$109:BS$123,MATCH('Addressable Market'!$B755,'Tourism Model'!$A$109:$A$123,0))/SUM('Tourism Model'!BS$109:BS$122)*'Tourism Model'!BS$124)</f>
        <v>193.31901958993441</v>
      </c>
      <c r="KP755" s="6">
        <f>('Muni-Level Population'!CE1014/INDEX('Muni-Level Population'!CE$1159:CE$1172,MATCH('Addressable Market'!$B755,'Muni-Level Population'!$F$1159:$F$1172,0)))*(INDEX('Tourism Model'!BT$109:BT$123,MATCH('Addressable Market'!$B755,'Tourism Model'!$A$109:$A$123,0))/SUM('Tourism Model'!BT$109:BT$122)*'Tourism Model'!BT$124)</f>
        <v>89.762009427842557</v>
      </c>
      <c r="KQ755" s="6">
        <f>('Muni-Level Population'!CF1014/INDEX('Muni-Level Population'!CF$1159:CF$1172,MATCH('Addressable Market'!$B755,'Muni-Level Population'!$F$1159:$F$1172,0)))*(INDEX('Tourism Model'!BU$109:BU$123,MATCH('Addressable Market'!$B755,'Tourism Model'!$A$109:$A$123,0))/SUM('Tourism Model'!BU$109:BU$122)*'Tourism Model'!BU$124)</f>
        <v>108.51839113156925</v>
      </c>
      <c r="KR755" s="6"/>
      <c r="KS755" s="6"/>
      <c r="OF755" s="6"/>
      <c r="OG755" s="6"/>
      <c r="OH755" s="6"/>
      <c r="OI755" s="6"/>
      <c r="OJ755" s="6"/>
      <c r="OK755" s="6"/>
      <c r="OL755" s="6"/>
      <c r="OM755" s="6"/>
    </row>
    <row r="756" spans="1:403" x14ac:dyDescent="0.35">
      <c r="A756" s="2" t="str">
        <f t="shared" ref="A756:B775" si="1146">A497</f>
        <v>Vermont</v>
      </c>
      <c r="B756" s="2" t="str">
        <f t="shared" si="1146"/>
        <v>Grand isle</v>
      </c>
      <c r="D756" s="2" t="str">
        <f t="shared" si="1094"/>
        <v>South Hero</v>
      </c>
      <c r="G756" s="48">
        <f t="shared" si="1093"/>
        <v>6993.4852026288227</v>
      </c>
      <c r="H756" s="48">
        <f t="shared" si="1093"/>
        <v>6695.3133888107041</v>
      </c>
      <c r="I756" s="48">
        <f t="shared" si="1093"/>
        <v>6047.6382043826534</v>
      </c>
      <c r="J756" s="48">
        <f t="shared" si="1093"/>
        <v>5741.687967738726</v>
      </c>
      <c r="K756" s="48">
        <f t="shared" si="1093"/>
        <v>5788.6527843132571</v>
      </c>
      <c r="L756" s="48">
        <f t="shared" si="1093"/>
        <v>5398.4558401544055</v>
      </c>
      <c r="R756" s="6"/>
      <c r="S756" s="6">
        <f t="shared" ref="S756:S819" si="1147">IF(P124=$A$935,0,$G756*Q124)</f>
        <v>0</v>
      </c>
      <c r="T756" s="6">
        <f t="shared" ref="T756:T819" si="1148">IF(P124=$A$935,0,$H756*Q124)</f>
        <v>0</v>
      </c>
      <c r="U756" s="6">
        <f t="shared" ref="U756:U819" si="1149">IF(P124=$A$935,0,$I756*Q124)</f>
        <v>0</v>
      </c>
      <c r="V756" s="6">
        <f t="shared" ref="V756:V819" si="1150">IF(P124=$A$935,0,$J756*Q124)</f>
        <v>0</v>
      </c>
      <c r="W756" s="6">
        <f t="shared" ref="W756:W819" si="1151">IF(P124=$A$935,0,$K756*Q124)</f>
        <v>0</v>
      </c>
      <c r="X756" s="6">
        <f t="shared" ref="X756:X819" si="1152">IF(P124=$A$935,0,$L757*Q124)</f>
        <v>0</v>
      </c>
      <c r="Y756" s="6"/>
      <c r="Z756" s="6"/>
      <c r="AC756" s="6"/>
      <c r="AD756" s="6">
        <f t="shared" ref="AD756:AD819" si="1153">IF(AA124=$A$935,0,$G756*AB124)</f>
        <v>0</v>
      </c>
      <c r="AE756" s="6">
        <f t="shared" ref="AE756:AE819" si="1154">IF(AA124=$A$935,0,$H756*AB124)</f>
        <v>0</v>
      </c>
      <c r="AF756" s="6">
        <f t="shared" ref="AF756:AF819" si="1155">IF(AA124=$A$935,0,$I756*AB124)</f>
        <v>0</v>
      </c>
      <c r="AG756" s="6">
        <f t="shared" ref="AG756:AG819" si="1156">IF(AA124=$A$935,0,$J756*AB124)</f>
        <v>0</v>
      </c>
      <c r="AH756" s="6">
        <f t="shared" ref="AH756:AH819" si="1157">IF(AA124=$A$935,0,$K756*AB124)</f>
        <v>0</v>
      </c>
      <c r="AI756" s="6">
        <f t="shared" ref="AI756:AI819" si="1158">IF(AA124=$A$935,0,$L757*AB124)</f>
        <v>0</v>
      </c>
      <c r="AJ756" s="6"/>
      <c r="AK756" s="6"/>
      <c r="AN756" s="6"/>
      <c r="AO756" s="6">
        <f t="shared" ref="AO756:AO819" si="1159">IF(AL124=$A$935,0,$G756*AM124)</f>
        <v>0</v>
      </c>
      <c r="AP756" s="6">
        <f t="shared" ref="AP756:AP819" si="1160">IF(AL124=$A$935,0,$H756*AM124)</f>
        <v>0</v>
      </c>
      <c r="AQ756" s="6">
        <f t="shared" ref="AQ756:AQ819" si="1161">IF(AL124=$A$935,0,$I756*AM124)</f>
        <v>0</v>
      </c>
      <c r="AR756" s="6">
        <f t="shared" ref="AR756:AR819" si="1162">IF(AL124=$A$935,0,$J756*AM124)</f>
        <v>0</v>
      </c>
      <c r="AS756" s="6">
        <f t="shared" ref="AS756:AS819" si="1163">IF(AL124=$A$935,0,$K756*AM124)</f>
        <v>0</v>
      </c>
      <c r="AT756" s="6">
        <f t="shared" ref="AT756:AT819" si="1164">IF(AL124=$A$935,0,$L757*AM124)</f>
        <v>0</v>
      </c>
      <c r="AU756" s="6"/>
      <c r="AV756" s="6"/>
      <c r="AY756" s="6"/>
      <c r="AZ756" s="6">
        <f t="shared" ref="AZ756:AZ819" si="1165">IF(AW124=$A$935,0,$G756*AX124)</f>
        <v>0</v>
      </c>
      <c r="BA756" s="6">
        <f t="shared" ref="BA756:BA819" si="1166">IF(AW124=$A$935,0,$H756*AX124)</f>
        <v>0</v>
      </c>
      <c r="BB756" s="6">
        <f t="shared" ref="BB756:BB819" si="1167">IF(AW124=$A$935,0,$I756*AX124)</f>
        <v>0</v>
      </c>
      <c r="BC756" s="6">
        <f t="shared" ref="BC756:BC819" si="1168">IF(AW124=$A$935,0,$J756*AX124)</f>
        <v>0</v>
      </c>
      <c r="BD756" s="6">
        <f t="shared" ref="BD756:BD819" si="1169">IF(AW124=$A$935,0,$K756*AX124)</f>
        <v>0</v>
      </c>
      <c r="BE756" s="6">
        <f t="shared" ref="BE756:BE819" si="1170">IF(AW124=$A$935,0,$L757*AX124)</f>
        <v>0</v>
      </c>
      <c r="BF756" s="6"/>
      <c r="BG756" s="6"/>
      <c r="BJ756" s="6"/>
      <c r="BK756" s="6">
        <f t="shared" ref="BK756:BK819" si="1171">IF(BH124=$A$935,0,$G756*BI124)</f>
        <v>0</v>
      </c>
      <c r="BL756" s="6">
        <f t="shared" ref="BL756:BL819" si="1172">IF(BH124=$A$935,0,$H756*BI124)</f>
        <v>0</v>
      </c>
      <c r="BM756" s="6">
        <f t="shared" ref="BM756:BM819" si="1173">IF(BH124=$A$935,0,$I756*BI124)</f>
        <v>0</v>
      </c>
      <c r="BN756" s="6">
        <f t="shared" ref="BN756:BN819" si="1174">IF(BH124=$A$935,0,$J756*BI124)</f>
        <v>0</v>
      </c>
      <c r="BO756" s="6">
        <f t="shared" ref="BO756:BO819" si="1175">IF(BH124=$A$935,0,$K756*BI124)</f>
        <v>0</v>
      </c>
      <c r="BP756" s="6">
        <f t="shared" ref="BP756:BP819" si="1176">IF(BH124=$A$935,0,$L757*BI124)</f>
        <v>0</v>
      </c>
      <c r="BQ756" s="6"/>
      <c r="BR756" s="6"/>
      <c r="BU756" s="6"/>
      <c r="BV756" s="6">
        <f t="shared" ref="BV756:BV819" si="1177">IF(BS124=$A$935,0,$G756*BT124)</f>
        <v>0</v>
      </c>
      <c r="BW756" s="6">
        <f t="shared" ref="BW756:BW819" si="1178">IF(BS124=$A$935,0,$H756*BT124)</f>
        <v>0</v>
      </c>
      <c r="BX756" s="6">
        <f t="shared" ref="BX756:BX819" si="1179">IF(BS124=$A$935,0,$I756*BT124)</f>
        <v>0</v>
      </c>
      <c r="BY756" s="6">
        <f t="shared" ref="BY756:BY819" si="1180">IF(BS124=$A$935,0,$J756*BT124)</f>
        <v>0</v>
      </c>
      <c r="BZ756" s="6">
        <f t="shared" ref="BZ756:BZ819" si="1181">IF(BS124=$A$935,0,$K756*BT124)</f>
        <v>0</v>
      </c>
      <c r="CA756" s="6">
        <f t="shared" ref="CA756:CA819" si="1182">IF(BS124=$A$935,0,$L757*BT124)</f>
        <v>0</v>
      </c>
      <c r="CB756" s="6"/>
      <c r="CC756" s="6"/>
      <c r="CF756" s="6"/>
      <c r="CG756" s="6">
        <f t="shared" ref="CG756:CG819" si="1183">IF(CD124=$A$935,0,$G756*CE124)</f>
        <v>0</v>
      </c>
      <c r="CH756" s="6">
        <f t="shared" ref="CH756:CH819" si="1184">IF(CD124=$A$935,0,$H756*CE124)</f>
        <v>0</v>
      </c>
      <c r="CI756" s="6">
        <f t="shared" ref="CI756:CI819" si="1185">IF(CD124=$A$935,0,$I756*CE124)</f>
        <v>0</v>
      </c>
      <c r="CJ756" s="6">
        <f t="shared" ref="CJ756:CJ819" si="1186">IF(CD124=$A$935,0,$J756*CE124)</f>
        <v>0</v>
      </c>
      <c r="CK756" s="6">
        <f t="shared" ref="CK756:CK819" si="1187">IF(CD124=$A$935,0,$K756*CE124)</f>
        <v>0</v>
      </c>
      <c r="CL756" s="6">
        <f t="shared" ref="CL756:CL819" si="1188">IF(CD124=$A$935,0,$L757*CE124)</f>
        <v>0</v>
      </c>
      <c r="CM756" s="6"/>
      <c r="CN756" s="6"/>
      <c r="CQ756" s="6"/>
      <c r="CR756" s="6">
        <f t="shared" ref="CR756:CR819" si="1189">IF(CO124=$A$935,0,$G756*CP124)</f>
        <v>0</v>
      </c>
      <c r="CS756" s="6">
        <f t="shared" ref="CS756:CS819" si="1190">IF(CO124=$A$935,0,$H756*CP124)</f>
        <v>0</v>
      </c>
      <c r="CT756" s="6">
        <f t="shared" ref="CT756:CT819" si="1191">IF(CO124=$A$935,0,$I756*CP124)</f>
        <v>0</v>
      </c>
      <c r="CU756" s="6">
        <f t="shared" ref="CU756:CU819" si="1192">IF(CO124=$A$935,0,$J756*CP124)</f>
        <v>0</v>
      </c>
      <c r="CV756" s="6">
        <f t="shared" ref="CV756:CV819" si="1193">IF(CO124=$A$935,0,$K756*CP124)</f>
        <v>0</v>
      </c>
      <c r="CW756" s="6">
        <f t="shared" ref="CW756:CW819" si="1194">IF(CO124=$A$935,0,$L757*CP124)</f>
        <v>0</v>
      </c>
      <c r="CX756" s="6"/>
      <c r="CY756" s="6"/>
      <c r="DB756" s="6"/>
      <c r="DC756" s="6">
        <f t="shared" ref="DC756:DC819" si="1195">IF(CZ124=$A$935,0,$G756*DA124)</f>
        <v>0</v>
      </c>
      <c r="DD756" s="6">
        <f t="shared" ref="DD756:DD819" si="1196">IF(CZ124=$A$935,0,$H756*DA124)</f>
        <v>0</v>
      </c>
      <c r="DE756" s="6">
        <f t="shared" ref="DE756:DE819" si="1197">IF(CZ124=$A$935,0,$I756*DA124)</f>
        <v>0</v>
      </c>
      <c r="DF756" s="6">
        <f t="shared" ref="DF756:DF819" si="1198">IF(CZ124=$A$935,0,$J756*DA124)</f>
        <v>0</v>
      </c>
      <c r="DG756" s="6">
        <f t="shared" ref="DG756:DG819" si="1199">IF(CZ124=$A$935,0,$K756*DA124)</f>
        <v>0</v>
      </c>
      <c r="DH756" s="6">
        <f t="shared" ref="DH756:DH819" si="1200">IF(CZ124=$A$935,0,$L757*DA124)</f>
        <v>0</v>
      </c>
      <c r="DI756" s="6"/>
      <c r="DJ756" s="6"/>
      <c r="DM756" s="6"/>
      <c r="DN756" s="6">
        <f t="shared" ref="DN756:DN819" si="1201">IF(DK124=$A$935,0,$G756*DL124)</f>
        <v>0</v>
      </c>
      <c r="DO756" s="6">
        <f t="shared" ref="DO756:DO819" si="1202">IF(DK124=$A$935,0,$H756*DL124)</f>
        <v>0</v>
      </c>
      <c r="DP756" s="6">
        <f t="shared" ref="DP756:DP819" si="1203">IF(DK124=$A$935,0,$I756*DL124)</f>
        <v>0</v>
      </c>
      <c r="DQ756" s="6">
        <f t="shared" ref="DQ756:DQ819" si="1204">IF(DK124=$A$935,0,$J756*DL124)</f>
        <v>0</v>
      </c>
      <c r="DR756" s="6">
        <f t="shared" ref="DR756:DR819" si="1205">IF(DK124=$A$935,0,$K756*DL124)</f>
        <v>0</v>
      </c>
      <c r="DS756" s="6">
        <f t="shared" ref="DS756:DS819" si="1206">IF(DK124=$A$935,0,$L757*DL124)</f>
        <v>0</v>
      </c>
      <c r="DT756" s="6"/>
      <c r="HR756" s="6">
        <v>0</v>
      </c>
      <c r="HS756" s="6">
        <v>0</v>
      </c>
      <c r="HT756" s="6">
        <v>0</v>
      </c>
      <c r="HU756" s="6">
        <v>0</v>
      </c>
      <c r="HV756" s="6">
        <v>0</v>
      </c>
      <c r="HW756" s="6">
        <v>0</v>
      </c>
      <c r="HX756" s="6">
        <f>('Muni-Level Population'!M1015/INDEX('Muni-Level Population'!M$1159:M$1172,MATCH('Addressable Market'!$B756,'Muni-Level Population'!$F$1159:$F$1172,0)))*(INDEX('Tourism Model'!B$109:B$123,MATCH('Addressable Market'!$B756,'Tourism Model'!$A$109:$A$123,0))/SUM('Tourism Model'!B$109:B$122)*'Tourism Model'!B$124)</f>
        <v>345.50114867117367</v>
      </c>
      <c r="HY756" s="6">
        <f>('Muni-Level Population'!N1015/INDEX('Muni-Level Population'!N$1159:N$1172,MATCH('Addressable Market'!$B756,'Muni-Level Population'!$F$1159:$F$1172,0)))*(INDEX('Tourism Model'!C$109:C$123,MATCH('Addressable Market'!$B756,'Tourism Model'!$A$109:$A$123,0))/SUM('Tourism Model'!C$109:C$122)*'Tourism Model'!C$124)</f>
        <v>364.33840396544076</v>
      </c>
      <c r="HZ756" s="6">
        <f>('Muni-Level Population'!O1015/INDEX('Muni-Level Population'!O$1159:O$1172,MATCH('Addressable Market'!$B756,'Muni-Level Population'!$F$1159:$F$1172,0)))*(INDEX('Tourism Model'!D$109:D$123,MATCH('Addressable Market'!$B756,'Tourism Model'!$A$109:$A$123,0))/SUM('Tourism Model'!D$109:D$122)*'Tourism Model'!D$124)</f>
        <v>355.19771341202517</v>
      </c>
      <c r="IA756" s="6">
        <f>('Muni-Level Population'!P1015/INDEX('Muni-Level Population'!P$1159:P$1172,MATCH('Addressable Market'!$B756,'Muni-Level Population'!$F$1159:$F$1172,0)))*(INDEX('Tourism Model'!E$109:E$123,MATCH('Addressable Market'!$B756,'Tourism Model'!$A$109:$A$123,0))/SUM('Tourism Model'!E$109:E$122)*'Tourism Model'!E$124)</f>
        <v>288.18441059591868</v>
      </c>
      <c r="IB756" s="6">
        <f>('Muni-Level Population'!Q1015/INDEX('Muni-Level Population'!Q$1159:Q$1172,MATCH('Addressable Market'!$B756,'Muni-Level Population'!$F$1159:$F$1172,0)))*(INDEX('Tourism Model'!F$109:F$123,MATCH('Addressable Market'!$B756,'Tourism Model'!$A$109:$A$123,0))/SUM('Tourism Model'!F$109:F$122)*'Tourism Model'!F$124)</f>
        <v>420.7307446957638</v>
      </c>
      <c r="IC756" s="6">
        <f>('Muni-Level Population'!R1015/INDEX('Muni-Level Population'!R$1159:R$1172,MATCH('Addressable Market'!$B756,'Muni-Level Population'!$F$1159:$F$1172,0)))*(INDEX('Tourism Model'!G$109:G$123,MATCH('Addressable Market'!$B756,'Tourism Model'!$A$109:$A$123,0))/SUM('Tourism Model'!G$109:G$122)*'Tourism Model'!G$124)</f>
        <v>703.68003022449716</v>
      </c>
      <c r="ID756" s="6">
        <f>('Muni-Level Population'!S1015/INDEX('Muni-Level Population'!S$1159:S$1172,MATCH('Addressable Market'!$B756,'Muni-Level Population'!$F$1159:$F$1172,0)))*(INDEX('Tourism Model'!H$109:H$123,MATCH('Addressable Market'!$B756,'Tourism Model'!$A$109:$A$123,0))/SUM('Tourism Model'!H$109:H$122)*'Tourism Model'!H$124)</f>
        <v>1370.3978313562068</v>
      </c>
      <c r="IE756" s="6">
        <f>('Muni-Level Population'!T1015/INDEX('Muni-Level Population'!T$1159:T$1172,MATCH('Addressable Market'!$B756,'Muni-Level Population'!$F$1159:$F$1172,0)))*(INDEX('Tourism Model'!I$109:I$123,MATCH('Addressable Market'!$B756,'Tourism Model'!$A$109:$A$123,0))/SUM('Tourism Model'!I$109:I$122)*'Tourism Model'!I$124)</f>
        <v>1302.0242226871171</v>
      </c>
      <c r="IF756" s="6">
        <f>('Muni-Level Population'!U1015/INDEX('Muni-Level Population'!U$1159:U$1172,MATCH('Addressable Market'!$B756,'Muni-Level Population'!$F$1159:$F$1172,0)))*(INDEX('Tourism Model'!J$109:J$123,MATCH('Addressable Market'!$B756,'Tourism Model'!$A$109:$A$123,0))/SUM('Tourism Model'!J$109:J$122)*'Tourism Model'!J$124)</f>
        <v>707.31152028687052</v>
      </c>
      <c r="IG756" s="6">
        <f>('Muni-Level Population'!V1015/INDEX('Muni-Level Population'!V$1159:V$1172,MATCH('Addressable Market'!$B756,'Muni-Level Population'!$F$1159:$F$1172,0)))*(INDEX('Tourism Model'!K$109:K$123,MATCH('Addressable Market'!$B756,'Tourism Model'!$A$109:$A$123,0))/SUM('Tourism Model'!K$109:K$122)*'Tourism Model'!K$124)</f>
        <v>554.51807558399707</v>
      </c>
      <c r="IH756" s="6">
        <f>('Muni-Level Population'!W1015/INDEX('Muni-Level Population'!W$1159:W$1172,MATCH('Addressable Market'!$B756,'Muni-Level Population'!$F$1159:$F$1172,0)))*(INDEX('Tourism Model'!L$109:L$123,MATCH('Addressable Market'!$B756,'Tourism Model'!$A$109:$A$123,0))/SUM('Tourism Model'!L$109:L$122)*'Tourism Model'!L$124)</f>
        <v>261.19575401682584</v>
      </c>
      <c r="II756" s="6">
        <f>('Muni-Level Population'!X1015/INDEX('Muni-Level Population'!X$1159:X$1172,MATCH('Addressable Market'!$B756,'Muni-Level Population'!$F$1159:$F$1172,0)))*(INDEX('Tourism Model'!M$109:M$123,MATCH('Addressable Market'!$B756,'Tourism Model'!$A$109:$A$123,0))/SUM('Tourism Model'!M$109:M$122)*'Tourism Model'!M$124)</f>
        <v>320.40534713298587</v>
      </c>
      <c r="IJ756" s="6">
        <f>('Muni-Level Population'!Y1015/INDEX('Muni-Level Population'!Y$1159:Y$1172,MATCH('Addressable Market'!$B756,'Muni-Level Population'!$F$1159:$F$1172,0)))*(INDEX('Tourism Model'!N$109:N$123,MATCH('Addressable Market'!$B756,'Tourism Model'!$A$109:$A$123,0))/SUM('Tourism Model'!N$109:N$122)*'Tourism Model'!N$124)</f>
        <v>347.49194844060918</v>
      </c>
      <c r="IK756" s="6">
        <f>('Muni-Level Population'!Z1015/INDEX('Muni-Level Population'!Z$1159:Z$1172,MATCH('Addressable Market'!$B756,'Muni-Level Population'!$F$1159:$F$1172,0)))*(INDEX('Tourism Model'!O$109:O$123,MATCH('Addressable Market'!$B756,'Tourism Model'!$A$109:$A$123,0))/SUM('Tourism Model'!O$109:O$122)*'Tourism Model'!O$124)</f>
        <v>363.45287679245013</v>
      </c>
      <c r="IL756" s="6">
        <f>('Muni-Level Population'!AA1015/INDEX('Muni-Level Population'!AA$1159:AA$1172,MATCH('Addressable Market'!$B756,'Muni-Level Population'!$F$1159:$F$1172,0)))*(INDEX('Tourism Model'!P$109:P$123,MATCH('Addressable Market'!$B756,'Tourism Model'!$A$109:$A$123,0))/SUM('Tourism Model'!P$109:P$122)*'Tourism Model'!P$124)</f>
        <v>351.42326569534902</v>
      </c>
      <c r="IM756" s="6">
        <f>('Muni-Level Population'!AB1015/INDEX('Muni-Level Population'!AB$1159:AB$1172,MATCH('Addressable Market'!$B756,'Muni-Level Population'!$F$1159:$F$1172,0)))*(INDEX('Tourism Model'!Q$109:Q$123,MATCH('Addressable Market'!$B756,'Tourism Model'!$A$109:$A$123,0))/SUM('Tourism Model'!Q$109:Q$122)*'Tourism Model'!Q$124)</f>
        <v>282.75919927584789</v>
      </c>
      <c r="IN756" s="6">
        <f>('Muni-Level Population'!AC1015/INDEX('Muni-Level Population'!AC$1159:AC$1172,MATCH('Addressable Market'!$B756,'Muni-Level Population'!$F$1159:$F$1172,0)))*(INDEX('Tourism Model'!R$109:R$123,MATCH('Addressable Market'!$B756,'Tourism Model'!$A$109:$A$123,0))/SUM('Tourism Model'!R$109:R$122)*'Tourism Model'!R$124)</f>
        <v>409.3592665259664</v>
      </c>
      <c r="IO756" s="6">
        <f>('Muni-Level Population'!AD1015/INDEX('Muni-Level Population'!AD$1159:AD$1172,MATCH('Addressable Market'!$B756,'Muni-Level Population'!$F$1159:$F$1172,0)))*(INDEX('Tourism Model'!S$109:S$123,MATCH('Addressable Market'!$B756,'Tourism Model'!$A$109:$A$123,0))/SUM('Tourism Model'!S$109:S$122)*'Tourism Model'!S$124)</f>
        <v>678.88679907117444</v>
      </c>
      <c r="IP756" s="6">
        <f>('Muni-Level Population'!AE1015/INDEX('Muni-Level Population'!AE$1159:AE$1172,MATCH('Addressable Market'!$B756,'Muni-Level Population'!$F$1159:$F$1172,0)))*(INDEX('Tourism Model'!T$109:T$123,MATCH('Addressable Market'!$B756,'Tourism Model'!$A$109:$A$123,0))/SUM('Tourism Model'!T$109:T$122)*'Tourism Model'!T$124)</f>
        <v>1310.8640407818414</v>
      </c>
      <c r="IQ756" s="6">
        <f>('Muni-Level Population'!AF1015/INDEX('Muni-Level Population'!AF$1159:AF$1172,MATCH('Addressable Market'!$B756,'Muni-Level Population'!$F$1159:$F$1172,0)))*(INDEX('Tourism Model'!U$109:U$123,MATCH('Addressable Market'!$B756,'Tourism Model'!$A$109:$A$123,0))/SUM('Tourism Model'!U$109:U$122)*'Tourism Model'!U$124)</f>
        <v>1234.7680891453724</v>
      </c>
      <c r="IR756" s="6">
        <f>('Muni-Level Population'!AG1015/INDEX('Muni-Level Population'!AG$1159:AG$1172,MATCH('Addressable Market'!$B756,'Muni-Level Population'!$F$1159:$F$1172,0)))*(INDEX('Tourism Model'!V$109:V$123,MATCH('Addressable Market'!$B756,'Tourism Model'!$A$109:$A$123,0))/SUM('Tourism Model'!V$109:V$122)*'Tourism Model'!V$124)</f>
        <v>664.96427883619049</v>
      </c>
      <c r="IS756" s="6">
        <f>('Muni-Level Population'!AH1015/INDEX('Muni-Level Population'!AH$1159:AH$1172,MATCH('Addressable Market'!$B756,'Muni-Level Population'!$F$1159:$F$1172,0)))*(INDEX('Tourism Model'!W$109:W$123,MATCH('Addressable Market'!$B756,'Tourism Model'!$A$109:$A$123,0))/SUM('Tourism Model'!W$109:W$122)*'Tourism Model'!W$124)</f>
        <v>516.76113238615835</v>
      </c>
      <c r="IT756" s="6">
        <f>('Muni-Level Population'!AI1015/INDEX('Muni-Level Population'!AI$1159:AI$1172,MATCH('Addressable Market'!$B756,'Muni-Level Population'!$F$1159:$F$1172,0)))*(INDEX('Tourism Model'!X$109:X$123,MATCH('Addressable Market'!$B756,'Tourism Model'!$A$109:$A$123,0))/SUM('Tourism Model'!X$109:X$122)*'Tourism Model'!X$124)</f>
        <v>241.26340513618243</v>
      </c>
      <c r="IU756" s="6">
        <f>('Muni-Level Population'!AJ1015/INDEX('Muni-Level Population'!AJ$1159:AJ$1172,MATCH('Addressable Market'!$B756,'Muni-Level Population'!$F$1159:$F$1172,0)))*(INDEX('Tourism Model'!Y$109:Y$123,MATCH('Addressable Market'!$B756,'Tourism Model'!$A$109:$A$123,0))/SUM('Tourism Model'!Y$109:Y$122)*'Tourism Model'!Y$124)</f>
        <v>293.31908672356292</v>
      </c>
      <c r="IV756" s="6">
        <f>('Muni-Level Population'!AK1015/INDEX('Muni-Level Population'!AK$1159:AK$1172,MATCH('Addressable Market'!$B756,'Muni-Level Population'!$F$1159:$F$1172,0)))*(INDEX('Tourism Model'!Z$109:Z$123,MATCH('Addressable Market'!$B756,'Tourism Model'!$A$109:$A$123,0))/SUM('Tourism Model'!Z$109:Z$122)*'Tourism Model'!Z$124)</f>
        <v>315.25638354888656</v>
      </c>
      <c r="IW756" s="6">
        <f>('Muni-Level Population'!AL1015/INDEX('Muni-Level Population'!AL$1159:AL$1172,MATCH('Addressable Market'!$B756,'Muni-Level Population'!$F$1159:$F$1172,0)))*(INDEX('Tourism Model'!AA$109:AA$123,MATCH('Addressable Market'!$B756,'Tourism Model'!$A$109:$A$123,0))/SUM('Tourism Model'!AA$109:AA$122)*'Tourism Model'!AA$124)</f>
        <v>329.50230272463318</v>
      </c>
      <c r="IX756" s="6">
        <f>('Muni-Level Population'!AM1015/INDEX('Muni-Level Population'!AM$1159:AM$1172,MATCH('Addressable Market'!$B756,'Muni-Level Population'!$F$1159:$F$1172,0)))*(INDEX('Tourism Model'!AB$109:AB$123,MATCH('Addressable Market'!$B756,'Tourism Model'!$A$109:$A$123,0))/SUM('Tourism Model'!AB$109:AB$122)*'Tourism Model'!AB$124)</f>
        <v>318.36594698403502</v>
      </c>
      <c r="IY756" s="6">
        <f>('Muni-Level Population'!AN1015/INDEX('Muni-Level Population'!AN$1159:AN$1172,MATCH('Addressable Market'!$B756,'Muni-Level Population'!$F$1159:$F$1172,0)))*(INDEX('Tourism Model'!AC$109:AC$123,MATCH('Addressable Market'!$B756,'Tourism Model'!$A$109:$A$123,0))/SUM('Tourism Model'!AC$109:AC$122)*'Tourism Model'!AC$124)</f>
        <v>255.97229917834397</v>
      </c>
      <c r="IZ756" s="6">
        <f>('Muni-Level Population'!AO1015/INDEX('Muni-Level Population'!AO$1159:AO$1172,MATCH('Addressable Market'!$B756,'Muni-Level Population'!$F$1159:$F$1172,0)))*(INDEX('Tourism Model'!AD$109:AD$123,MATCH('Addressable Market'!$B756,'Tourism Model'!$A$109:$A$123,0))/SUM('Tourism Model'!AD$109:AD$122)*'Tourism Model'!AD$124)</f>
        <v>370.30128970237496</v>
      </c>
      <c r="JA756" s="6">
        <f>('Muni-Level Population'!AP1015/INDEX('Muni-Level Population'!AP$1159:AP$1172,MATCH('Addressable Market'!$B756,'Muni-Level Population'!$F$1159:$F$1172,0)))*(INDEX('Tourism Model'!AE$109:AE$123,MATCH('Addressable Market'!$B756,'Tourism Model'!$A$109:$A$123,0))/SUM('Tourism Model'!AE$109:AE$122)*'Tourism Model'!AE$124)</f>
        <v>613.64388529038513</v>
      </c>
      <c r="JB756" s="6">
        <f>('Muni-Level Population'!AQ1015/INDEX('Muni-Level Population'!AQ$1159:AQ$1172,MATCH('Addressable Market'!$B756,'Muni-Level Population'!$F$1159:$F$1172,0)))*(INDEX('Tourism Model'!AF$109:AF$123,MATCH('Addressable Market'!$B756,'Tourism Model'!$A$109:$A$123,0))/SUM('Tourism Model'!AF$109:AF$122)*'Tourism Model'!AF$124)</f>
        <v>1183.9655614034898</v>
      </c>
      <c r="JC756" s="6">
        <f>('Muni-Level Population'!AR1015/INDEX('Muni-Level Population'!AR$1159:AR$1172,MATCH('Addressable Market'!$B756,'Muni-Level Population'!$F$1159:$F$1172,0)))*(INDEX('Tourism Model'!AG$109:AG$123,MATCH('Addressable Market'!$B756,'Tourism Model'!$A$109:$A$123,0))/SUM('Tourism Model'!AG$109:AG$122)*'Tourism Model'!AG$124)</f>
        <v>1114.3533765932987</v>
      </c>
      <c r="JD756" s="6">
        <f>('Muni-Level Population'!AS1015/INDEX('Muni-Level Population'!AS$1159:AS$1172,MATCH('Addressable Market'!$B756,'Muni-Level Population'!$F$1159:$F$1172,0)))*(INDEX('Tourism Model'!AH$109:AH$123,MATCH('Addressable Market'!$B756,'Tourism Model'!$A$109:$A$123,0))/SUM('Tourism Model'!AH$109:AH$122)*'Tourism Model'!AH$124)</f>
        <v>599.63302340559187</v>
      </c>
      <c r="JE756" s="6">
        <f>('Muni-Level Population'!AT1015/INDEX('Muni-Level Population'!AT$1159:AT$1172,MATCH('Addressable Market'!$B756,'Muni-Level Population'!$F$1159:$F$1172,0)))*(INDEX('Tourism Model'!AI$109:AI$123,MATCH('Addressable Market'!$B756,'Tourism Model'!$A$109:$A$123,0))/SUM('Tourism Model'!AI$109:AI$122)*'Tourism Model'!AI$124)</f>
        <v>465.60770231949806</v>
      </c>
      <c r="JF756" s="6">
        <f>('Muni-Level Population'!AU1015/INDEX('Muni-Level Population'!AU$1159:AU$1172,MATCH('Addressable Market'!$B756,'Muni-Level Population'!$F$1159:$F$1172,0)))*(INDEX('Tourism Model'!AJ$109:AJ$123,MATCH('Addressable Market'!$B756,'Tourism Model'!$A$109:$A$123,0))/SUM('Tourism Model'!AJ$109:AJ$122)*'Tourism Model'!AJ$124)</f>
        <v>217.19911595925535</v>
      </c>
      <c r="JG756" s="6">
        <f>('Muni-Level Population'!AV1015/INDEX('Muni-Level Population'!AV$1159:AV$1172,MATCH('Addressable Market'!$B756,'Muni-Level Population'!$F$1159:$F$1172,0)))*(INDEX('Tourism Model'!AK$109:AK$123,MATCH('Addressable Market'!$B756,'Tourism Model'!$A$109:$A$123,0))/SUM('Tourism Model'!AK$109:AK$122)*'Tourism Model'!AK$124)</f>
        <v>263.83731727285937</v>
      </c>
      <c r="JH756" s="6">
        <f>('Muni-Level Population'!AW1015/INDEX('Muni-Level Population'!AW$1159:AW$1172,MATCH('Addressable Market'!$B756,'Muni-Level Population'!$F$1159:$F$1172,0)))*(INDEX('Tourism Model'!AL$109:AL$123,MATCH('Addressable Market'!$B756,'Tourism Model'!$A$109:$A$123,0))/SUM('Tourism Model'!AL$109:AL$122)*'Tourism Model'!AL$124)</f>
        <v>283.3230331558259</v>
      </c>
      <c r="JI756" s="6">
        <f>('Muni-Level Population'!AX1015/INDEX('Muni-Level Population'!AX$1159:AX$1172,MATCH('Addressable Market'!$B756,'Muni-Level Population'!$F$1159:$F$1172,0)))*(INDEX('Tourism Model'!AM$109:AM$123,MATCH('Addressable Market'!$B756,'Tourism Model'!$A$109:$A$123,0))/SUM('Tourism Model'!AM$109:AM$122)*'Tourism Model'!AM$124)</f>
        <v>298.83000164957758</v>
      </c>
      <c r="JJ756" s="6">
        <f>('Muni-Level Population'!AY1015/INDEX('Muni-Level Population'!AY$1159:AY$1172,MATCH('Addressable Market'!$B756,'Muni-Level Population'!$F$1159:$F$1172,0)))*(INDEX('Tourism Model'!AN$109:AN$123,MATCH('Addressable Market'!$B756,'Tourism Model'!$A$109:$A$123,0))/SUM('Tourism Model'!AN$109:AN$122)*'Tourism Model'!AN$124)</f>
        <v>291.39157218972139</v>
      </c>
      <c r="JK756" s="6">
        <f>('Muni-Level Population'!AZ1015/INDEX('Muni-Level Population'!AZ$1159:AZ$1172,MATCH('Addressable Market'!$B756,'Muni-Level Population'!$F$1159:$F$1172,0)))*(INDEX('Tourism Model'!AO$109:AO$123,MATCH('Addressable Market'!$B756,'Tourism Model'!$A$109:$A$123,0))/SUM('Tourism Model'!AO$109:AO$122)*'Tourism Model'!AO$124)</f>
        <v>236.4635492036</v>
      </c>
      <c r="JL756" s="6">
        <f>('Muni-Level Population'!BA1015/INDEX('Muni-Level Population'!BA$1159:BA$1172,MATCH('Addressable Market'!$B756,'Muni-Level Population'!$F$1159:$F$1172,0)))*(INDEX('Tourism Model'!AP$109:AP$123,MATCH('Addressable Market'!$B756,'Tourism Model'!$A$109:$A$123,0))/SUM('Tourism Model'!AP$109:AP$122)*'Tourism Model'!AP$124)</f>
        <v>345.29071466028313</v>
      </c>
      <c r="JM756" s="6">
        <f>('Muni-Level Population'!BB1015/INDEX('Muni-Level Population'!BB$1159:BB$1172,MATCH('Addressable Market'!$B756,'Muni-Level Population'!$F$1159:$F$1172,0)))*(INDEX('Tourism Model'!AQ$109:AQ$123,MATCH('Addressable Market'!$B756,'Tourism Model'!$A$109:$A$123,0))/SUM('Tourism Model'!AQ$109:AQ$122)*'Tourism Model'!AQ$124)</f>
        <v>577.62077935829313</v>
      </c>
      <c r="JN756" s="6">
        <f>('Muni-Level Population'!BC1015/INDEX('Muni-Level Population'!BC$1159:BC$1172,MATCH('Addressable Market'!$B756,'Muni-Level Population'!$F$1159:$F$1172,0)))*(INDEX('Tourism Model'!AR$109:AR$123,MATCH('Addressable Market'!$B756,'Tourism Model'!$A$109:$A$123,0))/SUM('Tourism Model'!AR$109:AR$122)*'Tourism Model'!AR$124)</f>
        <v>1125.1261320600966</v>
      </c>
      <c r="JO756" s="6">
        <f>('Muni-Level Population'!BD1015/INDEX('Muni-Level Population'!BD$1159:BD$1172,MATCH('Addressable Market'!$B756,'Muni-Level Population'!$F$1159:$F$1172,0)))*(INDEX('Tourism Model'!AS$109:AS$123,MATCH('Addressable Market'!$B756,'Tourism Model'!$A$109:$A$123,0))/SUM('Tourism Model'!AS$109:AS$122)*'Tourism Model'!AS$124)</f>
        <v>1069.2040139658463</v>
      </c>
      <c r="JP756" s="6">
        <f>('Muni-Level Population'!BE1015/INDEX('Muni-Level Population'!BE$1159:BE$1172,MATCH('Addressable Market'!$B756,'Muni-Level Population'!$F$1159:$F$1172,0)))*(INDEX('Tourism Model'!AT$109:AT$123,MATCH('Addressable Market'!$B756,'Tourism Model'!$A$109:$A$123,0))/SUM('Tourism Model'!AT$109:AT$122)*'Tourism Model'!AT$124)</f>
        <v>580.95063966975397</v>
      </c>
      <c r="JQ756" s="6">
        <f>('Muni-Level Population'!BF1015/INDEX('Muni-Level Population'!BF$1159:BF$1172,MATCH('Addressable Market'!$B756,'Muni-Level Population'!$F$1159:$F$1172,0)))*(INDEX('Tourism Model'!AU$109:AU$123,MATCH('Addressable Market'!$B756,'Tourism Model'!$A$109:$A$123,0))/SUM('Tourism Model'!AU$109:AU$122)*'Tourism Model'!AU$124)</f>
        <v>455.54494500771261</v>
      </c>
      <c r="JR756" s="6">
        <f>('Muni-Level Population'!BG1015/INDEX('Muni-Level Population'!BG$1159:BG$1172,MATCH('Addressable Market'!$B756,'Muni-Level Population'!$F$1159:$F$1172,0)))*(INDEX('Tourism Model'!AV$109:AV$123,MATCH('Addressable Market'!$B756,'Tourism Model'!$A$109:$A$123,0))/SUM('Tourism Model'!AV$109:AV$122)*'Tourism Model'!AV$124)</f>
        <v>214.61924348675097</v>
      </c>
      <c r="JS756" s="6">
        <f>('Muni-Level Population'!BH1015/INDEX('Muni-Level Population'!BH$1159:BH$1172,MATCH('Addressable Market'!$B756,'Muni-Level Population'!$F$1159:$F$1172,0)))*(INDEX('Tourism Model'!AW$109:AW$123,MATCH('Addressable Market'!$B756,'Tourism Model'!$A$109:$A$123,0))/SUM('Tourism Model'!AW$109:AW$122)*'Tourism Model'!AW$124)</f>
        <v>263.32334333126425</v>
      </c>
      <c r="JT756" s="6">
        <f>('Muni-Level Population'!BI1015/INDEX('Muni-Level Population'!BI$1159:BI$1172,MATCH('Addressable Market'!$B756,'Muni-Level Population'!$F$1159:$F$1172,0)))*(INDEX('Tourism Model'!AX$109:AX$123,MATCH('Addressable Market'!$B756,'Tourism Model'!$A$109:$A$123,0))/SUM('Tourism Model'!AX$109:AX$122)*'Tourism Model'!AX$124)</f>
        <v>285.64156939061621</v>
      </c>
      <c r="JU756" s="6">
        <f>('Muni-Level Population'!BJ1015/INDEX('Muni-Level Population'!BJ$1159:BJ$1172,MATCH('Addressable Market'!$B756,'Muni-Level Population'!$F$1159:$F$1172,0)))*(INDEX('Tourism Model'!AY$109:AY$123,MATCH('Addressable Market'!$B756,'Tourism Model'!$A$109:$A$123,0))/SUM('Tourism Model'!AY$109:AY$122)*'Tourism Model'!AY$124)</f>
        <v>301.27531225606731</v>
      </c>
      <c r="JV756" s="6">
        <f>('Muni-Level Population'!BK1015/INDEX('Muni-Level Population'!BK$1159:BK$1172,MATCH('Addressable Market'!$B756,'Muni-Level Population'!$F$1159:$F$1172,0)))*(INDEX('Tourism Model'!AZ$109:AZ$123,MATCH('Addressable Market'!$B756,'Tourism Model'!$A$109:$A$123,0))/SUM('Tourism Model'!AZ$109:AZ$122)*'Tourism Model'!AZ$124)</f>
        <v>293.77546552728501</v>
      </c>
      <c r="JW756" s="6">
        <f>('Muni-Level Population'!BL1015/INDEX('Muni-Level Population'!BL$1159:BL$1172,MATCH('Addressable Market'!$B756,'Muni-Level Population'!$F$1159:$F$1172,0)))*(INDEX('Tourism Model'!BA$109:BA$123,MATCH('Addressable Market'!$B756,'Tourism Model'!$A$109:$A$123,0))/SUM('Tourism Model'!BA$109:BA$122)*'Tourism Model'!BA$124)</f>
        <v>238.39797452854043</v>
      </c>
      <c r="JX756" s="6">
        <f>('Muni-Level Population'!BM1015/INDEX('Muni-Level Population'!BM$1159:BM$1172,MATCH('Addressable Market'!$B756,'Muni-Level Population'!$F$1159:$F$1172,0)))*(INDEX('Tourism Model'!BB$109:BB$123,MATCH('Addressable Market'!$B756,'Tourism Model'!$A$109:$A$123,0))/SUM('Tourism Model'!BB$109:BB$122)*'Tourism Model'!BB$124)</f>
        <v>348.11527809069838</v>
      </c>
      <c r="JY756" s="6">
        <f>('Muni-Level Population'!BN1015/INDEX('Muni-Level Population'!BN$1159:BN$1172,MATCH('Addressable Market'!$B756,'Muni-Level Population'!$F$1159:$F$1172,0)))*(INDEX('Tourism Model'!BC$109:BC$123,MATCH('Addressable Market'!$B756,'Tourism Model'!$A$109:$A$123,0))/SUM('Tourism Model'!BC$109:BC$122)*'Tourism Model'!BC$124)</f>
        <v>582.34562059360519</v>
      </c>
      <c r="JZ756" s="6">
        <f>('Muni-Level Population'!BO1015/INDEX('Muni-Level Population'!BO$1159:BO$1172,MATCH('Addressable Market'!$B756,'Muni-Level Population'!$F$1159:$F$1172,0)))*(INDEX('Tourism Model'!BD$109:BD$123,MATCH('Addressable Market'!$B756,'Tourism Model'!$A$109:$A$123,0))/SUM('Tourism Model'!BD$109:BD$122)*'Tourism Model'!BD$124)</f>
        <v>1134.3290242836988</v>
      </c>
      <c r="KA756" s="6">
        <f>('Muni-Level Population'!BP1015/INDEX('Muni-Level Population'!BP$1159:BP$1172,MATCH('Addressable Market'!$B756,'Muni-Level Population'!$F$1159:$F$1172,0)))*(INDEX('Tourism Model'!BE$109:BE$123,MATCH('Addressable Market'!$B756,'Tourism Model'!$A$109:$A$123,0))/SUM('Tourism Model'!BE$109:BE$122)*'Tourism Model'!BE$124)</f>
        <v>1077.9490525776271</v>
      </c>
      <c r="KB756" s="6">
        <f>('Muni-Level Population'!BQ1015/INDEX('Muni-Level Population'!BQ$1159:BQ$1172,MATCH('Addressable Market'!$B756,'Muni-Level Population'!$F$1159:$F$1172,0)))*(INDEX('Tourism Model'!BF$109:BF$123,MATCH('Addressable Market'!$B756,'Tourism Model'!$A$109:$A$123,0))/SUM('Tourism Model'!BF$109:BF$122)*'Tourism Model'!BF$124)</f>
        <v>585.70200512191127</v>
      </c>
      <c r="KC756" s="6">
        <f>('Muni-Level Population'!BR1015/INDEX('Muni-Level Population'!BR$1159:BR$1172,MATCH('Addressable Market'!$B756,'Muni-Level Population'!$F$1159:$F$1172,0)))*(INDEX('Tourism Model'!BG$109:BG$123,MATCH('Addressable Market'!$B756,'Tourism Model'!$A$109:$A$123,0))/SUM('Tourism Model'!BG$109:BG$122)*'Tourism Model'!BG$124)</f>
        <v>459.27048486804051</v>
      </c>
      <c r="KD756" s="6">
        <f>('Muni-Level Population'!BS1015/INDEX('Muni-Level Population'!BS$1159:BS$1172,MATCH('Addressable Market'!$B756,'Muni-Level Population'!$F$1159:$F$1172,0)))*(INDEX('Tourism Model'!BH$109:BH$123,MATCH('Addressable Market'!$B756,'Tourism Model'!$A$109:$A$123,0))/SUM('Tourism Model'!BH$109:BH$122)*'Tourism Model'!BH$124)</f>
        <v>216.37435509901044</v>
      </c>
      <c r="KE756" s="6">
        <f>('Muni-Level Population'!BT1015/INDEX('Muni-Level Population'!BT$1159:BT$1172,MATCH('Addressable Market'!$B756,'Muni-Level Population'!$F$1159:$F$1172,0)))*(INDEX('Tourism Model'!BI$109:BI$123,MATCH('Addressable Market'!$B756,'Tourism Model'!$A$109:$A$123,0))/SUM('Tourism Model'!BI$109:BI$122)*'Tourism Model'!BI$124)</f>
        <v>265.47664197615586</v>
      </c>
      <c r="KF756" s="6">
        <f>('Muni-Level Population'!BU1015/INDEX('Muni-Level Population'!BU$1159:BU$1172,MATCH('Addressable Market'!$B756,'Muni-Level Population'!$F$1159:$F$1172,0)))*(INDEX('Tourism Model'!BJ$109:BJ$123,MATCH('Addressable Market'!$B756,'Tourism Model'!$A$109:$A$123,0))/SUM('Tourism Model'!BJ$109:BJ$122)*'Tourism Model'!BJ$124)</f>
        <v>287.97725541034794</v>
      </c>
      <c r="KG756" s="6">
        <f>('Muni-Level Population'!BV1015/INDEX('Muni-Level Population'!BV$1159:BV$1172,MATCH('Addressable Market'!$B756,'Muni-Level Population'!$F$1159:$F$1172,0)))*(INDEX('Tourism Model'!BK$109:BK$123,MATCH('Addressable Market'!$B756,'Tourism Model'!$A$109:$A$123,0))/SUM('Tourism Model'!BK$109:BK$122)*'Tourism Model'!BK$124)</f>
        <v>299.88032891196502</v>
      </c>
      <c r="KH756" s="6">
        <f>('Muni-Level Population'!BW1015/INDEX('Muni-Level Population'!BW$1159:BW$1172,MATCH('Addressable Market'!$B756,'Muni-Level Population'!$F$1159:$F$1172,0)))*(INDEX('Tourism Model'!BL$109:BL$123,MATCH('Addressable Market'!$B756,'Tourism Model'!$A$109:$A$123,0))/SUM('Tourism Model'!BL$109:BL$122)*'Tourism Model'!BL$124)</f>
        <v>288.65276916403474</v>
      </c>
      <c r="KI756" s="6">
        <f>('Muni-Level Population'!BX1015/INDEX('Muni-Level Population'!BX$1159:BX$1172,MATCH('Addressable Market'!$B756,'Muni-Level Population'!$F$1159:$F$1172,0)))*(INDEX('Tourism Model'!BM$109:BM$123,MATCH('Addressable Market'!$B756,'Tourism Model'!$A$109:$A$123,0))/SUM('Tourism Model'!BM$109:BM$122)*'Tourism Model'!BM$124)</f>
        <v>231.18770487231336</v>
      </c>
      <c r="KJ756" s="6">
        <f>('Muni-Level Population'!BY1015/INDEX('Muni-Level Population'!BY$1159:BY$1172,MATCH('Addressable Market'!$B756,'Muni-Level Population'!$F$1159:$F$1172,0)))*(INDEX('Tourism Model'!BN$109:BN$123,MATCH('Addressable Market'!$B756,'Tourism Model'!$A$109:$A$123,0))/SUM('Tourism Model'!BN$109:BN$122)*'Tourism Model'!BN$124)</f>
        <v>333.12826256501148</v>
      </c>
      <c r="KK756" s="6">
        <f>('Muni-Level Population'!BZ1015/INDEX('Muni-Level Population'!BZ$1159:BZ$1172,MATCH('Addressable Market'!$B756,'Muni-Level Population'!$F$1159:$F$1172,0)))*(INDEX('Tourism Model'!BO$109:BO$123,MATCH('Addressable Market'!$B756,'Tourism Model'!$A$109:$A$123,0))/SUM('Tourism Model'!BO$109:BO$122)*'Tourism Model'!BO$124)</f>
        <v>549.81633247847708</v>
      </c>
      <c r="KL756" s="6">
        <f>('Muni-Level Population'!CA1015/INDEX('Muni-Level Population'!CA$1159:CA$1172,MATCH('Addressable Market'!$B756,'Muni-Level Population'!$F$1159:$F$1172,0)))*(INDEX('Tourism Model'!BP$109:BP$123,MATCH('Addressable Market'!$B756,'Tourism Model'!$A$109:$A$123,0))/SUM('Tourism Model'!BP$109:BP$122)*'Tourism Model'!BP$124)</f>
        <v>1056.4389003078006</v>
      </c>
      <c r="KM756" s="6">
        <f>('Muni-Level Population'!CB1015/INDEX('Muni-Level Population'!CB$1159:CB$1172,MATCH('Addressable Market'!$B756,'Muni-Level Population'!$F$1159:$F$1172,0)))*(INDEX('Tourism Model'!BQ$109:BQ$123,MATCH('Addressable Market'!$B756,'Tourism Model'!$A$109:$A$123,0))/SUM('Tourism Model'!BQ$109:BQ$122)*'Tourism Model'!BQ$124)</f>
        <v>990.12484352915362</v>
      </c>
      <c r="KN756" s="6">
        <f>('Muni-Level Population'!CC1015/INDEX('Muni-Level Population'!CC$1159:CC$1172,MATCH('Addressable Market'!$B756,'Muni-Level Population'!$F$1159:$F$1172,0)))*(INDEX('Tourism Model'!BR$109:BR$123,MATCH('Addressable Market'!$B756,'Tourism Model'!$A$109:$A$123,0))/SUM('Tourism Model'!BR$109:BR$122)*'Tourism Model'!BR$124)</f>
        <v>530.48166841033014</v>
      </c>
      <c r="KO756" s="6">
        <f>('Muni-Level Population'!CD1015/INDEX('Muni-Level Population'!CD$1159:CD$1172,MATCH('Addressable Market'!$B756,'Muni-Level Population'!$F$1159:$F$1172,0)))*(INDEX('Tourism Model'!BS$109:BS$123,MATCH('Addressable Market'!$B756,'Tourism Model'!$A$109:$A$123,0))/SUM('Tourism Model'!BS$109:BS$122)*'Tourism Model'!BS$124)</f>
        <v>410.08824372809335</v>
      </c>
      <c r="KP756" s="6">
        <f>('Muni-Level Population'!CE1015/INDEX('Muni-Level Population'!CE$1159:CE$1172,MATCH('Addressable Market'!$B756,'Muni-Level Population'!$F$1159:$F$1172,0)))*(INDEX('Tourism Model'!BT$109:BT$123,MATCH('Addressable Market'!$B756,'Tourism Model'!$A$109:$A$123,0))/SUM('Tourism Model'!BT$109:BT$122)*'Tourism Model'!BT$124)</f>
        <v>190.43217492026463</v>
      </c>
      <c r="KQ756" s="6">
        <f>('Muni-Level Population'!CF1015/INDEX('Muni-Level Population'!CF$1159:CF$1172,MATCH('Addressable Market'!$B756,'Muni-Level Population'!$F$1159:$F$1172,0)))*(INDEX('Tourism Model'!BU$109:BU$123,MATCH('Addressable Market'!$B756,'Tourism Model'!$A$109:$A$123,0))/SUM('Tourism Model'!BU$109:BU$122)*'Tourism Model'!BU$124)</f>
        <v>230.24735585661372</v>
      </c>
      <c r="KR756" s="6"/>
      <c r="KS756" s="6"/>
      <c r="OF756" s="6"/>
      <c r="OG756" s="6"/>
      <c r="OH756" s="6"/>
      <c r="OI756" s="6"/>
      <c r="OJ756" s="6"/>
      <c r="OK756" s="6"/>
      <c r="OL756" s="6"/>
      <c r="OM756" s="6"/>
    </row>
    <row r="757" spans="1:403" x14ac:dyDescent="0.35">
      <c r="A757" s="2" t="str">
        <f t="shared" si="1146"/>
        <v>Vermont</v>
      </c>
      <c r="B757" s="2" t="str">
        <f t="shared" si="1146"/>
        <v>Lamoille</v>
      </c>
      <c r="D757" s="2" t="str">
        <f t="shared" si="1094"/>
        <v>Belvidere</v>
      </c>
      <c r="G757" s="48">
        <f t="shared" si="1093"/>
        <v>5258.0745795973653</v>
      </c>
      <c r="H757" s="48">
        <f t="shared" si="1093"/>
        <v>5064.5470900588925</v>
      </c>
      <c r="I757" s="48">
        <f t="shared" si="1093"/>
        <v>4576.4872453480857</v>
      </c>
      <c r="J757" s="48">
        <f t="shared" si="1093"/>
        <v>4314.2047689303072</v>
      </c>
      <c r="K757" s="48">
        <f t="shared" si="1093"/>
        <v>4348.7816312900459</v>
      </c>
      <c r="L757" s="48">
        <f t="shared" si="1093"/>
        <v>4095.5475755493621</v>
      </c>
      <c r="R757" s="6"/>
      <c r="S757" s="6">
        <f t="shared" si="1147"/>
        <v>0</v>
      </c>
      <c r="T757" s="6">
        <f t="shared" si="1148"/>
        <v>0</v>
      </c>
      <c r="U757" s="6">
        <f t="shared" si="1149"/>
        <v>0</v>
      </c>
      <c r="V757" s="6">
        <f t="shared" si="1150"/>
        <v>0</v>
      </c>
      <c r="W757" s="6">
        <f t="shared" si="1151"/>
        <v>0</v>
      </c>
      <c r="X757" s="6">
        <f t="shared" si="1152"/>
        <v>0</v>
      </c>
      <c r="Y757" s="6"/>
      <c r="Z757" s="6"/>
      <c r="AC757" s="6"/>
      <c r="AD757" s="6">
        <f t="shared" si="1153"/>
        <v>0</v>
      </c>
      <c r="AE757" s="6">
        <f t="shared" si="1154"/>
        <v>0</v>
      </c>
      <c r="AF757" s="6">
        <f t="shared" si="1155"/>
        <v>0</v>
      </c>
      <c r="AG757" s="6">
        <f t="shared" si="1156"/>
        <v>0</v>
      </c>
      <c r="AH757" s="6">
        <f t="shared" si="1157"/>
        <v>0</v>
      </c>
      <c r="AI757" s="6">
        <f t="shared" si="1158"/>
        <v>0</v>
      </c>
      <c r="AJ757" s="6"/>
      <c r="AK757" s="6"/>
      <c r="AN757" s="6"/>
      <c r="AO757" s="6">
        <f t="shared" si="1159"/>
        <v>0</v>
      </c>
      <c r="AP757" s="6">
        <f t="shared" si="1160"/>
        <v>0</v>
      </c>
      <c r="AQ757" s="6">
        <f t="shared" si="1161"/>
        <v>0</v>
      </c>
      <c r="AR757" s="6">
        <f t="shared" si="1162"/>
        <v>0</v>
      </c>
      <c r="AS757" s="6">
        <f t="shared" si="1163"/>
        <v>0</v>
      </c>
      <c r="AT757" s="6">
        <f t="shared" si="1164"/>
        <v>0</v>
      </c>
      <c r="AU757" s="6"/>
      <c r="AV757" s="6"/>
      <c r="AY757" s="6"/>
      <c r="AZ757" s="6">
        <f t="shared" si="1165"/>
        <v>0</v>
      </c>
      <c r="BA757" s="6">
        <f t="shared" si="1166"/>
        <v>0</v>
      </c>
      <c r="BB757" s="6">
        <f t="shared" si="1167"/>
        <v>0</v>
      </c>
      <c r="BC757" s="6">
        <f t="shared" si="1168"/>
        <v>0</v>
      </c>
      <c r="BD757" s="6">
        <f t="shared" si="1169"/>
        <v>0</v>
      </c>
      <c r="BE757" s="6">
        <f t="shared" si="1170"/>
        <v>0</v>
      </c>
      <c r="BF757" s="6"/>
      <c r="BG757" s="6"/>
      <c r="BJ757" s="6"/>
      <c r="BK757" s="6">
        <f t="shared" si="1171"/>
        <v>0</v>
      </c>
      <c r="BL757" s="6">
        <f t="shared" si="1172"/>
        <v>0</v>
      </c>
      <c r="BM757" s="6">
        <f t="shared" si="1173"/>
        <v>0</v>
      </c>
      <c r="BN757" s="6">
        <f t="shared" si="1174"/>
        <v>0</v>
      </c>
      <c r="BO757" s="6">
        <f t="shared" si="1175"/>
        <v>0</v>
      </c>
      <c r="BP757" s="6">
        <f t="shared" si="1176"/>
        <v>0</v>
      </c>
      <c r="BQ757" s="6"/>
      <c r="BR757" s="6"/>
      <c r="BU757" s="6"/>
      <c r="BV757" s="6">
        <f t="shared" si="1177"/>
        <v>0</v>
      </c>
      <c r="BW757" s="6">
        <f t="shared" si="1178"/>
        <v>0</v>
      </c>
      <c r="BX757" s="6">
        <f t="shared" si="1179"/>
        <v>0</v>
      </c>
      <c r="BY757" s="6">
        <f t="shared" si="1180"/>
        <v>0</v>
      </c>
      <c r="BZ757" s="6">
        <f t="shared" si="1181"/>
        <v>0</v>
      </c>
      <c r="CA757" s="6">
        <f t="shared" si="1182"/>
        <v>0</v>
      </c>
      <c r="CB757" s="6"/>
      <c r="CC757" s="6"/>
      <c r="CF757" s="6"/>
      <c r="CG757" s="6">
        <f t="shared" si="1183"/>
        <v>0</v>
      </c>
      <c r="CH757" s="6">
        <f t="shared" si="1184"/>
        <v>0</v>
      </c>
      <c r="CI757" s="6">
        <f t="shared" si="1185"/>
        <v>0</v>
      </c>
      <c r="CJ757" s="6">
        <f t="shared" si="1186"/>
        <v>0</v>
      </c>
      <c r="CK757" s="6">
        <f t="shared" si="1187"/>
        <v>0</v>
      </c>
      <c r="CL757" s="6">
        <f t="shared" si="1188"/>
        <v>0</v>
      </c>
      <c r="CM757" s="6"/>
      <c r="CN757" s="6"/>
      <c r="CQ757" s="6"/>
      <c r="CR757" s="6">
        <f t="shared" si="1189"/>
        <v>0</v>
      </c>
      <c r="CS757" s="6">
        <f t="shared" si="1190"/>
        <v>0</v>
      </c>
      <c r="CT757" s="6">
        <f t="shared" si="1191"/>
        <v>0</v>
      </c>
      <c r="CU757" s="6">
        <f t="shared" si="1192"/>
        <v>0</v>
      </c>
      <c r="CV757" s="6">
        <f t="shared" si="1193"/>
        <v>0</v>
      </c>
      <c r="CW757" s="6">
        <f t="shared" si="1194"/>
        <v>0</v>
      </c>
      <c r="CX757" s="6"/>
      <c r="CY757" s="6"/>
      <c r="DB757" s="6"/>
      <c r="DC757" s="6">
        <f t="shared" si="1195"/>
        <v>0</v>
      </c>
      <c r="DD757" s="6">
        <f t="shared" si="1196"/>
        <v>0</v>
      </c>
      <c r="DE757" s="6">
        <f t="shared" si="1197"/>
        <v>0</v>
      </c>
      <c r="DF757" s="6">
        <f t="shared" si="1198"/>
        <v>0</v>
      </c>
      <c r="DG757" s="6">
        <f t="shared" si="1199"/>
        <v>0</v>
      </c>
      <c r="DH757" s="6">
        <f t="shared" si="1200"/>
        <v>0</v>
      </c>
      <c r="DI757" s="6"/>
      <c r="DJ757" s="6"/>
      <c r="DM757" s="6"/>
      <c r="DN757" s="6">
        <f t="shared" si="1201"/>
        <v>0</v>
      </c>
      <c r="DO757" s="6">
        <f t="shared" si="1202"/>
        <v>0</v>
      </c>
      <c r="DP757" s="6">
        <f t="shared" si="1203"/>
        <v>0</v>
      </c>
      <c r="DQ757" s="6">
        <f t="shared" si="1204"/>
        <v>0</v>
      </c>
      <c r="DR757" s="6">
        <f t="shared" si="1205"/>
        <v>0</v>
      </c>
      <c r="DS757" s="6">
        <f t="shared" si="1206"/>
        <v>0</v>
      </c>
      <c r="DT757" s="6"/>
      <c r="HR757" s="6">
        <v>0</v>
      </c>
      <c r="HS757" s="6">
        <v>0</v>
      </c>
      <c r="HT757" s="6">
        <v>0</v>
      </c>
      <c r="HU757" s="6">
        <v>0</v>
      </c>
      <c r="HV757" s="6">
        <v>0</v>
      </c>
      <c r="HW757" s="6">
        <v>0</v>
      </c>
      <c r="HX757" s="6">
        <f>('Muni-Level Population'!M1016/INDEX('Muni-Level Population'!M$1159:M$1172,MATCH('Addressable Market'!$B757,'Muni-Level Population'!$F$1159:$F$1172,0)))*(INDEX('Tourism Model'!B$109:B$123,MATCH('Addressable Market'!$B757,'Tourism Model'!$A$109:$A$123,0))/SUM('Tourism Model'!B$109:B$122)*'Tourism Model'!B$124)</f>
        <v>615.08012446304053</v>
      </c>
      <c r="HY757" s="6">
        <f>('Muni-Level Population'!N1016/INDEX('Muni-Level Population'!N$1159:N$1172,MATCH('Addressable Market'!$B757,'Muni-Level Population'!$F$1159:$F$1172,0)))*(INDEX('Tourism Model'!C$109:C$123,MATCH('Addressable Market'!$B757,'Tourism Model'!$A$109:$A$123,0))/SUM('Tourism Model'!C$109:C$122)*'Tourism Model'!C$124)</f>
        <v>674.4717479276037</v>
      </c>
      <c r="HZ757" s="6">
        <f>('Muni-Level Population'!O1016/INDEX('Muni-Level Population'!O$1159:O$1172,MATCH('Addressable Market'!$B757,'Muni-Level Population'!$F$1159:$F$1172,0)))*(INDEX('Tourism Model'!D$109:D$123,MATCH('Addressable Market'!$B757,'Tourism Model'!$A$109:$A$123,0))/SUM('Tourism Model'!D$109:D$122)*'Tourism Model'!D$124)</f>
        <v>540.86554651094036</v>
      </c>
      <c r="IA757" s="6">
        <f>('Muni-Level Population'!P1016/INDEX('Muni-Level Population'!P$1159:P$1172,MATCH('Addressable Market'!$B757,'Muni-Level Population'!$F$1159:$F$1172,0)))*(INDEX('Tourism Model'!E$109:E$123,MATCH('Addressable Market'!$B757,'Tourism Model'!$A$109:$A$123,0))/SUM('Tourism Model'!E$109:E$122)*'Tourism Model'!E$124)</f>
        <v>208.99809066474739</v>
      </c>
      <c r="IB757" s="6">
        <f>('Muni-Level Population'!Q1016/INDEX('Muni-Level Population'!Q$1159:Q$1172,MATCH('Addressable Market'!$B757,'Muni-Level Population'!$F$1159:$F$1172,0)))*(INDEX('Tourism Model'!F$109:F$123,MATCH('Addressable Market'!$B757,'Tourism Model'!$A$109:$A$123,0))/SUM('Tourism Model'!F$109:F$122)*'Tourism Model'!F$124)</f>
        <v>214.34918080747519</v>
      </c>
      <c r="IC757" s="6">
        <f>('Muni-Level Population'!R1016/INDEX('Muni-Level Population'!R$1159:R$1172,MATCH('Addressable Market'!$B757,'Muni-Level Population'!$F$1159:$F$1172,0)))*(INDEX('Tourism Model'!G$109:G$123,MATCH('Addressable Market'!$B757,'Tourism Model'!$A$109:$A$123,0))/SUM('Tourism Model'!G$109:G$122)*'Tourism Model'!G$124)</f>
        <v>300.86787330495542</v>
      </c>
      <c r="ID757" s="6">
        <f>('Muni-Level Population'!S1016/INDEX('Muni-Level Population'!S$1159:S$1172,MATCH('Addressable Market'!$B757,'Muni-Level Population'!$F$1159:$F$1172,0)))*(INDEX('Tourism Model'!H$109:H$123,MATCH('Addressable Market'!$B757,'Tourism Model'!$A$109:$A$123,0))/SUM('Tourism Model'!H$109:H$122)*'Tourism Model'!H$124)</f>
        <v>553.52327750978327</v>
      </c>
      <c r="IE757" s="6">
        <f>('Muni-Level Population'!T1016/INDEX('Muni-Level Population'!T$1159:T$1172,MATCH('Addressable Market'!$B757,'Muni-Level Population'!$F$1159:$F$1172,0)))*(INDEX('Tourism Model'!I$109:I$123,MATCH('Addressable Market'!$B757,'Tourism Model'!$A$109:$A$123,0))/SUM('Tourism Model'!I$109:I$122)*'Tourism Model'!I$124)</f>
        <v>524.4471525369554</v>
      </c>
      <c r="IF757" s="6">
        <f>('Muni-Level Population'!U1016/INDEX('Muni-Level Population'!U$1159:U$1172,MATCH('Addressable Market'!$B757,'Muni-Level Population'!$F$1159:$F$1172,0)))*(INDEX('Tourism Model'!J$109:J$123,MATCH('Addressable Market'!$B757,'Tourism Model'!$A$109:$A$123,0))/SUM('Tourism Model'!J$109:J$122)*'Tourism Model'!J$124)</f>
        <v>419.68775453966856</v>
      </c>
      <c r="IG757" s="6">
        <f>('Muni-Level Population'!V1016/INDEX('Muni-Level Population'!V$1159:V$1172,MATCH('Addressable Market'!$B757,'Muni-Level Population'!$F$1159:$F$1172,0)))*(INDEX('Tourism Model'!K$109:K$123,MATCH('Addressable Market'!$B757,'Tourism Model'!$A$109:$A$123,0))/SUM('Tourism Model'!K$109:K$122)*'Tourism Model'!K$124)</f>
        <v>473.66952819783199</v>
      </c>
      <c r="IH757" s="6">
        <f>('Muni-Level Population'!W1016/INDEX('Muni-Level Population'!W$1159:W$1172,MATCH('Addressable Market'!$B757,'Muni-Level Population'!$F$1159:$F$1172,0)))*(INDEX('Tourism Model'!L$109:L$123,MATCH('Addressable Market'!$B757,'Tourism Model'!$A$109:$A$123,0))/SUM('Tourism Model'!L$109:L$122)*'Tourism Model'!L$124)</f>
        <v>224.81243309209177</v>
      </c>
      <c r="II757" s="6">
        <f>('Muni-Level Population'!X1016/INDEX('Muni-Level Population'!X$1159:X$1172,MATCH('Addressable Market'!$B757,'Muni-Level Population'!$F$1159:$F$1172,0)))*(INDEX('Tourism Model'!M$109:M$123,MATCH('Addressable Market'!$B757,'Tourism Model'!$A$109:$A$123,0))/SUM('Tourism Model'!M$109:M$122)*'Tourism Model'!M$124)</f>
        <v>507.30187004227088</v>
      </c>
      <c r="IJ757" s="6">
        <f>('Muni-Level Population'!Y1016/INDEX('Muni-Level Population'!Y$1159:Y$1172,MATCH('Addressable Market'!$B757,'Muni-Level Population'!$F$1159:$F$1172,0)))*(INDEX('Tourism Model'!N$109:N$123,MATCH('Addressable Market'!$B757,'Tourism Model'!$A$109:$A$123,0))/SUM('Tourism Model'!N$109:N$122)*'Tourism Model'!N$124)</f>
        <v>618.52733510135431</v>
      </c>
      <c r="IK757" s="6">
        <f>('Muni-Level Population'!Z1016/INDEX('Muni-Level Population'!Z$1159:Z$1172,MATCH('Addressable Market'!$B757,'Muni-Level Population'!$F$1159:$F$1172,0)))*(INDEX('Tourism Model'!O$109:O$123,MATCH('Addressable Market'!$B757,'Tourism Model'!$A$109:$A$123,0))/SUM('Tourism Model'!O$109:O$122)*'Tourism Model'!O$124)</f>
        <v>672.72689110279248</v>
      </c>
      <c r="IL757" s="6">
        <f>('Muni-Level Population'!AA1016/INDEX('Muni-Level Population'!AA$1159:AA$1172,MATCH('Addressable Market'!$B757,'Muni-Level Population'!$F$1159:$F$1172,0)))*(INDEX('Tourism Model'!P$109:P$123,MATCH('Addressable Market'!$B757,'Tourism Model'!$A$109:$A$123,0))/SUM('Tourism Model'!P$109:P$122)*'Tourism Model'!P$124)</f>
        <v>535.03409003067202</v>
      </c>
      <c r="IM757" s="6">
        <f>('Muni-Level Population'!AB1016/INDEX('Muni-Level Population'!AB$1159:AB$1172,MATCH('Addressable Market'!$B757,'Muni-Level Population'!$F$1159:$F$1172,0)))*(INDEX('Tourism Model'!Q$109:Q$123,MATCH('Addressable Market'!$B757,'Tourism Model'!$A$109:$A$123,0))/SUM('Tourism Model'!Q$109:Q$122)*'Tourism Model'!Q$124)</f>
        <v>205.03135385815634</v>
      </c>
      <c r="IN757" s="6">
        <f>('Muni-Level Population'!AC1016/INDEX('Muni-Level Population'!AC$1159:AC$1172,MATCH('Addressable Market'!$B757,'Muni-Level Population'!$F$1159:$F$1172,0)))*(INDEX('Tourism Model'!R$109:R$123,MATCH('Addressable Market'!$B757,'Tourism Model'!$A$109:$A$123,0))/SUM('Tourism Model'!R$109:R$122)*'Tourism Model'!R$124)</f>
        <v>208.52293222929197</v>
      </c>
      <c r="IO757" s="6">
        <f>('Muni-Level Population'!AD1016/INDEX('Muni-Level Population'!AD$1159:AD$1172,MATCH('Addressable Market'!$B757,'Muni-Level Population'!$F$1159:$F$1172,0)))*(INDEX('Tourism Model'!S$109:S$123,MATCH('Addressable Market'!$B757,'Tourism Model'!$A$109:$A$123,0))/SUM('Tourism Model'!S$109:S$122)*'Tourism Model'!S$124)</f>
        <v>290.22143608846005</v>
      </c>
      <c r="IP757" s="6">
        <f>('Muni-Level Population'!AE1016/INDEX('Muni-Level Population'!AE$1159:AE$1172,MATCH('Addressable Market'!$B757,'Muni-Level Population'!$F$1159:$F$1172,0)))*(INDEX('Tourism Model'!T$109:T$123,MATCH('Addressable Market'!$B757,'Tourism Model'!$A$109:$A$123,0))/SUM('Tourism Model'!T$109:T$122)*'Tourism Model'!T$124)</f>
        <v>529.39316193161812</v>
      </c>
      <c r="IQ757" s="6">
        <f>('Muni-Level Population'!AF1016/INDEX('Muni-Level Population'!AF$1159:AF$1172,MATCH('Addressable Market'!$B757,'Muni-Level Population'!$F$1159:$F$1172,0)))*(INDEX('Tourism Model'!U$109:U$123,MATCH('Addressable Market'!$B757,'Tourism Model'!$A$109:$A$123,0))/SUM('Tourism Model'!U$109:U$122)*'Tourism Model'!U$124)</f>
        <v>497.27821187893039</v>
      </c>
      <c r="IR757" s="6">
        <f>('Muni-Level Population'!AG1016/INDEX('Muni-Level Population'!AG$1159:AG$1172,MATCH('Addressable Market'!$B757,'Muni-Level Population'!$F$1159:$F$1172,0)))*(INDEX('Tourism Model'!V$109:V$123,MATCH('Addressable Market'!$B757,'Tourism Model'!$A$109:$A$123,0))/SUM('Tourism Model'!V$109:V$122)*'Tourism Model'!V$124)</f>
        <v>394.49832534186623</v>
      </c>
      <c r="IS757" s="6">
        <f>('Muni-Level Population'!AH1016/INDEX('Muni-Level Population'!AH$1159:AH$1172,MATCH('Addressable Market'!$B757,'Muni-Level Population'!$F$1159:$F$1172,0)))*(INDEX('Tourism Model'!W$109:W$123,MATCH('Addressable Market'!$B757,'Tourism Model'!$A$109:$A$123,0))/SUM('Tourism Model'!W$109:W$122)*'Tourism Model'!W$124)</f>
        <v>441.34761232367697</v>
      </c>
      <c r="IT757" s="6">
        <f>('Muni-Level Population'!AI1016/INDEX('Muni-Level Population'!AI$1159:AI$1172,MATCH('Addressable Market'!$B757,'Muni-Level Population'!$F$1159:$F$1172,0)))*(INDEX('Tourism Model'!X$109:X$123,MATCH('Addressable Market'!$B757,'Tourism Model'!$A$109:$A$123,0))/SUM('Tourism Model'!X$109:X$122)*'Tourism Model'!X$124)</f>
        <v>207.62363175026169</v>
      </c>
      <c r="IU757" s="6">
        <f>('Muni-Level Population'!AJ1016/INDEX('Muni-Level Population'!AJ$1159:AJ$1172,MATCH('Addressable Market'!$B757,'Muni-Level Population'!$F$1159:$F$1172,0)))*(INDEX('Tourism Model'!Y$109:Y$123,MATCH('Addressable Market'!$B757,'Tourism Model'!$A$109:$A$123,0))/SUM('Tourism Model'!Y$109:Y$122)*'Tourism Model'!Y$124)</f>
        <v>464.34210842181147</v>
      </c>
      <c r="IV757" s="6">
        <f>('Muni-Level Population'!AK1016/INDEX('Muni-Level Population'!AK$1159:AK$1172,MATCH('Addressable Market'!$B757,'Muni-Level Population'!$F$1159:$F$1172,0)))*(INDEX('Tourism Model'!Z$109:Z$123,MATCH('Addressable Market'!$B757,'Tourism Model'!$A$109:$A$123,0))/SUM('Tourism Model'!Z$109:Z$122)*'Tourism Model'!Z$124)</f>
        <v>561.05959632949748</v>
      </c>
      <c r="IW757" s="6">
        <f>('Muni-Level Population'!AL1016/INDEX('Muni-Level Population'!AL$1159:AL$1172,MATCH('Addressable Market'!$B757,'Muni-Level Population'!$F$1159:$F$1172,0)))*(INDEX('Tourism Model'!AA$109:AA$123,MATCH('Addressable Market'!$B757,'Tourism Model'!$A$109:$A$123,0))/SUM('Tourism Model'!AA$109:AA$122)*'Tourism Model'!AA$124)</f>
        <v>609.78958663696062</v>
      </c>
      <c r="IX757" s="6">
        <f>('Muni-Level Population'!AM1016/INDEX('Muni-Level Population'!AM$1159:AM$1172,MATCH('Addressable Market'!$B757,'Muni-Level Population'!$F$1159:$F$1172,0)))*(INDEX('Tourism Model'!AB$109:AB$123,MATCH('Addressable Market'!$B757,'Tourism Model'!$A$109:$A$123,0))/SUM('Tourism Model'!AB$109:AB$122)*'Tourism Model'!AB$124)</f>
        <v>484.62783090106683</v>
      </c>
      <c r="IY757" s="6">
        <f>('Muni-Level Population'!AN1016/INDEX('Muni-Level Population'!AN$1159:AN$1172,MATCH('Addressable Market'!$B757,'Muni-Level Population'!$F$1159:$F$1172,0)))*(INDEX('Tourism Model'!AC$109:AC$123,MATCH('Addressable Market'!$B757,'Tourism Model'!$A$109:$A$123,0))/SUM('Tourism Model'!AC$109:AC$122)*'Tourism Model'!AC$124)</f>
        <v>185.57831302911885</v>
      </c>
      <c r="IZ757" s="6">
        <f>('Muni-Level Population'!AO1016/INDEX('Muni-Level Population'!AO$1159:AO$1172,MATCH('Addressable Market'!$B757,'Muni-Level Population'!$F$1159:$F$1172,0)))*(INDEX('Tourism Model'!AD$109:AD$123,MATCH('Addressable Market'!$B757,'Tourism Model'!$A$109:$A$123,0))/SUM('Tourism Model'!AD$109:AD$122)*'Tourism Model'!AD$124)</f>
        <v>188.59712178742851</v>
      </c>
      <c r="JA757" s="6">
        <f>('Muni-Level Population'!AP1016/INDEX('Muni-Level Population'!AP$1159:AP$1172,MATCH('Addressable Market'!$B757,'Muni-Level Population'!$F$1159:$F$1172,0)))*(INDEX('Tourism Model'!AE$109:AE$123,MATCH('Addressable Market'!$B757,'Tourism Model'!$A$109:$A$123,0))/SUM('Tourism Model'!AE$109:AE$122)*'Tourism Model'!AE$124)</f>
        <v>262.28840476577409</v>
      </c>
      <c r="JB757" s="6">
        <f>('Muni-Level Population'!AQ1016/INDEX('Muni-Level Population'!AQ$1159:AQ$1172,MATCH('Addressable Market'!$B757,'Muni-Level Population'!$F$1159:$F$1172,0)))*(INDEX('Tourism Model'!AF$109:AF$123,MATCH('Addressable Market'!$B757,'Tourism Model'!$A$109:$A$123,0))/SUM('Tourism Model'!AF$109:AF$122)*'Tourism Model'!AF$124)</f>
        <v>478.0686083993466</v>
      </c>
      <c r="JC757" s="6">
        <f>('Muni-Level Population'!AR1016/INDEX('Muni-Level Population'!AR$1159:AR$1172,MATCH('Addressable Market'!$B757,'Muni-Level Population'!$F$1159:$F$1172,0)))*(INDEX('Tourism Model'!AG$109:AG$123,MATCH('Addressable Market'!$B757,'Tourism Model'!$A$109:$A$123,0))/SUM('Tourism Model'!AG$109:AG$122)*'Tourism Model'!AG$124)</f>
        <v>448.7116730894237</v>
      </c>
      <c r="JD757" s="6">
        <f>('Muni-Level Population'!AS1016/INDEX('Muni-Level Population'!AS$1159:AS$1172,MATCH('Addressable Market'!$B757,'Muni-Level Population'!$F$1159:$F$1172,0)))*(INDEX('Tourism Model'!AH$109:AH$123,MATCH('Addressable Market'!$B757,'Tourism Model'!$A$109:$A$123,0))/SUM('Tourism Model'!AH$109:AH$122)*'Tourism Model'!AH$124)</f>
        <v>355.68267490273098</v>
      </c>
      <c r="JE757" s="6">
        <f>('Muni-Level Population'!AT1016/INDEX('Muni-Level Population'!AT$1159:AT$1172,MATCH('Addressable Market'!$B757,'Muni-Level Population'!$F$1159:$F$1172,0)))*(INDEX('Tourism Model'!AI$109:AI$123,MATCH('Addressable Market'!$B757,'Tourism Model'!$A$109:$A$123,0))/SUM('Tourism Model'!AI$109:AI$122)*'Tourism Model'!AI$124)</f>
        <v>397.59539044392676</v>
      </c>
      <c r="JF757" s="6">
        <f>('Muni-Level Population'!AU1016/INDEX('Muni-Level Population'!AU$1159:AU$1172,MATCH('Addressable Market'!$B757,'Muni-Level Population'!$F$1159:$F$1172,0)))*(INDEX('Tourism Model'!AJ$109:AJ$123,MATCH('Addressable Market'!$B757,'Tourism Model'!$A$109:$A$123,0))/SUM('Tourism Model'!AJ$109:AJ$122)*'Tourism Model'!AJ$124)</f>
        <v>186.88461471661626</v>
      </c>
      <c r="JG757" s="6">
        <f>('Muni-Level Population'!AV1016/INDEX('Muni-Level Population'!AV$1159:AV$1172,MATCH('Addressable Market'!$B757,'Muni-Level Population'!$F$1159:$F$1172,0)))*(INDEX('Tourism Model'!AK$109:AK$123,MATCH('Addressable Market'!$B757,'Tourism Model'!$A$109:$A$123,0))/SUM('Tourism Model'!AK$109:AK$122)*'Tourism Model'!AK$124)</f>
        <v>417.60343034619547</v>
      </c>
      <c r="JH757" s="6">
        <f>('Muni-Level Population'!AW1016/INDEX('Muni-Level Population'!AW$1159:AW$1172,MATCH('Addressable Market'!$B757,'Muni-Level Population'!$F$1159:$F$1172,0)))*(INDEX('Tourism Model'!AL$109:AL$123,MATCH('Addressable Market'!$B757,'Tourism Model'!$A$109:$A$123,0))/SUM('Tourism Model'!AL$109:AL$122)*'Tourism Model'!AL$124)</f>
        <v>504.14678329280537</v>
      </c>
      <c r="JI757" s="6">
        <f>('Muni-Level Population'!AX1016/INDEX('Muni-Level Population'!AX$1159:AX$1172,MATCH('Addressable Market'!$B757,'Muni-Level Population'!$F$1159:$F$1172,0)))*(INDEX('Tourism Model'!AM$109:AM$123,MATCH('Addressable Market'!$B757,'Tourism Model'!$A$109:$A$123,0))/SUM('Tourism Model'!AM$109:AM$122)*'Tourism Model'!AM$124)</f>
        <v>552.93703794617375</v>
      </c>
      <c r="JJ757" s="6">
        <f>('Muni-Level Population'!AY1016/INDEX('Muni-Level Population'!AY$1159:AY$1172,MATCH('Addressable Market'!$B757,'Muni-Level Population'!$F$1159:$F$1172,0)))*(INDEX('Tourism Model'!AN$109:AN$123,MATCH('Addressable Market'!$B757,'Tourism Model'!$A$109:$A$123,0))/SUM('Tourism Model'!AN$109:AN$122)*'Tourism Model'!AN$124)</f>
        <v>443.49466594903703</v>
      </c>
      <c r="JK757" s="6">
        <f>('Muni-Level Population'!AZ1016/INDEX('Muni-Level Population'!AZ$1159:AZ$1172,MATCH('Addressable Market'!$B757,'Muni-Level Population'!$F$1159:$F$1172,0)))*(INDEX('Tourism Model'!AO$109:AO$123,MATCH('Addressable Market'!$B757,'Tourism Model'!$A$109:$A$123,0))/SUM('Tourism Model'!AO$109:AO$122)*'Tourism Model'!AO$124)</f>
        <v>171.40680188134831</v>
      </c>
      <c r="JL757" s="6">
        <f>('Muni-Level Population'!BA1016/INDEX('Muni-Level Population'!BA$1159:BA$1172,MATCH('Addressable Market'!$B757,'Muni-Level Population'!$F$1159:$F$1172,0)))*(INDEX('Tourism Model'!AP$109:AP$123,MATCH('Addressable Market'!$B757,'Tourism Model'!$A$109:$A$123,0))/SUM('Tourism Model'!AP$109:AP$122)*'Tourism Model'!AP$124)</f>
        <v>175.83051839480069</v>
      </c>
      <c r="JM757" s="6">
        <f>('Muni-Level Population'!BB1016/INDEX('Muni-Level Population'!BB$1159:BB$1172,MATCH('Addressable Market'!$B757,'Muni-Level Population'!$F$1159:$F$1172,0)))*(INDEX('Tourism Model'!AQ$109:AQ$123,MATCH('Addressable Market'!$B757,'Tourism Model'!$A$109:$A$123,0))/SUM('Tourism Model'!AQ$109:AQ$122)*'Tourism Model'!AQ$124)</f>
        <v>246.85102424123832</v>
      </c>
      <c r="JN757" s="6">
        <f>('Muni-Level Population'!BC1016/INDEX('Muni-Level Population'!BC$1159:BC$1172,MATCH('Addressable Market'!$B757,'Muni-Level Population'!$F$1159:$F$1172,0)))*(INDEX('Tourism Model'!AR$109:AR$123,MATCH('Addressable Market'!$B757,'Tourism Model'!$A$109:$A$123,0))/SUM('Tourism Model'!AR$109:AR$122)*'Tourism Model'!AR$124)</f>
        <v>454.23619823165615</v>
      </c>
      <c r="JO757" s="6">
        <f>('Muni-Level Population'!BD1016/INDEX('Muni-Level Population'!BD$1159:BD$1172,MATCH('Addressable Market'!$B757,'Muni-Level Population'!$F$1159:$F$1172,0)))*(INDEX('Tourism Model'!AS$109:AS$123,MATCH('Addressable Market'!$B757,'Tourism Model'!$A$109:$A$123,0))/SUM('Tourism Model'!AS$109:AS$122)*'Tourism Model'!AS$124)</f>
        <v>430.4614960613535</v>
      </c>
      <c r="JP757" s="6">
        <f>('Muni-Level Population'!BE1016/INDEX('Muni-Level Population'!BE$1159:BE$1172,MATCH('Addressable Market'!$B757,'Muni-Level Population'!$F$1159:$F$1172,0)))*(INDEX('Tourism Model'!AT$109:AT$123,MATCH('Addressable Market'!$B757,'Tourism Model'!$A$109:$A$123,0))/SUM('Tourism Model'!AT$109:AT$122)*'Tourism Model'!AT$124)</f>
        <v>344.54473985640544</v>
      </c>
      <c r="JQ757" s="6">
        <f>('Muni-Level Population'!BF1016/INDEX('Muni-Level Population'!BF$1159:BF$1172,MATCH('Addressable Market'!$B757,'Muni-Level Population'!$F$1159:$F$1172,0)))*(INDEX('Tourism Model'!AU$109:AU$123,MATCH('Addressable Market'!$B757,'Tourism Model'!$A$109:$A$123,0))/SUM('Tourism Model'!AU$109:AU$122)*'Tourism Model'!AU$124)</f>
        <v>388.93906437049128</v>
      </c>
      <c r="JR757" s="6">
        <f>('Muni-Level Population'!BG1016/INDEX('Muni-Level Population'!BG$1159:BG$1172,MATCH('Addressable Market'!$B757,'Muni-Level Population'!$F$1159:$F$1172,0)))*(INDEX('Tourism Model'!AV$109:AV$123,MATCH('Addressable Market'!$B757,'Tourism Model'!$A$109:$A$123,0))/SUM('Tourism Model'!AV$109:AV$122)*'Tourism Model'!AV$124)</f>
        <v>184.63465970037817</v>
      </c>
      <c r="JS757" s="6">
        <f>('Muni-Level Population'!BH1016/INDEX('Muni-Level Population'!BH$1159:BH$1172,MATCH('Addressable Market'!$B757,'Muni-Level Population'!$F$1159:$F$1172,0)))*(INDEX('Tourism Model'!AW$109:AW$123,MATCH('Addressable Market'!$B757,'Tourism Model'!$A$109:$A$123,0))/SUM('Tourism Model'!AW$109:AW$122)*'Tourism Model'!AW$124)</f>
        <v>416.72177900461901</v>
      </c>
      <c r="JT757" s="6">
        <f>('Muni-Level Population'!BI1016/INDEX('Muni-Level Population'!BI$1159:BI$1172,MATCH('Addressable Market'!$B757,'Muni-Level Population'!$F$1159:$F$1172,0)))*(INDEX('Tourism Model'!AX$109:AX$123,MATCH('Addressable Market'!$B757,'Tourism Model'!$A$109:$A$123,0))/SUM('Tourism Model'!AX$109:AX$122)*'Tourism Model'!AX$124)</f>
        <v>508.18923107580946</v>
      </c>
      <c r="JU757" s="6">
        <f>('Muni-Level Population'!BJ1016/INDEX('Muni-Level Population'!BJ$1159:BJ$1172,MATCH('Addressable Market'!$B757,'Muni-Level Population'!$F$1159:$F$1172,0)))*(INDEX('Tourism Model'!AY$109:AY$123,MATCH('Addressable Market'!$B757,'Tourism Model'!$A$109:$A$123,0))/SUM('Tourism Model'!AY$109:AY$122)*'Tourism Model'!AY$124)</f>
        <v>557.3703803926112</v>
      </c>
      <c r="JV757" s="6">
        <f>('Muni-Level Population'!BK1016/INDEX('Muni-Level Population'!BK$1159:BK$1172,MATCH('Addressable Market'!$B757,'Muni-Level Population'!$F$1159:$F$1172,0)))*(INDEX('Tourism Model'!AZ$109:AZ$123,MATCH('Addressable Market'!$B757,'Tourism Model'!$A$109:$A$123,0))/SUM('Tourism Model'!AZ$109:AZ$122)*'Tourism Model'!AZ$124)</f>
        <v>447.04981654451041</v>
      </c>
      <c r="JW757" s="6">
        <f>('Muni-Level Population'!BL1016/INDEX('Muni-Level Population'!BL$1159:BL$1172,MATCH('Addressable Market'!$B757,'Muni-Level Population'!$F$1159:$F$1172,0)))*(INDEX('Tourism Model'!BA$109:BA$123,MATCH('Addressable Market'!$B757,'Tourism Model'!$A$109:$A$123,0))/SUM('Tourism Model'!BA$109:BA$122)*'Tourism Model'!BA$124)</f>
        <v>172.78073644741494</v>
      </c>
      <c r="JX757" s="6">
        <f>('Muni-Level Population'!BM1016/INDEX('Muni-Level Population'!BM$1159:BM$1172,MATCH('Addressable Market'!$B757,'Muni-Level Population'!$F$1159:$F$1172,0)))*(INDEX('Tourism Model'!BB$109:BB$123,MATCH('Addressable Market'!$B757,'Tourism Model'!$A$109:$A$123,0))/SUM('Tourism Model'!BB$109:BB$122)*'Tourism Model'!BB$124)</f>
        <v>177.23981283041635</v>
      </c>
      <c r="JY757" s="6">
        <f>('Muni-Level Population'!BN1016/INDEX('Muni-Level Population'!BN$1159:BN$1172,MATCH('Addressable Market'!$B757,'Muni-Level Population'!$F$1159:$F$1172,0)))*(INDEX('Tourism Model'!BC$109:BC$123,MATCH('Addressable Market'!$B757,'Tourism Model'!$A$109:$A$123,0))/SUM('Tourism Model'!BC$109:BC$122)*'Tourism Model'!BC$124)</f>
        <v>248.82940986866811</v>
      </c>
      <c r="JZ757" s="6">
        <f>('Muni-Level Population'!BO1016/INDEX('Muni-Level Population'!BO$1159:BO$1172,MATCH('Addressable Market'!$B757,'Muni-Level Population'!$F$1159:$F$1172,0)))*(INDEX('Tourism Model'!BD$109:BD$123,MATCH('Addressable Market'!$B757,'Tourism Model'!$A$109:$A$123,0))/SUM('Tourism Model'!BD$109:BD$122)*'Tourism Model'!BD$124)</f>
        <v>457.87641604391723</v>
      </c>
      <c r="KA757" s="6">
        <f>('Muni-Level Population'!BP1016/INDEX('Muni-Level Population'!BP$1159:BP$1172,MATCH('Addressable Market'!$B757,'Muni-Level Population'!$F$1159:$F$1172,0)))*(INDEX('Tourism Model'!BE$109:BE$123,MATCH('Addressable Market'!$B757,'Tourism Model'!$A$109:$A$123,0))/SUM('Tourism Model'!BE$109:BE$122)*'Tourism Model'!BE$124)</f>
        <v>433.91093619134335</v>
      </c>
      <c r="KB757" s="6">
        <f>('Muni-Level Population'!BQ1016/INDEX('Muni-Level Population'!BQ$1159:BQ$1172,MATCH('Addressable Market'!$B757,'Muni-Level Population'!$F$1159:$F$1172,0)))*(INDEX('Tourism Model'!BF$109:BF$123,MATCH('Addressable Market'!$B757,'Tourism Model'!$A$109:$A$123,0))/SUM('Tourism Model'!BF$109:BF$122)*'Tourism Model'!BF$124)</f>
        <v>347.30549992428297</v>
      </c>
      <c r="KC757" s="6">
        <f>('Muni-Level Population'!BR1016/INDEX('Muni-Level Population'!BR$1159:BR$1172,MATCH('Addressable Market'!$B757,'Muni-Level Population'!$F$1159:$F$1172,0)))*(INDEX('Tourism Model'!BG$109:BG$123,MATCH('Addressable Market'!$B757,'Tourism Model'!$A$109:$A$123,0))/SUM('Tourism Model'!BG$109:BG$122)*'Tourism Model'!BG$124)</f>
        <v>392.05532964102832</v>
      </c>
      <c r="KD757" s="6">
        <f>('Muni-Level Population'!BS1016/INDEX('Muni-Level Population'!BS$1159:BS$1172,MATCH('Addressable Market'!$B757,'Muni-Level Population'!$F$1159:$F$1172,0)))*(INDEX('Tourism Model'!BH$109:BH$123,MATCH('Addressable Market'!$B757,'Tourism Model'!$A$109:$A$123,0))/SUM('Tourism Model'!BH$109:BH$122)*'Tourism Model'!BH$124)</f>
        <v>186.1138871596842</v>
      </c>
      <c r="KE757" s="6">
        <f>('Muni-Level Population'!BT1016/INDEX('Muni-Level Population'!BT$1159:BT$1172,MATCH('Addressable Market'!$B757,'Muni-Level Population'!$F$1159:$F$1172,0)))*(INDEX('Tourism Model'!BI$109:BI$123,MATCH('Addressable Market'!$B757,'Tourism Model'!$A$109:$A$123,0))/SUM('Tourism Model'!BI$109:BI$122)*'Tourism Model'!BI$124)</f>
        <v>420.06017517035906</v>
      </c>
      <c r="KF757" s="6">
        <f>('Muni-Level Population'!BU1016/INDEX('Muni-Level Population'!BU$1159:BU$1172,MATCH('Addressable Market'!$B757,'Muni-Level Population'!$F$1159:$F$1172,0)))*(INDEX('Tourism Model'!BJ$109:BJ$123,MATCH('Addressable Market'!$B757,'Tourism Model'!$A$109:$A$123,0))/SUM('Tourism Model'!BJ$109:BJ$122)*'Tourism Model'!BJ$124)</f>
        <v>512.26009084424993</v>
      </c>
      <c r="KG757" s="6">
        <f>('Muni-Level Population'!BV1016/INDEX('Muni-Level Population'!BV$1159:BV$1172,MATCH('Addressable Market'!$B757,'Muni-Level Population'!$F$1159:$F$1172,0)))*(INDEX('Tourism Model'!BK$109:BK$123,MATCH('Addressable Market'!$B757,'Tourism Model'!$A$109:$A$123,0))/SUM('Tourism Model'!BK$109:BK$122)*'Tourism Model'!BK$124)</f>
        <v>554.69791963979355</v>
      </c>
      <c r="KH757" s="6">
        <f>('Muni-Level Population'!BW1016/INDEX('Muni-Level Population'!BW$1159:BW$1172,MATCH('Addressable Market'!$B757,'Muni-Level Population'!$F$1159:$F$1172,0)))*(INDEX('Tourism Model'!BL$109:BL$123,MATCH('Addressable Market'!$B757,'Tourism Model'!$A$109:$A$123,0))/SUM('Tourism Model'!BL$109:BL$122)*'Tourism Model'!BL$124)</f>
        <v>439.18174741284969</v>
      </c>
      <c r="KI757" s="6">
        <f>('Muni-Level Population'!BX1016/INDEX('Muni-Level Population'!BX$1159:BX$1172,MATCH('Addressable Market'!$B757,'Muni-Level Population'!$F$1159:$F$1172,0)))*(INDEX('Tourism Model'!BM$109:BM$123,MATCH('Addressable Market'!$B757,'Tourism Model'!$A$109:$A$123,0))/SUM('Tourism Model'!BM$109:BM$122)*'Tourism Model'!BM$124)</f>
        <v>167.52729700065004</v>
      </c>
      <c r="KJ757" s="6">
        <f>('Muni-Level Population'!BY1016/INDEX('Muni-Level Population'!BY$1159:BY$1172,MATCH('Addressable Market'!$B757,'Muni-Level Population'!$F$1159:$F$1172,0)))*(INDEX('Tourism Model'!BN$109:BN$123,MATCH('Addressable Market'!$B757,'Tourism Model'!$A$109:$A$123,0))/SUM('Tourism Model'!BN$109:BN$122)*'Tourism Model'!BN$124)</f>
        <v>169.58119889973204</v>
      </c>
      <c r="KK757" s="6">
        <f>('Muni-Level Population'!BZ1016/INDEX('Muni-Level Population'!BZ$1159:BZ$1172,MATCH('Addressable Market'!$B757,'Muni-Level Population'!$F$1159:$F$1172,0)))*(INDEX('Tourism Model'!BO$109:BO$123,MATCH('Addressable Market'!$B757,'Tourism Model'!$A$109:$A$123,0))/SUM('Tourism Model'!BO$109:BO$122)*'Tourism Model'!BO$124)</f>
        <v>234.89106007541176</v>
      </c>
      <c r="KL757" s="6">
        <f>('Muni-Level Population'!CA1016/INDEX('Muni-Level Population'!CA$1159:CA$1172,MATCH('Addressable Market'!$B757,'Muni-Level Population'!$F$1159:$F$1172,0)))*(INDEX('Tourism Model'!BP$109:BP$123,MATCH('Addressable Market'!$B757,'Tourism Model'!$A$109:$A$123,0))/SUM('Tourism Model'!BP$109:BP$122)*'Tourism Model'!BP$124)</f>
        <v>426.36495963597184</v>
      </c>
      <c r="KM757" s="6">
        <f>('Muni-Level Population'!CB1016/INDEX('Muni-Level Population'!CB$1159:CB$1172,MATCH('Addressable Market'!$B757,'Muni-Level Population'!$F$1159:$F$1172,0)))*(INDEX('Tourism Model'!BQ$109:BQ$123,MATCH('Addressable Market'!$B757,'Tourism Model'!$A$109:$A$123,0))/SUM('Tourism Model'!BQ$109:BQ$122)*'Tourism Model'!BQ$124)</f>
        <v>398.49249160222558</v>
      </c>
      <c r="KN757" s="6">
        <f>('Muni-Level Population'!CC1016/INDEX('Muni-Level Population'!CC$1159:CC$1172,MATCH('Addressable Market'!$B757,'Muni-Level Population'!$F$1159:$F$1172,0)))*(INDEX('Tourism Model'!BR$109:BR$123,MATCH('Addressable Market'!$B757,'Tourism Model'!$A$109:$A$123,0))/SUM('Tourism Model'!BR$109:BR$122)*'Tourism Model'!BR$124)</f>
        <v>314.50900798458446</v>
      </c>
      <c r="KO757" s="6">
        <f>('Muni-Level Population'!CD1016/INDEX('Muni-Level Population'!CD$1159:CD$1172,MATCH('Addressable Market'!$B757,'Muni-Level Population'!$F$1159:$F$1172,0)))*(INDEX('Tourism Model'!BS$109:BS$123,MATCH('Addressable Market'!$B757,'Tourism Model'!$A$109:$A$123,0))/SUM('Tourism Model'!BS$109:BS$122)*'Tourism Model'!BS$124)</f>
        <v>350.01272939666109</v>
      </c>
      <c r="KP757" s="6">
        <f>('Muni-Level Population'!CE1016/INDEX('Muni-Level Population'!CE$1159:CE$1172,MATCH('Addressable Market'!$B757,'Muni-Level Population'!$F$1159:$F$1172,0)))*(INDEX('Tourism Model'!BT$109:BT$123,MATCH('Addressable Market'!$B757,'Tourism Model'!$A$109:$A$123,0))/SUM('Tourism Model'!BT$109:BT$122)*'Tourism Model'!BT$124)</f>
        <v>163.77248901374386</v>
      </c>
      <c r="KQ757" s="6">
        <f>('Muni-Level Population'!CF1016/INDEX('Muni-Level Population'!CF$1159:CF$1172,MATCH('Addressable Market'!$B757,'Muni-Level Population'!$F$1159:$F$1172,0)))*(INDEX('Tourism Model'!BU$109:BU$123,MATCH('Addressable Market'!$B757,'Tourism Model'!$A$109:$A$123,0))/SUM('Tourism Model'!BU$109:BU$122)*'Tourism Model'!BU$124)</f>
        <v>364.25658404348866</v>
      </c>
      <c r="KR757" s="6"/>
      <c r="KS757" s="6"/>
      <c r="OF757" s="6"/>
      <c r="OG757" s="6"/>
      <c r="OH757" s="6"/>
      <c r="OI757" s="6"/>
      <c r="OJ757" s="6"/>
      <c r="OK757" s="6"/>
      <c r="OL757" s="6"/>
      <c r="OM757" s="6"/>
    </row>
    <row r="758" spans="1:403" x14ac:dyDescent="0.35">
      <c r="A758" s="2" t="str">
        <f t="shared" si="1146"/>
        <v>Vermont</v>
      </c>
      <c r="B758" s="2" t="str">
        <f t="shared" si="1146"/>
        <v>Lamoille</v>
      </c>
      <c r="D758" s="2" t="str">
        <f t="shared" si="1094"/>
        <v>Cambridge</v>
      </c>
      <c r="G758" s="48">
        <f t="shared" si="1093"/>
        <v>53721.368417708225</v>
      </c>
      <c r="H758" s="48">
        <f t="shared" si="1093"/>
        <v>51706.715546333282</v>
      </c>
      <c r="I758" s="48">
        <f t="shared" si="1093"/>
        <v>46690.391770612674</v>
      </c>
      <c r="J758" s="48">
        <f t="shared" si="1093"/>
        <v>43983.154509568645</v>
      </c>
      <c r="K758" s="48">
        <f t="shared" si="1093"/>
        <v>44304.986756694627</v>
      </c>
      <c r="L758" s="48">
        <f t="shared" si="1093"/>
        <v>41697.133404051412</v>
      </c>
      <c r="R758" s="6"/>
      <c r="S758" s="6">
        <f t="shared" si="1147"/>
        <v>0</v>
      </c>
      <c r="T758" s="6">
        <f t="shared" si="1148"/>
        <v>0</v>
      </c>
      <c r="U758" s="6">
        <f t="shared" si="1149"/>
        <v>0</v>
      </c>
      <c r="V758" s="6">
        <f t="shared" si="1150"/>
        <v>0</v>
      </c>
      <c r="W758" s="6">
        <f t="shared" si="1151"/>
        <v>0</v>
      </c>
      <c r="X758" s="6">
        <f t="shared" si="1152"/>
        <v>0</v>
      </c>
      <c r="Y758" s="6"/>
      <c r="Z758" s="6"/>
      <c r="AC758" s="6"/>
      <c r="AD758" s="6">
        <f t="shared" si="1153"/>
        <v>0</v>
      </c>
      <c r="AE758" s="6">
        <f t="shared" si="1154"/>
        <v>0</v>
      </c>
      <c r="AF758" s="6">
        <f t="shared" si="1155"/>
        <v>0</v>
      </c>
      <c r="AG758" s="6">
        <f t="shared" si="1156"/>
        <v>0</v>
      </c>
      <c r="AH758" s="6">
        <f t="shared" si="1157"/>
        <v>0</v>
      </c>
      <c r="AI758" s="6">
        <f t="shared" si="1158"/>
        <v>0</v>
      </c>
      <c r="AJ758" s="6"/>
      <c r="AK758" s="6"/>
      <c r="AN758" s="6"/>
      <c r="AO758" s="6">
        <f t="shared" si="1159"/>
        <v>0</v>
      </c>
      <c r="AP758" s="6">
        <f t="shared" si="1160"/>
        <v>0</v>
      </c>
      <c r="AQ758" s="6">
        <f t="shared" si="1161"/>
        <v>0</v>
      </c>
      <c r="AR758" s="6">
        <f t="shared" si="1162"/>
        <v>0</v>
      </c>
      <c r="AS758" s="6">
        <f t="shared" si="1163"/>
        <v>0</v>
      </c>
      <c r="AT758" s="6">
        <f t="shared" si="1164"/>
        <v>0</v>
      </c>
      <c r="AU758" s="6"/>
      <c r="AV758" s="6"/>
      <c r="AY758" s="6"/>
      <c r="AZ758" s="6">
        <f t="shared" si="1165"/>
        <v>0</v>
      </c>
      <c r="BA758" s="6">
        <f t="shared" si="1166"/>
        <v>0</v>
      </c>
      <c r="BB758" s="6">
        <f t="shared" si="1167"/>
        <v>0</v>
      </c>
      <c r="BC758" s="6">
        <f t="shared" si="1168"/>
        <v>0</v>
      </c>
      <c r="BD758" s="6">
        <f t="shared" si="1169"/>
        <v>0</v>
      </c>
      <c r="BE758" s="6">
        <f t="shared" si="1170"/>
        <v>0</v>
      </c>
      <c r="BF758" s="6"/>
      <c r="BG758" s="6"/>
      <c r="BJ758" s="6"/>
      <c r="BK758" s="6">
        <f t="shared" si="1171"/>
        <v>0</v>
      </c>
      <c r="BL758" s="6">
        <f t="shared" si="1172"/>
        <v>0</v>
      </c>
      <c r="BM758" s="6">
        <f t="shared" si="1173"/>
        <v>0</v>
      </c>
      <c r="BN758" s="6">
        <f t="shared" si="1174"/>
        <v>0</v>
      </c>
      <c r="BO758" s="6">
        <f t="shared" si="1175"/>
        <v>0</v>
      </c>
      <c r="BP758" s="6">
        <f t="shared" si="1176"/>
        <v>0</v>
      </c>
      <c r="BQ758" s="6"/>
      <c r="BR758" s="6"/>
      <c r="BU758" s="6"/>
      <c r="BV758" s="6">
        <f t="shared" si="1177"/>
        <v>0</v>
      </c>
      <c r="BW758" s="6">
        <f t="shared" si="1178"/>
        <v>0</v>
      </c>
      <c r="BX758" s="6">
        <f t="shared" si="1179"/>
        <v>0</v>
      </c>
      <c r="BY758" s="6">
        <f t="shared" si="1180"/>
        <v>0</v>
      </c>
      <c r="BZ758" s="6">
        <f t="shared" si="1181"/>
        <v>0</v>
      </c>
      <c r="CA758" s="6">
        <f t="shared" si="1182"/>
        <v>0</v>
      </c>
      <c r="CB758" s="6"/>
      <c r="CC758" s="6"/>
      <c r="CF758" s="6"/>
      <c r="CG758" s="6">
        <f t="shared" si="1183"/>
        <v>0</v>
      </c>
      <c r="CH758" s="6">
        <f t="shared" si="1184"/>
        <v>0</v>
      </c>
      <c r="CI758" s="6">
        <f t="shared" si="1185"/>
        <v>0</v>
      </c>
      <c r="CJ758" s="6">
        <f t="shared" si="1186"/>
        <v>0</v>
      </c>
      <c r="CK758" s="6">
        <f t="shared" si="1187"/>
        <v>0</v>
      </c>
      <c r="CL758" s="6">
        <f t="shared" si="1188"/>
        <v>0</v>
      </c>
      <c r="CM758" s="6"/>
      <c r="CN758" s="6"/>
      <c r="CQ758" s="6"/>
      <c r="CR758" s="6">
        <f t="shared" si="1189"/>
        <v>0</v>
      </c>
      <c r="CS758" s="6">
        <f t="shared" si="1190"/>
        <v>0</v>
      </c>
      <c r="CT758" s="6">
        <f t="shared" si="1191"/>
        <v>0</v>
      </c>
      <c r="CU758" s="6">
        <f t="shared" si="1192"/>
        <v>0</v>
      </c>
      <c r="CV758" s="6">
        <f t="shared" si="1193"/>
        <v>0</v>
      </c>
      <c r="CW758" s="6">
        <f t="shared" si="1194"/>
        <v>0</v>
      </c>
      <c r="CX758" s="6"/>
      <c r="CY758" s="6"/>
      <c r="DB758" s="6"/>
      <c r="DC758" s="6">
        <f t="shared" si="1195"/>
        <v>0</v>
      </c>
      <c r="DD758" s="6">
        <f t="shared" si="1196"/>
        <v>0</v>
      </c>
      <c r="DE758" s="6">
        <f t="shared" si="1197"/>
        <v>0</v>
      </c>
      <c r="DF758" s="6">
        <f t="shared" si="1198"/>
        <v>0</v>
      </c>
      <c r="DG758" s="6">
        <f t="shared" si="1199"/>
        <v>0</v>
      </c>
      <c r="DH758" s="6">
        <f t="shared" si="1200"/>
        <v>0</v>
      </c>
      <c r="DI758" s="6"/>
      <c r="DJ758" s="6"/>
      <c r="DM758" s="6"/>
      <c r="DN758" s="6">
        <f t="shared" si="1201"/>
        <v>0</v>
      </c>
      <c r="DO758" s="6">
        <f t="shared" si="1202"/>
        <v>0</v>
      </c>
      <c r="DP758" s="6">
        <f t="shared" si="1203"/>
        <v>0</v>
      </c>
      <c r="DQ758" s="6">
        <f t="shared" si="1204"/>
        <v>0</v>
      </c>
      <c r="DR758" s="6">
        <f t="shared" si="1205"/>
        <v>0</v>
      </c>
      <c r="DS758" s="6">
        <f t="shared" si="1206"/>
        <v>0</v>
      </c>
      <c r="DT758" s="6"/>
      <c r="HR758" s="6">
        <v>0</v>
      </c>
      <c r="HS758" s="6">
        <v>0</v>
      </c>
      <c r="HT758" s="6">
        <v>0</v>
      </c>
      <c r="HU758" s="6">
        <v>0</v>
      </c>
      <c r="HV758" s="6">
        <v>0</v>
      </c>
      <c r="HW758" s="6">
        <v>0</v>
      </c>
      <c r="HX758" s="6">
        <f>('Muni-Level Population'!M1017/INDEX('Muni-Level Population'!M$1159:M$1172,MATCH('Addressable Market'!$B758,'Muni-Level Population'!$F$1159:$F$1172,0)))*(INDEX('Tourism Model'!B$109:B$123,MATCH('Addressable Market'!$B758,'Tourism Model'!$A$109:$A$123,0))/SUM('Tourism Model'!B$109:B$122)*'Tourism Model'!B$124)</f>
        <v>6286.2183303656084</v>
      </c>
      <c r="HY758" s="6">
        <f>('Muni-Level Population'!N1017/INDEX('Muni-Level Population'!N$1159:N$1172,MATCH('Addressable Market'!$B758,'Muni-Level Population'!$F$1159:$F$1172,0)))*(INDEX('Tourism Model'!C$109:C$123,MATCH('Addressable Market'!$B758,'Tourism Model'!$A$109:$A$123,0))/SUM('Tourism Model'!C$109:C$122)*'Tourism Model'!C$124)</f>
        <v>6892.7761678509523</v>
      </c>
      <c r="HZ758" s="6">
        <f>('Muni-Level Population'!O1017/INDEX('Muni-Level Population'!O$1159:O$1172,MATCH('Addressable Market'!$B758,'Muni-Level Population'!$F$1159:$F$1172,0)))*(INDEX('Tourism Model'!D$109:D$123,MATCH('Addressable Market'!$B758,'Tourism Model'!$A$109:$A$123,0))/SUM('Tourism Model'!D$109:D$122)*'Tourism Model'!D$124)</f>
        <v>5527.0712063667979</v>
      </c>
      <c r="IA758" s="6">
        <f>('Muni-Level Population'!P1017/INDEX('Muni-Level Population'!P$1159:P$1172,MATCH('Addressable Market'!$B758,'Muni-Level Population'!$F$1159:$F$1172,0)))*(INDEX('Tourism Model'!E$109:E$123,MATCH('Addressable Market'!$B758,'Tourism Model'!$A$109:$A$123,0))/SUM('Tourism Model'!E$109:E$122)*'Tourism Model'!E$124)</f>
        <v>2135.6043020180118</v>
      </c>
      <c r="IB758" s="6">
        <f>('Muni-Level Population'!Q1017/INDEX('Muni-Level Population'!Q$1159:Q$1172,MATCH('Addressable Market'!$B758,'Muni-Level Population'!$F$1159:$F$1172,0)))*(INDEX('Tourism Model'!F$109:F$123,MATCH('Addressable Market'!$B758,'Tourism Model'!$A$109:$A$123,0))/SUM('Tourism Model'!F$109:F$122)*'Tourism Model'!F$124)</f>
        <v>2190.1504169873201</v>
      </c>
      <c r="IC758" s="6">
        <f>('Muni-Level Population'!R1017/INDEX('Muni-Level Population'!R$1159:R$1172,MATCH('Addressable Market'!$B758,'Muni-Level Population'!$F$1159:$F$1172,0)))*(INDEX('Tourism Model'!G$109:G$123,MATCH('Addressable Market'!$B758,'Tourism Model'!$A$109:$A$123,0))/SUM('Tourism Model'!G$109:G$122)*'Tourism Model'!G$124)</f>
        <v>3073.9778930659727</v>
      </c>
      <c r="ID758" s="6">
        <f>('Muni-Level Population'!S1017/INDEX('Muni-Level Population'!S$1159:S$1172,MATCH('Addressable Market'!$B758,'Muni-Level Population'!$F$1159:$F$1172,0)))*(INDEX('Tourism Model'!H$109:H$123,MATCH('Addressable Market'!$B758,'Tourism Model'!$A$109:$A$123,0))/SUM('Tourism Model'!H$109:H$122)*'Tourism Model'!H$124)</f>
        <v>5655.0251262006959</v>
      </c>
      <c r="IE758" s="6">
        <f>('Muni-Level Population'!T1017/INDEX('Muni-Level Population'!T$1159:T$1172,MATCH('Addressable Market'!$B758,'Muni-Level Population'!$F$1159:$F$1172,0)))*(INDEX('Tourism Model'!I$109:I$123,MATCH('Addressable Market'!$B758,'Tourism Model'!$A$109:$A$123,0))/SUM('Tourism Model'!I$109:I$122)*'Tourism Model'!I$124)</f>
        <v>5357.6368497488229</v>
      </c>
      <c r="IF758" s="6">
        <f>('Muni-Level Population'!U1017/INDEX('Muni-Level Population'!U$1159:U$1172,MATCH('Addressable Market'!$B758,'Muni-Level Population'!$F$1159:$F$1172,0)))*(INDEX('Tourism Model'!J$109:J$123,MATCH('Addressable Market'!$B758,'Tourism Model'!$A$109:$A$123,0))/SUM('Tourism Model'!J$109:J$122)*'Tourism Model'!J$124)</f>
        <v>4287.1706632143541</v>
      </c>
      <c r="IG758" s="6">
        <f>('Muni-Level Population'!V1017/INDEX('Muni-Level Population'!V$1159:V$1172,MATCH('Addressable Market'!$B758,'Muni-Level Population'!$F$1159:$F$1172,0)))*(INDEX('Tourism Model'!K$109:K$123,MATCH('Addressable Market'!$B758,'Tourism Model'!$A$109:$A$123,0))/SUM('Tourism Model'!K$109:K$122)*'Tourism Model'!K$124)</f>
        <v>4838.3108501028482</v>
      </c>
      <c r="IH758" s="6">
        <f>('Muni-Level Population'!W1017/INDEX('Muni-Level Population'!W$1159:W$1172,MATCH('Addressable Market'!$B758,'Muni-Level Population'!$F$1159:$F$1172,0)))*(INDEX('Tourism Model'!L$109:L$123,MATCH('Addressable Market'!$B758,'Tourism Model'!$A$109:$A$123,0))/SUM('Tourism Model'!L$109:L$122)*'Tourism Model'!L$124)</f>
        <v>2296.210303856285</v>
      </c>
      <c r="II758" s="6">
        <f>('Muni-Level Population'!X1017/INDEX('Muni-Level Population'!X$1159:X$1172,MATCH('Addressable Market'!$B758,'Muni-Level Population'!$F$1159:$F$1172,0)))*(INDEX('Tourism Model'!M$109:M$123,MATCH('Addressable Market'!$B758,'Tourism Model'!$A$109:$A$123,0))/SUM('Tourism Model'!M$109:M$122)*'Tourism Model'!M$124)</f>
        <v>5181.2163079305528</v>
      </c>
      <c r="IJ758" s="6">
        <f>('Muni-Level Population'!Y1017/INDEX('Muni-Level Population'!Y$1159:Y$1172,MATCH('Addressable Market'!$B758,'Muni-Level Population'!$F$1159:$F$1172,0)))*(INDEX('Tourism Model'!N$109:N$123,MATCH('Addressable Market'!$B758,'Tourism Model'!$A$109:$A$123,0))/SUM('Tourism Model'!N$109:N$122)*'Tourism Model'!N$124)</f>
        <v>6316.801861947919</v>
      </c>
      <c r="IK758" s="6">
        <f>('Muni-Level Population'!Z1017/INDEX('Muni-Level Population'!Z$1159:Z$1172,MATCH('Addressable Market'!$B758,'Muni-Level Population'!$F$1159:$F$1172,0)))*(INDEX('Tourism Model'!O$109:O$123,MATCH('Addressable Market'!$B758,'Tourism Model'!$A$109:$A$123,0))/SUM('Tourism Model'!O$109:O$122)*'Tourism Model'!O$124)</f>
        <v>6869.8979084591774</v>
      </c>
      <c r="IL758" s="6">
        <f>('Muni-Level Population'!AA1017/INDEX('Muni-Level Population'!AA$1159:AA$1172,MATCH('Addressable Market'!$B758,'Muni-Level Population'!$F$1159:$F$1172,0)))*(INDEX('Tourism Model'!P$109:P$123,MATCH('Addressable Market'!$B758,'Tourism Model'!$A$109:$A$123,0))/SUM('Tourism Model'!P$109:P$122)*'Tourism Model'!P$124)</f>
        <v>5463.4720043435764</v>
      </c>
      <c r="IM758" s="6">
        <f>('Muni-Level Population'!AB1017/INDEX('Muni-Level Population'!AB$1159:AB$1172,MATCH('Addressable Market'!$B758,'Muni-Level Population'!$F$1159:$F$1172,0)))*(INDEX('Tourism Model'!Q$109:Q$123,MATCH('Addressable Market'!$B758,'Tourism Model'!$A$109:$A$123,0))/SUM('Tourism Model'!Q$109:Q$122)*'Tourism Model'!Q$124)</f>
        <v>2093.5375908557166</v>
      </c>
      <c r="IN758" s="6">
        <f>('Muni-Level Population'!AC1017/INDEX('Muni-Level Population'!AC$1159:AC$1172,MATCH('Addressable Market'!$B758,'Muni-Level Population'!$F$1159:$F$1172,0)))*(INDEX('Tourism Model'!R$109:R$123,MATCH('Addressable Market'!$B758,'Tourism Model'!$A$109:$A$123,0))/SUM('Tourism Model'!R$109:R$122)*'Tourism Model'!R$124)</f>
        <v>2129.0625772852081</v>
      </c>
      <c r="IO758" s="6">
        <f>('Muni-Level Population'!AD1017/INDEX('Muni-Level Population'!AD$1159:AD$1172,MATCH('Addressable Market'!$B758,'Muni-Level Population'!$F$1159:$F$1172,0)))*(INDEX('Tourism Model'!S$109:S$123,MATCH('Addressable Market'!$B758,'Tourism Model'!$A$109:$A$123,0))/SUM('Tourism Model'!S$109:S$122)*'Tourism Model'!S$124)</f>
        <v>2963.0391282628466</v>
      </c>
      <c r="IP758" s="6">
        <f>('Muni-Level Population'!AE1017/INDEX('Muni-Level Population'!AE$1159:AE$1172,MATCH('Addressable Market'!$B758,'Muni-Level Population'!$F$1159:$F$1172,0)))*(INDEX('Tourism Model'!T$109:T$123,MATCH('Addressable Market'!$B758,'Tourism Model'!$A$109:$A$123,0))/SUM('Tourism Model'!T$109:T$122)*'Tourism Model'!T$124)</f>
        <v>5404.5610135506622</v>
      </c>
      <c r="IQ758" s="6">
        <f>('Muni-Level Population'!AF1017/INDEX('Muni-Level Population'!AF$1159:AF$1172,MATCH('Addressable Market'!$B758,'Muni-Level Population'!$F$1159:$F$1172,0)))*(INDEX('Tourism Model'!U$109:U$123,MATCH('Addressable Market'!$B758,'Tourism Model'!$A$109:$A$123,0))/SUM('Tourism Model'!U$109:U$122)*'Tourism Model'!U$124)</f>
        <v>5076.3891225280522</v>
      </c>
      <c r="IR758" s="6">
        <f>('Muni-Level Population'!AG1017/INDEX('Muni-Level Population'!AG$1159:AG$1172,MATCH('Addressable Market'!$B758,'Muni-Level Population'!$F$1159:$F$1172,0)))*(INDEX('Tourism Model'!V$109:V$123,MATCH('Addressable Market'!$B758,'Tourism Model'!$A$109:$A$123,0))/SUM('Tourism Model'!V$109:V$122)*'Tourism Model'!V$124)</f>
        <v>4026.9297671000254</v>
      </c>
      <c r="IS758" s="6">
        <f>('Muni-Level Population'!AH1017/INDEX('Muni-Level Population'!AH$1159:AH$1172,MATCH('Addressable Market'!$B758,'Muni-Level Population'!$F$1159:$F$1172,0)))*(INDEX('Tourism Model'!W$109:W$123,MATCH('Addressable Market'!$B758,'Tourism Model'!$A$109:$A$123,0))/SUM('Tourism Model'!W$109:W$122)*'Tourism Model'!W$124)</f>
        <v>4504.887878360485</v>
      </c>
      <c r="IT758" s="6">
        <f>('Muni-Level Population'!AI1017/INDEX('Muni-Level Population'!AI$1159:AI$1172,MATCH('Addressable Market'!$B758,'Muni-Level Population'!$F$1159:$F$1172,0)))*(INDEX('Tourism Model'!X$109:X$123,MATCH('Addressable Market'!$B758,'Tourism Model'!$A$109:$A$123,0))/SUM('Tourism Model'!X$109:X$122)*'Tourism Model'!X$124)</f>
        <v>2119.1099254203955</v>
      </c>
      <c r="IU758" s="6">
        <f>('Muni-Level Population'!AJ1017/INDEX('Muni-Level Population'!AJ$1159:AJ$1172,MATCH('Addressable Market'!$B758,'Muni-Level Population'!$F$1159:$F$1172,0)))*(INDEX('Tourism Model'!Y$109:Y$123,MATCH('Addressable Market'!$B758,'Tourism Model'!$A$109:$A$123,0))/SUM('Tourism Model'!Y$109:Y$122)*'Tourism Model'!Y$124)</f>
        <v>4739.0267682192198</v>
      </c>
      <c r="IV758" s="6">
        <f>('Muni-Level Population'!AK1017/INDEX('Muni-Level Population'!AK$1159:AK$1172,MATCH('Addressable Market'!$B758,'Muni-Level Population'!$F$1159:$F$1172,0)))*(INDEX('Tourism Model'!Z$109:Z$123,MATCH('Addressable Market'!$B758,'Tourism Model'!$A$109:$A$123,0))/SUM('Tourism Model'!Z$109:Z$122)*'Tourism Model'!Z$124)</f>
        <v>5725.7669083533074</v>
      </c>
      <c r="IW758" s="6">
        <f>('Muni-Level Population'!AL1017/INDEX('Muni-Level Population'!AL$1159:AL$1172,MATCH('Addressable Market'!$B758,'Muni-Level Population'!$F$1159:$F$1172,0)))*(INDEX('Tourism Model'!AA$109:AA$123,MATCH('Addressable Market'!$B758,'Tourism Model'!$A$109:$A$123,0))/SUM('Tourism Model'!AA$109:AA$122)*'Tourism Model'!AA$124)</f>
        <v>6222.6917730062496</v>
      </c>
      <c r="IX758" s="6">
        <f>('Muni-Level Population'!AM1017/INDEX('Muni-Level Population'!AM$1159:AM$1172,MATCH('Addressable Market'!$B758,'Muni-Level Population'!$F$1159:$F$1172,0)))*(INDEX('Tourism Model'!AB$109:AB$123,MATCH('Addressable Market'!$B758,'Tourism Model'!$A$109:$A$123,0))/SUM('Tourism Model'!AB$109:AB$122)*'Tourism Model'!AB$124)</f>
        <v>4945.1883947123797</v>
      </c>
      <c r="IY758" s="6">
        <f>('Muni-Level Population'!AN1017/INDEX('Muni-Level Population'!AN$1159:AN$1172,MATCH('Addressable Market'!$B758,'Muni-Level Population'!$F$1159:$F$1172,0)))*(INDEX('Tourism Model'!AC$109:AC$123,MATCH('Addressable Market'!$B758,'Tourism Model'!$A$109:$A$123,0))/SUM('Tourism Model'!AC$109:AC$122)*'Tourism Model'!AC$124)</f>
        <v>1893.5440205731268</v>
      </c>
      <c r="IZ758" s="6">
        <f>('Muni-Level Population'!AO1017/INDEX('Muni-Level Population'!AO$1159:AO$1172,MATCH('Addressable Market'!$B758,'Muni-Level Population'!$F$1159:$F$1172,0)))*(INDEX('Tourism Model'!AD$109:AD$123,MATCH('Addressable Market'!$B758,'Tourism Model'!$A$109:$A$123,0))/SUM('Tourism Model'!AD$109:AD$122)*'Tourism Model'!AD$124)</f>
        <v>1924.2337318742566</v>
      </c>
      <c r="JA758" s="6">
        <f>('Muni-Level Population'!AP1017/INDEX('Muni-Level Population'!AP$1159:AP$1172,MATCH('Addressable Market'!$B758,'Muni-Level Population'!$F$1159:$F$1172,0)))*(INDEX('Tourism Model'!AE$109:AE$123,MATCH('Addressable Market'!$B758,'Tourism Model'!$A$109:$A$123,0))/SUM('Tourism Model'!AE$109:AE$122)*'Tourism Model'!AE$124)</f>
        <v>2675.9354074469757</v>
      </c>
      <c r="JB758" s="6">
        <f>('Muni-Level Population'!AQ1017/INDEX('Muni-Level Population'!AQ$1159:AQ$1172,MATCH('Addressable Market'!$B758,'Muni-Level Population'!$F$1159:$F$1172,0)))*(INDEX('Tourism Model'!AF$109:AF$123,MATCH('Addressable Market'!$B758,'Tourism Model'!$A$109:$A$123,0))/SUM('Tourism Model'!AF$109:AF$122)*'Tourism Model'!AF$124)</f>
        <v>4877.0972663655457</v>
      </c>
      <c r="JC758" s="6">
        <f>('Muni-Level Population'!AR1017/INDEX('Muni-Level Population'!AR$1159:AR$1172,MATCH('Addressable Market'!$B758,'Muni-Level Population'!$F$1159:$F$1172,0)))*(INDEX('Tourism Model'!AG$109:AG$123,MATCH('Addressable Market'!$B758,'Tourism Model'!$A$109:$A$123,0))/SUM('Tourism Model'!AG$109:AG$122)*'Tourism Model'!AG$124)</f>
        <v>4577.3319293280611</v>
      </c>
      <c r="JD758" s="6">
        <f>('Muni-Level Population'!AS1017/INDEX('Muni-Level Population'!AS$1159:AS$1172,MATCH('Addressable Market'!$B758,'Muni-Level Population'!$F$1159:$F$1172,0)))*(INDEX('Tourism Model'!AH$109:AH$123,MATCH('Addressable Market'!$B758,'Tourism Model'!$A$109:$A$123,0))/SUM('Tourism Model'!AH$109:AH$122)*'Tourism Model'!AH$124)</f>
        <v>3628.1199724108969</v>
      </c>
      <c r="JE758" s="6">
        <f>('Muni-Level Population'!AT1017/INDEX('Muni-Level Population'!AT$1159:AT$1172,MATCH('Addressable Market'!$B758,'Muni-Level Population'!$F$1159:$F$1172,0)))*(INDEX('Tourism Model'!AI$109:AI$123,MATCH('Addressable Market'!$B758,'Tourism Model'!$A$109:$A$123,0))/SUM('Tourism Model'!AI$109:AI$122)*'Tourism Model'!AI$124)</f>
        <v>4055.4125214258197</v>
      </c>
      <c r="JF758" s="6">
        <f>('Muni-Level Population'!AU1017/INDEX('Muni-Level Population'!AU$1159:AU$1172,MATCH('Addressable Market'!$B758,'Muni-Level Population'!$F$1159:$F$1172,0)))*(INDEX('Tourism Model'!AJ$109:AJ$123,MATCH('Addressable Market'!$B758,'Tourism Model'!$A$109:$A$123,0))/SUM('Tourism Model'!AJ$109:AJ$122)*'Tourism Model'!AJ$124)</f>
        <v>1906.0803893721538</v>
      </c>
      <c r="JG758" s="6">
        <f>('Muni-Level Population'!AV1017/INDEX('Muni-Level Population'!AV$1159:AV$1172,MATCH('Addressable Market'!$B758,'Muni-Level Population'!$F$1159:$F$1172,0)))*(INDEX('Tourism Model'!AK$109:AK$123,MATCH('Addressable Market'!$B758,'Tourism Model'!$A$109:$A$123,0))/SUM('Tourism Model'!AK$109:AK$122)*'Tourism Model'!AK$124)</f>
        <v>4258.9894557439056</v>
      </c>
      <c r="JH758" s="6">
        <f>('Muni-Level Population'!AW1017/INDEX('Muni-Level Population'!AW$1159:AW$1172,MATCH('Addressable Market'!$B758,'Muni-Level Population'!$F$1159:$F$1172,0)))*(INDEX('Tourism Model'!AL$109:AL$123,MATCH('Addressable Market'!$B758,'Tourism Model'!$A$109:$A$123,0))/SUM('Tourism Model'!AL$109:AL$122)*'Tourism Model'!AL$124)</f>
        <v>5141.3071693935581</v>
      </c>
      <c r="JI758" s="6">
        <f>('Muni-Level Population'!AX1017/INDEX('Muni-Level Population'!AX$1159:AX$1172,MATCH('Addressable Market'!$B758,'Muni-Level Population'!$F$1159:$F$1172,0)))*(INDEX('Tourism Model'!AM$109:AM$123,MATCH('Addressable Market'!$B758,'Tourism Model'!$A$109:$A$123,0))/SUM('Tourism Model'!AM$109:AM$122)*'Tourism Model'!AM$124)</f>
        <v>5638.5354579952545</v>
      </c>
      <c r="JJ758" s="6">
        <f>('Muni-Level Population'!AY1017/INDEX('Muni-Level Population'!AY$1159:AY$1172,MATCH('Addressable Market'!$B758,'Muni-Level Population'!$F$1159:$F$1172,0)))*(INDEX('Tourism Model'!AN$109:AN$123,MATCH('Addressable Market'!$B758,'Tourism Model'!$A$109:$A$123,0))/SUM('Tourism Model'!AN$109:AN$122)*'Tourism Model'!AN$124)</f>
        <v>4522.2526847681802</v>
      </c>
      <c r="JK758" s="6">
        <f>('Muni-Level Population'!AZ1017/INDEX('Muni-Level Population'!AZ$1159:AZ$1172,MATCH('Addressable Market'!$B758,'Muni-Level Population'!$F$1159:$F$1172,0)))*(INDEX('Tourism Model'!AO$109:AO$123,MATCH('Addressable Market'!$B758,'Tourism Model'!$A$109:$A$123,0))/SUM('Tourism Model'!AO$109:AO$122)*'Tourism Model'!AO$124)</f>
        <v>1747.7070363833286</v>
      </c>
      <c r="JL758" s="6">
        <f>('Muni-Level Population'!BA1017/INDEX('Muni-Level Population'!BA$1159:BA$1172,MATCH('Addressable Market'!$B758,'Muni-Level Population'!$F$1159:$F$1172,0)))*(INDEX('Tourism Model'!AP$109:AP$123,MATCH('Addressable Market'!$B758,'Tourism Model'!$A$109:$A$123,0))/SUM('Tourism Model'!AP$109:AP$122)*'Tourism Model'!AP$124)</f>
        <v>1792.7092870282215</v>
      </c>
      <c r="JM758" s="6">
        <f>('Muni-Level Population'!BB1017/INDEX('Muni-Level Population'!BB$1159:BB$1172,MATCH('Addressable Market'!$B758,'Muni-Level Population'!$F$1159:$F$1172,0)))*(INDEX('Tourism Model'!AQ$109:AQ$123,MATCH('Addressable Market'!$B758,'Tourism Model'!$A$109:$A$123,0))/SUM('Tourism Model'!AQ$109:AQ$122)*'Tourism Model'!AQ$124)</f>
        <v>2516.6613539012997</v>
      </c>
      <c r="JN758" s="6">
        <f>('Muni-Level Population'!BC1017/INDEX('Muni-Level Population'!BC$1159:BC$1172,MATCH('Addressable Market'!$B758,'Muni-Level Population'!$F$1159:$F$1172,0)))*(INDEX('Tourism Model'!AR$109:AR$123,MATCH('Addressable Market'!$B758,'Tourism Model'!$A$109:$A$123,0))/SUM('Tourism Model'!AR$109:AR$122)*'Tourism Model'!AR$124)</f>
        <v>4630.7004634943924</v>
      </c>
      <c r="JO758" s="6">
        <f>('Muni-Level Population'!BD1017/INDEX('Muni-Level Population'!BD$1159:BD$1172,MATCH('Addressable Market'!$B758,'Muni-Level Population'!$F$1159:$F$1172,0)))*(INDEX('Tourism Model'!AS$109:AS$123,MATCH('Addressable Market'!$B758,'Tourism Model'!$A$109:$A$123,0))/SUM('Tourism Model'!AS$109:AS$122)*'Tourism Model'!AS$124)</f>
        <v>4388.0702405015863</v>
      </c>
      <c r="JP758" s="6">
        <f>('Muni-Level Population'!BE1017/INDEX('Muni-Level Population'!BE$1159:BE$1172,MATCH('Addressable Market'!$B758,'Muni-Level Population'!$F$1159:$F$1172,0)))*(INDEX('Tourism Model'!AT$109:AT$123,MATCH('Addressable Market'!$B758,'Tourism Model'!$A$109:$A$123,0))/SUM('Tourism Model'!AT$109:AT$122)*'Tourism Model'!AT$124)</f>
        <v>3512.0382182234662</v>
      </c>
      <c r="JQ758" s="6">
        <f>('Muni-Level Population'!BF1017/INDEX('Muni-Level Population'!BF$1159:BF$1172,MATCH('Addressable Market'!$B758,'Muni-Level Population'!$F$1159:$F$1172,0)))*(INDEX('Tourism Model'!AU$109:AU$123,MATCH('Addressable Market'!$B758,'Tourism Model'!$A$109:$A$123,0))/SUM('Tourism Model'!AU$109:AU$122)*'Tourism Model'!AU$124)</f>
        <v>3964.3353744441324</v>
      </c>
      <c r="JR758" s="6">
        <f>('Muni-Level Population'!BG1017/INDEX('Muni-Level Population'!BG$1159:BG$1172,MATCH('Addressable Market'!$B758,'Muni-Level Population'!$F$1159:$F$1172,0)))*(INDEX('Tourism Model'!AV$109:AV$123,MATCH('Addressable Market'!$B758,'Tourism Model'!$A$109:$A$123,0))/SUM('Tourism Model'!AV$109:AV$122)*'Tourism Model'!AV$124)</f>
        <v>1881.8130577716227</v>
      </c>
      <c r="JS758" s="6">
        <f>('Muni-Level Population'!BH1017/INDEX('Muni-Level Population'!BH$1159:BH$1172,MATCH('Addressable Market'!$B758,'Muni-Level Population'!$F$1159:$F$1172,0)))*(INDEX('Tourism Model'!AW$109:AW$123,MATCH('Addressable Market'!$B758,'Tourism Model'!$A$109:$A$123,0))/SUM('Tourism Model'!AW$109:AW$122)*'Tourism Model'!AW$124)</f>
        <v>4247.0241656635999</v>
      </c>
      <c r="JT758" s="6">
        <f>('Muni-Level Population'!BI1017/INDEX('Muni-Level Population'!BI$1159:BI$1172,MATCH('Addressable Market'!$B758,'Muni-Level Population'!$F$1159:$F$1172,0)))*(INDEX('Tourism Model'!AX$109:AX$123,MATCH('Addressable Market'!$B758,'Tourism Model'!$A$109:$A$123,0))/SUM('Tourism Model'!AX$109:AX$122)*'Tourism Model'!AX$124)</f>
        <v>5178.9115219811065</v>
      </c>
      <c r="JU758" s="6">
        <f>('Muni-Level Population'!BJ1017/INDEX('Muni-Level Population'!BJ$1159:BJ$1172,MATCH('Addressable Market'!$B758,'Muni-Level Population'!$F$1159:$F$1172,0)))*(INDEX('Tourism Model'!AY$109:AY$123,MATCH('Addressable Market'!$B758,'Tourism Model'!$A$109:$A$123,0))/SUM('Tourism Model'!AY$109:AY$122)*'Tourism Model'!AY$124)</f>
        <v>5679.7792611818722</v>
      </c>
      <c r="JV758" s="6">
        <f>('Muni-Level Population'!BK1017/INDEX('Muni-Level Population'!BK$1159:BK$1172,MATCH('Addressable Market'!$B758,'Muni-Level Population'!$F$1159:$F$1172,0)))*(INDEX('Tourism Model'!AZ$109:AZ$123,MATCH('Addressable Market'!$B758,'Tourism Model'!$A$109:$A$123,0))/SUM('Tourism Model'!AZ$109:AZ$122)*'Tourism Model'!AZ$124)</f>
        <v>4555.3371714767727</v>
      </c>
      <c r="JW758" s="6">
        <f>('Muni-Level Population'!BL1017/INDEX('Muni-Level Population'!BL$1159:BL$1172,MATCH('Addressable Market'!$B758,'Muni-Level Population'!$F$1159:$F$1172,0)))*(INDEX('Tourism Model'!BA$109:BA$123,MATCH('Addressable Market'!$B758,'Tourism Model'!$A$109:$A$123,0))/SUM('Tourism Model'!BA$109:BA$122)*'Tourism Model'!BA$124)</f>
        <v>1760.4939530991223</v>
      </c>
      <c r="JX758" s="6">
        <f>('Muni-Level Population'!BM1017/INDEX('Muni-Level Population'!BM$1159:BM$1172,MATCH('Addressable Market'!$B758,'Muni-Level Population'!$F$1159:$F$1172,0)))*(INDEX('Tourism Model'!BB$109:BB$123,MATCH('Addressable Market'!$B758,'Tourism Model'!$A$109:$A$123,0))/SUM('Tourism Model'!BB$109:BB$122)*'Tourism Model'!BB$124)</f>
        <v>1805.8262636778654</v>
      </c>
      <c r="JY758" s="6">
        <f>('Muni-Level Population'!BN1017/INDEX('Muni-Level Population'!BN$1159:BN$1172,MATCH('Addressable Market'!$B758,'Muni-Level Population'!$F$1159:$F$1172,0)))*(INDEX('Tourism Model'!BC$109:BC$123,MATCH('Addressable Market'!$B758,'Tourism Model'!$A$109:$A$123,0))/SUM('Tourism Model'!BC$109:BC$122)*'Tourism Model'!BC$124)</f>
        <v>2535.076542051941</v>
      </c>
      <c r="JZ758" s="6">
        <f>('Muni-Level Population'!BO1017/INDEX('Muni-Level Population'!BO$1159:BO$1172,MATCH('Addressable Market'!$B758,'Muni-Level Population'!$F$1159:$F$1172,0)))*(INDEX('Tourism Model'!BD$109:BD$123,MATCH('Addressable Market'!$B758,'Tourism Model'!$A$109:$A$123,0))/SUM('Tourism Model'!BD$109:BD$122)*'Tourism Model'!BD$124)</f>
        <v>4664.5868005996936</v>
      </c>
      <c r="KA758" s="6">
        <f>('Muni-Level Population'!BP1017/INDEX('Muni-Level Population'!BP$1159:BP$1172,MATCH('Addressable Market'!$B758,'Muni-Level Population'!$F$1159:$F$1172,0)))*(INDEX('Tourism Model'!BE$109:BE$123,MATCH('Addressable Market'!$B758,'Tourism Model'!$A$109:$A$123,0))/SUM('Tourism Model'!BE$109:BE$122)*'Tourism Model'!BE$124)</f>
        <v>4420.1830933673382</v>
      </c>
      <c r="KB758" s="6">
        <f>('Muni-Level Population'!BQ1017/INDEX('Muni-Level Population'!BQ$1159:BQ$1172,MATCH('Addressable Market'!$B758,'Muni-Level Population'!$F$1159:$F$1172,0)))*(INDEX('Tourism Model'!BF$109:BF$123,MATCH('Addressable Market'!$B758,'Tourism Model'!$A$109:$A$123,0))/SUM('Tourism Model'!BF$109:BF$122)*'Tourism Model'!BF$124)</f>
        <v>3537.7416949733583</v>
      </c>
      <c r="KC758" s="6">
        <f>('Muni-Level Population'!BR1017/INDEX('Muni-Level Population'!BR$1159:BR$1172,MATCH('Addressable Market'!$B758,'Muni-Level Population'!$F$1159:$F$1172,0)))*(INDEX('Tourism Model'!BG$109:BG$123,MATCH('Addressable Market'!$B758,'Tourism Model'!$A$109:$A$123,0))/SUM('Tourism Model'!BG$109:BG$122)*'Tourism Model'!BG$124)</f>
        <v>3993.3508308263204</v>
      </c>
      <c r="KD758" s="6">
        <f>('Muni-Level Population'!BS1017/INDEX('Muni-Level Population'!BS$1159:BS$1172,MATCH('Addressable Market'!$B758,'Muni-Level Population'!$F$1159:$F$1172,0)))*(INDEX('Tourism Model'!BH$109:BH$123,MATCH('Addressable Market'!$B758,'Tourism Model'!$A$109:$A$123,0))/SUM('Tourism Model'!BH$109:BH$122)*'Tourism Model'!BH$124)</f>
        <v>1895.587140743776</v>
      </c>
      <c r="KE758" s="6">
        <f>('Muni-Level Population'!BT1017/INDEX('Muni-Level Population'!BT$1159:BT$1172,MATCH('Addressable Market'!$B758,'Muni-Level Population'!$F$1159:$F$1172,0)))*(INDEX('Tourism Model'!BI$109:BI$123,MATCH('Addressable Market'!$B758,'Tourism Model'!$A$109:$A$123,0))/SUM('Tourism Model'!BI$109:BI$122)*'Tourism Model'!BI$124)</f>
        <v>4278.1124827154663</v>
      </c>
      <c r="KF758" s="6">
        <f>('Muni-Level Population'!BU1017/INDEX('Muni-Level Population'!BU$1159:BU$1172,MATCH('Addressable Market'!$B758,'Muni-Level Population'!$F$1159:$F$1172,0)))*(INDEX('Tourism Model'!BJ$109:BJ$123,MATCH('Addressable Market'!$B758,'Tourism Model'!$A$109:$A$123,0))/SUM('Tourism Model'!BJ$109:BJ$122)*'Tourism Model'!BJ$124)</f>
        <v>5216.8236402453877</v>
      </c>
      <c r="KG758" s="6">
        <f>('Muni-Level Population'!BV1017/INDEX('Muni-Level Population'!BV$1159:BV$1172,MATCH('Addressable Market'!$B758,'Muni-Level Population'!$F$1159:$F$1172,0)))*(INDEX('Tourism Model'!BK$109:BK$123,MATCH('Addressable Market'!$B758,'Tourism Model'!$A$109:$A$123,0))/SUM('Tourism Model'!BK$109:BK$122)*'Tourism Model'!BK$124)</f>
        <v>5648.6823128306323</v>
      </c>
      <c r="KH758" s="6">
        <f>('Muni-Level Population'!BW1017/INDEX('Muni-Level Population'!BW$1159:BW$1172,MATCH('Addressable Market'!$B758,'Muni-Level Population'!$F$1159:$F$1172,0)))*(INDEX('Tourism Model'!BL$109:BL$123,MATCH('Addressable Market'!$B758,'Tourism Model'!$A$109:$A$123,0))/SUM('Tourism Model'!BL$109:BL$122)*'Tourism Model'!BL$124)</f>
        <v>4472.1084709135748</v>
      </c>
      <c r="KI758" s="6">
        <f>('Muni-Level Population'!BX1017/INDEX('Muni-Level Population'!BX$1159:BX$1172,MATCH('Addressable Market'!$B758,'Muni-Level Population'!$F$1159:$F$1172,0)))*(INDEX('Tourism Model'!BM$109:BM$123,MATCH('Addressable Market'!$B758,'Tourism Model'!$A$109:$A$123,0))/SUM('Tourism Model'!BM$109:BM$122)*'Tourism Model'!BM$124)</f>
        <v>1705.8022320604834</v>
      </c>
      <c r="KJ758" s="6">
        <f>('Muni-Level Population'!BY1017/INDEX('Muni-Level Population'!BY$1159:BY$1172,MATCH('Addressable Market'!$B758,'Muni-Level Population'!$F$1159:$F$1172,0)))*(INDEX('Tourism Model'!BN$109:BN$123,MATCH('Addressable Market'!$B758,'Tourism Model'!$A$109:$A$123,0))/SUM('Tourism Model'!BN$109:BN$122)*'Tourism Model'!BN$124)</f>
        <v>1726.6196882457066</v>
      </c>
      <c r="KK758" s="6">
        <f>('Muni-Level Population'!BZ1017/INDEX('Muni-Level Population'!BZ$1159:BZ$1172,MATCH('Addressable Market'!$B758,'Muni-Level Population'!$F$1159:$F$1172,0)))*(INDEX('Tourism Model'!BO$109:BO$123,MATCH('Addressable Market'!$B758,'Tourism Model'!$A$109:$A$123,0))/SUM('Tourism Model'!BO$109:BO$122)*'Tourism Model'!BO$124)</f>
        <v>2391.4461079853386</v>
      </c>
      <c r="KL758" s="6">
        <f>('Muni-Level Population'!CA1017/INDEX('Muni-Level Population'!CA$1159:CA$1172,MATCH('Addressable Market'!$B758,'Muni-Level Population'!$F$1159:$F$1172,0)))*(INDEX('Tourism Model'!BP$109:BP$123,MATCH('Addressable Market'!$B758,'Tourism Model'!$A$109:$A$123,0))/SUM('Tourism Model'!BP$109:BP$122)*'Tourism Model'!BP$124)</f>
        <v>4340.6180926360466</v>
      </c>
      <c r="KM758" s="6">
        <f>('Muni-Level Population'!CB1017/INDEX('Muni-Level Population'!CB$1159:CB$1172,MATCH('Addressable Market'!$B758,'Muni-Level Population'!$F$1159:$F$1172,0)))*(INDEX('Tourism Model'!BQ$109:BQ$123,MATCH('Addressable Market'!$B758,'Tourism Model'!$A$109:$A$123,0))/SUM('Tourism Model'!BQ$109:BQ$122)*'Tourism Model'!BQ$124)</f>
        <v>4056.6301004672041</v>
      </c>
      <c r="KN758" s="6">
        <f>('Muni-Level Population'!CC1017/INDEX('Muni-Level Population'!CC$1159:CC$1172,MATCH('Addressable Market'!$B758,'Muni-Level Population'!$F$1159:$F$1172,0)))*(INDEX('Tourism Model'!BR$109:BR$123,MATCH('Addressable Market'!$B758,'Tourism Model'!$A$109:$A$123,0))/SUM('Tourism Model'!BR$109:BR$122)*'Tourism Model'!BR$124)</f>
        <v>3201.5005917257486</v>
      </c>
      <c r="KO758" s="6">
        <f>('Muni-Level Population'!CD1017/INDEX('Muni-Level Population'!CD$1159:CD$1172,MATCH('Addressable Market'!$B758,'Muni-Level Population'!$F$1159:$F$1172,0)))*(INDEX('Tourism Model'!BS$109:BS$123,MATCH('Addressable Market'!$B758,'Tourism Model'!$A$109:$A$123,0))/SUM('Tourism Model'!BS$109:BS$122)*'Tourism Model'!BS$124)</f>
        <v>3562.7094213454116</v>
      </c>
      <c r="KP758" s="6">
        <f>('Muni-Level Population'!CE1017/INDEX('Muni-Level Population'!CE$1159:CE$1172,MATCH('Addressable Market'!$B758,'Muni-Level Population'!$F$1159:$F$1172,0)))*(INDEX('Tourism Model'!BT$109:BT$123,MATCH('Addressable Market'!$B758,'Tourism Model'!$A$109:$A$123,0))/SUM('Tourism Model'!BT$109:BT$122)*'Tourism Model'!BT$124)</f>
        <v>1666.912547961221</v>
      </c>
      <c r="KQ758" s="6">
        <f>('Muni-Level Population'!CF1017/INDEX('Muni-Level Population'!CF$1159:CF$1172,MATCH('Addressable Market'!$B758,'Muni-Level Population'!$F$1159:$F$1172,0)))*(INDEX('Tourism Model'!BU$109:BU$123,MATCH('Addressable Market'!$B758,'Tourism Model'!$A$109:$A$123,0))/SUM('Tourism Model'!BU$109:BU$122)*'Tourism Model'!BU$124)</f>
        <v>3707.2801976346559</v>
      </c>
      <c r="KR758" s="6"/>
      <c r="KS758" s="6"/>
      <c r="OF758" s="6"/>
      <c r="OG758" s="6"/>
      <c r="OH758" s="6"/>
      <c r="OI758" s="6"/>
      <c r="OJ758" s="6"/>
      <c r="OK758" s="6"/>
      <c r="OL758" s="6"/>
      <c r="OM758" s="6"/>
    </row>
    <row r="759" spans="1:403" x14ac:dyDescent="0.35">
      <c r="A759" s="2" t="str">
        <f t="shared" si="1146"/>
        <v>Vermont</v>
      </c>
      <c r="B759" s="2" t="str">
        <f t="shared" si="1146"/>
        <v>Lamoille</v>
      </c>
      <c r="D759" s="2" t="str">
        <f t="shared" si="1094"/>
        <v>Eden</v>
      </c>
      <c r="G759" s="48">
        <f t="shared" si="1093"/>
        <v>20298.473554913049</v>
      </c>
      <c r="H759" s="48">
        <f t="shared" si="1093"/>
        <v>19570.295510141928</v>
      </c>
      <c r="I759" s="48">
        <f t="shared" si="1093"/>
        <v>17701.275636162514</v>
      </c>
      <c r="J759" s="48">
        <f t="shared" si="1093"/>
        <v>16702.673655363575</v>
      </c>
      <c r="K759" s="48">
        <f t="shared" si="1093"/>
        <v>16852.062917014206</v>
      </c>
      <c r="L759" s="48">
        <f t="shared" si="1093"/>
        <v>15884.881705845011</v>
      </c>
      <c r="R759" s="6"/>
      <c r="S759" s="6">
        <f t="shared" si="1147"/>
        <v>0</v>
      </c>
      <c r="T759" s="6">
        <f t="shared" si="1148"/>
        <v>0</v>
      </c>
      <c r="U759" s="6">
        <f t="shared" si="1149"/>
        <v>0</v>
      </c>
      <c r="V759" s="6">
        <f t="shared" si="1150"/>
        <v>0</v>
      </c>
      <c r="W759" s="6">
        <f t="shared" si="1151"/>
        <v>0</v>
      </c>
      <c r="X759" s="6">
        <f t="shared" si="1152"/>
        <v>0</v>
      </c>
      <c r="Y759" s="6"/>
      <c r="Z759" s="6"/>
      <c r="AC759" s="6"/>
      <c r="AD759" s="6">
        <f t="shared" si="1153"/>
        <v>0</v>
      </c>
      <c r="AE759" s="6">
        <f t="shared" si="1154"/>
        <v>0</v>
      </c>
      <c r="AF759" s="6">
        <f t="shared" si="1155"/>
        <v>0</v>
      </c>
      <c r="AG759" s="6">
        <f t="shared" si="1156"/>
        <v>0</v>
      </c>
      <c r="AH759" s="6">
        <f t="shared" si="1157"/>
        <v>0</v>
      </c>
      <c r="AI759" s="6">
        <f t="shared" si="1158"/>
        <v>0</v>
      </c>
      <c r="AJ759" s="6"/>
      <c r="AK759" s="6"/>
      <c r="AN759" s="6"/>
      <c r="AO759" s="6">
        <f t="shared" si="1159"/>
        <v>0</v>
      </c>
      <c r="AP759" s="6">
        <f t="shared" si="1160"/>
        <v>0</v>
      </c>
      <c r="AQ759" s="6">
        <f t="shared" si="1161"/>
        <v>0</v>
      </c>
      <c r="AR759" s="6">
        <f t="shared" si="1162"/>
        <v>0</v>
      </c>
      <c r="AS759" s="6">
        <f t="shared" si="1163"/>
        <v>0</v>
      </c>
      <c r="AT759" s="6">
        <f t="shared" si="1164"/>
        <v>0</v>
      </c>
      <c r="AU759" s="6"/>
      <c r="AV759" s="6"/>
      <c r="AY759" s="6"/>
      <c r="AZ759" s="6">
        <f t="shared" si="1165"/>
        <v>0</v>
      </c>
      <c r="BA759" s="6">
        <f t="shared" si="1166"/>
        <v>0</v>
      </c>
      <c r="BB759" s="6">
        <f t="shared" si="1167"/>
        <v>0</v>
      </c>
      <c r="BC759" s="6">
        <f t="shared" si="1168"/>
        <v>0</v>
      </c>
      <c r="BD759" s="6">
        <f t="shared" si="1169"/>
        <v>0</v>
      </c>
      <c r="BE759" s="6">
        <f t="shared" si="1170"/>
        <v>0</v>
      </c>
      <c r="BF759" s="6"/>
      <c r="BG759" s="6"/>
      <c r="BJ759" s="6"/>
      <c r="BK759" s="6">
        <f t="shared" si="1171"/>
        <v>0</v>
      </c>
      <c r="BL759" s="6">
        <f t="shared" si="1172"/>
        <v>0</v>
      </c>
      <c r="BM759" s="6">
        <f t="shared" si="1173"/>
        <v>0</v>
      </c>
      <c r="BN759" s="6">
        <f t="shared" si="1174"/>
        <v>0</v>
      </c>
      <c r="BO759" s="6">
        <f t="shared" si="1175"/>
        <v>0</v>
      </c>
      <c r="BP759" s="6">
        <f t="shared" si="1176"/>
        <v>0</v>
      </c>
      <c r="BQ759" s="6"/>
      <c r="BR759" s="6"/>
      <c r="BU759" s="6"/>
      <c r="BV759" s="6">
        <f t="shared" si="1177"/>
        <v>0</v>
      </c>
      <c r="BW759" s="6">
        <f t="shared" si="1178"/>
        <v>0</v>
      </c>
      <c r="BX759" s="6">
        <f t="shared" si="1179"/>
        <v>0</v>
      </c>
      <c r="BY759" s="6">
        <f t="shared" si="1180"/>
        <v>0</v>
      </c>
      <c r="BZ759" s="6">
        <f t="shared" si="1181"/>
        <v>0</v>
      </c>
      <c r="CA759" s="6">
        <f t="shared" si="1182"/>
        <v>0</v>
      </c>
      <c r="CB759" s="6"/>
      <c r="CC759" s="6"/>
      <c r="CF759" s="6"/>
      <c r="CG759" s="6">
        <f t="shared" si="1183"/>
        <v>0</v>
      </c>
      <c r="CH759" s="6">
        <f t="shared" si="1184"/>
        <v>0</v>
      </c>
      <c r="CI759" s="6">
        <f t="shared" si="1185"/>
        <v>0</v>
      </c>
      <c r="CJ759" s="6">
        <f t="shared" si="1186"/>
        <v>0</v>
      </c>
      <c r="CK759" s="6">
        <f t="shared" si="1187"/>
        <v>0</v>
      </c>
      <c r="CL759" s="6">
        <f t="shared" si="1188"/>
        <v>0</v>
      </c>
      <c r="CM759" s="6"/>
      <c r="CN759" s="6"/>
      <c r="CQ759" s="6"/>
      <c r="CR759" s="6">
        <f t="shared" si="1189"/>
        <v>0</v>
      </c>
      <c r="CS759" s="6">
        <f t="shared" si="1190"/>
        <v>0</v>
      </c>
      <c r="CT759" s="6">
        <f t="shared" si="1191"/>
        <v>0</v>
      </c>
      <c r="CU759" s="6">
        <f t="shared" si="1192"/>
        <v>0</v>
      </c>
      <c r="CV759" s="6">
        <f t="shared" si="1193"/>
        <v>0</v>
      </c>
      <c r="CW759" s="6">
        <f t="shared" si="1194"/>
        <v>0</v>
      </c>
      <c r="CX759" s="6"/>
      <c r="CY759" s="6"/>
      <c r="DB759" s="6"/>
      <c r="DC759" s="6">
        <f t="shared" si="1195"/>
        <v>0</v>
      </c>
      <c r="DD759" s="6">
        <f t="shared" si="1196"/>
        <v>0</v>
      </c>
      <c r="DE759" s="6">
        <f t="shared" si="1197"/>
        <v>0</v>
      </c>
      <c r="DF759" s="6">
        <f t="shared" si="1198"/>
        <v>0</v>
      </c>
      <c r="DG759" s="6">
        <f t="shared" si="1199"/>
        <v>0</v>
      </c>
      <c r="DH759" s="6">
        <f t="shared" si="1200"/>
        <v>0</v>
      </c>
      <c r="DI759" s="6"/>
      <c r="DJ759" s="6"/>
      <c r="DM759" s="6"/>
      <c r="DN759" s="6">
        <f t="shared" si="1201"/>
        <v>0</v>
      </c>
      <c r="DO759" s="6">
        <f t="shared" si="1202"/>
        <v>0</v>
      </c>
      <c r="DP759" s="6">
        <f t="shared" si="1203"/>
        <v>0</v>
      </c>
      <c r="DQ759" s="6">
        <f t="shared" si="1204"/>
        <v>0</v>
      </c>
      <c r="DR759" s="6">
        <f t="shared" si="1205"/>
        <v>0</v>
      </c>
      <c r="DS759" s="6">
        <f t="shared" si="1206"/>
        <v>0</v>
      </c>
      <c r="DT759" s="6"/>
      <c r="HR759" s="6">
        <v>0</v>
      </c>
      <c r="HS759" s="6">
        <v>0</v>
      </c>
      <c r="HT759" s="6">
        <v>0</v>
      </c>
      <c r="HU759" s="6">
        <v>0</v>
      </c>
      <c r="HV759" s="6">
        <v>0</v>
      </c>
      <c r="HW759" s="6">
        <v>0</v>
      </c>
      <c r="HX759" s="6">
        <f>('Muni-Level Population'!M1018/INDEX('Muni-Level Population'!M$1159:M$1172,MATCH('Addressable Market'!$B759,'Muni-Level Population'!$F$1159:$F$1172,0)))*(INDEX('Tourism Model'!B$109:B$123,MATCH('Addressable Market'!$B759,'Tourism Model'!$A$109:$A$123,0))/SUM('Tourism Model'!B$109:B$122)*'Tourism Model'!B$124)</f>
        <v>2373.4724938887343</v>
      </c>
      <c r="HY759" s="6">
        <f>('Muni-Level Population'!N1018/INDEX('Muni-Level Population'!N$1159:N$1172,MATCH('Addressable Market'!$B759,'Muni-Level Population'!$F$1159:$F$1172,0)))*(INDEX('Tourism Model'!C$109:C$123,MATCH('Addressable Market'!$B759,'Tourism Model'!$A$109:$A$123,0))/SUM('Tourism Model'!C$109:C$122)*'Tourism Model'!C$124)</f>
        <v>2602.8727044586967</v>
      </c>
      <c r="HZ759" s="6">
        <f>('Muni-Level Population'!O1018/INDEX('Muni-Level Population'!O$1159:O$1172,MATCH('Addressable Market'!$B759,'Muni-Level Population'!$F$1159:$F$1172,0)))*(INDEX('Tourism Model'!D$109:D$123,MATCH('Addressable Market'!$B759,'Tourism Model'!$A$109:$A$123,0))/SUM('Tourism Model'!D$109:D$122)*'Tourism Model'!D$124)</f>
        <v>2087.4281691641381</v>
      </c>
      <c r="IA759" s="6">
        <f>('Muni-Level Population'!P1018/INDEX('Muni-Level Population'!P$1159:P$1172,MATCH('Addressable Market'!$B759,'Muni-Level Population'!$F$1159:$F$1172,0)))*(INDEX('Tourism Model'!E$109:E$123,MATCH('Addressable Market'!$B759,'Tourism Model'!$A$109:$A$123,0))/SUM('Tourism Model'!E$109:E$122)*'Tourism Model'!E$124)</f>
        <v>806.67961010271756</v>
      </c>
      <c r="IB759" s="6">
        <f>('Muni-Level Population'!Q1018/INDEX('Muni-Level Population'!Q$1159:Q$1172,MATCH('Addressable Market'!$B759,'Muni-Level Population'!$F$1159:$F$1172,0)))*(INDEX('Tourism Model'!F$109:F$123,MATCH('Addressable Market'!$B759,'Tourism Model'!$A$109:$A$123,0))/SUM('Tourism Model'!F$109:F$122)*'Tourism Model'!F$124)</f>
        <v>827.40071244415788</v>
      </c>
      <c r="IC759" s="6">
        <f>('Muni-Level Population'!R1018/INDEX('Muni-Level Population'!R$1159:R$1172,MATCH('Addressable Market'!$B759,'Muni-Level Population'!$F$1159:$F$1172,0)))*(INDEX('Tourism Model'!G$109:G$123,MATCH('Addressable Market'!$B759,'Tourism Model'!$A$109:$A$123,0))/SUM('Tourism Model'!G$109:G$122)*'Tourism Model'!G$124)</f>
        <v>1161.465451580535</v>
      </c>
      <c r="ID759" s="6">
        <f>('Muni-Level Population'!S1018/INDEX('Muni-Level Population'!S$1159:S$1172,MATCH('Addressable Market'!$B759,'Muni-Level Population'!$F$1159:$F$1172,0)))*(INDEX('Tourism Model'!H$109:H$123,MATCH('Addressable Market'!$B759,'Tourism Model'!$A$109:$A$123,0))/SUM('Tourism Model'!H$109:H$122)*'Tourism Model'!H$124)</f>
        <v>2136.9853897890143</v>
      </c>
      <c r="IE759" s="6">
        <f>('Muni-Level Population'!T1018/INDEX('Muni-Level Population'!T$1159:T$1172,MATCH('Addressable Market'!$B759,'Muni-Level Population'!$F$1159:$F$1172,0)))*(INDEX('Tourism Model'!I$109:I$123,MATCH('Addressable Market'!$B759,'Tourism Model'!$A$109:$A$123,0))/SUM('Tourism Model'!I$109:I$122)*'Tourism Model'!I$124)</f>
        <v>2024.9005209706918</v>
      </c>
      <c r="IF759" s="6">
        <f>('Muni-Level Population'!U1018/INDEX('Muni-Level Population'!U$1159:U$1172,MATCH('Addressable Market'!$B759,'Muni-Level Population'!$F$1159:$F$1172,0)))*(INDEX('Tourism Model'!J$109:J$123,MATCH('Addressable Market'!$B759,'Tourism Model'!$A$109:$A$123,0))/SUM('Tourism Model'!J$109:J$122)*'Tourism Model'!J$124)</f>
        <v>1620.5576802585599</v>
      </c>
      <c r="IG759" s="6">
        <f>('Muni-Level Population'!V1018/INDEX('Muni-Level Population'!V$1159:V$1172,MATCH('Addressable Market'!$B759,'Muni-Level Population'!$F$1159:$F$1172,0)))*(INDEX('Tourism Model'!K$109:K$123,MATCH('Addressable Market'!$B759,'Tourism Model'!$A$109:$A$123,0))/SUM('Tourism Model'!K$109:K$122)*'Tourism Model'!K$124)</f>
        <v>1829.1471759981418</v>
      </c>
      <c r="IH759" s="6">
        <f>('Muni-Level Population'!W1018/INDEX('Muni-Level Population'!W$1159:W$1172,MATCH('Addressable Market'!$B759,'Muni-Level Population'!$F$1159:$F$1172,0)))*(INDEX('Tourism Model'!L$109:L$123,MATCH('Addressable Market'!$B759,'Tourism Model'!$A$109:$A$123,0))/SUM('Tourism Model'!L$109:L$122)*'Tourism Model'!L$124)</f>
        <v>868.21971900326594</v>
      </c>
      <c r="II759" s="6">
        <f>('Muni-Level Population'!X1018/INDEX('Muni-Level Population'!X$1159:X$1172,MATCH('Addressable Market'!$B759,'Muni-Level Population'!$F$1159:$F$1172,0)))*(INDEX('Tourism Model'!M$109:M$123,MATCH('Addressable Market'!$B759,'Tourism Model'!$A$109:$A$123,0))/SUM('Tourism Model'!M$109:M$122)*'Tourism Model'!M$124)</f>
        <v>1959.3439272543894</v>
      </c>
      <c r="IJ759" s="6">
        <f>('Muni-Level Population'!Y1018/INDEX('Muni-Level Population'!Y$1159:Y$1172,MATCH('Addressable Market'!$B759,'Muni-Level Population'!$F$1159:$F$1172,0)))*(INDEX('Tourism Model'!N$109:N$123,MATCH('Addressable Market'!$B759,'Tourism Model'!$A$109:$A$123,0))/SUM('Tourism Model'!N$109:N$122)*'Tourism Model'!N$124)</f>
        <v>2389.1262802793908</v>
      </c>
      <c r="IK759" s="6">
        <f>('Muni-Level Population'!Z1018/INDEX('Muni-Level Population'!Z$1159:Z$1172,MATCH('Addressable Market'!$B759,'Muni-Level Population'!$F$1159:$F$1172,0)))*(INDEX('Tourism Model'!O$109:O$123,MATCH('Addressable Market'!$B759,'Tourism Model'!$A$109:$A$123,0))/SUM('Tourism Model'!O$109:O$122)*'Tourism Model'!O$124)</f>
        <v>2598.6927322476668</v>
      </c>
      <c r="IL759" s="6">
        <f>('Muni-Level Population'!AA1018/INDEX('Muni-Level Population'!AA$1159:AA$1172,MATCH('Addressable Market'!$B759,'Muni-Level Population'!$F$1159:$F$1172,0)))*(INDEX('Tourism Model'!P$109:P$123,MATCH('Addressable Market'!$B759,'Tourism Model'!$A$109:$A$123,0))/SUM('Tourism Model'!P$109:P$122)*'Tourism Model'!P$124)</f>
        <v>2066.9501569778572</v>
      </c>
      <c r="IM759" s="6">
        <f>('Muni-Level Population'!AB1018/INDEX('Muni-Level Population'!AB$1159:AB$1172,MATCH('Addressable Market'!$B759,'Muni-Level Population'!$F$1159:$F$1172,0)))*(INDEX('Tourism Model'!Q$109:Q$123,MATCH('Addressable Market'!$B759,'Tourism Model'!$A$109:$A$123,0))/SUM('Tourism Model'!Q$109:Q$122)*'Tourism Model'!Q$124)</f>
        <v>792.14493613401248</v>
      </c>
      <c r="IN759" s="6">
        <f>('Muni-Level Population'!AC1018/INDEX('Muni-Level Population'!AC$1159:AC$1172,MATCH('Addressable Market'!$B759,'Muni-Level Population'!$F$1159:$F$1172,0)))*(INDEX('Tourism Model'!R$109:R$123,MATCH('Addressable Market'!$B759,'Tourism Model'!$A$109:$A$123,0))/SUM('Tourism Model'!R$109:R$122)*'Tourism Model'!R$124)</f>
        <v>805.69895910979369</v>
      </c>
      <c r="IO759" s="6">
        <f>('Muni-Level Population'!AD1018/INDEX('Muni-Level Population'!AD$1159:AD$1172,MATCH('Addressable Market'!$B759,'Muni-Level Population'!$F$1159:$F$1172,0)))*(INDEX('Tourism Model'!S$109:S$123,MATCH('Addressable Market'!$B759,'Tourism Model'!$A$109:$A$123,0))/SUM('Tourism Model'!S$109:S$122)*'Tourism Model'!S$124)</f>
        <v>1121.4609847072986</v>
      </c>
      <c r="IP759" s="6">
        <f>('Muni-Level Population'!AE1018/INDEX('Muni-Level Population'!AE$1159:AE$1172,MATCH('Addressable Market'!$B759,'Muni-Level Population'!$F$1159:$F$1172,0)))*(INDEX('Tourism Model'!T$109:T$123,MATCH('Addressable Market'!$B759,'Tourism Model'!$A$109:$A$123,0))/SUM('Tourism Model'!T$109:T$122)*'Tourism Model'!T$124)</f>
        <v>2045.820397490025</v>
      </c>
      <c r="IQ759" s="6">
        <f>('Muni-Level Population'!AF1018/INDEX('Muni-Level Population'!AF$1159:AF$1172,MATCH('Addressable Market'!$B759,'Muni-Level Population'!$F$1159:$F$1172,0)))*(INDEX('Tourism Model'!U$109:U$123,MATCH('Addressable Market'!$B759,'Tourism Model'!$A$109:$A$123,0))/SUM('Tourism Model'!U$109:U$122)*'Tourism Model'!U$124)</f>
        <v>1921.8708251547339</v>
      </c>
      <c r="IR759" s="6">
        <f>('Muni-Level Population'!AG1018/INDEX('Muni-Level Population'!AG$1159:AG$1172,MATCH('Addressable Market'!$B759,'Muni-Level Population'!$F$1159:$F$1172,0)))*(INDEX('Tourism Model'!V$109:V$123,MATCH('Addressable Market'!$B759,'Tourism Model'!$A$109:$A$123,0))/SUM('Tourism Model'!V$109:V$122)*'Tourism Model'!V$124)</f>
        <v>1524.7739137224626</v>
      </c>
      <c r="IS759" s="6">
        <f>('Muni-Level Population'!AH1018/INDEX('Muni-Level Population'!AH$1159:AH$1172,MATCH('Addressable Market'!$B759,'Muni-Level Population'!$F$1159:$F$1172,0)))*(INDEX('Tourism Model'!W$109:W$123,MATCH('Addressable Market'!$B759,'Tourism Model'!$A$109:$A$123,0))/SUM('Tourism Model'!W$109:W$122)*'Tourism Model'!W$124)</f>
        <v>1705.9857327381831</v>
      </c>
      <c r="IT759" s="6">
        <f>('Muni-Level Population'!AI1018/INDEX('Muni-Level Population'!AI$1159:AI$1172,MATCH('Addressable Market'!$B759,'Muni-Level Population'!$F$1159:$F$1172,0)))*(INDEX('Tourism Model'!X$109:X$123,MATCH('Addressable Market'!$B759,'Tourism Model'!$A$109:$A$123,0))/SUM('Tourism Model'!X$109:X$122)*'Tourism Model'!X$124)</f>
        <v>802.61414048482493</v>
      </c>
      <c r="IU759" s="6">
        <f>('Muni-Level Population'!AJ1018/INDEX('Muni-Level Population'!AJ$1159:AJ$1172,MATCH('Addressable Market'!$B759,'Muni-Level Population'!$F$1159:$F$1172,0)))*(INDEX('Tourism Model'!Y$109:Y$123,MATCH('Addressable Market'!$B759,'Tourism Model'!$A$109:$A$123,0))/SUM('Tourism Model'!Y$109:Y$122)*'Tourism Model'!Y$124)</f>
        <v>1795.1564510956828</v>
      </c>
      <c r="IV759" s="6">
        <f>('Muni-Level Population'!AK1018/INDEX('Muni-Level Population'!AK$1159:AK$1172,MATCH('Addressable Market'!$B759,'Muni-Level Population'!$F$1159:$F$1172,0)))*(INDEX('Tourism Model'!Z$109:Z$123,MATCH('Addressable Market'!$B759,'Tourism Model'!$A$109:$A$123,0))/SUM('Tourism Model'!Z$109:Z$122)*'Tourism Model'!Z$124)</f>
        <v>2169.2445956809602</v>
      </c>
      <c r="IW759" s="6">
        <f>('Muni-Level Population'!AL1018/INDEX('Muni-Level Population'!AL$1159:AL$1172,MATCH('Addressable Market'!$B759,'Muni-Level Population'!$F$1159:$F$1172,0)))*(INDEX('Tourism Model'!AA$109:AA$123,MATCH('Addressable Market'!$B759,'Tourism Model'!$A$109:$A$123,0))/SUM('Tourism Model'!AA$109:AA$122)*'Tourism Model'!AA$124)</f>
        <v>2357.8423741721504</v>
      </c>
      <c r="IX759" s="6">
        <f>('Muni-Level Population'!AM1018/INDEX('Muni-Level Population'!AM$1159:AM$1172,MATCH('Addressable Market'!$B759,'Muni-Level Population'!$F$1159:$F$1172,0)))*(INDEX('Tourism Model'!AB$109:AB$123,MATCH('Addressable Market'!$B759,'Tourism Model'!$A$109:$A$123,0))/SUM('Tourism Model'!AB$109:AB$122)*'Tourism Model'!AB$124)</f>
        <v>1874.0228888980694</v>
      </c>
      <c r="IY759" s="6">
        <f>('Muni-Level Population'!AN1018/INDEX('Muni-Level Population'!AN$1159:AN$1172,MATCH('Addressable Market'!$B759,'Muni-Level Population'!$F$1159:$F$1172,0)))*(INDEX('Tourism Model'!AC$109:AC$123,MATCH('Addressable Market'!$B759,'Tourism Model'!$A$109:$A$123,0))/SUM('Tourism Model'!AC$109:AC$122)*'Tourism Model'!AC$124)</f>
        <v>717.67676629179255</v>
      </c>
      <c r="IZ759" s="6">
        <f>('Muni-Level Population'!AO1018/INDEX('Muni-Level Population'!AO$1159:AO$1172,MATCH('Addressable Market'!$B759,'Muni-Level Population'!$F$1159:$F$1172,0)))*(INDEX('Tourism Model'!AD$109:AD$123,MATCH('Addressable Market'!$B759,'Tourism Model'!$A$109:$A$123,0))/SUM('Tourism Model'!AD$109:AD$122)*'Tourism Model'!AD$124)</f>
        <v>729.40823248643221</v>
      </c>
      <c r="JA759" s="6">
        <f>('Muni-Level Population'!AP1018/INDEX('Muni-Level Population'!AP$1159:AP$1172,MATCH('Addressable Market'!$B759,'Muni-Level Population'!$F$1159:$F$1172,0)))*(INDEX('Tourism Model'!AE$109:AE$123,MATCH('Addressable Market'!$B759,'Tourism Model'!$A$109:$A$123,0))/SUM('Tourism Model'!AE$109:AE$122)*'Tourism Model'!AE$124)</f>
        <v>1014.4945110376293</v>
      </c>
      <c r="JB759" s="6">
        <f>('Muni-Level Population'!AQ1018/INDEX('Muni-Level Population'!AQ$1159:AQ$1172,MATCH('Addressable Market'!$B759,'Muni-Level Population'!$F$1159:$F$1172,0)))*(INDEX('Tourism Model'!AF$109:AF$123,MATCH('Addressable Market'!$B759,'Tourism Model'!$A$109:$A$123,0))/SUM('Tourism Model'!AF$109:AF$122)*'Tourism Model'!AF$124)</f>
        <v>1849.2458915838797</v>
      </c>
      <c r="JC759" s="6">
        <f>('Muni-Level Population'!AR1018/INDEX('Muni-Level Population'!AR$1159:AR$1172,MATCH('Addressable Market'!$B759,'Muni-Level Population'!$F$1159:$F$1172,0)))*(INDEX('Tourism Model'!AG$109:AG$123,MATCH('Addressable Market'!$B759,'Tourism Model'!$A$109:$A$123,0))/SUM('Tourism Model'!AG$109:AG$122)*'Tourism Model'!AG$124)</f>
        <v>1735.8280367503264</v>
      </c>
      <c r="JD759" s="6">
        <f>('Muni-Level Population'!AS1018/INDEX('Muni-Level Population'!AS$1159:AS$1172,MATCH('Addressable Market'!$B759,'Muni-Level Population'!$F$1159:$F$1172,0)))*(INDEX('Tourism Model'!AH$109:AH$123,MATCH('Addressable Market'!$B759,'Tourism Model'!$A$109:$A$123,0))/SUM('Tourism Model'!AH$109:AH$122)*'Tourism Model'!AH$124)</f>
        <v>1376.0584472918226</v>
      </c>
      <c r="JE759" s="6">
        <f>('Muni-Level Population'!AT1018/INDEX('Muni-Level Population'!AT$1159:AT$1172,MATCH('Addressable Market'!$B759,'Muni-Level Population'!$F$1159:$F$1172,0)))*(INDEX('Tourism Model'!AI$109:AI$123,MATCH('Addressable Market'!$B759,'Tourism Model'!$A$109:$A$123,0))/SUM('Tourism Model'!AI$109:AI$122)*'Tourism Model'!AI$124)</f>
        <v>1538.328795637927</v>
      </c>
      <c r="JF759" s="6">
        <f>('Muni-Level Population'!AU1018/INDEX('Muni-Level Population'!AU$1159:AU$1172,MATCH('Addressable Market'!$B759,'Muni-Level Population'!$F$1159:$F$1172,0)))*(INDEX('Tourism Model'!AJ$109:AJ$123,MATCH('Addressable Market'!$B759,'Tourism Model'!$A$109:$A$123,0))/SUM('Tourism Model'!AJ$109:AJ$122)*'Tourism Model'!AJ$124)</f>
        <v>723.12954103849358</v>
      </c>
      <c r="JG759" s="6">
        <f>('Muni-Level Population'!AV1018/INDEX('Muni-Level Population'!AV$1159:AV$1172,MATCH('Addressable Market'!$B759,'Muni-Level Population'!$F$1159:$F$1172,0)))*(INDEX('Tourism Model'!AK$109:AK$123,MATCH('Addressable Market'!$B759,'Tourism Model'!$A$109:$A$123,0))/SUM('Tourism Model'!AK$109:AK$122)*'Tourism Model'!AK$124)</f>
        <v>1615.9955552930326</v>
      </c>
      <c r="JH759" s="6">
        <f>('Muni-Level Population'!AW1018/INDEX('Muni-Level Population'!AW$1159:AW$1172,MATCH('Addressable Market'!$B759,'Muni-Level Population'!$F$1159:$F$1172,0)))*(INDEX('Tourism Model'!AL$109:AL$123,MATCH('Addressable Market'!$B759,'Tourism Model'!$A$109:$A$123,0))/SUM('Tourism Model'!AL$109:AL$122)*'Tourism Model'!AL$124)</f>
        <v>1951.0469376039857</v>
      </c>
      <c r="JI759" s="6">
        <f>('Muni-Level Population'!AX1018/INDEX('Muni-Level Population'!AX$1159:AX$1172,MATCH('Addressable Market'!$B759,'Muni-Level Population'!$F$1159:$F$1172,0)))*(INDEX('Tourism Model'!AM$109:AM$123,MATCH('Addressable Market'!$B759,'Tourism Model'!$A$109:$A$123,0))/SUM('Tourism Model'!AM$109:AM$122)*'Tourism Model'!AM$124)</f>
        <v>2140.0353854834125</v>
      </c>
      <c r="JJ759" s="6">
        <f>('Muni-Level Population'!AY1018/INDEX('Muni-Level Population'!AY$1159:AY$1172,MATCH('Addressable Market'!$B759,'Muni-Level Population'!$F$1159:$F$1172,0)))*(INDEX('Tourism Model'!AN$109:AN$123,MATCH('Addressable Market'!$B759,'Tourism Model'!$A$109:$A$123,0))/SUM('Tourism Model'!AN$109:AN$122)*'Tourism Model'!AN$124)</f>
        <v>1716.5875105054877</v>
      </c>
      <c r="JK759" s="6">
        <f>('Muni-Level Population'!AZ1018/INDEX('Muni-Level Population'!AZ$1159:AZ$1172,MATCH('Addressable Market'!$B759,'Muni-Level Population'!$F$1159:$F$1172,0)))*(INDEX('Tourism Model'!AO$109:AO$123,MATCH('Addressable Market'!$B759,'Tourism Model'!$A$109:$A$123,0))/SUM('Tourism Model'!AO$109:AO$122)*'Tourism Model'!AO$124)</f>
        <v>663.49865260354488</v>
      </c>
      <c r="JL759" s="6">
        <f>('Muni-Level Population'!BA1018/INDEX('Muni-Level Population'!BA$1159:BA$1172,MATCH('Addressable Market'!$B759,'Muni-Level Population'!$F$1159:$F$1172,0)))*(INDEX('Tourism Model'!AP$109:AP$123,MATCH('Addressable Market'!$B759,'Tourism Model'!$A$109:$A$123,0))/SUM('Tourism Model'!AP$109:AP$122)*'Tourism Model'!AP$124)</f>
        <v>680.6745778264393</v>
      </c>
      <c r="JM759" s="6">
        <f>('Muni-Level Population'!BB1018/INDEX('Muni-Level Population'!BB$1159:BB$1172,MATCH('Addressable Market'!$B759,'Muni-Level Population'!$F$1159:$F$1172,0)))*(INDEX('Tourism Model'!AQ$109:AQ$123,MATCH('Addressable Market'!$B759,'Tourism Model'!$A$109:$A$123,0))/SUM('Tourism Model'!AQ$109:AQ$122)*'Tourism Model'!AQ$124)</f>
        <v>955.68449991069906</v>
      </c>
      <c r="JN759" s="6">
        <f>('Muni-Level Population'!BC1018/INDEX('Muni-Level Population'!BC$1159:BC$1172,MATCH('Addressable Market'!$B759,'Muni-Level Population'!$F$1159:$F$1172,0)))*(INDEX('Tourism Model'!AR$109:AR$123,MATCH('Addressable Market'!$B759,'Tourism Model'!$A$109:$A$123,0))/SUM('Tourism Model'!AR$109:AR$122)*'Tourism Model'!AR$124)</f>
        <v>1758.7111726763228</v>
      </c>
      <c r="JO759" s="6">
        <f>('Muni-Level Population'!BD1018/INDEX('Muni-Level Population'!BD$1159:BD$1172,MATCH('Addressable Market'!$B759,'Muni-Level Population'!$F$1159:$F$1172,0)))*(INDEX('Tourism Model'!AS$109:AS$123,MATCH('Addressable Market'!$B759,'Tourism Model'!$A$109:$A$123,0))/SUM('Tourism Model'!AS$109:AS$122)*'Tourism Model'!AS$124)</f>
        <v>1666.7916531897808</v>
      </c>
      <c r="JP759" s="6">
        <f>('Muni-Level Population'!BE1018/INDEX('Muni-Level Population'!BE$1159:BE$1172,MATCH('Addressable Market'!$B759,'Muni-Level Population'!$F$1159:$F$1172,0)))*(INDEX('Tourism Model'!AT$109:AT$123,MATCH('Addressable Market'!$B759,'Tourism Model'!$A$109:$A$123,0))/SUM('Tourism Model'!AT$109:AT$122)*'Tourism Model'!AT$124)</f>
        <v>1334.2180083890714</v>
      </c>
      <c r="JQ759" s="6">
        <f>('Muni-Level Population'!BF1018/INDEX('Muni-Level Population'!BF$1159:BF$1172,MATCH('Addressable Market'!$B759,'Muni-Level Population'!$F$1159:$F$1172,0)))*(INDEX('Tourism Model'!AU$109:AU$123,MATCH('Addressable Market'!$B759,'Tourism Model'!$A$109:$A$123,0))/SUM('Tourism Model'!AU$109:AU$122)*'Tourism Model'!AU$124)</f>
        <v>1506.2454635818135</v>
      </c>
      <c r="JR759" s="6">
        <f>('Muni-Level Population'!BG1018/INDEX('Muni-Level Population'!BG$1159:BG$1172,MATCH('Addressable Market'!$B759,'Muni-Level Population'!$F$1159:$F$1172,0)))*(INDEX('Tourism Model'!AV$109:AV$123,MATCH('Addressable Market'!$B759,'Tourism Model'!$A$109:$A$123,0))/SUM('Tourism Model'!AV$109:AV$122)*'Tourism Model'!AV$124)</f>
        <v>715.0912686276672</v>
      </c>
      <c r="JS759" s="6">
        <f>('Muni-Level Population'!BH1018/INDEX('Muni-Level Population'!BH$1159:BH$1172,MATCH('Addressable Market'!$B759,'Muni-Level Population'!$F$1159:$F$1172,0)))*(INDEX('Tourism Model'!AW$109:AW$123,MATCH('Addressable Market'!$B759,'Tourism Model'!$A$109:$A$123,0))/SUM('Tourism Model'!AW$109:AW$122)*'Tourism Model'!AW$124)</f>
        <v>1614.0885249653479</v>
      </c>
      <c r="JT759" s="6">
        <f>('Muni-Level Population'!BI1018/INDEX('Muni-Level Population'!BI$1159:BI$1172,MATCH('Addressable Market'!$B759,'Muni-Level Population'!$F$1159:$F$1172,0)))*(INDEX('Tourism Model'!AX$109:AX$123,MATCH('Addressable Market'!$B759,'Tourism Model'!$A$109:$A$123,0))/SUM('Tourism Model'!AX$109:AX$122)*'Tourism Model'!AX$124)</f>
        <v>1968.5232936654995</v>
      </c>
      <c r="JU759" s="6">
        <f>('Muni-Level Population'!BJ1018/INDEX('Muni-Level Population'!BJ$1159:BJ$1172,MATCH('Addressable Market'!$B759,'Muni-Level Population'!$F$1159:$F$1172,0)))*(INDEX('Tourism Model'!AY$109:AY$123,MATCH('Addressable Market'!$B759,'Tourism Model'!$A$109:$A$123,0))/SUM('Tourism Model'!AY$109:AY$122)*'Tourism Model'!AY$124)</f>
        <v>2159.2000410016763</v>
      </c>
      <c r="JV759" s="6">
        <f>('Muni-Level Population'!BK1018/INDEX('Muni-Level Population'!BK$1159:BK$1172,MATCH('Addressable Market'!$B759,'Muni-Level Population'!$F$1159:$F$1172,0)))*(INDEX('Tourism Model'!AZ$109:AZ$123,MATCH('Addressable Market'!$B759,'Tourism Model'!$A$109:$A$123,0))/SUM('Tourism Model'!AZ$109:AZ$122)*'Tourism Model'!AZ$124)</f>
        <v>1731.9505219252178</v>
      </c>
      <c r="JW759" s="6">
        <f>('Muni-Level Population'!BL1018/INDEX('Muni-Level Population'!BL$1159:BL$1172,MATCH('Addressable Market'!$B759,'Muni-Level Population'!$F$1159:$F$1172,0)))*(INDEX('Tourism Model'!BA$109:BA$123,MATCH('Addressable Market'!$B759,'Tourism Model'!$A$109:$A$123,0))/SUM('Tourism Model'!BA$109:BA$122)*'Tourism Model'!BA$124)</f>
        <v>669.43539241844189</v>
      </c>
      <c r="JX759" s="6">
        <f>('Muni-Level Population'!BM1018/INDEX('Muni-Level Population'!BM$1159:BM$1172,MATCH('Addressable Market'!$B759,'Muni-Level Population'!$F$1159:$F$1172,0)))*(INDEX('Tourism Model'!BB$109:BB$123,MATCH('Addressable Market'!$B759,'Tourism Model'!$A$109:$A$123,0))/SUM('Tourism Model'!BB$109:BB$122)*'Tourism Model'!BB$124)</f>
        <v>686.76361440626351</v>
      </c>
      <c r="JY759" s="6">
        <f>('Muni-Level Population'!BN1018/INDEX('Muni-Level Population'!BN$1159:BN$1172,MATCH('Addressable Market'!$B759,'Muni-Level Population'!$F$1159:$F$1172,0)))*(INDEX('Tourism Model'!BC$109:BC$123,MATCH('Addressable Market'!$B759,'Tourism Model'!$A$109:$A$123,0))/SUM('Tourism Model'!BC$109:BC$122)*'Tourism Model'!BC$124)</f>
        <v>964.2316552621561</v>
      </c>
      <c r="JZ759" s="6">
        <f>('Muni-Level Population'!BO1018/INDEX('Muni-Level Population'!BO$1159:BO$1172,MATCH('Addressable Market'!$B759,'Muni-Level Population'!$F$1159:$F$1172,0)))*(INDEX('Tourism Model'!BD$109:BD$123,MATCH('Addressable Market'!$B759,'Tourism Model'!$A$109:$A$123,0))/SUM('Tourism Model'!BD$109:BD$122)*'Tourism Model'!BD$124)</f>
        <v>1774.4366226682794</v>
      </c>
      <c r="KA759" s="6">
        <f>('Muni-Level Population'!BP1018/INDEX('Muni-Level Population'!BP$1159:BP$1172,MATCH('Addressable Market'!$B759,'Muni-Level Population'!$F$1159:$F$1172,0)))*(INDEX('Tourism Model'!BE$109:BE$123,MATCH('Addressable Market'!$B759,'Tourism Model'!$A$109:$A$123,0))/SUM('Tourism Model'!BE$109:BE$122)*'Tourism Model'!BE$124)</f>
        <v>1681.6917233760837</v>
      </c>
      <c r="KB759" s="6">
        <f>('Muni-Level Population'!BQ1018/INDEX('Muni-Level Population'!BQ$1159:BQ$1172,MATCH('Addressable Market'!$B759,'Muni-Level Population'!$F$1159:$F$1172,0)))*(INDEX('Tourism Model'!BF$109:BF$123,MATCH('Addressable Market'!$B759,'Tourism Model'!$A$109:$A$123,0))/SUM('Tourism Model'!BF$109:BF$122)*'Tourism Model'!BF$124)</f>
        <v>1346.1422962959898</v>
      </c>
      <c r="KC759" s="6">
        <f>('Muni-Level Population'!BR1018/INDEX('Muni-Level Population'!BR$1159:BR$1172,MATCH('Addressable Market'!$B759,'Muni-Level Population'!$F$1159:$F$1172,0)))*(INDEX('Tourism Model'!BG$109:BG$123,MATCH('Addressable Market'!$B759,'Tourism Model'!$A$109:$A$123,0))/SUM('Tourism Model'!BG$109:BG$122)*'Tourism Model'!BG$124)</f>
        <v>1519.7041769246193</v>
      </c>
      <c r="KD759" s="6">
        <f>('Muni-Level Population'!BS1018/INDEX('Muni-Level Population'!BS$1159:BS$1172,MATCH('Addressable Market'!$B759,'Muni-Level Population'!$F$1159:$F$1172,0)))*(INDEX('Tourism Model'!BH$109:BH$123,MATCH('Addressable Market'!$B759,'Tourism Model'!$A$109:$A$123,0))/SUM('Tourism Model'!BH$109:BH$122)*'Tourism Model'!BH$124)</f>
        <v>721.47931934925896</v>
      </c>
      <c r="KE759" s="6">
        <f>('Muni-Level Population'!BT1018/INDEX('Muni-Level Population'!BT$1159:BT$1172,MATCH('Addressable Market'!$B759,'Muni-Level Population'!$F$1159:$F$1172,0)))*(INDEX('Tourism Model'!BI$109:BI$123,MATCH('Addressable Market'!$B759,'Tourism Model'!$A$109:$A$123,0))/SUM('Tourism Model'!BI$109:BI$122)*'Tourism Model'!BI$124)</f>
        <v>1628.5042597207221</v>
      </c>
      <c r="KF759" s="6">
        <f>('Muni-Level Population'!BU1018/INDEX('Muni-Level Population'!BU$1159:BU$1172,MATCH('Addressable Market'!$B759,'Muni-Level Population'!$F$1159:$F$1172,0)))*(INDEX('Tourism Model'!BJ$109:BJ$123,MATCH('Addressable Market'!$B759,'Tourism Model'!$A$109:$A$123,0))/SUM('Tourism Model'!BJ$109:BJ$122)*'Tourism Model'!BJ$124)</f>
        <v>1986.1004861745494</v>
      </c>
      <c r="KG759" s="6">
        <f>('Muni-Level Population'!BV1018/INDEX('Muni-Level Population'!BV$1159:BV$1172,MATCH('Addressable Market'!$B759,'Muni-Level Population'!$F$1159:$F$1172,0)))*(INDEX('Tourism Model'!BK$109:BK$123,MATCH('Addressable Market'!$B759,'Tourism Model'!$A$109:$A$123,0))/SUM('Tourism Model'!BK$109:BK$122)*'Tourism Model'!BK$124)</f>
        <v>2150.8022623667603</v>
      </c>
      <c r="KH759" s="6">
        <f>('Muni-Level Population'!BW1018/INDEX('Muni-Level Population'!BW$1159:BW$1172,MATCH('Addressable Market'!$B759,'Muni-Level Population'!$F$1159:$F$1172,0)))*(INDEX('Tourism Model'!BL$109:BL$123,MATCH('Addressable Market'!$B759,'Tourism Model'!$A$109:$A$123,0))/SUM('Tourism Model'!BL$109:BL$122)*'Tourism Model'!BL$124)</f>
        <v>1703.0139986392087</v>
      </c>
      <c r="KI759" s="6">
        <f>('Muni-Level Population'!BX1018/INDEX('Muni-Level Population'!BX$1159:BX$1172,MATCH('Addressable Market'!$B759,'Muni-Level Population'!$F$1159:$F$1172,0)))*(INDEX('Tourism Model'!BM$109:BM$123,MATCH('Addressable Market'!$B759,'Tourism Model'!$A$109:$A$123,0))/SUM('Tourism Model'!BM$109:BM$122)*'Tourism Model'!BM$124)</f>
        <v>649.6697818608618</v>
      </c>
      <c r="KJ759" s="6">
        <f>('Muni-Level Population'!BY1018/INDEX('Muni-Level Population'!BY$1159:BY$1172,MATCH('Addressable Market'!$B759,'Muni-Level Population'!$F$1159:$F$1172,0)))*(INDEX('Tourism Model'!BN$109:BN$123,MATCH('Addressable Market'!$B759,'Tourism Model'!$A$109:$A$123,0))/SUM('Tourism Model'!BN$109:BN$122)*'Tourism Model'!BN$124)</f>
        <v>657.6833035017446</v>
      </c>
      <c r="KK759" s="6">
        <f>('Muni-Level Population'!BZ1018/INDEX('Muni-Level Population'!BZ$1159:BZ$1172,MATCH('Addressable Market'!$B759,'Muni-Level Population'!$F$1159:$F$1172,0)))*(INDEX('Tourism Model'!BO$109:BO$123,MATCH('Addressable Market'!$B759,'Tourism Model'!$A$109:$A$123,0))/SUM('Tourism Model'!BO$109:BO$122)*'Tourism Model'!BO$124)</f>
        <v>911.0425232477503</v>
      </c>
      <c r="KL759" s="6">
        <f>('Muni-Level Population'!CA1018/INDEX('Muni-Level Population'!CA$1159:CA$1172,MATCH('Addressable Market'!$B759,'Muni-Level Population'!$F$1159:$F$1172,0)))*(INDEX('Tourism Model'!BP$109:BP$123,MATCH('Addressable Market'!$B759,'Tourism Model'!$A$109:$A$123,0))/SUM('Tourism Model'!BP$109:BP$122)*'Tourism Model'!BP$124)</f>
        <v>1653.8099265689837</v>
      </c>
      <c r="KM759" s="6">
        <f>('Muni-Level Population'!CB1018/INDEX('Muni-Level Population'!CB$1159:CB$1172,MATCH('Addressable Market'!$B759,'Muni-Level Population'!$F$1159:$F$1172,0)))*(INDEX('Tourism Model'!BQ$109:BQ$123,MATCH('Addressable Market'!$B759,'Tourism Model'!$A$109:$A$123,0))/SUM('Tourism Model'!BQ$109:BQ$122)*'Tourism Model'!BQ$124)</f>
        <v>1545.8137725054007</v>
      </c>
      <c r="KN759" s="6">
        <f>('Muni-Level Population'!CC1018/INDEX('Muni-Level Population'!CC$1159:CC$1172,MATCH('Addressable Market'!$B759,'Muni-Level Population'!$F$1159:$F$1172,0)))*(INDEX('Tourism Model'!BR$109:BR$123,MATCH('Addressable Market'!$B759,'Tourism Model'!$A$109:$A$123,0))/SUM('Tourism Model'!BR$109:BR$122)*'Tourism Model'!BR$124)</f>
        <v>1220.1212921911715</v>
      </c>
      <c r="KO759" s="6">
        <f>('Muni-Level Population'!CD1018/INDEX('Muni-Level Population'!CD$1159:CD$1172,MATCH('Addressable Market'!$B759,'Muni-Level Population'!$F$1159:$F$1172,0)))*(INDEX('Tourism Model'!BS$109:BS$123,MATCH('Addressable Market'!$B759,'Tourism Model'!$A$109:$A$123,0))/SUM('Tourism Model'!BS$109:BS$122)*'Tourism Model'!BS$124)</f>
        <v>1357.9554832519566</v>
      </c>
      <c r="KP759" s="6">
        <f>('Muni-Level Population'!CE1018/INDEX('Muni-Level Population'!CE$1159:CE$1172,MATCH('Addressable Market'!$B759,'Muni-Level Population'!$F$1159:$F$1172,0)))*(INDEX('Tourism Model'!BT$109:BT$123,MATCH('Addressable Market'!$B759,'Tourism Model'!$A$109:$A$123,0))/SUM('Tourism Model'!BT$109:BT$122)*'Tourism Model'!BT$124)</f>
        <v>635.44128434109962</v>
      </c>
      <c r="KQ759" s="6">
        <f>('Muni-Level Population'!CF1018/INDEX('Muni-Level Population'!CF$1159:CF$1172,MATCH('Addressable Market'!$B759,'Muni-Level Population'!$F$1159:$F$1172,0)))*(INDEX('Tourism Model'!BU$109:BU$123,MATCH('Addressable Market'!$B759,'Tourism Model'!$A$109:$A$123,0))/SUM('Tourism Model'!BU$109:BU$122)*'Tourism Model'!BU$124)</f>
        <v>1413.4275911955242</v>
      </c>
      <c r="KR759" s="6"/>
      <c r="KS759" s="6"/>
      <c r="OF759" s="6"/>
      <c r="OG759" s="6"/>
      <c r="OH759" s="6"/>
      <c r="OI759" s="6"/>
      <c r="OJ759" s="6"/>
      <c r="OK759" s="6"/>
      <c r="OL759" s="6"/>
      <c r="OM759" s="6"/>
    </row>
    <row r="760" spans="1:403" x14ac:dyDescent="0.35">
      <c r="A760" s="2" t="str">
        <f t="shared" si="1146"/>
        <v>Vermont</v>
      </c>
      <c r="B760" s="2" t="str">
        <f t="shared" si="1146"/>
        <v>Lamoille</v>
      </c>
      <c r="D760" s="2" t="str">
        <f t="shared" si="1094"/>
        <v>Elmore</v>
      </c>
      <c r="G760" s="48">
        <f t="shared" si="1093"/>
        <v>12427.554647929232</v>
      </c>
      <c r="H760" s="48">
        <f t="shared" si="1093"/>
        <v>11945.648834634951</v>
      </c>
      <c r="I760" s="48">
        <f t="shared" si="1093"/>
        <v>10772.553458132848</v>
      </c>
      <c r="J760" s="48">
        <f t="shared" si="1093"/>
        <v>10134.617037262791</v>
      </c>
      <c r="K760" s="48">
        <f t="shared" si="1093"/>
        <v>10195.744276635389</v>
      </c>
      <c r="L760" s="48">
        <f t="shared" si="1093"/>
        <v>9583.7385964277564</v>
      </c>
      <c r="R760" s="6"/>
      <c r="S760" s="6">
        <f t="shared" si="1147"/>
        <v>0</v>
      </c>
      <c r="T760" s="6">
        <f t="shared" si="1148"/>
        <v>0</v>
      </c>
      <c r="U760" s="6">
        <f t="shared" si="1149"/>
        <v>0</v>
      </c>
      <c r="V760" s="6">
        <f t="shared" si="1150"/>
        <v>0</v>
      </c>
      <c r="W760" s="6">
        <f t="shared" si="1151"/>
        <v>0</v>
      </c>
      <c r="X760" s="6">
        <f t="shared" si="1152"/>
        <v>0</v>
      </c>
      <c r="Y760" s="6"/>
      <c r="Z760" s="6"/>
      <c r="AC760" s="6"/>
      <c r="AD760" s="6">
        <f t="shared" si="1153"/>
        <v>0</v>
      </c>
      <c r="AE760" s="6">
        <f t="shared" si="1154"/>
        <v>0</v>
      </c>
      <c r="AF760" s="6">
        <f t="shared" si="1155"/>
        <v>0</v>
      </c>
      <c r="AG760" s="6">
        <f t="shared" si="1156"/>
        <v>0</v>
      </c>
      <c r="AH760" s="6">
        <f t="shared" si="1157"/>
        <v>0</v>
      </c>
      <c r="AI760" s="6">
        <f t="shared" si="1158"/>
        <v>0</v>
      </c>
      <c r="AJ760" s="6"/>
      <c r="AK760" s="6"/>
      <c r="AN760" s="6"/>
      <c r="AO760" s="6">
        <f t="shared" si="1159"/>
        <v>0</v>
      </c>
      <c r="AP760" s="6">
        <f t="shared" si="1160"/>
        <v>0</v>
      </c>
      <c r="AQ760" s="6">
        <f t="shared" si="1161"/>
        <v>0</v>
      </c>
      <c r="AR760" s="6">
        <f t="shared" si="1162"/>
        <v>0</v>
      </c>
      <c r="AS760" s="6">
        <f t="shared" si="1163"/>
        <v>0</v>
      </c>
      <c r="AT760" s="6">
        <f t="shared" si="1164"/>
        <v>0</v>
      </c>
      <c r="AU760" s="6"/>
      <c r="AV760" s="6"/>
      <c r="AY760" s="6"/>
      <c r="AZ760" s="6">
        <f t="shared" si="1165"/>
        <v>0</v>
      </c>
      <c r="BA760" s="6">
        <f t="shared" si="1166"/>
        <v>0</v>
      </c>
      <c r="BB760" s="6">
        <f t="shared" si="1167"/>
        <v>0</v>
      </c>
      <c r="BC760" s="6">
        <f t="shared" si="1168"/>
        <v>0</v>
      </c>
      <c r="BD760" s="6">
        <f t="shared" si="1169"/>
        <v>0</v>
      </c>
      <c r="BE760" s="6">
        <f t="shared" si="1170"/>
        <v>0</v>
      </c>
      <c r="BF760" s="6"/>
      <c r="BG760" s="6"/>
      <c r="BJ760" s="6"/>
      <c r="BK760" s="6">
        <f t="shared" si="1171"/>
        <v>0</v>
      </c>
      <c r="BL760" s="6">
        <f t="shared" si="1172"/>
        <v>0</v>
      </c>
      <c r="BM760" s="6">
        <f t="shared" si="1173"/>
        <v>0</v>
      </c>
      <c r="BN760" s="6">
        <f t="shared" si="1174"/>
        <v>0</v>
      </c>
      <c r="BO760" s="6">
        <f t="shared" si="1175"/>
        <v>0</v>
      </c>
      <c r="BP760" s="6">
        <f t="shared" si="1176"/>
        <v>0</v>
      </c>
      <c r="BQ760" s="6"/>
      <c r="BR760" s="6"/>
      <c r="BU760" s="6"/>
      <c r="BV760" s="6">
        <f t="shared" si="1177"/>
        <v>0</v>
      </c>
      <c r="BW760" s="6">
        <f t="shared" si="1178"/>
        <v>0</v>
      </c>
      <c r="BX760" s="6">
        <f t="shared" si="1179"/>
        <v>0</v>
      </c>
      <c r="BY760" s="6">
        <f t="shared" si="1180"/>
        <v>0</v>
      </c>
      <c r="BZ760" s="6">
        <f t="shared" si="1181"/>
        <v>0</v>
      </c>
      <c r="CA760" s="6">
        <f t="shared" si="1182"/>
        <v>0</v>
      </c>
      <c r="CB760" s="6"/>
      <c r="CC760" s="6"/>
      <c r="CF760" s="6"/>
      <c r="CG760" s="6">
        <f t="shared" si="1183"/>
        <v>0</v>
      </c>
      <c r="CH760" s="6">
        <f t="shared" si="1184"/>
        <v>0</v>
      </c>
      <c r="CI760" s="6">
        <f t="shared" si="1185"/>
        <v>0</v>
      </c>
      <c r="CJ760" s="6">
        <f t="shared" si="1186"/>
        <v>0</v>
      </c>
      <c r="CK760" s="6">
        <f t="shared" si="1187"/>
        <v>0</v>
      </c>
      <c r="CL760" s="6">
        <f t="shared" si="1188"/>
        <v>0</v>
      </c>
      <c r="CM760" s="6"/>
      <c r="CN760" s="6"/>
      <c r="CQ760" s="6"/>
      <c r="CR760" s="6">
        <f t="shared" si="1189"/>
        <v>0</v>
      </c>
      <c r="CS760" s="6">
        <f t="shared" si="1190"/>
        <v>0</v>
      </c>
      <c r="CT760" s="6">
        <f t="shared" si="1191"/>
        <v>0</v>
      </c>
      <c r="CU760" s="6">
        <f t="shared" si="1192"/>
        <v>0</v>
      </c>
      <c r="CV760" s="6">
        <f t="shared" si="1193"/>
        <v>0</v>
      </c>
      <c r="CW760" s="6">
        <f t="shared" si="1194"/>
        <v>0</v>
      </c>
      <c r="CX760" s="6"/>
      <c r="CY760" s="6"/>
      <c r="DB760" s="6"/>
      <c r="DC760" s="6">
        <f t="shared" si="1195"/>
        <v>0</v>
      </c>
      <c r="DD760" s="6">
        <f t="shared" si="1196"/>
        <v>0</v>
      </c>
      <c r="DE760" s="6">
        <f t="shared" si="1197"/>
        <v>0</v>
      </c>
      <c r="DF760" s="6">
        <f t="shared" si="1198"/>
        <v>0</v>
      </c>
      <c r="DG760" s="6">
        <f t="shared" si="1199"/>
        <v>0</v>
      </c>
      <c r="DH760" s="6">
        <f t="shared" si="1200"/>
        <v>0</v>
      </c>
      <c r="DI760" s="6"/>
      <c r="DJ760" s="6"/>
      <c r="DM760" s="6"/>
      <c r="DN760" s="6">
        <f t="shared" si="1201"/>
        <v>0</v>
      </c>
      <c r="DO760" s="6">
        <f t="shared" si="1202"/>
        <v>0</v>
      </c>
      <c r="DP760" s="6">
        <f t="shared" si="1203"/>
        <v>0</v>
      </c>
      <c r="DQ760" s="6">
        <f t="shared" si="1204"/>
        <v>0</v>
      </c>
      <c r="DR760" s="6">
        <f t="shared" si="1205"/>
        <v>0</v>
      </c>
      <c r="DS760" s="6">
        <f t="shared" si="1206"/>
        <v>0</v>
      </c>
      <c r="DT760" s="6"/>
      <c r="HR760" s="6">
        <v>0</v>
      </c>
      <c r="HS760" s="6">
        <v>0</v>
      </c>
      <c r="HT760" s="6">
        <v>0</v>
      </c>
      <c r="HU760" s="6">
        <v>0</v>
      </c>
      <c r="HV760" s="6">
        <v>0</v>
      </c>
      <c r="HW760" s="6">
        <v>0</v>
      </c>
      <c r="HX760" s="6">
        <f>('Muni-Level Population'!M1019/INDEX('Muni-Level Population'!M$1159:M$1172,MATCH('Addressable Market'!$B760,'Muni-Level Population'!$F$1159:$F$1172,0)))*(INDEX('Tourism Model'!B$109:B$123,MATCH('Addressable Market'!$B760,'Tourism Model'!$A$109:$A$123,0))/SUM('Tourism Model'!B$109:B$122)*'Tourism Model'!B$124)</f>
        <v>1455.0561779184918</v>
      </c>
      <c r="HY760" s="6">
        <f>('Muni-Level Population'!N1019/INDEX('Muni-Level Population'!N$1159:N$1172,MATCH('Addressable Market'!$B760,'Muni-Level Population'!$F$1159:$F$1172,0)))*(INDEX('Tourism Model'!C$109:C$123,MATCH('Addressable Market'!$B760,'Tourism Model'!$A$109:$A$123,0))/SUM('Tourism Model'!C$109:C$122)*'Tourism Model'!C$124)</f>
        <v>1595.2707520676834</v>
      </c>
      <c r="HZ760" s="6">
        <f>('Muni-Level Population'!O1019/INDEX('Muni-Level Population'!O$1159:O$1172,MATCH('Addressable Market'!$B760,'Muni-Level Population'!$F$1159:$F$1172,0)))*(INDEX('Tourism Model'!D$109:D$123,MATCH('Addressable Market'!$B760,'Tourism Model'!$A$109:$A$123,0))/SUM('Tourism Model'!D$109:D$122)*'Tourism Model'!D$124)</f>
        <v>1279.0576461513697</v>
      </c>
      <c r="IA760" s="6">
        <f>('Muni-Level Population'!P1019/INDEX('Muni-Level Population'!P$1159:P$1172,MATCH('Addressable Market'!$B760,'Muni-Level Population'!$F$1159:$F$1172,0)))*(INDEX('Tourism Model'!E$109:E$123,MATCH('Addressable Market'!$B760,'Tourism Model'!$A$109:$A$123,0))/SUM('Tourism Model'!E$109:E$122)*'Tourism Model'!E$124)</f>
        <v>494.15808182642104</v>
      </c>
      <c r="IB760" s="6">
        <f>('Muni-Level Population'!Q1019/INDEX('Muni-Level Population'!Q$1159:Q$1172,MATCH('Addressable Market'!$B760,'Muni-Level Population'!$F$1159:$F$1172,0)))*(INDEX('Tourism Model'!F$109:F$123,MATCH('Addressable Market'!$B760,'Tourism Model'!$A$109:$A$123,0))/SUM('Tourism Model'!F$109:F$122)*'Tourism Model'!F$124)</f>
        <v>506.72320304014818</v>
      </c>
      <c r="IC760" s="6">
        <f>('Muni-Level Population'!R1019/INDEX('Muni-Level Population'!R$1159:R$1172,MATCH('Addressable Market'!$B760,'Muni-Level Population'!$F$1159:$F$1172,0)))*(INDEX('Tourism Model'!G$109:G$123,MATCH('Addressable Market'!$B760,'Tourism Model'!$A$109:$A$123,0))/SUM('Tourism Model'!G$109:G$122)*'Tourism Model'!G$124)</f>
        <v>711.12800117131167</v>
      </c>
      <c r="ID760" s="6">
        <f>('Muni-Level Population'!S1019/INDEX('Muni-Level Population'!S$1159:S$1172,MATCH('Addressable Market'!$B760,'Muni-Level Population'!$F$1159:$F$1172,0)))*(INDEX('Tourism Model'!H$109:H$123,MATCH('Addressable Market'!$B760,'Tourism Model'!$A$109:$A$123,0))/SUM('Tourism Model'!H$109:H$122)*'Tourism Model'!H$124)</f>
        <v>1308.0773971002341</v>
      </c>
      <c r="IE760" s="6">
        <f>('Muni-Level Population'!T1019/INDEX('Muni-Level Population'!T$1159:T$1172,MATCH('Addressable Market'!$B760,'Muni-Level Population'!$F$1159:$F$1172,0)))*(INDEX('Tourism Model'!I$109:I$123,MATCH('Addressable Market'!$B760,'Tourism Model'!$A$109:$A$123,0))/SUM('Tourism Model'!I$109:I$122)*'Tourism Model'!I$124)</f>
        <v>1239.146060002585</v>
      </c>
      <c r="IF760" s="6">
        <f>('Muni-Level Population'!U1019/INDEX('Muni-Level Population'!U$1159:U$1172,MATCH('Addressable Market'!$B760,'Muni-Level Population'!$F$1159:$F$1172,0)))*(INDEX('Tourism Model'!J$109:J$123,MATCH('Addressable Market'!$B760,'Tourism Model'!$A$109:$A$123,0))/SUM('Tourism Model'!J$109:J$122)*'Tourism Model'!J$124)</f>
        <v>991.44902986455145</v>
      </c>
      <c r="IG760" s="6">
        <f>('Muni-Level Population'!V1019/INDEX('Muni-Level Population'!V$1159:V$1172,MATCH('Addressable Market'!$B760,'Muni-Level Population'!$F$1159:$F$1172,0)))*(INDEX('Tourism Model'!K$109:K$123,MATCH('Addressable Market'!$B760,'Tourism Model'!$A$109:$A$123,0))/SUM('Tourism Model'!K$109:K$122)*'Tourism Model'!K$124)</f>
        <v>1118.7819331959449</v>
      </c>
      <c r="IH760" s="6">
        <f>('Muni-Level Population'!W1019/INDEX('Muni-Level Population'!W$1159:W$1172,MATCH('Addressable Market'!$B760,'Muni-Level Population'!$F$1159:$F$1172,0)))*(INDEX('Tourism Model'!L$109:L$123,MATCH('Addressable Market'!$B760,'Tourism Model'!$A$109:$A$123,0))/SUM('Tourism Model'!L$109:L$122)*'Tourism Model'!L$124)</f>
        <v>530.90139207580921</v>
      </c>
      <c r="II760" s="6">
        <f>('Muni-Level Population'!X1019/INDEX('Muni-Level Population'!X$1159:X$1172,MATCH('Addressable Market'!$B760,'Muni-Level Population'!$F$1159:$F$1172,0)))*(INDEX('Tourism Model'!M$109:M$123,MATCH('Addressable Market'!$B760,'Tourism Model'!$A$109:$A$123,0))/SUM('Tourism Model'!M$109:M$122)*'Tourism Model'!M$124)</f>
        <v>1197.8049735146781</v>
      </c>
      <c r="IJ760" s="6">
        <f>('Muni-Level Population'!Y1019/INDEX('Muni-Level Population'!Y$1159:Y$1172,MATCH('Addressable Market'!$B760,'Muni-Level Population'!$F$1159:$F$1172,0)))*(INDEX('Tourism Model'!N$109:N$123,MATCH('Addressable Market'!$B760,'Tourism Model'!$A$109:$A$123,0))/SUM('Tourism Model'!N$109:N$122)*'Tourism Model'!N$124)</f>
        <v>1460.1662322158993</v>
      </c>
      <c r="IK760" s="6">
        <f>('Muni-Level Population'!Z1019/INDEX('Muni-Level Population'!Z$1159:Z$1172,MATCH('Addressable Market'!$B760,'Muni-Level Population'!$F$1159:$F$1172,0)))*(INDEX('Tourism Model'!O$109:O$123,MATCH('Addressable Market'!$B760,'Tourism Model'!$A$109:$A$123,0))/SUM('Tourism Model'!O$109:O$122)*'Tourism Model'!O$124)</f>
        <v>1587.8374987997656</v>
      </c>
      <c r="IL760" s="6">
        <f>('Muni-Level Population'!AA1019/INDEX('Muni-Level Population'!AA$1159:AA$1172,MATCH('Addressable Market'!$B760,'Muni-Level Population'!$F$1159:$F$1172,0)))*(INDEX('Tourism Model'!P$109:P$123,MATCH('Addressable Market'!$B760,'Tourism Model'!$A$109:$A$123,0))/SUM('Tourism Model'!P$109:P$122)*'Tourism Model'!P$124)</f>
        <v>1262.6414549844621</v>
      </c>
      <c r="IM760" s="6">
        <f>('Muni-Level Population'!AB1019/INDEX('Muni-Level Population'!AB$1159:AB$1172,MATCH('Addressable Market'!$B760,'Muni-Level Population'!$F$1159:$F$1172,0)))*(INDEX('Tourism Model'!Q$109:Q$123,MATCH('Addressable Market'!$B760,'Tourism Model'!$A$109:$A$123,0))/SUM('Tourism Model'!Q$109:Q$122)*'Tourism Model'!Q$124)</f>
        <v>483.77446063653491</v>
      </c>
      <c r="IN760" s="6">
        <f>('Muni-Level Population'!AC1019/INDEX('Muni-Level Population'!AC$1159:AC$1172,MATCH('Addressable Market'!$B760,'Muni-Level Population'!$F$1159:$F$1172,0)))*(INDEX('Tourism Model'!R$109:R$123,MATCH('Addressable Market'!$B760,'Tourism Model'!$A$109:$A$123,0))/SUM('Tourism Model'!R$109:R$122)*'Tourism Model'!R$124)</f>
        <v>491.92976548207486</v>
      </c>
      <c r="IO760" s="6">
        <f>('Muni-Level Population'!AD1019/INDEX('Muni-Level Population'!AD$1159:AD$1172,MATCH('Addressable Market'!$B760,'Muni-Level Population'!$F$1159:$F$1172,0)))*(INDEX('Tourism Model'!S$109:S$123,MATCH('Addressable Market'!$B760,'Tourism Model'!$A$109:$A$123,0))/SUM('Tourism Model'!S$109:S$122)*'Tourism Model'!S$124)</f>
        <v>684.54664266324085</v>
      </c>
      <c r="IP760" s="6">
        <f>('Muni-Level Population'!AE1019/INDEX('Muni-Level Population'!AE$1159:AE$1172,MATCH('Addressable Market'!$B760,'Muni-Level Population'!$F$1159:$F$1172,0)))*(INDEX('Tourism Model'!T$109:T$123,MATCH('Addressable Market'!$B760,'Tourism Model'!$A$109:$A$123,0))/SUM('Tourism Model'!T$109:T$122)*'Tourism Model'!T$124)</f>
        <v>1248.4717216988345</v>
      </c>
      <c r="IQ760" s="6">
        <f>('Muni-Level Population'!AF1019/INDEX('Muni-Level Population'!AF$1159:AF$1172,MATCH('Addressable Market'!$B760,'Muni-Level Population'!$F$1159:$F$1172,0)))*(INDEX('Tourism Model'!U$109:U$123,MATCH('Addressable Market'!$B760,'Tourism Model'!$A$109:$A$123,0))/SUM('Tourism Model'!U$109:U$122)*'Tourism Model'!U$124)</f>
        <v>1172.5309208537258</v>
      </c>
      <c r="IR760" s="6">
        <f>('Muni-Level Population'!AG1019/INDEX('Muni-Level Population'!AG$1159:AG$1172,MATCH('Addressable Market'!$B760,'Muni-Level Population'!$F$1159:$F$1172,0)))*(INDEX('Tourism Model'!V$109:V$123,MATCH('Addressable Market'!$B760,'Tourism Model'!$A$109:$A$123,0))/SUM('Tourism Model'!V$109:V$122)*'Tourism Model'!V$124)</f>
        <v>930.02502468153227</v>
      </c>
      <c r="IS760" s="6">
        <f>('Muni-Level Population'!AH1019/INDEX('Muni-Level Population'!AH$1159:AH$1172,MATCH('Addressable Market'!$B760,'Muni-Level Population'!$F$1159:$F$1172,0)))*(INDEX('Tourism Model'!W$109:W$123,MATCH('Addressable Market'!$B760,'Tourism Model'!$A$109:$A$123,0))/SUM('Tourism Model'!W$109:W$122)*'Tourism Model'!W$124)</f>
        <v>1040.2970886749642</v>
      </c>
      <c r="IT760" s="6">
        <f>('Muni-Level Population'!AI1019/INDEX('Muni-Level Population'!AI$1159:AI$1172,MATCH('Addressable Market'!$B760,'Muni-Level Population'!$F$1159:$F$1172,0)))*(INDEX('Tourism Model'!X$109:X$123,MATCH('Addressable Market'!$B760,'Tourism Model'!$A$109:$A$123,0))/SUM('Tourism Model'!X$109:X$122)*'Tourism Model'!X$124)</f>
        <v>489.30335308354563</v>
      </c>
      <c r="IU760" s="6">
        <f>('Muni-Level Population'!AJ1019/INDEX('Muni-Level Population'!AJ$1159:AJ$1172,MATCH('Addressable Market'!$B760,'Muni-Level Population'!$F$1159:$F$1172,0)))*(INDEX('Tourism Model'!Y$109:Y$123,MATCH('Addressable Market'!$B760,'Tourism Model'!$A$109:$A$123,0))/SUM('Tourism Model'!Y$109:Y$122)*'Tourism Model'!Y$124)</f>
        <v>1094.1246708603696</v>
      </c>
      <c r="IV760" s="6">
        <f>('Muni-Level Population'!AK1019/INDEX('Muni-Level Population'!AK$1159:AK$1172,MATCH('Addressable Market'!$B760,'Muni-Level Population'!$F$1159:$F$1172,0)))*(INDEX('Tourism Model'!Z$109:Z$123,MATCH('Addressable Market'!$B760,'Tourism Model'!$A$109:$A$123,0))/SUM('Tourism Model'!Z$109:Z$122)*'Tourism Model'!Z$124)</f>
        <v>1321.7908829298326</v>
      </c>
      <c r="IW760" s="6">
        <f>('Muni-Level Population'!AL1019/INDEX('Muni-Level Population'!AL$1159:AL$1172,MATCH('Addressable Market'!$B760,'Muni-Level Population'!$F$1159:$F$1172,0)))*(INDEX('Tourism Model'!AA$109:AA$123,MATCH('Addressable Market'!$B760,'Tourism Model'!$A$109:$A$123,0))/SUM('Tourism Model'!AA$109:AA$122)*'Tourism Model'!AA$124)</f>
        <v>1436.3453794369752</v>
      </c>
      <c r="IX760" s="6">
        <f>('Muni-Level Population'!AM1019/INDEX('Muni-Level Population'!AM$1159:AM$1172,MATCH('Addressable Market'!$B760,'Muni-Level Population'!$F$1159:$F$1172,0)))*(INDEX('Tourism Model'!AB$109:AB$123,MATCH('Addressable Market'!$B760,'Tourism Model'!$A$109:$A$123,0))/SUM('Tourism Model'!AB$109:AB$122)*'Tourism Model'!AB$124)</f>
        <v>1141.3522171362486</v>
      </c>
      <c r="IY760" s="6">
        <f>('Muni-Level Population'!AN1019/INDEX('Muni-Level Population'!AN$1159:AN$1172,MATCH('Addressable Market'!$B760,'Muni-Level Population'!$F$1159:$F$1172,0)))*(INDEX('Tourism Model'!AC$109:AC$123,MATCH('Addressable Market'!$B760,'Tourism Model'!$A$109:$A$123,0))/SUM('Tourism Model'!AC$109:AC$122)*'Tourism Model'!AC$124)</f>
        <v>436.98233376955926</v>
      </c>
      <c r="IZ760" s="6">
        <f>('Muni-Level Population'!AO1019/INDEX('Muni-Level Population'!AO$1159:AO$1172,MATCH('Addressable Market'!$B760,'Muni-Level Population'!$F$1159:$F$1172,0)))*(INDEX('Tourism Model'!AD$109:AD$123,MATCH('Addressable Market'!$B760,'Tourism Model'!$A$109:$A$123,0))/SUM('Tourism Model'!AD$109:AD$122)*'Tourism Model'!AD$124)</f>
        <v>444.01694884629376</v>
      </c>
      <c r="JA760" s="6">
        <f>('Muni-Level Population'!AP1019/INDEX('Muni-Level Population'!AP$1159:AP$1172,MATCH('Addressable Market'!$B760,'Muni-Level Population'!$F$1159:$F$1172,0)))*(INDEX('Tourism Model'!AE$109:AE$123,MATCH('Addressable Market'!$B760,'Tourism Model'!$A$109:$A$123,0))/SUM('Tourism Model'!AE$109:AE$122)*'Tourism Model'!AE$124)</f>
        <v>617.40352827576532</v>
      </c>
      <c r="JB760" s="6">
        <f>('Muni-Level Population'!AQ1019/INDEX('Muni-Level Population'!AQ$1159:AQ$1172,MATCH('Addressable Market'!$B760,'Muni-Level Population'!$F$1159:$F$1172,0)))*(INDEX('Tourism Model'!AF$109:AF$123,MATCH('Addressable Market'!$B760,'Tourism Model'!$A$109:$A$123,0))/SUM('Tourism Model'!AF$109:AF$122)*'Tourism Model'!AF$124)</f>
        <v>1125.144424064207</v>
      </c>
      <c r="JC760" s="6">
        <f>('Muni-Level Population'!AR1019/INDEX('Muni-Level Population'!AR$1159:AR$1172,MATCH('Addressable Market'!$B760,'Muni-Level Population'!$F$1159:$F$1172,0)))*(INDEX('Tourism Model'!AG$109:AG$123,MATCH('Addressable Market'!$B760,'Tourism Model'!$A$109:$A$123,0))/SUM('Tourism Model'!AG$109:AG$122)*'Tourism Model'!AG$124)</f>
        <v>1055.871690223604</v>
      </c>
      <c r="JD760" s="6">
        <f>('Muni-Level Population'!AS1019/INDEX('Muni-Level Population'!AS$1159:AS$1172,MATCH('Addressable Market'!$B760,'Muni-Level Population'!$F$1159:$F$1172,0)))*(INDEX('Tourism Model'!AH$109:AH$123,MATCH('Addressable Market'!$B760,'Tourism Model'!$A$109:$A$123,0))/SUM('Tourism Model'!AH$109:AH$122)*'Tourism Model'!AH$124)</f>
        <v>836.82053117350301</v>
      </c>
      <c r="JE760" s="6">
        <f>('Muni-Level Population'!AT1019/INDEX('Muni-Level Population'!AT$1159:AT$1172,MATCH('Addressable Market'!$B760,'Muni-Level Population'!$F$1159:$F$1172,0)))*(INDEX('Tourism Model'!AI$109:AI$123,MATCH('Addressable Market'!$B760,'Tourism Model'!$A$109:$A$123,0))/SUM('Tourism Model'!AI$109:AI$122)*'Tourism Model'!AI$124)</f>
        <v>935.27491187609428</v>
      </c>
      <c r="JF760" s="6">
        <f>('Muni-Level Population'!AU1019/INDEX('Muni-Level Population'!AU$1159:AU$1172,MATCH('Addressable Market'!$B760,'Muni-Level Population'!$F$1159:$F$1172,0)))*(INDEX('Tourism Model'!AJ$109:AJ$123,MATCH('Addressable Market'!$B760,'Tourism Model'!$A$109:$A$123,0))/SUM('Tourism Model'!AJ$109:AJ$122)*'Tourism Model'!AJ$124)</f>
        <v>439.53912091861451</v>
      </c>
      <c r="JG760" s="6">
        <f>('Muni-Level Population'!AV1019/INDEX('Muni-Level Population'!AV$1159:AV$1172,MATCH('Addressable Market'!$B760,'Muni-Level Population'!$F$1159:$F$1172,0)))*(INDEX('Tourism Model'!AK$109:AK$123,MATCH('Addressable Market'!$B760,'Tourism Model'!$A$109:$A$123,0))/SUM('Tourism Model'!AK$109:AK$122)*'Tourism Model'!AK$124)</f>
        <v>982.01148948215166</v>
      </c>
      <c r="JH760" s="6">
        <f>('Muni-Level Population'!AW1019/INDEX('Muni-Level Population'!AW$1159:AW$1172,MATCH('Addressable Market'!$B760,'Muni-Level Population'!$F$1159:$F$1172,0)))*(INDEX('Tourism Model'!AL$109:AL$123,MATCH('Addressable Market'!$B760,'Tourism Model'!$A$109:$A$123,0))/SUM('Tourism Model'!AL$109:AL$122)*'Tourism Model'!AL$124)</f>
        <v>1185.3203950072614</v>
      </c>
      <c r="JI760" s="6">
        <f>('Muni-Level Population'!AX1019/INDEX('Muni-Level Population'!AX$1159:AX$1172,MATCH('Addressable Market'!$B760,'Muni-Level Population'!$F$1159:$F$1172,0)))*(INDEX('Tourism Model'!AM$109:AM$123,MATCH('Addressable Market'!$B760,'Tourism Model'!$A$109:$A$123,0))/SUM('Tourism Model'!AM$109:AM$122)*'Tourism Model'!AM$124)</f>
        <v>1299.8127308060923</v>
      </c>
      <c r="JJ760" s="6">
        <f>('Muni-Level Population'!AY1019/INDEX('Muni-Level Population'!AY$1159:AY$1172,MATCH('Addressable Market'!$B760,'Muni-Level Population'!$F$1159:$F$1172,0)))*(INDEX('Tourism Model'!AN$109:AN$123,MATCH('Addressable Market'!$B760,'Tourism Model'!$A$109:$A$123,0))/SUM('Tourism Model'!AN$109:AN$122)*'Tourism Model'!AN$124)</f>
        <v>1042.3767074218827</v>
      </c>
      <c r="JK760" s="6">
        <f>('Muni-Level Population'!AZ1019/INDEX('Muni-Level Population'!AZ$1159:AZ$1172,MATCH('Addressable Market'!$B760,'Muni-Level Population'!$F$1159:$F$1172,0)))*(INDEX('Tourism Model'!AO$109:AO$123,MATCH('Addressable Market'!$B760,'Tourism Model'!$A$109:$A$123,0))/SUM('Tourism Model'!AO$109:AO$122)*'Tourism Model'!AO$124)</f>
        <v>402.80133025790627</v>
      </c>
      <c r="JL760" s="6">
        <f>('Muni-Level Population'!BA1019/INDEX('Muni-Level Population'!BA$1159:BA$1172,MATCH('Addressable Market'!$B760,'Muni-Level Population'!$F$1159:$F$1172,0)))*(INDEX('Tourism Model'!AP$109:AP$123,MATCH('Addressable Market'!$B760,'Tourism Model'!$A$109:$A$123,0))/SUM('Tourism Model'!AP$109:AP$122)*'Tourism Model'!AP$124)</f>
        <v>413.12941168676366</v>
      </c>
      <c r="JM760" s="6">
        <f>('Muni-Level Population'!BB1019/INDEX('Muni-Level Population'!BB$1159:BB$1172,MATCH('Addressable Market'!$B760,'Muni-Level Population'!$F$1159:$F$1172,0)))*(INDEX('Tourism Model'!AQ$109:AQ$123,MATCH('Addressable Market'!$B760,'Tourism Model'!$A$109:$A$123,0))/SUM('Tourism Model'!AQ$109:AQ$122)*'Tourism Model'!AQ$124)</f>
        <v>579.90057545043624</v>
      </c>
      <c r="JN760" s="6">
        <f>('Muni-Level Population'!BC1019/INDEX('Muni-Level Population'!BC$1159:BC$1172,MATCH('Addressable Market'!$B760,'Muni-Level Population'!$F$1159:$F$1172,0)))*(INDEX('Tourism Model'!AR$109:AR$123,MATCH('Addressable Market'!$B760,'Tourism Model'!$A$109:$A$123,0))/SUM('Tourism Model'!AR$109:AR$122)*'Tourism Model'!AR$124)</f>
        <v>1066.9143457158793</v>
      </c>
      <c r="JO760" s="6">
        <f>('Muni-Level Population'!BD1019/INDEX('Muni-Level Population'!BD$1159:BD$1172,MATCH('Addressable Market'!$B760,'Muni-Level Population'!$F$1159:$F$1172,0)))*(INDEX('Tourism Model'!AS$109:AS$123,MATCH('Addressable Market'!$B760,'Tourism Model'!$A$109:$A$123,0))/SUM('Tourism Model'!AS$109:AS$122)*'Tourism Model'!AS$124)</f>
        <v>1010.9020416958695</v>
      </c>
      <c r="JP760" s="6">
        <f>('Muni-Level Population'!BE1019/INDEX('Muni-Level Population'!BE$1159:BE$1172,MATCH('Addressable Market'!$B760,'Muni-Level Population'!$F$1159:$F$1172,0)))*(INDEX('Tourism Model'!AT$109:AT$123,MATCH('Addressable Market'!$B760,'Tourism Model'!$A$109:$A$123,0))/SUM('Tourism Model'!AT$109:AT$122)*'Tourism Model'!AT$124)</f>
        <v>808.99797968833786</v>
      </c>
      <c r="JQ760" s="6">
        <f>('Muni-Level Population'!BF1019/INDEX('Muni-Level Population'!BF$1159:BF$1172,MATCH('Addressable Market'!$B760,'Muni-Level Population'!$F$1159:$F$1172,0)))*(INDEX('Tourism Model'!AU$109:AU$123,MATCH('Addressable Market'!$B760,'Tourism Model'!$A$109:$A$123,0))/SUM('Tourism Model'!AU$109:AU$122)*'Tourism Model'!AU$124)</f>
        <v>913.08851062088479</v>
      </c>
      <c r="JR760" s="6">
        <f>('Muni-Level Population'!BG1019/INDEX('Muni-Level Population'!BG$1159:BG$1172,MATCH('Addressable Market'!$B760,'Muni-Level Population'!$F$1159:$F$1172,0)))*(INDEX('Tourism Model'!AV$109:AV$123,MATCH('Addressable Market'!$B760,'Tourism Model'!$A$109:$A$123,0))/SUM('Tourism Model'!AV$109:AV$122)*'Tourism Model'!AV$124)</f>
        <v>433.38292123664365</v>
      </c>
      <c r="JS760" s="6">
        <f>('Muni-Level Population'!BH1019/INDEX('Muni-Level Population'!BH$1159:BH$1172,MATCH('Addressable Market'!$B760,'Muni-Level Population'!$F$1159:$F$1172,0)))*(INDEX('Tourism Model'!AW$109:AW$123,MATCH('Addressable Market'!$B760,'Tourism Model'!$A$109:$A$123,0))/SUM('Tourism Model'!AW$109:AW$122)*'Tourism Model'!AW$124)</f>
        <v>977.99008767483508</v>
      </c>
      <c r="JT760" s="6">
        <f>('Muni-Level Population'!BI1019/INDEX('Muni-Level Population'!BI$1159:BI$1172,MATCH('Addressable Market'!$B760,'Muni-Level Population'!$F$1159:$F$1172,0)))*(INDEX('Tourism Model'!AX$109:AX$123,MATCH('Addressable Market'!$B760,'Tourism Model'!$A$109:$A$123,0))/SUM('Tourism Model'!AX$109:AX$122)*'Tourism Model'!AX$124)</f>
        <v>1192.4526969605984</v>
      </c>
      <c r="JU760" s="6">
        <f>('Muni-Level Population'!BJ1019/INDEX('Muni-Level Population'!BJ$1159:BJ$1172,MATCH('Addressable Market'!$B760,'Muni-Level Population'!$F$1159:$F$1172,0)))*(INDEX('Tourism Model'!AY$109:AY$123,MATCH('Addressable Market'!$B760,'Tourism Model'!$A$109:$A$123,0))/SUM('Tourism Model'!AY$109:AY$122)*'Tourism Model'!AY$124)</f>
        <v>1307.6368071236566</v>
      </c>
      <c r="JV760" s="6">
        <f>('Muni-Level Population'!BK1019/INDEX('Muni-Level Population'!BK$1159:BK$1172,MATCH('Addressable Market'!$B760,'Muni-Level Population'!$F$1159:$F$1172,0)))*(INDEX('Tourism Model'!AZ$109:AZ$123,MATCH('Addressable Market'!$B760,'Tourism Model'!$A$109:$A$123,0))/SUM('Tourism Model'!AZ$109:AZ$122)*'Tourism Model'!AZ$124)</f>
        <v>1048.6578630904046</v>
      </c>
      <c r="JW760" s="6">
        <f>('Muni-Level Population'!BL1019/INDEX('Muni-Level Population'!BL$1159:BL$1172,MATCH('Addressable Market'!$B760,'Muni-Level Population'!$F$1159:$F$1172,0)))*(INDEX('Tourism Model'!BA$109:BA$123,MATCH('Addressable Market'!$B760,'Tourism Model'!$A$109:$A$123,0))/SUM('Tourism Model'!BA$109:BA$122)*'Tourism Model'!BA$124)</f>
        <v>405.22940923214105</v>
      </c>
      <c r="JX760" s="6">
        <f>('Muni-Level Population'!BM1019/INDEX('Muni-Level Population'!BM$1159:BM$1172,MATCH('Addressable Market'!$B760,'Muni-Level Population'!$F$1159:$F$1172,0)))*(INDEX('Tourism Model'!BB$109:BB$123,MATCH('Addressable Market'!$B760,'Tourism Model'!$A$109:$A$123,0))/SUM('Tourism Model'!BB$109:BB$122)*'Tourism Model'!BB$124)</f>
        <v>415.62061776688108</v>
      </c>
      <c r="JY760" s="6">
        <f>('Muni-Level Population'!BN1019/INDEX('Muni-Level Population'!BN$1159:BN$1172,MATCH('Addressable Market'!$B760,'Muni-Level Population'!$F$1159:$F$1172,0)))*(INDEX('Tourism Model'!BC$109:BC$123,MATCH('Addressable Market'!$B760,'Tourism Model'!$A$109:$A$123,0))/SUM('Tourism Model'!BC$109:BC$122)*'Tourism Model'!BC$124)</f>
        <v>583.39868490064362</v>
      </c>
      <c r="JZ760" s="6">
        <f>('Muni-Level Population'!BO1019/INDEX('Muni-Level Population'!BO$1159:BO$1172,MATCH('Addressable Market'!$B760,'Muni-Level Population'!$F$1159:$F$1172,0)))*(INDEX('Tourism Model'!BD$109:BD$123,MATCH('Addressable Market'!$B760,'Tourism Model'!$A$109:$A$123,0))/SUM('Tourism Model'!BD$109:BD$122)*'Tourism Model'!BD$124)</f>
        <v>1073.3524843377018</v>
      </c>
      <c r="KA760" s="6">
        <f>('Muni-Level Population'!BP1019/INDEX('Muni-Level Population'!BP$1159:BP$1172,MATCH('Addressable Market'!$B760,'Muni-Level Population'!$F$1159:$F$1172,0)))*(INDEX('Tourism Model'!BE$109:BE$123,MATCH('Addressable Market'!$B760,'Tourism Model'!$A$109:$A$123,0))/SUM('Tourism Model'!BE$109:BE$122)*'Tourism Model'!BE$124)</f>
        <v>1017.0043679158385</v>
      </c>
      <c r="KB760" s="6">
        <f>('Muni-Level Population'!BQ1019/INDEX('Muni-Level Population'!BQ$1159:BQ$1172,MATCH('Addressable Market'!$B760,'Muni-Level Population'!$F$1159:$F$1172,0)))*(INDEX('Tourism Model'!BF$109:BF$123,MATCH('Addressable Market'!$B760,'Tourism Model'!$A$109:$A$123,0))/SUM('Tourism Model'!BF$109:BF$122)*'Tourism Model'!BF$124)</f>
        <v>813.88325440093854</v>
      </c>
      <c r="KC760" s="6">
        <f>('Muni-Level Population'!BR1019/INDEX('Muni-Level Population'!BR$1159:BR$1172,MATCH('Addressable Market'!$B760,'Muni-Level Population'!$F$1159:$F$1172,0)))*(INDEX('Tourism Model'!BG$109:BG$123,MATCH('Addressable Market'!$B760,'Tourism Model'!$A$109:$A$123,0))/SUM('Tourism Model'!BG$109:BG$122)*'Tourism Model'!BG$124)</f>
        <v>918.6042568693839</v>
      </c>
      <c r="KD760" s="6">
        <f>('Muni-Level Population'!BS1019/INDEX('Muni-Level Population'!BS$1159:BS$1172,MATCH('Addressable Market'!$B760,'Muni-Level Population'!$F$1159:$F$1172,0)))*(INDEX('Tourism Model'!BH$109:BH$123,MATCH('Addressable Market'!$B760,'Tourism Model'!$A$109:$A$123,0))/SUM('Tourism Model'!BH$109:BH$122)*'Tourism Model'!BH$124)</f>
        <v>436.00181373246693</v>
      </c>
      <c r="KE760" s="6">
        <f>('Muni-Level Population'!BT1019/INDEX('Muni-Level Population'!BT$1159:BT$1172,MATCH('Addressable Market'!$B760,'Muni-Level Population'!$F$1159:$F$1172,0)))*(INDEX('Tourism Model'!BI$109:BI$123,MATCH('Addressable Market'!$B760,'Tourism Model'!$A$109:$A$123,0))/SUM('Tourism Model'!BI$109:BI$122)*'Tourism Model'!BI$124)</f>
        <v>983.90202030473392</v>
      </c>
      <c r="KF760" s="6">
        <f>('Muni-Level Population'!BU1019/INDEX('Muni-Level Population'!BU$1159:BU$1172,MATCH('Addressable Market'!$B760,'Muni-Level Population'!$F$1159:$F$1172,0)))*(INDEX('Tourism Model'!BJ$109:BJ$123,MATCH('Addressable Market'!$B760,'Tourism Model'!$A$109:$A$123,0))/SUM('Tourism Model'!BJ$109:BJ$122)*'Tourism Model'!BJ$124)</f>
        <v>1199.6636046944272</v>
      </c>
      <c r="KG760" s="6">
        <f>('Muni-Level Population'!BV1019/INDEX('Muni-Level Population'!BV$1159:BV$1172,MATCH('Addressable Market'!$B760,'Muni-Level Population'!$F$1159:$F$1172,0)))*(INDEX('Tourism Model'!BK$109:BK$123,MATCH('Addressable Market'!$B760,'Tourism Model'!$A$109:$A$123,0))/SUM('Tourism Model'!BK$109:BK$122)*'Tourism Model'!BK$124)</f>
        <v>1298.8356920067738</v>
      </c>
      <c r="KH760" s="6">
        <f>('Muni-Level Population'!BW1019/INDEX('Muni-Level Population'!BW$1159:BW$1172,MATCH('Addressable Market'!$B760,'Muni-Level Population'!$F$1159:$F$1172,0)))*(INDEX('Tourism Model'!BL$109:BL$123,MATCH('Addressable Market'!$B760,'Tourism Model'!$A$109:$A$123,0))/SUM('Tourism Model'!BL$109:BL$122)*'Tourism Model'!BL$124)</f>
        <v>1028.2001396775336</v>
      </c>
      <c r="KI760" s="6">
        <f>('Muni-Level Population'!BX1019/INDEX('Muni-Level Population'!BX$1159:BX$1172,MATCH('Addressable Market'!$B760,'Muni-Level Population'!$F$1159:$F$1172,0)))*(INDEX('Tourism Model'!BM$109:BM$123,MATCH('Addressable Market'!$B760,'Tourism Model'!$A$109:$A$123,0))/SUM('Tourism Model'!BM$109:BM$122)*'Tourism Model'!BM$124)</f>
        <v>392.14606353886825</v>
      </c>
      <c r="KJ760" s="6">
        <f>('Muni-Level Population'!BY1019/INDEX('Muni-Level Population'!BY$1159:BY$1172,MATCH('Addressable Market'!$B760,'Muni-Level Population'!$F$1159:$F$1172,0)))*(INDEX('Tourism Model'!BN$109:BN$123,MATCH('Addressable Market'!$B760,'Tourism Model'!$A$109:$A$123,0))/SUM('Tourism Model'!BN$109:BN$122)*'Tourism Model'!BN$124)</f>
        <v>396.89101599349146</v>
      </c>
      <c r="KK760" s="6">
        <f>('Muni-Level Population'!BZ1019/INDEX('Muni-Level Population'!BZ$1159:BZ$1172,MATCH('Addressable Market'!$B760,'Muni-Level Population'!$F$1159:$F$1172,0)))*(INDEX('Tourism Model'!BO$109:BO$123,MATCH('Addressable Market'!$B760,'Tourism Model'!$A$109:$A$123,0))/SUM('Tourism Model'!BO$109:BO$122)*'Tourism Model'!BO$124)</f>
        <v>549.65369127538111</v>
      </c>
      <c r="KL760" s="6">
        <f>('Muni-Level Population'!CA1019/INDEX('Muni-Level Population'!CA$1159:CA$1172,MATCH('Addressable Market'!$B760,'Muni-Level Population'!$F$1159:$F$1172,0)))*(INDEX('Tourism Model'!BP$109:BP$123,MATCH('Addressable Market'!$B760,'Tourism Model'!$A$109:$A$123,0))/SUM('Tourism Model'!BP$109:BP$122)*'Tourism Model'!BP$124)</f>
        <v>997.55222147608617</v>
      </c>
      <c r="KM760" s="6">
        <f>('Muni-Level Population'!CB1019/INDEX('Muni-Level Population'!CB$1159:CB$1172,MATCH('Addressable Market'!$B760,'Muni-Level Population'!$F$1159:$F$1172,0)))*(INDEX('Tourism Model'!BQ$109:BQ$123,MATCH('Addressable Market'!$B760,'Tourism Model'!$A$109:$A$123,0))/SUM('Tourism Model'!BQ$109:BQ$122)*'Tourism Model'!BQ$124)</f>
        <v>932.1881165864902</v>
      </c>
      <c r="KN760" s="6">
        <f>('Muni-Level Population'!CC1019/INDEX('Muni-Level Population'!CC$1159:CC$1172,MATCH('Addressable Market'!$B760,'Muni-Level Population'!$F$1159:$F$1172,0)))*(INDEX('Tourism Model'!BR$109:BR$123,MATCH('Addressable Market'!$B760,'Tourism Model'!$A$109:$A$123,0))/SUM('Tourism Model'!BR$109:BR$122)*'Tourism Model'!BR$124)</f>
        <v>735.60706173398921</v>
      </c>
      <c r="KO760" s="6">
        <f>('Muni-Level Population'!CD1019/INDEX('Muni-Level Population'!CD$1159:CD$1172,MATCH('Addressable Market'!$B760,'Muni-Level Population'!$F$1159:$F$1172,0)))*(INDEX('Tourism Model'!BS$109:BS$123,MATCH('Addressable Market'!$B760,'Tourism Model'!$A$109:$A$123,0))/SUM('Tourism Model'!BS$109:BS$122)*'Tourism Model'!BS$124)</f>
        <v>818.51829632519639</v>
      </c>
      <c r="KP760" s="6">
        <f>('Muni-Level Population'!CE1019/INDEX('Muni-Level Population'!CE$1159:CE$1172,MATCH('Addressable Market'!$B760,'Muni-Level Population'!$F$1159:$F$1172,0)))*(INDEX('Tourism Model'!BT$109:BT$123,MATCH('Addressable Market'!$B760,'Tourism Model'!$A$109:$A$123,0))/SUM('Tourism Model'!BT$109:BT$122)*'Tourism Model'!BT$124)</f>
        <v>382.92619216117328</v>
      </c>
      <c r="KQ760" s="6">
        <f>('Muni-Level Population'!CF1019/INDEX('Muni-Level Population'!CF$1159:CF$1172,MATCH('Addressable Market'!$B760,'Muni-Level Population'!$F$1159:$F$1172,0)))*(INDEX('Tourism Model'!BU$109:BU$123,MATCH('Addressable Market'!$B760,'Tourism Model'!$A$109:$A$123,0))/SUM('Tourism Model'!BU$109:BU$122)*'Tourism Model'!BU$124)</f>
        <v>851.5565009583479</v>
      </c>
      <c r="KR760" s="6"/>
      <c r="KS760" s="6"/>
      <c r="OF760" s="6"/>
      <c r="OG760" s="6"/>
      <c r="OH760" s="6"/>
      <c r="OI760" s="6"/>
      <c r="OJ760" s="6"/>
      <c r="OK760" s="6"/>
      <c r="OL760" s="6"/>
      <c r="OM760" s="6"/>
    </row>
    <row r="761" spans="1:403" x14ac:dyDescent="0.35">
      <c r="A761" s="2" t="str">
        <f t="shared" si="1146"/>
        <v>Vermont</v>
      </c>
      <c r="B761" s="2" t="str">
        <f t="shared" si="1146"/>
        <v>Lamoille</v>
      </c>
      <c r="D761" s="2" t="str">
        <f t="shared" si="1094"/>
        <v>Hyde Park</v>
      </c>
      <c r="G761" s="48">
        <f t="shared" si="1093"/>
        <v>42789.59122447054</v>
      </c>
      <c r="H761" s="48">
        <f t="shared" si="1093"/>
        <v>41136.490204612317</v>
      </c>
      <c r="I761" s="48">
        <f t="shared" si="1093"/>
        <v>37102.296209525077</v>
      </c>
      <c r="J761" s="48">
        <f t="shared" si="1093"/>
        <v>34910.335302228501</v>
      </c>
      <c r="K761" s="48">
        <f t="shared" si="1093"/>
        <v>35125.981935703596</v>
      </c>
      <c r="L761" s="48">
        <f t="shared" si="1093"/>
        <v>33022.161157436196</v>
      </c>
      <c r="R761" s="6"/>
      <c r="S761" s="6">
        <f t="shared" si="1147"/>
        <v>0</v>
      </c>
      <c r="T761" s="6">
        <f t="shared" si="1148"/>
        <v>0</v>
      </c>
      <c r="U761" s="6">
        <f t="shared" si="1149"/>
        <v>0</v>
      </c>
      <c r="V761" s="6">
        <f t="shared" si="1150"/>
        <v>0</v>
      </c>
      <c r="W761" s="6">
        <f t="shared" si="1151"/>
        <v>0</v>
      </c>
      <c r="X761" s="6">
        <f t="shared" si="1152"/>
        <v>0</v>
      </c>
      <c r="Y761" s="6"/>
      <c r="Z761" s="6"/>
      <c r="AC761" s="6"/>
      <c r="AD761" s="6">
        <f t="shared" si="1153"/>
        <v>0</v>
      </c>
      <c r="AE761" s="6">
        <f t="shared" si="1154"/>
        <v>0</v>
      </c>
      <c r="AF761" s="6">
        <f t="shared" si="1155"/>
        <v>0</v>
      </c>
      <c r="AG761" s="6">
        <f t="shared" si="1156"/>
        <v>0</v>
      </c>
      <c r="AH761" s="6">
        <f t="shared" si="1157"/>
        <v>0</v>
      </c>
      <c r="AI761" s="6">
        <f t="shared" si="1158"/>
        <v>0</v>
      </c>
      <c r="AJ761" s="6"/>
      <c r="AK761" s="6"/>
      <c r="AN761" s="6"/>
      <c r="AO761" s="6">
        <f t="shared" si="1159"/>
        <v>0</v>
      </c>
      <c r="AP761" s="6">
        <f t="shared" si="1160"/>
        <v>0</v>
      </c>
      <c r="AQ761" s="6">
        <f t="shared" si="1161"/>
        <v>0</v>
      </c>
      <c r="AR761" s="6">
        <f t="shared" si="1162"/>
        <v>0</v>
      </c>
      <c r="AS761" s="6">
        <f t="shared" si="1163"/>
        <v>0</v>
      </c>
      <c r="AT761" s="6">
        <f t="shared" si="1164"/>
        <v>0</v>
      </c>
      <c r="AU761" s="6"/>
      <c r="AV761" s="6"/>
      <c r="AY761" s="6"/>
      <c r="AZ761" s="6">
        <f t="shared" si="1165"/>
        <v>0</v>
      </c>
      <c r="BA761" s="6">
        <f t="shared" si="1166"/>
        <v>0</v>
      </c>
      <c r="BB761" s="6">
        <f t="shared" si="1167"/>
        <v>0</v>
      </c>
      <c r="BC761" s="6">
        <f t="shared" si="1168"/>
        <v>0</v>
      </c>
      <c r="BD761" s="6">
        <f t="shared" si="1169"/>
        <v>0</v>
      </c>
      <c r="BE761" s="6">
        <f t="shared" si="1170"/>
        <v>0</v>
      </c>
      <c r="BF761" s="6"/>
      <c r="BG761" s="6"/>
      <c r="BJ761" s="6"/>
      <c r="BK761" s="6">
        <f t="shared" si="1171"/>
        <v>0</v>
      </c>
      <c r="BL761" s="6">
        <f t="shared" si="1172"/>
        <v>0</v>
      </c>
      <c r="BM761" s="6">
        <f t="shared" si="1173"/>
        <v>0</v>
      </c>
      <c r="BN761" s="6">
        <f t="shared" si="1174"/>
        <v>0</v>
      </c>
      <c r="BO761" s="6">
        <f t="shared" si="1175"/>
        <v>0</v>
      </c>
      <c r="BP761" s="6">
        <f t="shared" si="1176"/>
        <v>0</v>
      </c>
      <c r="BQ761" s="6"/>
      <c r="BR761" s="6"/>
      <c r="BU761" s="6"/>
      <c r="BV761" s="6">
        <f t="shared" si="1177"/>
        <v>0</v>
      </c>
      <c r="BW761" s="6">
        <f t="shared" si="1178"/>
        <v>0</v>
      </c>
      <c r="BX761" s="6">
        <f t="shared" si="1179"/>
        <v>0</v>
      </c>
      <c r="BY761" s="6">
        <f t="shared" si="1180"/>
        <v>0</v>
      </c>
      <c r="BZ761" s="6">
        <f t="shared" si="1181"/>
        <v>0</v>
      </c>
      <c r="CA761" s="6">
        <f t="shared" si="1182"/>
        <v>0</v>
      </c>
      <c r="CB761" s="6"/>
      <c r="CC761" s="6"/>
      <c r="CF761" s="6"/>
      <c r="CG761" s="6">
        <f t="shared" si="1183"/>
        <v>0</v>
      </c>
      <c r="CH761" s="6">
        <f t="shared" si="1184"/>
        <v>0</v>
      </c>
      <c r="CI761" s="6">
        <f t="shared" si="1185"/>
        <v>0</v>
      </c>
      <c r="CJ761" s="6">
        <f t="shared" si="1186"/>
        <v>0</v>
      </c>
      <c r="CK761" s="6">
        <f t="shared" si="1187"/>
        <v>0</v>
      </c>
      <c r="CL761" s="6">
        <f t="shared" si="1188"/>
        <v>0</v>
      </c>
      <c r="CM761" s="6"/>
      <c r="CN761" s="6"/>
      <c r="CQ761" s="6"/>
      <c r="CR761" s="6">
        <f t="shared" si="1189"/>
        <v>0</v>
      </c>
      <c r="CS761" s="6">
        <f t="shared" si="1190"/>
        <v>0</v>
      </c>
      <c r="CT761" s="6">
        <f t="shared" si="1191"/>
        <v>0</v>
      </c>
      <c r="CU761" s="6">
        <f t="shared" si="1192"/>
        <v>0</v>
      </c>
      <c r="CV761" s="6">
        <f t="shared" si="1193"/>
        <v>0</v>
      </c>
      <c r="CW761" s="6">
        <f t="shared" si="1194"/>
        <v>0</v>
      </c>
      <c r="CX761" s="6"/>
      <c r="CY761" s="6"/>
      <c r="DB761" s="6"/>
      <c r="DC761" s="6">
        <f t="shared" si="1195"/>
        <v>0</v>
      </c>
      <c r="DD761" s="6">
        <f t="shared" si="1196"/>
        <v>0</v>
      </c>
      <c r="DE761" s="6">
        <f t="shared" si="1197"/>
        <v>0</v>
      </c>
      <c r="DF761" s="6">
        <f t="shared" si="1198"/>
        <v>0</v>
      </c>
      <c r="DG761" s="6">
        <f t="shared" si="1199"/>
        <v>0</v>
      </c>
      <c r="DH761" s="6">
        <f t="shared" si="1200"/>
        <v>0</v>
      </c>
      <c r="DI761" s="6"/>
      <c r="DJ761" s="6"/>
      <c r="DM761" s="6"/>
      <c r="DN761" s="6">
        <f t="shared" si="1201"/>
        <v>0</v>
      </c>
      <c r="DO761" s="6">
        <f t="shared" si="1202"/>
        <v>0</v>
      </c>
      <c r="DP761" s="6">
        <f t="shared" si="1203"/>
        <v>0</v>
      </c>
      <c r="DQ761" s="6">
        <f t="shared" si="1204"/>
        <v>0</v>
      </c>
      <c r="DR761" s="6">
        <f t="shared" si="1205"/>
        <v>0</v>
      </c>
      <c r="DS761" s="6">
        <f t="shared" si="1206"/>
        <v>0</v>
      </c>
      <c r="DT761" s="6"/>
      <c r="HR761" s="6">
        <v>0</v>
      </c>
      <c r="HS761" s="6">
        <v>0</v>
      </c>
      <c r="HT761" s="6">
        <v>0</v>
      </c>
      <c r="HU761" s="6">
        <v>0</v>
      </c>
      <c r="HV761" s="6">
        <v>0</v>
      </c>
      <c r="HW761" s="6">
        <v>0</v>
      </c>
      <c r="HX761" s="6">
        <f>('Muni-Level Population'!M1020/INDEX('Muni-Level Population'!M$1159:M$1172,MATCH('Addressable Market'!$B761,'Muni-Level Population'!$F$1159:$F$1172,0)))*(INDEX('Tourism Model'!B$109:B$123,MATCH('Addressable Market'!$B761,'Tourism Model'!$A$109:$A$123,0))/SUM('Tourism Model'!B$109:B$122)*'Tourism Model'!B$124)</f>
        <v>5009.6088247371081</v>
      </c>
      <c r="HY761" s="6">
        <f>('Muni-Level Population'!N1020/INDEX('Muni-Level Population'!N$1159:N$1172,MATCH('Addressable Market'!$B761,'Muni-Level Population'!$F$1159:$F$1172,0)))*(INDEX('Tourism Model'!C$109:C$123,MATCH('Addressable Market'!$B761,'Tourism Model'!$A$109:$A$123,0))/SUM('Tourism Model'!C$109:C$122)*'Tourism Model'!C$124)</f>
        <v>5492.4246350162221</v>
      </c>
      <c r="HZ761" s="6">
        <f>('Muni-Level Population'!O1020/INDEX('Muni-Level Population'!O$1159:O$1172,MATCH('Addressable Market'!$B761,'Muni-Level Population'!$F$1159:$F$1172,0)))*(INDEX('Tourism Model'!D$109:D$123,MATCH('Addressable Market'!$B761,'Tourism Model'!$A$109:$A$123,0))/SUM('Tourism Model'!D$109:D$122)*'Tourism Model'!D$124)</f>
        <v>4403.7729388339758</v>
      </c>
      <c r="IA761" s="6">
        <f>('Muni-Level Population'!P1020/INDEX('Muni-Level Population'!P$1159:P$1172,MATCH('Addressable Market'!$B761,'Muni-Level Population'!$F$1159:$F$1172,0)))*(INDEX('Tourism Model'!E$109:E$123,MATCH('Addressable Market'!$B761,'Tourism Model'!$A$109:$A$123,0))/SUM('Tourism Model'!E$109:E$122)*'Tourism Model'!E$124)</f>
        <v>1701.3996477043102</v>
      </c>
      <c r="IB761" s="6">
        <f>('Muni-Level Population'!Q1020/INDEX('Muni-Level Population'!Q$1159:Q$1172,MATCH('Addressable Market'!$B761,'Muni-Level Population'!$F$1159:$F$1172,0)))*(INDEX('Tourism Model'!F$109:F$123,MATCH('Addressable Market'!$B761,'Tourism Model'!$A$109:$A$123,0))/SUM('Tourism Model'!F$109:F$122)*'Tourism Model'!F$124)</f>
        <v>1744.6835831227838</v>
      </c>
      <c r="IC761" s="6">
        <f>('Muni-Level Population'!R1020/INDEX('Muni-Level Population'!R$1159:R$1172,MATCH('Addressable Market'!$B761,'Muni-Level Population'!$F$1159:$F$1172,0)))*(INDEX('Tourism Model'!G$109:G$123,MATCH('Addressable Market'!$B761,'Tourism Model'!$A$109:$A$123,0))/SUM('Tourism Model'!G$109:G$122)*'Tourism Model'!G$124)</f>
        <v>2448.4953565943197</v>
      </c>
      <c r="ID761" s="6">
        <f>('Muni-Level Population'!S1020/INDEX('Muni-Level Population'!S$1159:S$1172,MATCH('Addressable Market'!$B761,'Muni-Level Population'!$F$1159:$F$1172,0)))*(INDEX('Tourism Model'!H$109:H$123,MATCH('Addressable Market'!$B761,'Tourism Model'!$A$109:$A$123,0))/SUM('Tourism Model'!H$109:H$122)*'Tourism Model'!H$124)</f>
        <v>4503.9170167524908</v>
      </c>
      <c r="IE761" s="6">
        <f>('Muni-Level Population'!T1020/INDEX('Muni-Level Population'!T$1159:T$1172,MATCH('Addressable Market'!$B761,'Muni-Level Population'!$F$1159:$F$1172,0)))*(INDEX('Tourism Model'!I$109:I$123,MATCH('Addressable Market'!$B761,'Tourism Model'!$A$109:$A$123,0))/SUM('Tourism Model'!I$109:I$122)*'Tourism Model'!I$124)</f>
        <v>4266.6306321514412</v>
      </c>
      <c r="IF761" s="6">
        <f>('Muni-Level Population'!U1020/INDEX('Muni-Level Population'!U$1159:U$1172,MATCH('Addressable Market'!$B761,'Muni-Level Population'!$F$1159:$F$1172,0)))*(INDEX('Tourism Model'!J$109:J$123,MATCH('Addressable Market'!$B761,'Tourism Model'!$A$109:$A$123,0))/SUM('Tourism Model'!J$109:J$122)*'Tourism Model'!J$124)</f>
        <v>3413.803659762742</v>
      </c>
      <c r="IG761" s="6">
        <f>('Muni-Level Population'!V1020/INDEX('Muni-Level Population'!V$1159:V$1172,MATCH('Addressable Market'!$B761,'Muni-Level Population'!$F$1159:$F$1172,0)))*(INDEX('Tourism Model'!K$109:K$123,MATCH('Addressable Market'!$B761,'Tourism Model'!$A$109:$A$123,0))/SUM('Tourism Model'!K$109:K$122)*'Tourism Model'!K$124)</f>
        <v>3852.290284315568</v>
      </c>
      <c r="IH761" s="6">
        <f>('Muni-Level Population'!W1020/INDEX('Muni-Level Population'!W$1159:W$1172,MATCH('Addressable Market'!$B761,'Muni-Level Population'!$F$1159:$F$1172,0)))*(INDEX('Tourism Model'!L$109:L$123,MATCH('Addressable Market'!$B761,'Tourism Model'!$A$109:$A$123,0))/SUM('Tourism Model'!L$109:L$122)*'Tourism Model'!L$124)</f>
        <v>1828.0708009552261</v>
      </c>
      <c r="II761" s="6">
        <f>('Muni-Level Population'!X1020/INDEX('Muni-Level Population'!X$1159:X$1172,MATCH('Addressable Market'!$B761,'Muni-Level Population'!$F$1159:$F$1172,0)))*(INDEX('Tourism Model'!M$109:M$123,MATCH('Addressable Market'!$B761,'Tourism Model'!$A$109:$A$123,0))/SUM('Tourism Model'!M$109:M$122)*'Tourism Model'!M$124)</f>
        <v>4124.4938445243533</v>
      </c>
      <c r="IJ761" s="6">
        <f>('Muni-Level Population'!Y1020/INDEX('Muni-Level Population'!Y$1159:Y$1172,MATCH('Addressable Market'!$B761,'Muni-Level Population'!$F$1159:$F$1172,0)))*(INDEX('Tourism Model'!N$109:N$123,MATCH('Addressable Market'!$B761,'Tourism Model'!$A$109:$A$123,0))/SUM('Tourism Model'!N$109:N$122)*'Tourism Model'!N$124)</f>
        <v>5027.9670340083603</v>
      </c>
      <c r="IK761" s="6">
        <f>('Muni-Level Population'!Z1020/INDEX('Muni-Level Population'!Z$1159:Z$1172,MATCH('Addressable Market'!$B761,'Muni-Level Population'!$F$1159:$F$1172,0)))*(INDEX('Tourism Model'!O$109:O$123,MATCH('Addressable Market'!$B761,'Tourism Model'!$A$109:$A$123,0))/SUM('Tourism Model'!O$109:O$122)*'Tourism Model'!O$124)</f>
        <v>5467.6630263094285</v>
      </c>
      <c r="IL761" s="6">
        <f>('Muni-Level Population'!AA1020/INDEX('Muni-Level Population'!AA$1159:AA$1172,MATCH('Addressable Market'!$B761,'Muni-Level Population'!$F$1159:$F$1172,0)))*(INDEX('Tourism Model'!P$109:P$123,MATCH('Addressable Market'!$B761,'Tourism Model'!$A$109:$A$123,0))/SUM('Tourism Model'!P$109:P$122)*'Tourism Model'!P$124)</f>
        <v>4347.9120667311963</v>
      </c>
      <c r="IM761" s="6">
        <f>('Muni-Level Population'!AB1020/INDEX('Muni-Level Population'!AB$1159:AB$1172,MATCH('Addressable Market'!$B761,'Muni-Level Population'!$F$1159:$F$1172,0)))*(INDEX('Tourism Model'!Q$109:Q$123,MATCH('Addressable Market'!$B761,'Tourism Model'!$A$109:$A$123,0))/SUM('Tourism Model'!Q$109:Q$122)*'Tourism Model'!Q$124)</f>
        <v>1665.9010365176991</v>
      </c>
      <c r="IN761" s="6">
        <f>('Muni-Level Population'!AC1020/INDEX('Muni-Level Population'!AC$1159:AC$1172,MATCH('Addressable Market'!$B761,'Muni-Level Population'!$F$1159:$F$1172,0)))*(INDEX('Tourism Model'!R$109:R$123,MATCH('Addressable Market'!$B761,'Tourism Model'!$A$109:$A$123,0))/SUM('Tourism Model'!R$109:R$122)*'Tourism Model'!R$124)</f>
        <v>1694.0051622213748</v>
      </c>
      <c r="IO761" s="6">
        <f>('Muni-Level Population'!AD1020/INDEX('Muni-Level Population'!AD$1159:AD$1172,MATCH('Addressable Market'!$B761,'Muni-Level Population'!$F$1159:$F$1172,0)))*(INDEX('Tourism Model'!S$109:S$123,MATCH('Addressable Market'!$B761,'Tourism Model'!$A$109:$A$123,0))/SUM('Tourism Model'!S$109:S$122)*'Tourism Model'!S$124)</f>
        <v>2357.3290698744618</v>
      </c>
      <c r="IP761" s="6">
        <f>('Muni-Level Population'!AE1020/INDEX('Muni-Level Population'!AE$1159:AE$1172,MATCH('Addressable Market'!$B761,'Muni-Level Population'!$F$1159:$F$1172,0)))*(INDEX('Tourism Model'!T$109:T$123,MATCH('Addressable Market'!$B761,'Tourism Model'!$A$109:$A$123,0))/SUM('Tourism Model'!T$109:T$122)*'Tourism Model'!T$124)</f>
        <v>4299.3344494242638</v>
      </c>
      <c r="IQ761" s="6">
        <f>('Muni-Level Population'!AF1020/INDEX('Muni-Level Population'!AF$1159:AF$1172,MATCH('Addressable Market'!$B761,'Muni-Level Population'!$F$1159:$F$1172,0)))*(INDEX('Tourism Model'!U$109:U$123,MATCH('Addressable Market'!$B761,'Tourism Model'!$A$109:$A$123,0))/SUM('Tourism Model'!U$109:U$122)*'Tourism Model'!U$124)</f>
        <v>4037.8701655021473</v>
      </c>
      <c r="IR761" s="6">
        <f>('Muni-Level Population'!AG1020/INDEX('Muni-Level Population'!AG$1159:AG$1172,MATCH('Addressable Market'!$B761,'Muni-Level Population'!$F$1159:$F$1172,0)))*(INDEX('Tourism Model'!V$109:V$123,MATCH('Addressable Market'!$B761,'Tourism Model'!$A$109:$A$123,0))/SUM('Tourism Model'!V$109:V$122)*'Tourism Model'!V$124)</f>
        <v>3202.7880472268889</v>
      </c>
      <c r="IS761" s="6">
        <f>('Muni-Level Population'!AH1020/INDEX('Muni-Level Population'!AH$1159:AH$1172,MATCH('Addressable Market'!$B761,'Muni-Level Population'!$F$1159:$F$1172,0)))*(INDEX('Tourism Model'!W$109:W$123,MATCH('Addressable Market'!$B761,'Tourism Model'!$A$109:$A$123,0))/SUM('Tourism Model'!W$109:W$122)*'Tourism Model'!W$124)</f>
        <v>3582.5831710008965</v>
      </c>
      <c r="IT761" s="6">
        <f>('Muni-Level Population'!AI1020/INDEX('Muni-Level Population'!AI$1159:AI$1172,MATCH('Addressable Market'!$B761,'Muni-Level Population'!$F$1159:$F$1172,0)))*(INDEX('Tourism Model'!X$109:X$123,MATCH('Addressable Market'!$B761,'Tourism Model'!$A$109:$A$123,0))/SUM('Tourism Model'!X$109:X$122)*'Tourism Model'!X$124)</f>
        <v>1685.0880360074493</v>
      </c>
      <c r="IU761" s="6">
        <f>('Muni-Level Population'!AJ1020/INDEX('Muni-Level Population'!AJ$1159:AJ$1172,MATCH('Addressable Market'!$B761,'Muni-Level Population'!$F$1159:$F$1172,0)))*(INDEX('Tourism Model'!Y$109:Y$123,MATCH('Addressable Market'!$B761,'Tourism Model'!$A$109:$A$123,0))/SUM('Tourism Model'!Y$109:Y$122)*'Tourism Model'!Y$124)</f>
        <v>3768.0489397881561</v>
      </c>
      <c r="IV761" s="6">
        <f>('Muni-Level Population'!AK1020/INDEX('Muni-Level Population'!AK$1159:AK$1172,MATCH('Addressable Market'!$B761,'Muni-Level Population'!$F$1159:$F$1172,0)))*(INDEX('Tourism Model'!Z$109:Z$123,MATCH('Addressable Market'!$B761,'Tourism Model'!$A$109:$A$123,0))/SUM('Tourism Model'!Z$109:Z$122)*'Tourism Model'!Z$124)</f>
        <v>4552.1647063258606</v>
      </c>
      <c r="IW761" s="6">
        <f>('Muni-Level Population'!AL1020/INDEX('Muni-Level Population'!AL$1159:AL$1172,MATCH('Addressable Market'!$B761,'Muni-Level Population'!$F$1159:$F$1172,0)))*(INDEX('Tourism Model'!AA$109:AA$123,MATCH('Addressable Market'!$B761,'Tourism Model'!$A$109:$A$123,0))/SUM('Tourism Model'!AA$109:AA$122)*'Tourism Model'!AA$124)</f>
        <v>4946.7456601468102</v>
      </c>
      <c r="IX761" s="6">
        <f>('Muni-Level Population'!AM1020/INDEX('Muni-Level Population'!AM$1159:AM$1172,MATCH('Addressable Market'!$B761,'Muni-Level Population'!$F$1159:$F$1172,0)))*(INDEX('Tourism Model'!AB$109:AB$123,MATCH('Addressable Market'!$B761,'Tourism Model'!$A$109:$A$123,0))/SUM('Tourism Model'!AB$109:AB$122)*'Tourism Model'!AB$124)</f>
        <v>3930.8397071263289</v>
      </c>
      <c r="IY761" s="6">
        <f>('Muni-Level Population'!AN1020/INDEX('Muni-Level Population'!AN$1159:AN$1172,MATCH('Addressable Market'!$B761,'Muni-Level Population'!$F$1159:$F$1172,0)))*(INDEX('Tourism Model'!AC$109:AC$123,MATCH('Addressable Market'!$B761,'Tourism Model'!$A$109:$A$123,0))/SUM('Tourism Model'!AC$109:AC$122)*'Tourism Model'!AC$124)</f>
        <v>1504.9947980373311</v>
      </c>
      <c r="IZ761" s="6">
        <f>('Muni-Level Population'!AO1020/INDEX('Muni-Level Population'!AO$1159:AO$1172,MATCH('Addressable Market'!$B761,'Muni-Level Population'!$F$1159:$F$1172,0)))*(INDEX('Tourism Model'!AD$109:AD$123,MATCH('Addressable Market'!$B761,'Tourism Model'!$A$109:$A$123,0))/SUM('Tourism Model'!AD$109:AD$122)*'Tourism Model'!AD$124)</f>
        <v>1529.2410789501855</v>
      </c>
      <c r="JA761" s="6">
        <f>('Muni-Level Population'!AP1020/INDEX('Muni-Level Population'!AP$1159:AP$1172,MATCH('Addressable Market'!$B761,'Muni-Level Population'!$F$1159:$F$1172,0)))*(INDEX('Tourism Model'!AE$109:AE$123,MATCH('Addressable Market'!$B761,'Tourism Model'!$A$109:$A$123,0))/SUM('Tourism Model'!AE$109:AE$122)*'Tourism Model'!AE$124)</f>
        <v>2126.4294213462572</v>
      </c>
      <c r="JB761" s="6">
        <f>('Muni-Level Population'!AQ1020/INDEX('Muni-Level Population'!AQ$1159:AQ$1172,MATCH('Addressable Market'!$B761,'Muni-Level Population'!$F$1159:$F$1172,0)))*(INDEX('Tourism Model'!AF$109:AF$123,MATCH('Addressable Market'!$B761,'Tourism Model'!$A$109:$A$123,0))/SUM('Tourism Model'!AF$109:AF$122)*'Tourism Model'!AF$124)</f>
        <v>3875.2115270733862</v>
      </c>
      <c r="JC761" s="6">
        <f>('Muni-Level Population'!AR1020/INDEX('Muni-Level Population'!AR$1159:AR$1172,MATCH('Addressable Market'!$B761,'Muni-Level Population'!$F$1159:$F$1172,0)))*(INDEX('Tourism Model'!AG$109:AG$123,MATCH('Addressable Market'!$B761,'Tourism Model'!$A$109:$A$123,0))/SUM('Tourism Model'!AG$109:AG$122)*'Tourism Model'!AG$124)</f>
        <v>3636.668640142444</v>
      </c>
      <c r="JD761" s="6">
        <f>('Muni-Level Population'!AS1020/INDEX('Muni-Level Population'!AS$1159:AS$1172,MATCH('Addressable Market'!$B761,'Muni-Level Population'!$F$1159:$F$1172,0)))*(INDEX('Tourism Model'!AH$109:AH$123,MATCH('Addressable Market'!$B761,'Tourism Model'!$A$109:$A$123,0))/SUM('Tourism Model'!AH$109:AH$122)*'Tourism Model'!AH$124)</f>
        <v>2882.2413903623037</v>
      </c>
      <c r="JE761" s="6">
        <f>('Muni-Level Population'!AT1020/INDEX('Muni-Level Population'!AT$1159:AT$1172,MATCH('Addressable Market'!$B761,'Muni-Level Population'!$F$1159:$F$1172,0)))*(INDEX('Tourism Model'!AI$109:AI$123,MATCH('Addressable Market'!$B761,'Tourism Model'!$A$109:$A$123,0))/SUM('Tourism Model'!AI$109:AI$122)*'Tourism Model'!AI$124)</f>
        <v>3221.3844984828925</v>
      </c>
      <c r="JF761" s="6">
        <f>('Muni-Level Population'!AU1020/INDEX('Muni-Level Population'!AU$1159:AU$1172,MATCH('Addressable Market'!$B761,'Muni-Level Population'!$F$1159:$F$1172,0)))*(INDEX('Tourism Model'!AJ$109:AJ$123,MATCH('Addressable Market'!$B761,'Tourism Model'!$A$109:$A$123,0))/SUM('Tourism Model'!AJ$109:AJ$122)*'Tourism Model'!AJ$124)</f>
        <v>1513.9315494557679</v>
      </c>
      <c r="JG761" s="6">
        <f>('Muni-Level Population'!AV1020/INDEX('Muni-Level Population'!AV$1159:AV$1172,MATCH('Addressable Market'!$B761,'Muni-Level Population'!$F$1159:$F$1172,0)))*(INDEX('Tourism Model'!AK$109:AK$123,MATCH('Addressable Market'!$B761,'Tourism Model'!$A$109:$A$123,0))/SUM('Tourism Model'!AK$109:AK$122)*'Tourism Model'!AK$124)</f>
        <v>3382.4432320755091</v>
      </c>
      <c r="JH761" s="6">
        <f>('Muni-Level Population'!AW1020/INDEX('Muni-Level Population'!AW$1159:AW$1172,MATCH('Addressable Market'!$B761,'Muni-Level Population'!$F$1159:$F$1172,0)))*(INDEX('Tourism Model'!AL$109:AL$123,MATCH('Addressable Market'!$B761,'Tourism Model'!$A$109:$A$123,0))/SUM('Tourism Model'!AL$109:AL$122)*'Tourism Model'!AL$124)</f>
        <v>4082.77188951375</v>
      </c>
      <c r="JI761" s="6">
        <f>('Muni-Level Population'!AX1020/INDEX('Muni-Level Population'!AX$1159:AX$1172,MATCH('Addressable Market'!$B761,'Muni-Level Population'!$F$1159:$F$1172,0)))*(INDEX('Tourism Model'!AM$109:AM$123,MATCH('Addressable Market'!$B761,'Tourism Model'!$A$109:$A$123,0))/SUM('Tourism Model'!AM$109:AM$122)*'Tourism Model'!AM$124)</f>
        <v>4477.1902548172093</v>
      </c>
      <c r="JJ761" s="6">
        <f>('Muni-Level Population'!AY1020/INDEX('Muni-Level Population'!AY$1159:AY$1172,MATCH('Addressable Market'!$B761,'Muni-Level Population'!$F$1159:$F$1172,0)))*(INDEX('Tourism Model'!AN$109:AN$123,MATCH('Addressable Market'!$B761,'Tourism Model'!$A$109:$A$123,0))/SUM('Tourism Model'!AN$109:AN$122)*'Tourism Model'!AN$124)</f>
        <v>3590.4965324999121</v>
      </c>
      <c r="JK761" s="6">
        <f>('Muni-Level Population'!AZ1020/INDEX('Muni-Level Population'!AZ$1159:AZ$1172,MATCH('Addressable Market'!$B761,'Muni-Level Population'!$F$1159:$F$1172,0)))*(INDEX('Tourism Model'!AO$109:AO$123,MATCH('Addressable Market'!$B761,'Tourism Model'!$A$109:$A$123,0))/SUM('Tourism Model'!AO$109:AO$122)*'Tourism Model'!AO$124)</f>
        <v>1387.4779861094403</v>
      </c>
      <c r="JL761" s="6">
        <f>('Muni-Level Population'!BA1020/INDEX('Muni-Level Population'!BA$1159:BA$1172,MATCH('Addressable Market'!$B761,'Muni-Level Population'!$F$1159:$F$1172,0)))*(INDEX('Tourism Model'!AP$109:AP$123,MATCH('Addressable Market'!$B761,'Tourism Model'!$A$109:$A$123,0))/SUM('Tourism Model'!AP$109:AP$122)*'Tourism Model'!AP$124)</f>
        <v>1423.0708775529304</v>
      </c>
      <c r="JM761" s="6">
        <f>('Muni-Level Population'!BB1020/INDEX('Muni-Level Population'!BB$1159:BB$1172,MATCH('Addressable Market'!$B761,'Muni-Level Population'!$F$1159:$F$1172,0)))*(INDEX('Tourism Model'!AQ$109:AQ$123,MATCH('Addressable Market'!$B761,'Tourism Model'!$A$109:$A$123,0))/SUM('Tourism Model'!AQ$109:AQ$122)*'Tourism Model'!AQ$124)</f>
        <v>1997.5577091149296</v>
      </c>
      <c r="JN761" s="6">
        <f>('Muni-Level Population'!BC1020/INDEX('Muni-Level Population'!BC$1159:BC$1172,MATCH('Addressable Market'!$B761,'Muni-Level Population'!$F$1159:$F$1172,0)))*(INDEX('Tourism Model'!AR$109:AR$123,MATCH('Addressable Market'!$B761,'Tourism Model'!$A$109:$A$123,0))/SUM('Tourism Model'!AR$109:AR$122)*'Tourism Model'!AR$124)</f>
        <v>3675.1963674489157</v>
      </c>
      <c r="JO761" s="6">
        <f>('Muni-Level Population'!BD1020/INDEX('Muni-Level Population'!BD$1159:BD$1172,MATCH('Addressable Market'!$B761,'Muni-Level Population'!$F$1159:$F$1172,0)))*(INDEX('Tourism Model'!AS$109:AS$123,MATCH('Addressable Market'!$B761,'Tourism Model'!$A$109:$A$123,0))/SUM('Tourism Model'!AS$109:AS$122)*'Tourism Model'!AS$124)</f>
        <v>3482.2939884039524</v>
      </c>
      <c r="JP761" s="6">
        <f>('Muni-Level Population'!BE1020/INDEX('Muni-Level Population'!BE$1159:BE$1172,MATCH('Addressable Market'!$B761,'Muni-Level Population'!$F$1159:$F$1172,0)))*(INDEX('Tourism Model'!AT$109:AT$123,MATCH('Addressable Market'!$B761,'Tourism Model'!$A$109:$A$123,0))/SUM('Tourism Model'!AT$109:AT$122)*'Tourism Model'!AT$124)</f>
        <v>2786.8215190304913</v>
      </c>
      <c r="JQ761" s="6">
        <f>('Muni-Level Population'!BF1020/INDEX('Muni-Level Population'!BF$1159:BF$1172,MATCH('Addressable Market'!$B761,'Muni-Level Population'!$F$1159:$F$1172,0)))*(INDEX('Tourism Model'!AU$109:AU$123,MATCH('Addressable Market'!$B761,'Tourism Model'!$A$109:$A$123,0))/SUM('Tourism Model'!AU$109:AU$122)*'Tourism Model'!AU$124)</f>
        <v>3145.4282004154047</v>
      </c>
      <c r="JR761" s="6">
        <f>('Muni-Level Population'!BG1020/INDEX('Muni-Level Population'!BG$1159:BG$1172,MATCH('Addressable Market'!$B761,'Muni-Level Population'!$F$1159:$F$1172,0)))*(INDEX('Tourism Model'!AV$109:AV$123,MATCH('Addressable Market'!$B761,'Tourism Model'!$A$109:$A$123,0))/SUM('Tourism Model'!AV$109:AV$122)*'Tourism Model'!AV$124)</f>
        <v>1492.9457835830347</v>
      </c>
      <c r="JS761" s="6">
        <f>('Muni-Level Population'!BH1020/INDEX('Muni-Level Population'!BH$1159:BH$1172,MATCH('Addressable Market'!$B761,'Muni-Level Population'!$F$1159:$F$1172,0)))*(INDEX('Tourism Model'!AW$109:AW$123,MATCH('Addressable Market'!$B761,'Tourism Model'!$A$109:$A$123,0))/SUM('Tourism Model'!AW$109:AW$122)*'Tourism Model'!AW$124)</f>
        <v>3369.0841937385312</v>
      </c>
      <c r="JT761" s="6">
        <f>('Muni-Level Population'!BI1020/INDEX('Muni-Level Population'!BI$1159:BI$1172,MATCH('Addressable Market'!$B761,'Muni-Level Population'!$F$1159:$F$1172,0)))*(INDEX('Tourism Model'!AX$109:AX$123,MATCH('Addressable Market'!$B761,'Tourism Model'!$A$109:$A$123,0))/SUM('Tourism Model'!AX$109:AX$122)*'Tourism Model'!AX$124)</f>
        <v>4107.9382263780826</v>
      </c>
      <c r="JU761" s="6">
        <f>('Muni-Level Population'!BJ1020/INDEX('Muni-Level Population'!BJ$1159:BJ$1172,MATCH('Addressable Market'!$B761,'Muni-Level Population'!$F$1159:$F$1172,0)))*(INDEX('Tourism Model'!AY$109:AY$123,MATCH('Addressable Market'!$B761,'Tourism Model'!$A$109:$A$123,0))/SUM('Tourism Model'!AY$109:AY$122)*'Tourism Model'!AY$124)</f>
        <v>4504.7968116885268</v>
      </c>
      <c r="JV761" s="6">
        <f>('Muni-Level Population'!BK1020/INDEX('Muni-Level Population'!BK$1159:BK$1172,MATCH('Addressable Market'!$B761,'Muni-Level Population'!$F$1159:$F$1172,0)))*(INDEX('Tourism Model'!AZ$109:AZ$123,MATCH('Addressable Market'!$B761,'Tourism Model'!$A$109:$A$123,0))/SUM('Tourism Model'!AZ$109:AZ$122)*'Tourism Model'!AZ$124)</f>
        <v>3612.6566962224065</v>
      </c>
      <c r="JW761" s="6">
        <f>('Muni-Level Population'!BL1020/INDEX('Muni-Level Population'!BL$1159:BL$1172,MATCH('Addressable Market'!$B761,'Muni-Level Population'!$F$1159:$F$1172,0)))*(INDEX('Tourism Model'!BA$109:BA$123,MATCH('Addressable Market'!$B761,'Tourism Model'!$A$109:$A$123,0))/SUM('Tourism Model'!BA$109:BA$122)*'Tourism Model'!BA$124)</f>
        <v>1396.0441274306595</v>
      </c>
      <c r="JX761" s="6">
        <f>('Muni-Level Population'!BM1020/INDEX('Muni-Level Population'!BM$1159:BM$1172,MATCH('Addressable Market'!$B761,'Muni-Level Population'!$F$1159:$F$1172,0)))*(INDEX('Tourism Model'!BB$109:BB$123,MATCH('Addressable Market'!$B761,'Tourism Model'!$A$109:$A$123,0))/SUM('Tourism Model'!BB$109:BB$122)*'Tourism Model'!BB$124)</f>
        <v>1431.8595137780464</v>
      </c>
      <c r="JY761" s="6">
        <f>('Muni-Level Population'!BN1020/INDEX('Muni-Level Population'!BN$1159:BN$1172,MATCH('Addressable Market'!$B761,'Muni-Level Population'!$F$1159:$F$1172,0)))*(INDEX('Tourism Model'!BC$109:BC$123,MATCH('Addressable Market'!$B761,'Tourism Model'!$A$109:$A$123,0))/SUM('Tourism Model'!BC$109:BC$122)*'Tourism Model'!BC$124)</f>
        <v>2009.8982534251952</v>
      </c>
      <c r="JZ761" s="6">
        <f>('Muni-Level Population'!BO1020/INDEX('Muni-Level Population'!BO$1159:BO$1172,MATCH('Addressable Market'!$B761,'Muni-Level Population'!$F$1159:$F$1172,0)))*(INDEX('Tourism Model'!BD$109:BD$123,MATCH('Addressable Market'!$B761,'Tourism Model'!$A$109:$A$123,0))/SUM('Tourism Model'!BD$109:BD$122)*'Tourism Model'!BD$124)</f>
        <v>3697.9081237401233</v>
      </c>
      <c r="KA761" s="6">
        <f>('Muni-Level Population'!BP1020/INDEX('Muni-Level Population'!BP$1159:BP$1172,MATCH('Addressable Market'!$B761,'Muni-Level Population'!$F$1159:$F$1172,0)))*(INDEX('Tourism Model'!BE$109:BE$123,MATCH('Addressable Market'!$B761,'Tourism Model'!$A$109:$A$123,0))/SUM('Tourism Model'!BE$109:BE$122)*'Tourism Model'!BE$124)</f>
        <v>3503.8205652581464</v>
      </c>
      <c r="KB761" s="6">
        <f>('Muni-Level Population'!BQ1020/INDEX('Muni-Level Population'!BQ$1159:BQ$1172,MATCH('Addressable Market'!$B761,'Muni-Level Population'!$F$1159:$F$1172,0)))*(INDEX('Tourism Model'!BF$109:BF$123,MATCH('Addressable Market'!$B761,'Tourism Model'!$A$109:$A$123,0))/SUM('Tourism Model'!BF$109:BF$122)*'Tourism Model'!BF$124)</f>
        <v>2804.0543939638319</v>
      </c>
      <c r="KC761" s="6">
        <f>('Muni-Level Population'!BR1020/INDEX('Muni-Level Population'!BR$1159:BR$1172,MATCH('Addressable Market'!$B761,'Muni-Level Population'!$F$1159:$F$1172,0)))*(INDEX('Tourism Model'!BG$109:BG$123,MATCH('Addressable Market'!$B761,'Tourism Model'!$A$109:$A$123,0))/SUM('Tourism Model'!BG$109:BG$122)*'Tourism Model'!BG$124)</f>
        <v>3164.8846054303558</v>
      </c>
      <c r="KD761" s="6">
        <f>('Muni-Level Population'!BS1020/INDEX('Muni-Level Population'!BS$1159:BS$1172,MATCH('Addressable Market'!$B761,'Muni-Level Population'!$F$1159:$F$1172,0)))*(INDEX('Tourism Model'!BH$109:BH$123,MATCH('Addressable Market'!$B761,'Tourism Model'!$A$109:$A$123,0))/SUM('Tourism Model'!BH$109:BH$122)*'Tourism Model'!BH$124)</f>
        <v>1502.1835133105978</v>
      </c>
      <c r="KE761" s="6">
        <f>('Muni-Level Population'!BT1020/INDEX('Muni-Level Population'!BT$1159:BT$1172,MATCH('Addressable Market'!$B761,'Muni-Level Population'!$F$1159:$F$1172,0)))*(INDEX('Tourism Model'!BI$109:BI$123,MATCH('Addressable Market'!$B761,'Tourism Model'!$A$109:$A$123,0))/SUM('Tourism Model'!BI$109:BI$122)*'Tourism Model'!BI$124)</f>
        <v>3389.9371050776217</v>
      </c>
      <c r="KF761" s="6">
        <f>('Muni-Level Population'!BU1020/INDEX('Muni-Level Population'!BU$1159:BU$1172,MATCH('Addressable Market'!$B761,'Muni-Level Population'!$F$1159:$F$1172,0)))*(INDEX('Tourism Model'!BJ$109:BJ$123,MATCH('Addressable Market'!$B761,'Tourism Model'!$A$109:$A$123,0))/SUM('Tourism Model'!BJ$109:BJ$122)*'Tourism Model'!BJ$124)</f>
        <v>4133.3723329849145</v>
      </c>
      <c r="KG761" s="6">
        <f>('Muni-Level Population'!BV1020/INDEX('Muni-Level Population'!BV$1159:BV$1172,MATCH('Addressable Market'!$B761,'Muni-Level Population'!$F$1159:$F$1172,0)))*(INDEX('Tourism Model'!BK$109:BK$123,MATCH('Addressable Market'!$B761,'Tourism Model'!$A$109:$A$123,0))/SUM('Tourism Model'!BK$109:BK$122)*'Tourism Model'!BK$124)</f>
        <v>4475.1181848015476</v>
      </c>
      <c r="KH761" s="6">
        <f>('Muni-Level Population'!BW1020/INDEX('Muni-Level Population'!BW$1159:BW$1172,MATCH('Addressable Market'!$B761,'Muni-Level Population'!$F$1159:$F$1172,0)))*(INDEX('Tourism Model'!BL$109:BL$123,MATCH('Addressable Market'!$B761,'Tourism Model'!$A$109:$A$123,0))/SUM('Tourism Model'!BL$109:BL$122)*'Tourism Model'!BL$124)</f>
        <v>3542.6862329032911</v>
      </c>
      <c r="KI761" s="6">
        <f>('Muni-Level Population'!BX1020/INDEX('Muni-Level Population'!BX$1159:BX$1172,MATCH('Addressable Market'!$B761,'Muni-Level Population'!$F$1159:$F$1172,0)))*(INDEX('Tourism Model'!BM$109:BM$123,MATCH('Addressable Market'!$B761,'Tourism Model'!$A$109:$A$123,0))/SUM('Tourism Model'!BM$109:BM$122)*'Tourism Model'!BM$124)</f>
        <v>1351.1641966182867</v>
      </c>
      <c r="KJ761" s="6">
        <f>('Muni-Level Population'!BY1020/INDEX('Muni-Level Population'!BY$1159:BY$1172,MATCH('Addressable Market'!$B761,'Muni-Level Population'!$F$1159:$F$1172,0)))*(INDEX('Tourism Model'!BN$109:BN$123,MATCH('Addressable Market'!$B761,'Tourism Model'!$A$109:$A$123,0))/SUM('Tourism Model'!BN$109:BN$122)*'Tourism Model'!BN$124)</f>
        <v>1367.5291737595951</v>
      </c>
      <c r="KK761" s="6">
        <f>('Muni-Level Population'!BZ1020/INDEX('Muni-Level Population'!BZ$1159:BZ$1172,MATCH('Addressable Market'!$B761,'Muni-Level Population'!$F$1159:$F$1172,0)))*(INDEX('Tourism Model'!BO$109:BO$123,MATCH('Addressable Market'!$B761,'Tourism Model'!$A$109:$A$123,0))/SUM('Tourism Model'!BO$109:BO$122)*'Tourism Model'!BO$124)</f>
        <v>1893.91160737425</v>
      </c>
      <c r="KL761" s="6">
        <f>('Muni-Level Population'!CA1020/INDEX('Muni-Level Population'!CA$1159:CA$1172,MATCH('Addressable Market'!$B761,'Muni-Level Population'!$F$1159:$F$1172,0)))*(INDEX('Tourism Model'!BP$109:BP$123,MATCH('Addressable Market'!$B761,'Tourism Model'!$A$109:$A$123,0))/SUM('Tourism Model'!BP$109:BP$122)*'Tourism Model'!BP$124)</f>
        <v>3437.2510047612554</v>
      </c>
      <c r="KM761" s="6">
        <f>('Muni-Level Population'!CB1020/INDEX('Muni-Level Population'!CB$1159:CB$1172,MATCH('Addressable Market'!$B761,'Muni-Level Population'!$F$1159:$F$1172,0)))*(INDEX('Tourism Model'!BQ$109:BQ$123,MATCH('Addressable Market'!$B761,'Tourism Model'!$A$109:$A$123,0))/SUM('Tourism Model'!BQ$109:BQ$122)*'Tourism Model'!BQ$124)</f>
        <v>3212.0654240295094</v>
      </c>
      <c r="KN761" s="6">
        <f>('Muni-Level Population'!CC1020/INDEX('Muni-Level Population'!CC$1159:CC$1172,MATCH('Addressable Market'!$B761,'Muni-Level Population'!$F$1159:$F$1172,0)))*(INDEX('Tourism Model'!BR$109:BR$123,MATCH('Addressable Market'!$B761,'Tourism Model'!$A$109:$A$123,0))/SUM('Tourism Model'!BR$109:BR$122)*'Tourism Model'!BR$124)</f>
        <v>2534.7312334398011</v>
      </c>
      <c r="KO761" s="6">
        <f>('Muni-Level Population'!CD1020/INDEX('Muni-Level Population'!CD$1159:CD$1172,MATCH('Addressable Market'!$B761,'Muni-Level Population'!$F$1159:$F$1172,0)))*(INDEX('Tourism Model'!BS$109:BS$123,MATCH('Addressable Market'!$B761,'Tourism Model'!$A$109:$A$123,0))/SUM('Tourism Model'!BS$109:BS$122)*'Tourism Model'!BS$124)</f>
        <v>2820.4567897593147</v>
      </c>
      <c r="KP761" s="6">
        <f>('Muni-Level Population'!CE1020/INDEX('Muni-Level Population'!CE$1159:CE$1172,MATCH('Addressable Market'!$B761,'Muni-Level Population'!$F$1159:$F$1172,0)))*(INDEX('Tourism Model'!BT$109:BT$123,MATCH('Addressable Market'!$B761,'Tourism Model'!$A$109:$A$123,0))/SUM('Tourism Model'!BT$109:BT$122)*'Tourism Model'!BT$124)</f>
        <v>1319.5058682263539</v>
      </c>
      <c r="KQ761" s="6">
        <f>('Muni-Level Population'!CF1020/INDEX('Muni-Level Population'!CF$1159:CF$1172,MATCH('Addressable Market'!$B761,'Muni-Level Population'!$F$1159:$F$1172,0)))*(INDEX('Tourism Model'!BU$109:BU$123,MATCH('Addressable Market'!$B761,'Tourism Model'!$A$109:$A$123,0))/SUM('Tourism Model'!BU$109:BU$122)*'Tourism Model'!BU$124)</f>
        <v>2934.3691087780762</v>
      </c>
      <c r="KR761" s="6"/>
      <c r="KS761" s="6"/>
      <c r="OF761" s="6"/>
      <c r="OG761" s="6"/>
      <c r="OH761" s="6"/>
      <c r="OI761" s="6"/>
      <c r="OJ761" s="6"/>
      <c r="OK761" s="6"/>
      <c r="OL761" s="6"/>
      <c r="OM761" s="6"/>
    </row>
    <row r="762" spans="1:403" x14ac:dyDescent="0.35">
      <c r="A762" s="2" t="str">
        <f t="shared" si="1146"/>
        <v>Vermont</v>
      </c>
      <c r="B762" s="2" t="str">
        <f t="shared" si="1146"/>
        <v>Lamoille</v>
      </c>
      <c r="D762" s="2" t="str">
        <f t="shared" si="1094"/>
        <v>Johnson</v>
      </c>
      <c r="G762" s="48">
        <f t="shared" si="1093"/>
        <v>51615.414501368025</v>
      </c>
      <c r="H762" s="48">
        <f t="shared" si="1093"/>
        <v>49679.781058671142</v>
      </c>
      <c r="I762" s="48">
        <f t="shared" si="1093"/>
        <v>44860.137963760702</v>
      </c>
      <c r="J762" s="48">
        <f t="shared" si="1093"/>
        <v>42259.059279771238</v>
      </c>
      <c r="K762" s="48">
        <f t="shared" si="1093"/>
        <v>42568.310700530048</v>
      </c>
      <c r="L762" s="48">
        <f t="shared" si="1093"/>
        <v>40062.712111260611</v>
      </c>
      <c r="R762" s="6"/>
      <c r="S762" s="6">
        <f t="shared" si="1147"/>
        <v>0</v>
      </c>
      <c r="T762" s="6">
        <f t="shared" si="1148"/>
        <v>0</v>
      </c>
      <c r="U762" s="6">
        <f t="shared" si="1149"/>
        <v>0</v>
      </c>
      <c r="V762" s="6">
        <f t="shared" si="1150"/>
        <v>0</v>
      </c>
      <c r="W762" s="6">
        <f t="shared" si="1151"/>
        <v>0</v>
      </c>
      <c r="X762" s="6">
        <f t="shared" si="1152"/>
        <v>0</v>
      </c>
      <c r="Y762" s="6"/>
      <c r="Z762" s="6"/>
      <c r="AC762" s="6"/>
      <c r="AD762" s="6">
        <f t="shared" si="1153"/>
        <v>0</v>
      </c>
      <c r="AE762" s="6">
        <f t="shared" si="1154"/>
        <v>0</v>
      </c>
      <c r="AF762" s="6">
        <f t="shared" si="1155"/>
        <v>0</v>
      </c>
      <c r="AG762" s="6">
        <f t="shared" si="1156"/>
        <v>0</v>
      </c>
      <c r="AH762" s="6">
        <f t="shared" si="1157"/>
        <v>0</v>
      </c>
      <c r="AI762" s="6">
        <f t="shared" si="1158"/>
        <v>0</v>
      </c>
      <c r="AJ762" s="6"/>
      <c r="AK762" s="6"/>
      <c r="AN762" s="6"/>
      <c r="AO762" s="6">
        <f t="shared" si="1159"/>
        <v>0</v>
      </c>
      <c r="AP762" s="6">
        <f t="shared" si="1160"/>
        <v>0</v>
      </c>
      <c r="AQ762" s="6">
        <f t="shared" si="1161"/>
        <v>0</v>
      </c>
      <c r="AR762" s="6">
        <f t="shared" si="1162"/>
        <v>0</v>
      </c>
      <c r="AS762" s="6">
        <f t="shared" si="1163"/>
        <v>0</v>
      </c>
      <c r="AT762" s="6">
        <f t="shared" si="1164"/>
        <v>0</v>
      </c>
      <c r="AU762" s="6"/>
      <c r="AV762" s="6"/>
      <c r="AY762" s="6"/>
      <c r="AZ762" s="6">
        <f t="shared" si="1165"/>
        <v>0</v>
      </c>
      <c r="BA762" s="6">
        <f t="shared" si="1166"/>
        <v>0</v>
      </c>
      <c r="BB762" s="6">
        <f t="shared" si="1167"/>
        <v>0</v>
      </c>
      <c r="BC762" s="6">
        <f t="shared" si="1168"/>
        <v>0</v>
      </c>
      <c r="BD762" s="6">
        <f t="shared" si="1169"/>
        <v>0</v>
      </c>
      <c r="BE762" s="6">
        <f t="shared" si="1170"/>
        <v>0</v>
      </c>
      <c r="BF762" s="6"/>
      <c r="BG762" s="6"/>
      <c r="BJ762" s="6"/>
      <c r="BK762" s="6">
        <f t="shared" si="1171"/>
        <v>0</v>
      </c>
      <c r="BL762" s="6">
        <f t="shared" si="1172"/>
        <v>0</v>
      </c>
      <c r="BM762" s="6">
        <f t="shared" si="1173"/>
        <v>0</v>
      </c>
      <c r="BN762" s="6">
        <f t="shared" si="1174"/>
        <v>0</v>
      </c>
      <c r="BO762" s="6">
        <f t="shared" si="1175"/>
        <v>0</v>
      </c>
      <c r="BP762" s="6">
        <f t="shared" si="1176"/>
        <v>0</v>
      </c>
      <c r="BQ762" s="6"/>
      <c r="BR762" s="6"/>
      <c r="BU762" s="6"/>
      <c r="BV762" s="6">
        <f t="shared" si="1177"/>
        <v>0</v>
      </c>
      <c r="BW762" s="6">
        <f t="shared" si="1178"/>
        <v>0</v>
      </c>
      <c r="BX762" s="6">
        <f t="shared" si="1179"/>
        <v>0</v>
      </c>
      <c r="BY762" s="6">
        <f t="shared" si="1180"/>
        <v>0</v>
      </c>
      <c r="BZ762" s="6">
        <f t="shared" si="1181"/>
        <v>0</v>
      </c>
      <c r="CA762" s="6">
        <f t="shared" si="1182"/>
        <v>0</v>
      </c>
      <c r="CB762" s="6"/>
      <c r="CC762" s="6"/>
      <c r="CF762" s="6"/>
      <c r="CG762" s="6">
        <f t="shared" si="1183"/>
        <v>0</v>
      </c>
      <c r="CH762" s="6">
        <f t="shared" si="1184"/>
        <v>0</v>
      </c>
      <c r="CI762" s="6">
        <f t="shared" si="1185"/>
        <v>0</v>
      </c>
      <c r="CJ762" s="6">
        <f t="shared" si="1186"/>
        <v>0</v>
      </c>
      <c r="CK762" s="6">
        <f t="shared" si="1187"/>
        <v>0</v>
      </c>
      <c r="CL762" s="6">
        <f t="shared" si="1188"/>
        <v>0</v>
      </c>
      <c r="CM762" s="6"/>
      <c r="CN762" s="6"/>
      <c r="CQ762" s="6"/>
      <c r="CR762" s="6">
        <f t="shared" si="1189"/>
        <v>0</v>
      </c>
      <c r="CS762" s="6">
        <f t="shared" si="1190"/>
        <v>0</v>
      </c>
      <c r="CT762" s="6">
        <f t="shared" si="1191"/>
        <v>0</v>
      </c>
      <c r="CU762" s="6">
        <f t="shared" si="1192"/>
        <v>0</v>
      </c>
      <c r="CV762" s="6">
        <f t="shared" si="1193"/>
        <v>0</v>
      </c>
      <c r="CW762" s="6">
        <f t="shared" si="1194"/>
        <v>0</v>
      </c>
      <c r="CX762" s="6"/>
      <c r="CY762" s="6"/>
      <c r="DB762" s="6"/>
      <c r="DC762" s="6">
        <f t="shared" si="1195"/>
        <v>0</v>
      </c>
      <c r="DD762" s="6">
        <f t="shared" si="1196"/>
        <v>0</v>
      </c>
      <c r="DE762" s="6">
        <f t="shared" si="1197"/>
        <v>0</v>
      </c>
      <c r="DF762" s="6">
        <f t="shared" si="1198"/>
        <v>0</v>
      </c>
      <c r="DG762" s="6">
        <f t="shared" si="1199"/>
        <v>0</v>
      </c>
      <c r="DH762" s="6">
        <f t="shared" si="1200"/>
        <v>0</v>
      </c>
      <c r="DI762" s="6"/>
      <c r="DJ762" s="6"/>
      <c r="DM762" s="6"/>
      <c r="DN762" s="6">
        <f t="shared" si="1201"/>
        <v>0</v>
      </c>
      <c r="DO762" s="6">
        <f t="shared" si="1202"/>
        <v>0</v>
      </c>
      <c r="DP762" s="6">
        <f t="shared" si="1203"/>
        <v>0</v>
      </c>
      <c r="DQ762" s="6">
        <f t="shared" si="1204"/>
        <v>0</v>
      </c>
      <c r="DR762" s="6">
        <f t="shared" si="1205"/>
        <v>0</v>
      </c>
      <c r="DS762" s="6">
        <f t="shared" si="1206"/>
        <v>0</v>
      </c>
      <c r="DT762" s="6"/>
      <c r="HR762" s="6">
        <v>0</v>
      </c>
      <c r="HS762" s="6">
        <v>0</v>
      </c>
      <c r="HT762" s="6">
        <v>0</v>
      </c>
      <c r="HU762" s="6">
        <v>0</v>
      </c>
      <c r="HV762" s="6">
        <v>0</v>
      </c>
      <c r="HW762" s="6">
        <v>0</v>
      </c>
      <c r="HX762" s="6">
        <f>('Muni-Level Population'!M1021/INDEX('Muni-Level Population'!M$1159:M$1172,MATCH('Addressable Market'!$B762,'Muni-Level Population'!$F$1159:$F$1172,0)))*(INDEX('Tourism Model'!B$109:B$123,MATCH('Addressable Market'!$B762,'Tourism Model'!$A$109:$A$123,0))/SUM('Tourism Model'!B$109:B$122)*'Tourism Model'!B$124)</f>
        <v>6039.7874032500258</v>
      </c>
      <c r="HY762" s="6">
        <f>('Muni-Level Population'!N1021/INDEX('Muni-Level Population'!N$1159:N$1172,MATCH('Addressable Market'!$B762,'Muni-Level Population'!$F$1159:$F$1172,0)))*(INDEX('Tourism Model'!C$109:C$123,MATCH('Addressable Market'!$B762,'Tourism Model'!$A$109:$A$123,0))/SUM('Tourism Model'!C$109:C$122)*'Tourism Model'!C$124)</f>
        <v>6622.5675853376106</v>
      </c>
      <c r="HZ762" s="6">
        <f>('Muni-Level Population'!O1021/INDEX('Muni-Level Population'!O$1159:O$1172,MATCH('Addressable Market'!$B762,'Muni-Level Population'!$F$1159:$F$1172,0)))*(INDEX('Tourism Model'!D$109:D$123,MATCH('Addressable Market'!$B762,'Tourism Model'!$A$109:$A$123,0))/SUM('Tourism Model'!D$109:D$122)*'Tourism Model'!D$124)</f>
        <v>5310.4009417899915</v>
      </c>
      <c r="IA762" s="6">
        <f>('Muni-Level Population'!P1021/INDEX('Muni-Level Population'!P$1159:P$1172,MATCH('Addressable Market'!$B762,'Muni-Level Population'!$F$1159:$F$1172,0)))*(INDEX('Tourism Model'!E$109:E$123,MATCH('Addressable Market'!$B762,'Tourism Model'!$A$109:$A$123,0))/SUM('Tourism Model'!E$109:E$122)*'Tourism Model'!E$124)</f>
        <v>2051.8852587837932</v>
      </c>
      <c r="IB762" s="6">
        <f>('Muni-Level Population'!Q1021/INDEX('Muni-Level Population'!Q$1159:Q$1172,MATCH('Addressable Market'!$B762,'Muni-Level Population'!$F$1159:$F$1172,0)))*(INDEX('Tourism Model'!F$109:F$123,MATCH('Addressable Market'!$B762,'Tourism Model'!$A$109:$A$123,0))/SUM('Tourism Model'!F$109:F$122)*'Tourism Model'!F$124)</f>
        <v>2104.2932302374647</v>
      </c>
      <c r="IC762" s="6">
        <f>('Muni-Level Population'!R1021/INDEX('Muni-Level Population'!R$1159:R$1172,MATCH('Addressable Market'!$B762,'Muni-Level Population'!$F$1159:$F$1172,0)))*(INDEX('Tourism Model'!G$109:G$123,MATCH('Addressable Market'!$B762,'Tourism Model'!$A$109:$A$123,0))/SUM('Tourism Model'!G$109:G$122)*'Tourism Model'!G$124)</f>
        <v>2953.473558470118</v>
      </c>
      <c r="ID762" s="6">
        <f>('Muni-Level Population'!S1021/INDEX('Muni-Level Population'!S$1159:S$1172,MATCH('Addressable Market'!$B762,'Muni-Level Population'!$F$1159:$F$1172,0)))*(INDEX('Tourism Model'!H$109:H$123,MATCH('Addressable Market'!$B762,'Tourism Model'!$A$109:$A$123,0))/SUM('Tourism Model'!H$109:H$122)*'Tourism Model'!H$124)</f>
        <v>5433.340430481604</v>
      </c>
      <c r="IE762" s="6">
        <f>('Muni-Level Population'!T1021/INDEX('Muni-Level Population'!T$1159:T$1172,MATCH('Addressable Market'!$B762,'Muni-Level Population'!$F$1159:$F$1172,0)))*(INDEX('Tourism Model'!I$109:I$123,MATCH('Addressable Market'!$B762,'Tourism Model'!$A$109:$A$123,0))/SUM('Tourism Model'!I$109:I$122)*'Tourism Model'!I$124)</f>
        <v>5147.6105571544394</v>
      </c>
      <c r="IF762" s="6">
        <f>('Muni-Level Population'!U1021/INDEX('Muni-Level Population'!U$1159:U$1172,MATCH('Addressable Market'!$B762,'Muni-Level Population'!$F$1159:$F$1172,0)))*(INDEX('Tourism Model'!J$109:J$123,MATCH('Addressable Market'!$B762,'Tourism Model'!$A$109:$A$123,0))/SUM('Tourism Model'!J$109:J$122)*'Tourism Model'!J$124)</f>
        <v>4119.1083307584304</v>
      </c>
      <c r="IG762" s="6">
        <f>('Muni-Level Population'!V1021/INDEX('Muni-Level Population'!V$1159:V$1172,MATCH('Addressable Market'!$B762,'Muni-Level Population'!$F$1159:$F$1172,0)))*(INDEX('Tourism Model'!K$109:K$123,MATCH('Addressable Market'!$B762,'Tourism Model'!$A$109:$A$123,0))/SUM('Tourism Model'!K$109:K$122)*'Tourism Model'!K$124)</f>
        <v>4648.6434770491278</v>
      </c>
      <c r="IH762" s="6">
        <f>('Muni-Level Population'!W1021/INDEX('Muni-Level Population'!W$1159:W$1172,MATCH('Addressable Market'!$B762,'Muni-Level Population'!$F$1159:$F$1172,0)))*(INDEX('Tourism Model'!L$109:L$123,MATCH('Addressable Market'!$B762,'Tourism Model'!$A$109:$A$123,0))/SUM('Tourism Model'!L$109:L$122)*'Tourism Model'!L$124)</f>
        <v>2206.1963690203438</v>
      </c>
      <c r="II762" s="6">
        <f>('Muni-Level Population'!X1021/INDEX('Muni-Level Population'!X$1159:X$1172,MATCH('Addressable Market'!$B762,'Muni-Level Population'!$F$1159:$F$1172,0)))*(INDEX('Tourism Model'!M$109:M$123,MATCH('Addressable Market'!$B762,'Tourism Model'!$A$109:$A$123,0))/SUM('Tourism Model'!M$109:M$122)*'Tourism Model'!M$124)</f>
        <v>4978.1073590350761</v>
      </c>
      <c r="IJ762" s="6">
        <f>('Muni-Level Population'!Y1021/INDEX('Muni-Level Population'!Y$1159:Y$1172,MATCH('Addressable Market'!$B762,'Muni-Level Population'!$F$1159:$F$1172,0)))*(INDEX('Tourism Model'!N$109:N$123,MATCH('Addressable Market'!$B762,'Tourism Model'!$A$109:$A$123,0))/SUM('Tourism Model'!N$109:N$122)*'Tourism Model'!N$124)</f>
        <v>6069.1772458622982</v>
      </c>
      <c r="IK762" s="6">
        <f>('Muni-Level Population'!Z1021/INDEX('Muni-Level Population'!Z$1159:Z$1172,MATCH('Addressable Market'!$B762,'Muni-Level Population'!$F$1159:$F$1172,0)))*(INDEX('Tourism Model'!O$109:O$123,MATCH('Addressable Market'!$B762,'Tourism Model'!$A$109:$A$123,0))/SUM('Tourism Model'!O$109:O$122)*'Tourism Model'!O$124)</f>
        <v>6600.5918829126258</v>
      </c>
      <c r="IL762" s="6">
        <f>('Muni-Level Population'!AA1021/INDEX('Muni-Level Population'!AA$1159:AA$1172,MATCH('Addressable Market'!$B762,'Muni-Level Population'!$F$1159:$F$1172,0)))*(INDEX('Tourism Model'!P$109:P$123,MATCH('Addressable Market'!$B762,'Tourism Model'!$A$109:$A$123,0))/SUM('Tourism Model'!P$109:P$122)*'Tourism Model'!P$124)</f>
        <v>5249.2994521193732</v>
      </c>
      <c r="IM762" s="6">
        <f>('Muni-Level Population'!AB1021/INDEX('Muni-Level Population'!AB$1159:AB$1172,MATCH('Addressable Market'!$B762,'Muni-Level Population'!$F$1159:$F$1172,0)))*(INDEX('Tourism Model'!Q$109:Q$123,MATCH('Addressable Market'!$B762,'Tourism Model'!$A$109:$A$123,0))/SUM('Tourism Model'!Q$109:Q$122)*'Tourism Model'!Q$124)</f>
        <v>2011.469357935621</v>
      </c>
      <c r="IN762" s="6">
        <f>('Muni-Level Population'!AC1021/INDEX('Muni-Level Population'!AC$1159:AC$1172,MATCH('Addressable Market'!$B762,'Muni-Level Population'!$F$1159:$F$1172,0)))*(INDEX('Tourism Model'!R$109:R$123,MATCH('Addressable Market'!$B762,'Tourism Model'!$A$109:$A$123,0))/SUM('Tourism Model'!R$109:R$122)*'Tourism Model'!R$124)</f>
        <v>2045.6018816179119</v>
      </c>
      <c r="IO762" s="6">
        <f>('Muni-Level Population'!AD1021/INDEX('Muni-Level Population'!AD$1159:AD$1172,MATCH('Addressable Market'!$B762,'Muni-Level Population'!$F$1159:$F$1172,0)))*(INDEX('Tourism Model'!S$109:S$123,MATCH('Addressable Market'!$B762,'Tourism Model'!$A$109:$A$123,0))/SUM('Tourism Model'!S$109:S$122)*'Tourism Model'!S$124)</f>
        <v>2846.8861923125246</v>
      </c>
      <c r="IP762" s="6">
        <f>('Muni-Level Population'!AE1021/INDEX('Muni-Level Population'!AE$1159:AE$1172,MATCH('Addressable Market'!$B762,'Muni-Level Population'!$F$1159:$F$1172,0)))*(INDEX('Tourism Model'!T$109:T$123,MATCH('Addressable Market'!$B762,'Tourism Model'!$A$109:$A$123,0))/SUM('Tourism Model'!T$109:T$122)*'Tourism Model'!T$124)</f>
        <v>5192.6992971745794</v>
      </c>
      <c r="IQ762" s="6">
        <f>('Muni-Level Population'!AF1021/INDEX('Muni-Level Population'!AF$1159:AF$1172,MATCH('Addressable Market'!$B762,'Muni-Level Population'!$F$1159:$F$1172,0)))*(INDEX('Tourism Model'!U$109:U$123,MATCH('Addressable Market'!$B762,'Tourism Model'!$A$109:$A$123,0))/SUM('Tourism Model'!U$109:U$122)*'Tourism Model'!U$124)</f>
        <v>4877.3922731144139</v>
      </c>
      <c r="IR762" s="6">
        <f>('Muni-Level Population'!AG1021/INDEX('Muni-Level Population'!AG$1159:AG$1172,MATCH('Addressable Market'!$B762,'Muni-Level Population'!$F$1159:$F$1172,0)))*(INDEX('Tourism Model'!V$109:V$123,MATCH('Addressable Market'!$B762,'Tourism Model'!$A$109:$A$123,0))/SUM('Tourism Model'!V$109:V$122)*'Tourism Model'!V$124)</f>
        <v>3869.072497936967</v>
      </c>
      <c r="IS762" s="6">
        <f>('Muni-Level Population'!AH1021/INDEX('Muni-Level Population'!AH$1159:AH$1172,MATCH('Addressable Market'!$B762,'Muni-Level Population'!$F$1159:$F$1172,0)))*(INDEX('Tourism Model'!W$109:W$123,MATCH('Addressable Market'!$B762,'Tourism Model'!$A$109:$A$123,0))/SUM('Tourism Model'!W$109:W$122)*'Tourism Model'!W$124)</f>
        <v>4328.2947594574953</v>
      </c>
      <c r="IT762" s="6">
        <f>('Muni-Level Population'!AI1021/INDEX('Muni-Level Population'!AI$1159:AI$1172,MATCH('Addressable Market'!$B762,'Muni-Level Population'!$F$1159:$F$1172,0)))*(INDEX('Tourism Model'!X$109:X$123,MATCH('Addressable Market'!$B762,'Tourism Model'!$A$109:$A$123,0))/SUM('Tourism Model'!X$109:X$122)*'Tourism Model'!X$124)</f>
        <v>2036.0402501108517</v>
      </c>
      <c r="IU762" s="6">
        <f>('Muni-Level Population'!AJ1021/INDEX('Muni-Level Population'!AJ$1159:AJ$1172,MATCH('Addressable Market'!$B762,'Muni-Level Population'!$F$1159:$F$1172,0)))*(INDEX('Tourism Model'!Y$109:Y$123,MATCH('Addressable Market'!$B762,'Tourism Model'!$A$109:$A$123,0))/SUM('Tourism Model'!Y$109:Y$122)*'Tourism Model'!Y$124)</f>
        <v>4553.2559681164748</v>
      </c>
      <c r="IV762" s="6">
        <f>('Muni-Level Population'!AK1021/INDEX('Muni-Level Population'!AK$1159:AK$1172,MATCH('Addressable Market'!$B762,'Muni-Level Population'!$F$1159:$F$1172,0)))*(INDEX('Tourism Model'!Z$109:Z$123,MATCH('Addressable Market'!$B762,'Tourism Model'!$A$109:$A$123,0))/SUM('Tourism Model'!Z$109:Z$122)*'Tourism Model'!Z$124)</f>
        <v>5501.3160901140491</v>
      </c>
      <c r="IW762" s="6">
        <f>('Muni-Level Population'!AL1021/INDEX('Muni-Level Population'!AL$1159:AL$1172,MATCH('Addressable Market'!$B762,'Muni-Level Population'!$F$1159:$F$1172,0)))*(INDEX('Tourism Model'!AA$109:AA$123,MATCH('Addressable Market'!$B762,'Tourism Model'!$A$109:$A$123,0))/SUM('Tourism Model'!AA$109:AA$122)*'Tourism Model'!AA$124)</f>
        <v>5978.7618613483173</v>
      </c>
      <c r="IX762" s="6">
        <f>('Muni-Level Population'!AM1021/INDEX('Muni-Level Population'!AM$1159:AM$1172,MATCH('Addressable Market'!$B762,'Muni-Level Population'!$F$1159:$F$1172,0)))*(INDEX('Tourism Model'!AB$109:AB$123,MATCH('Addressable Market'!$B762,'Tourism Model'!$A$109:$A$123,0))/SUM('Tourism Model'!AB$109:AB$122)*'Tourism Model'!AB$124)</f>
        <v>4751.3370023598764</v>
      </c>
      <c r="IY762" s="6">
        <f>('Muni-Level Population'!AN1021/INDEX('Muni-Level Population'!AN$1159:AN$1172,MATCH('Addressable Market'!$B762,'Muni-Level Population'!$F$1159:$F$1172,0)))*(INDEX('Tourism Model'!AC$109:AC$123,MATCH('Addressable Market'!$B762,'Tourism Model'!$A$109:$A$123,0))/SUM('Tourism Model'!AC$109:AC$122)*'Tourism Model'!AC$124)</f>
        <v>1819.3172217042579</v>
      </c>
      <c r="IZ762" s="6">
        <f>('Muni-Level Population'!AO1021/INDEX('Muni-Level Population'!AO$1159:AO$1172,MATCH('Addressable Market'!$B762,'Muni-Level Population'!$F$1159:$F$1172,0)))*(INDEX('Tourism Model'!AD$109:AD$123,MATCH('Addressable Market'!$B762,'Tourism Model'!$A$109:$A$123,0))/SUM('Tourism Model'!AD$109:AD$122)*'Tourism Model'!AD$124)</f>
        <v>1848.8040255723517</v>
      </c>
      <c r="JA762" s="6">
        <f>('Muni-Level Population'!AP1021/INDEX('Muni-Level Population'!AP$1159:AP$1172,MATCH('Addressable Market'!$B762,'Muni-Level Population'!$F$1159:$F$1172,0)))*(INDEX('Tourism Model'!AE$109:AE$123,MATCH('Addressable Market'!$B762,'Tourism Model'!$A$109:$A$123,0))/SUM('Tourism Model'!AE$109:AE$122)*'Tourism Model'!AE$124)</f>
        <v>2571.0392779834519</v>
      </c>
      <c r="JB762" s="6">
        <f>('Muni-Level Population'!AQ1021/INDEX('Muni-Level Population'!AQ$1159:AQ$1172,MATCH('Addressable Market'!$B762,'Muni-Level Population'!$F$1159:$F$1172,0)))*(INDEX('Tourism Model'!AF$109:AF$123,MATCH('Addressable Market'!$B762,'Tourism Model'!$A$109:$A$123,0))/SUM('Tourism Model'!AF$109:AF$122)*'Tourism Model'!AF$124)</f>
        <v>4685.9163564607552</v>
      </c>
      <c r="JC762" s="6">
        <f>('Muni-Level Population'!AR1021/INDEX('Muni-Level Population'!AR$1159:AR$1172,MATCH('Addressable Market'!$B762,'Muni-Level Population'!$F$1159:$F$1172,0)))*(INDEX('Tourism Model'!AG$109:AG$123,MATCH('Addressable Market'!$B762,'Tourism Model'!$A$109:$A$123,0))/SUM('Tourism Model'!AG$109:AG$122)*'Tourism Model'!AG$124)</f>
        <v>4397.9020518681245</v>
      </c>
      <c r="JD762" s="6">
        <f>('Muni-Level Population'!AS1021/INDEX('Muni-Level Population'!AS$1159:AS$1172,MATCH('Addressable Market'!$B762,'Muni-Level Population'!$F$1159:$F$1172,0)))*(INDEX('Tourism Model'!AH$109:AH$123,MATCH('Addressable Market'!$B762,'Tourism Model'!$A$109:$A$123,0))/SUM('Tourism Model'!AH$109:AH$122)*'Tourism Model'!AH$124)</f>
        <v>3485.8991319174847</v>
      </c>
      <c r="JE762" s="6">
        <f>('Muni-Level Population'!AT1021/INDEX('Muni-Level Population'!AT$1159:AT$1172,MATCH('Addressable Market'!$B762,'Muni-Level Population'!$F$1159:$F$1172,0)))*(INDEX('Tourism Model'!AI$109:AI$123,MATCH('Addressable Market'!$B762,'Tourism Model'!$A$109:$A$123,0))/SUM('Tourism Model'!AI$109:AI$122)*'Tourism Model'!AI$124)</f>
        <v>3896.4422513981249</v>
      </c>
      <c r="JF762" s="6">
        <f>('Muni-Level Population'!AU1021/INDEX('Muni-Level Population'!AU$1159:AU$1172,MATCH('Addressable Market'!$B762,'Muni-Level Population'!$F$1159:$F$1172,0)))*(INDEX('Tourism Model'!AJ$109:AJ$123,MATCH('Addressable Market'!$B762,'Tourism Model'!$A$109:$A$123,0))/SUM('Tourism Model'!AJ$109:AJ$122)*'Tourism Model'!AJ$124)</f>
        <v>1831.3630605876249</v>
      </c>
      <c r="JG762" s="6">
        <f>('Muni-Level Population'!AV1021/INDEX('Muni-Level Population'!AV$1159:AV$1172,MATCH('Addressable Market'!$B762,'Muni-Level Population'!$F$1159:$F$1172,0)))*(INDEX('Tourism Model'!AK$109:AK$123,MATCH('Addressable Market'!$B762,'Tourism Model'!$A$109:$A$123,0))/SUM('Tourism Model'!AK$109:AK$122)*'Tourism Model'!AK$124)</f>
        <v>4092.0396324462886</v>
      </c>
      <c r="JH762" s="6">
        <f>('Muni-Level Population'!AW1021/INDEX('Muni-Level Population'!AW$1159:AW$1172,MATCH('Addressable Market'!$B762,'Muni-Level Population'!$F$1159:$F$1172,0)))*(INDEX('Tourism Model'!AL$109:AL$123,MATCH('Addressable Market'!$B762,'Tourism Model'!$A$109:$A$123,0))/SUM('Tourism Model'!AL$109:AL$122)*'Tourism Model'!AL$124)</f>
        <v>4939.7713699415526</v>
      </c>
      <c r="JI762" s="6">
        <f>('Muni-Level Population'!AX1021/INDEX('Muni-Level Population'!AX$1159:AX$1172,MATCH('Addressable Market'!$B762,'Muni-Level Population'!$F$1159:$F$1172,0)))*(INDEX('Tourism Model'!AM$109:AM$123,MATCH('Addressable Market'!$B762,'Tourism Model'!$A$109:$A$123,0))/SUM('Tourism Model'!AM$109:AM$122)*'Tourism Model'!AM$124)</f>
        <v>5417.5090226779521</v>
      </c>
      <c r="JJ762" s="6">
        <f>('Muni-Level Population'!AY1021/INDEX('Muni-Level Population'!AY$1159:AY$1172,MATCH('Addressable Market'!$B762,'Muni-Level Population'!$F$1159:$F$1172,0)))*(INDEX('Tourism Model'!AN$109:AN$123,MATCH('Addressable Market'!$B762,'Tourism Model'!$A$109:$A$123,0))/SUM('Tourism Model'!AN$109:AN$122)*'Tourism Model'!AN$124)</f>
        <v>4344.9839965127449</v>
      </c>
      <c r="JK762" s="6">
        <f>('Muni-Level Population'!AZ1021/INDEX('Muni-Level Population'!AZ$1159:AZ$1172,MATCH('Addressable Market'!$B762,'Muni-Level Population'!$F$1159:$F$1172,0)))*(INDEX('Tourism Model'!AO$109:AO$123,MATCH('Addressable Market'!$B762,'Tourism Model'!$A$109:$A$123,0))/SUM('Tourism Model'!AO$109:AO$122)*'Tourism Model'!AO$124)</f>
        <v>1679.1984359253497</v>
      </c>
      <c r="JL762" s="6">
        <f>('Muni-Level Population'!BA1021/INDEX('Muni-Level Population'!BA$1159:BA$1172,MATCH('Addressable Market'!$B762,'Muni-Level Population'!$F$1159:$F$1172,0)))*(INDEX('Tourism Model'!AP$109:AP$123,MATCH('Addressable Market'!$B762,'Tourism Model'!$A$109:$A$123,0))/SUM('Tourism Model'!AP$109:AP$122)*'Tourism Model'!AP$124)</f>
        <v>1722.4367538538547</v>
      </c>
      <c r="JM762" s="6">
        <f>('Muni-Level Population'!BB1021/INDEX('Muni-Level Population'!BB$1159:BB$1172,MATCH('Addressable Market'!$B762,'Muni-Level Population'!$F$1159:$F$1172,0)))*(INDEX('Tourism Model'!AQ$109:AQ$123,MATCH('Addressable Market'!$B762,'Tourism Model'!$A$109:$A$123,0))/SUM('Tourism Model'!AQ$109:AQ$122)*'Tourism Model'!AQ$124)</f>
        <v>2418.010743200241</v>
      </c>
      <c r="JN762" s="6">
        <f>('Muni-Level Population'!BC1021/INDEX('Muni-Level Population'!BC$1159:BC$1172,MATCH('Addressable Market'!$B762,'Muni-Level Population'!$F$1159:$F$1172,0)))*(INDEX('Tourism Model'!AR$109:AR$123,MATCH('Addressable Market'!$B762,'Tourism Model'!$A$109:$A$123,0))/SUM('Tourism Model'!AR$109:AR$122)*'Tourism Model'!AR$124)</f>
        <v>4449.1819318598391</v>
      </c>
      <c r="JO762" s="6">
        <f>('Muni-Level Population'!BD1021/INDEX('Muni-Level Population'!BD$1159:BD$1172,MATCH('Addressable Market'!$B762,'Muni-Level Population'!$F$1159:$F$1172,0)))*(INDEX('Tourism Model'!AS$109:AS$123,MATCH('Addressable Market'!$B762,'Tourism Model'!$A$109:$A$123,0))/SUM('Tourism Model'!AS$109:AS$122)*'Tourism Model'!AS$124)</f>
        <v>4216.0628488639568</v>
      </c>
      <c r="JP762" s="6">
        <f>('Muni-Level Population'!BE1021/INDEX('Muni-Level Population'!BE$1159:BE$1172,MATCH('Addressable Market'!$B762,'Muni-Level Population'!$F$1159:$F$1172,0)))*(INDEX('Tourism Model'!AT$109:AT$123,MATCH('Addressable Market'!$B762,'Tourism Model'!$A$109:$A$123,0))/SUM('Tourism Model'!AT$109:AT$122)*'Tourism Model'!AT$124)</f>
        <v>3374.3705257667098</v>
      </c>
      <c r="JQ762" s="6">
        <f>('Muni-Level Population'!BF1021/INDEX('Muni-Level Population'!BF$1159:BF$1172,MATCH('Addressable Market'!$B762,'Muni-Level Population'!$F$1159:$F$1172,0)))*(INDEX('Tourism Model'!AU$109:AU$123,MATCH('Addressable Market'!$B762,'Tourism Model'!$A$109:$A$123,0))/SUM('Tourism Model'!AU$109:AU$122)*'Tourism Model'!AU$124)</f>
        <v>3808.938430866704</v>
      </c>
      <c r="JR762" s="6">
        <f>('Muni-Level Population'!BG1021/INDEX('Muni-Level Population'!BG$1159:BG$1172,MATCH('Addressable Market'!$B762,'Muni-Level Population'!$F$1159:$F$1172,0)))*(INDEX('Tourism Model'!AV$109:AV$123,MATCH('Addressable Market'!$B762,'Tourism Model'!$A$109:$A$123,0))/SUM('Tourism Model'!AV$109:AV$122)*'Tourism Model'!AV$124)</f>
        <v>1808.0484860884915</v>
      </c>
      <c r="JS762" s="6">
        <f>('Muni-Level Population'!BH1021/INDEX('Muni-Level Population'!BH$1159:BH$1172,MATCH('Addressable Market'!$B762,'Muni-Level Population'!$F$1159:$F$1172,0)))*(INDEX('Tourism Model'!AW$109:AW$123,MATCH('Addressable Market'!$B762,'Tourism Model'!$A$109:$A$123,0))/SUM('Tourism Model'!AW$109:AW$122)*'Tourism Model'!AW$124)</f>
        <v>4080.546734213845</v>
      </c>
      <c r="JT762" s="6">
        <f>('Muni-Level Population'!BI1021/INDEX('Muni-Level Population'!BI$1159:BI$1172,MATCH('Addressable Market'!$B762,'Muni-Level Population'!$F$1159:$F$1172,0)))*(INDEX('Tourism Model'!AX$109:AX$123,MATCH('Addressable Market'!$B762,'Tourism Model'!$A$109:$A$123,0))/SUM('Tourism Model'!AX$109:AX$122)*'Tourism Model'!AX$124)</f>
        <v>4975.9057480370629</v>
      </c>
      <c r="JU762" s="6">
        <f>('Muni-Level Population'!BJ1021/INDEX('Muni-Level Population'!BJ$1159:BJ$1172,MATCH('Addressable Market'!$B762,'Muni-Level Population'!$F$1159:$F$1172,0)))*(INDEX('Tourism Model'!AY$109:AY$123,MATCH('Addressable Market'!$B762,'Tourism Model'!$A$109:$A$123,0))/SUM('Tourism Model'!AY$109:AY$122)*'Tourism Model'!AY$124)</f>
        <v>5457.1405793115709</v>
      </c>
      <c r="JV762" s="6">
        <f>('Muni-Level Population'!BK1021/INDEX('Muni-Level Population'!BK$1159:BK$1172,MATCH('Addressable Market'!$B762,'Muni-Level Population'!$F$1159:$F$1172,0)))*(INDEX('Tourism Model'!AZ$109:AZ$123,MATCH('Addressable Market'!$B762,'Tourism Model'!$A$109:$A$123,0))/SUM('Tourism Model'!AZ$109:AZ$122)*'Tourism Model'!AZ$124)</f>
        <v>4376.7751764391278</v>
      </c>
      <c r="JW762" s="6">
        <f>('Muni-Level Population'!BL1021/INDEX('Muni-Level Population'!BL$1159:BL$1172,MATCH('Addressable Market'!$B762,'Muni-Level Population'!$F$1159:$F$1172,0)))*(INDEX('Tourism Model'!BA$109:BA$123,MATCH('Addressable Market'!$B762,'Tourism Model'!$A$109:$A$123,0))/SUM('Tourism Model'!BA$109:BA$122)*'Tourism Model'!BA$124)</f>
        <v>1691.4854976327904</v>
      </c>
      <c r="JX762" s="6">
        <f>('Muni-Level Population'!BM1021/INDEX('Muni-Level Population'!BM$1159:BM$1172,MATCH('Addressable Market'!$B762,'Muni-Level Population'!$F$1159:$F$1172,0)))*(INDEX('Tourism Model'!BB$109:BB$123,MATCH('Addressable Market'!$B762,'Tourism Model'!$A$109:$A$123,0))/SUM('Tourism Model'!BB$109:BB$122)*'Tourism Model'!BB$124)</f>
        <v>1735.0409718749111</v>
      </c>
      <c r="JY762" s="6">
        <f>('Muni-Level Population'!BN1021/INDEX('Muni-Level Population'!BN$1159:BN$1172,MATCH('Addressable Market'!$B762,'Muni-Level Population'!$F$1159:$F$1172,0)))*(INDEX('Tourism Model'!BC$109:BC$123,MATCH('Addressable Market'!$B762,'Tourism Model'!$A$109:$A$123,0))/SUM('Tourism Model'!BC$109:BC$122)*'Tourism Model'!BC$124)</f>
        <v>2435.7060574244647</v>
      </c>
      <c r="JZ762" s="6">
        <f>('Muni-Level Population'!BO1021/INDEX('Muni-Level Population'!BO$1159:BO$1172,MATCH('Addressable Market'!$B762,'Muni-Level Population'!$F$1159:$F$1172,0)))*(INDEX('Tourism Model'!BD$109:BD$123,MATCH('Addressable Market'!$B762,'Tourism Model'!$A$109:$A$123,0))/SUM('Tourism Model'!BD$109:BD$122)*'Tourism Model'!BD$124)</f>
        <v>4481.7436043817761</v>
      </c>
      <c r="KA762" s="6">
        <f>('Muni-Level Population'!BP1021/INDEX('Muni-Level Population'!BP$1159:BP$1172,MATCH('Addressable Market'!$B762,'Muni-Level Population'!$F$1159:$F$1172,0)))*(INDEX('Tourism Model'!BE$109:BE$123,MATCH('Addressable Market'!$B762,'Tourism Model'!$A$109:$A$123,0))/SUM('Tourism Model'!BE$109:BE$122)*'Tourism Model'!BE$124)</f>
        <v>4246.9203621176912</v>
      </c>
      <c r="KB762" s="6">
        <f>('Muni-Level Population'!BQ1021/INDEX('Muni-Level Population'!BQ$1159:BQ$1172,MATCH('Addressable Market'!$B762,'Muni-Level Population'!$F$1159:$F$1172,0)))*(INDEX('Tourism Model'!BF$109:BF$123,MATCH('Addressable Market'!$B762,'Tourism Model'!$A$109:$A$123,0))/SUM('Tourism Model'!BF$109:BF$122)*'Tourism Model'!BF$124)</f>
        <v>3399.0692126237659</v>
      </c>
      <c r="KC762" s="6">
        <f>('Muni-Level Population'!BR1021/INDEX('Muni-Level Population'!BR$1159:BR$1172,MATCH('Addressable Market'!$B762,'Muni-Level Population'!$F$1159:$F$1172,0)))*(INDEX('Tourism Model'!BG$109:BG$123,MATCH('Addressable Market'!$B762,'Tourism Model'!$A$109:$A$123,0))/SUM('Tourism Model'!BG$109:BG$122)*'Tourism Model'!BG$124)</f>
        <v>3836.8196241633455</v>
      </c>
      <c r="KD762" s="6">
        <f>('Muni-Level Population'!BS1021/INDEX('Muni-Level Population'!BS$1159:BS$1172,MATCH('Addressable Market'!$B762,'Muni-Level Population'!$F$1159:$F$1172,0)))*(INDEX('Tourism Model'!BH$109:BH$123,MATCH('Addressable Market'!$B762,'Tourism Model'!$A$109:$A$123,0))/SUM('Tourism Model'!BH$109:BH$122)*'Tourism Model'!BH$124)</f>
        <v>1821.2841156604763</v>
      </c>
      <c r="KE762" s="6">
        <f>('Muni-Level Population'!BT1021/INDEX('Muni-Level Population'!BT$1159:BT$1172,MATCH('Addressable Market'!$B762,'Muni-Level Population'!$F$1159:$F$1172,0)))*(INDEX('Tourism Model'!BI$109:BI$123,MATCH('Addressable Market'!$B762,'Tourism Model'!$A$109:$A$123,0))/SUM('Tourism Model'!BI$109:BI$122)*'Tourism Model'!BI$124)</f>
        <v>4110.4197508630605</v>
      </c>
      <c r="KF762" s="6">
        <f>('Muni-Level Population'!BU1021/INDEX('Muni-Level Population'!BU$1159:BU$1172,MATCH('Addressable Market'!$B762,'Muni-Level Population'!$F$1159:$F$1172,0)))*(INDEX('Tourism Model'!BJ$109:BJ$123,MATCH('Addressable Market'!$B762,'Tourism Model'!$A$109:$A$123,0))/SUM('Tourism Model'!BJ$109:BJ$122)*'Tourism Model'!BJ$124)</f>
        <v>5012.3358072411038</v>
      </c>
      <c r="KG762" s="6">
        <f>('Muni-Level Population'!BV1021/INDEX('Muni-Level Population'!BV$1159:BV$1172,MATCH('Addressable Market'!$B762,'Muni-Level Population'!$F$1159:$F$1172,0)))*(INDEX('Tourism Model'!BK$109:BK$123,MATCH('Addressable Market'!$B762,'Tourism Model'!$A$109:$A$123,0))/SUM('Tourism Model'!BK$109:BK$122)*'Tourism Model'!BK$124)</f>
        <v>5427.2669527864</v>
      </c>
      <c r="KH762" s="6">
        <f>('Muni-Level Population'!BW1021/INDEX('Muni-Level Population'!BW$1159:BW$1172,MATCH('Addressable Market'!$B762,'Muni-Level Population'!$F$1159:$F$1172,0)))*(INDEX('Tourism Model'!BL$109:BL$123,MATCH('Addressable Market'!$B762,'Tourism Model'!$A$109:$A$123,0))/SUM('Tourism Model'!BL$109:BL$122)*'Tourism Model'!BL$124)</f>
        <v>4296.8123634148214</v>
      </c>
      <c r="KI762" s="6">
        <f>('Muni-Level Population'!BX1021/INDEX('Muni-Level Population'!BX$1159:BX$1172,MATCH('Addressable Market'!$B762,'Muni-Level Population'!$F$1159:$F$1172,0)))*(INDEX('Tourism Model'!BM$109:BM$123,MATCH('Addressable Market'!$B762,'Tourism Model'!$A$109:$A$123,0))/SUM('Tourism Model'!BM$109:BM$122)*'Tourism Model'!BM$124)</f>
        <v>1638.9389174819203</v>
      </c>
      <c r="KJ762" s="6">
        <f>('Muni-Level Population'!BY1021/INDEX('Muni-Level Population'!BY$1159:BY$1172,MATCH('Addressable Market'!$B762,'Muni-Level Population'!$F$1159:$F$1172,0)))*(INDEX('Tourism Model'!BN$109:BN$123,MATCH('Addressable Market'!$B762,'Tourism Model'!$A$109:$A$123,0))/SUM('Tourism Model'!BN$109:BN$122)*'Tourism Model'!BN$124)</f>
        <v>1658.9404882955473</v>
      </c>
      <c r="KK762" s="6">
        <f>('Muni-Level Population'!BZ1021/INDEX('Muni-Level Population'!BZ$1159:BZ$1172,MATCH('Addressable Market'!$B762,'Muni-Level Population'!$F$1159:$F$1172,0)))*(INDEX('Tourism Model'!BO$109:BO$123,MATCH('Addressable Market'!$B762,'Tourism Model'!$A$109:$A$123,0))/SUM('Tourism Model'!BO$109:BO$122)*'Tourism Model'!BO$124)</f>
        <v>2297.7075199604615</v>
      </c>
      <c r="KL762" s="6">
        <f>('Muni-Level Population'!CA1021/INDEX('Muni-Level Population'!CA$1159:CA$1172,MATCH('Addressable Market'!$B762,'Muni-Level Population'!$F$1159:$F$1172,0)))*(INDEX('Tourism Model'!BP$109:BP$123,MATCH('Addressable Market'!$B762,'Tourism Model'!$A$109:$A$123,0))/SUM('Tourism Model'!BP$109:BP$122)*'Tourism Model'!BP$124)</f>
        <v>4170.4772061304802</v>
      </c>
      <c r="KM762" s="6">
        <f>('Muni-Level Population'!CB1021/INDEX('Muni-Level Population'!CB$1159:CB$1172,MATCH('Addressable Market'!$B762,'Muni-Level Population'!$F$1159:$F$1172,0)))*(INDEX('Tourism Model'!BQ$109:BQ$123,MATCH('Addressable Market'!$B762,'Tourism Model'!$A$109:$A$123,0))/SUM('Tourism Model'!BQ$109:BQ$122)*'Tourism Model'!BQ$124)</f>
        <v>3897.6210633968649</v>
      </c>
      <c r="KN762" s="6">
        <f>('Muni-Level Population'!CC1021/INDEX('Muni-Level Population'!CC$1159:CC$1172,MATCH('Addressable Market'!$B762,'Muni-Level Population'!$F$1159:$F$1172,0)))*(INDEX('Tourism Model'!BR$109:BR$123,MATCH('Addressable Market'!$B762,'Tourism Model'!$A$109:$A$123,0))/SUM('Tourism Model'!BR$109:BR$122)*'Tourism Model'!BR$124)</f>
        <v>3076.010548200828</v>
      </c>
      <c r="KO762" s="6">
        <f>('Muni-Level Population'!CD1021/INDEX('Muni-Level Population'!CD$1159:CD$1172,MATCH('Addressable Market'!$B762,'Muni-Level Population'!$F$1159:$F$1172,0)))*(INDEX('Tourism Model'!BS$109:BS$123,MATCH('Addressable Market'!$B762,'Tourism Model'!$A$109:$A$123,0))/SUM('Tourism Model'!BS$109:BS$122)*'Tourism Model'!BS$124)</f>
        <v>3423.0612045269991</v>
      </c>
      <c r="KP762" s="6">
        <f>('Muni-Level Population'!CE1021/INDEX('Muni-Level Population'!CE$1159:CE$1172,MATCH('Addressable Market'!$B762,'Muni-Level Population'!$F$1159:$F$1172,0)))*(INDEX('Tourism Model'!BT$109:BT$123,MATCH('Addressable Market'!$B762,'Tourism Model'!$A$109:$A$123,0))/SUM('Tourism Model'!BT$109:BT$122)*'Tourism Model'!BT$124)</f>
        <v>1601.5743586575934</v>
      </c>
      <c r="KQ762" s="6">
        <f>('Muni-Level Population'!CF1021/INDEX('Muni-Level Population'!CF$1159:CF$1172,MATCH('Addressable Market'!$B762,'Muni-Level Population'!$F$1159:$F$1172,0)))*(INDEX('Tourism Model'!BU$109:BU$123,MATCH('Addressable Market'!$B762,'Tourism Model'!$A$109:$A$123,0))/SUM('Tourism Model'!BU$109:BU$122)*'Tourism Model'!BU$124)</f>
        <v>3561.9656811675864</v>
      </c>
      <c r="KR762" s="6"/>
      <c r="KS762" s="6"/>
      <c r="OF762" s="6"/>
      <c r="OG762" s="6"/>
      <c r="OH762" s="6"/>
      <c r="OI762" s="6"/>
      <c r="OJ762" s="6"/>
      <c r="OK762" s="6"/>
      <c r="OL762" s="6"/>
      <c r="OM762" s="6"/>
    </row>
    <row r="763" spans="1:403" x14ac:dyDescent="0.35">
      <c r="A763" s="2" t="str">
        <f t="shared" si="1146"/>
        <v>Vermont</v>
      </c>
      <c r="B763" s="2" t="str">
        <f t="shared" si="1146"/>
        <v>Lamoille</v>
      </c>
      <c r="D763" s="2" t="str">
        <f t="shared" si="1094"/>
        <v>Morristown</v>
      </c>
      <c r="G763" s="48">
        <f t="shared" ref="G763:L794" si="1207">SUMIFS($HR763:$KQ763,$HR$4:$KQ$4,G$5)</f>
        <v>81086.350171964019</v>
      </c>
      <c r="H763" s="48">
        <f t="shared" si="1207"/>
        <v>78218.126017169503</v>
      </c>
      <c r="I763" s="48">
        <f t="shared" si="1207"/>
        <v>70784.381587273601</v>
      </c>
      <c r="J763" s="48">
        <f t="shared" si="1207"/>
        <v>66825.159759570597</v>
      </c>
      <c r="K763" s="48">
        <f t="shared" si="1207"/>
        <v>67456.080646700677</v>
      </c>
      <c r="L763" s="48">
        <f t="shared" si="1207"/>
        <v>63614.838770772949</v>
      </c>
      <c r="R763" s="6"/>
      <c r="S763" s="6">
        <f t="shared" si="1147"/>
        <v>0</v>
      </c>
      <c r="T763" s="6">
        <f t="shared" si="1148"/>
        <v>0</v>
      </c>
      <c r="U763" s="6">
        <f t="shared" si="1149"/>
        <v>0</v>
      </c>
      <c r="V763" s="6">
        <f t="shared" si="1150"/>
        <v>0</v>
      </c>
      <c r="W763" s="6">
        <f t="shared" si="1151"/>
        <v>0</v>
      </c>
      <c r="X763" s="6">
        <f t="shared" si="1152"/>
        <v>0</v>
      </c>
      <c r="Y763" s="6"/>
      <c r="Z763" s="6"/>
      <c r="AC763" s="6"/>
      <c r="AD763" s="6">
        <f t="shared" si="1153"/>
        <v>0</v>
      </c>
      <c r="AE763" s="6">
        <f t="shared" si="1154"/>
        <v>0</v>
      </c>
      <c r="AF763" s="6">
        <f t="shared" si="1155"/>
        <v>0</v>
      </c>
      <c r="AG763" s="6">
        <f t="shared" si="1156"/>
        <v>0</v>
      </c>
      <c r="AH763" s="6">
        <f t="shared" si="1157"/>
        <v>0</v>
      </c>
      <c r="AI763" s="6">
        <f t="shared" si="1158"/>
        <v>0</v>
      </c>
      <c r="AJ763" s="6"/>
      <c r="AK763" s="6"/>
      <c r="AN763" s="6"/>
      <c r="AO763" s="6">
        <f t="shared" si="1159"/>
        <v>0</v>
      </c>
      <c r="AP763" s="6">
        <f t="shared" si="1160"/>
        <v>0</v>
      </c>
      <c r="AQ763" s="6">
        <f t="shared" si="1161"/>
        <v>0</v>
      </c>
      <c r="AR763" s="6">
        <f t="shared" si="1162"/>
        <v>0</v>
      </c>
      <c r="AS763" s="6">
        <f t="shared" si="1163"/>
        <v>0</v>
      </c>
      <c r="AT763" s="6">
        <f t="shared" si="1164"/>
        <v>0</v>
      </c>
      <c r="AU763" s="6"/>
      <c r="AV763" s="6"/>
      <c r="AY763" s="6"/>
      <c r="AZ763" s="6">
        <f t="shared" si="1165"/>
        <v>0</v>
      </c>
      <c r="BA763" s="6">
        <f t="shared" si="1166"/>
        <v>0</v>
      </c>
      <c r="BB763" s="6">
        <f t="shared" si="1167"/>
        <v>0</v>
      </c>
      <c r="BC763" s="6">
        <f t="shared" si="1168"/>
        <v>0</v>
      </c>
      <c r="BD763" s="6">
        <f t="shared" si="1169"/>
        <v>0</v>
      </c>
      <c r="BE763" s="6">
        <f t="shared" si="1170"/>
        <v>0</v>
      </c>
      <c r="BF763" s="6"/>
      <c r="BG763" s="6"/>
      <c r="BJ763" s="6"/>
      <c r="BK763" s="6">
        <f t="shared" si="1171"/>
        <v>0</v>
      </c>
      <c r="BL763" s="6">
        <f t="shared" si="1172"/>
        <v>0</v>
      </c>
      <c r="BM763" s="6">
        <f t="shared" si="1173"/>
        <v>0</v>
      </c>
      <c r="BN763" s="6">
        <f t="shared" si="1174"/>
        <v>0</v>
      </c>
      <c r="BO763" s="6">
        <f t="shared" si="1175"/>
        <v>0</v>
      </c>
      <c r="BP763" s="6">
        <f t="shared" si="1176"/>
        <v>0</v>
      </c>
      <c r="BQ763" s="6"/>
      <c r="BR763" s="6"/>
      <c r="BU763" s="6"/>
      <c r="BV763" s="6">
        <f t="shared" si="1177"/>
        <v>0</v>
      </c>
      <c r="BW763" s="6">
        <f t="shared" si="1178"/>
        <v>0</v>
      </c>
      <c r="BX763" s="6">
        <f t="shared" si="1179"/>
        <v>0</v>
      </c>
      <c r="BY763" s="6">
        <f t="shared" si="1180"/>
        <v>0</v>
      </c>
      <c r="BZ763" s="6">
        <f t="shared" si="1181"/>
        <v>0</v>
      </c>
      <c r="CA763" s="6">
        <f t="shared" si="1182"/>
        <v>0</v>
      </c>
      <c r="CB763" s="6"/>
      <c r="CC763" s="6"/>
      <c r="CF763" s="6"/>
      <c r="CG763" s="6">
        <f t="shared" si="1183"/>
        <v>0</v>
      </c>
      <c r="CH763" s="6">
        <f t="shared" si="1184"/>
        <v>0</v>
      </c>
      <c r="CI763" s="6">
        <f t="shared" si="1185"/>
        <v>0</v>
      </c>
      <c r="CJ763" s="6">
        <f t="shared" si="1186"/>
        <v>0</v>
      </c>
      <c r="CK763" s="6">
        <f t="shared" si="1187"/>
        <v>0</v>
      </c>
      <c r="CL763" s="6">
        <f t="shared" si="1188"/>
        <v>0</v>
      </c>
      <c r="CM763" s="6"/>
      <c r="CN763" s="6"/>
      <c r="CQ763" s="6"/>
      <c r="CR763" s="6">
        <f t="shared" si="1189"/>
        <v>0</v>
      </c>
      <c r="CS763" s="6">
        <f t="shared" si="1190"/>
        <v>0</v>
      </c>
      <c r="CT763" s="6">
        <f t="shared" si="1191"/>
        <v>0</v>
      </c>
      <c r="CU763" s="6">
        <f t="shared" si="1192"/>
        <v>0</v>
      </c>
      <c r="CV763" s="6">
        <f t="shared" si="1193"/>
        <v>0</v>
      </c>
      <c r="CW763" s="6">
        <f t="shared" si="1194"/>
        <v>0</v>
      </c>
      <c r="CX763" s="6"/>
      <c r="CY763" s="6"/>
      <c r="DB763" s="6"/>
      <c r="DC763" s="6">
        <f t="shared" si="1195"/>
        <v>0</v>
      </c>
      <c r="DD763" s="6">
        <f t="shared" si="1196"/>
        <v>0</v>
      </c>
      <c r="DE763" s="6">
        <f t="shared" si="1197"/>
        <v>0</v>
      </c>
      <c r="DF763" s="6">
        <f t="shared" si="1198"/>
        <v>0</v>
      </c>
      <c r="DG763" s="6">
        <f t="shared" si="1199"/>
        <v>0</v>
      </c>
      <c r="DH763" s="6">
        <f t="shared" si="1200"/>
        <v>0</v>
      </c>
      <c r="DI763" s="6"/>
      <c r="DJ763" s="6"/>
      <c r="DM763" s="6"/>
      <c r="DN763" s="6">
        <f t="shared" si="1201"/>
        <v>0</v>
      </c>
      <c r="DO763" s="6">
        <f t="shared" si="1202"/>
        <v>0</v>
      </c>
      <c r="DP763" s="6">
        <f t="shared" si="1203"/>
        <v>0</v>
      </c>
      <c r="DQ763" s="6">
        <f t="shared" si="1204"/>
        <v>0</v>
      </c>
      <c r="DR763" s="6">
        <f t="shared" si="1205"/>
        <v>0</v>
      </c>
      <c r="DS763" s="6">
        <f t="shared" si="1206"/>
        <v>0</v>
      </c>
      <c r="DT763" s="6"/>
      <c r="HR763" s="6">
        <v>0</v>
      </c>
      <c r="HS763" s="6">
        <v>0</v>
      </c>
      <c r="HT763" s="6">
        <v>0</v>
      </c>
      <c r="HU763" s="6">
        <v>0</v>
      </c>
      <c r="HV763" s="6">
        <v>0</v>
      </c>
      <c r="HW763" s="6">
        <v>0</v>
      </c>
      <c r="HX763" s="6">
        <f>('Muni-Level Population'!M1022/INDEX('Muni-Level Population'!M$1159:M$1172,MATCH('Addressable Market'!$B763,'Muni-Level Population'!$F$1159:$F$1172,0)))*(INDEX('Tourism Model'!B$109:B$123,MATCH('Addressable Market'!$B763,'Tourism Model'!$A$109:$A$123,0))/SUM('Tourism Model'!B$109:B$122)*'Tourism Model'!B$124)</f>
        <v>9479.1539080354705</v>
      </c>
      <c r="HY763" s="6">
        <f>('Muni-Level Population'!N1022/INDEX('Muni-Level Population'!N$1159:N$1172,MATCH('Addressable Market'!$B763,'Muni-Level Population'!$F$1159:$F$1172,0)))*(INDEX('Tourism Model'!C$109:C$123,MATCH('Addressable Market'!$B763,'Tourism Model'!$A$109:$A$123,0))/SUM('Tourism Model'!C$109:C$122)*'Tourism Model'!C$124)</f>
        <v>10395.802382233198</v>
      </c>
      <c r="HZ763" s="6">
        <f>('Muni-Level Population'!O1022/INDEX('Muni-Level Population'!O$1159:O$1172,MATCH('Addressable Market'!$B763,'Muni-Level Population'!$F$1159:$F$1172,0)))*(INDEX('Tourism Model'!D$109:D$123,MATCH('Addressable Market'!$B763,'Tourism Model'!$A$109:$A$123,0))/SUM('Tourism Model'!D$109:D$122)*'Tourism Model'!D$124)</f>
        <v>8337.4722539753293</v>
      </c>
      <c r="IA763" s="6">
        <f>('Muni-Level Population'!P1022/INDEX('Muni-Level Population'!P$1159:P$1172,MATCH('Addressable Market'!$B763,'Muni-Level Population'!$F$1159:$F$1172,0)))*(INDEX('Tourism Model'!E$109:E$123,MATCH('Addressable Market'!$B763,'Tourism Model'!$A$109:$A$123,0))/SUM('Tourism Model'!E$109:E$122)*'Tourism Model'!E$124)</f>
        <v>3222.1339260252253</v>
      </c>
      <c r="IB763" s="6">
        <f>('Muni-Level Population'!Q1022/INDEX('Muni-Level Population'!Q$1159:Q$1172,MATCH('Addressable Market'!$B763,'Muni-Level Population'!$F$1159:$F$1172,0)))*(INDEX('Tourism Model'!F$109:F$123,MATCH('Addressable Market'!$B763,'Tourism Model'!$A$109:$A$123,0))/SUM('Tourism Model'!F$109:F$122)*'Tourism Model'!F$124)</f>
        <v>3305.0449980387875</v>
      </c>
      <c r="IC763" s="6">
        <f>('Muni-Level Population'!R1022/INDEX('Muni-Level Population'!R$1159:R$1172,MATCH('Addressable Market'!$B763,'Muni-Level Population'!$F$1159:$F$1172,0)))*(INDEX('Tourism Model'!G$109:G$123,MATCH('Addressable Market'!$B763,'Tourism Model'!$A$109:$A$123,0))/SUM('Tourism Model'!G$109:G$122)*'Tourism Model'!G$124)</f>
        <v>4639.6728412590228</v>
      </c>
      <c r="ID763" s="6">
        <f>('Muni-Level Population'!S1022/INDEX('Muni-Level Population'!S$1159:S$1172,MATCH('Addressable Market'!$B763,'Muni-Level Population'!$F$1159:$F$1172,0)))*(INDEX('Tourism Model'!H$109:H$123,MATCH('Addressable Market'!$B763,'Tourism Model'!$A$109:$A$123,0))/SUM('Tourism Model'!H$109:H$122)*'Tourism Model'!H$124)</f>
        <v>8536.9261705488971</v>
      </c>
      <c r="IE763" s="6">
        <f>('Muni-Level Population'!T1022/INDEX('Muni-Level Population'!T$1159:T$1172,MATCH('Addressable Market'!$B763,'Muni-Level Population'!$F$1159:$F$1172,0)))*(INDEX('Tourism Model'!I$109:I$123,MATCH('Addressable Market'!$B763,'Tourism Model'!$A$109:$A$123,0))/SUM('Tourism Model'!I$109:I$122)*'Tourism Model'!I$124)</f>
        <v>8089.5277779066482</v>
      </c>
      <c r="IF763" s="6">
        <f>('Muni-Level Population'!U1022/INDEX('Muni-Level Population'!U$1159:U$1172,MATCH('Addressable Market'!$B763,'Muni-Level Population'!$F$1159:$F$1172,0)))*(INDEX('Tourism Model'!J$109:J$123,MATCH('Addressable Market'!$B763,'Tourism Model'!$A$109:$A$123,0))/SUM('Tourism Model'!J$109:J$122)*'Tourism Model'!J$124)</f>
        <v>6474.4583661713905</v>
      </c>
      <c r="IG763" s="6">
        <f>('Muni-Level Population'!V1022/INDEX('Muni-Level Population'!V$1159:V$1172,MATCH('Addressable Market'!$B763,'Muni-Level Population'!$F$1159:$F$1172,0)))*(INDEX('Tourism Model'!K$109:K$123,MATCH('Addressable Market'!$B763,'Tourism Model'!$A$109:$A$123,0))/SUM('Tourism Model'!K$109:K$122)*'Tourism Model'!K$124)</f>
        <v>7308.1324347313457</v>
      </c>
      <c r="IH763" s="6">
        <f>('Muni-Level Population'!W1022/INDEX('Muni-Level Population'!W$1159:W$1172,MATCH('Addressable Market'!$B763,'Muni-Level Population'!$F$1159:$F$1172,0)))*(INDEX('Tourism Model'!L$109:L$123,MATCH('Addressable Market'!$B763,'Tourism Model'!$A$109:$A$123,0))/SUM('Tourism Model'!L$109:L$122)*'Tourism Model'!L$124)</f>
        <v>3469.0200063744846</v>
      </c>
      <c r="II763" s="6">
        <f>('Muni-Level Population'!X1022/INDEX('Muni-Level Population'!X$1159:X$1172,MATCH('Addressable Market'!$B763,'Muni-Level Population'!$F$1159:$F$1172,0)))*(INDEX('Tourism Model'!M$109:M$123,MATCH('Addressable Market'!$B763,'Tourism Model'!$A$109:$A$123,0))/SUM('Tourism Model'!M$109:M$122)*'Tourism Model'!M$124)</f>
        <v>7829.0051066642181</v>
      </c>
      <c r="IJ763" s="6">
        <f>('Muni-Level Population'!Y1022/INDEX('Muni-Level Population'!Y$1159:Y$1172,MATCH('Addressable Market'!$B763,'Muni-Level Population'!$F$1159:$F$1172,0)))*(INDEX('Tourism Model'!N$109:N$123,MATCH('Addressable Market'!$B763,'Tourism Model'!$A$109:$A$123,0))/SUM('Tourism Model'!N$109:N$122)*'Tourism Model'!N$124)</f>
        <v>9546.7233810320067</v>
      </c>
      <c r="IK763" s="6">
        <f>('Muni-Level Population'!Z1022/INDEX('Muni-Level Population'!Z$1159:Z$1172,MATCH('Addressable Market'!$B763,'Muni-Level Population'!$F$1159:$F$1172,0)))*(INDEX('Tourism Model'!O$109:O$123,MATCH('Addressable Market'!$B763,'Tourism Model'!$A$109:$A$123,0))/SUM('Tourism Model'!O$109:O$122)*'Tourism Model'!O$124)</f>
        <v>10384.592582803121</v>
      </c>
      <c r="IL763" s="6">
        <f>('Muni-Level Population'!AA1022/INDEX('Muni-Level Population'!AA$1159:AA$1172,MATCH('Addressable Market'!$B763,'Muni-Level Population'!$F$1159:$F$1172,0)))*(INDEX('Tourism Model'!P$109:P$123,MATCH('Addressable Market'!$B763,'Tourism Model'!$A$109:$A$123,0))/SUM('Tourism Model'!P$109:P$122)*'Tourism Model'!P$124)</f>
        <v>8260.0358977750238</v>
      </c>
      <c r="IM763" s="6">
        <f>('Muni-Level Population'!AB1022/INDEX('Muni-Level Population'!AB$1159:AB$1172,MATCH('Addressable Market'!$B763,'Muni-Level Population'!$F$1159:$F$1172,0)))*(INDEX('Tourism Model'!Q$109:Q$123,MATCH('Addressable Market'!$B763,'Tourism Model'!$A$109:$A$123,0))/SUM('Tourism Model'!Q$109:Q$122)*'Tourism Model'!Q$124)</f>
        <v>3165.7441437554753</v>
      </c>
      <c r="IN763" s="6">
        <f>('Muni-Level Population'!AC1022/INDEX('Muni-Level Population'!AC$1159:AC$1172,MATCH('Addressable Market'!$B763,'Muni-Level Population'!$F$1159:$F$1172,0)))*(INDEX('Tourism Model'!R$109:R$123,MATCH('Addressable Market'!$B763,'Tourism Model'!$A$109:$A$123,0))/SUM('Tourism Model'!R$109:R$122)*'Tourism Model'!R$124)</f>
        <v>3220.0494582923056</v>
      </c>
      <c r="IO763" s="6">
        <f>('Muni-Level Population'!AD1022/INDEX('Muni-Level Population'!AD$1159:AD$1172,MATCH('Addressable Market'!$B763,'Muni-Level Population'!$F$1159:$F$1172,0)))*(INDEX('Tourism Model'!S$109:S$123,MATCH('Addressable Market'!$B763,'Tourism Model'!$A$109:$A$123,0))/SUM('Tourism Model'!S$109:S$122)*'Tourism Model'!S$124)</f>
        <v>4482.2189979635123</v>
      </c>
      <c r="IP763" s="6">
        <f>('Muni-Level Population'!AE1022/INDEX('Muni-Level Population'!AE$1159:AE$1172,MATCH('Addressable Market'!$B763,'Muni-Level Population'!$F$1159:$F$1172,0)))*(INDEX('Tourism Model'!T$109:T$123,MATCH('Addressable Market'!$B763,'Tourism Model'!$A$109:$A$123,0))/SUM('Tourism Model'!T$109:T$122)*'Tourism Model'!T$124)</f>
        <v>8177.0173515270153</v>
      </c>
      <c r="IQ763" s="6">
        <f>('Muni-Level Population'!AF1022/INDEX('Muni-Level Population'!AF$1159:AF$1172,MATCH('Addressable Market'!$B763,'Muni-Level Population'!$F$1159:$F$1172,0)))*(INDEX('Tourism Model'!U$109:U$123,MATCH('Addressable Market'!$B763,'Tourism Model'!$A$109:$A$123,0))/SUM('Tourism Model'!U$109:U$122)*'Tourism Model'!U$124)</f>
        <v>7681.9363501126327</v>
      </c>
      <c r="IR763" s="6">
        <f>('Muni-Level Population'!AG1022/INDEX('Muni-Level Population'!AG$1159:AG$1172,MATCH('Addressable Market'!$B763,'Muni-Level Population'!$F$1159:$F$1172,0)))*(INDEX('Tourism Model'!V$109:V$123,MATCH('Addressable Market'!$B763,'Tourism Model'!$A$109:$A$123,0))/SUM('Tourism Model'!V$109:V$122)*'Tourism Model'!V$124)</f>
        <v>6094.9623166458505</v>
      </c>
      <c r="IS763" s="6">
        <f>('Muni-Level Population'!AH1022/INDEX('Muni-Level Population'!AH$1159:AH$1172,MATCH('Addressable Market'!$B763,'Muni-Level Population'!$F$1159:$F$1172,0)))*(INDEX('Tourism Model'!W$109:W$123,MATCH('Addressable Market'!$B763,'Tourism Model'!$A$109:$A$123,0))/SUM('Tourism Model'!W$109:W$122)*'Tourism Model'!W$124)</f>
        <v>6819.6075055594047</v>
      </c>
      <c r="IT763" s="6">
        <f>('Muni-Level Population'!AI1022/INDEX('Muni-Level Population'!AI$1159:AI$1172,MATCH('Addressable Market'!$B763,'Muni-Level Population'!$F$1159:$F$1172,0)))*(INDEX('Tourism Model'!X$109:X$123,MATCH('Addressable Market'!$B763,'Tourism Model'!$A$109:$A$123,0))/SUM('Tourism Model'!X$109:X$122)*'Tourism Model'!X$124)</f>
        <v>3208.5572008317586</v>
      </c>
      <c r="IU763" s="6">
        <f>('Muni-Level Population'!AJ1022/INDEX('Muni-Level Population'!AJ$1159:AJ$1172,MATCH('Addressable Market'!$B763,'Muni-Level Population'!$F$1159:$F$1172,0)))*(INDEX('Tourism Model'!Y$109:Y$123,MATCH('Addressable Market'!$B763,'Tourism Model'!$A$109:$A$123,0))/SUM('Tourism Model'!Y$109:Y$122)*'Tourism Model'!Y$124)</f>
        <v>7176.6808308714162</v>
      </c>
      <c r="IV763" s="6">
        <f>('Muni-Level Population'!AK1022/INDEX('Muni-Level Population'!AK$1159:AK$1172,MATCH('Addressable Market'!$B763,'Muni-Level Population'!$F$1159:$F$1172,0)))*(INDEX('Tourism Model'!Z$109:Z$123,MATCH('Addressable Market'!$B763,'Tourism Model'!$A$109:$A$123,0))/SUM('Tourism Model'!Z$109:Z$122)*'Tourism Model'!Z$124)</f>
        <v>8672.5892817114309</v>
      </c>
      <c r="IW763" s="6">
        <f>('Muni-Level Population'!AL1022/INDEX('Muni-Level Population'!AL$1159:AL$1172,MATCH('Addressable Market'!$B763,'Muni-Level Population'!$F$1159:$F$1172,0)))*(INDEX('Tourism Model'!AA$109:AA$123,MATCH('Addressable Market'!$B763,'Tourism Model'!$A$109:$A$123,0))/SUM('Tourism Model'!AA$109:AA$122)*'Tourism Model'!AA$124)</f>
        <v>9427.0088994341058</v>
      </c>
      <c r="IX763" s="6">
        <f>('Muni-Level Population'!AM1022/INDEX('Muni-Level Population'!AM$1159:AM$1172,MATCH('Addressable Market'!$B763,'Muni-Level Population'!$F$1159:$F$1172,0)))*(INDEX('Tourism Model'!AB$109:AB$123,MATCH('Addressable Market'!$B763,'Tourism Model'!$A$109:$A$123,0))/SUM('Tourism Model'!AB$109:AB$122)*'Tourism Model'!AB$124)</f>
        <v>7492.9196522564607</v>
      </c>
      <c r="IY763" s="6">
        <f>('Muni-Level Population'!AN1022/INDEX('Muni-Level Population'!AN$1159:AN$1172,MATCH('Addressable Market'!$B763,'Muni-Level Population'!$F$1159:$F$1172,0)))*(INDEX('Tourism Model'!AC$109:AC$123,MATCH('Addressable Market'!$B763,'Tourism Model'!$A$109:$A$123,0))/SUM('Tourism Model'!AC$109:AC$122)*'Tourism Model'!AC$124)</f>
        <v>2869.6167636978194</v>
      </c>
      <c r="IZ763" s="6">
        <f>('Muni-Level Population'!AO1022/INDEX('Muni-Level Population'!AO$1159:AO$1172,MATCH('Addressable Market'!$B763,'Muni-Level Population'!$F$1159:$F$1172,0)))*(INDEX('Tourism Model'!AD$109:AD$123,MATCH('Addressable Market'!$B763,'Tourism Model'!$A$109:$A$123,0))/SUM('Tourism Model'!AD$109:AD$122)*'Tourism Model'!AD$124)</f>
        <v>2916.6469636305014</v>
      </c>
      <c r="JA763" s="6">
        <f>('Muni-Level Population'!AP1022/INDEX('Muni-Level Population'!AP$1159:AP$1172,MATCH('Addressable Market'!$B763,'Muni-Level Population'!$F$1159:$F$1172,0)))*(INDEX('Tourism Model'!AE$109:AE$123,MATCH('Addressable Market'!$B763,'Tourism Model'!$A$109:$A$123,0))/SUM('Tourism Model'!AE$109:AE$122)*'Tourism Model'!AE$124)</f>
        <v>4056.7819827451267</v>
      </c>
      <c r="JB763" s="6">
        <f>('Muni-Level Population'!AQ1022/INDEX('Muni-Level Population'!AQ$1159:AQ$1172,MATCH('Addressable Market'!$B763,'Muni-Level Population'!$F$1159:$F$1172,0)))*(INDEX('Tourism Model'!AF$109:AF$123,MATCH('Addressable Market'!$B763,'Tourism Model'!$A$109:$A$123,0))/SUM('Tourism Model'!AF$109:AF$122)*'Tourism Model'!AF$124)</f>
        <v>7395.1120010046507</v>
      </c>
      <c r="JC763" s="6">
        <f>('Muni-Level Population'!AR1022/INDEX('Muni-Level Population'!AR$1159:AR$1172,MATCH('Addressable Market'!$B763,'Muni-Level Population'!$F$1159:$F$1172,0)))*(INDEX('Tourism Model'!AG$109:AG$123,MATCH('Addressable Market'!$B763,'Tourism Model'!$A$109:$A$123,0))/SUM('Tourism Model'!AG$109:AG$122)*'Tourism Model'!AG$124)</f>
        <v>6941.8542301651423</v>
      </c>
      <c r="JD763" s="6">
        <f>('Muni-Level Population'!AS1022/INDEX('Muni-Level Population'!AS$1159:AS$1172,MATCH('Addressable Market'!$B763,'Muni-Level Population'!$F$1159:$F$1172,0)))*(INDEX('Tourism Model'!AH$109:AH$123,MATCH('Addressable Market'!$B763,'Tourism Model'!$A$109:$A$123,0))/SUM('Tourism Model'!AH$109:AH$122)*'Tourism Model'!AH$124)</f>
        <v>5503.3145505361172</v>
      </c>
      <c r="JE763" s="6">
        <f>('Muni-Level Population'!AT1022/INDEX('Muni-Level Population'!AT$1159:AT$1172,MATCH('Addressable Market'!$B763,'Muni-Level Population'!$F$1159:$F$1172,0)))*(INDEX('Tourism Model'!AI$109:AI$123,MATCH('Addressable Market'!$B763,'Tourism Model'!$A$109:$A$123,0))/SUM('Tourism Model'!AI$109:AI$122)*'Tourism Model'!AI$124)</f>
        <v>6152.5429775968787</v>
      </c>
      <c r="JF763" s="6">
        <f>('Muni-Level Population'!AU1022/INDEX('Muni-Level Population'!AU$1159:AU$1172,MATCH('Addressable Market'!$B763,'Muni-Level Population'!$F$1159:$F$1172,0)))*(INDEX('Tourism Model'!AJ$109:AJ$123,MATCH('Addressable Market'!$B763,'Tourism Model'!$A$109:$A$123,0))/SUM('Tourism Model'!AJ$109:AJ$122)*'Tourism Model'!AJ$124)</f>
        <v>2892.2790344266032</v>
      </c>
      <c r="JG763" s="6">
        <f>('Muni-Level Population'!AV1022/INDEX('Muni-Level Population'!AV$1159:AV$1172,MATCH('Addressable Market'!$B763,'Muni-Level Population'!$F$1159:$F$1172,0)))*(INDEX('Tourism Model'!AK$109:AK$123,MATCH('Addressable Market'!$B763,'Tourism Model'!$A$109:$A$123,0))/SUM('Tourism Model'!AK$109:AK$122)*'Tourism Model'!AK$124)</f>
        <v>6463.7152500687689</v>
      </c>
      <c r="JH763" s="6">
        <f>('Muni-Level Population'!AW1022/INDEX('Muni-Level Population'!AW$1159:AW$1172,MATCH('Addressable Market'!$B763,'Muni-Level Population'!$F$1159:$F$1172,0)))*(INDEX('Tourism Model'!AL$109:AL$123,MATCH('Addressable Market'!$B763,'Tourism Model'!$A$109:$A$123,0))/SUM('Tourism Model'!AL$109:AL$122)*'Tourism Model'!AL$124)</f>
        <v>7804.1984852513242</v>
      </c>
      <c r="JI763" s="6">
        <f>('Muni-Level Population'!AX1022/INDEX('Muni-Level Population'!AX$1159:AX$1172,MATCH('Addressable Market'!$B763,'Muni-Level Population'!$F$1159:$F$1172,0)))*(INDEX('Tourism Model'!AM$109:AM$123,MATCH('Addressable Market'!$B763,'Tourism Model'!$A$109:$A$123,0))/SUM('Tourism Model'!AM$109:AM$122)*'Tourism Model'!AM$124)</f>
        <v>8560.5180061998453</v>
      </c>
      <c r="JJ763" s="6">
        <f>('Muni-Level Population'!AY1022/INDEX('Muni-Level Population'!AY$1159:AY$1172,MATCH('Addressable Market'!$B763,'Muni-Level Population'!$F$1159:$F$1172,0)))*(INDEX('Tourism Model'!AN$109:AN$123,MATCH('Addressable Market'!$B763,'Tourism Model'!$A$109:$A$123,0))/SUM('Tourism Model'!AN$109:AN$122)*'Tourism Model'!AN$124)</f>
        <v>6866.9252146916533</v>
      </c>
      <c r="JK763" s="6">
        <f>('Muni-Level Population'!AZ1022/INDEX('Muni-Level Population'!AZ$1159:AZ$1172,MATCH('Addressable Market'!$B763,'Muni-Level Population'!$F$1159:$F$1172,0)))*(INDEX('Tourism Model'!AO$109:AO$123,MATCH('Addressable Market'!$B763,'Tourism Model'!$A$109:$A$123,0))/SUM('Tourism Model'!AO$109:AO$122)*'Tourism Model'!AO$124)</f>
        <v>2654.3296191340828</v>
      </c>
      <c r="JL763" s="6">
        <f>('Muni-Level Population'!BA1022/INDEX('Muni-Level Population'!BA$1159:BA$1172,MATCH('Addressable Market'!$B763,'Muni-Level Population'!$F$1159:$F$1172,0)))*(INDEX('Tourism Model'!AP$109:AP$123,MATCH('Addressable Market'!$B763,'Tourism Model'!$A$109:$A$123,0))/SUM('Tourism Model'!AP$109:AP$122)*'Tourism Model'!AP$124)</f>
        <v>2723.1536827142659</v>
      </c>
      <c r="JM763" s="6">
        <f>('Muni-Level Population'!BB1022/INDEX('Muni-Level Population'!BB$1159:BB$1172,MATCH('Addressable Market'!$B763,'Muni-Level Population'!$F$1159:$F$1172,0)))*(INDEX('Tourism Model'!AQ$109:AQ$123,MATCH('Addressable Market'!$B763,'Tourism Model'!$A$109:$A$123,0))/SUM('Tourism Model'!AQ$109:AQ$122)*'Tourism Model'!AQ$124)</f>
        <v>3823.5391218761374</v>
      </c>
      <c r="JN763" s="6">
        <f>('Muni-Level Population'!BC1022/INDEX('Muni-Level Population'!BC$1159:BC$1172,MATCH('Addressable Market'!$B763,'Muni-Level Population'!$F$1159:$F$1172,0)))*(INDEX('Tourism Model'!AR$109:AR$123,MATCH('Addressable Market'!$B763,'Tourism Model'!$A$109:$A$123,0))/SUM('Tourism Model'!AR$109:AR$122)*'Tourism Model'!AR$124)</f>
        <v>7036.6065742310911</v>
      </c>
      <c r="JO763" s="6">
        <f>('Muni-Level Population'!BD1022/INDEX('Muni-Level Population'!BD$1159:BD$1172,MATCH('Addressable Market'!$B763,'Muni-Level Population'!$F$1159:$F$1172,0)))*(INDEX('Tourism Model'!AS$109:AS$123,MATCH('Addressable Market'!$B763,'Tourism Model'!$A$109:$A$123,0))/SUM('Tourism Model'!AS$109:AS$122)*'Tourism Model'!AS$124)</f>
        <v>6669.1175968053922</v>
      </c>
      <c r="JP763" s="6">
        <f>('Muni-Level Population'!BE1022/INDEX('Muni-Level Population'!BE$1159:BE$1172,MATCH('Addressable Market'!$B763,'Muni-Level Population'!$F$1159:$F$1172,0)))*(INDEX('Tourism Model'!AT$109:AT$123,MATCH('Addressable Market'!$B763,'Tourism Model'!$A$109:$A$123,0))/SUM('Tourism Model'!AT$109:AT$122)*'Tourism Model'!AT$124)</f>
        <v>5338.6584342369733</v>
      </c>
      <c r="JQ763" s="6">
        <f>('Muni-Level Population'!BF1022/INDEX('Muni-Level Population'!BF$1159:BF$1172,MATCH('Addressable Market'!$B763,'Muni-Level Population'!$F$1159:$F$1172,0)))*(INDEX('Tourism Model'!AU$109:AU$123,MATCH('Addressable Market'!$B763,'Tourism Model'!$A$109:$A$123,0))/SUM('Tourism Model'!AU$109:AU$122)*'Tourism Model'!AU$124)</f>
        <v>6027.2436539572291</v>
      </c>
      <c r="JR763" s="6">
        <f>('Muni-Level Population'!BG1022/INDEX('Muni-Level Population'!BG$1159:BG$1172,MATCH('Addressable Market'!$B763,'Muni-Level Population'!$F$1159:$F$1172,0)))*(INDEX('Tourism Model'!AV$109:AV$123,MATCH('Addressable Market'!$B763,'Tourism Model'!$A$109:$A$123,0))/SUM('Tourism Model'!AV$109:AV$122)*'Tourism Model'!AV$124)</f>
        <v>2861.5588882643856</v>
      </c>
      <c r="JS763" s="6">
        <f>('Muni-Level Population'!BH1022/INDEX('Muni-Level Population'!BH$1159:BH$1172,MATCH('Addressable Market'!$B763,'Muni-Level Population'!$F$1159:$F$1172,0)))*(INDEX('Tourism Model'!AW$109:AW$123,MATCH('Addressable Market'!$B763,'Tourism Model'!$A$109:$A$123,0))/SUM('Tourism Model'!AW$109:AW$122)*'Tourism Model'!AW$124)</f>
        <v>6459.3104822082232</v>
      </c>
      <c r="JT763" s="6">
        <f>('Muni-Level Population'!BI1022/INDEX('Muni-Level Population'!BI$1159:BI$1172,MATCH('Addressable Market'!$B763,'Muni-Level Population'!$F$1159:$F$1172,0)))*(INDEX('Tourism Model'!AX$109:AX$123,MATCH('Addressable Market'!$B763,'Tourism Model'!$A$109:$A$123,0))/SUM('Tourism Model'!AX$109:AX$122)*'Tourism Model'!AX$124)</f>
        <v>7878.0280340250511</v>
      </c>
      <c r="JU763" s="6">
        <f>('Muni-Level Population'!BJ1022/INDEX('Muni-Level Population'!BJ$1159:BJ$1172,MATCH('Addressable Market'!$B763,'Muni-Level Population'!$F$1159:$F$1172,0)))*(INDEX('Tourism Model'!AY$109:AY$123,MATCH('Addressable Market'!$B763,'Tourism Model'!$A$109:$A$123,0))/SUM('Tourism Model'!AY$109:AY$122)*'Tourism Model'!AY$124)</f>
        <v>8641.4767344528009</v>
      </c>
      <c r="JV763" s="6">
        <f>('Muni-Level Population'!BK1022/INDEX('Muni-Level Population'!BK$1159:BK$1172,MATCH('Addressable Market'!$B763,'Muni-Level Population'!$F$1159:$F$1172,0)))*(INDEX('Tourism Model'!AZ$109:AZ$123,MATCH('Addressable Market'!$B763,'Tourism Model'!$A$109:$A$123,0))/SUM('Tourism Model'!AZ$109:AZ$122)*'Tourism Model'!AZ$124)</f>
        <v>6931.8140951184068</v>
      </c>
      <c r="JW763" s="6">
        <f>('Muni-Level Population'!BL1022/INDEX('Muni-Level Population'!BL$1159:BL$1172,MATCH('Addressable Market'!$B763,'Muni-Level Population'!$F$1159:$F$1172,0)))*(INDEX('Tourism Model'!BA$109:BA$123,MATCH('Addressable Market'!$B763,'Tourism Model'!$A$109:$A$123,0))/SUM('Tourism Model'!BA$109:BA$122)*'Tourism Model'!BA$124)</f>
        <v>2679.4037228952666</v>
      </c>
      <c r="JX763" s="6">
        <f>('Muni-Level Population'!BM1022/INDEX('Muni-Level Population'!BM$1159:BM$1172,MATCH('Addressable Market'!$B763,'Muni-Level Population'!$F$1159:$F$1172,0)))*(INDEX('Tourism Model'!BB$109:BB$123,MATCH('Addressable Market'!$B763,'Tourism Model'!$A$109:$A$123,0))/SUM('Tourism Model'!BB$109:BB$122)*'Tourism Model'!BB$124)</f>
        <v>2748.870074518949</v>
      </c>
      <c r="JY763" s="6">
        <f>('Muni-Level Population'!BN1022/INDEX('Muni-Level Population'!BN$1159:BN$1172,MATCH('Addressable Market'!$B763,'Muni-Level Population'!$F$1159:$F$1172,0)))*(INDEX('Tourism Model'!BC$109:BC$123,MATCH('Addressable Market'!$B763,'Tourism Model'!$A$109:$A$123,0))/SUM('Tourism Model'!BC$109:BC$122)*'Tourism Model'!BC$124)</f>
        <v>3859.6357475262989</v>
      </c>
      <c r="JZ763" s="6">
        <f>('Muni-Level Population'!BO1022/INDEX('Muni-Level Population'!BO$1159:BO$1172,MATCH('Addressable Market'!$B763,'Muni-Level Population'!$F$1159:$F$1172,0)))*(INDEX('Tourism Model'!BD$109:BD$123,MATCH('Addressable Market'!$B763,'Tourism Model'!$A$109:$A$123,0))/SUM('Tourism Model'!BD$109:BD$122)*'Tourism Model'!BD$124)</f>
        <v>7103.0163809948281</v>
      </c>
      <c r="KA763" s="6">
        <f>('Muni-Level Population'!BP1022/INDEX('Muni-Level Population'!BP$1159:BP$1172,MATCH('Addressable Market'!$B763,'Muni-Level Population'!$F$1159:$F$1172,0)))*(INDEX('Tourism Model'!BE$109:BE$123,MATCH('Addressable Market'!$B763,'Tourism Model'!$A$109:$A$123,0))/SUM('Tourism Model'!BE$109:BE$122)*'Tourism Model'!BE$124)</f>
        <v>6732.0393894551171</v>
      </c>
      <c r="KB763" s="6">
        <f>('Muni-Level Population'!BQ1022/INDEX('Muni-Level Population'!BQ$1159:BQ$1172,MATCH('Addressable Market'!$B763,'Muni-Level Population'!$F$1159:$F$1172,0)))*(INDEX('Tourism Model'!BF$109:BF$123,MATCH('Addressable Market'!$B763,'Tourism Model'!$A$109:$A$123,0))/SUM('Tourism Model'!BF$109:BF$122)*'Tourism Model'!BF$124)</f>
        <v>5389.0118464533361</v>
      </c>
      <c r="KC763" s="6">
        <f>('Muni-Level Population'!BR1022/INDEX('Muni-Level Population'!BR$1159:BR$1172,MATCH('Addressable Market'!$B763,'Muni-Level Population'!$F$1159:$F$1172,0)))*(INDEX('Tourism Model'!BG$109:BG$123,MATCH('Addressable Market'!$B763,'Tourism Model'!$A$109:$A$123,0))/SUM('Tourism Model'!BG$109:BG$122)*'Tourism Model'!BG$124)</f>
        <v>6084.074515641968</v>
      </c>
      <c r="KD763" s="6">
        <f>('Muni-Level Population'!BS1022/INDEX('Muni-Level Population'!BS$1159:BS$1172,MATCH('Addressable Market'!$B763,'Muni-Level Population'!$F$1159:$F$1172,0)))*(INDEX('Tourism Model'!BH$109:BH$123,MATCH('Addressable Market'!$B763,'Tourism Model'!$A$109:$A$123,0))/SUM('Tourism Model'!BH$109:BH$122)*'Tourism Model'!BH$124)</f>
        <v>2888.5321094616966</v>
      </c>
      <c r="KE763" s="6">
        <f>('Muni-Level Population'!BT1022/INDEX('Muni-Level Population'!BT$1159:BT$1172,MATCH('Addressable Market'!$B763,'Muni-Level Population'!$F$1159:$F$1172,0)))*(INDEX('Tourism Model'!BI$109:BI$123,MATCH('Addressable Market'!$B763,'Tourism Model'!$A$109:$A$123,0))/SUM('Tourism Model'!BI$109:BI$122)*'Tourism Model'!BI$124)</f>
        <v>6520.1779961569573</v>
      </c>
      <c r="KF763" s="6">
        <f>('Muni-Level Population'!BU1022/INDEX('Muni-Level Population'!BU$1159:BU$1172,MATCH('Addressable Market'!$B763,'Muni-Level Population'!$F$1159:$F$1172,0)))*(INDEX('Tourism Model'!BJ$109:BJ$123,MATCH('Addressable Market'!$B763,'Tourism Model'!$A$109:$A$123,0))/SUM('Tourism Model'!BJ$109:BJ$122)*'Tourism Model'!BJ$124)</f>
        <v>7952.2414002160067</v>
      </c>
      <c r="KG763" s="6">
        <f>('Muni-Level Population'!BV1022/INDEX('Muni-Level Population'!BV$1159:BV$1172,MATCH('Addressable Market'!$B763,'Muni-Level Population'!$F$1159:$F$1172,0)))*(INDEX('Tourism Model'!BK$109:BK$123,MATCH('Addressable Market'!$B763,'Tourism Model'!$A$109:$A$123,0))/SUM('Tourism Model'!BK$109:BK$122)*'Tourism Model'!BK$124)</f>
        <v>8612.0506574699048</v>
      </c>
      <c r="KH763" s="6">
        <f>('Muni-Level Population'!BW1022/INDEX('Muni-Level Population'!BW$1159:BW$1172,MATCH('Addressable Market'!$B763,'Muni-Level Population'!$F$1159:$F$1172,0)))*(INDEX('Tourism Model'!BL$109:BL$123,MATCH('Addressable Market'!$B763,'Tourism Model'!$A$109:$A$123,0))/SUM('Tourism Model'!BL$109:BL$122)*'Tourism Model'!BL$124)</f>
        <v>6819.3081881030739</v>
      </c>
      <c r="KI763" s="6">
        <f>('Muni-Level Population'!BX1022/INDEX('Muni-Level Population'!BX$1159:BX$1172,MATCH('Addressable Market'!$B763,'Muni-Level Population'!$F$1159:$F$1172,0)))*(INDEX('Tourism Model'!BM$109:BM$123,MATCH('Addressable Market'!$B763,'Tourism Model'!$A$109:$A$123,0))/SUM('Tourism Model'!BM$109:BM$122)*'Tourism Model'!BM$124)</f>
        <v>2601.5517091595657</v>
      </c>
      <c r="KJ763" s="6">
        <f>('Muni-Level Population'!BY1022/INDEX('Muni-Level Population'!BY$1159:BY$1172,MATCH('Addressable Market'!$B763,'Muni-Level Population'!$F$1159:$F$1172,0)))*(INDEX('Tourism Model'!BN$109:BN$123,MATCH('Addressable Market'!$B763,'Tourism Model'!$A$109:$A$123,0))/SUM('Tourism Model'!BN$109:BN$122)*'Tourism Model'!BN$124)</f>
        <v>2633.7448998528839</v>
      </c>
      <c r="KK763" s="6">
        <f>('Muni-Level Population'!BZ1022/INDEX('Muni-Level Population'!BZ$1159:BZ$1172,MATCH('Addressable Market'!$B763,'Muni-Level Population'!$F$1159:$F$1172,0)))*(INDEX('Tourism Model'!BO$109:BO$123,MATCH('Addressable Market'!$B763,'Tourism Model'!$A$109:$A$123,0))/SUM('Tourism Model'!BO$109:BO$122)*'Tourism Model'!BO$124)</f>
        <v>3648.4901197775002</v>
      </c>
      <c r="KL763" s="6">
        <f>('Muni-Level Population'!CA1022/INDEX('Muni-Level Population'!CA$1159:CA$1172,MATCH('Addressable Market'!$B763,'Muni-Level Population'!$F$1159:$F$1172,0)))*(INDEX('Tourism Model'!BP$109:BP$123,MATCH('Addressable Market'!$B763,'Tourism Model'!$A$109:$A$123,0))/SUM('Tourism Model'!BP$109:BP$122)*'Tourism Model'!BP$124)</f>
        <v>6623.3416532523897</v>
      </c>
      <c r="KM763" s="6">
        <f>('Muni-Level Population'!CB1022/INDEX('Muni-Level Population'!CB$1159:CB$1172,MATCH('Addressable Market'!$B763,'Muni-Level Population'!$F$1159:$F$1172,0)))*(INDEX('Tourism Model'!BQ$109:BQ$123,MATCH('Addressable Market'!$B763,'Tourism Model'!$A$109:$A$123,0))/SUM('Tourism Model'!BQ$109:BQ$122)*'Tourism Model'!BQ$124)</f>
        <v>6191.0785097193411</v>
      </c>
      <c r="KN763" s="6">
        <f>('Muni-Level Population'!CC1022/INDEX('Muni-Level Population'!CC$1159:CC$1172,MATCH('Addressable Market'!$B763,'Muni-Level Population'!$F$1159:$F$1172,0)))*(INDEX('Tourism Model'!BR$109:BR$123,MATCH('Addressable Market'!$B763,'Tourism Model'!$A$109:$A$123,0))/SUM('Tourism Model'!BR$109:BR$122)*'Tourism Model'!BR$124)</f>
        <v>4886.8576685498074</v>
      </c>
      <c r="KO763" s="6">
        <f>('Muni-Level Population'!CD1022/INDEX('Muni-Level Population'!CD$1159:CD$1172,MATCH('Addressable Market'!$B763,'Muni-Level Population'!$F$1159:$F$1172,0)))*(INDEX('Tourism Model'!BS$109:BS$123,MATCH('Addressable Market'!$B763,'Tourism Model'!$A$109:$A$123,0))/SUM('Tourism Model'!BS$109:BS$122)*'Tourism Model'!BS$124)</f>
        <v>5439.1266033734591</v>
      </c>
      <c r="KP763" s="6">
        <f>('Muni-Level Population'!CE1022/INDEX('Muni-Level Population'!CE$1159:CE$1172,MATCH('Addressable Market'!$B763,'Muni-Level Population'!$F$1159:$F$1172,0)))*(INDEX('Tourism Model'!BT$109:BT$123,MATCH('Addressable Market'!$B763,'Tourism Model'!$A$109:$A$123,0))/SUM('Tourism Model'!BT$109:BT$122)*'Tourism Model'!BT$124)</f>
        <v>2545.2857606668081</v>
      </c>
      <c r="KQ763" s="6">
        <f>('Muni-Level Population'!CF1022/INDEX('Muni-Level Population'!CF$1159:CF$1172,MATCH('Addressable Market'!$B763,'Muni-Level Population'!$F$1159:$F$1172,0)))*(INDEX('Tourism Model'!BU$109:BU$123,MATCH('Addressable Market'!$B763,'Tourism Model'!$A$109:$A$123,0))/SUM('Tourism Model'!BU$109:BU$122)*'Tourism Model'!BU$124)</f>
        <v>5661.7616006322078</v>
      </c>
      <c r="KR763" s="6"/>
      <c r="KS763" s="6"/>
      <c r="OF763" s="6"/>
      <c r="OG763" s="6"/>
      <c r="OH763" s="6"/>
      <c r="OI763" s="6"/>
      <c r="OJ763" s="6"/>
      <c r="OK763" s="6"/>
      <c r="OL763" s="6"/>
      <c r="OM763" s="6"/>
    </row>
    <row r="764" spans="1:403" x14ac:dyDescent="0.35">
      <c r="A764" s="2" t="str">
        <f t="shared" si="1146"/>
        <v>Vermont</v>
      </c>
      <c r="B764" s="2" t="str">
        <f t="shared" si="1146"/>
        <v>Lamoille</v>
      </c>
      <c r="D764" s="2" t="str">
        <f t="shared" si="1094"/>
        <v>Stowe</v>
      </c>
      <c r="G764" s="48">
        <f t="shared" si="1207"/>
        <v>64303.845523981843</v>
      </c>
      <c r="H764" s="48">
        <f t="shared" si="1207"/>
        <v>61886.738464734124</v>
      </c>
      <c r="I764" s="48">
        <f t="shared" si="1207"/>
        <v>55877.794740210942</v>
      </c>
      <c r="J764" s="48">
        <f t="shared" si="1207"/>
        <v>52633.149569151981</v>
      </c>
      <c r="K764" s="48">
        <f t="shared" si="1207"/>
        <v>53013.678704755628</v>
      </c>
      <c r="L764" s="48">
        <f t="shared" si="1207"/>
        <v>49889.032056632503</v>
      </c>
      <c r="R764" s="6"/>
      <c r="S764" s="6">
        <f t="shared" si="1147"/>
        <v>0</v>
      </c>
      <c r="T764" s="6">
        <f t="shared" si="1148"/>
        <v>0</v>
      </c>
      <c r="U764" s="6">
        <f t="shared" si="1149"/>
        <v>0</v>
      </c>
      <c r="V764" s="6">
        <f t="shared" si="1150"/>
        <v>0</v>
      </c>
      <c r="W764" s="6">
        <f t="shared" si="1151"/>
        <v>0</v>
      </c>
      <c r="X764" s="6">
        <f t="shared" si="1152"/>
        <v>0</v>
      </c>
      <c r="Y764" s="6"/>
      <c r="Z764" s="6"/>
      <c r="AC764" s="6"/>
      <c r="AD764" s="6">
        <f t="shared" si="1153"/>
        <v>0</v>
      </c>
      <c r="AE764" s="6">
        <f t="shared" si="1154"/>
        <v>0</v>
      </c>
      <c r="AF764" s="6">
        <f t="shared" si="1155"/>
        <v>0</v>
      </c>
      <c r="AG764" s="6">
        <f t="shared" si="1156"/>
        <v>0</v>
      </c>
      <c r="AH764" s="6">
        <f t="shared" si="1157"/>
        <v>0</v>
      </c>
      <c r="AI764" s="6">
        <f t="shared" si="1158"/>
        <v>0</v>
      </c>
      <c r="AJ764" s="6"/>
      <c r="AK764" s="6"/>
      <c r="AN764" s="6"/>
      <c r="AO764" s="6">
        <f t="shared" si="1159"/>
        <v>0</v>
      </c>
      <c r="AP764" s="6">
        <f t="shared" si="1160"/>
        <v>0</v>
      </c>
      <c r="AQ764" s="6">
        <f t="shared" si="1161"/>
        <v>0</v>
      </c>
      <c r="AR764" s="6">
        <f t="shared" si="1162"/>
        <v>0</v>
      </c>
      <c r="AS764" s="6">
        <f t="shared" si="1163"/>
        <v>0</v>
      </c>
      <c r="AT764" s="6">
        <f t="shared" si="1164"/>
        <v>0</v>
      </c>
      <c r="AU764" s="6"/>
      <c r="AV764" s="6"/>
      <c r="AY764" s="6"/>
      <c r="AZ764" s="6">
        <f t="shared" si="1165"/>
        <v>0</v>
      </c>
      <c r="BA764" s="6">
        <f t="shared" si="1166"/>
        <v>0</v>
      </c>
      <c r="BB764" s="6">
        <f t="shared" si="1167"/>
        <v>0</v>
      </c>
      <c r="BC764" s="6">
        <f t="shared" si="1168"/>
        <v>0</v>
      </c>
      <c r="BD764" s="6">
        <f t="shared" si="1169"/>
        <v>0</v>
      </c>
      <c r="BE764" s="6">
        <f t="shared" si="1170"/>
        <v>0</v>
      </c>
      <c r="BF764" s="6"/>
      <c r="BG764" s="6"/>
      <c r="BJ764" s="6"/>
      <c r="BK764" s="6">
        <f t="shared" si="1171"/>
        <v>0</v>
      </c>
      <c r="BL764" s="6">
        <f t="shared" si="1172"/>
        <v>0</v>
      </c>
      <c r="BM764" s="6">
        <f t="shared" si="1173"/>
        <v>0</v>
      </c>
      <c r="BN764" s="6">
        <f t="shared" si="1174"/>
        <v>0</v>
      </c>
      <c r="BO764" s="6">
        <f t="shared" si="1175"/>
        <v>0</v>
      </c>
      <c r="BP764" s="6">
        <f t="shared" si="1176"/>
        <v>0</v>
      </c>
      <c r="BQ764" s="6"/>
      <c r="BR764" s="6"/>
      <c r="BU764" s="6"/>
      <c r="BV764" s="6">
        <f t="shared" si="1177"/>
        <v>0</v>
      </c>
      <c r="BW764" s="6">
        <f t="shared" si="1178"/>
        <v>0</v>
      </c>
      <c r="BX764" s="6">
        <f t="shared" si="1179"/>
        <v>0</v>
      </c>
      <c r="BY764" s="6">
        <f t="shared" si="1180"/>
        <v>0</v>
      </c>
      <c r="BZ764" s="6">
        <f t="shared" si="1181"/>
        <v>0</v>
      </c>
      <c r="CA764" s="6">
        <f t="shared" si="1182"/>
        <v>0</v>
      </c>
      <c r="CB764" s="6"/>
      <c r="CC764" s="6"/>
      <c r="CF764" s="6"/>
      <c r="CG764" s="6">
        <f t="shared" si="1183"/>
        <v>0</v>
      </c>
      <c r="CH764" s="6">
        <f t="shared" si="1184"/>
        <v>0</v>
      </c>
      <c r="CI764" s="6">
        <f t="shared" si="1185"/>
        <v>0</v>
      </c>
      <c r="CJ764" s="6">
        <f t="shared" si="1186"/>
        <v>0</v>
      </c>
      <c r="CK764" s="6">
        <f t="shared" si="1187"/>
        <v>0</v>
      </c>
      <c r="CL764" s="6">
        <f t="shared" si="1188"/>
        <v>0</v>
      </c>
      <c r="CM764" s="6"/>
      <c r="CN764" s="6"/>
      <c r="CQ764" s="6"/>
      <c r="CR764" s="6">
        <f t="shared" si="1189"/>
        <v>0</v>
      </c>
      <c r="CS764" s="6">
        <f t="shared" si="1190"/>
        <v>0</v>
      </c>
      <c r="CT764" s="6">
        <f t="shared" si="1191"/>
        <v>0</v>
      </c>
      <c r="CU764" s="6">
        <f t="shared" si="1192"/>
        <v>0</v>
      </c>
      <c r="CV764" s="6">
        <f t="shared" si="1193"/>
        <v>0</v>
      </c>
      <c r="CW764" s="6">
        <f t="shared" si="1194"/>
        <v>0</v>
      </c>
      <c r="CX764" s="6"/>
      <c r="CY764" s="6"/>
      <c r="DB764" s="6"/>
      <c r="DC764" s="6">
        <f t="shared" si="1195"/>
        <v>0</v>
      </c>
      <c r="DD764" s="6">
        <f t="shared" si="1196"/>
        <v>0</v>
      </c>
      <c r="DE764" s="6">
        <f t="shared" si="1197"/>
        <v>0</v>
      </c>
      <c r="DF764" s="6">
        <f t="shared" si="1198"/>
        <v>0</v>
      </c>
      <c r="DG764" s="6">
        <f t="shared" si="1199"/>
        <v>0</v>
      </c>
      <c r="DH764" s="6">
        <f t="shared" si="1200"/>
        <v>0</v>
      </c>
      <c r="DI764" s="6"/>
      <c r="DJ764" s="6"/>
      <c r="DM764" s="6"/>
      <c r="DN764" s="6">
        <f t="shared" si="1201"/>
        <v>0</v>
      </c>
      <c r="DO764" s="6">
        <f t="shared" si="1202"/>
        <v>0</v>
      </c>
      <c r="DP764" s="6">
        <f t="shared" si="1203"/>
        <v>0</v>
      </c>
      <c r="DQ764" s="6">
        <f t="shared" si="1204"/>
        <v>0</v>
      </c>
      <c r="DR764" s="6">
        <f t="shared" si="1205"/>
        <v>0</v>
      </c>
      <c r="DS764" s="6">
        <f t="shared" si="1206"/>
        <v>0</v>
      </c>
      <c r="DT764" s="6"/>
      <c r="HR764" s="6">
        <v>0</v>
      </c>
      <c r="HS764" s="6">
        <v>0</v>
      </c>
      <c r="HT764" s="6">
        <v>0</v>
      </c>
      <c r="HU764" s="6">
        <v>0</v>
      </c>
      <c r="HV764" s="6">
        <v>0</v>
      </c>
      <c r="HW764" s="6">
        <v>0</v>
      </c>
      <c r="HX764" s="6">
        <f>('Muni-Level Population'!M1023/INDEX('Muni-Level Population'!M$1159:M$1172,MATCH('Addressable Market'!$B764,'Muni-Level Population'!$F$1159:$F$1172,0)))*(INDEX('Tourism Model'!B$109:B$123,MATCH('Addressable Market'!$B764,'Tourism Model'!$A$109:$A$123,0))/SUM('Tourism Model'!B$109:B$122)*'Tourism Model'!B$124)</f>
        <v>7524.8267304318779</v>
      </c>
      <c r="HY764" s="6">
        <f>('Muni-Level Population'!N1023/INDEX('Muni-Level Population'!N$1159:N$1172,MATCH('Addressable Market'!$B764,'Muni-Level Population'!$F$1159:$F$1172,0)))*(INDEX('Tourism Model'!C$109:C$123,MATCH('Addressable Market'!$B764,'Tourism Model'!$A$109:$A$123,0))/SUM('Tourism Model'!C$109:C$122)*'Tourism Model'!C$124)</f>
        <v>8250.8331246506386</v>
      </c>
      <c r="HZ764" s="6">
        <f>('Muni-Level Population'!O1023/INDEX('Muni-Level Population'!O$1159:O$1172,MATCH('Addressable Market'!$B764,'Muni-Level Population'!$F$1159:$F$1172,0)))*(INDEX('Tourism Model'!D$109:D$123,MATCH('Addressable Market'!$B764,'Tourism Model'!$A$109:$A$123,0))/SUM('Tourism Model'!D$109:D$122)*'Tourism Model'!D$124)</f>
        <v>6616.0016784294457</v>
      </c>
      <c r="IA764" s="6">
        <f>('Muni-Level Population'!P1023/INDEX('Muni-Level Population'!P$1159:P$1172,MATCH('Addressable Market'!$B764,'Muni-Level Population'!$F$1159:$F$1172,0)))*(INDEX('Tourism Model'!E$109:E$123,MATCH('Addressable Market'!$B764,'Tourism Model'!$A$109:$A$123,0))/SUM('Tourism Model'!E$109:E$122)*'Tourism Model'!E$124)</f>
        <v>2556.3359521215611</v>
      </c>
      <c r="IB764" s="6">
        <f>('Muni-Level Population'!Q1023/INDEX('Muni-Level Population'!Q$1159:Q$1172,MATCH('Addressable Market'!$B764,'Muni-Level Population'!$F$1159:$F$1172,0)))*(INDEX('Tourism Model'!F$109:F$123,MATCH('Addressable Market'!$B764,'Tourism Model'!$A$109:$A$123,0))/SUM('Tourism Model'!F$109:F$122)*'Tourism Model'!F$124)</f>
        <v>2621.6082326029482</v>
      </c>
      <c r="IC764" s="6">
        <f>('Muni-Level Population'!R1023/INDEX('Muni-Level Population'!R$1159:R$1172,MATCH('Addressable Market'!$B764,'Muni-Level Population'!$F$1159:$F$1172,0)))*(INDEX('Tourism Model'!G$109:G$123,MATCH('Addressable Market'!$B764,'Tourism Model'!$A$109:$A$123,0))/SUM('Tourism Model'!G$109:G$122)*'Tourism Model'!G$124)</f>
        <v>3679.5202141579698</v>
      </c>
      <c r="ID764" s="6">
        <f>('Muni-Level Population'!S1023/INDEX('Muni-Level Population'!S$1159:S$1172,MATCH('Addressable Market'!$B764,'Muni-Level Population'!$F$1159:$F$1172,0)))*(INDEX('Tourism Model'!H$109:H$123,MATCH('Addressable Market'!$B764,'Tourism Model'!$A$109:$A$123,0))/SUM('Tourism Model'!H$109:H$122)*'Tourism Model'!H$124)</f>
        <v>6768.9562990997383</v>
      </c>
      <c r="IE764" s="6">
        <f>('Muni-Level Population'!T1023/INDEX('Muni-Level Population'!T$1159:T$1172,MATCH('Addressable Market'!$B764,'Muni-Level Population'!$F$1159:$F$1172,0)))*(INDEX('Tourism Model'!I$109:I$123,MATCH('Addressable Market'!$B764,'Tourism Model'!$A$109:$A$123,0))/SUM('Tourism Model'!I$109:I$122)*'Tourism Model'!I$124)</f>
        <v>6412.9382478028674</v>
      </c>
      <c r="IF764" s="6">
        <f>('Muni-Level Population'!U1023/INDEX('Muni-Level Population'!U$1159:U$1172,MATCH('Addressable Market'!$B764,'Muni-Level Population'!$F$1159:$F$1172,0)))*(INDEX('Tourism Model'!J$109:J$123,MATCH('Addressable Market'!$B764,'Tourism Model'!$A$109:$A$123,0))/SUM('Tourism Model'!J$109:J$122)*'Tourism Model'!J$124)</f>
        <v>5131.5808498708302</v>
      </c>
      <c r="IG764" s="6">
        <f>('Muni-Level Population'!V1023/INDEX('Muni-Level Population'!V$1159:V$1172,MATCH('Addressable Market'!$B764,'Muni-Level Population'!$F$1159:$F$1172,0)))*(INDEX('Tourism Model'!K$109:K$123,MATCH('Addressable Market'!$B764,'Tourism Model'!$A$109:$A$123,0))/SUM('Tourism Model'!K$109:K$122)*'Tourism Model'!K$124)</f>
        <v>5791.2311987103558</v>
      </c>
      <c r="IH764" s="6">
        <f>('Muni-Level Population'!W1023/INDEX('Muni-Level Population'!W$1159:W$1172,MATCH('Addressable Market'!$B764,'Muni-Level Population'!$F$1159:$F$1172,0)))*(INDEX('Tourism Model'!L$109:L$123,MATCH('Addressable Market'!$B764,'Tourism Model'!$A$109:$A$123,0))/SUM('Tourism Model'!L$109:L$122)*'Tourism Model'!L$124)</f>
        <v>2748.434717111078</v>
      </c>
      <c r="II764" s="6">
        <f>('Muni-Level Population'!X1023/INDEX('Muni-Level Population'!X$1159:X$1172,MATCH('Addressable Market'!$B764,'Muni-Level Population'!$F$1159:$F$1172,0)))*(INDEX('Tourism Model'!M$109:M$123,MATCH('Addressable Market'!$B764,'Tourism Model'!$A$109:$A$123,0))/SUM('Tourism Model'!M$109:M$122)*'Tourism Model'!M$124)</f>
        <v>6201.5782789925361</v>
      </c>
      <c r="IJ764" s="6">
        <f>('Muni-Level Population'!Y1023/INDEX('Muni-Level Population'!Y$1159:Y$1172,MATCH('Addressable Market'!$B764,'Muni-Level Population'!$F$1159:$F$1172,0)))*(INDEX('Tourism Model'!N$109:N$123,MATCH('Addressable Market'!$B764,'Tourism Model'!$A$109:$A$123,0))/SUM('Tourism Model'!N$109:N$122)*'Tourism Model'!N$124)</f>
        <v>7560.7416561306027</v>
      </c>
      <c r="IK764" s="6">
        <f>('Muni-Level Population'!Z1023/INDEX('Muni-Level Population'!Z$1159:Z$1172,MATCH('Addressable Market'!$B764,'Muni-Level Population'!$F$1159:$F$1172,0)))*(INDEX('Tourism Model'!O$109:O$123,MATCH('Addressable Market'!$B764,'Tourism Model'!$A$109:$A$123,0))/SUM('Tourism Model'!O$109:O$122)*'Tourism Model'!O$124)</f>
        <v>8222.692895763319</v>
      </c>
      <c r="IL764" s="6">
        <f>('Muni-Level Population'!AA1023/INDEX('Muni-Level Population'!AA$1159:AA$1172,MATCH('Addressable Market'!$B764,'Muni-Level Population'!$F$1159:$F$1172,0)))*(INDEX('Tourism Model'!P$109:P$123,MATCH('Addressable Market'!$B764,'Tourism Model'!$A$109:$A$123,0))/SUM('Tourism Model'!P$109:P$122)*'Tourism Model'!P$124)</f>
        <v>6539.2731917770898</v>
      </c>
      <c r="IM764" s="6">
        <f>('Muni-Level Population'!AB1023/INDEX('Muni-Level Population'!AB$1159:AB$1172,MATCH('Addressable Market'!$B764,'Muni-Level Population'!$F$1159:$F$1172,0)))*(INDEX('Tourism Model'!Q$109:Q$123,MATCH('Addressable Market'!$B764,'Tourism Model'!$A$109:$A$123,0))/SUM('Tourism Model'!Q$109:Q$122)*'Tourism Model'!Q$124)</f>
        <v>2505.7525151269251</v>
      </c>
      <c r="IN764" s="6">
        <f>('Muni-Level Population'!AC1023/INDEX('Muni-Level Population'!AC$1159:AC$1172,MATCH('Addressable Market'!$B764,'Muni-Level Population'!$F$1159:$F$1172,0)))*(INDEX('Tourism Model'!R$109:R$123,MATCH('Addressable Market'!$B764,'Tourism Model'!$A$109:$A$123,0))/SUM('Tourism Model'!R$109:R$122)*'Tourism Model'!R$124)</f>
        <v>2548.2533450378887</v>
      </c>
      <c r="IO764" s="6">
        <f>('Muni-Level Population'!AD1023/INDEX('Muni-Level Population'!AD$1159:AD$1172,MATCH('Addressable Market'!$B764,'Muni-Level Population'!$F$1159:$F$1172,0)))*(INDEX('Tourism Model'!S$109:S$123,MATCH('Addressable Market'!$B764,'Tourism Model'!$A$109:$A$123,0))/SUM('Tourism Model'!S$109:S$122)*'Tourism Model'!S$124)</f>
        <v>3546.4041386484241</v>
      </c>
      <c r="IP764" s="6">
        <f>('Muni-Level Population'!AE1023/INDEX('Muni-Level Population'!AE$1159:AE$1172,MATCH('Addressable Market'!$B764,'Muni-Level Population'!$F$1159:$F$1172,0)))*(INDEX('Tourism Model'!T$109:T$123,MATCH('Addressable Market'!$B764,'Tourism Model'!$A$109:$A$123,0))/SUM('Tourism Model'!T$109:T$122)*'Tourism Model'!T$124)</f>
        <v>6468.5663453693824</v>
      </c>
      <c r="IQ764" s="6">
        <f>('Muni-Level Population'!AF1023/INDEX('Muni-Level Population'!AF$1159:AF$1172,MATCH('Addressable Market'!$B764,'Muni-Level Population'!$F$1159:$F$1172,0)))*(INDEX('Tourism Model'!U$109:U$123,MATCH('Addressable Market'!$B764,'Tourism Model'!$A$109:$A$123,0))/SUM('Tourism Model'!U$109:U$122)*'Tourism Model'!U$124)</f>
        <v>6075.7401178671589</v>
      </c>
      <c r="IR764" s="6">
        <f>('Muni-Level Population'!AG1023/INDEX('Muni-Level Population'!AG$1159:AG$1172,MATCH('Addressable Market'!$B764,'Muni-Level Population'!$F$1159:$F$1172,0)))*(INDEX('Tourism Model'!V$109:V$123,MATCH('Addressable Market'!$B764,'Tourism Model'!$A$109:$A$123,0))/SUM('Tourism Model'!V$109:V$122)*'Tourism Model'!V$124)</f>
        <v>4819.6446149309759</v>
      </c>
      <c r="IS764" s="6">
        <f>('Muni-Level Population'!AH1023/INDEX('Muni-Level Population'!AH$1159:AH$1172,MATCH('Addressable Market'!$B764,'Muni-Level Population'!$F$1159:$F$1172,0)))*(INDEX('Tourism Model'!W$109:W$123,MATCH('Addressable Market'!$B764,'Tourism Model'!$A$109:$A$123,0))/SUM('Tourism Model'!W$109:W$122)*'Tourism Model'!W$124)</f>
        <v>5391.6505354115297</v>
      </c>
      <c r="IT764" s="6">
        <f>('Muni-Level Population'!AI1023/INDEX('Muni-Level Population'!AI$1159:AI$1172,MATCH('Addressable Market'!$B764,'Muni-Level Population'!$F$1159:$F$1172,0)))*(INDEX('Tourism Model'!X$109:X$123,MATCH('Addressable Market'!$B764,'Tourism Model'!$A$109:$A$123,0))/SUM('Tourism Model'!X$109:X$122)*'Tourism Model'!X$124)</f>
        <v>2536.2258250693667</v>
      </c>
      <c r="IU764" s="6">
        <f>('Muni-Level Population'!AJ1023/INDEX('Muni-Level Population'!AJ$1159:AJ$1172,MATCH('Addressable Market'!$B764,'Muni-Level Population'!$F$1159:$F$1172,0)))*(INDEX('Tourism Model'!Y$109:Y$123,MATCH('Addressable Market'!$B764,'Tourism Model'!$A$109:$A$123,0))/SUM('Tourism Model'!Y$109:Y$122)*'Tourism Model'!Y$124)</f>
        <v>5671.7932836014506</v>
      </c>
      <c r="IV764" s="6">
        <f>('Muni-Level Population'!AK1023/INDEX('Muni-Level Population'!AK$1159:AK$1172,MATCH('Addressable Market'!$B764,'Muni-Level Population'!$F$1159:$F$1172,0)))*(INDEX('Tourism Model'!Z$109:Z$123,MATCH('Addressable Market'!$B764,'Tourism Model'!$A$109:$A$123,0))/SUM('Tourism Model'!Z$109:Z$122)*'Tourism Model'!Z$124)</f>
        <v>6852.6979845913274</v>
      </c>
      <c r="IW764" s="6">
        <f>('Muni-Level Population'!AL1023/INDEX('Muni-Level Population'!AL$1159:AL$1172,MATCH('Addressable Market'!$B764,'Muni-Level Population'!$F$1159:$F$1172,0)))*(INDEX('Tourism Model'!AA$109:AA$123,MATCH('Addressable Market'!$B764,'Tourism Model'!$A$109:$A$123,0))/SUM('Tourism Model'!AA$109:AA$122)*'Tourism Model'!AA$124)</f>
        <v>7447.3697677695691</v>
      </c>
      <c r="IX764" s="6">
        <f>('Muni-Level Population'!AM1023/INDEX('Muni-Level Population'!AM$1159:AM$1172,MATCH('Addressable Market'!$B764,'Muni-Level Population'!$F$1159:$F$1172,0)))*(INDEX('Tourism Model'!AB$109:AB$123,MATCH('Addressable Market'!$B764,'Tourism Model'!$A$109:$A$123,0))/SUM('Tourism Model'!AB$109:AB$122)*'Tourism Model'!AB$124)</f>
        <v>5918.4024358823644</v>
      </c>
      <c r="IY764" s="6">
        <f>('Muni-Level Population'!AN1023/INDEX('Muni-Level Population'!AN$1159:AN$1172,MATCH('Addressable Market'!$B764,'Muni-Level Population'!$F$1159:$F$1172,0)))*(INDEX('Tourism Model'!AC$109:AC$123,MATCH('Addressable Market'!$B764,'Tourism Model'!$A$109:$A$123,0))/SUM('Tourism Model'!AC$109:AC$122)*'Tourism Model'!AC$124)</f>
        <v>2266.1766820375233</v>
      </c>
      <c r="IZ764" s="6">
        <f>('Muni-Level Population'!AO1023/INDEX('Muni-Level Population'!AO$1159:AO$1172,MATCH('Addressable Market'!$B764,'Muni-Level Population'!$F$1159:$F$1172,0)))*(INDEX('Tourism Model'!AD$109:AD$123,MATCH('Addressable Market'!$B764,'Tourism Model'!$A$109:$A$123,0))/SUM('Tourism Model'!AD$109:AD$122)*'Tourism Model'!AD$124)</f>
        <v>2302.8889936698079</v>
      </c>
      <c r="JA764" s="6">
        <f>('Muni-Level Population'!AP1023/INDEX('Muni-Level Population'!AP$1159:AP$1172,MATCH('Addressable Market'!$B764,'Muni-Level Population'!$F$1159:$F$1172,0)))*(INDEX('Tourism Model'!AE$109:AE$123,MATCH('Addressable Market'!$B764,'Tourism Model'!$A$109:$A$123,0))/SUM('Tourism Model'!AE$109:AE$122)*'Tourism Model'!AE$124)</f>
        <v>3202.4881048049178</v>
      </c>
      <c r="JB764" s="6">
        <f>('Muni-Level Population'!AQ1023/INDEX('Muni-Level Population'!AQ$1159:AQ$1172,MATCH('Addressable Market'!$B764,'Muni-Level Population'!$F$1159:$F$1172,0)))*(INDEX('Tourism Model'!AF$109:AF$123,MATCH('Addressable Market'!$B764,'Tourism Model'!$A$109:$A$123,0))/SUM('Tourism Model'!AF$109:AF$122)*'Tourism Model'!AF$124)</f>
        <v>5836.7372762015175</v>
      </c>
      <c r="JC764" s="6">
        <f>('Muni-Level Population'!AR1023/INDEX('Muni-Level Population'!AR$1159:AR$1172,MATCH('Addressable Market'!$B764,'Muni-Level Population'!$F$1159:$F$1172,0)))*(INDEX('Tourism Model'!AG$109:AG$123,MATCH('Addressable Market'!$B764,'Tourism Model'!$A$109:$A$123,0))/SUM('Tourism Model'!AG$109:AG$122)*'Tourism Model'!AG$124)</f>
        <v>5477.9474659479329</v>
      </c>
      <c r="JD764" s="6">
        <f>('Muni-Level Population'!AS1023/INDEX('Muni-Level Population'!AS$1159:AS$1172,MATCH('Addressable Market'!$B764,'Muni-Level Population'!$F$1159:$F$1172,0)))*(INDEX('Tourism Model'!AH$109:AH$123,MATCH('Addressable Market'!$B764,'Tourism Model'!$A$109:$A$123,0))/SUM('Tourism Model'!AH$109:AH$122)*'Tourism Model'!AH$124)</f>
        <v>4341.9401071973325</v>
      </c>
      <c r="JE764" s="6">
        <f>('Muni-Level Population'!AT1023/INDEX('Muni-Level Population'!AT$1159:AT$1172,MATCH('Addressable Market'!$B764,'Muni-Level Population'!$F$1159:$F$1172,0)))*(INDEX('Tourism Model'!AI$109:AI$123,MATCH('Addressable Market'!$B764,'Tourism Model'!$A$109:$A$123,0))/SUM('Tourism Model'!AI$109:AI$122)*'Tourism Model'!AI$124)</f>
        <v>4853.2657122540868</v>
      </c>
      <c r="JF764" s="6">
        <f>('Muni-Level Population'!AU1023/INDEX('Muni-Level Population'!AU$1159:AU$1172,MATCH('Addressable Market'!$B764,'Muni-Level Population'!$F$1159:$F$1172,0)))*(INDEX('Tourism Model'!AJ$109:AJ$123,MATCH('Addressable Market'!$B764,'Tourism Model'!$A$109:$A$123,0))/SUM('Tourism Model'!AJ$109:AJ$122)*'Tourism Model'!AJ$124)</f>
        <v>2281.0614585175344</v>
      </c>
      <c r="JG764" s="6">
        <f>('Muni-Level Population'!AV1023/INDEX('Muni-Level Population'!AV$1159:AV$1172,MATCH('Addressable Market'!$B764,'Muni-Level Population'!$F$1159:$F$1172,0)))*(INDEX('Tourism Model'!AK$109:AK$123,MATCH('Addressable Market'!$B764,'Tourism Model'!$A$109:$A$123,0))/SUM('Tourism Model'!AK$109:AK$122)*'Tourism Model'!AK$124)</f>
        <v>5096.8187513370285</v>
      </c>
      <c r="JH764" s="6">
        <f>('Muni-Level Population'!AW1023/INDEX('Muni-Level Population'!AW$1159:AW$1172,MATCH('Addressable Market'!$B764,'Muni-Level Population'!$F$1159:$F$1172,0)))*(INDEX('Tourism Model'!AL$109:AL$123,MATCH('Addressable Market'!$B764,'Tourism Model'!$A$109:$A$123,0))/SUM('Tourism Model'!AL$109:AL$122)*'Tourism Model'!AL$124)</f>
        <v>6152.6601640628915</v>
      </c>
      <c r="JI764" s="6">
        <f>('Muni-Level Population'!AX1023/INDEX('Muni-Level Population'!AX$1159:AX$1172,MATCH('Addressable Market'!$B764,'Muni-Level Population'!$F$1159:$F$1172,0)))*(INDEX('Tourism Model'!AM$109:AM$123,MATCH('Addressable Market'!$B764,'Tourism Model'!$A$109:$A$123,0))/SUM('Tourism Model'!AM$109:AM$122)*'Tourism Model'!AM$124)</f>
        <v>6747.6484500840634</v>
      </c>
      <c r="JJ764" s="6">
        <f>('Muni-Level Population'!AY1023/INDEX('Muni-Level Population'!AY$1159:AY$1172,MATCH('Addressable Market'!$B764,'Muni-Level Population'!$F$1159:$F$1172,0)))*(INDEX('Tourism Model'!AN$109:AN$123,MATCH('Addressable Market'!$B764,'Tourism Model'!$A$109:$A$123,0))/SUM('Tourism Model'!AN$109:AN$122)*'Tourism Model'!AN$124)</f>
        <v>5411.7525039336051</v>
      </c>
      <c r="JK764" s="6">
        <f>('Muni-Level Population'!AZ1023/INDEX('Muni-Level Population'!AZ$1159:AZ$1172,MATCH('Addressable Market'!$B764,'Muni-Level Population'!$F$1159:$F$1172,0)))*(INDEX('Tourism Model'!AO$109:AO$123,MATCH('Addressable Market'!$B764,'Tourism Model'!$A$109:$A$123,0))/SUM('Tourism Model'!AO$109:AO$122)*'Tourism Model'!AO$124)</f>
        <v>2091.4548866101591</v>
      </c>
      <c r="JL764" s="6">
        <f>('Muni-Level Population'!BA1023/INDEX('Muni-Level Population'!BA$1159:BA$1172,MATCH('Addressable Market'!$B764,'Muni-Level Population'!$F$1159:$F$1172,0)))*(INDEX('Tourism Model'!AP$109:AP$123,MATCH('Addressable Market'!$B764,'Tourism Model'!$A$109:$A$123,0))/SUM('Tourism Model'!AP$109:AP$122)*'Tourism Model'!AP$124)</f>
        <v>2145.292964146025</v>
      </c>
      <c r="JM764" s="6">
        <f>('Muni-Level Population'!BB1023/INDEX('Muni-Level Population'!BB$1159:BB$1172,MATCH('Addressable Market'!$B764,'Muni-Level Population'!$F$1159:$F$1172,0)))*(INDEX('Tourism Model'!AQ$109:AQ$123,MATCH('Addressable Market'!$B764,'Tourism Model'!$A$109:$A$123,0))/SUM('Tourism Model'!AQ$109:AQ$122)*'Tourism Model'!AQ$124)</f>
        <v>3011.6069744780148</v>
      </c>
      <c r="JN764" s="6">
        <f>('Muni-Level Population'!BC1023/INDEX('Muni-Level Population'!BC$1159:BC$1172,MATCH('Addressable Market'!$B764,'Muni-Level Population'!$F$1159:$F$1172,0)))*(INDEX('Tourism Model'!AR$109:AR$123,MATCH('Addressable Market'!$B764,'Tourism Model'!$A$109:$A$123,0))/SUM('Tourism Model'!AR$109:AR$122)*'Tourism Model'!AR$124)</f>
        <v>5541.3691970031869</v>
      </c>
      <c r="JO764" s="6">
        <f>('Muni-Level Population'!BD1023/INDEX('Muni-Level Population'!BD$1159:BD$1172,MATCH('Addressable Market'!$B764,'Muni-Level Population'!$F$1159:$F$1172,0)))*(INDEX('Tourism Model'!AS$109:AS$123,MATCH('Addressable Market'!$B764,'Tourism Model'!$A$109:$A$123,0))/SUM('Tourism Model'!AS$109:AS$122)*'Tourism Model'!AS$124)</f>
        <v>5250.9846722392776</v>
      </c>
      <c r="JP764" s="6">
        <f>('Muni-Level Population'!BE1023/INDEX('Muni-Level Population'!BE$1159:BE$1172,MATCH('Addressable Market'!$B764,'Muni-Level Population'!$F$1159:$F$1172,0)))*(INDEX('Tourism Model'!AT$109:AT$123,MATCH('Addressable Market'!$B764,'Tourism Model'!$A$109:$A$123,0))/SUM('Tourism Model'!AT$109:AT$122)*'Tourism Model'!AT$124)</f>
        <v>4202.649784230538</v>
      </c>
      <c r="JQ764" s="6">
        <f>('Muni-Level Population'!BF1023/INDEX('Muni-Level Population'!BF$1159:BF$1172,MATCH('Addressable Market'!$B764,'Muni-Level Population'!$F$1159:$F$1172,0)))*(INDEX('Tourism Model'!AU$109:AU$123,MATCH('Addressable Market'!$B764,'Tourism Model'!$A$109:$A$123,0))/SUM('Tourism Model'!AU$109:AU$122)*'Tourism Model'!AU$124)</f>
        <v>4743.8533079168465</v>
      </c>
      <c r="JR764" s="6">
        <f>('Muni-Level Population'!BG1023/INDEX('Muni-Level Population'!BG$1159:BG$1172,MATCH('Addressable Market'!$B764,'Muni-Level Population'!$F$1159:$F$1172,0)))*(INDEX('Tourism Model'!AV$109:AV$123,MATCH('Addressable Market'!$B764,'Tourism Model'!$A$109:$A$123,0))/SUM('Tourism Model'!AV$109:AV$122)*'Tourism Model'!AV$124)</f>
        <v>2251.8224149057387</v>
      </c>
      <c r="JS764" s="6">
        <f>('Muni-Level Population'!BH1023/INDEX('Muni-Level Population'!BH$1159:BH$1172,MATCH('Addressable Market'!$B764,'Muni-Level Population'!$F$1159:$F$1172,0)))*(INDEX('Tourism Model'!AW$109:AW$123,MATCH('Addressable Market'!$B764,'Tourism Model'!$A$109:$A$123,0))/SUM('Tourism Model'!AW$109:AW$122)*'Tourism Model'!AW$124)</f>
        <v>5082.0542495416266</v>
      </c>
      <c r="JT764" s="6">
        <f>('Muni-Level Population'!BI1023/INDEX('Muni-Level Population'!BI$1159:BI$1172,MATCH('Addressable Market'!$B764,'Muni-Level Population'!$F$1159:$F$1172,0)))*(INDEX('Tourism Model'!AX$109:AX$123,MATCH('Addressable Market'!$B764,'Tourism Model'!$A$109:$A$123,0))/SUM('Tourism Model'!AX$109:AX$122)*'Tourism Model'!AX$124)</f>
        <v>6197.1193720859146</v>
      </c>
      <c r="JU764" s="6">
        <f>('Muni-Level Population'!BJ1023/INDEX('Muni-Level Population'!BJ$1159:BJ$1172,MATCH('Addressable Market'!$B764,'Muni-Level Population'!$F$1159:$F$1172,0)))*(INDEX('Tourism Model'!AY$109:AY$123,MATCH('Addressable Market'!$B764,'Tourism Model'!$A$109:$A$123,0))/SUM('Tourism Model'!AY$109:AY$122)*'Tourism Model'!AY$124)</f>
        <v>6796.4110660780707</v>
      </c>
      <c r="JV764" s="6">
        <f>('Muni-Level Population'!BK1023/INDEX('Muni-Level Population'!BK$1159:BK$1172,MATCH('Addressable Market'!$B764,'Muni-Level Population'!$F$1159:$F$1172,0)))*(INDEX('Tourism Model'!AZ$109:AZ$123,MATCH('Addressable Market'!$B764,'Tourism Model'!$A$109:$A$123,0))/SUM('Tourism Model'!AZ$109:AZ$122)*'Tourism Model'!AZ$124)</f>
        <v>5450.8700847978507</v>
      </c>
      <c r="JW764" s="6">
        <f>('Muni-Level Population'!BL1023/INDEX('Muni-Level Population'!BL$1159:BL$1172,MATCH('Addressable Market'!$B764,'Muni-Level Population'!$F$1159:$F$1172,0)))*(INDEX('Tourism Model'!BA$109:BA$123,MATCH('Addressable Market'!$B764,'Tourism Model'!$A$109:$A$123,0))/SUM('Tourism Model'!BA$109:BA$122)*'Tourism Model'!BA$124)</f>
        <v>2106.5737122829319</v>
      </c>
      <c r="JX764" s="6">
        <f>('Muni-Level Population'!BM1023/INDEX('Muni-Level Population'!BM$1159:BM$1172,MATCH('Addressable Market'!$B764,'Muni-Level Population'!$F$1159:$F$1172,0)))*(INDEX('Tourism Model'!BB$109:BB$123,MATCH('Addressable Market'!$B764,'Tourism Model'!$A$109:$A$123,0))/SUM('Tourism Model'!BB$109:BB$122)*'Tourism Model'!BB$124)</f>
        <v>2160.8022014516337</v>
      </c>
      <c r="JY764" s="6">
        <f>('Muni-Level Population'!BN1023/INDEX('Muni-Level Population'!BN$1159:BN$1172,MATCH('Addressable Market'!$B764,'Muni-Level Population'!$F$1159:$F$1172,0)))*(INDEX('Tourism Model'!BC$109:BC$123,MATCH('Addressable Market'!$B764,'Tourism Model'!$A$109:$A$123,0))/SUM('Tourism Model'!BC$109:BC$122)*'Tourism Model'!BC$124)</f>
        <v>3033.3809366919568</v>
      </c>
      <c r="JZ764" s="6">
        <f>('Muni-Level Population'!BO1023/INDEX('Muni-Level Population'!BO$1159:BO$1172,MATCH('Addressable Market'!$B764,'Muni-Level Population'!$F$1159:$F$1172,0)))*(INDEX('Tourism Model'!BD$109:BD$123,MATCH('Addressable Market'!$B764,'Tourism Model'!$A$109:$A$123,0))/SUM('Tourism Model'!BD$109:BD$122)*'Tourism Model'!BD$124)</f>
        <v>5581.4365247766154</v>
      </c>
      <c r="KA764" s="6">
        <f>('Muni-Level Population'!BP1023/INDEX('Muni-Level Population'!BP$1159:BP$1172,MATCH('Addressable Market'!$B764,'Muni-Level Population'!$F$1159:$F$1172,0)))*(INDEX('Tourism Model'!BE$109:BE$123,MATCH('Addressable Market'!$B764,'Tourism Model'!$A$109:$A$123,0))/SUM('Tourism Model'!BE$109:BE$122)*'Tourism Model'!BE$124)</f>
        <v>5288.9554264838125</v>
      </c>
      <c r="KB764" s="6">
        <f>('Muni-Level Population'!BQ1023/INDEX('Muni-Level Population'!BQ$1159:BQ$1172,MATCH('Addressable Market'!$B764,'Muni-Level Population'!$F$1159:$F$1172,0)))*(INDEX('Tourism Model'!BF$109:BF$123,MATCH('Addressable Market'!$B764,'Tourism Model'!$A$109:$A$123,0))/SUM('Tourism Model'!BF$109:BF$122)*'Tourism Model'!BF$124)</f>
        <v>4233.042308738226</v>
      </c>
      <c r="KC764" s="6">
        <f>('Muni-Level Population'!BR1023/INDEX('Muni-Level Population'!BR$1159:BR$1172,MATCH('Addressable Market'!$B764,'Muni-Level Population'!$F$1159:$F$1172,0)))*(INDEX('Tourism Model'!BG$109:BG$123,MATCH('Addressable Market'!$B764,'Tourism Model'!$A$109:$A$123,0))/SUM('Tourism Model'!BG$109:BG$122)*'Tourism Model'!BG$124)</f>
        <v>4778.1623600149078</v>
      </c>
      <c r="KD764" s="6">
        <f>('Muni-Level Population'!BS1023/INDEX('Muni-Level Population'!BS$1159:BS$1172,MATCH('Addressable Market'!$B764,'Muni-Level Population'!$F$1159:$F$1172,0)))*(INDEX('Tourism Model'!BH$109:BH$123,MATCH('Addressable Market'!$B764,'Tourism Model'!$A$109:$A$123,0))/SUM('Tourism Model'!BH$109:BH$122)*'Tourism Model'!BH$124)</f>
        <v>2268.1096194966617</v>
      </c>
      <c r="KE764" s="6">
        <f>('Muni-Level Population'!BT1023/INDEX('Muni-Level Population'!BT$1159:BT$1172,MATCH('Addressable Market'!$B764,'Muni-Level Population'!$F$1159:$F$1172,0)))*(INDEX('Tourism Model'!BI$109:BI$123,MATCH('Addressable Market'!$B764,'Tourism Model'!$A$109:$A$123,0))/SUM('Tourism Model'!BI$109:BI$122)*'Tourism Model'!BI$124)</f>
        <v>5118.81509185705</v>
      </c>
      <c r="KF764" s="6">
        <f>('Muni-Level Population'!BU1023/INDEX('Muni-Level Population'!BU$1159:BU$1172,MATCH('Addressable Market'!$B764,'Muni-Level Population'!$F$1159:$F$1172,0)))*(INDEX('Tourism Model'!BJ$109:BJ$123,MATCH('Addressable Market'!$B764,'Tourism Model'!$A$109:$A$123,0))/SUM('Tourism Model'!BJ$109:BJ$122)*'Tourism Model'!BJ$124)</f>
        <v>6241.9495858720375</v>
      </c>
      <c r="KG764" s="6">
        <f>('Muni-Level Population'!BV1023/INDEX('Muni-Level Population'!BV$1159:BV$1172,MATCH('Addressable Market'!$B764,'Muni-Level Population'!$F$1159:$F$1172,0)))*(INDEX('Tourism Model'!BK$109:BK$123,MATCH('Addressable Market'!$B764,'Tourism Model'!$A$109:$A$123,0))/SUM('Tourism Model'!BK$109:BK$122)*'Tourism Model'!BK$124)</f>
        <v>6758.6213373987321</v>
      </c>
      <c r="KH764" s="6">
        <f>('Muni-Level Population'!BW1023/INDEX('Muni-Level Population'!BW$1159:BW$1172,MATCH('Addressable Market'!$B764,'Muni-Level Population'!$F$1159:$F$1172,0)))*(INDEX('Tourism Model'!BL$109:BL$123,MATCH('Addressable Market'!$B764,'Tourism Model'!$A$109:$A$123,0))/SUM('Tourism Model'!BL$109:BL$122)*'Tourism Model'!BL$124)</f>
        <v>5350.8215104661394</v>
      </c>
      <c r="KI764" s="6">
        <f>('Muni-Level Population'!BX1023/INDEX('Muni-Level Population'!BX$1159:BX$1172,MATCH('Addressable Market'!$B764,'Muni-Level Population'!$F$1159:$F$1172,0)))*(INDEX('Tourism Model'!BM$109:BM$123,MATCH('Addressable Market'!$B764,'Tourism Model'!$A$109:$A$123,0))/SUM('Tourism Model'!BM$109:BM$122)*'Tourism Model'!BM$124)</f>
        <v>2040.9562044590491</v>
      </c>
      <c r="KJ764" s="6">
        <f>('Muni-Level Population'!BY1023/INDEX('Muni-Level Population'!BY$1159:BY$1172,MATCH('Addressable Market'!$B764,'Muni-Level Population'!$F$1159:$F$1172,0)))*(INDEX('Tourism Model'!BN$109:BN$123,MATCH('Addressable Market'!$B764,'Tourism Model'!$A$109:$A$123,0))/SUM('Tourism Model'!BN$109:BN$122)*'Tourism Model'!BN$124)</f>
        <v>2065.8494689811305</v>
      </c>
      <c r="KK764" s="6">
        <f>('Muni-Level Population'!BZ1023/INDEX('Muni-Level Population'!BZ$1159:BZ$1172,MATCH('Addressable Market'!$B764,'Muni-Level Population'!$F$1159:$F$1172,0)))*(INDEX('Tourism Model'!BO$109:BO$123,MATCH('Addressable Market'!$B764,'Tourism Model'!$A$109:$A$123,0))/SUM('Tourism Model'!BO$109:BO$122)*'Tourism Model'!BO$124)</f>
        <v>2861.2740947852253</v>
      </c>
      <c r="KL764" s="6">
        <f>('Muni-Level Population'!CA1023/INDEX('Muni-Level Population'!CA$1159:CA$1172,MATCH('Addressable Market'!$B764,'Muni-Level Population'!$F$1159:$F$1172,0)))*(INDEX('Tourism Model'!BP$109:BP$123,MATCH('Addressable Market'!$B764,'Tourism Model'!$A$109:$A$123,0))/SUM('Tourism Model'!BP$109:BP$122)*'Tourism Model'!BP$124)</f>
        <v>5193.3480119079904</v>
      </c>
      <c r="KM764" s="6">
        <f>('Muni-Level Population'!CB1023/INDEX('Muni-Level Population'!CB$1159:CB$1172,MATCH('Addressable Market'!$B764,'Muni-Level Population'!$F$1159:$F$1172,0)))*(INDEX('Tourism Model'!BQ$109:BQ$123,MATCH('Addressable Market'!$B764,'Tourism Model'!$A$109:$A$123,0))/SUM('Tourism Model'!BQ$109:BQ$122)*'Tourism Model'!BQ$124)</f>
        <v>4853.5347983132624</v>
      </c>
      <c r="KN764" s="6">
        <f>('Muni-Level Population'!CC1023/INDEX('Muni-Level Population'!CC$1159:CC$1172,MATCH('Addressable Market'!$B764,'Muni-Level Population'!$F$1159:$F$1172,0)))*(INDEX('Tourism Model'!BR$109:BR$123,MATCH('Addressable Market'!$B764,'Tourism Model'!$A$109:$A$123,0))/SUM('Tourism Model'!BR$109:BR$122)*'Tourism Model'!BR$124)</f>
        <v>3830.3919746863671</v>
      </c>
      <c r="KO764" s="6">
        <f>('Muni-Level Population'!CD1023/INDEX('Muni-Level Population'!CD$1159:CD$1172,MATCH('Addressable Market'!$B764,'Muni-Level Population'!$F$1159:$F$1172,0)))*(INDEX('Tourism Model'!BS$109:BS$123,MATCH('Addressable Market'!$B764,'Tourism Model'!$A$109:$A$123,0))/SUM('Tourism Model'!BS$109:BS$122)*'Tourism Model'!BS$124)</f>
        <v>4262.5259156879756</v>
      </c>
      <c r="KP764" s="6">
        <f>('Muni-Level Population'!CE1023/INDEX('Muni-Level Population'!CE$1159:CE$1172,MATCH('Addressable Market'!$B764,'Muni-Level Population'!$F$1159:$F$1172,0)))*(INDEX('Tourism Model'!BT$109:BT$123,MATCH('Addressable Market'!$B764,'Tourism Model'!$A$109:$A$123,0))/SUM('Tourism Model'!BT$109:BT$122)*'Tourism Model'!BT$124)</f>
        <v>1994.326904407448</v>
      </c>
      <c r="KQ764" s="6">
        <f>('Muni-Level Population'!CF1023/INDEX('Muni-Level Population'!CF$1159:CF$1172,MATCH('Addressable Market'!$B764,'Muni-Level Population'!$F$1159:$F$1172,0)))*(INDEX('Tourism Model'!BU$109:BU$123,MATCH('Addressable Market'!$B764,'Tourism Model'!$A$109:$A$123,0))/SUM('Tourism Model'!BU$109:BU$122)*'Tourism Model'!BU$124)</f>
        <v>4435.4322496671457</v>
      </c>
      <c r="KR764" s="6"/>
      <c r="KS764" s="6"/>
      <c r="OF764" s="6"/>
      <c r="OG764" s="6"/>
      <c r="OH764" s="6"/>
      <c r="OI764" s="6"/>
      <c r="OJ764" s="6"/>
      <c r="OK764" s="6"/>
      <c r="OL764" s="6"/>
      <c r="OM764" s="6"/>
    </row>
    <row r="765" spans="1:403" x14ac:dyDescent="0.35">
      <c r="A765" s="2" t="str">
        <f t="shared" si="1146"/>
        <v>Vermont</v>
      </c>
      <c r="B765" s="2" t="str">
        <f t="shared" si="1146"/>
        <v>Lamoille</v>
      </c>
      <c r="D765" s="2" t="str">
        <f t="shared" si="1094"/>
        <v>Waterville</v>
      </c>
      <c r="G765" s="48">
        <f t="shared" si="1207"/>
        <v>10149.50290227438</v>
      </c>
      <c r="H765" s="48">
        <f t="shared" si="1207"/>
        <v>9781.6921379732139</v>
      </c>
      <c r="I765" s="48">
        <f t="shared" si="1207"/>
        <v>8844.194453918717</v>
      </c>
      <c r="J765" s="48">
        <f t="shared" si="1207"/>
        <v>8342.1489577681623</v>
      </c>
      <c r="K765" s="48">
        <f t="shared" si="1207"/>
        <v>8413.7249193671087</v>
      </c>
      <c r="L765" s="48">
        <f t="shared" si="1207"/>
        <v>7928.0788123416251</v>
      </c>
      <c r="R765" s="6"/>
      <c r="S765" s="6">
        <f t="shared" si="1147"/>
        <v>0</v>
      </c>
      <c r="T765" s="6">
        <f t="shared" si="1148"/>
        <v>0</v>
      </c>
      <c r="U765" s="6">
        <f t="shared" si="1149"/>
        <v>0</v>
      </c>
      <c r="V765" s="6">
        <f t="shared" si="1150"/>
        <v>0</v>
      </c>
      <c r="W765" s="6">
        <f t="shared" si="1151"/>
        <v>0</v>
      </c>
      <c r="X765" s="6">
        <f t="shared" si="1152"/>
        <v>0</v>
      </c>
      <c r="Y765" s="6"/>
      <c r="Z765" s="6"/>
      <c r="AC765" s="6"/>
      <c r="AD765" s="6">
        <f t="shared" si="1153"/>
        <v>0</v>
      </c>
      <c r="AE765" s="6">
        <f t="shared" si="1154"/>
        <v>0</v>
      </c>
      <c r="AF765" s="6">
        <f t="shared" si="1155"/>
        <v>0</v>
      </c>
      <c r="AG765" s="6">
        <f t="shared" si="1156"/>
        <v>0</v>
      </c>
      <c r="AH765" s="6">
        <f t="shared" si="1157"/>
        <v>0</v>
      </c>
      <c r="AI765" s="6">
        <f t="shared" si="1158"/>
        <v>0</v>
      </c>
      <c r="AJ765" s="6"/>
      <c r="AK765" s="6"/>
      <c r="AN765" s="6"/>
      <c r="AO765" s="6">
        <f t="shared" si="1159"/>
        <v>0</v>
      </c>
      <c r="AP765" s="6">
        <f t="shared" si="1160"/>
        <v>0</v>
      </c>
      <c r="AQ765" s="6">
        <f t="shared" si="1161"/>
        <v>0</v>
      </c>
      <c r="AR765" s="6">
        <f t="shared" si="1162"/>
        <v>0</v>
      </c>
      <c r="AS765" s="6">
        <f t="shared" si="1163"/>
        <v>0</v>
      </c>
      <c r="AT765" s="6">
        <f t="shared" si="1164"/>
        <v>0</v>
      </c>
      <c r="AU765" s="6"/>
      <c r="AV765" s="6"/>
      <c r="AY765" s="6"/>
      <c r="AZ765" s="6">
        <f t="shared" si="1165"/>
        <v>0</v>
      </c>
      <c r="BA765" s="6">
        <f t="shared" si="1166"/>
        <v>0</v>
      </c>
      <c r="BB765" s="6">
        <f t="shared" si="1167"/>
        <v>0</v>
      </c>
      <c r="BC765" s="6">
        <f t="shared" si="1168"/>
        <v>0</v>
      </c>
      <c r="BD765" s="6">
        <f t="shared" si="1169"/>
        <v>0</v>
      </c>
      <c r="BE765" s="6">
        <f t="shared" si="1170"/>
        <v>0</v>
      </c>
      <c r="BF765" s="6"/>
      <c r="BG765" s="6"/>
      <c r="BJ765" s="6"/>
      <c r="BK765" s="6">
        <f t="shared" si="1171"/>
        <v>0</v>
      </c>
      <c r="BL765" s="6">
        <f t="shared" si="1172"/>
        <v>0</v>
      </c>
      <c r="BM765" s="6">
        <f t="shared" si="1173"/>
        <v>0</v>
      </c>
      <c r="BN765" s="6">
        <f t="shared" si="1174"/>
        <v>0</v>
      </c>
      <c r="BO765" s="6">
        <f t="shared" si="1175"/>
        <v>0</v>
      </c>
      <c r="BP765" s="6">
        <f t="shared" si="1176"/>
        <v>0</v>
      </c>
      <c r="BQ765" s="6"/>
      <c r="BR765" s="6"/>
      <c r="BU765" s="6"/>
      <c r="BV765" s="6">
        <f t="shared" si="1177"/>
        <v>0</v>
      </c>
      <c r="BW765" s="6">
        <f t="shared" si="1178"/>
        <v>0</v>
      </c>
      <c r="BX765" s="6">
        <f t="shared" si="1179"/>
        <v>0</v>
      </c>
      <c r="BY765" s="6">
        <f t="shared" si="1180"/>
        <v>0</v>
      </c>
      <c r="BZ765" s="6">
        <f t="shared" si="1181"/>
        <v>0</v>
      </c>
      <c r="CA765" s="6">
        <f t="shared" si="1182"/>
        <v>0</v>
      </c>
      <c r="CB765" s="6"/>
      <c r="CC765" s="6"/>
      <c r="CF765" s="6"/>
      <c r="CG765" s="6">
        <f t="shared" si="1183"/>
        <v>0</v>
      </c>
      <c r="CH765" s="6">
        <f t="shared" si="1184"/>
        <v>0</v>
      </c>
      <c r="CI765" s="6">
        <f t="shared" si="1185"/>
        <v>0</v>
      </c>
      <c r="CJ765" s="6">
        <f t="shared" si="1186"/>
        <v>0</v>
      </c>
      <c r="CK765" s="6">
        <f t="shared" si="1187"/>
        <v>0</v>
      </c>
      <c r="CL765" s="6">
        <f t="shared" si="1188"/>
        <v>0</v>
      </c>
      <c r="CM765" s="6"/>
      <c r="CN765" s="6"/>
      <c r="CQ765" s="6"/>
      <c r="CR765" s="6">
        <f t="shared" si="1189"/>
        <v>0</v>
      </c>
      <c r="CS765" s="6">
        <f t="shared" si="1190"/>
        <v>0</v>
      </c>
      <c r="CT765" s="6">
        <f t="shared" si="1191"/>
        <v>0</v>
      </c>
      <c r="CU765" s="6">
        <f t="shared" si="1192"/>
        <v>0</v>
      </c>
      <c r="CV765" s="6">
        <f t="shared" si="1193"/>
        <v>0</v>
      </c>
      <c r="CW765" s="6">
        <f t="shared" si="1194"/>
        <v>0</v>
      </c>
      <c r="CX765" s="6"/>
      <c r="CY765" s="6"/>
      <c r="DB765" s="6"/>
      <c r="DC765" s="6">
        <f t="shared" si="1195"/>
        <v>0</v>
      </c>
      <c r="DD765" s="6">
        <f t="shared" si="1196"/>
        <v>0</v>
      </c>
      <c r="DE765" s="6">
        <f t="shared" si="1197"/>
        <v>0</v>
      </c>
      <c r="DF765" s="6">
        <f t="shared" si="1198"/>
        <v>0</v>
      </c>
      <c r="DG765" s="6">
        <f t="shared" si="1199"/>
        <v>0</v>
      </c>
      <c r="DH765" s="6">
        <f t="shared" si="1200"/>
        <v>0</v>
      </c>
      <c r="DI765" s="6"/>
      <c r="DJ765" s="6"/>
      <c r="DM765" s="6"/>
      <c r="DN765" s="6">
        <f t="shared" si="1201"/>
        <v>0</v>
      </c>
      <c r="DO765" s="6">
        <f t="shared" si="1202"/>
        <v>0</v>
      </c>
      <c r="DP765" s="6">
        <f t="shared" si="1203"/>
        <v>0</v>
      </c>
      <c r="DQ765" s="6">
        <f t="shared" si="1204"/>
        <v>0</v>
      </c>
      <c r="DR765" s="6">
        <f t="shared" si="1205"/>
        <v>0</v>
      </c>
      <c r="DS765" s="6">
        <f t="shared" si="1206"/>
        <v>0</v>
      </c>
      <c r="DT765" s="6"/>
      <c r="HR765" s="6">
        <v>0</v>
      </c>
      <c r="HS765" s="6">
        <v>0</v>
      </c>
      <c r="HT765" s="6">
        <v>0</v>
      </c>
      <c r="HU765" s="6">
        <v>0</v>
      </c>
      <c r="HV765" s="6">
        <v>0</v>
      </c>
      <c r="HW765" s="6">
        <v>0</v>
      </c>
      <c r="HX765" s="6">
        <f>('Muni-Level Population'!M1024/INDEX('Muni-Level Population'!M$1159:M$1172,MATCH('Addressable Market'!$B765,'Muni-Level Population'!$F$1159:$F$1172,0)))*(INDEX('Tourism Model'!B$109:B$123,MATCH('Addressable Market'!$B765,'Tourism Model'!$A$109:$A$123,0))/SUM('Tourism Model'!B$109:B$122)*'Tourism Model'!B$124)</f>
        <v>1186.9648142622109</v>
      </c>
      <c r="HY765" s="6">
        <f>('Muni-Level Population'!N1024/INDEX('Muni-Level Population'!N$1159:N$1172,MATCH('Addressable Market'!$B765,'Muni-Level Population'!$F$1159:$F$1172,0)))*(INDEX('Tourism Model'!C$109:C$123,MATCH('Addressable Market'!$B765,'Tourism Model'!$A$109:$A$123,0))/SUM('Tourism Model'!C$109:C$122)*'Tourism Model'!C$124)</f>
        <v>1301.6438956213026</v>
      </c>
      <c r="HZ765" s="6">
        <f>('Muni-Level Population'!O1024/INDEX('Muni-Level Population'!O$1159:O$1172,MATCH('Addressable Market'!$B765,'Muni-Level Population'!$F$1159:$F$1172,0)))*(INDEX('Tourism Model'!D$109:D$123,MATCH('Addressable Market'!$B765,'Tourism Model'!$A$109:$A$123,0))/SUM('Tourism Model'!D$109:D$122)*'Tourism Model'!D$124)</f>
        <v>1043.849350122568</v>
      </c>
      <c r="IA765" s="6">
        <f>('Muni-Level Population'!P1024/INDEX('Muni-Level Population'!P$1159:P$1172,MATCH('Addressable Market'!$B765,'Muni-Level Population'!$F$1159:$F$1172,0)))*(INDEX('Tourism Model'!E$109:E$123,MATCH('Addressable Market'!$B765,'Tourism Model'!$A$109:$A$123,0))/SUM('Tourism Model'!E$109:E$122)*'Tourism Model'!E$124)</f>
        <v>403.37876086645093</v>
      </c>
      <c r="IB765" s="6">
        <f>('Muni-Level Population'!Q1024/INDEX('Muni-Level Population'!Q$1159:Q$1172,MATCH('Addressable Market'!$B765,'Muni-Level Population'!$F$1159:$F$1172,0)))*(INDEX('Tourism Model'!F$109:F$123,MATCH('Addressable Market'!$B765,'Tourism Model'!$A$109:$A$123,0))/SUM('Tourism Model'!F$109:F$122)*'Tourism Model'!F$124)</f>
        <v>413.72711722272146</v>
      </c>
      <c r="IC765" s="6">
        <f>('Muni-Level Population'!R1024/INDEX('Muni-Level Population'!R$1159:R$1172,MATCH('Addressable Market'!$B765,'Muni-Level Population'!$F$1159:$F$1172,0)))*(INDEX('Tourism Model'!G$109:G$123,MATCH('Addressable Market'!$B765,'Tourism Model'!$A$109:$A$123,0))/SUM('Tourism Model'!G$109:G$122)*'Tourism Model'!G$124)</f>
        <v>580.75118439497589</v>
      </c>
      <c r="ID765" s="6">
        <f>('Muni-Level Population'!S1024/INDEX('Muni-Level Population'!S$1159:S$1172,MATCH('Addressable Market'!$B765,'Muni-Level Population'!$F$1159:$F$1172,0)))*(INDEX('Tourism Model'!H$109:H$123,MATCH('Addressable Market'!$B765,'Tourism Model'!$A$109:$A$123,0))/SUM('Tourism Model'!H$109:H$122)*'Tourism Model'!H$124)</f>
        <v>1068.4926948945072</v>
      </c>
      <c r="IE765" s="6">
        <f>('Muni-Level Population'!T1024/INDEX('Muni-Level Population'!T$1159:T$1172,MATCH('Addressable Market'!$B765,'Muni-Level Population'!$F$1159:$F$1172,0)))*(INDEX('Tourism Model'!I$109:I$123,MATCH('Addressable Market'!$B765,'Tourism Model'!$A$109:$A$123,0))/SUM('Tourism Model'!I$109:I$122)*'Tourism Model'!I$124)</f>
        <v>1012.4170649618276</v>
      </c>
      <c r="IF765" s="6">
        <f>('Muni-Level Population'!U1024/INDEX('Muni-Level Population'!U$1159:U$1172,MATCH('Addressable Market'!$B765,'Muni-Level Population'!$F$1159:$F$1172,0)))*(INDEX('Tourism Model'!J$109:J$123,MATCH('Addressable Market'!$B765,'Tourism Model'!$A$109:$A$123,0))/SUM('Tourism Model'!J$109:J$122)*'Tourism Model'!J$124)</f>
        <v>810.22575339292246</v>
      </c>
      <c r="IG765" s="6">
        <f>('Muni-Level Population'!V1024/INDEX('Muni-Level Population'!V$1159:V$1172,MATCH('Addressable Market'!$B765,'Muni-Level Population'!$F$1159:$F$1172,0)))*(INDEX('Tourism Model'!K$109:K$123,MATCH('Addressable Market'!$B765,'Tourism Model'!$A$109:$A$123,0))/SUM('Tourism Model'!K$109:K$122)*'Tourism Model'!K$124)</f>
        <v>914.4847508219965</v>
      </c>
      <c r="IH765" s="6">
        <f>('Muni-Level Population'!W1024/INDEX('Muni-Level Population'!W$1159:W$1172,MATCH('Addressable Market'!$B765,'Muni-Level Population'!$F$1159:$F$1172,0)))*(INDEX('Tourism Model'!L$109:L$123,MATCH('Addressable Market'!$B765,'Tourism Model'!$A$109:$A$123,0))/SUM('Tourism Model'!L$109:L$122)*'Tourism Model'!L$124)</f>
        <v>434.05353343768388</v>
      </c>
      <c r="II765" s="6">
        <f>('Muni-Level Population'!X1024/INDEX('Muni-Level Population'!X$1159:X$1172,MATCH('Addressable Market'!$B765,'Muni-Level Population'!$F$1159:$F$1172,0)))*(INDEX('Tourism Model'!M$109:M$123,MATCH('Addressable Market'!$B765,'Tourism Model'!$A$109:$A$123,0))/SUM('Tourism Model'!M$109:M$122)*'Tourism Model'!M$124)</f>
        <v>979.51398227521338</v>
      </c>
      <c r="IJ765" s="6">
        <f>('Muni-Level Population'!Y1024/INDEX('Muni-Level Population'!Y$1159:Y$1172,MATCH('Addressable Market'!$B765,'Muni-Level Population'!$F$1159:$F$1172,0)))*(INDEX('Tourism Model'!N$109:N$123,MATCH('Addressable Market'!$B765,'Tourism Model'!$A$109:$A$123,0))/SUM('Tourism Model'!N$109:N$122)*'Tourism Model'!N$124)</f>
        <v>1194.331679211745</v>
      </c>
      <c r="IK765" s="6">
        <f>('Muni-Level Population'!Z1024/INDEX('Muni-Level Population'!Z$1159:Z$1172,MATCH('Addressable Market'!$B765,'Muni-Level Population'!$F$1159:$F$1172,0)))*(INDEX('Tourism Model'!O$109:O$123,MATCH('Addressable Market'!$B765,'Tourism Model'!$A$109:$A$123,0))/SUM('Tourism Model'!O$109:O$122)*'Tourism Model'!O$124)</f>
        <v>1299.0524445044312</v>
      </c>
      <c r="IL765" s="6">
        <f>('Muni-Level Population'!AA1024/INDEX('Muni-Level Population'!AA$1159:AA$1172,MATCH('Addressable Market'!$B765,'Muni-Level Population'!$F$1159:$F$1172,0)))*(INDEX('Tourism Model'!P$109:P$123,MATCH('Addressable Market'!$B765,'Tourism Model'!$A$109:$A$123,0))/SUM('Tourism Model'!P$109:P$122)*'Tourism Model'!P$124)</f>
        <v>1033.2110631778539</v>
      </c>
      <c r="IM765" s="6">
        <f>('Muni-Level Population'!AB1024/INDEX('Muni-Level Population'!AB$1159:AB$1172,MATCH('Addressable Market'!$B765,'Muni-Level Population'!$F$1159:$F$1172,0)))*(INDEX('Tourism Model'!Q$109:Q$123,MATCH('Addressable Market'!$B765,'Tourism Model'!$A$109:$A$123,0))/SUM('Tourism Model'!Q$109:Q$122)*'Tourism Model'!Q$124)</f>
        <v>395.95847824689508</v>
      </c>
      <c r="IN765" s="6">
        <f>('Muni-Level Population'!AC1024/INDEX('Muni-Level Population'!AC$1159:AC$1172,MATCH('Addressable Market'!$B765,'Muni-Level Population'!$F$1159:$F$1172,0)))*(INDEX('Tourism Model'!R$109:R$123,MATCH('Addressable Market'!$B765,'Tourism Model'!$A$109:$A$123,0))/SUM('Tourism Model'!R$109:R$122)*'Tourism Model'!R$124)</f>
        <v>402.72095446920594</v>
      </c>
      <c r="IO765" s="6">
        <f>('Muni-Level Population'!AD1024/INDEX('Muni-Level Population'!AD$1159:AD$1172,MATCH('Addressable Market'!$B765,'Muni-Level Population'!$F$1159:$F$1172,0)))*(INDEX('Tourism Model'!S$109:S$123,MATCH('Addressable Market'!$B765,'Tourism Model'!$A$109:$A$123,0))/SUM('Tourism Model'!S$109:S$122)*'Tourism Model'!S$124)</f>
        <v>560.53352730336758</v>
      </c>
      <c r="IP765" s="6">
        <f>('Muni-Level Population'!AE1024/INDEX('Muni-Level Population'!AE$1159:AE$1172,MATCH('Addressable Market'!$B765,'Muni-Level Population'!$F$1159:$F$1172,0)))*(INDEX('Tourism Model'!T$109:T$123,MATCH('Addressable Market'!$B765,'Tourism Model'!$A$109:$A$123,0))/SUM('Tourism Model'!T$109:T$122)*'Tourism Model'!T$124)</f>
        <v>1022.5190410645707</v>
      </c>
      <c r="IQ765" s="6">
        <f>('Muni-Level Population'!AF1024/INDEX('Muni-Level Population'!AF$1159:AF$1172,MATCH('Addressable Market'!$B765,'Muni-Level Population'!$F$1159:$F$1172,0)))*(INDEX('Tourism Model'!U$109:U$123,MATCH('Addressable Market'!$B765,'Tourism Model'!$A$109:$A$123,0))/SUM('Tourism Model'!U$109:U$122)*'Tourism Model'!U$124)</f>
        <v>960.53709432292499</v>
      </c>
      <c r="IR765" s="6">
        <f>('Muni-Level Population'!AG1024/INDEX('Muni-Level Population'!AG$1159:AG$1172,MATCH('Addressable Market'!$B765,'Muni-Level Population'!$F$1159:$F$1172,0)))*(INDEX('Tourism Model'!V$109:V$123,MATCH('Addressable Market'!$B765,'Tourism Model'!$A$109:$A$123,0))/SUM('Tourism Model'!V$109:V$122)*'Tourism Model'!V$124)</f>
        <v>762.04649863781538</v>
      </c>
      <c r="IS765" s="6">
        <f>('Muni-Level Population'!AH1024/INDEX('Muni-Level Population'!AH$1159:AH$1172,MATCH('Addressable Market'!$B765,'Muni-Level Population'!$F$1159:$F$1172,0)))*(INDEX('Tourism Model'!W$109:W$123,MATCH('Addressable Market'!$B765,'Tourism Model'!$A$109:$A$123,0))/SUM('Tourism Model'!W$109:W$122)*'Tourism Model'!W$124)</f>
        <v>852.58552890923318</v>
      </c>
      <c r="IT765" s="6">
        <f>('Muni-Level Population'!AI1024/INDEX('Muni-Level Population'!AI$1159:AI$1172,MATCH('Addressable Market'!$B765,'Muni-Level Population'!$F$1159:$F$1172,0)))*(INDEX('Tourism Model'!X$109:X$123,MATCH('Addressable Market'!$B765,'Tourism Model'!$A$109:$A$123,0))/SUM('Tourism Model'!X$109:X$122)*'Tourism Model'!X$124)</f>
        <v>401.10260960554183</v>
      </c>
      <c r="IU765" s="6">
        <f>('Muni-Level Population'!AJ1024/INDEX('Muni-Level Population'!AJ$1159:AJ$1172,MATCH('Addressable Market'!$B765,'Muni-Level Population'!$F$1159:$F$1172,0)))*(INDEX('Tourism Model'!Y$109:Y$123,MATCH('Addressable Market'!$B765,'Tourism Model'!$A$109:$A$123,0))/SUM('Tourism Model'!Y$109:Y$122)*'Tourism Model'!Y$124)</f>
        <v>897.09321851963068</v>
      </c>
      <c r="IV765" s="6">
        <f>('Muni-Level Population'!AK1024/INDEX('Muni-Level Population'!AK$1159:AK$1172,MATCH('Addressable Market'!$B765,'Muni-Level Population'!$F$1159:$F$1172,0)))*(INDEX('Tourism Model'!Z$109:Z$123,MATCH('Addressable Market'!$B765,'Tourism Model'!$A$109:$A$123,0))/SUM('Tourism Model'!Z$109:Z$122)*'Tourism Model'!Z$124)</f>
        <v>1084.0016892065996</v>
      </c>
      <c r="IW765" s="6">
        <f>('Muni-Level Population'!AL1024/INDEX('Muni-Level Population'!AL$1159:AL$1172,MATCH('Addressable Market'!$B765,'Muni-Level Population'!$F$1159:$F$1172,0)))*(INDEX('Tourism Model'!AA$109:AA$123,MATCH('Addressable Market'!$B765,'Tourism Model'!$A$109:$A$123,0))/SUM('Tourism Model'!AA$109:AA$122)*'Tourism Model'!AA$124)</f>
        <v>1178.2091526244737</v>
      </c>
      <c r="IX765" s="6">
        <f>('Muni-Level Population'!AM1024/INDEX('Muni-Level Population'!AM$1159:AM$1172,MATCH('Addressable Market'!$B765,'Muni-Level Population'!$F$1159:$F$1172,0)))*(INDEX('Tourism Model'!AB$109:AB$123,MATCH('Addressable Market'!$B765,'Tourism Model'!$A$109:$A$123,0))/SUM('Tourism Model'!AB$109:AB$122)*'Tourism Model'!AB$124)</f>
        <v>936.41866251414456</v>
      </c>
      <c r="IY765" s="6">
        <f>('Muni-Level Population'!AN1024/INDEX('Muni-Level Population'!AN$1159:AN$1172,MATCH('Addressable Market'!$B765,'Muni-Level Population'!$F$1159:$F$1172,0)))*(INDEX('Tourism Model'!AC$109:AC$123,MATCH('Addressable Market'!$B765,'Tourism Model'!$A$109:$A$123,0))/SUM('Tourism Model'!AC$109:AC$122)*'Tourism Model'!AC$124)</f>
        <v>358.60000404955207</v>
      </c>
      <c r="IZ765" s="6">
        <f>('Muni-Level Population'!AO1024/INDEX('Muni-Level Population'!AO$1159:AO$1172,MATCH('Addressable Market'!$B765,'Muni-Level Population'!$F$1159:$F$1172,0)))*(INDEX('Tourism Model'!AD$109:AD$123,MATCH('Addressable Market'!$B765,'Tourism Model'!$A$109:$A$123,0))/SUM('Tourism Model'!AD$109:AD$122)*'Tourism Model'!AD$124)</f>
        <v>364.450679461113</v>
      </c>
      <c r="JA765" s="6">
        <f>('Muni-Level Population'!AP1024/INDEX('Muni-Level Population'!AP$1159:AP$1172,MATCH('Addressable Market'!$B765,'Muni-Level Population'!$F$1159:$F$1172,0)))*(INDEX('Tourism Model'!AE$109:AE$123,MATCH('Addressable Market'!$B765,'Tourism Model'!$A$109:$A$123,0))/SUM('Tourism Model'!AE$109:AE$122)*'Tourism Model'!AE$124)</f>
        <v>506.87875068440729</v>
      </c>
      <c r="JB765" s="6">
        <f>('Muni-Level Population'!AQ1024/INDEX('Muni-Level Population'!AQ$1159:AQ$1172,MATCH('Addressable Market'!$B765,'Muni-Level Population'!$F$1159:$F$1172,0)))*(INDEX('Tourism Model'!AF$109:AF$123,MATCH('Addressable Market'!$B765,'Tourism Model'!$A$109:$A$123,0))/SUM('Tourism Model'!AF$109:AF$122)*'Tourism Model'!AF$124)</f>
        <v>923.92302638029366</v>
      </c>
      <c r="JC765" s="6">
        <f>('Muni-Level Population'!AR1024/INDEX('Muni-Level Population'!AR$1159:AR$1172,MATCH('Addressable Market'!$B765,'Muni-Level Population'!$F$1159:$F$1172,0)))*(INDEX('Tourism Model'!AG$109:AG$123,MATCH('Addressable Market'!$B765,'Tourism Model'!$A$109:$A$123,0))/SUM('Tourism Model'!AG$109:AG$122)*'Tourism Model'!AG$124)</f>
        <v>867.22972064963676</v>
      </c>
      <c r="JD765" s="6">
        <f>('Muni-Level Population'!AS1024/INDEX('Muni-Level Population'!AS$1159:AS$1172,MATCH('Addressable Market'!$B765,'Muni-Level Population'!$F$1159:$F$1172,0)))*(INDEX('Tourism Model'!AH$109:AH$123,MATCH('Addressable Market'!$B765,'Tourism Model'!$A$109:$A$123,0))/SUM('Tourism Model'!AH$109:AH$122)*'Tourism Model'!AH$124)</f>
        <v>687.46514539496422</v>
      </c>
      <c r="JE765" s="6">
        <f>('Muni-Level Population'!AT1024/INDEX('Muni-Level Population'!AT$1159:AT$1172,MATCH('Addressable Market'!$B765,'Muni-Level Population'!$F$1159:$F$1172,0)))*(INDEX('Tourism Model'!AI$109:AI$123,MATCH('Addressable Market'!$B765,'Tourism Model'!$A$109:$A$123,0))/SUM('Tourism Model'!AI$109:AI$122)*'Tourism Model'!AI$124)</f>
        <v>768.51046326587027</v>
      </c>
      <c r="JF765" s="6">
        <f>('Muni-Level Population'!AU1024/INDEX('Muni-Level Population'!AU$1159:AU$1172,MATCH('Addressable Market'!$B765,'Muni-Level Population'!$F$1159:$F$1172,0)))*(INDEX('Tourism Model'!AJ$109:AJ$123,MATCH('Addressable Market'!$B765,'Tourism Model'!$A$109:$A$123,0))/SUM('Tourism Model'!AJ$109:AJ$122)*'Tourism Model'!AJ$124)</f>
        <v>361.24605542948461</v>
      </c>
      <c r="JG765" s="6">
        <f>('Muni-Level Population'!AV1024/INDEX('Muni-Level Population'!AV$1159:AV$1172,MATCH('Addressable Market'!$B765,'Muni-Level Population'!$F$1159:$F$1172,0)))*(INDEX('Tourism Model'!AK$109:AK$123,MATCH('Addressable Market'!$B765,'Tourism Model'!$A$109:$A$123,0))/SUM('Tourism Model'!AK$109:AK$122)*'Tourism Model'!AK$124)</f>
        <v>807.26110425817672</v>
      </c>
      <c r="JH765" s="6">
        <f>('Muni-Level Population'!AW1024/INDEX('Muni-Level Population'!AW$1159:AW$1172,MATCH('Addressable Market'!$B765,'Muni-Level Population'!$F$1159:$F$1172,0)))*(INDEX('Tourism Model'!AL$109:AL$123,MATCH('Addressable Market'!$B765,'Tourism Model'!$A$109:$A$123,0))/SUM('Tourism Model'!AL$109:AL$122)*'Tourism Model'!AL$124)</f>
        <v>974.60362759524185</v>
      </c>
      <c r="JI765" s="6">
        <f>('Muni-Level Population'!AX1024/INDEX('Muni-Level Population'!AX$1159:AX$1172,MATCH('Addressable Market'!$B765,'Muni-Level Population'!$F$1159:$F$1172,0)))*(INDEX('Tourism Model'!AM$109:AM$123,MATCH('Addressable Market'!$B765,'Tourism Model'!$A$109:$A$123,0))/SUM('Tourism Model'!AM$109:AM$122)*'Tourism Model'!AM$124)</f>
        <v>1068.9754308328561</v>
      </c>
      <c r="JJ765" s="6">
        <f>('Muni-Level Population'!AY1024/INDEX('Muni-Level Population'!AY$1159:AY$1172,MATCH('Addressable Market'!$B765,'Muni-Level Population'!$F$1159:$F$1172,0)))*(INDEX('Tourism Model'!AN$109:AN$123,MATCH('Addressable Market'!$B765,'Tourism Model'!$A$109:$A$123,0))/SUM('Tourism Model'!AN$109:AN$122)*'Tourism Model'!AN$124)</f>
        <v>857.43276419696929</v>
      </c>
      <c r="JK765" s="6">
        <f>('Muni-Level Population'!AZ1024/INDEX('Muni-Level Population'!AZ$1159:AZ$1172,MATCH('Addressable Market'!$B765,'Muni-Level Population'!$F$1159:$F$1172,0)))*(INDEX('Tourism Model'!AO$109:AO$123,MATCH('Addressable Market'!$B765,'Tourism Model'!$A$109:$A$123,0))/SUM('Tourism Model'!AO$109:AO$122)*'Tourism Model'!AO$124)</f>
        <v>331.40623822755032</v>
      </c>
      <c r="JL765" s="6">
        <f>('Muni-Level Population'!BA1024/INDEX('Muni-Level Population'!BA$1159:BA$1172,MATCH('Addressable Market'!$B765,'Muni-Level Population'!$F$1159:$F$1172,0)))*(INDEX('Tourism Model'!AP$109:AP$123,MATCH('Addressable Market'!$B765,'Tourism Model'!$A$109:$A$123,0))/SUM('Tourism Model'!AP$109:AP$122)*'Tourism Model'!AP$124)</f>
        <v>339.97511467566375</v>
      </c>
      <c r="JM765" s="6">
        <f>('Muni-Level Population'!BB1024/INDEX('Muni-Level Population'!BB$1159:BB$1172,MATCH('Addressable Market'!$B765,'Muni-Level Population'!$F$1159:$F$1172,0)))*(INDEX('Tourism Model'!AQ$109:AQ$123,MATCH('Addressable Market'!$B765,'Tourism Model'!$A$109:$A$123,0))/SUM('Tourism Model'!AQ$109:AQ$122)*'Tourism Model'!AQ$124)</f>
        <v>477.3189679083265</v>
      </c>
      <c r="JN765" s="6">
        <f>('Muni-Level Population'!BC1024/INDEX('Muni-Level Population'!BC$1159:BC$1172,MATCH('Addressable Market'!$B765,'Muni-Level Population'!$F$1159:$F$1172,0)))*(INDEX('Tourism Model'!AR$109:AR$123,MATCH('Addressable Market'!$B765,'Tourism Model'!$A$109:$A$123,0))/SUM('Tourism Model'!AR$109:AR$122)*'Tourism Model'!AR$124)</f>
        <v>878.36633206342901</v>
      </c>
      <c r="JO765" s="6">
        <f>('Muni-Level Population'!BD1024/INDEX('Muni-Level Population'!BD$1159:BD$1172,MATCH('Addressable Market'!$B765,'Muni-Level Population'!$F$1159:$F$1172,0)))*(INDEX('Tourism Model'!AS$109:AS$123,MATCH('Addressable Market'!$B765,'Tourism Model'!$A$109:$A$123,0))/SUM('Tourism Model'!AS$109:AS$122)*'Tourism Model'!AS$124)</f>
        <v>832.43258520171969</v>
      </c>
      <c r="JP765" s="6">
        <f>('Muni-Level Population'!BE1024/INDEX('Muni-Level Population'!BE$1159:BE$1172,MATCH('Addressable Market'!$B765,'Muni-Level Population'!$F$1159:$F$1172,0)))*(INDEX('Tourism Model'!AT$109:AT$123,MATCH('Addressable Market'!$B765,'Tourism Model'!$A$109:$A$123,0))/SUM('Tourism Model'!AT$109:AT$122)*'Tourism Model'!AT$124)</f>
        <v>666.31742817862869</v>
      </c>
      <c r="JQ765" s="6">
        <f>('Muni-Level Population'!BF1024/INDEX('Muni-Level Population'!BF$1159:BF$1172,MATCH('Addressable Market'!$B765,'Muni-Level Population'!$F$1159:$F$1172,0)))*(INDEX('Tourism Model'!AU$109:AU$123,MATCH('Addressable Market'!$B765,'Tourism Model'!$A$109:$A$123,0))/SUM('Tourism Model'!AU$109:AU$122)*'Tourism Model'!AU$124)</f>
        <v>752.20670294076683</v>
      </c>
      <c r="JR765" s="6">
        <f>('Muni-Level Population'!BG1024/INDEX('Muni-Level Population'!BG$1159:BG$1172,MATCH('Addressable Market'!$B765,'Muni-Level Population'!$F$1159:$F$1172,0)))*(INDEX('Tourism Model'!AV$109:AV$123,MATCH('Addressable Market'!$B765,'Tourism Model'!$A$109:$A$123,0))/SUM('Tourism Model'!AV$109:AV$122)*'Tourism Model'!AV$124)</f>
        <v>357.09978291500374</v>
      </c>
      <c r="JS765" s="6">
        <f>('Muni-Level Population'!BH1024/INDEX('Muni-Level Population'!BH$1159:BH$1172,MATCH('Addressable Market'!$B765,'Muni-Level Population'!$F$1159:$F$1172,0)))*(INDEX('Tourism Model'!AW$109:AW$123,MATCH('Addressable Market'!$B765,'Tourism Model'!$A$109:$A$123,0))/SUM('Tourism Model'!AW$109:AW$122)*'Tourism Model'!AW$124)</f>
        <v>806.01398303200665</v>
      </c>
      <c r="JT765" s="6">
        <f>('Muni-Level Population'!BI1024/INDEX('Muni-Level Population'!BI$1159:BI$1172,MATCH('Addressable Market'!$B765,'Muni-Level Population'!$F$1159:$F$1172,0)))*(INDEX('Tourism Model'!AX$109:AX$123,MATCH('Addressable Market'!$B765,'Tourism Model'!$A$109:$A$123,0))/SUM('Tourism Model'!AX$109:AX$122)*'Tourism Model'!AX$124)</f>
        <v>982.97504431622031</v>
      </c>
      <c r="JU765" s="6">
        <f>('Muni-Level Population'!BJ1024/INDEX('Muni-Level Population'!BJ$1159:BJ$1172,MATCH('Addressable Market'!$B765,'Muni-Level Population'!$F$1159:$F$1172,0)))*(INDEX('Tourism Model'!AY$109:AY$123,MATCH('Addressable Market'!$B765,'Tourism Model'!$A$109:$A$123,0))/SUM('Tourism Model'!AY$109:AY$122)*'Tourism Model'!AY$124)</f>
        <v>1078.1558503089018</v>
      </c>
      <c r="JV765" s="6">
        <f>('Muni-Level Population'!BK1024/INDEX('Muni-Level Population'!BK$1159:BK$1172,MATCH('Addressable Market'!$B765,'Muni-Level Population'!$F$1159:$F$1172,0)))*(INDEX('Tourism Model'!AZ$109:AZ$123,MATCH('Addressable Market'!$B765,'Tourism Model'!$A$109:$A$123,0))/SUM('Tourism Model'!AZ$109:AZ$122)*'Tourism Model'!AZ$124)</f>
        <v>864.79302550220348</v>
      </c>
      <c r="JW765" s="6">
        <f>('Muni-Level Population'!BL1024/INDEX('Muni-Level Population'!BL$1159:BL$1172,MATCH('Addressable Market'!$B765,'Muni-Level Population'!$F$1159:$F$1172,0)))*(INDEX('Tourism Model'!BA$109:BA$123,MATCH('Addressable Market'!$B765,'Tourism Model'!$A$109:$A$123,0))/SUM('Tourism Model'!BA$109:BA$122)*'Tourism Model'!BA$124)</f>
        <v>334.25055659349596</v>
      </c>
      <c r="JX765" s="6">
        <f>('Muni-Level Population'!BM1024/INDEX('Muni-Level Population'!BM$1159:BM$1172,MATCH('Addressable Market'!$B765,'Muni-Level Population'!$F$1159:$F$1172,0)))*(INDEX('Tourism Model'!BB$109:BB$123,MATCH('Addressable Market'!$B765,'Tourism Model'!$A$109:$A$123,0))/SUM('Tourism Model'!BB$109:BB$122)*'Tourism Model'!BB$124)</f>
        <v>342.89248540164584</v>
      </c>
      <c r="JY765" s="6">
        <f>('Muni-Level Population'!BN1024/INDEX('Muni-Level Population'!BN$1159:BN$1172,MATCH('Addressable Market'!$B765,'Muni-Level Population'!$F$1159:$F$1172,0)))*(INDEX('Tourism Model'!BC$109:BC$123,MATCH('Addressable Market'!$B765,'Tourism Model'!$A$109:$A$123,0))/SUM('Tourism Model'!BC$109:BC$122)*'Tourism Model'!BC$124)</f>
        <v>481.41419394571017</v>
      </c>
      <c r="JZ765" s="6">
        <f>('Muni-Level Population'!BO1024/INDEX('Muni-Level Population'!BO$1159:BO$1172,MATCH('Addressable Market'!$B765,'Muni-Level Population'!$F$1159:$F$1172,0)))*(INDEX('Tourism Model'!BD$109:BD$123,MATCH('Addressable Market'!$B765,'Tourism Model'!$A$109:$A$123,0))/SUM('Tourism Model'!BD$109:BD$122)*'Tourism Model'!BD$124)</f>
        <v>885.90113927209245</v>
      </c>
      <c r="KA765" s="6">
        <f>('Muni-Level Population'!BP1024/INDEX('Muni-Level Population'!BP$1159:BP$1172,MATCH('Addressable Market'!$B765,'Muni-Level Population'!$F$1159:$F$1172,0)))*(INDEX('Tourism Model'!BE$109:BE$123,MATCH('Addressable Market'!$B765,'Tourism Model'!$A$109:$A$123,0))/SUM('Tourism Model'!BE$109:BE$122)*'Tourism Model'!BE$124)</f>
        <v>839.57213047713378</v>
      </c>
      <c r="KB765" s="6">
        <f>('Muni-Level Population'!BQ1024/INDEX('Muni-Level Population'!BQ$1159:BQ$1172,MATCH('Addressable Market'!$B765,'Muni-Level Population'!$F$1159:$F$1172,0)))*(INDEX('Tourism Model'!BF$109:BF$123,MATCH('Addressable Market'!$B765,'Tourism Model'!$A$109:$A$123,0))/SUM('Tourism Model'!BF$109:BF$122)*'Tourism Model'!BF$124)</f>
        <v>672.03126498509607</v>
      </c>
      <c r="KC765" s="6">
        <f>('Muni-Level Population'!BR1024/INDEX('Muni-Level Population'!BR$1159:BR$1172,MATCH('Addressable Market'!$B765,'Muni-Level Population'!$F$1159:$F$1172,0)))*(INDEX('Tourism Model'!BG$109:BG$123,MATCH('Addressable Market'!$B765,'Tourism Model'!$A$109:$A$123,0))/SUM('Tourism Model'!BG$109:BG$122)*'Tourism Model'!BG$124)</f>
        <v>758.65598850094602</v>
      </c>
      <c r="KD765" s="6">
        <f>('Muni-Level Population'!BS1024/INDEX('Muni-Level Population'!BS$1159:BS$1172,MATCH('Addressable Market'!$B765,'Muni-Level Population'!$F$1159:$F$1172,0)))*(INDEX('Tourism Model'!BH$109:BH$123,MATCH('Addressable Market'!$B765,'Tourism Model'!$A$109:$A$123,0))/SUM('Tourism Model'!BH$109:BH$122)*'Tourism Model'!BH$124)</f>
        <v>360.16096733245047</v>
      </c>
      <c r="KE765" s="6">
        <f>('Muni-Level Population'!BT1024/INDEX('Muni-Level Population'!BT$1159:BT$1172,MATCH('Addressable Market'!$B765,'Muni-Level Population'!$F$1159:$F$1172,0)))*(INDEX('Tourism Model'!BI$109:BI$123,MATCH('Addressable Market'!$B765,'Tourism Model'!$A$109:$A$123,0))/SUM('Tourism Model'!BI$109:BI$122)*'Tourism Model'!BI$124)</f>
        <v>812.92227273121341</v>
      </c>
      <c r="KF765" s="6">
        <f>('Muni-Level Population'!BU1024/INDEX('Muni-Level Population'!BU$1159:BU$1172,MATCH('Addressable Market'!$B765,'Muni-Level Population'!$F$1159:$F$1172,0)))*(INDEX('Tourism Model'!BJ$109:BJ$123,MATCH('Addressable Market'!$B765,'Tourism Model'!$A$109:$A$123,0))/SUM('Tourism Model'!BJ$109:BJ$122)*'Tourism Model'!BJ$124)</f>
        <v>991.39861599624044</v>
      </c>
      <c r="KG765" s="6">
        <f>('Muni-Level Population'!BV1024/INDEX('Muni-Level Population'!BV$1159:BV$1172,MATCH('Addressable Market'!$B765,'Muni-Level Population'!$F$1159:$F$1172,0)))*(INDEX('Tourism Model'!BK$109:BK$123,MATCH('Addressable Market'!$B765,'Tourism Model'!$A$109:$A$123,0))/SUM('Tourism Model'!BK$109:BK$122)*'Tourism Model'!BK$124)</f>
        <v>1073.5803740962892</v>
      </c>
      <c r="KH765" s="6">
        <f>('Muni-Level Population'!BW1024/INDEX('Muni-Level Population'!BW$1159:BW$1172,MATCH('Addressable Market'!$B765,'Muni-Level Population'!$F$1159:$F$1172,0)))*(INDEX('Tourism Model'!BL$109:BL$123,MATCH('Addressable Market'!$B765,'Tourism Model'!$A$109:$A$123,0))/SUM('Tourism Model'!BL$109:BL$122)*'Tourism Model'!BL$124)</f>
        <v>850.0423496116249</v>
      </c>
      <c r="KI765" s="6">
        <f>('Muni-Level Population'!BX1024/INDEX('Muni-Level Population'!BX$1159:BX$1172,MATCH('Addressable Market'!$B765,'Muni-Level Population'!$F$1159:$F$1172,0)))*(INDEX('Tourism Model'!BM$109:BM$123,MATCH('Addressable Market'!$B765,'Tourism Model'!$A$109:$A$123,0))/SUM('Tourism Model'!BM$109:BM$122)*'Tourism Model'!BM$124)</f>
        <v>324.26646833947888</v>
      </c>
      <c r="KJ765" s="6">
        <f>('Muni-Level Population'!BY1024/INDEX('Muni-Level Population'!BY$1159:BY$1172,MATCH('Addressable Market'!$B765,'Muni-Level Population'!$F$1159:$F$1172,0)))*(INDEX('Tourism Model'!BN$109:BN$123,MATCH('Addressable Market'!$B765,'Tourism Model'!$A$109:$A$123,0))/SUM('Tourism Model'!BN$109:BN$122)*'Tourism Model'!BN$124)</f>
        <v>328.25674577397717</v>
      </c>
      <c r="KK765" s="6">
        <f>('Muni-Level Population'!BZ1024/INDEX('Muni-Level Population'!BZ$1159:BZ$1172,MATCH('Addressable Market'!$B765,'Muni-Level Population'!$F$1159:$F$1172,0)))*(INDEX('Tourism Model'!BO$109:BO$123,MATCH('Addressable Market'!$B765,'Tourism Model'!$A$109:$A$123,0))/SUM('Tourism Model'!BO$109:BO$122)*'Tourism Model'!BO$124)</f>
        <v>454.69749660668748</v>
      </c>
      <c r="KL765" s="6">
        <f>('Muni-Level Population'!CA1024/INDEX('Muni-Level Population'!CA$1159:CA$1172,MATCH('Addressable Market'!$B765,'Muni-Level Population'!$F$1159:$F$1172,0)))*(INDEX('Tourism Model'!BP$109:BP$123,MATCH('Addressable Market'!$B765,'Tourism Model'!$A$109:$A$123,0))/SUM('Tourism Model'!BP$109:BP$122)*'Tourism Model'!BP$124)</f>
        <v>825.38584822640632</v>
      </c>
      <c r="KM765" s="6">
        <f>('Muni-Level Population'!CB1024/INDEX('Muni-Level Population'!CB$1159:CB$1172,MATCH('Addressable Market'!$B765,'Muni-Level Population'!$F$1159:$F$1172,0)))*(INDEX('Tourism Model'!BQ$109:BQ$123,MATCH('Addressable Market'!$B765,'Tourism Model'!$A$109:$A$123,0))/SUM('Tourism Model'!BQ$109:BQ$122)*'Tourism Model'!BQ$124)</f>
        <v>771.46408066689173</v>
      </c>
      <c r="KN765" s="6">
        <f>('Muni-Level Population'!CC1024/INDEX('Muni-Level Population'!CC$1159:CC$1172,MATCH('Addressable Market'!$B765,'Muni-Level Population'!$F$1159:$F$1172,0)))*(INDEX('Tourism Model'!BR$109:BR$123,MATCH('Addressable Market'!$B765,'Tourism Model'!$A$109:$A$123,0))/SUM('Tourism Model'!BR$109:BR$122)*'Tourism Model'!BR$124)</f>
        <v>608.90379228844074</v>
      </c>
      <c r="KO765" s="6">
        <f>('Muni-Level Population'!CD1024/INDEX('Muni-Level Population'!CD$1159:CD$1172,MATCH('Addressable Market'!$B765,'Muni-Level Population'!$F$1159:$F$1172,0)))*(INDEX('Tourism Model'!BS$109:BS$123,MATCH('Addressable Market'!$B765,'Tourism Model'!$A$109:$A$123,0))/SUM('Tourism Model'!BS$109:BS$122)*'Tourism Model'!BS$124)</f>
        <v>677.67080526764937</v>
      </c>
      <c r="KP765" s="6">
        <f>('Muni-Level Population'!CE1024/INDEX('Muni-Level Population'!CE$1159:CE$1172,MATCH('Addressable Market'!$B765,'Muni-Level Population'!$F$1159:$F$1172,0)))*(INDEX('Tourism Model'!BT$109:BT$123,MATCH('Addressable Market'!$B765,'Tourism Model'!$A$109:$A$123,0))/SUM('Tourism Model'!BT$109:BT$122)*'Tourism Model'!BT$124)</f>
        <v>317.09971177572635</v>
      </c>
      <c r="KQ765" s="6">
        <f>('Muni-Level Population'!CF1024/INDEX('Muni-Level Population'!CF$1159:CF$1172,MATCH('Addressable Market'!$B765,'Muni-Level Population'!$F$1159:$F$1172,0)))*(INDEX('Tourism Model'!BU$109:BU$123,MATCH('Addressable Market'!$B765,'Tourism Model'!$A$109:$A$123,0))/SUM('Tourism Model'!BU$109:BU$122)*'Tourism Model'!BU$124)</f>
        <v>705.31252369221249</v>
      </c>
      <c r="KR765" s="6"/>
      <c r="KS765" s="6"/>
      <c r="OF765" s="6"/>
      <c r="OG765" s="6"/>
      <c r="OH765" s="6"/>
      <c r="OI765" s="6"/>
      <c r="OJ765" s="6"/>
      <c r="OK765" s="6"/>
      <c r="OL765" s="6"/>
      <c r="OM765" s="6"/>
    </row>
    <row r="766" spans="1:403" x14ac:dyDescent="0.35">
      <c r="A766" s="2" t="str">
        <f t="shared" si="1146"/>
        <v>Vermont</v>
      </c>
      <c r="B766" s="2" t="str">
        <f t="shared" si="1146"/>
        <v>Lamoille</v>
      </c>
      <c r="D766" s="2" t="str">
        <f t="shared" si="1094"/>
        <v>Wolcott</v>
      </c>
      <c r="G766" s="48">
        <f t="shared" si="1207"/>
        <v>24293.027528606213</v>
      </c>
      <c r="H766" s="48">
        <f t="shared" si="1207"/>
        <v>23345.03451763952</v>
      </c>
      <c r="I766" s="48">
        <f t="shared" si="1207"/>
        <v>21047.129920614745</v>
      </c>
      <c r="J766" s="48">
        <f t="shared" si="1207"/>
        <v>19795.71199708333</v>
      </c>
      <c r="K766" s="48">
        <f t="shared" si="1207"/>
        <v>19910.176965081813</v>
      </c>
      <c r="L766" s="48">
        <f t="shared" si="1207"/>
        <v>18710.55647523958</v>
      </c>
      <c r="R766" s="6"/>
      <c r="S766" s="6">
        <f t="shared" si="1147"/>
        <v>0</v>
      </c>
      <c r="T766" s="6">
        <f t="shared" si="1148"/>
        <v>0</v>
      </c>
      <c r="U766" s="6">
        <f t="shared" si="1149"/>
        <v>0</v>
      </c>
      <c r="V766" s="6">
        <f t="shared" si="1150"/>
        <v>0</v>
      </c>
      <c r="W766" s="6">
        <f t="shared" si="1151"/>
        <v>0</v>
      </c>
      <c r="X766" s="6">
        <f t="shared" si="1152"/>
        <v>0</v>
      </c>
      <c r="Y766" s="6"/>
      <c r="Z766" s="6"/>
      <c r="AC766" s="6"/>
      <c r="AD766" s="6">
        <f t="shared" si="1153"/>
        <v>0</v>
      </c>
      <c r="AE766" s="6">
        <f t="shared" si="1154"/>
        <v>0</v>
      </c>
      <c r="AF766" s="6">
        <f t="shared" si="1155"/>
        <v>0</v>
      </c>
      <c r="AG766" s="6">
        <f t="shared" si="1156"/>
        <v>0</v>
      </c>
      <c r="AH766" s="6">
        <f t="shared" si="1157"/>
        <v>0</v>
      </c>
      <c r="AI766" s="6">
        <f t="shared" si="1158"/>
        <v>0</v>
      </c>
      <c r="AJ766" s="6"/>
      <c r="AK766" s="6"/>
      <c r="AN766" s="6"/>
      <c r="AO766" s="6">
        <f t="shared" si="1159"/>
        <v>0</v>
      </c>
      <c r="AP766" s="6">
        <f t="shared" si="1160"/>
        <v>0</v>
      </c>
      <c r="AQ766" s="6">
        <f t="shared" si="1161"/>
        <v>0</v>
      </c>
      <c r="AR766" s="6">
        <f t="shared" si="1162"/>
        <v>0</v>
      </c>
      <c r="AS766" s="6">
        <f t="shared" si="1163"/>
        <v>0</v>
      </c>
      <c r="AT766" s="6">
        <f t="shared" si="1164"/>
        <v>0</v>
      </c>
      <c r="AU766" s="6"/>
      <c r="AV766" s="6"/>
      <c r="AY766" s="6"/>
      <c r="AZ766" s="6">
        <f t="shared" si="1165"/>
        <v>0</v>
      </c>
      <c r="BA766" s="6">
        <f t="shared" si="1166"/>
        <v>0</v>
      </c>
      <c r="BB766" s="6">
        <f t="shared" si="1167"/>
        <v>0</v>
      </c>
      <c r="BC766" s="6">
        <f t="shared" si="1168"/>
        <v>0</v>
      </c>
      <c r="BD766" s="6">
        <f t="shared" si="1169"/>
        <v>0</v>
      </c>
      <c r="BE766" s="6">
        <f t="shared" si="1170"/>
        <v>0</v>
      </c>
      <c r="BF766" s="6"/>
      <c r="BG766" s="6"/>
      <c r="BJ766" s="6"/>
      <c r="BK766" s="6">
        <f t="shared" si="1171"/>
        <v>0</v>
      </c>
      <c r="BL766" s="6">
        <f t="shared" si="1172"/>
        <v>0</v>
      </c>
      <c r="BM766" s="6">
        <f t="shared" si="1173"/>
        <v>0</v>
      </c>
      <c r="BN766" s="6">
        <f t="shared" si="1174"/>
        <v>0</v>
      </c>
      <c r="BO766" s="6">
        <f t="shared" si="1175"/>
        <v>0</v>
      </c>
      <c r="BP766" s="6">
        <f t="shared" si="1176"/>
        <v>0</v>
      </c>
      <c r="BQ766" s="6"/>
      <c r="BR766" s="6"/>
      <c r="BU766" s="6"/>
      <c r="BV766" s="6">
        <f t="shared" si="1177"/>
        <v>0</v>
      </c>
      <c r="BW766" s="6">
        <f t="shared" si="1178"/>
        <v>0</v>
      </c>
      <c r="BX766" s="6">
        <f t="shared" si="1179"/>
        <v>0</v>
      </c>
      <c r="BY766" s="6">
        <f t="shared" si="1180"/>
        <v>0</v>
      </c>
      <c r="BZ766" s="6">
        <f t="shared" si="1181"/>
        <v>0</v>
      </c>
      <c r="CA766" s="6">
        <f t="shared" si="1182"/>
        <v>0</v>
      </c>
      <c r="CB766" s="6"/>
      <c r="CC766" s="6"/>
      <c r="CF766" s="6"/>
      <c r="CG766" s="6">
        <f t="shared" si="1183"/>
        <v>0</v>
      </c>
      <c r="CH766" s="6">
        <f t="shared" si="1184"/>
        <v>0</v>
      </c>
      <c r="CI766" s="6">
        <f t="shared" si="1185"/>
        <v>0</v>
      </c>
      <c r="CJ766" s="6">
        <f t="shared" si="1186"/>
        <v>0</v>
      </c>
      <c r="CK766" s="6">
        <f t="shared" si="1187"/>
        <v>0</v>
      </c>
      <c r="CL766" s="6">
        <f t="shared" si="1188"/>
        <v>0</v>
      </c>
      <c r="CM766" s="6"/>
      <c r="CN766" s="6"/>
      <c r="CQ766" s="6"/>
      <c r="CR766" s="6">
        <f t="shared" si="1189"/>
        <v>0</v>
      </c>
      <c r="CS766" s="6">
        <f t="shared" si="1190"/>
        <v>0</v>
      </c>
      <c r="CT766" s="6">
        <f t="shared" si="1191"/>
        <v>0</v>
      </c>
      <c r="CU766" s="6">
        <f t="shared" si="1192"/>
        <v>0</v>
      </c>
      <c r="CV766" s="6">
        <f t="shared" si="1193"/>
        <v>0</v>
      </c>
      <c r="CW766" s="6">
        <f t="shared" si="1194"/>
        <v>0</v>
      </c>
      <c r="CX766" s="6"/>
      <c r="CY766" s="6"/>
      <c r="DB766" s="6"/>
      <c r="DC766" s="6">
        <f t="shared" si="1195"/>
        <v>0</v>
      </c>
      <c r="DD766" s="6">
        <f t="shared" si="1196"/>
        <v>0</v>
      </c>
      <c r="DE766" s="6">
        <f t="shared" si="1197"/>
        <v>0</v>
      </c>
      <c r="DF766" s="6">
        <f t="shared" si="1198"/>
        <v>0</v>
      </c>
      <c r="DG766" s="6">
        <f t="shared" si="1199"/>
        <v>0</v>
      </c>
      <c r="DH766" s="6">
        <f t="shared" si="1200"/>
        <v>0</v>
      </c>
      <c r="DI766" s="6"/>
      <c r="DJ766" s="6"/>
      <c r="DM766" s="6"/>
      <c r="DN766" s="6">
        <f t="shared" si="1201"/>
        <v>0</v>
      </c>
      <c r="DO766" s="6">
        <f t="shared" si="1202"/>
        <v>0</v>
      </c>
      <c r="DP766" s="6">
        <f t="shared" si="1203"/>
        <v>0</v>
      </c>
      <c r="DQ766" s="6">
        <f t="shared" si="1204"/>
        <v>0</v>
      </c>
      <c r="DR766" s="6">
        <f t="shared" si="1205"/>
        <v>0</v>
      </c>
      <c r="DS766" s="6">
        <f t="shared" si="1206"/>
        <v>0</v>
      </c>
      <c r="DT766" s="6"/>
      <c r="HR766" s="6">
        <v>0</v>
      </c>
      <c r="HS766" s="6">
        <v>0</v>
      </c>
      <c r="HT766" s="6">
        <v>0</v>
      </c>
      <c r="HU766" s="6">
        <v>0</v>
      </c>
      <c r="HV766" s="6">
        <v>0</v>
      </c>
      <c r="HW766" s="6">
        <v>0</v>
      </c>
      <c r="HX766" s="6">
        <f>('Muni-Level Population'!M1025/INDEX('Muni-Level Population'!M$1159:M$1172,MATCH('Addressable Market'!$B766,'Muni-Level Population'!$F$1159:$F$1172,0)))*(INDEX('Tourism Model'!B$109:B$123,MATCH('Addressable Market'!$B766,'Tourism Model'!$A$109:$A$123,0))/SUM('Tourism Model'!B$109:B$122)*'Tourism Model'!B$124)</f>
        <v>2844.6200319904628</v>
      </c>
      <c r="HY766" s="6">
        <f>('Muni-Level Population'!N1025/INDEX('Muni-Level Population'!N$1159:N$1172,MATCH('Addressable Market'!$B766,'Muni-Level Population'!$F$1159:$F$1172,0)))*(INDEX('Tourism Model'!C$109:C$123,MATCH('Addressable Market'!$B766,'Tourism Model'!$A$109:$A$123,0))/SUM('Tourism Model'!C$109:C$122)*'Tourism Model'!C$124)</f>
        <v>3118.6687662940817</v>
      </c>
      <c r="HZ766" s="6">
        <f>('Muni-Level Population'!O1025/INDEX('Muni-Level Population'!O$1159:O$1172,MATCH('Addressable Market'!$B766,'Muni-Level Population'!$F$1159:$F$1172,0)))*(INDEX('Tourism Model'!D$109:D$123,MATCH('Addressable Market'!$B766,'Tourism Model'!$A$109:$A$123,0))/SUM('Tourism Model'!D$109:D$122)*'Tourism Model'!D$124)</f>
        <v>2500.4389528211132</v>
      </c>
      <c r="IA766" s="6">
        <f>('Muni-Level Population'!P1025/INDEX('Muni-Level Population'!P$1159:P$1172,MATCH('Addressable Market'!$B766,'Muni-Level Population'!$F$1159:$F$1172,0)))*(INDEX('Tourism Model'!E$109:E$123,MATCH('Addressable Market'!$B766,'Tourism Model'!$A$109:$A$123,0))/SUM('Tourism Model'!E$109:E$122)*'Tourism Model'!E$124)</f>
        <v>966.01174773553146</v>
      </c>
      <c r="IB766" s="6">
        <f>('Muni-Level Population'!Q1025/INDEX('Muni-Level Population'!Q$1159:Q$1172,MATCH('Addressable Market'!$B766,'Muni-Level Population'!$F$1159:$F$1172,0)))*(INDEX('Tourism Model'!F$109:F$123,MATCH('Addressable Market'!$B766,'Tourism Model'!$A$109:$A$123,0))/SUM('Tourism Model'!F$109:F$122)*'Tourism Model'!F$124)</f>
        <v>990.55361302793472</v>
      </c>
      <c r="IC766" s="6">
        <f>('Muni-Level Population'!R1025/INDEX('Muni-Level Population'!R$1159:R$1172,MATCH('Addressable Market'!$B766,'Muni-Level Population'!$F$1159:$F$1172,0)))*(INDEX('Tourism Model'!G$109:G$123,MATCH('Addressable Market'!$B766,'Tourism Model'!$A$109:$A$123,0))/SUM('Tourism Model'!G$109:G$122)*'Tourism Model'!G$124)</f>
        <v>1390.0978314108729</v>
      </c>
      <c r="ID766" s="6">
        <f>('Muni-Level Population'!S1025/INDEX('Muni-Level Population'!S$1159:S$1172,MATCH('Addressable Market'!$B766,'Muni-Level Population'!$F$1159:$F$1172,0)))*(INDEX('Tourism Model'!H$109:H$123,MATCH('Addressable Market'!$B766,'Tourism Model'!$A$109:$A$123,0))/SUM('Tourism Model'!H$109:H$122)*'Tourism Model'!H$124)</f>
        <v>2556.9470804369844</v>
      </c>
      <c r="IE766" s="6">
        <f>('Muni-Level Population'!T1025/INDEX('Muni-Level Population'!T$1159:T$1172,MATCH('Addressable Market'!$B766,'Muni-Level Population'!$F$1159:$F$1172,0)))*(INDEX('Tourism Model'!I$109:I$123,MATCH('Addressable Market'!$B766,'Tourism Model'!$A$109:$A$123,0))/SUM('Tourism Model'!I$109:I$122)*'Tourism Model'!I$124)</f>
        <v>2422.1509939724392</v>
      </c>
      <c r="IF766" s="6">
        <f>('Muni-Level Population'!U1025/INDEX('Muni-Level Population'!U$1159:U$1172,MATCH('Addressable Market'!$B766,'Muni-Level Population'!$F$1159:$F$1172,0)))*(INDEX('Tourism Model'!J$109:J$123,MATCH('Addressable Market'!$B766,'Tourism Model'!$A$109:$A$123,0))/SUM('Tourism Model'!J$109:J$122)*'Tourism Model'!J$124)</f>
        <v>1937.9364481598368</v>
      </c>
      <c r="IG766" s="6">
        <f>('Muni-Level Population'!V1025/INDEX('Muni-Level Population'!V$1159:V$1172,MATCH('Addressable Market'!$B766,'Muni-Level Population'!$F$1159:$F$1172,0)))*(INDEX('Tourism Model'!K$109:K$123,MATCH('Addressable Market'!$B766,'Tourism Model'!$A$109:$A$123,0))/SUM('Tourism Model'!K$109:K$122)*'Tourism Model'!K$124)</f>
        <v>2186.781188488364</v>
      </c>
      <c r="IH766" s="6">
        <f>('Muni-Level Population'!W1025/INDEX('Muni-Level Population'!W$1159:W$1172,MATCH('Addressable Market'!$B766,'Muni-Level Population'!$F$1159:$F$1172,0)))*(INDEX('Tourism Model'!L$109:L$123,MATCH('Addressable Market'!$B766,'Tourism Model'!$A$109:$A$123,0))/SUM('Tourism Model'!L$109:L$122)*'Tourism Model'!L$124)</f>
        <v>1037.6817960073004</v>
      </c>
      <c r="II766" s="6">
        <f>('Muni-Level Population'!X1025/INDEX('Muni-Level Population'!X$1159:X$1172,MATCH('Addressable Market'!$B766,'Muni-Level Population'!$F$1159:$F$1172,0)))*(INDEX('Tourism Model'!M$109:M$123,MATCH('Addressable Market'!$B766,'Tourism Model'!$A$109:$A$123,0))/SUM('Tourism Model'!M$109:M$122)*'Tourism Model'!M$124)</f>
        <v>2341.1390782612903</v>
      </c>
      <c r="IJ766" s="6">
        <f>('Muni-Level Population'!Y1025/INDEX('Muni-Level Population'!Y$1159:Y$1172,MATCH('Addressable Market'!$B766,'Muni-Level Population'!$F$1159:$F$1172,0)))*(INDEX('Tourism Model'!N$109:N$123,MATCH('Addressable Market'!$B766,'Tourism Model'!$A$109:$A$123,0))/SUM('Tourism Model'!N$109:N$122)*'Tourism Model'!N$124)</f>
        <v>2853.8679557949063</v>
      </c>
      <c r="IK766" s="6">
        <f>('Muni-Level Population'!Z1025/INDEX('Muni-Level Population'!Z$1159:Z$1172,MATCH('Addressable Market'!$B766,'Muni-Level Population'!$F$1159:$F$1172,0)))*(INDEX('Tourism Model'!O$109:O$123,MATCH('Addressable Market'!$B766,'Tourism Model'!$A$109:$A$123,0))/SUM('Tourism Model'!O$109:O$122)*'Tourism Model'!O$124)</f>
        <v>3103.3310896773464</v>
      </c>
      <c r="IL766" s="6">
        <f>('Muni-Level Population'!AA1025/INDEX('Muni-Level Population'!AA$1159:AA$1172,MATCH('Addressable Market'!$B766,'Muni-Level Population'!$F$1159:$F$1172,0)))*(INDEX('Tourism Model'!P$109:P$123,MATCH('Addressable Market'!$B766,'Tourism Model'!$A$109:$A$123,0))/SUM('Tourism Model'!P$109:P$122)*'Tourism Model'!P$124)</f>
        <v>2467.7065668212649</v>
      </c>
      <c r="IM766" s="6">
        <f>('Muni-Level Population'!AB1025/INDEX('Muni-Level Population'!AB$1159:AB$1172,MATCH('Addressable Market'!$B766,'Muni-Level Population'!$F$1159:$F$1172,0)))*(INDEX('Tourism Model'!Q$109:Q$123,MATCH('Addressable Market'!$B766,'Tourism Model'!$A$109:$A$123,0))/SUM('Tourism Model'!Q$109:Q$122)*'Tourism Model'!Q$124)</f>
        <v>945.46817787081591</v>
      </c>
      <c r="IN766" s="6">
        <f>('Muni-Level Population'!AC1025/INDEX('Muni-Level Population'!AC$1159:AC$1172,MATCH('Addressable Market'!$B766,'Muni-Level Population'!$F$1159:$F$1172,0)))*(INDEX('Tourism Model'!R$109:R$123,MATCH('Addressable Market'!$B766,'Tourism Model'!$A$109:$A$123,0))/SUM('Tourism Model'!R$109:R$122)*'Tourism Model'!R$124)</f>
        <v>961.38624328326921</v>
      </c>
      <c r="IO766" s="6">
        <f>('Muni-Level Population'!AD1025/INDEX('Muni-Level Population'!AD$1159:AD$1172,MATCH('Addressable Market'!$B766,'Muni-Level Population'!$F$1159:$F$1172,0)))*(INDEX('Tourism Model'!S$109:S$123,MATCH('Addressable Market'!$B766,'Tourism Model'!$A$109:$A$123,0))/SUM('Tourism Model'!S$109:S$122)*'Tourism Model'!S$124)</f>
        <v>1337.7913251565342</v>
      </c>
      <c r="IP766" s="6">
        <f>('Muni-Level Population'!AE1025/INDEX('Muni-Level Population'!AE$1159:AE$1172,MATCH('Addressable Market'!$B766,'Muni-Level Population'!$F$1159:$F$1172,0)))*(INDEX('Tourism Model'!T$109:T$123,MATCH('Addressable Market'!$B766,'Tourism Model'!$A$109:$A$123,0))/SUM('Tourism Model'!T$109:T$122)*'Tourism Model'!T$124)</f>
        <v>2439.8037009933259</v>
      </c>
      <c r="IQ766" s="6">
        <f>('Muni-Level Population'!AF1025/INDEX('Muni-Level Population'!AF$1159:AF$1172,MATCH('Addressable Market'!$B766,'Muni-Level Population'!$F$1159:$F$1172,0)))*(INDEX('Tourism Model'!U$109:U$123,MATCH('Addressable Market'!$B766,'Tourism Model'!$A$109:$A$123,0))/SUM('Tourism Model'!U$109:U$122)*'Tourism Model'!U$124)</f>
        <v>2291.3478874695497</v>
      </c>
      <c r="IR766" s="6">
        <f>('Muni-Level Population'!AG1025/INDEX('Muni-Level Population'!AG$1159:AG$1172,MATCH('Addressable Market'!$B766,'Muni-Level Population'!$F$1159:$F$1172,0)))*(INDEX('Tourism Model'!V$109:V$123,MATCH('Addressable Market'!$B766,'Tourism Model'!$A$109:$A$123,0))/SUM('Tourism Model'!V$109:V$122)*'Tourism Model'!V$124)</f>
        <v>1817.4058628966097</v>
      </c>
      <c r="IS766" s="6">
        <f>('Muni-Level Population'!AH1025/INDEX('Muni-Level Population'!AH$1159:AH$1172,MATCH('Addressable Market'!$B766,'Muni-Level Population'!$F$1159:$F$1172,0)))*(INDEX('Tourism Model'!W$109:W$123,MATCH('Addressable Market'!$B766,'Tourism Model'!$A$109:$A$123,0))/SUM('Tourism Model'!W$109:W$122)*'Tourism Model'!W$124)</f>
        <v>2032.8510182692901</v>
      </c>
      <c r="IT766" s="6">
        <f>('Muni-Level Population'!AI1025/INDEX('Muni-Level Population'!AI$1159:AI$1172,MATCH('Addressable Market'!$B766,'Muni-Level Population'!$F$1159:$F$1172,0)))*(INDEX('Tourism Model'!X$109:X$123,MATCH('Addressable Market'!$B766,'Tourism Model'!$A$109:$A$123,0))/SUM('Tourism Model'!X$109:X$122)*'Tourism Model'!X$124)</f>
        <v>956.1300020018233</v>
      </c>
      <c r="IU766" s="6">
        <f>('Muni-Level Population'!AJ1025/INDEX('Muni-Level Population'!AJ$1159:AJ$1172,MATCH('Addressable Market'!$B766,'Muni-Level Population'!$F$1159:$F$1172,0)))*(INDEX('Tourism Model'!Y$109:Y$123,MATCH('Addressable Market'!$B766,'Tourism Model'!$A$109:$A$123,0))/SUM('Tourism Model'!Y$109:Y$122)*'Tourism Model'!Y$124)</f>
        <v>2137.9446874047831</v>
      </c>
      <c r="IV766" s="6">
        <f>('Muni-Level Population'!AK1025/INDEX('Muni-Level Population'!AK$1159:AK$1172,MATCH('Addressable Market'!$B766,'Muni-Level Population'!$F$1159:$F$1172,0)))*(INDEX('Tourism Model'!Z$109:Z$123,MATCH('Addressable Market'!$B766,'Tourism Model'!$A$109:$A$123,0))/SUM('Tourism Model'!Z$109:Z$122)*'Tourism Model'!Z$124)</f>
        <v>2582.7538298851173</v>
      </c>
      <c r="IW766" s="6">
        <f>('Muni-Level Population'!AL1025/INDEX('Muni-Level Population'!AL$1159:AL$1172,MATCH('Addressable Market'!$B766,'Muni-Level Population'!$F$1159:$F$1172,0)))*(INDEX('Tourism Model'!AA$109:AA$123,MATCH('Addressable Market'!$B766,'Tourism Model'!$A$109:$A$123,0))/SUM('Tourism Model'!AA$109:AA$122)*'Tourism Model'!AA$124)</f>
        <v>2806.5304809349609</v>
      </c>
      <c r="IX766" s="6">
        <f>('Muni-Level Population'!AM1025/INDEX('Muni-Level Population'!AM$1159:AM$1172,MATCH('Addressable Market'!$B766,'Muni-Level Population'!$F$1159:$F$1172,0)))*(INDEX('Tourism Model'!AB$109:AB$123,MATCH('Addressable Market'!$B766,'Tourism Model'!$A$109:$A$123,0))/SUM('Tourism Model'!AB$109:AB$122)*'Tourism Model'!AB$124)</f>
        <v>2230.0885377490858</v>
      </c>
      <c r="IY766" s="6">
        <f>('Muni-Level Population'!AN1025/INDEX('Muni-Level Population'!AN$1159:AN$1172,MATCH('Addressable Market'!$B766,'Muni-Level Population'!$F$1159:$F$1172,0)))*(INDEX('Tourism Model'!AC$109:AC$123,MATCH('Addressable Market'!$B766,'Tourism Model'!$A$109:$A$123,0))/SUM('Tourism Model'!AC$109:AC$122)*'Tourism Model'!AC$124)</f>
        <v>853.80155136069982</v>
      </c>
      <c r="IZ766" s="6">
        <f>('Muni-Level Population'!AO1025/INDEX('Muni-Level Population'!AO$1159:AO$1172,MATCH('Addressable Market'!$B766,'Muni-Level Population'!$F$1159:$F$1172,0)))*(INDEX('Tourism Model'!AD$109:AD$123,MATCH('Addressable Market'!$B766,'Tourism Model'!$A$109:$A$123,0))/SUM('Tourism Model'!AD$109:AD$122)*'Tourism Model'!AD$124)</f>
        <v>867.52812182205241</v>
      </c>
      <c r="JA766" s="6">
        <f>('Muni-Level Population'!AP1025/INDEX('Muni-Level Population'!AP$1159:AP$1172,MATCH('Addressable Market'!$B766,'Muni-Level Population'!$F$1159:$F$1172,0)))*(INDEX('Tourism Model'!AE$109:AE$123,MATCH('Addressable Market'!$B766,'Tourism Model'!$A$109:$A$123,0))/SUM('Tourism Model'!AE$109:AE$122)*'Tourism Model'!AE$124)</f>
        <v>1206.2679364331082</v>
      </c>
      <c r="JB766" s="6">
        <f>('Muni-Level Population'!AQ1025/INDEX('Muni-Level Population'!AQ$1159:AQ$1172,MATCH('Addressable Market'!$B766,'Muni-Level Population'!$F$1159:$F$1172,0)))*(INDEX('Tourism Model'!AF$109:AF$123,MATCH('Addressable Market'!$B766,'Tourism Model'!$A$109:$A$123,0))/SUM('Tourism Model'!AF$109:AF$122)*'Tourism Model'!AF$124)</f>
        <v>2198.2340197762246</v>
      </c>
      <c r="JC766" s="6">
        <f>('Muni-Level Population'!AR1025/INDEX('Muni-Level Population'!AR$1159:AR$1172,MATCH('Addressable Market'!$B766,'Muni-Level Population'!$F$1159:$F$1172,0)))*(INDEX('Tourism Model'!AG$109:AG$123,MATCH('Addressable Market'!$B766,'Tourism Model'!$A$109:$A$123,0))/SUM('Tourism Model'!AG$109:AG$122)*'Tourism Model'!AG$124)</f>
        <v>2062.849213921239</v>
      </c>
      <c r="JD766" s="6">
        <f>('Muni-Level Population'!AS1025/INDEX('Muni-Level Population'!AS$1159:AS$1172,MATCH('Addressable Market'!$B766,'Muni-Level Population'!$F$1159:$F$1172,0)))*(INDEX('Tourism Model'!AH$109:AH$123,MATCH('Addressable Market'!$B766,'Tourism Model'!$A$109:$A$123,0))/SUM('Tourism Model'!AH$109:AH$122)*'Tourism Model'!AH$124)</f>
        <v>1634.8554596476276</v>
      </c>
      <c r="JE766" s="6">
        <f>('Muni-Level Population'!AT1025/INDEX('Muni-Level Population'!AT$1159:AT$1172,MATCH('Addressable Market'!$B766,'Muni-Level Population'!$F$1159:$F$1172,0)))*(INDEX('Tourism Model'!AI$109:AI$123,MATCH('Addressable Market'!$B766,'Tourism Model'!$A$109:$A$123,0))/SUM('Tourism Model'!AI$109:AI$122)*'Tourism Model'!AI$124)</f>
        <v>1827.163148934394</v>
      </c>
      <c r="JF766" s="6">
        <f>('Muni-Level Population'!AU1025/INDEX('Muni-Level Population'!AU$1159:AU$1172,MATCH('Addressable Market'!$B766,'Muni-Level Population'!$F$1159:$F$1172,0)))*(INDEX('Tourism Model'!AJ$109:AJ$123,MATCH('Addressable Market'!$B766,'Tourism Model'!$A$109:$A$123,0))/SUM('Tourism Model'!AJ$109:AJ$122)*'Tourism Model'!AJ$124)</f>
        <v>858.67001416687447</v>
      </c>
      <c r="JG766" s="6">
        <f>('Muni-Level Population'!AV1025/INDEX('Muni-Level Population'!AV$1159:AV$1172,MATCH('Addressable Market'!$B766,'Muni-Level Population'!$F$1159:$F$1172,0)))*(INDEX('Tourism Model'!AK$109:AK$123,MATCH('Addressable Market'!$B766,'Tourism Model'!$A$109:$A$123,0))/SUM('Tourism Model'!AK$109:AK$122)*'Tourism Model'!AK$124)</f>
        <v>1918.3876059833647</v>
      </c>
      <c r="JH766" s="6">
        <f>('Muni-Level Population'!AW1025/INDEX('Muni-Level Population'!AW$1159:AW$1172,MATCH('Addressable Market'!$B766,'Muni-Level Population'!$F$1159:$F$1172,0)))*(INDEX('Tourism Model'!AL$109:AL$123,MATCH('Addressable Market'!$B766,'Tourism Model'!$A$109:$A$123,0))/SUM('Tourism Model'!AL$109:AL$122)*'Tourism Model'!AL$124)</f>
        <v>2315.5080173496372</v>
      </c>
      <c r="JI766" s="6">
        <f>('Muni-Level Population'!AX1025/INDEX('Muni-Level Population'!AX$1159:AX$1172,MATCH('Addressable Market'!$B766,'Muni-Level Population'!$F$1159:$F$1172,0)))*(INDEX('Tourism Model'!AM$109:AM$123,MATCH('Addressable Market'!$B766,'Tourism Model'!$A$109:$A$123,0))/SUM('Tourism Model'!AM$109:AM$122)*'Tourism Model'!AM$124)</f>
        <v>2539.1132425119713</v>
      </c>
      <c r="JJ766" s="6">
        <f>('Muni-Level Population'!AY1025/INDEX('Muni-Level Population'!AY$1159:AY$1172,MATCH('Addressable Market'!$B766,'Muni-Level Population'!$F$1159:$F$1172,0)))*(INDEX('Tourism Model'!AN$109:AN$123,MATCH('Addressable Market'!$B766,'Tourism Model'!$A$109:$A$123,0))/SUM('Tourism Model'!AN$109:AN$122)*'Tourism Model'!AN$124)</f>
        <v>2036.1855045969485</v>
      </c>
      <c r="JK766" s="6">
        <f>('Muni-Level Population'!AZ1025/INDEX('Muni-Level Population'!AZ$1159:AZ$1172,MATCH('Addressable Market'!$B766,'Muni-Level Population'!$F$1159:$F$1172,0)))*(INDEX('Tourism Model'!AO$109:AO$123,MATCH('Addressable Market'!$B766,'Tourism Model'!$A$109:$A$123,0))/SUM('Tourism Model'!AO$109:AO$122)*'Tourism Model'!AO$124)</f>
        <v>786.81804793197068</v>
      </c>
      <c r="JL766" s="6">
        <f>('Muni-Level Population'!BA1025/INDEX('Muni-Level Population'!BA$1159:BA$1172,MATCH('Addressable Market'!$B766,'Muni-Level Population'!$F$1159:$F$1172,0)))*(INDEX('Tourism Model'!AP$109:AP$123,MATCH('Addressable Market'!$B766,'Tourism Model'!$A$109:$A$123,0))/SUM('Tourism Model'!AP$109:AP$122)*'Tourism Model'!AP$124)</f>
        <v>806.97599044090487</v>
      </c>
      <c r="JM766" s="6">
        <f>('Muni-Level Population'!BB1025/INDEX('Muni-Level Population'!BB$1159:BB$1172,MATCH('Addressable Market'!$B766,'Muni-Level Population'!$F$1159:$F$1172,0)))*(INDEX('Tourism Model'!AQ$109:AQ$123,MATCH('Addressable Market'!$B766,'Tourism Model'!$A$109:$A$123,0))/SUM('Tourism Model'!AQ$109:AQ$122)*'Tourism Model'!AQ$124)</f>
        <v>1132.7102600836997</v>
      </c>
      <c r="JN766" s="6">
        <f>('Muni-Level Population'!BC1025/INDEX('Muni-Level Population'!BC$1159:BC$1172,MATCH('Addressable Market'!$B766,'Muni-Level Population'!$F$1159:$F$1172,0)))*(INDEX('Tourism Model'!AR$109:AR$123,MATCH('Addressable Market'!$B766,'Tourism Model'!$A$109:$A$123,0))/SUM('Tourism Model'!AR$109:AR$122)*'Tourism Model'!AR$124)</f>
        <v>2083.9435588989973</v>
      </c>
      <c r="JO766" s="6">
        <f>('Muni-Level Population'!BD1025/INDEX('Muni-Level Population'!BD$1159:BD$1172,MATCH('Addressable Market'!$B766,'Muni-Level Population'!$F$1159:$F$1172,0)))*(INDEX('Tourism Model'!AS$109:AS$123,MATCH('Addressable Market'!$B766,'Tourism Model'!$A$109:$A$123,0))/SUM('Tourism Model'!AS$109:AS$122)*'Tourism Model'!AS$124)</f>
        <v>1974.496139050188</v>
      </c>
      <c r="JP766" s="6">
        <f>('Muni-Level Population'!BE1025/INDEX('Muni-Level Population'!BE$1159:BE$1172,MATCH('Addressable Market'!$B766,'Muni-Level Population'!$F$1159:$F$1172,0)))*(INDEX('Tourism Model'!AT$109:AT$123,MATCH('Addressable Market'!$B766,'Tourism Model'!$A$109:$A$123,0))/SUM('Tourism Model'!AT$109:AT$122)*'Tourism Model'!AT$124)</f>
        <v>1580.1033020809532</v>
      </c>
      <c r="JQ766" s="6">
        <f>('Muni-Level Population'!BF1025/INDEX('Muni-Level Population'!BF$1159:BF$1172,MATCH('Addressable Market'!$B766,'Muni-Level Population'!$F$1159:$F$1172,0)))*(INDEX('Tourism Model'!AU$109:AU$123,MATCH('Addressable Market'!$B766,'Tourism Model'!$A$109:$A$123,0))/SUM('Tourism Model'!AU$109:AU$122)*'Tourism Model'!AU$124)</f>
        <v>1783.3724632444935</v>
      </c>
      <c r="JR766" s="6">
        <f>('Muni-Level Population'!BG1025/INDEX('Muni-Level Population'!BG$1159:BG$1172,MATCH('Addressable Market'!$B766,'Muni-Level Population'!$F$1159:$F$1172,0)))*(INDEX('Tourism Model'!AV$109:AV$123,MATCH('Addressable Market'!$B766,'Tourism Model'!$A$109:$A$123,0))/SUM('Tourism Model'!AV$109:AV$122)*'Tourism Model'!AV$124)</f>
        <v>846.4315074697239</v>
      </c>
      <c r="JS766" s="6">
        <f>('Muni-Level Population'!BH1025/INDEX('Muni-Level Population'!BH$1159:BH$1172,MATCH('Addressable Market'!$B766,'Muni-Level Population'!$F$1159:$F$1172,0)))*(INDEX('Tourism Model'!AW$109:AW$123,MATCH('Addressable Market'!$B766,'Tourism Model'!$A$109:$A$123,0))/SUM('Tourism Model'!AW$109:AW$122)*'Tourism Model'!AW$124)</f>
        <v>1910.0539634238396</v>
      </c>
      <c r="JT766" s="6">
        <f>('Muni-Level Population'!BI1025/INDEX('Muni-Level Population'!BI$1159:BI$1172,MATCH('Addressable Market'!$B766,'Muni-Level Population'!$F$1159:$F$1172,0)))*(INDEX('Tourism Model'!AX$109:AX$123,MATCH('Addressable Market'!$B766,'Tourism Model'!$A$109:$A$123,0))/SUM('Tourism Model'!AX$109:AX$122)*'Tourism Model'!AX$124)</f>
        <v>2328.8591120058322</v>
      </c>
      <c r="JU766" s="6">
        <f>('Muni-Level Population'!BJ1025/INDEX('Muni-Level Population'!BJ$1159:BJ$1172,MATCH('Addressable Market'!$B766,'Muni-Level Population'!$F$1159:$F$1172,0)))*(INDEX('Tourism Model'!AY$109:AY$123,MATCH('Addressable Market'!$B766,'Tourism Model'!$A$109:$A$123,0))/SUM('Tourism Model'!AY$109:AY$122)*'Tourism Model'!AY$124)</f>
        <v>2553.7599688789137</v>
      </c>
      <c r="JV766" s="6">
        <f>('Muni-Level Population'!BK1025/INDEX('Muni-Level Population'!BK$1159:BK$1172,MATCH('Addressable Market'!$B766,'Muni-Level Population'!$F$1159:$F$1172,0)))*(INDEX('Tourism Model'!AZ$109:AZ$123,MATCH('Addressable Market'!$B766,'Tourism Model'!$A$109:$A$123,0))/SUM('Tourism Model'!AZ$109:AZ$122)*'Tourism Model'!AZ$124)</f>
        <v>2047.9461384257486</v>
      </c>
      <c r="JW766" s="6">
        <f>('Muni-Level Population'!BL1025/INDEX('Muni-Level Population'!BL$1159:BL$1172,MATCH('Addressable Market'!$B766,'Muni-Level Population'!$F$1159:$F$1172,0)))*(INDEX('Tourism Model'!BA$109:BA$123,MATCH('Addressable Market'!$B766,'Tourism Model'!$A$109:$A$123,0))/SUM('Tourism Model'!BA$109:BA$122)*'Tourism Model'!BA$124)</f>
        <v>791.36451508634411</v>
      </c>
      <c r="JX766" s="6">
        <f>('Muni-Level Population'!BM1025/INDEX('Muni-Level Population'!BM$1159:BM$1172,MATCH('Addressable Market'!$B766,'Muni-Level Population'!$F$1159:$F$1172,0)))*(INDEX('Tourism Model'!BB$109:BB$123,MATCH('Addressable Market'!$B766,'Tourism Model'!$A$109:$A$123,0))/SUM('Tourism Model'!BB$109:BB$122)*'Tourism Model'!BB$124)</f>
        <v>811.64086824928916</v>
      </c>
      <c r="JY766" s="6">
        <f>('Muni-Level Population'!BN1025/INDEX('Muni-Level Population'!BN$1159:BN$1172,MATCH('Addressable Market'!$B766,'Muni-Level Population'!$F$1159:$F$1172,0)))*(INDEX('Tourism Model'!BC$109:BC$123,MATCH('Addressable Market'!$B766,'Tourism Model'!$A$109:$A$123,0))/SUM('Tourism Model'!BC$109:BC$122)*'Tourism Model'!BC$124)</f>
        <v>1139.2609034967184</v>
      </c>
      <c r="JZ766" s="6">
        <f>('Muni-Level Population'!BO1025/INDEX('Muni-Level Population'!BO$1159:BO$1172,MATCH('Addressable Market'!$B766,'Muni-Level Population'!$F$1159:$F$1172,0)))*(INDEX('Tourism Model'!BD$109:BD$123,MATCH('Addressable Market'!$B766,'Tourism Model'!$A$109:$A$123,0))/SUM('Tourism Model'!BD$109:BD$122)*'Tourism Model'!BD$124)</f>
        <v>2096.0003054317681</v>
      </c>
      <c r="KA766" s="6">
        <f>('Muni-Level Population'!BP1025/INDEX('Muni-Level Population'!BP$1159:BP$1172,MATCH('Addressable Market'!$B766,'Muni-Level Population'!$F$1159:$F$1172,0)))*(INDEX('Tourism Model'!BE$109:BE$123,MATCH('Addressable Market'!$B766,'Tourism Model'!$A$109:$A$123,0))/SUM('Tourism Model'!BE$109:BE$122)*'Tourism Model'!BE$124)</f>
        <v>1985.9245289126559</v>
      </c>
      <c r="KB766" s="6">
        <f>('Muni-Level Population'!BQ1025/INDEX('Muni-Level Population'!BQ$1159:BQ$1172,MATCH('Addressable Market'!$B766,'Muni-Level Population'!$F$1159:$F$1172,0)))*(INDEX('Tourism Model'!BF$109:BF$123,MATCH('Addressable Market'!$B766,'Tourism Model'!$A$109:$A$123,0))/SUM('Tourism Model'!BF$109:BF$122)*'Tourism Model'!BF$124)</f>
        <v>1589.2528233508499</v>
      </c>
      <c r="KC766" s="6">
        <f>('Muni-Level Population'!BR1025/INDEX('Muni-Level Population'!BR$1159:BR$1172,MATCH('Addressable Market'!$B766,'Muni-Level Population'!$F$1159:$F$1172,0)))*(INDEX('Tourism Model'!BG$109:BG$123,MATCH('Addressable Market'!$B766,'Tourism Model'!$A$109:$A$123,0))/SUM('Tourism Model'!BG$109:BG$122)*'Tourism Model'!BG$124)</f>
        <v>1793.7032337532207</v>
      </c>
      <c r="KD766" s="6">
        <f>('Muni-Level Population'!BS1025/INDEX('Muni-Level Population'!BS$1159:BS$1172,MATCH('Addressable Market'!$B766,'Muni-Level Population'!$F$1159:$F$1172,0)))*(INDEX('Tourism Model'!BH$109:BH$123,MATCH('Addressable Market'!$B766,'Tourism Model'!$A$109:$A$123,0))/SUM('Tourism Model'!BH$109:BH$122)*'Tourism Model'!BH$124)</f>
        <v>851.33680928174419</v>
      </c>
      <c r="KE766" s="6">
        <f>('Muni-Level Population'!BT1025/INDEX('Muni-Level Population'!BT$1159:BT$1172,MATCH('Addressable Market'!$B766,'Muni-Level Population'!$F$1159:$F$1172,0)))*(INDEX('Tourism Model'!BI$109:BI$123,MATCH('Addressable Market'!$B766,'Tourism Model'!$A$109:$A$123,0))/SUM('Tourism Model'!BI$109:BI$122)*'Tourism Model'!BI$124)</f>
        <v>1921.1277582087314</v>
      </c>
      <c r="KF766" s="6">
        <f>('Muni-Level Population'!BU1025/INDEX('Muni-Level Population'!BU$1159:BU$1172,MATCH('Addressable Market'!$B766,'Muni-Level Population'!$F$1159:$F$1172,0)))*(INDEX('Tourism Model'!BJ$109:BJ$123,MATCH('Addressable Market'!$B766,'Tourism Model'!$A$109:$A$123,0))/SUM('Tourism Model'!BJ$109:BJ$122)*'Tourism Model'!BJ$124)</f>
        <v>2342.3666573350197</v>
      </c>
      <c r="KG766" s="6">
        <f>('Muni-Level Population'!BV1025/INDEX('Muni-Level Population'!BV$1159:BV$1172,MATCH('Addressable Market'!$B766,'Muni-Level Population'!$F$1159:$F$1172,0)))*(INDEX('Tourism Model'!BK$109:BK$123,MATCH('Addressable Market'!$B766,'Tourism Model'!$A$109:$A$123,0))/SUM('Tourism Model'!BK$109:BK$122)*'Tourism Model'!BK$124)</f>
        <v>2535.9496018035061</v>
      </c>
      <c r="KH766" s="6">
        <f>('Muni-Level Population'!BW1025/INDEX('Muni-Level Population'!BW$1159:BW$1172,MATCH('Addressable Market'!$B766,'Muni-Level Population'!$F$1159:$F$1172,0)))*(INDEX('Tourism Model'!BL$109:BL$123,MATCH('Addressable Market'!$B766,'Tourism Model'!$A$109:$A$123,0))/SUM('Tourism Model'!BL$109:BL$122)*'Tourism Model'!BL$124)</f>
        <v>2007.5018371873384</v>
      </c>
      <c r="KI766" s="6">
        <f>('Muni-Level Population'!BX1025/INDEX('Muni-Level Population'!BX$1159:BX$1172,MATCH('Addressable Market'!$B766,'Muni-Level Population'!$F$1159:$F$1172,0)))*(INDEX('Tourism Model'!BM$109:BM$123,MATCH('Addressable Market'!$B766,'Tourism Model'!$A$109:$A$123,0))/SUM('Tourism Model'!BM$109:BM$122)*'Tourism Model'!BM$124)</f>
        <v>765.62689834475987</v>
      </c>
      <c r="KJ766" s="6">
        <f>('Muni-Level Population'!BY1025/INDEX('Muni-Level Population'!BY$1159:BY$1172,MATCH('Addressable Market'!$B766,'Muni-Level Population'!$F$1159:$F$1172,0)))*(INDEX('Tourism Model'!BN$109:BN$123,MATCH('Addressable Market'!$B766,'Tourism Model'!$A$109:$A$123,0))/SUM('Tourism Model'!BN$109:BN$122)*'Tourism Model'!BN$124)</f>
        <v>774.87548479501481</v>
      </c>
      <c r="KK766" s="6">
        <f>('Muni-Level Population'!BZ1025/INDEX('Muni-Level Population'!BZ$1159:BZ$1172,MATCH('Addressable Market'!$B766,'Muni-Level Population'!$F$1159:$F$1172,0)))*(INDEX('Tourism Model'!BO$109:BO$123,MATCH('Addressable Market'!$B766,'Tourism Model'!$A$109:$A$123,0))/SUM('Tourism Model'!BO$109:BO$122)*'Tourism Model'!BO$124)</f>
        <v>1073.101625496932</v>
      </c>
      <c r="KL766" s="6">
        <f>('Muni-Level Population'!CA1025/INDEX('Muni-Level Population'!CA$1159:CA$1172,MATCH('Addressable Market'!$B766,'Muni-Level Population'!$F$1159:$F$1172,0)))*(INDEX('Tourism Model'!BP$109:BP$123,MATCH('Addressable Market'!$B766,'Tourism Model'!$A$109:$A$123,0))/SUM('Tourism Model'!BP$109:BP$122)*'Tourism Model'!BP$124)</f>
        <v>1947.5055044654962</v>
      </c>
      <c r="KM766" s="6">
        <f>('Muni-Level Population'!CB1025/INDEX('Muni-Level Population'!CB$1159:CB$1172,MATCH('Addressable Market'!$B766,'Muni-Level Population'!$F$1159:$F$1172,0)))*(INDEX('Tourism Model'!BQ$109:BQ$123,MATCH('Addressable Market'!$B766,'Tourism Model'!$A$109:$A$123,0))/SUM('Tourism Model'!BQ$109:BQ$122)*'Tourism Model'!BQ$124)</f>
        <v>1819.8587788998157</v>
      </c>
      <c r="KN766" s="6">
        <f>('Muni-Level Population'!CC1025/INDEX('Muni-Level Population'!CC$1159:CC$1172,MATCH('Addressable Market'!$B766,'Muni-Level Population'!$F$1159:$F$1172,0)))*(INDEX('Tourism Model'!BR$109:BR$123,MATCH('Addressable Market'!$B766,'Tourism Model'!$A$109:$A$123,0))/SUM('Tourism Model'!BR$109:BR$122)*'Tourism Model'!BR$124)</f>
        <v>1436.055081384301</v>
      </c>
      <c r="KO766" s="6">
        <f>('Muni-Level Population'!CD1025/INDEX('Muni-Level Population'!CD$1159:CD$1172,MATCH('Addressable Market'!$B766,'Muni-Level Population'!$F$1159:$F$1172,0)))*(INDEX('Tourism Model'!BS$109:BS$123,MATCH('Addressable Market'!$B766,'Tourism Model'!$A$109:$A$123,0))/SUM('Tourism Model'!BS$109:BS$122)*'Tourism Model'!BS$124)</f>
        <v>1597.8830143659438</v>
      </c>
      <c r="KP766" s="6">
        <f>('Muni-Level Population'!CE1025/INDEX('Muni-Level Population'!CE$1159:CE$1172,MATCH('Addressable Market'!$B766,'Muni-Level Population'!$F$1159:$F$1172,0)))*(INDEX('Tourism Model'!BT$109:BT$123,MATCH('Addressable Market'!$B766,'Tourism Model'!$A$109:$A$123,0))/SUM('Tourism Model'!BT$109:BT$122)*'Tourism Model'!BT$124)</f>
        <v>747.51991088338821</v>
      </c>
      <c r="KQ766" s="6">
        <f>('Muni-Level Population'!CF1025/INDEX('Muni-Level Population'!CF$1159:CF$1172,MATCH('Addressable Market'!$B766,'Muni-Level Population'!$F$1159:$F$1172,0)))*(INDEX('Tourism Model'!BU$109:BU$123,MATCH('Addressable Market'!$B766,'Tourism Model'!$A$109:$A$123,0))/SUM('Tourism Model'!BU$109:BU$122)*'Tourism Model'!BU$124)</f>
        <v>1662.3120802780641</v>
      </c>
      <c r="KR766" s="6"/>
      <c r="KS766" s="6"/>
      <c r="OF766" s="6"/>
      <c r="OG766" s="6"/>
      <c r="OH766" s="6"/>
      <c r="OI766" s="6"/>
      <c r="OJ766" s="6"/>
      <c r="OK766" s="6"/>
      <c r="OL766" s="6"/>
      <c r="OM766" s="6"/>
    </row>
    <row r="767" spans="1:403" x14ac:dyDescent="0.35">
      <c r="A767" s="2" t="str">
        <f t="shared" si="1146"/>
        <v>Vermont</v>
      </c>
      <c r="B767" s="2" t="str">
        <f t="shared" si="1146"/>
        <v>Orange</v>
      </c>
      <c r="D767" s="2" t="str">
        <f t="shared" si="1094"/>
        <v>Bradford</v>
      </c>
      <c r="G767" s="48">
        <f t="shared" si="1207"/>
        <v>9633.9520997953368</v>
      </c>
      <c r="H767" s="48">
        <f t="shared" si="1207"/>
        <v>9288.1786286881834</v>
      </c>
      <c r="I767" s="48">
        <f t="shared" si="1207"/>
        <v>8416.641193817748</v>
      </c>
      <c r="J767" s="48">
        <f t="shared" si="1207"/>
        <v>7976.1980582608121</v>
      </c>
      <c r="K767" s="48">
        <f t="shared" si="1207"/>
        <v>8063.8477985570871</v>
      </c>
      <c r="L767" s="48">
        <f t="shared" si="1207"/>
        <v>7591.499764992046</v>
      </c>
      <c r="R767" s="6"/>
      <c r="S767" s="6">
        <f t="shared" si="1147"/>
        <v>0</v>
      </c>
      <c r="T767" s="6">
        <f t="shared" si="1148"/>
        <v>0</v>
      </c>
      <c r="U767" s="6">
        <f t="shared" si="1149"/>
        <v>0</v>
      </c>
      <c r="V767" s="6">
        <f t="shared" si="1150"/>
        <v>0</v>
      </c>
      <c r="W767" s="6">
        <f t="shared" si="1151"/>
        <v>0</v>
      </c>
      <c r="X767" s="6">
        <f t="shared" si="1152"/>
        <v>0</v>
      </c>
      <c r="Y767" s="6"/>
      <c r="Z767" s="6"/>
      <c r="AC767" s="6"/>
      <c r="AD767" s="6">
        <f t="shared" si="1153"/>
        <v>0</v>
      </c>
      <c r="AE767" s="6">
        <f t="shared" si="1154"/>
        <v>0</v>
      </c>
      <c r="AF767" s="6">
        <f t="shared" si="1155"/>
        <v>0</v>
      </c>
      <c r="AG767" s="6">
        <f t="shared" si="1156"/>
        <v>0</v>
      </c>
      <c r="AH767" s="6">
        <f t="shared" si="1157"/>
        <v>0</v>
      </c>
      <c r="AI767" s="6">
        <f t="shared" si="1158"/>
        <v>0</v>
      </c>
      <c r="AJ767" s="6"/>
      <c r="AK767" s="6"/>
      <c r="AN767" s="6"/>
      <c r="AO767" s="6">
        <f t="shared" si="1159"/>
        <v>0</v>
      </c>
      <c r="AP767" s="6">
        <f t="shared" si="1160"/>
        <v>0</v>
      </c>
      <c r="AQ767" s="6">
        <f t="shared" si="1161"/>
        <v>0</v>
      </c>
      <c r="AR767" s="6">
        <f t="shared" si="1162"/>
        <v>0</v>
      </c>
      <c r="AS767" s="6">
        <f t="shared" si="1163"/>
        <v>0</v>
      </c>
      <c r="AT767" s="6">
        <f t="shared" si="1164"/>
        <v>0</v>
      </c>
      <c r="AU767" s="6"/>
      <c r="AV767" s="6"/>
      <c r="AY767" s="6"/>
      <c r="AZ767" s="6">
        <f t="shared" si="1165"/>
        <v>0</v>
      </c>
      <c r="BA767" s="6">
        <f t="shared" si="1166"/>
        <v>0</v>
      </c>
      <c r="BB767" s="6">
        <f t="shared" si="1167"/>
        <v>0</v>
      </c>
      <c r="BC767" s="6">
        <f t="shared" si="1168"/>
        <v>0</v>
      </c>
      <c r="BD767" s="6">
        <f t="shared" si="1169"/>
        <v>0</v>
      </c>
      <c r="BE767" s="6">
        <f t="shared" si="1170"/>
        <v>0</v>
      </c>
      <c r="BF767" s="6"/>
      <c r="BG767" s="6"/>
      <c r="BJ767" s="6"/>
      <c r="BK767" s="6">
        <f t="shared" si="1171"/>
        <v>0</v>
      </c>
      <c r="BL767" s="6">
        <f t="shared" si="1172"/>
        <v>0</v>
      </c>
      <c r="BM767" s="6">
        <f t="shared" si="1173"/>
        <v>0</v>
      </c>
      <c r="BN767" s="6">
        <f t="shared" si="1174"/>
        <v>0</v>
      </c>
      <c r="BO767" s="6">
        <f t="shared" si="1175"/>
        <v>0</v>
      </c>
      <c r="BP767" s="6">
        <f t="shared" si="1176"/>
        <v>0</v>
      </c>
      <c r="BQ767" s="6"/>
      <c r="BR767" s="6"/>
      <c r="BU767" s="6"/>
      <c r="BV767" s="6">
        <f t="shared" si="1177"/>
        <v>0</v>
      </c>
      <c r="BW767" s="6">
        <f t="shared" si="1178"/>
        <v>0</v>
      </c>
      <c r="BX767" s="6">
        <f t="shared" si="1179"/>
        <v>0</v>
      </c>
      <c r="BY767" s="6">
        <f t="shared" si="1180"/>
        <v>0</v>
      </c>
      <c r="BZ767" s="6">
        <f t="shared" si="1181"/>
        <v>0</v>
      </c>
      <c r="CA767" s="6">
        <f t="shared" si="1182"/>
        <v>0</v>
      </c>
      <c r="CB767" s="6"/>
      <c r="CC767" s="6"/>
      <c r="CF767" s="6"/>
      <c r="CG767" s="6">
        <f t="shared" si="1183"/>
        <v>0</v>
      </c>
      <c r="CH767" s="6">
        <f t="shared" si="1184"/>
        <v>0</v>
      </c>
      <c r="CI767" s="6">
        <f t="shared" si="1185"/>
        <v>0</v>
      </c>
      <c r="CJ767" s="6">
        <f t="shared" si="1186"/>
        <v>0</v>
      </c>
      <c r="CK767" s="6">
        <f t="shared" si="1187"/>
        <v>0</v>
      </c>
      <c r="CL767" s="6">
        <f t="shared" si="1188"/>
        <v>0</v>
      </c>
      <c r="CM767" s="6"/>
      <c r="CN767" s="6"/>
      <c r="CQ767" s="6"/>
      <c r="CR767" s="6">
        <f t="shared" si="1189"/>
        <v>0</v>
      </c>
      <c r="CS767" s="6">
        <f t="shared" si="1190"/>
        <v>0</v>
      </c>
      <c r="CT767" s="6">
        <f t="shared" si="1191"/>
        <v>0</v>
      </c>
      <c r="CU767" s="6">
        <f t="shared" si="1192"/>
        <v>0</v>
      </c>
      <c r="CV767" s="6">
        <f t="shared" si="1193"/>
        <v>0</v>
      </c>
      <c r="CW767" s="6">
        <f t="shared" si="1194"/>
        <v>0</v>
      </c>
      <c r="CX767" s="6"/>
      <c r="CY767" s="6"/>
      <c r="DB767" s="6"/>
      <c r="DC767" s="6">
        <f t="shared" si="1195"/>
        <v>0</v>
      </c>
      <c r="DD767" s="6">
        <f t="shared" si="1196"/>
        <v>0</v>
      </c>
      <c r="DE767" s="6">
        <f t="shared" si="1197"/>
        <v>0</v>
      </c>
      <c r="DF767" s="6">
        <f t="shared" si="1198"/>
        <v>0</v>
      </c>
      <c r="DG767" s="6">
        <f t="shared" si="1199"/>
        <v>0</v>
      </c>
      <c r="DH767" s="6">
        <f t="shared" si="1200"/>
        <v>0</v>
      </c>
      <c r="DI767" s="6"/>
      <c r="DJ767" s="6"/>
      <c r="DM767" s="6"/>
      <c r="DN767" s="6">
        <f t="shared" si="1201"/>
        <v>0</v>
      </c>
      <c r="DO767" s="6">
        <f t="shared" si="1202"/>
        <v>0</v>
      </c>
      <c r="DP767" s="6">
        <f t="shared" si="1203"/>
        <v>0</v>
      </c>
      <c r="DQ767" s="6">
        <f t="shared" si="1204"/>
        <v>0</v>
      </c>
      <c r="DR767" s="6">
        <f t="shared" si="1205"/>
        <v>0</v>
      </c>
      <c r="DS767" s="6">
        <f t="shared" si="1206"/>
        <v>0</v>
      </c>
      <c r="DT767" s="6"/>
      <c r="HR767" s="6">
        <v>0</v>
      </c>
      <c r="HS767" s="6">
        <v>0</v>
      </c>
      <c r="HT767" s="6">
        <v>0</v>
      </c>
      <c r="HU767" s="6">
        <v>0</v>
      </c>
      <c r="HV767" s="6">
        <v>0</v>
      </c>
      <c r="HW767" s="6">
        <v>0</v>
      </c>
      <c r="HX767" s="6">
        <f>('Muni-Level Population'!M1026/INDEX('Muni-Level Population'!M$1159:M$1172,MATCH('Addressable Market'!$B767,'Muni-Level Population'!$F$1159:$F$1172,0)))*(INDEX('Tourism Model'!B$109:B$123,MATCH('Addressable Market'!$B767,'Tourism Model'!$A$109:$A$123,0))/SUM('Tourism Model'!B$109:B$122)*'Tourism Model'!B$124)</f>
        <v>880.45507697171024</v>
      </c>
      <c r="HY767" s="6">
        <f>('Muni-Level Population'!N1026/INDEX('Muni-Level Population'!N$1159:N$1172,MATCH('Addressable Market'!$B767,'Muni-Level Population'!$F$1159:$F$1172,0)))*(INDEX('Tourism Model'!C$109:C$123,MATCH('Addressable Market'!$B767,'Tourism Model'!$A$109:$A$123,0))/SUM('Tourism Model'!C$109:C$122)*'Tourism Model'!C$124)</f>
        <v>864.98082590709237</v>
      </c>
      <c r="HZ767" s="6">
        <f>('Muni-Level Population'!O1026/INDEX('Muni-Level Population'!O$1159:O$1172,MATCH('Addressable Market'!$B767,'Muni-Level Population'!$F$1159:$F$1172,0)))*(INDEX('Tourism Model'!D$109:D$123,MATCH('Addressable Market'!$B767,'Tourism Model'!$A$109:$A$123,0))/SUM('Tourism Model'!D$109:D$122)*'Tourism Model'!D$124)</f>
        <v>828.51510818760062</v>
      </c>
      <c r="IA767" s="6">
        <f>('Muni-Level Population'!P1026/INDEX('Muni-Level Population'!P$1159:P$1172,MATCH('Addressable Market'!$B767,'Muni-Level Population'!$F$1159:$F$1172,0)))*(INDEX('Tourism Model'!E$109:E$123,MATCH('Addressable Market'!$B767,'Tourism Model'!$A$109:$A$123,0))/SUM('Tourism Model'!E$109:E$122)*'Tourism Model'!E$124)</f>
        <v>592.35142466190075</v>
      </c>
      <c r="IB767" s="6">
        <f>('Muni-Level Population'!Q1026/INDEX('Muni-Level Population'!Q$1159:Q$1172,MATCH('Addressable Market'!$B767,'Muni-Level Population'!$F$1159:$F$1172,0)))*(INDEX('Tourism Model'!F$109:F$123,MATCH('Addressable Market'!$B767,'Tourism Model'!$A$109:$A$123,0))/SUM('Tourism Model'!F$109:F$122)*'Tourism Model'!F$124)</f>
        <v>652.56775414872845</v>
      </c>
      <c r="IC767" s="6">
        <f>('Muni-Level Population'!R1026/INDEX('Muni-Level Population'!R$1159:R$1172,MATCH('Addressable Market'!$B767,'Muni-Level Population'!$F$1159:$F$1172,0)))*(INDEX('Tourism Model'!G$109:G$123,MATCH('Addressable Market'!$B767,'Tourism Model'!$A$109:$A$123,0))/SUM('Tourism Model'!G$109:G$122)*'Tourism Model'!G$124)</f>
        <v>767.68679285809992</v>
      </c>
      <c r="ID767" s="6">
        <f>('Muni-Level Population'!S1026/INDEX('Muni-Level Population'!S$1159:S$1172,MATCH('Addressable Market'!$B767,'Muni-Level Population'!$F$1159:$F$1172,0)))*(INDEX('Tourism Model'!H$109:H$123,MATCH('Addressable Market'!$B767,'Tourism Model'!$A$109:$A$123,0))/SUM('Tourism Model'!H$109:H$122)*'Tourism Model'!H$124)</f>
        <v>1051.4675512209535</v>
      </c>
      <c r="IE767" s="6">
        <f>('Muni-Level Population'!T1026/INDEX('Muni-Level Population'!T$1159:T$1172,MATCH('Addressable Market'!$B767,'Muni-Level Population'!$F$1159:$F$1172,0)))*(INDEX('Tourism Model'!I$109:I$123,MATCH('Addressable Market'!$B767,'Tourism Model'!$A$109:$A$123,0))/SUM('Tourism Model'!I$109:I$122)*'Tourism Model'!I$124)</f>
        <v>1014.4759536542966</v>
      </c>
      <c r="IF767" s="6">
        <f>('Muni-Level Population'!U1026/INDEX('Muni-Level Population'!U$1159:U$1172,MATCH('Addressable Market'!$B767,'Muni-Level Population'!$F$1159:$F$1172,0)))*(INDEX('Tourism Model'!J$109:J$123,MATCH('Addressable Market'!$B767,'Tourism Model'!$A$109:$A$123,0))/SUM('Tourism Model'!J$109:J$122)*'Tourism Model'!J$124)</f>
        <v>822.14497093005787</v>
      </c>
      <c r="IG767" s="6">
        <f>('Muni-Level Population'!V1026/INDEX('Muni-Level Population'!V$1159:V$1172,MATCH('Addressable Market'!$B767,'Muni-Level Population'!$F$1159:$F$1172,0)))*(INDEX('Tourism Model'!K$109:K$123,MATCH('Addressable Market'!$B767,'Tourism Model'!$A$109:$A$123,0))/SUM('Tourism Model'!K$109:K$122)*'Tourism Model'!K$124)</f>
        <v>900.34414492583608</v>
      </c>
      <c r="IH767" s="6">
        <f>('Muni-Level Population'!W1026/INDEX('Muni-Level Population'!W$1159:W$1172,MATCH('Addressable Market'!$B767,'Muni-Level Population'!$F$1159:$F$1172,0)))*(INDEX('Tourism Model'!L$109:L$123,MATCH('Addressable Market'!$B767,'Tourism Model'!$A$109:$A$123,0))/SUM('Tourism Model'!L$109:L$122)*'Tourism Model'!L$124)</f>
        <v>544.04171880793513</v>
      </c>
      <c r="II767" s="6">
        <f>('Muni-Level Population'!X1026/INDEX('Muni-Level Population'!X$1159:X$1172,MATCH('Addressable Market'!$B767,'Muni-Level Population'!$F$1159:$F$1172,0)))*(INDEX('Tourism Model'!M$109:M$123,MATCH('Addressable Market'!$B767,'Tourism Model'!$A$109:$A$123,0))/SUM('Tourism Model'!M$109:M$122)*'Tourism Model'!M$124)</f>
        <v>714.92077752112618</v>
      </c>
      <c r="IJ767" s="6">
        <f>('Muni-Level Population'!Y1026/INDEX('Muni-Level Population'!Y$1159:Y$1172,MATCH('Addressable Market'!$B767,'Muni-Level Population'!$F$1159:$F$1172,0)))*(INDEX('Tourism Model'!N$109:N$123,MATCH('Addressable Market'!$B767,'Tourism Model'!$A$109:$A$123,0))/SUM('Tourism Model'!N$109:N$122)*'Tourism Model'!N$124)</f>
        <v>888.06768851118056</v>
      </c>
      <c r="IK767" s="6">
        <f>('Muni-Level Population'!Z1026/INDEX('Muni-Level Population'!Z$1159:Z$1172,MATCH('Addressable Market'!$B767,'Muni-Level Population'!$F$1159:$F$1172,0)))*(INDEX('Tourism Model'!O$109:O$123,MATCH('Addressable Market'!$B767,'Tourism Model'!$A$109:$A$123,0))/SUM('Tourism Model'!O$109:O$122)*'Tourism Model'!O$124)</f>
        <v>865.35110545569455</v>
      </c>
      <c r="IL767" s="6">
        <f>('Muni-Level Population'!AA1026/INDEX('Muni-Level Population'!AA$1159:AA$1172,MATCH('Addressable Market'!$B767,'Muni-Level Population'!$F$1159:$F$1172,0)))*(INDEX('Tourism Model'!P$109:P$123,MATCH('Addressable Market'!$B767,'Tourism Model'!$A$109:$A$123,0))/SUM('Tourism Model'!P$109:P$122)*'Tourism Model'!P$124)</f>
        <v>822.0584150169426</v>
      </c>
      <c r="IM767" s="6">
        <f>('Muni-Level Population'!AB1026/INDEX('Muni-Level Population'!AB$1159:AB$1172,MATCH('Addressable Market'!$B767,'Muni-Level Population'!$F$1159:$F$1172,0)))*(INDEX('Tourism Model'!Q$109:Q$123,MATCH('Addressable Market'!$B767,'Tourism Model'!$A$109:$A$123,0))/SUM('Tourism Model'!Q$109:Q$122)*'Tourism Model'!Q$124)</f>
        <v>582.86327686544973</v>
      </c>
      <c r="IN767" s="6">
        <f>('Muni-Level Population'!AC1026/INDEX('Muni-Level Population'!AC$1159:AC$1172,MATCH('Addressable Market'!$B767,'Muni-Level Population'!$F$1159:$F$1172,0)))*(INDEX('Tourism Model'!R$109:R$123,MATCH('Addressable Market'!$B767,'Tourism Model'!$A$109:$A$123,0))/SUM('Tourism Model'!R$109:R$122)*'Tourism Model'!R$124)</f>
        <v>636.74583435303282</v>
      </c>
      <c r="IO767" s="6">
        <f>('Muni-Level Population'!AD1026/INDEX('Muni-Level Population'!AD$1159:AD$1172,MATCH('Addressable Market'!$B767,'Muni-Level Population'!$F$1159:$F$1172,0)))*(INDEX('Tourism Model'!S$109:S$123,MATCH('Addressable Market'!$B767,'Tourism Model'!$A$109:$A$123,0))/SUM('Tourism Model'!S$109:S$122)*'Tourism Model'!S$124)</f>
        <v>742.75474241304471</v>
      </c>
      <c r="IP767" s="6">
        <f>('Muni-Level Population'!AE1026/INDEX('Muni-Level Population'!AE$1159:AE$1172,MATCH('Addressable Market'!$B767,'Muni-Level Population'!$F$1159:$F$1172,0)))*(INDEX('Tourism Model'!T$109:T$123,MATCH('Addressable Market'!$B767,'Tourism Model'!$A$109:$A$123,0))/SUM('Tourism Model'!T$109:T$122)*'Tourism Model'!T$124)</f>
        <v>1008.6609782130595</v>
      </c>
      <c r="IQ767" s="6">
        <f>('Muni-Level Population'!AF1026/INDEX('Muni-Level Population'!AF$1159:AF$1172,MATCH('Addressable Market'!$B767,'Muni-Level Population'!$F$1159:$F$1172,0)))*(INDEX('Tourism Model'!U$109:U$123,MATCH('Addressable Market'!$B767,'Tourism Model'!$A$109:$A$123,0))/SUM('Tourism Model'!U$109:U$122)*'Tourism Model'!U$124)</f>
        <v>964.81834178963004</v>
      </c>
      <c r="IR767" s="6">
        <f>('Muni-Level Population'!AG1026/INDEX('Muni-Level Population'!AG$1159:AG$1172,MATCH('Addressable Market'!$B767,'Muni-Level Population'!$F$1159:$F$1172,0)))*(INDEX('Tourism Model'!V$109:V$123,MATCH('Addressable Market'!$B767,'Tourism Model'!$A$109:$A$123,0))/SUM('Tourism Model'!V$109:V$122)*'Tourism Model'!V$124)</f>
        <v>775.12644380296581</v>
      </c>
      <c r="IS767" s="6">
        <f>('Muni-Level Population'!AH1026/INDEX('Muni-Level Population'!AH$1159:AH$1172,MATCH('Addressable Market'!$B767,'Muni-Level Population'!$F$1159:$F$1172,0)))*(INDEX('Tourism Model'!W$109:W$123,MATCH('Addressable Market'!$B767,'Tourism Model'!$A$109:$A$123,0))/SUM('Tourism Model'!W$109:W$122)*'Tourism Model'!W$124)</f>
        <v>841.4307450009652</v>
      </c>
      <c r="IT767" s="6">
        <f>('Muni-Level Population'!AI1026/INDEX('Muni-Level Population'!AI$1159:AI$1172,MATCH('Addressable Market'!$B767,'Muni-Level Population'!$F$1159:$F$1172,0)))*(INDEX('Tourism Model'!X$109:X$123,MATCH('Addressable Market'!$B767,'Tourism Model'!$A$109:$A$123,0))/SUM('Tourism Model'!X$109:X$122)*'Tourism Model'!X$124)</f>
        <v>503.95568460614317</v>
      </c>
      <c r="IU767" s="6">
        <f>('Muni-Level Population'!AJ1026/INDEX('Muni-Level Population'!AJ$1159:AJ$1172,MATCH('Addressable Market'!$B767,'Muni-Level Population'!$F$1159:$F$1172,0)))*(INDEX('Tourism Model'!Y$109:Y$123,MATCH('Addressable Market'!$B767,'Tourism Model'!$A$109:$A$123,0))/SUM('Tourism Model'!Y$109:Y$122)*'Tourism Model'!Y$124)</f>
        <v>656.34537266007635</v>
      </c>
      <c r="IV767" s="6">
        <f>('Muni-Level Population'!AK1026/INDEX('Muni-Level Population'!AK$1159:AK$1172,MATCH('Addressable Market'!$B767,'Muni-Level Population'!$F$1159:$F$1172,0)))*(INDEX('Tourism Model'!Z$109:Z$123,MATCH('Addressable Market'!$B767,'Tourism Model'!$A$109:$A$123,0))/SUM('Tourism Model'!Z$109:Z$122)*'Tourism Model'!Z$124)</f>
        <v>807.97562625591377</v>
      </c>
      <c r="IW767" s="6">
        <f>('Muni-Level Population'!AL1026/INDEX('Muni-Level Population'!AL$1159:AL$1172,MATCH('Addressable Market'!$B767,'Muni-Level Population'!$F$1159:$F$1172,0)))*(INDEX('Tourism Model'!AA$109:AA$123,MATCH('Addressable Market'!$B767,'Tourism Model'!$A$109:$A$123,0))/SUM('Tourism Model'!AA$109:AA$122)*'Tourism Model'!AA$124)</f>
        <v>786.74656054717946</v>
      </c>
      <c r="IX767" s="6">
        <f>('Muni-Level Population'!AM1026/INDEX('Muni-Level Population'!AM$1159:AM$1172,MATCH('Addressable Market'!$B767,'Muni-Level Population'!$F$1159:$F$1172,0)))*(INDEX('Tourism Model'!AB$109:AB$123,MATCH('Addressable Market'!$B767,'Tourism Model'!$A$109:$A$123,0))/SUM('Tourism Model'!AB$109:AB$122)*'Tourism Model'!AB$124)</f>
        <v>746.84440312220568</v>
      </c>
      <c r="IY767" s="6">
        <f>('Muni-Level Population'!AN1026/INDEX('Muni-Level Population'!AN$1159:AN$1172,MATCH('Addressable Market'!$B767,'Muni-Level Population'!$F$1159:$F$1172,0)))*(INDEX('Tourism Model'!AC$109:AC$123,MATCH('Addressable Market'!$B767,'Tourism Model'!$A$109:$A$123,0))/SUM('Tourism Model'!AC$109:AC$122)*'Tourism Model'!AC$124)</f>
        <v>529.14340023836849</v>
      </c>
      <c r="IZ767" s="6">
        <f>('Muni-Level Population'!AO1026/INDEX('Muni-Level Population'!AO$1159:AO$1172,MATCH('Addressable Market'!$B767,'Muni-Level Population'!$F$1159:$F$1172,0)))*(INDEX('Tourism Model'!AD$109:AD$123,MATCH('Addressable Market'!$B767,'Tourism Model'!$A$109:$A$123,0))/SUM('Tourism Model'!AD$109:AD$122)*'Tourism Model'!AD$124)</f>
        <v>577.62544464133475</v>
      </c>
      <c r="JA767" s="6">
        <f>('Muni-Level Population'!AP1026/INDEX('Muni-Level Population'!AP$1159:AP$1172,MATCH('Addressable Market'!$B767,'Muni-Level Population'!$F$1159:$F$1172,0)))*(INDEX('Tourism Model'!AE$109:AE$123,MATCH('Addressable Market'!$B767,'Tourism Model'!$A$109:$A$123,0))/SUM('Tourism Model'!AE$109:AE$122)*'Tourism Model'!AE$124)</f>
        <v>673.27609986050766</v>
      </c>
      <c r="JB767" s="6">
        <f>('Muni-Level Population'!AQ1026/INDEX('Muni-Level Population'!AQ$1159:AQ$1172,MATCH('Addressable Market'!$B767,'Muni-Level Population'!$F$1159:$F$1172,0)))*(INDEX('Tourism Model'!AF$109:AF$123,MATCH('Addressable Market'!$B767,'Tourism Model'!$A$109:$A$123,0))/SUM('Tourism Model'!AF$109:AF$122)*'Tourism Model'!AF$124)</f>
        <v>913.59665257692882</v>
      </c>
      <c r="JC767" s="6">
        <f>('Muni-Level Population'!AR1026/INDEX('Muni-Level Population'!AR$1159:AR$1172,MATCH('Addressable Market'!$B767,'Muni-Level Population'!$F$1159:$F$1172,0)))*(INDEX('Tourism Model'!AG$109:AG$123,MATCH('Addressable Market'!$B767,'Tourism Model'!$A$109:$A$123,0))/SUM('Tourism Model'!AG$109:AG$122)*'Tourism Model'!AG$124)</f>
        <v>873.19263160602145</v>
      </c>
      <c r="JD767" s="6">
        <f>('Muni-Level Population'!AS1026/INDEX('Muni-Level Population'!AS$1159:AS$1172,MATCH('Addressable Market'!$B767,'Muni-Level Population'!$F$1159:$F$1172,0)))*(INDEX('Tourism Model'!AH$109:AH$123,MATCH('Addressable Market'!$B767,'Tourism Model'!$A$109:$A$123,0))/SUM('Tourism Model'!AH$109:AH$122)*'Tourism Model'!AH$124)</f>
        <v>700.94811288205347</v>
      </c>
      <c r="JE767" s="6">
        <f>('Muni-Level Population'!AT1026/INDEX('Muni-Level Population'!AT$1159:AT$1172,MATCH('Addressable Market'!$B767,'Muni-Level Population'!$F$1159:$F$1172,0)))*(INDEX('Tourism Model'!AI$109:AI$123,MATCH('Addressable Market'!$B767,'Tourism Model'!$A$109:$A$123,0))/SUM('Tourism Model'!AI$109:AI$122)*'Tourism Model'!AI$124)</f>
        <v>760.28063354931442</v>
      </c>
      <c r="JF767" s="6">
        <f>('Muni-Level Population'!AU1026/INDEX('Muni-Level Population'!AU$1159:AU$1172,MATCH('Addressable Market'!$B767,'Muni-Level Population'!$F$1159:$F$1172,0)))*(INDEX('Tourism Model'!AJ$109:AJ$123,MATCH('Addressable Market'!$B767,'Tourism Model'!$A$109:$A$123,0))/SUM('Tourism Model'!AJ$109:AJ$122)*'Tourism Model'!AJ$124)</f>
        <v>454.97056800508943</v>
      </c>
      <c r="JG767" s="6">
        <f>('Muni-Level Population'!AV1026/INDEX('Muni-Level Population'!AV$1159:AV$1172,MATCH('Addressable Market'!$B767,'Muni-Level Population'!$F$1159:$F$1172,0)))*(INDEX('Tourism Model'!AK$109:AK$123,MATCH('Addressable Market'!$B767,'Tourism Model'!$A$109:$A$123,0))/SUM('Tourism Model'!AK$109:AK$122)*'Tourism Model'!AK$124)</f>
        <v>592.04106053283124</v>
      </c>
      <c r="JH767" s="6">
        <f>('Muni-Level Population'!AW1026/INDEX('Muni-Level Population'!AW$1159:AW$1172,MATCH('Addressable Market'!$B767,'Muni-Level Population'!$F$1159:$F$1172,0)))*(INDEX('Tourism Model'!AL$109:AL$123,MATCH('Addressable Market'!$B767,'Tourism Model'!$A$109:$A$123,0))/SUM('Tourism Model'!AL$109:AL$122)*'Tourism Model'!AL$124)</f>
        <v>728.18021544118346</v>
      </c>
      <c r="JI767" s="6">
        <f>('Muni-Level Population'!AX1026/INDEX('Muni-Level Population'!AX$1159:AX$1172,MATCH('Addressable Market'!$B767,'Muni-Level Population'!$F$1159:$F$1172,0)))*(INDEX('Tourism Model'!AM$109:AM$123,MATCH('Addressable Market'!$B767,'Tourism Model'!$A$109:$A$123,0))/SUM('Tourism Model'!AM$109:AM$122)*'Tourism Model'!AM$124)</f>
        <v>715.52092510524278</v>
      </c>
      <c r="JJ767" s="6">
        <f>('Muni-Level Population'!AY1026/INDEX('Muni-Level Population'!AY$1159:AY$1172,MATCH('Addressable Market'!$B767,'Muni-Level Population'!$F$1159:$F$1172,0)))*(INDEX('Tourism Model'!AN$109:AN$123,MATCH('Addressable Market'!$B767,'Tourism Model'!$A$109:$A$123,0))/SUM('Tourism Model'!AN$109:AN$122)*'Tourism Model'!AN$124)</f>
        <v>685.4957861879501</v>
      </c>
      <c r="JK767" s="6">
        <f>('Muni-Level Population'!AZ1026/INDEX('Muni-Level Population'!AZ$1159:AZ$1172,MATCH('Addressable Market'!$B767,'Muni-Level Population'!$F$1159:$F$1172,0)))*(INDEX('Tourism Model'!AO$109:AO$123,MATCH('Addressable Market'!$B767,'Tourism Model'!$A$109:$A$123,0))/SUM('Tourism Model'!AO$109:AO$122)*'Tourism Model'!AO$124)</f>
        <v>490.1940318978294</v>
      </c>
      <c r="JL767" s="6">
        <f>('Muni-Level Population'!BA1026/INDEX('Muni-Level Population'!BA$1159:BA$1172,MATCH('Addressable Market'!$B767,'Muni-Level Population'!$F$1159:$F$1172,0)))*(INDEX('Tourism Model'!AP$109:AP$123,MATCH('Addressable Market'!$B767,'Tourism Model'!$A$109:$A$123,0))/SUM('Tourism Model'!AP$109:AP$122)*'Tourism Model'!AP$124)</f>
        <v>540.13030140217199</v>
      </c>
      <c r="JM767" s="6">
        <f>('Muni-Level Population'!BB1026/INDEX('Muni-Level Population'!BB$1159:BB$1172,MATCH('Addressable Market'!$B767,'Muni-Level Population'!$F$1159:$F$1172,0)))*(INDEX('Tourism Model'!AQ$109:AQ$123,MATCH('Addressable Market'!$B767,'Tourism Model'!$A$109:$A$123,0))/SUM('Tourism Model'!AQ$109:AQ$122)*'Tourism Model'!AQ$124)</f>
        <v>635.53762796096203</v>
      </c>
      <c r="JN767" s="6">
        <f>('Muni-Level Population'!BC1026/INDEX('Muni-Level Population'!BC$1159:BC$1172,MATCH('Addressable Market'!$B767,'Muni-Level Population'!$F$1159:$F$1172,0)))*(INDEX('Tourism Model'!AR$109:AR$123,MATCH('Addressable Market'!$B767,'Tourism Model'!$A$109:$A$123,0))/SUM('Tourism Model'!AR$109:AR$122)*'Tourism Model'!AR$124)</f>
        <v>870.63769534852452</v>
      </c>
      <c r="JO767" s="6">
        <f>('Muni-Level Population'!BD1026/INDEX('Muni-Level Population'!BD$1159:BD$1172,MATCH('Addressable Market'!$B767,'Muni-Level Population'!$F$1159:$F$1172,0)))*(INDEX('Tourism Model'!AS$109:AS$123,MATCH('Addressable Market'!$B767,'Tourism Model'!$A$109:$A$123,0))/SUM('Tourism Model'!AS$109:AS$122)*'Tourism Model'!AS$124)</f>
        <v>840.1709460624752</v>
      </c>
      <c r="JP767" s="6">
        <f>('Muni-Level Population'!BE1026/INDEX('Muni-Level Population'!BE$1159:BE$1172,MATCH('Addressable Market'!$B767,'Muni-Level Population'!$F$1159:$F$1172,0)))*(INDEX('Tourism Model'!AT$109:AT$123,MATCH('Addressable Market'!$B767,'Tourism Model'!$A$109:$A$123,0))/SUM('Tourism Model'!AT$109:AT$122)*'Tourism Model'!AT$124)</f>
        <v>681.01807330164934</v>
      </c>
      <c r="JQ767" s="6">
        <f>('Muni-Level Population'!BF1026/INDEX('Muni-Level Population'!BF$1159:BF$1172,MATCH('Addressable Market'!$B767,'Muni-Level Population'!$F$1159:$F$1172,0)))*(INDEX('Tourism Model'!AU$109:AU$123,MATCH('Addressable Market'!$B767,'Tourism Model'!$A$109:$A$123,0))/SUM('Tourism Model'!AU$109:AU$122)*'Tourism Model'!AU$124)</f>
        <v>745.93886176696674</v>
      </c>
      <c r="JR767" s="6">
        <f>('Muni-Level Population'!BG1026/INDEX('Muni-Level Population'!BG$1159:BG$1172,MATCH('Addressable Market'!$B767,'Muni-Level Population'!$F$1159:$F$1172,0)))*(INDEX('Tourism Model'!AV$109:AV$123,MATCH('Addressable Market'!$B767,'Tourism Model'!$A$109:$A$123,0))/SUM('Tourism Model'!AV$109:AV$122)*'Tourism Model'!AV$124)</f>
        <v>450.82840005541976</v>
      </c>
      <c r="JS767" s="6">
        <f>('Muni-Level Population'!BH1026/INDEX('Muni-Level Population'!BH$1159:BH$1172,MATCH('Addressable Market'!$B767,'Muni-Level Population'!$F$1159:$F$1172,0)))*(INDEX('Tourism Model'!AW$109:AW$123,MATCH('Addressable Market'!$B767,'Tourism Model'!$A$109:$A$123,0))/SUM('Tourism Model'!AW$109:AW$122)*'Tourism Model'!AW$124)</f>
        <v>592.54519373043729</v>
      </c>
      <c r="JT767" s="6">
        <f>('Muni-Level Population'!BI1026/INDEX('Muni-Level Population'!BI$1159:BI$1172,MATCH('Addressable Market'!$B767,'Muni-Level Population'!$F$1159:$F$1172,0)))*(INDEX('Tourism Model'!AX$109:AX$123,MATCH('Addressable Market'!$B767,'Tourism Model'!$A$109:$A$123,0))/SUM('Tourism Model'!AX$109:AX$122)*'Tourism Model'!AX$124)</f>
        <v>736.19700465157393</v>
      </c>
      <c r="JU767" s="6">
        <f>('Muni-Level Population'!BJ1026/INDEX('Muni-Level Population'!BJ$1159:BJ$1172,MATCH('Addressable Market'!$B767,'Muni-Level Population'!$F$1159:$F$1172,0)))*(INDEX('Tourism Model'!AY$109:AY$123,MATCH('Addressable Market'!$B767,'Tourism Model'!$A$109:$A$123,0))/SUM('Tourism Model'!AY$109:AY$122)*'Tourism Model'!AY$124)</f>
        <v>723.39659550524618</v>
      </c>
      <c r="JV767" s="6">
        <f>('Muni-Level Population'!BK1026/INDEX('Muni-Level Population'!BK$1159:BK$1172,MATCH('Addressable Market'!$B767,'Muni-Level Population'!$F$1159:$F$1172,0)))*(INDEX('Tourism Model'!AZ$109:AZ$123,MATCH('Addressable Market'!$B767,'Tourism Model'!$A$109:$A$123,0))/SUM('Tourism Model'!AZ$109:AZ$122)*'Tourism Model'!AZ$124)</f>
        <v>693.03311020152921</v>
      </c>
      <c r="JW767" s="6">
        <f>('Muni-Level Population'!BL1026/INDEX('Muni-Level Population'!BL$1159:BL$1172,MATCH('Addressable Market'!$B767,'Muni-Level Population'!$F$1159:$F$1172,0)))*(INDEX('Tourism Model'!BA$109:BA$123,MATCH('Addressable Market'!$B767,'Tourism Model'!$A$109:$A$123,0))/SUM('Tourism Model'!BA$109:BA$122)*'Tourism Model'!BA$124)</f>
        <v>495.5827364388897</v>
      </c>
      <c r="JX767" s="6">
        <f>('Muni-Level Population'!BM1026/INDEX('Muni-Level Population'!BM$1159:BM$1172,MATCH('Addressable Market'!$B767,'Muni-Level Population'!$F$1159:$F$1172,0)))*(INDEX('Tourism Model'!BB$109:BB$123,MATCH('Addressable Market'!$B767,'Tourism Model'!$A$109:$A$123,0))/SUM('Tourism Model'!BB$109:BB$122)*'Tourism Model'!BB$124)</f>
        <v>546.06668606161725</v>
      </c>
      <c r="JY767" s="6">
        <f>('Muni-Level Population'!BN1026/INDEX('Muni-Level Population'!BN$1159:BN$1172,MATCH('Addressable Market'!$B767,'Muni-Level Population'!$F$1159:$F$1172,0)))*(INDEX('Tourism Model'!BC$109:BC$123,MATCH('Addressable Market'!$B767,'Tourism Model'!$A$109:$A$123,0))/SUM('Tourism Model'!BC$109:BC$122)*'Tourism Model'!BC$124)</f>
        <v>642.52105968880903</v>
      </c>
      <c r="JZ767" s="6">
        <f>('Muni-Level Population'!BO1026/INDEX('Muni-Level Population'!BO$1159:BO$1172,MATCH('Addressable Market'!$B767,'Muni-Level Population'!$F$1159:$F$1172,0)))*(INDEX('Tourism Model'!BD$109:BD$123,MATCH('Addressable Market'!$B767,'Tourism Model'!$A$109:$A$123,0))/SUM('Tourism Model'!BD$109:BD$122)*'Tourism Model'!BD$124)</f>
        <v>880.20241834163176</v>
      </c>
      <c r="KA767" s="6">
        <f>('Muni-Level Population'!BP1026/INDEX('Muni-Level Population'!BP$1159:BP$1172,MATCH('Addressable Market'!$B767,'Muni-Level Population'!$F$1159:$F$1172,0)))*(INDEX('Tourism Model'!BE$109:BE$123,MATCH('Addressable Market'!$B767,'Tourism Model'!$A$109:$A$123,0))/SUM('Tourism Model'!BE$109:BE$122)*'Tourism Model'!BE$124)</f>
        <v>849.39893135025011</v>
      </c>
      <c r="KB767" s="6">
        <f>('Muni-Level Population'!BQ1026/INDEX('Muni-Level Population'!BQ$1159:BQ$1172,MATCH('Addressable Market'!$B767,'Muni-Level Population'!$F$1159:$F$1172,0)))*(INDEX('Tourism Model'!BF$109:BF$123,MATCH('Addressable Market'!$B767,'Tourism Model'!$A$109:$A$123,0))/SUM('Tourism Model'!BF$109:BF$122)*'Tourism Model'!BF$124)</f>
        <v>688.49636263519528</v>
      </c>
      <c r="KC767" s="6">
        <f>('Muni-Level Population'!BR1026/INDEX('Muni-Level Population'!BR$1159:BR$1172,MATCH('Addressable Market'!$B767,'Muni-Level Population'!$F$1159:$F$1172,0)))*(INDEX('Tourism Model'!BG$109:BG$123,MATCH('Addressable Market'!$B767,'Tourism Model'!$A$109:$A$123,0))/SUM('Tourism Model'!BG$109:BG$122)*'Tourism Model'!BG$124)</f>
        <v>754.12830580259583</v>
      </c>
      <c r="KD767" s="6">
        <f>('Muni-Level Population'!BS1026/INDEX('Muni-Level Population'!BS$1159:BS$1172,MATCH('Addressable Market'!$B767,'Muni-Level Population'!$F$1159:$F$1172,0)))*(INDEX('Tourism Model'!BH$109:BH$123,MATCH('Addressable Market'!$B767,'Tourism Model'!$A$109:$A$123,0))/SUM('Tourism Model'!BH$109:BH$122)*'Tourism Model'!BH$124)</f>
        <v>455.77682533805887</v>
      </c>
      <c r="KE767" s="6">
        <f>('Muni-Level Population'!BT1026/INDEX('Muni-Level Population'!BT$1159:BT$1172,MATCH('Addressable Market'!$B767,'Muni-Level Population'!$F$1159:$F$1172,0)))*(INDEX('Tourism Model'!BI$109:BI$123,MATCH('Addressable Market'!$B767,'Tourism Model'!$A$109:$A$123,0))/SUM('Tourism Model'!BI$109:BI$122)*'Tourism Model'!BI$124)</f>
        <v>599.04776254168939</v>
      </c>
      <c r="KF767" s="6">
        <f>('Muni-Level Population'!BU1026/INDEX('Muni-Level Population'!BU$1159:BU$1172,MATCH('Addressable Market'!$B767,'Muni-Level Population'!$F$1159:$F$1172,0)))*(INDEX('Tourism Model'!BJ$109:BJ$123,MATCH('Addressable Market'!$B767,'Tourism Model'!$A$109:$A$123,0))/SUM('Tourism Model'!BJ$109:BJ$122)*'Tourism Model'!BJ$124)</f>
        <v>744.27423111816825</v>
      </c>
      <c r="KG767" s="6">
        <f>('Muni-Level Population'!BV1026/INDEX('Muni-Level Population'!BV$1159:BV$1172,MATCH('Addressable Market'!$B767,'Muni-Level Population'!$F$1159:$F$1172,0)))*(INDEX('Tourism Model'!BK$109:BK$123,MATCH('Addressable Market'!$B767,'Tourism Model'!$A$109:$A$123,0))/SUM('Tourism Model'!BK$109:BK$122)*'Tourism Model'!BK$124)</f>
        <v>722.04156180508744</v>
      </c>
      <c r="KH767" s="6">
        <f>('Muni-Level Population'!BW1026/INDEX('Muni-Level Population'!BW$1159:BW$1172,MATCH('Addressable Market'!$B767,'Muni-Level Population'!$F$1159:$F$1172,0)))*(INDEX('Tourism Model'!BL$109:BL$123,MATCH('Addressable Market'!$B767,'Tourism Model'!$A$109:$A$123,0))/SUM('Tourism Model'!BL$109:BL$122)*'Tourism Model'!BL$124)</f>
        <v>682.8333434760433</v>
      </c>
      <c r="KI767" s="6">
        <f>('Muni-Level Population'!BX1026/INDEX('Muni-Level Population'!BX$1159:BX$1172,MATCH('Addressable Market'!$B767,'Muni-Level Population'!$F$1159:$F$1172,0)))*(INDEX('Tourism Model'!BM$109:BM$123,MATCH('Addressable Market'!$B767,'Tourism Model'!$A$109:$A$123,0))/SUM('Tourism Model'!BM$109:BM$122)*'Tourism Model'!BM$124)</f>
        <v>481.92340519626606</v>
      </c>
      <c r="KJ767" s="6">
        <f>('Muni-Level Population'!BY1026/INDEX('Muni-Level Population'!BY$1159:BY$1172,MATCH('Addressable Market'!$B767,'Muni-Level Population'!$F$1159:$F$1172,0)))*(INDEX('Tourism Model'!BN$109:BN$123,MATCH('Addressable Market'!$B767,'Tourism Model'!$A$109:$A$123,0))/SUM('Tourism Model'!BN$109:BN$122)*'Tourism Model'!BN$124)</f>
        <v>524.00198216892363</v>
      </c>
      <c r="KK767" s="6">
        <f>('Muni-Level Population'!BZ1026/INDEX('Muni-Level Population'!BZ$1159:BZ$1172,MATCH('Addressable Market'!$B767,'Muni-Level Population'!$F$1159:$F$1172,0)))*(INDEX('Tourism Model'!BO$109:BO$123,MATCH('Addressable Market'!$B767,'Tourism Model'!$A$109:$A$123,0))/SUM('Tourism Model'!BO$109:BO$122)*'Tourism Model'!BO$124)</f>
        <v>608.3061252280304</v>
      </c>
      <c r="KL767" s="6">
        <f>('Muni-Level Population'!CA1026/INDEX('Muni-Level Population'!CA$1159:CA$1172,MATCH('Addressable Market'!$B767,'Muni-Level Population'!$F$1159:$F$1172,0)))*(INDEX('Tourism Model'!BP$109:BP$123,MATCH('Addressable Market'!$B767,'Tourism Model'!$A$109:$A$123,0))/SUM('Tourism Model'!BP$109:BP$122)*'Tourism Model'!BP$124)</f>
        <v>822.02509038276912</v>
      </c>
      <c r="KM767" s="6">
        <f>('Muni-Level Population'!CB1026/INDEX('Muni-Level Population'!CB$1159:CB$1172,MATCH('Addressable Market'!$B767,'Muni-Level Population'!$F$1159:$F$1172,0)))*(INDEX('Tourism Model'!BQ$109:BQ$123,MATCH('Addressable Market'!$B767,'Tourism Model'!$A$109:$A$123,0))/SUM('Tourism Model'!BQ$109:BQ$122)*'Tourism Model'!BQ$124)</f>
        <v>782.34760777905331</v>
      </c>
      <c r="KN767" s="6">
        <f>('Muni-Level Population'!CC1026/INDEX('Muni-Level Population'!CC$1159:CC$1172,MATCH('Addressable Market'!$B767,'Muni-Level Population'!$F$1159:$F$1172,0)))*(INDEX('Tourism Model'!BR$109:BR$123,MATCH('Addressable Market'!$B767,'Tourism Model'!$A$109:$A$123,0))/SUM('Tourism Model'!BR$109:BR$122)*'Tourism Model'!BR$124)</f>
        <v>625.30341025265238</v>
      </c>
      <c r="KO767" s="6">
        <f>('Muni-Level Population'!CD1026/INDEX('Muni-Level Population'!CD$1159:CD$1172,MATCH('Addressable Market'!$B767,'Muni-Level Population'!$F$1159:$F$1172,0)))*(INDEX('Tourism Model'!BS$109:BS$123,MATCH('Addressable Market'!$B767,'Tourism Model'!$A$109:$A$123,0))/SUM('Tourism Model'!BS$109:BS$122)*'Tourism Model'!BS$124)</f>
        <v>675.22526086133416</v>
      </c>
      <c r="KP767" s="6">
        <f>('Muni-Level Population'!CE1026/INDEX('Muni-Level Population'!CE$1159:CE$1172,MATCH('Addressable Market'!$B767,'Muni-Level Population'!$F$1159:$F$1172,0)))*(INDEX('Tourism Model'!BT$109:BT$123,MATCH('Addressable Market'!$B767,'Tourism Model'!$A$109:$A$123,0))/SUM('Tourism Model'!BT$109:BT$122)*'Tourism Model'!BT$124)</f>
        <v>402.23567754068517</v>
      </c>
      <c r="KQ767" s="6">
        <f>('Muni-Level Population'!CF1026/INDEX('Muni-Level Population'!CF$1159:CF$1172,MATCH('Addressable Market'!$B767,'Muni-Level Population'!$F$1159:$F$1172,0)))*(INDEX('Tourism Model'!BU$109:BU$123,MATCH('Addressable Market'!$B767,'Tourism Model'!$A$109:$A$123,0))/SUM('Tourism Model'!BU$109:BU$122)*'Tourism Model'!BU$124)</f>
        <v>520.98206918303299</v>
      </c>
      <c r="KR767" s="6"/>
      <c r="KS767" s="6"/>
      <c r="OF767" s="6"/>
      <c r="OG767" s="6"/>
      <c r="OH767" s="6"/>
      <c r="OI767" s="6"/>
      <c r="OJ767" s="6"/>
      <c r="OK767" s="6"/>
      <c r="OL767" s="6"/>
      <c r="OM767" s="6"/>
    </row>
    <row r="768" spans="1:403" x14ac:dyDescent="0.35">
      <c r="A768" s="2" t="str">
        <f t="shared" si="1146"/>
        <v>Vermont</v>
      </c>
      <c r="B768" s="2" t="str">
        <f t="shared" si="1146"/>
        <v>Orange</v>
      </c>
      <c r="D768" s="2" t="str">
        <f t="shared" si="1094"/>
        <v>Braintree</v>
      </c>
      <c r="G768" s="48">
        <f t="shared" si="1207"/>
        <v>3761.5515164000822</v>
      </c>
      <c r="H768" s="48">
        <f t="shared" si="1207"/>
        <v>3596.5665033196365</v>
      </c>
      <c r="I768" s="48">
        <f t="shared" si="1207"/>
        <v>3232.045232075986</v>
      </c>
      <c r="J768" s="48">
        <f t="shared" si="1207"/>
        <v>3037.2810872240243</v>
      </c>
      <c r="K768" s="48">
        <f t="shared" si="1207"/>
        <v>3045.3270974434831</v>
      </c>
      <c r="L768" s="48">
        <f t="shared" si="1207"/>
        <v>2843.694858043576</v>
      </c>
      <c r="R768" s="6"/>
      <c r="S768" s="6">
        <f t="shared" si="1147"/>
        <v>0</v>
      </c>
      <c r="T768" s="6">
        <f t="shared" si="1148"/>
        <v>0</v>
      </c>
      <c r="U768" s="6">
        <f t="shared" si="1149"/>
        <v>0</v>
      </c>
      <c r="V768" s="6">
        <f t="shared" si="1150"/>
        <v>0</v>
      </c>
      <c r="W768" s="6">
        <f t="shared" si="1151"/>
        <v>0</v>
      </c>
      <c r="X768" s="6">
        <f t="shared" si="1152"/>
        <v>0</v>
      </c>
      <c r="Y768" s="6"/>
      <c r="Z768" s="6"/>
      <c r="AC768" s="6"/>
      <c r="AD768" s="6">
        <f t="shared" si="1153"/>
        <v>0</v>
      </c>
      <c r="AE768" s="6">
        <f t="shared" si="1154"/>
        <v>0</v>
      </c>
      <c r="AF768" s="6">
        <f t="shared" si="1155"/>
        <v>0</v>
      </c>
      <c r="AG768" s="6">
        <f t="shared" si="1156"/>
        <v>0</v>
      </c>
      <c r="AH768" s="6">
        <f t="shared" si="1157"/>
        <v>0</v>
      </c>
      <c r="AI768" s="6">
        <f t="shared" si="1158"/>
        <v>0</v>
      </c>
      <c r="AJ768" s="6"/>
      <c r="AK768" s="6"/>
      <c r="AN768" s="6"/>
      <c r="AO768" s="6">
        <f t="shared" si="1159"/>
        <v>0</v>
      </c>
      <c r="AP768" s="6">
        <f t="shared" si="1160"/>
        <v>0</v>
      </c>
      <c r="AQ768" s="6">
        <f t="shared" si="1161"/>
        <v>0</v>
      </c>
      <c r="AR768" s="6">
        <f t="shared" si="1162"/>
        <v>0</v>
      </c>
      <c r="AS768" s="6">
        <f t="shared" si="1163"/>
        <v>0</v>
      </c>
      <c r="AT768" s="6">
        <f t="shared" si="1164"/>
        <v>0</v>
      </c>
      <c r="AU768" s="6"/>
      <c r="AV768" s="6"/>
      <c r="AY768" s="6"/>
      <c r="AZ768" s="6">
        <f t="shared" si="1165"/>
        <v>0</v>
      </c>
      <c r="BA768" s="6">
        <f t="shared" si="1166"/>
        <v>0</v>
      </c>
      <c r="BB768" s="6">
        <f t="shared" si="1167"/>
        <v>0</v>
      </c>
      <c r="BC768" s="6">
        <f t="shared" si="1168"/>
        <v>0</v>
      </c>
      <c r="BD768" s="6">
        <f t="shared" si="1169"/>
        <v>0</v>
      </c>
      <c r="BE768" s="6">
        <f t="shared" si="1170"/>
        <v>0</v>
      </c>
      <c r="BF768" s="6"/>
      <c r="BG768" s="6"/>
      <c r="BJ768" s="6"/>
      <c r="BK768" s="6">
        <f t="shared" si="1171"/>
        <v>0</v>
      </c>
      <c r="BL768" s="6">
        <f t="shared" si="1172"/>
        <v>0</v>
      </c>
      <c r="BM768" s="6">
        <f t="shared" si="1173"/>
        <v>0</v>
      </c>
      <c r="BN768" s="6">
        <f t="shared" si="1174"/>
        <v>0</v>
      </c>
      <c r="BO768" s="6">
        <f t="shared" si="1175"/>
        <v>0</v>
      </c>
      <c r="BP768" s="6">
        <f t="shared" si="1176"/>
        <v>0</v>
      </c>
      <c r="BQ768" s="6"/>
      <c r="BR768" s="6"/>
      <c r="BU768" s="6"/>
      <c r="BV768" s="6">
        <f t="shared" si="1177"/>
        <v>0</v>
      </c>
      <c r="BW768" s="6">
        <f t="shared" si="1178"/>
        <v>0</v>
      </c>
      <c r="BX768" s="6">
        <f t="shared" si="1179"/>
        <v>0</v>
      </c>
      <c r="BY768" s="6">
        <f t="shared" si="1180"/>
        <v>0</v>
      </c>
      <c r="BZ768" s="6">
        <f t="shared" si="1181"/>
        <v>0</v>
      </c>
      <c r="CA768" s="6">
        <f t="shared" si="1182"/>
        <v>0</v>
      </c>
      <c r="CB768" s="6"/>
      <c r="CC768" s="6"/>
      <c r="CF768" s="6"/>
      <c r="CG768" s="6">
        <f t="shared" si="1183"/>
        <v>0</v>
      </c>
      <c r="CH768" s="6">
        <f t="shared" si="1184"/>
        <v>0</v>
      </c>
      <c r="CI768" s="6">
        <f t="shared" si="1185"/>
        <v>0</v>
      </c>
      <c r="CJ768" s="6">
        <f t="shared" si="1186"/>
        <v>0</v>
      </c>
      <c r="CK768" s="6">
        <f t="shared" si="1187"/>
        <v>0</v>
      </c>
      <c r="CL768" s="6">
        <f t="shared" si="1188"/>
        <v>0</v>
      </c>
      <c r="CM768" s="6"/>
      <c r="CN768" s="6"/>
      <c r="CQ768" s="6"/>
      <c r="CR768" s="6">
        <f t="shared" si="1189"/>
        <v>0</v>
      </c>
      <c r="CS768" s="6">
        <f t="shared" si="1190"/>
        <v>0</v>
      </c>
      <c r="CT768" s="6">
        <f t="shared" si="1191"/>
        <v>0</v>
      </c>
      <c r="CU768" s="6">
        <f t="shared" si="1192"/>
        <v>0</v>
      </c>
      <c r="CV768" s="6">
        <f t="shared" si="1193"/>
        <v>0</v>
      </c>
      <c r="CW768" s="6">
        <f t="shared" si="1194"/>
        <v>0</v>
      </c>
      <c r="CX768" s="6"/>
      <c r="CY768" s="6"/>
      <c r="DB768" s="6"/>
      <c r="DC768" s="6">
        <f t="shared" si="1195"/>
        <v>0</v>
      </c>
      <c r="DD768" s="6">
        <f t="shared" si="1196"/>
        <v>0</v>
      </c>
      <c r="DE768" s="6">
        <f t="shared" si="1197"/>
        <v>0</v>
      </c>
      <c r="DF768" s="6">
        <f t="shared" si="1198"/>
        <v>0</v>
      </c>
      <c r="DG768" s="6">
        <f t="shared" si="1199"/>
        <v>0</v>
      </c>
      <c r="DH768" s="6">
        <f t="shared" si="1200"/>
        <v>0</v>
      </c>
      <c r="DI768" s="6"/>
      <c r="DJ768" s="6"/>
      <c r="DM768" s="6"/>
      <c r="DN768" s="6">
        <f t="shared" si="1201"/>
        <v>0</v>
      </c>
      <c r="DO768" s="6">
        <f t="shared" si="1202"/>
        <v>0</v>
      </c>
      <c r="DP768" s="6">
        <f t="shared" si="1203"/>
        <v>0</v>
      </c>
      <c r="DQ768" s="6">
        <f t="shared" si="1204"/>
        <v>0</v>
      </c>
      <c r="DR768" s="6">
        <f t="shared" si="1205"/>
        <v>0</v>
      </c>
      <c r="DS768" s="6">
        <f t="shared" si="1206"/>
        <v>0</v>
      </c>
      <c r="DT768" s="6"/>
      <c r="HR768" s="6">
        <v>0</v>
      </c>
      <c r="HS768" s="6">
        <v>0</v>
      </c>
      <c r="HT768" s="6">
        <v>0</v>
      </c>
      <c r="HU768" s="6">
        <v>0</v>
      </c>
      <c r="HV768" s="6">
        <v>0</v>
      </c>
      <c r="HW768" s="6">
        <v>0</v>
      </c>
      <c r="HX768" s="6">
        <f>('Muni-Level Population'!M1027/INDEX('Muni-Level Population'!M$1159:M$1172,MATCH('Addressable Market'!$B768,'Muni-Level Population'!$F$1159:$F$1172,0)))*(INDEX('Tourism Model'!B$109:B$123,MATCH('Addressable Market'!$B768,'Tourism Model'!$A$109:$A$123,0))/SUM('Tourism Model'!B$109:B$122)*'Tourism Model'!B$124)</f>
        <v>345.067294198941</v>
      </c>
      <c r="HY768" s="6">
        <f>('Muni-Level Population'!N1027/INDEX('Muni-Level Population'!N$1159:N$1172,MATCH('Addressable Market'!$B768,'Muni-Level Population'!$F$1159:$F$1172,0)))*(INDEX('Tourism Model'!C$109:C$123,MATCH('Addressable Market'!$B768,'Tourism Model'!$A$109:$A$123,0))/SUM('Tourism Model'!C$109:C$122)*'Tourism Model'!C$124)</f>
        <v>338.76095276405528</v>
      </c>
      <c r="HZ768" s="6">
        <f>('Muni-Level Population'!O1027/INDEX('Muni-Level Population'!O$1159:O$1172,MATCH('Addressable Market'!$B768,'Muni-Level Population'!$F$1159:$F$1172,0)))*(INDEX('Tourism Model'!D$109:D$123,MATCH('Addressable Market'!$B768,'Tourism Model'!$A$109:$A$123,0))/SUM('Tourism Model'!D$109:D$122)*'Tourism Model'!D$124)</f>
        <v>324.27063630865234</v>
      </c>
      <c r="IA768" s="6">
        <f>('Muni-Level Population'!P1027/INDEX('Muni-Level Population'!P$1159:P$1172,MATCH('Addressable Market'!$B768,'Muni-Level Population'!$F$1159:$F$1172,0)))*(INDEX('Tourism Model'!E$109:E$123,MATCH('Addressable Market'!$B768,'Tourism Model'!$A$109:$A$123,0))/SUM('Tourism Model'!E$109:E$122)*'Tourism Model'!E$124)</f>
        <v>231.67388553400355</v>
      </c>
      <c r="IB768" s="6">
        <f>('Muni-Level Population'!Q1027/INDEX('Muni-Level Population'!Q$1159:Q$1172,MATCH('Addressable Market'!$B768,'Muni-Level Population'!$F$1159:$F$1172,0)))*(INDEX('Tourism Model'!F$109:F$123,MATCH('Addressable Market'!$B768,'Tourism Model'!$A$109:$A$123,0))/SUM('Tourism Model'!F$109:F$122)*'Tourism Model'!F$124)</f>
        <v>255.04909481069126</v>
      </c>
      <c r="IC768" s="6">
        <f>('Muni-Level Population'!R1027/INDEX('Muni-Level Population'!R$1159:R$1172,MATCH('Addressable Market'!$B768,'Muni-Level Population'!$F$1159:$F$1172,0)))*(INDEX('Tourism Model'!G$109:G$123,MATCH('Addressable Market'!$B768,'Tourism Model'!$A$109:$A$123,0))/SUM('Tourism Model'!G$109:G$122)*'Tourism Model'!G$124)</f>
        <v>299.82848500858813</v>
      </c>
      <c r="ID768" s="6">
        <f>('Muni-Level Population'!S1027/INDEX('Muni-Level Population'!S$1159:S$1172,MATCH('Addressable Market'!$B768,'Muni-Level Population'!$F$1159:$F$1172,0)))*(INDEX('Tourism Model'!H$109:H$123,MATCH('Addressable Market'!$B768,'Tourism Model'!$A$109:$A$123,0))/SUM('Tourism Model'!H$109:H$122)*'Tourism Model'!H$124)</f>
        <v>410.37926728531801</v>
      </c>
      <c r="IE768" s="6">
        <f>('Muni-Level Population'!T1027/INDEX('Muni-Level Population'!T$1159:T$1172,MATCH('Addressable Market'!$B768,'Muni-Level Population'!$F$1159:$F$1172,0)))*(INDEX('Tourism Model'!I$109:I$123,MATCH('Addressable Market'!$B768,'Tourism Model'!$A$109:$A$123,0))/SUM('Tourism Model'!I$109:I$122)*'Tourism Model'!I$124)</f>
        <v>395.65998402421718</v>
      </c>
      <c r="IF768" s="6">
        <f>('Muni-Level Population'!U1027/INDEX('Muni-Level Population'!U$1159:U$1172,MATCH('Addressable Market'!$B768,'Muni-Level Population'!$F$1159:$F$1172,0)))*(INDEX('Tourism Model'!J$109:J$123,MATCH('Addressable Market'!$B768,'Tourism Model'!$A$109:$A$123,0))/SUM('Tourism Model'!J$109:J$122)*'Tourism Model'!J$124)</f>
        <v>320.42006756252761</v>
      </c>
      <c r="IG768" s="6">
        <f>('Muni-Level Population'!V1027/INDEX('Muni-Level Population'!V$1159:V$1172,MATCH('Addressable Market'!$B768,'Muni-Level Population'!$F$1159:$F$1172,0)))*(INDEX('Tourism Model'!K$109:K$123,MATCH('Addressable Market'!$B768,'Tourism Model'!$A$109:$A$123,0))/SUM('Tourism Model'!K$109:K$122)*'Tourism Model'!K$124)</f>
        <v>350.65564986850313</v>
      </c>
      <c r="IH768" s="6">
        <f>('Muni-Level Population'!W1027/INDEX('Muni-Level Population'!W$1159:W$1172,MATCH('Addressable Market'!$B768,'Muni-Level Population'!$F$1159:$F$1172,0)))*(INDEX('Tourism Model'!L$109:L$123,MATCH('Addressable Market'!$B768,'Tourism Model'!$A$109:$A$123,0))/SUM('Tourism Model'!L$109:L$122)*'Tourism Model'!L$124)</f>
        <v>211.73644690456661</v>
      </c>
      <c r="II768" s="6">
        <f>('Muni-Level Population'!X1027/INDEX('Muni-Level Population'!X$1159:X$1172,MATCH('Addressable Market'!$B768,'Muni-Level Population'!$F$1159:$F$1172,0)))*(INDEX('Tourism Model'!M$109:M$123,MATCH('Addressable Market'!$B768,'Tourism Model'!$A$109:$A$123,0))/SUM('Tourism Model'!M$109:M$122)*'Tourism Model'!M$124)</f>
        <v>278.04975213001865</v>
      </c>
      <c r="IJ768" s="6">
        <f>('Muni-Level Population'!Y1027/INDEX('Muni-Level Population'!Y$1159:Y$1172,MATCH('Addressable Market'!$B768,'Muni-Level Population'!$F$1159:$F$1172,0)))*(INDEX('Tourism Model'!N$109:N$123,MATCH('Addressable Market'!$B768,'Tourism Model'!$A$109:$A$123,0))/SUM('Tourism Model'!N$109:N$122)*'Tourism Model'!N$124)</f>
        <v>345.14530664301742</v>
      </c>
      <c r="IK768" s="6">
        <f>('Muni-Level Population'!Z1027/INDEX('Muni-Level Population'!Z$1159:Z$1172,MATCH('Addressable Market'!$B768,'Muni-Level Population'!$F$1159:$F$1172,0)))*(INDEX('Tourism Model'!O$109:O$123,MATCH('Addressable Market'!$B768,'Tourism Model'!$A$109:$A$123,0))/SUM('Tourism Model'!O$109:O$122)*'Tourism Model'!O$124)</f>
        <v>336.07767326516301</v>
      </c>
      <c r="IL768" s="6">
        <f>('Muni-Level Population'!AA1027/INDEX('Muni-Level Population'!AA$1159:AA$1172,MATCH('Addressable Market'!$B768,'Muni-Level Population'!$F$1159:$F$1172,0)))*(INDEX('Tourism Model'!P$109:P$123,MATCH('Addressable Market'!$B768,'Tourism Model'!$A$109:$A$123,0))/SUM('Tourism Model'!P$109:P$122)*'Tourism Model'!P$124)</f>
        <v>319.05925038847829</v>
      </c>
      <c r="IM768" s="6">
        <f>('Muni-Level Population'!AB1027/INDEX('Muni-Level Population'!AB$1159:AB$1172,MATCH('Addressable Market'!$B768,'Muni-Level Population'!$F$1159:$F$1172,0)))*(INDEX('Tourism Model'!Q$109:Q$123,MATCH('Addressable Market'!$B768,'Tourism Model'!$A$109:$A$123,0))/SUM('Tourism Model'!Q$109:Q$122)*'Tourism Model'!Q$124)</f>
        <v>226.06167582958489</v>
      </c>
      <c r="IN768" s="6">
        <f>('Muni-Level Population'!AC1027/INDEX('Muni-Level Population'!AC$1159:AC$1172,MATCH('Addressable Market'!$B768,'Muni-Level Population'!$F$1159:$F$1172,0)))*(INDEX('Tourism Model'!R$109:R$123,MATCH('Addressable Market'!$B768,'Tourism Model'!$A$109:$A$123,0))/SUM('Tourism Model'!R$109:R$122)*'Tourism Model'!R$124)</f>
        <v>246.79024517242294</v>
      </c>
      <c r="IO768" s="6">
        <f>('Muni-Level Population'!AD1027/INDEX('Muni-Level Population'!AD$1159:AD$1172,MATCH('Addressable Market'!$B768,'Muni-Level Population'!$F$1159:$F$1172,0)))*(INDEX('Tourism Model'!S$109:S$123,MATCH('Addressable Market'!$B768,'Tourism Model'!$A$109:$A$123,0))/SUM('Tourism Model'!S$109:S$122)*'Tourism Model'!S$124)</f>
        <v>287.67298934944893</v>
      </c>
      <c r="IP768" s="6">
        <f>('Muni-Level Population'!AE1027/INDEX('Muni-Level Population'!AE$1159:AE$1172,MATCH('Addressable Market'!$B768,'Muni-Level Population'!$F$1159:$F$1172,0)))*(INDEX('Tourism Model'!T$109:T$123,MATCH('Addressable Market'!$B768,'Tourism Model'!$A$109:$A$123,0))/SUM('Tourism Model'!T$109:T$122)*'Tourism Model'!T$124)</f>
        <v>390.39179561554243</v>
      </c>
      <c r="IQ768" s="6">
        <f>('Muni-Level Population'!AF1027/INDEX('Muni-Level Population'!AF$1159:AF$1172,MATCH('Addressable Market'!$B768,'Muni-Level Population'!$F$1159:$F$1172,0)))*(INDEX('Tourism Model'!U$109:U$123,MATCH('Addressable Market'!$B768,'Tourism Model'!$A$109:$A$123,0))/SUM('Tourism Model'!U$109:U$122)*'Tourism Model'!U$124)</f>
        <v>373.15818907766777</v>
      </c>
      <c r="IR768" s="6">
        <f>('Muni-Level Population'!AG1027/INDEX('Muni-Level Population'!AG$1159:AG$1172,MATCH('Addressable Market'!$B768,'Muni-Level Population'!$F$1159:$F$1172,0)))*(INDEX('Tourism Model'!V$109:V$123,MATCH('Addressable Market'!$B768,'Tourism Model'!$A$109:$A$123,0))/SUM('Tourism Model'!V$109:V$122)*'Tourism Model'!V$124)</f>
        <v>299.57946266205215</v>
      </c>
      <c r="IS768" s="6">
        <f>('Muni-Level Population'!AH1027/INDEX('Muni-Level Population'!AH$1159:AH$1172,MATCH('Addressable Market'!$B768,'Muni-Level Population'!$F$1159:$F$1172,0)))*(INDEX('Tourism Model'!W$109:W$123,MATCH('Addressable Market'!$B768,'Tourism Model'!$A$109:$A$123,0))/SUM('Tourism Model'!W$109:W$122)*'Tourism Model'!W$124)</f>
        <v>324.98247605870614</v>
      </c>
      <c r="IT768" s="6">
        <f>('Muni-Level Population'!AI1027/INDEX('Muni-Level Population'!AI$1159:AI$1172,MATCH('Addressable Market'!$B768,'Muni-Level Population'!$F$1159:$F$1172,0)))*(INDEX('Tourism Model'!X$109:X$123,MATCH('Addressable Market'!$B768,'Tourism Model'!$A$109:$A$123,0))/SUM('Tourism Model'!X$109:X$122)*'Tourism Model'!X$124)</f>
        <v>194.50293549264279</v>
      </c>
      <c r="IU768" s="6">
        <f>('Muni-Level Population'!AJ1027/INDEX('Muni-Level Population'!AJ$1159:AJ$1172,MATCH('Addressable Market'!$B768,'Muni-Level Population'!$F$1159:$F$1172,0)))*(INDEX('Tourism Model'!Y$109:Y$123,MATCH('Addressable Market'!$B768,'Tourism Model'!$A$109:$A$123,0))/SUM('Tourism Model'!Y$109:Y$122)*'Tourism Model'!Y$124)</f>
        <v>253.14450376490936</v>
      </c>
      <c r="IV768" s="6">
        <f>('Muni-Level Population'!AK1027/INDEX('Muni-Level Population'!AK$1159:AK$1172,MATCH('Addressable Market'!$B768,'Muni-Level Population'!$F$1159:$F$1172,0)))*(INDEX('Tourism Model'!Z$109:Z$123,MATCH('Addressable Market'!$B768,'Tourism Model'!$A$109:$A$123,0))/SUM('Tourism Model'!Z$109:Z$122)*'Tourism Model'!Z$124)</f>
        <v>311.40584940519966</v>
      </c>
      <c r="IW768" s="6">
        <f>('Muni-Level Population'!AL1027/INDEX('Muni-Level Population'!AL$1159:AL$1172,MATCH('Addressable Market'!$B768,'Muni-Level Population'!$F$1159:$F$1172,0)))*(INDEX('Tourism Model'!AA$109:AA$123,MATCH('Addressable Market'!$B768,'Tourism Model'!$A$109:$A$123,0))/SUM('Tourism Model'!AA$109:AA$122)*'Tourism Model'!AA$124)</f>
        <v>303.0092490195841</v>
      </c>
      <c r="IX768" s="6">
        <f>('Muni-Level Population'!AM1027/INDEX('Muni-Level Population'!AM$1159:AM$1172,MATCH('Addressable Market'!$B768,'Muni-Level Population'!$F$1159:$F$1172,0)))*(INDEX('Tourism Model'!AB$109:AB$123,MATCH('Addressable Market'!$B768,'Tourism Model'!$A$109:$A$123,0))/SUM('Tourism Model'!AB$109:AB$122)*'Tourism Model'!AB$124)</f>
        <v>287.45742134416469</v>
      </c>
      <c r="IY768" s="6">
        <f>('Muni-Level Population'!AN1027/INDEX('Muni-Level Population'!AN$1159:AN$1172,MATCH('Addressable Market'!$B768,'Muni-Level Population'!$F$1159:$F$1172,0)))*(INDEX('Tourism Model'!AC$109:AC$123,MATCH('Addressable Market'!$B768,'Tourism Model'!$A$109:$A$123,0))/SUM('Tourism Model'!AC$109:AC$122)*'Tourism Model'!AC$124)</f>
        <v>203.52111992925816</v>
      </c>
      <c r="IZ768" s="6">
        <f>('Muni-Level Population'!AO1027/INDEX('Muni-Level Population'!AO$1159:AO$1172,MATCH('Addressable Market'!$B768,'Muni-Level Population'!$F$1159:$F$1172,0)))*(INDEX('Tourism Model'!AD$109:AD$123,MATCH('Addressable Market'!$B768,'Tourism Model'!$A$109:$A$123,0))/SUM('Tourism Model'!AD$109:AD$122)*'Tourism Model'!AD$124)</f>
        <v>222.01643442936114</v>
      </c>
      <c r="JA768" s="6">
        <f>('Muni-Level Population'!AP1027/INDEX('Muni-Level Population'!AP$1159:AP$1172,MATCH('Addressable Market'!$B768,'Muni-Level Population'!$F$1159:$F$1172,0)))*(INDEX('Tourism Model'!AE$109:AE$123,MATCH('Addressable Market'!$B768,'Tourism Model'!$A$109:$A$123,0))/SUM('Tourism Model'!AE$109:AE$122)*'Tourism Model'!AE$124)</f>
        <v>258.59784197094228</v>
      </c>
      <c r="JB768" s="6">
        <f>('Muni-Level Population'!AQ1027/INDEX('Muni-Level Population'!AQ$1159:AQ$1172,MATCH('Addressable Market'!$B768,'Muni-Level Population'!$F$1159:$F$1172,0)))*(INDEX('Tourism Model'!AF$109:AF$123,MATCH('Addressable Market'!$B768,'Tourism Model'!$A$109:$A$123,0))/SUM('Tourism Model'!AF$109:AF$122)*'Tourism Model'!AF$124)</f>
        <v>350.6623060985284</v>
      </c>
      <c r="JC768" s="6">
        <f>('Muni-Level Population'!AR1027/INDEX('Muni-Level Population'!AR$1159:AR$1172,MATCH('Addressable Market'!$B768,'Muni-Level Population'!$F$1159:$F$1172,0)))*(INDEX('Tourism Model'!AG$109:AG$123,MATCH('Addressable Market'!$B768,'Tourism Model'!$A$109:$A$123,0))/SUM('Tourism Model'!AG$109:AG$122)*'Tourism Model'!AG$124)</f>
        <v>334.91740868622242</v>
      </c>
      <c r="JD768" s="6">
        <f>('Muni-Level Population'!AS1027/INDEX('Muni-Level Population'!AS$1159:AS$1172,MATCH('Addressable Market'!$B768,'Muni-Level Population'!$F$1159:$F$1172,0)))*(INDEX('Tourism Model'!AH$109:AH$123,MATCH('Addressable Market'!$B768,'Tourism Model'!$A$109:$A$123,0))/SUM('Tourism Model'!AH$109:AH$122)*'Tourism Model'!AH$124)</f>
        <v>268.66228224803069</v>
      </c>
      <c r="JE768" s="6">
        <f>('Muni-Level Population'!AT1027/INDEX('Muni-Level Population'!AT$1159:AT$1172,MATCH('Addressable Market'!$B768,'Muni-Level Population'!$F$1159:$F$1172,0)))*(INDEX('Tourism Model'!AI$109:AI$123,MATCH('Addressable Market'!$B768,'Tourism Model'!$A$109:$A$123,0))/SUM('Tourism Model'!AI$109:AI$122)*'Tourism Model'!AI$124)</f>
        <v>291.20438637318756</v>
      </c>
      <c r="JF768" s="6">
        <f>('Muni-Level Population'!AU1027/INDEX('Muni-Level Population'!AU$1159:AU$1172,MATCH('Addressable Market'!$B768,'Muni-Level Population'!$F$1159:$F$1172,0)))*(INDEX('Tourism Model'!AJ$109:AJ$123,MATCH('Addressable Market'!$B768,'Tourism Model'!$A$109:$A$123,0))/SUM('Tourism Model'!AJ$109:AJ$122)*'Tourism Model'!AJ$124)</f>
        <v>174.14084211122349</v>
      </c>
      <c r="JG768" s="6">
        <f>('Muni-Level Population'!AV1027/INDEX('Muni-Level Population'!AV$1159:AV$1172,MATCH('Addressable Market'!$B768,'Muni-Level Population'!$F$1159:$F$1172,0)))*(INDEX('Tourism Model'!AK$109:AK$123,MATCH('Addressable Market'!$B768,'Tourism Model'!$A$109:$A$123,0))/SUM('Tourism Model'!AK$109:AK$122)*'Tourism Model'!AK$124)</f>
        <v>226.45009046028272</v>
      </c>
      <c r="JH768" s="6">
        <f>('Muni-Level Population'!AW1027/INDEX('Muni-Level Population'!AW$1159:AW$1172,MATCH('Addressable Market'!$B768,'Muni-Level Population'!$F$1159:$F$1172,0)))*(INDEX('Tourism Model'!AL$109:AL$123,MATCH('Addressable Market'!$B768,'Tourism Model'!$A$109:$A$123,0))/SUM('Tourism Model'!AL$109:AL$122)*'Tourism Model'!AL$124)</f>
        <v>278.32555376796358</v>
      </c>
      <c r="JI768" s="6">
        <f>('Muni-Level Population'!AX1027/INDEX('Muni-Level Population'!AX$1159:AX$1172,MATCH('Addressable Market'!$B768,'Muni-Level Population'!$F$1159:$F$1172,0)))*(INDEX('Tourism Model'!AM$109:AM$123,MATCH('Addressable Market'!$B768,'Tourism Model'!$A$109:$A$123,0))/SUM('Tourism Model'!AM$109:AM$122)*'Tourism Model'!AM$124)</f>
        <v>273.29404906663081</v>
      </c>
      <c r="JJ768" s="6">
        <f>('Muni-Level Population'!AY1027/INDEX('Muni-Level Population'!AY$1159:AY$1172,MATCH('Addressable Market'!$B768,'Muni-Level Population'!$F$1159:$F$1172,0)))*(INDEX('Tourism Model'!AN$109:AN$123,MATCH('Addressable Market'!$B768,'Tourism Model'!$A$109:$A$123,0))/SUM('Tourism Model'!AN$109:AN$122)*'Tourism Model'!AN$124)</f>
        <v>261.65323272648084</v>
      </c>
      <c r="JK768" s="6">
        <f>('Muni-Level Population'!AZ1027/INDEX('Muni-Level Population'!AZ$1159:AZ$1172,MATCH('Addressable Market'!$B768,'Muni-Level Population'!$F$1159:$F$1172,0)))*(INDEX('Tourism Model'!AO$109:AO$123,MATCH('Addressable Market'!$B768,'Tourism Model'!$A$109:$A$123,0))/SUM('Tourism Model'!AO$109:AO$122)*'Tourism Model'!AO$124)</f>
        <v>186.9748286187201</v>
      </c>
      <c r="JL768" s="6">
        <f>('Muni-Level Population'!BA1027/INDEX('Muni-Level Population'!BA$1159:BA$1172,MATCH('Addressable Market'!$B768,'Muni-Level Population'!$F$1159:$F$1172,0)))*(INDEX('Tourism Model'!AP$109:AP$123,MATCH('Addressable Market'!$B768,'Tourism Model'!$A$109:$A$123,0))/SUM('Tourism Model'!AP$109:AP$122)*'Tourism Model'!AP$124)</f>
        <v>205.88155550370868</v>
      </c>
      <c r="JM768" s="6">
        <f>('Muni-Level Population'!BB1027/INDEX('Muni-Level Population'!BB$1159:BB$1172,MATCH('Addressable Market'!$B768,'Muni-Level Population'!$F$1159:$F$1172,0)))*(INDEX('Tourism Model'!AQ$109:AQ$123,MATCH('Addressable Market'!$B768,'Tourism Model'!$A$109:$A$123,0))/SUM('Tourism Model'!AQ$109:AQ$122)*'Tourism Model'!AQ$124)</f>
        <v>242.07735136945379</v>
      </c>
      <c r="JN768" s="6">
        <f>('Muni-Level Population'!BC1027/INDEX('Muni-Level Population'!BC$1159:BC$1172,MATCH('Addressable Market'!$B768,'Muni-Level Population'!$F$1159:$F$1172,0)))*(INDEX('Tourism Model'!AR$109:AR$123,MATCH('Addressable Market'!$B768,'Tourism Model'!$A$109:$A$123,0))/SUM('Tourism Model'!AR$109:AR$122)*'Tourism Model'!AR$124)</f>
        <v>331.40137616656466</v>
      </c>
      <c r="JO768" s="6">
        <f>('Muni-Level Population'!BD1027/INDEX('Muni-Level Population'!BD$1159:BD$1172,MATCH('Addressable Market'!$B768,'Muni-Level Population'!$F$1159:$F$1172,0)))*(INDEX('Tourism Model'!AS$109:AS$123,MATCH('Addressable Market'!$B768,'Tourism Model'!$A$109:$A$123,0))/SUM('Tourism Model'!AS$109:AS$122)*'Tourism Model'!AS$124)</f>
        <v>319.57932372013283</v>
      </c>
      <c r="JP768" s="6">
        <f>('Muni-Level Population'!BE1027/INDEX('Muni-Level Population'!BE$1159:BE$1172,MATCH('Addressable Market'!$B768,'Muni-Level Population'!$F$1159:$F$1172,0)))*(INDEX('Tourism Model'!AT$109:AT$123,MATCH('Addressable Market'!$B768,'Tourism Model'!$A$109:$A$123,0))/SUM('Tourism Model'!AT$109:AT$122)*'Tourism Model'!AT$124)</f>
        <v>258.85938642965374</v>
      </c>
      <c r="JQ768" s="6">
        <f>('Muni-Level Population'!BF1027/INDEX('Muni-Level Population'!BF$1159:BF$1172,MATCH('Addressable Market'!$B768,'Muni-Level Population'!$F$1159:$F$1172,0)))*(INDEX('Tourism Model'!AU$109:AU$123,MATCH('Addressable Market'!$B768,'Tourism Model'!$A$109:$A$123,0))/SUM('Tourism Model'!AU$109:AU$122)*'Tourism Model'!AU$124)</f>
        <v>283.34315731287415</v>
      </c>
      <c r="JR768" s="6">
        <f>('Muni-Level Population'!BG1027/INDEX('Muni-Level Population'!BG$1159:BG$1172,MATCH('Addressable Market'!$B768,'Muni-Level Population'!$F$1159:$F$1172,0)))*(INDEX('Tourism Model'!AV$109:AV$123,MATCH('Addressable Market'!$B768,'Tourism Model'!$A$109:$A$123,0))/SUM('Tourism Model'!AV$109:AV$122)*'Tourism Model'!AV$124)</f>
        <v>171.12568867102038</v>
      </c>
      <c r="JS768" s="6">
        <f>('Muni-Level Population'!BH1027/INDEX('Muni-Level Population'!BH$1159:BH$1172,MATCH('Addressable Market'!$B768,'Muni-Level Population'!$F$1159:$F$1172,0)))*(INDEX('Tourism Model'!AW$109:AW$123,MATCH('Addressable Market'!$B768,'Tourism Model'!$A$109:$A$123,0))/SUM('Tourism Model'!AW$109:AW$122)*'Tourism Model'!AW$124)</f>
        <v>224.76558387082139</v>
      </c>
      <c r="JT768" s="6">
        <f>('Muni-Level Population'!BI1027/INDEX('Muni-Level Population'!BI$1159:BI$1172,MATCH('Addressable Market'!$B768,'Muni-Level Population'!$F$1159:$F$1172,0)))*(INDEX('Tourism Model'!AX$109:AX$123,MATCH('Addressable Market'!$B768,'Tourism Model'!$A$109:$A$123,0))/SUM('Tourism Model'!AX$109:AX$122)*'Tourism Model'!AX$124)</f>
        <v>279.05962515601556</v>
      </c>
      <c r="JU768" s="6">
        <f>('Muni-Level Population'!BJ1027/INDEX('Muni-Level Population'!BJ$1159:BJ$1172,MATCH('Addressable Market'!$B768,'Muni-Level Population'!$F$1159:$F$1172,0)))*(INDEX('Tourism Model'!AY$109:AY$123,MATCH('Addressable Market'!$B768,'Tourism Model'!$A$109:$A$123,0))/SUM('Tourism Model'!AY$109:AY$122)*'Tourism Model'!AY$124)</f>
        <v>274.0148754999953</v>
      </c>
      <c r="JV768" s="6">
        <f>('Muni-Level Population'!BK1027/INDEX('Muni-Level Population'!BK$1159:BK$1172,MATCH('Addressable Market'!$B768,'Muni-Level Population'!$F$1159:$F$1172,0)))*(INDEX('Tourism Model'!AZ$109:AZ$123,MATCH('Addressable Market'!$B768,'Tourism Model'!$A$109:$A$123,0))/SUM('Tourism Model'!AZ$109:AZ$122)*'Tourism Model'!AZ$124)</f>
        <v>262.34694097057127</v>
      </c>
      <c r="JW768" s="6">
        <f>('Muni-Level Population'!BL1027/INDEX('Muni-Level Population'!BL$1159:BL$1172,MATCH('Addressable Market'!$B768,'Muni-Level Population'!$F$1159:$F$1172,0)))*(INDEX('Tourism Model'!BA$109:BA$123,MATCH('Addressable Market'!$B768,'Tourism Model'!$A$109:$A$123,0))/SUM('Tourism Model'!BA$109:BA$122)*'Tourism Model'!BA$124)</f>
        <v>187.47056289536184</v>
      </c>
      <c r="JX768" s="6">
        <f>('Muni-Level Population'!BM1027/INDEX('Muni-Level Population'!BM$1159:BM$1172,MATCH('Addressable Market'!$B768,'Muni-Level Population'!$F$1159:$F$1172,0)))*(INDEX('Tourism Model'!BB$109:BB$123,MATCH('Addressable Market'!$B768,'Tourism Model'!$A$109:$A$123,0))/SUM('Tourism Model'!BB$109:BB$122)*'Tourism Model'!BB$124)</f>
        <v>206.42743620898906</v>
      </c>
      <c r="JY768" s="6">
        <f>('Muni-Level Population'!BN1027/INDEX('Muni-Level Population'!BN$1159:BN$1172,MATCH('Addressable Market'!$B768,'Muni-Level Population'!$F$1159:$F$1172,0)))*(INDEX('Tourism Model'!BC$109:BC$123,MATCH('Addressable Market'!$B768,'Tourism Model'!$A$109:$A$123,0))/SUM('Tourism Model'!BC$109:BC$122)*'Tourism Model'!BC$124)</f>
        <v>242.71922476014655</v>
      </c>
      <c r="JZ768" s="6">
        <f>('Muni-Level Population'!BO1027/INDEX('Muni-Level Population'!BO$1159:BO$1172,MATCH('Addressable Market'!$B768,'Muni-Level Population'!$F$1159:$F$1172,0)))*(INDEX('Tourism Model'!BD$109:BD$123,MATCH('Addressable Market'!$B768,'Tourism Model'!$A$109:$A$123,0))/SUM('Tourism Model'!BD$109:BD$122)*'Tourism Model'!BD$124)</f>
        <v>332.28012321651215</v>
      </c>
      <c r="KA768" s="6">
        <f>('Muni-Level Population'!BP1027/INDEX('Muni-Level Population'!BP$1159:BP$1172,MATCH('Addressable Market'!$B768,'Muni-Level Population'!$F$1159:$F$1172,0)))*(INDEX('Tourism Model'!BE$109:BE$123,MATCH('Addressable Market'!$B768,'Tourism Model'!$A$109:$A$123,0))/SUM('Tourism Model'!BE$109:BE$122)*'Tourism Model'!BE$124)</f>
        <v>320.42675211555166</v>
      </c>
      <c r="KB768" s="6">
        <f>('Muni-Level Population'!BQ1027/INDEX('Muni-Level Population'!BQ$1159:BQ$1172,MATCH('Addressable Market'!$B768,'Muni-Level Population'!$F$1159:$F$1172,0)))*(INDEX('Tourism Model'!BF$109:BF$123,MATCH('Addressable Market'!$B768,'Tourism Model'!$A$109:$A$123,0))/SUM('Tourism Model'!BF$109:BF$122)*'Tourism Model'!BF$124)</f>
        <v>259.54582700937061</v>
      </c>
      <c r="KC768" s="6">
        <f>('Muni-Level Population'!BR1027/INDEX('Muni-Level Population'!BR$1159:BR$1172,MATCH('Addressable Market'!$B768,'Muni-Level Population'!$F$1159:$F$1172,0)))*(INDEX('Tourism Model'!BG$109:BG$123,MATCH('Addressable Market'!$B768,'Tourism Model'!$A$109:$A$123,0))/SUM('Tourism Model'!BG$109:BG$122)*'Tourism Model'!BG$124)</f>
        <v>284.09454817759553</v>
      </c>
      <c r="KD768" s="6">
        <f>('Muni-Level Population'!BS1027/INDEX('Muni-Level Population'!BS$1159:BS$1172,MATCH('Addressable Market'!$B768,'Muni-Level Population'!$F$1159:$F$1172,0)))*(INDEX('Tourism Model'!BH$109:BH$123,MATCH('Addressable Market'!$B768,'Tourism Model'!$A$109:$A$123,0))/SUM('Tourism Model'!BH$109:BH$122)*'Tourism Model'!BH$124)</f>
        <v>171.57950794867483</v>
      </c>
      <c r="KE768" s="6">
        <f>('Muni-Level Population'!BT1027/INDEX('Muni-Level Population'!BT$1159:BT$1172,MATCH('Addressable Market'!$B768,'Muni-Level Population'!$F$1159:$F$1172,0)))*(INDEX('Tourism Model'!BI$109:BI$123,MATCH('Addressable Market'!$B768,'Tourism Model'!$A$109:$A$123,0))/SUM('Tourism Model'!BI$109:BI$122)*'Tourism Model'!BI$124)</f>
        <v>225.36167348469897</v>
      </c>
      <c r="KF768" s="6">
        <f>('Muni-Level Population'!BU1027/INDEX('Muni-Level Population'!BU$1159:BU$1172,MATCH('Addressable Market'!$B768,'Muni-Level Population'!$F$1159:$F$1172,0)))*(INDEX('Tourism Model'!BJ$109:BJ$123,MATCH('Addressable Market'!$B768,'Tourism Model'!$A$109:$A$123,0))/SUM('Tourism Model'!BJ$109:BJ$122)*'Tourism Model'!BJ$124)</f>
        <v>279.7997298431564</v>
      </c>
      <c r="KG768" s="6">
        <f>('Muni-Level Population'!BV1027/INDEX('Muni-Level Population'!BV$1159:BV$1172,MATCH('Addressable Market'!$B768,'Muni-Level Population'!$F$1159:$F$1172,0)))*(INDEX('Tourism Model'!BK$109:BK$123,MATCH('Addressable Market'!$B768,'Tourism Model'!$A$109:$A$123,0))/SUM('Tourism Model'!BK$109:BK$122)*'Tourism Model'!BK$124)</f>
        <v>271.25159142504162</v>
      </c>
      <c r="KH768" s="6">
        <f>('Muni-Level Population'!BW1027/INDEX('Muni-Level Population'!BW$1159:BW$1172,MATCH('Addressable Market'!$B768,'Muni-Level Population'!$F$1159:$F$1172,0)))*(INDEX('Tourism Model'!BL$109:BL$123,MATCH('Addressable Market'!$B768,'Tourism Model'!$A$109:$A$123,0))/SUM('Tourism Model'!BL$109:BL$122)*'Tourism Model'!BL$124)</f>
        <v>256.3599185937403</v>
      </c>
      <c r="KI768" s="6">
        <f>('Muni-Level Population'!BX1027/INDEX('Muni-Level Population'!BX$1159:BX$1172,MATCH('Addressable Market'!$B768,'Muni-Level Population'!$F$1159:$F$1172,0)))*(INDEX('Tourism Model'!BM$109:BM$123,MATCH('Addressable Market'!$B768,'Tourism Model'!$A$109:$A$123,0))/SUM('Tourism Model'!BM$109:BM$122)*'Tourism Model'!BM$124)</f>
        <v>180.80456241419424</v>
      </c>
      <c r="KJ768" s="6">
        <f>('Muni-Level Population'!BY1027/INDEX('Muni-Level Population'!BY$1159:BY$1172,MATCH('Addressable Market'!$B768,'Muni-Level Population'!$F$1159:$F$1172,0)))*(INDEX('Tourism Model'!BN$109:BN$123,MATCH('Addressable Market'!$B768,'Tourism Model'!$A$109:$A$123,0))/SUM('Tourism Model'!BN$109:BN$122)*'Tourism Model'!BN$124)</f>
        <v>196.45819564595308</v>
      </c>
      <c r="KK768" s="6">
        <f>('Muni-Level Population'!BZ1027/INDEX('Muni-Level Population'!BZ$1159:BZ$1172,MATCH('Addressable Market'!$B768,'Muni-Level Population'!$F$1159:$F$1172,0)))*(INDEX('Tourism Model'!BO$109:BO$123,MATCH('Addressable Market'!$B768,'Tourism Model'!$A$109:$A$123,0))/SUM('Tourism Model'!BO$109:BO$122)*'Tourism Model'!BO$124)</f>
        <v>227.90588991311657</v>
      </c>
      <c r="KL768" s="6">
        <f>('Muni-Level Population'!CA1027/INDEX('Muni-Level Population'!CA$1159:CA$1172,MATCH('Addressable Market'!$B768,'Muni-Level Population'!$F$1159:$F$1172,0)))*(INDEX('Tourism Model'!BP$109:BP$123,MATCH('Addressable Market'!$B768,'Tourism Model'!$A$109:$A$123,0))/SUM('Tourism Model'!BP$109:BP$122)*'Tourism Model'!BP$124)</f>
        <v>307.7687062369107</v>
      </c>
      <c r="KM768" s="6">
        <f>('Muni-Level Population'!CB1027/INDEX('Muni-Level Population'!CB$1159:CB$1172,MATCH('Addressable Market'!$B768,'Muni-Level Population'!$F$1159:$F$1172,0)))*(INDEX('Tourism Model'!BQ$109:BQ$123,MATCH('Addressable Market'!$B768,'Tourism Model'!$A$109:$A$123,0))/SUM('Tourism Model'!BQ$109:BQ$122)*'Tourism Model'!BQ$124)</f>
        <v>292.7085842472265</v>
      </c>
      <c r="KN768" s="6">
        <f>('Muni-Level Population'!CC1027/INDEX('Muni-Level Population'!CC$1159:CC$1172,MATCH('Addressable Market'!$B768,'Muni-Level Population'!$F$1159:$F$1172,0)))*(INDEX('Tourism Model'!BR$109:BR$123,MATCH('Addressable Market'!$B768,'Tourism Model'!$A$109:$A$123,0))/SUM('Tourism Model'!BR$109:BR$122)*'Tourism Model'!BR$124)</f>
        <v>233.78836936279546</v>
      </c>
      <c r="KO768" s="6">
        <f>('Muni-Level Population'!CD1027/INDEX('Muni-Level Population'!CD$1159:CD$1172,MATCH('Addressable Market'!$B768,'Muni-Level Population'!$F$1159:$F$1172,0)))*(INDEX('Tourism Model'!BS$109:BS$123,MATCH('Addressable Market'!$B768,'Tourism Model'!$A$109:$A$123,0))/SUM('Tourism Model'!BS$109:BS$122)*'Tourism Model'!BS$124)</f>
        <v>252.28246681825487</v>
      </c>
      <c r="KP768" s="6">
        <f>('Muni-Level Population'!CE1027/INDEX('Muni-Level Population'!CE$1159:CE$1172,MATCH('Addressable Market'!$B768,'Muni-Level Population'!$F$1159:$F$1172,0)))*(INDEX('Tourism Model'!BT$109:BT$123,MATCH('Addressable Market'!$B768,'Tourism Model'!$A$109:$A$123,0))/SUM('Tourism Model'!BT$109:BT$122)*'Tourism Model'!BT$124)</f>
        <v>150.18119539907403</v>
      </c>
      <c r="KQ768" s="6">
        <f>('Muni-Level Population'!CF1027/INDEX('Muni-Level Population'!CF$1159:CF$1172,MATCH('Addressable Market'!$B768,'Muni-Level Population'!$F$1159:$F$1172,0)))*(INDEX('Tourism Model'!BU$109:BU$123,MATCH('Addressable Market'!$B768,'Tourism Model'!$A$109:$A$123,0))/SUM('Tourism Model'!BU$109:BU$122)*'Tourism Model'!BU$124)</f>
        <v>194.38564814411211</v>
      </c>
      <c r="KR768" s="6"/>
      <c r="KS768" s="6"/>
      <c r="OF768" s="6"/>
      <c r="OG768" s="6"/>
      <c r="OH768" s="6"/>
      <c r="OI768" s="6"/>
      <c r="OJ768" s="6"/>
      <c r="OK768" s="6"/>
      <c r="OL768" s="6"/>
      <c r="OM768" s="6"/>
    </row>
    <row r="769" spans="1:403" x14ac:dyDescent="0.35">
      <c r="A769" s="2" t="str">
        <f t="shared" si="1146"/>
        <v>Vermont</v>
      </c>
      <c r="B769" s="2" t="str">
        <f t="shared" si="1146"/>
        <v>Orange</v>
      </c>
      <c r="D769" s="2" t="str">
        <f t="shared" si="1094"/>
        <v>Brookfield</v>
      </c>
      <c r="G769" s="48">
        <f t="shared" si="1207"/>
        <v>4174.7215238853551</v>
      </c>
      <c r="H769" s="48">
        <f t="shared" si="1207"/>
        <v>4009.9530468906446</v>
      </c>
      <c r="I769" s="48">
        <f t="shared" si="1207"/>
        <v>3620.2156855261733</v>
      </c>
      <c r="J769" s="48">
        <f t="shared" si="1207"/>
        <v>3418.0022922186977</v>
      </c>
      <c r="K769" s="48">
        <f t="shared" si="1207"/>
        <v>3442.944826016866</v>
      </c>
      <c r="L769" s="48">
        <f t="shared" si="1207"/>
        <v>3229.6899873427697</v>
      </c>
      <c r="R769" s="6"/>
      <c r="S769" s="6">
        <f t="shared" si="1147"/>
        <v>0</v>
      </c>
      <c r="T769" s="6">
        <f t="shared" si="1148"/>
        <v>0</v>
      </c>
      <c r="U769" s="6">
        <f t="shared" si="1149"/>
        <v>0</v>
      </c>
      <c r="V769" s="6">
        <f t="shared" si="1150"/>
        <v>0</v>
      </c>
      <c r="W769" s="6">
        <f t="shared" si="1151"/>
        <v>0</v>
      </c>
      <c r="X769" s="6">
        <f t="shared" si="1152"/>
        <v>0</v>
      </c>
      <c r="Y769" s="6"/>
      <c r="Z769" s="6"/>
      <c r="AC769" s="6"/>
      <c r="AD769" s="6">
        <f t="shared" si="1153"/>
        <v>0</v>
      </c>
      <c r="AE769" s="6">
        <f t="shared" si="1154"/>
        <v>0</v>
      </c>
      <c r="AF769" s="6">
        <f t="shared" si="1155"/>
        <v>0</v>
      </c>
      <c r="AG769" s="6">
        <f t="shared" si="1156"/>
        <v>0</v>
      </c>
      <c r="AH769" s="6">
        <f t="shared" si="1157"/>
        <v>0</v>
      </c>
      <c r="AI769" s="6">
        <f t="shared" si="1158"/>
        <v>0</v>
      </c>
      <c r="AJ769" s="6"/>
      <c r="AK769" s="6"/>
      <c r="AN769" s="6"/>
      <c r="AO769" s="6">
        <f t="shared" si="1159"/>
        <v>0</v>
      </c>
      <c r="AP769" s="6">
        <f t="shared" si="1160"/>
        <v>0</v>
      </c>
      <c r="AQ769" s="6">
        <f t="shared" si="1161"/>
        <v>0</v>
      </c>
      <c r="AR769" s="6">
        <f t="shared" si="1162"/>
        <v>0</v>
      </c>
      <c r="AS769" s="6">
        <f t="shared" si="1163"/>
        <v>0</v>
      </c>
      <c r="AT769" s="6">
        <f t="shared" si="1164"/>
        <v>0</v>
      </c>
      <c r="AU769" s="6"/>
      <c r="AV769" s="6"/>
      <c r="AY769" s="6"/>
      <c r="AZ769" s="6">
        <f t="shared" si="1165"/>
        <v>0</v>
      </c>
      <c r="BA769" s="6">
        <f t="shared" si="1166"/>
        <v>0</v>
      </c>
      <c r="BB769" s="6">
        <f t="shared" si="1167"/>
        <v>0</v>
      </c>
      <c r="BC769" s="6">
        <f t="shared" si="1168"/>
        <v>0</v>
      </c>
      <c r="BD769" s="6">
        <f t="shared" si="1169"/>
        <v>0</v>
      </c>
      <c r="BE769" s="6">
        <f t="shared" si="1170"/>
        <v>0</v>
      </c>
      <c r="BF769" s="6"/>
      <c r="BG769" s="6"/>
      <c r="BJ769" s="6"/>
      <c r="BK769" s="6">
        <f t="shared" si="1171"/>
        <v>0</v>
      </c>
      <c r="BL769" s="6">
        <f t="shared" si="1172"/>
        <v>0</v>
      </c>
      <c r="BM769" s="6">
        <f t="shared" si="1173"/>
        <v>0</v>
      </c>
      <c r="BN769" s="6">
        <f t="shared" si="1174"/>
        <v>0</v>
      </c>
      <c r="BO769" s="6">
        <f t="shared" si="1175"/>
        <v>0</v>
      </c>
      <c r="BP769" s="6">
        <f t="shared" si="1176"/>
        <v>0</v>
      </c>
      <c r="BQ769" s="6"/>
      <c r="BR769" s="6"/>
      <c r="BU769" s="6"/>
      <c r="BV769" s="6">
        <f t="shared" si="1177"/>
        <v>0</v>
      </c>
      <c r="BW769" s="6">
        <f t="shared" si="1178"/>
        <v>0</v>
      </c>
      <c r="BX769" s="6">
        <f t="shared" si="1179"/>
        <v>0</v>
      </c>
      <c r="BY769" s="6">
        <f t="shared" si="1180"/>
        <v>0</v>
      </c>
      <c r="BZ769" s="6">
        <f t="shared" si="1181"/>
        <v>0</v>
      </c>
      <c r="CA769" s="6">
        <f t="shared" si="1182"/>
        <v>0</v>
      </c>
      <c r="CB769" s="6"/>
      <c r="CC769" s="6"/>
      <c r="CF769" s="6"/>
      <c r="CG769" s="6">
        <f t="shared" si="1183"/>
        <v>0</v>
      </c>
      <c r="CH769" s="6">
        <f t="shared" si="1184"/>
        <v>0</v>
      </c>
      <c r="CI769" s="6">
        <f t="shared" si="1185"/>
        <v>0</v>
      </c>
      <c r="CJ769" s="6">
        <f t="shared" si="1186"/>
        <v>0</v>
      </c>
      <c r="CK769" s="6">
        <f t="shared" si="1187"/>
        <v>0</v>
      </c>
      <c r="CL769" s="6">
        <f t="shared" si="1188"/>
        <v>0</v>
      </c>
      <c r="CM769" s="6"/>
      <c r="CN769" s="6"/>
      <c r="CQ769" s="6"/>
      <c r="CR769" s="6">
        <f t="shared" si="1189"/>
        <v>0</v>
      </c>
      <c r="CS769" s="6">
        <f t="shared" si="1190"/>
        <v>0</v>
      </c>
      <c r="CT769" s="6">
        <f t="shared" si="1191"/>
        <v>0</v>
      </c>
      <c r="CU769" s="6">
        <f t="shared" si="1192"/>
        <v>0</v>
      </c>
      <c r="CV769" s="6">
        <f t="shared" si="1193"/>
        <v>0</v>
      </c>
      <c r="CW769" s="6">
        <f t="shared" si="1194"/>
        <v>0</v>
      </c>
      <c r="CX769" s="6"/>
      <c r="CY769" s="6"/>
      <c r="DB769" s="6"/>
      <c r="DC769" s="6">
        <f t="shared" si="1195"/>
        <v>0</v>
      </c>
      <c r="DD769" s="6">
        <f t="shared" si="1196"/>
        <v>0</v>
      </c>
      <c r="DE769" s="6">
        <f t="shared" si="1197"/>
        <v>0</v>
      </c>
      <c r="DF769" s="6">
        <f t="shared" si="1198"/>
        <v>0</v>
      </c>
      <c r="DG769" s="6">
        <f t="shared" si="1199"/>
        <v>0</v>
      </c>
      <c r="DH769" s="6">
        <f t="shared" si="1200"/>
        <v>0</v>
      </c>
      <c r="DI769" s="6"/>
      <c r="DJ769" s="6"/>
      <c r="DM769" s="6"/>
      <c r="DN769" s="6">
        <f t="shared" si="1201"/>
        <v>0</v>
      </c>
      <c r="DO769" s="6">
        <f t="shared" si="1202"/>
        <v>0</v>
      </c>
      <c r="DP769" s="6">
        <f t="shared" si="1203"/>
        <v>0</v>
      </c>
      <c r="DQ769" s="6">
        <f t="shared" si="1204"/>
        <v>0</v>
      </c>
      <c r="DR769" s="6">
        <f t="shared" si="1205"/>
        <v>0</v>
      </c>
      <c r="DS769" s="6">
        <f t="shared" si="1206"/>
        <v>0</v>
      </c>
      <c r="DT769" s="6"/>
      <c r="HR769" s="6">
        <v>0</v>
      </c>
      <c r="HS769" s="6">
        <v>0</v>
      </c>
      <c r="HT769" s="6">
        <v>0</v>
      </c>
      <c r="HU769" s="6">
        <v>0</v>
      </c>
      <c r="HV769" s="6">
        <v>0</v>
      </c>
      <c r="HW769" s="6">
        <v>0</v>
      </c>
      <c r="HX769" s="6">
        <f>('Muni-Level Population'!M1028/INDEX('Muni-Level Population'!M$1159:M$1172,MATCH('Addressable Market'!$B769,'Muni-Level Population'!$F$1159:$F$1172,0)))*(INDEX('Tourism Model'!B$109:B$123,MATCH('Addressable Market'!$B769,'Tourism Model'!$A$109:$A$123,0))/SUM('Tourism Model'!B$109:B$122)*'Tourism Model'!B$124)</f>
        <v>382.17686615838602</v>
      </c>
      <c r="HY769" s="6">
        <f>('Muni-Level Population'!N1028/INDEX('Muni-Level Population'!N$1159:N$1172,MATCH('Addressable Market'!$B769,'Muni-Level Population'!$F$1159:$F$1172,0)))*(INDEX('Tourism Model'!C$109:C$123,MATCH('Addressable Market'!$B769,'Tourism Model'!$A$109:$A$123,0))/SUM('Tourism Model'!C$109:C$122)*'Tourism Model'!C$124)</f>
        <v>375.33960985650191</v>
      </c>
      <c r="HZ769" s="6">
        <f>('Muni-Level Population'!O1028/INDEX('Muni-Level Population'!O$1159:O$1172,MATCH('Addressable Market'!$B769,'Muni-Level Population'!$F$1159:$F$1172,0)))*(INDEX('Tourism Model'!D$109:D$123,MATCH('Addressable Market'!$B769,'Tourism Model'!$A$109:$A$123,0))/SUM('Tourism Model'!D$109:D$122)*'Tourism Model'!D$124)</f>
        <v>359.41205336446427</v>
      </c>
      <c r="IA769" s="6">
        <f>('Muni-Level Population'!P1028/INDEX('Muni-Level Population'!P$1159:P$1172,MATCH('Addressable Market'!$B769,'Muni-Level Population'!$F$1159:$F$1172,0)))*(INDEX('Tourism Model'!E$109:E$123,MATCH('Addressable Market'!$B769,'Tourism Model'!$A$109:$A$123,0))/SUM('Tourism Model'!E$109:E$122)*'Tourism Model'!E$124)</f>
        <v>256.88133801067909</v>
      </c>
      <c r="IB769" s="6">
        <f>('Muni-Level Population'!Q1028/INDEX('Muni-Level Population'!Q$1159:Q$1172,MATCH('Addressable Market'!$B769,'Muni-Level Population'!$F$1159:$F$1172,0)))*(INDEX('Tourism Model'!F$109:F$123,MATCH('Addressable Market'!$B769,'Tourism Model'!$A$109:$A$123,0))/SUM('Tourism Model'!F$109:F$122)*'Tourism Model'!F$124)</f>
        <v>282.90734261364139</v>
      </c>
      <c r="IC769" s="6">
        <f>('Muni-Level Population'!R1028/INDEX('Muni-Level Population'!R$1159:R$1172,MATCH('Addressable Market'!$B769,'Muni-Level Population'!$F$1159:$F$1172,0)))*(INDEX('Tourism Model'!G$109:G$123,MATCH('Addressable Market'!$B769,'Tourism Model'!$A$109:$A$123,0))/SUM('Tourism Model'!G$109:G$122)*'Tourism Model'!G$124)</f>
        <v>332.70841369182824</v>
      </c>
      <c r="ID769" s="6">
        <f>('Muni-Level Population'!S1028/INDEX('Muni-Level Population'!S$1159:S$1172,MATCH('Addressable Market'!$B769,'Muni-Level Population'!$F$1159:$F$1172,0)))*(INDEX('Tourism Model'!H$109:H$123,MATCH('Addressable Market'!$B769,'Tourism Model'!$A$109:$A$123,0))/SUM('Tourism Model'!H$109:H$122)*'Tourism Model'!H$124)</f>
        <v>455.55547233941604</v>
      </c>
      <c r="IE769" s="6">
        <f>('Muni-Level Population'!T1028/INDEX('Muni-Level Population'!T$1159:T$1172,MATCH('Addressable Market'!$B769,'Muni-Level Population'!$F$1159:$F$1172,0)))*(INDEX('Tourism Model'!I$109:I$123,MATCH('Addressable Market'!$B769,'Tourism Model'!$A$109:$A$123,0))/SUM('Tourism Model'!I$109:I$122)*'Tourism Model'!I$124)</f>
        <v>439.38825932662587</v>
      </c>
      <c r="IF769" s="6">
        <f>('Muni-Level Population'!U1028/INDEX('Muni-Level Population'!U$1159:U$1172,MATCH('Addressable Market'!$B769,'Muni-Level Population'!$F$1159:$F$1172,0)))*(INDEX('Tourism Model'!J$109:J$123,MATCH('Addressable Market'!$B769,'Tourism Model'!$A$109:$A$123,0))/SUM('Tourism Model'!J$109:J$122)*'Tourism Model'!J$124)</f>
        <v>355.97253449863257</v>
      </c>
      <c r="IG769" s="6">
        <f>('Muni-Level Population'!V1028/INDEX('Muni-Level Population'!V$1159:V$1172,MATCH('Addressable Market'!$B769,'Muni-Level Population'!$F$1159:$F$1172,0)))*(INDEX('Tourism Model'!K$109:K$123,MATCH('Addressable Market'!$B769,'Tourism Model'!$A$109:$A$123,0))/SUM('Tourism Model'!K$109:K$122)*'Tourism Model'!K$124)</f>
        <v>389.71093342972483</v>
      </c>
      <c r="IH769" s="6">
        <f>('Muni-Level Population'!W1028/INDEX('Muni-Level Population'!W$1159:W$1172,MATCH('Addressable Market'!$B769,'Muni-Level Population'!$F$1159:$F$1172,0)))*(INDEX('Tourism Model'!L$109:L$123,MATCH('Addressable Market'!$B769,'Tourism Model'!$A$109:$A$123,0))/SUM('Tourism Model'!L$109:L$122)*'Tourism Model'!L$124)</f>
        <v>235.41158796564952</v>
      </c>
      <c r="II769" s="6">
        <f>('Muni-Level Population'!X1028/INDEX('Muni-Level Population'!X$1159:X$1172,MATCH('Addressable Market'!$B769,'Muni-Level Population'!$F$1159:$F$1172,0)))*(INDEX('Tourism Model'!M$109:M$123,MATCH('Addressable Market'!$B769,'Tourism Model'!$A$109:$A$123,0))/SUM('Tourism Model'!M$109:M$122)*'Tourism Model'!M$124)</f>
        <v>309.25711262980457</v>
      </c>
      <c r="IJ769" s="6">
        <f>('Muni-Level Population'!Y1028/INDEX('Muni-Level Population'!Y$1159:Y$1172,MATCH('Addressable Market'!$B769,'Muni-Level Population'!$F$1159:$F$1172,0)))*(INDEX('Tourism Model'!N$109:N$123,MATCH('Addressable Market'!$B769,'Tourism Model'!$A$109:$A$123,0))/SUM('Tourism Model'!N$109:N$122)*'Tourism Model'!N$124)</f>
        <v>384.033955541127</v>
      </c>
      <c r="IK769" s="6">
        <f>('Muni-Level Population'!Z1028/INDEX('Muni-Level Population'!Z$1159:Z$1172,MATCH('Addressable Market'!$B769,'Muni-Level Population'!$F$1159:$F$1172,0)))*(INDEX('Tourism Model'!O$109:O$123,MATCH('Addressable Market'!$B769,'Tourism Model'!$A$109:$A$123,0))/SUM('Tourism Model'!O$109:O$122)*'Tourism Model'!O$124)</f>
        <v>374.09145260545273</v>
      </c>
      <c r="IL769" s="6">
        <f>('Muni-Level Population'!AA1028/INDEX('Muni-Level Population'!AA$1159:AA$1172,MATCH('Addressable Market'!$B769,'Muni-Level Population'!$F$1159:$F$1172,0)))*(INDEX('Tourism Model'!P$109:P$123,MATCH('Addressable Market'!$B769,'Tourism Model'!$A$109:$A$123,0))/SUM('Tourism Model'!P$109:P$122)*'Tourism Model'!P$124)</f>
        <v>355.27401020642748</v>
      </c>
      <c r="IM769" s="6">
        <f>('Muni-Level Population'!AB1028/INDEX('Muni-Level Population'!AB$1159:AB$1172,MATCH('Addressable Market'!$B769,'Muni-Level Population'!$F$1159:$F$1172,0)))*(INDEX('Tourism Model'!Q$109:Q$123,MATCH('Addressable Market'!$B769,'Tourism Model'!$A$109:$A$123,0))/SUM('Tourism Model'!Q$109:Q$122)*'Tourism Model'!Q$124)</f>
        <v>251.81959029778628</v>
      </c>
      <c r="IN769" s="6">
        <f>('Muni-Level Population'!AC1028/INDEX('Muni-Level Population'!AC$1159:AC$1172,MATCH('Addressable Market'!$B769,'Muni-Level Population'!$F$1159:$F$1172,0)))*(INDEX('Tourism Model'!R$109:R$123,MATCH('Addressable Market'!$B769,'Tourism Model'!$A$109:$A$123,0))/SUM('Tourism Model'!R$109:R$122)*'Tourism Model'!R$124)</f>
        <v>275.01446326420336</v>
      </c>
      <c r="IO769" s="6">
        <f>('Muni-Level Population'!AD1028/INDEX('Muni-Level Population'!AD$1159:AD$1172,MATCH('Addressable Market'!$B769,'Muni-Level Population'!$F$1159:$F$1172,0)))*(INDEX('Tourism Model'!S$109:S$123,MATCH('Addressable Market'!$B769,'Tourism Model'!$A$109:$A$123,0))/SUM('Tourism Model'!S$109:S$122)*'Tourism Model'!S$124)</f>
        <v>320.69863131041018</v>
      </c>
      <c r="IP769" s="6">
        <f>('Muni-Level Population'!AE1028/INDEX('Muni-Level Population'!AE$1159:AE$1172,MATCH('Addressable Market'!$B769,'Muni-Level Population'!$F$1159:$F$1172,0)))*(INDEX('Tourism Model'!T$109:T$123,MATCH('Addressable Market'!$B769,'Tourism Model'!$A$109:$A$123,0))/SUM('Tourism Model'!T$109:T$122)*'Tourism Model'!T$124)</f>
        <v>435.37519238493951</v>
      </c>
      <c r="IQ769" s="6">
        <f>('Muni-Level Population'!AF1028/INDEX('Muni-Level Population'!AF$1159:AF$1172,MATCH('Addressable Market'!$B769,'Muni-Level Population'!$F$1159:$F$1172,0)))*(INDEX('Tourism Model'!U$109:U$123,MATCH('Addressable Market'!$B769,'Tourism Model'!$A$109:$A$123,0))/SUM('Tourism Model'!U$109:U$122)*'Tourism Model'!U$124)</f>
        <v>416.31921106897926</v>
      </c>
      <c r="IR769" s="6">
        <f>('Muni-Level Population'!AG1028/INDEX('Muni-Level Population'!AG$1159:AG$1172,MATCH('Addressable Market'!$B769,'Muni-Level Population'!$F$1159:$F$1172,0)))*(INDEX('Tourism Model'!V$109:V$123,MATCH('Addressable Market'!$B769,'Tourism Model'!$A$109:$A$123,0))/SUM('Tourism Model'!V$109:V$122)*'Tourism Model'!V$124)</f>
        <v>334.36128967686972</v>
      </c>
      <c r="IS769" s="6">
        <f>('Muni-Level Population'!AH1028/INDEX('Muni-Level Population'!AH$1159:AH$1172,MATCH('Addressable Market'!$B769,'Muni-Level Population'!$F$1159:$F$1172,0)))*(INDEX('Tourism Model'!W$109:W$123,MATCH('Addressable Market'!$B769,'Tourism Model'!$A$109:$A$123,0))/SUM('Tourism Model'!W$109:W$122)*'Tourism Model'!W$124)</f>
        <v>362.85146310040892</v>
      </c>
      <c r="IT769" s="6">
        <f>('Muni-Level Population'!AI1028/INDEX('Muni-Level Population'!AI$1159:AI$1172,MATCH('Addressable Market'!$B769,'Muni-Level Population'!$F$1159:$F$1172,0)))*(INDEX('Tourism Model'!X$109:X$123,MATCH('Addressable Market'!$B769,'Tourism Model'!$A$109:$A$123,0))/SUM('Tourism Model'!X$109:X$122)*'Tourism Model'!X$124)</f>
        <v>217.25289751233203</v>
      </c>
      <c r="IU769" s="6">
        <f>('Muni-Level Population'!AJ1028/INDEX('Muni-Level Population'!AJ$1159:AJ$1172,MATCH('Addressable Market'!$B769,'Muni-Level Population'!$F$1159:$F$1172,0)))*(INDEX('Tourism Model'!Y$109:Y$123,MATCH('Addressable Market'!$B769,'Tourism Model'!$A$109:$A$123,0))/SUM('Tourism Model'!Y$109:Y$122)*'Tourism Model'!Y$124)</f>
        <v>282.86088992170824</v>
      </c>
      <c r="IV769" s="6">
        <f>('Muni-Level Population'!AK1028/INDEX('Muni-Level Population'!AK$1159:AK$1172,MATCH('Addressable Market'!$B769,'Muni-Level Population'!$F$1159:$F$1172,0)))*(INDEX('Tourism Model'!Z$109:Z$123,MATCH('Addressable Market'!$B769,'Tourism Model'!$A$109:$A$123,0))/SUM('Tourism Model'!Z$109:Z$122)*'Tourism Model'!Z$124)</f>
        <v>348.09809897093209</v>
      </c>
      <c r="IW769" s="6">
        <f>('Muni-Level Population'!AL1028/INDEX('Muni-Level Population'!AL$1159:AL$1172,MATCH('Addressable Market'!$B769,'Muni-Level Population'!$F$1159:$F$1172,0)))*(INDEX('Tourism Model'!AA$109:AA$123,MATCH('Addressable Market'!$B769,'Tourism Model'!$A$109:$A$123,0))/SUM('Tourism Model'!AA$109:AA$122)*'Tourism Model'!AA$124)</f>
        <v>338.84513652500624</v>
      </c>
      <c r="IX769" s="6">
        <f>('Muni-Level Population'!AM1028/INDEX('Muni-Level Population'!AM$1159:AM$1172,MATCH('Addressable Market'!$B769,'Muni-Level Population'!$F$1159:$F$1172,0)))*(INDEX('Tourism Model'!AB$109:AB$123,MATCH('Addressable Market'!$B769,'Tourism Model'!$A$109:$A$123,0))/SUM('Tourism Model'!AB$109:AB$122)*'Tourism Model'!AB$124)</f>
        <v>321.56804511321258</v>
      </c>
      <c r="IY769" s="6">
        <f>('Muni-Level Population'!AN1028/INDEX('Muni-Level Population'!AN$1159:AN$1172,MATCH('Addressable Market'!$B769,'Muni-Level Population'!$F$1159:$F$1172,0)))*(INDEX('Tourism Model'!AC$109:AC$123,MATCH('Addressable Market'!$B769,'Tourism Model'!$A$109:$A$123,0))/SUM('Tourism Model'!AC$109:AC$122)*'Tourism Model'!AC$124)</f>
        <v>227.76098514478429</v>
      </c>
      <c r="IZ769" s="6">
        <f>('Muni-Level Population'!AO1028/INDEX('Muni-Level Population'!AO$1159:AO$1172,MATCH('Addressable Market'!$B769,'Muni-Level Population'!$F$1159:$F$1172,0)))*(INDEX('Tourism Model'!AD$109:AD$123,MATCH('Addressable Market'!$B769,'Tourism Model'!$A$109:$A$123,0))/SUM('Tourism Model'!AD$109:AD$122)*'Tourism Model'!AD$124)</f>
        <v>248.55354573614972</v>
      </c>
      <c r="JA769" s="6">
        <f>('Muni-Level Population'!AP1028/INDEX('Muni-Level Population'!AP$1159:AP$1172,MATCH('Addressable Market'!$B769,'Muni-Level Population'!$F$1159:$F$1172,0)))*(INDEX('Tourism Model'!AE$109:AE$123,MATCH('Addressable Market'!$B769,'Tourism Model'!$A$109:$A$123,0))/SUM('Tourism Model'!AE$109:AE$122)*'Tourism Model'!AE$124)</f>
        <v>289.62111904894527</v>
      </c>
      <c r="JB769" s="6">
        <f>('Muni-Level Population'!AQ1028/INDEX('Muni-Level Population'!AQ$1159:AQ$1172,MATCH('Addressable Market'!$B769,'Muni-Level Population'!$F$1159:$F$1172,0)))*(INDEX('Tourism Model'!AF$109:AF$123,MATCH('Addressable Market'!$B769,'Tourism Model'!$A$109:$A$123,0))/SUM('Tourism Model'!AF$109:AF$122)*'Tourism Model'!AF$124)</f>
        <v>392.879536536454</v>
      </c>
      <c r="JC769" s="6">
        <f>('Muni-Level Population'!AR1028/INDEX('Muni-Level Population'!AR$1159:AR$1172,MATCH('Addressable Market'!$B769,'Muni-Level Population'!$F$1159:$F$1172,0)))*(INDEX('Tourism Model'!AG$109:AG$123,MATCH('Addressable Market'!$B769,'Tourism Model'!$A$109:$A$123,0))/SUM('Tourism Model'!AG$109:AG$122)*'Tourism Model'!AG$124)</f>
        <v>375.38640582836405</v>
      </c>
      <c r="JD769" s="6">
        <f>('Muni-Level Population'!AS1028/INDEX('Muni-Level Population'!AS$1159:AS$1172,MATCH('Addressable Market'!$B769,'Muni-Level Population'!$F$1159:$F$1172,0)))*(INDEX('Tourism Model'!AH$109:AH$123,MATCH('Addressable Market'!$B769,'Tourism Model'!$A$109:$A$123,0))/SUM('Tourism Model'!AH$109:AH$122)*'Tourism Model'!AH$124)</f>
        <v>301.24372870509399</v>
      </c>
      <c r="JE769" s="6">
        <f>('Muni-Level Population'!AT1028/INDEX('Muni-Level Population'!AT$1159:AT$1172,MATCH('Addressable Market'!$B769,'Muni-Level Population'!$F$1159:$F$1172,0)))*(INDEX('Tourism Model'!AI$109:AI$123,MATCH('Addressable Market'!$B769,'Tourism Model'!$A$109:$A$123,0))/SUM('Tourism Model'!AI$109:AI$122)*'Tourism Model'!AI$124)</f>
        <v>326.64365377051894</v>
      </c>
      <c r="JF769" s="6">
        <f>('Muni-Level Population'!AU1028/INDEX('Muni-Level Population'!AU$1159:AU$1172,MATCH('Addressable Market'!$B769,'Muni-Level Population'!$F$1159:$F$1172,0)))*(INDEX('Tourism Model'!AJ$109:AJ$123,MATCH('Addressable Market'!$B769,'Tourism Model'!$A$109:$A$123,0))/SUM('Tourism Model'!AJ$109:AJ$122)*'Tourism Model'!AJ$124)</f>
        <v>195.41030015299984</v>
      </c>
      <c r="JG769" s="6">
        <f>('Muni-Level Population'!AV1028/INDEX('Muni-Level Population'!AV$1159:AV$1172,MATCH('Addressable Market'!$B769,'Muni-Level Population'!$F$1159:$F$1172,0)))*(INDEX('Tourism Model'!AK$109:AK$123,MATCH('Addressable Market'!$B769,'Tourism Model'!$A$109:$A$123,0))/SUM('Tourism Model'!AK$109:AK$122)*'Tourism Model'!AK$124)</f>
        <v>254.20512999371255</v>
      </c>
      <c r="JH769" s="6">
        <f>('Muni-Level Population'!AW1028/INDEX('Muni-Level Population'!AW$1159:AW$1172,MATCH('Addressable Market'!$B769,'Muni-Level Population'!$F$1159:$F$1172,0)))*(INDEX('Tourism Model'!AL$109:AL$123,MATCH('Addressable Market'!$B769,'Tourism Model'!$A$109:$A$123,0))/SUM('Tourism Model'!AL$109:AL$122)*'Tourism Model'!AL$124)</f>
        <v>312.56143783068956</v>
      </c>
      <c r="JI769" s="6">
        <f>('Muni-Level Population'!AX1028/INDEX('Muni-Level Population'!AX$1159:AX$1172,MATCH('Addressable Market'!$B769,'Muni-Level Population'!$F$1159:$F$1172,0)))*(INDEX('Tourism Model'!AM$109:AM$123,MATCH('Addressable Market'!$B769,'Tourism Model'!$A$109:$A$123,0))/SUM('Tourism Model'!AM$109:AM$122)*'Tourism Model'!AM$124)</f>
        <v>307.03154146871418</v>
      </c>
      <c r="JJ769" s="6">
        <f>('Muni-Level Population'!AY1028/INDEX('Muni-Level Population'!AY$1159:AY$1172,MATCH('Addressable Market'!$B769,'Muni-Level Population'!$F$1159:$F$1172,0)))*(INDEX('Tourism Model'!AN$109:AN$123,MATCH('Addressable Market'!$B769,'Tourism Model'!$A$109:$A$123,0))/SUM('Tourism Model'!AN$109:AN$122)*'Tourism Model'!AN$124)</f>
        <v>294.06167563177007</v>
      </c>
      <c r="JK769" s="6">
        <f>('Muni-Level Population'!AZ1028/INDEX('Muni-Level Population'!AZ$1159:AZ$1172,MATCH('Addressable Market'!$B769,'Muni-Level Population'!$F$1159:$F$1172,0)))*(INDEX('Tourism Model'!AO$109:AO$123,MATCH('Addressable Market'!$B769,'Tourism Model'!$A$109:$A$123,0))/SUM('Tourism Model'!AO$109:AO$122)*'Tourism Model'!AO$124)</f>
        <v>210.21609939216273</v>
      </c>
      <c r="JL769" s="6">
        <f>('Muni-Level Population'!BA1028/INDEX('Muni-Level Population'!BA$1159:BA$1172,MATCH('Addressable Market'!$B769,'Muni-Level Population'!$F$1159:$F$1172,0)))*(INDEX('Tourism Model'!AP$109:AP$123,MATCH('Addressable Market'!$B769,'Tourism Model'!$A$109:$A$123,0))/SUM('Tourism Model'!AP$109:AP$122)*'Tourism Model'!AP$124)</f>
        <v>231.5609264663272</v>
      </c>
      <c r="JM769" s="6">
        <f>('Muni-Level Population'!BB1028/INDEX('Muni-Level Population'!BB$1159:BB$1172,MATCH('Addressable Market'!$B769,'Muni-Level Population'!$F$1159:$F$1172,0)))*(INDEX('Tourism Model'!AQ$109:AQ$123,MATCH('Addressable Market'!$B769,'Tourism Model'!$A$109:$A$123,0))/SUM('Tourism Model'!AQ$109:AQ$122)*'Tourism Model'!AQ$124)</f>
        <v>272.37830101575707</v>
      </c>
      <c r="JN769" s="6">
        <f>('Muni-Level Population'!BC1028/INDEX('Muni-Level Population'!BC$1159:BC$1172,MATCH('Addressable Market'!$B769,'Muni-Level Population'!$F$1159:$F$1172,0)))*(INDEX('Tourism Model'!AR$109:AR$123,MATCH('Addressable Market'!$B769,'Tourism Model'!$A$109:$A$123,0))/SUM('Tourism Model'!AR$109:AR$122)*'Tourism Model'!AR$124)</f>
        <v>373.02476577582297</v>
      </c>
      <c r="JO769" s="6">
        <f>('Muni-Level Population'!BD1028/INDEX('Muni-Level Population'!BD$1159:BD$1172,MATCH('Addressable Market'!$B769,'Muni-Level Population'!$F$1159:$F$1172,0)))*(INDEX('Tourism Model'!AS$109:AS$123,MATCH('Addressable Market'!$B769,'Tourism Model'!$A$109:$A$123,0))/SUM('Tourism Model'!AS$109:AS$122)*'Tourism Model'!AS$124)</f>
        <v>359.85914635141563</v>
      </c>
      <c r="JP769" s="6">
        <f>('Muni-Level Population'!BE1028/INDEX('Muni-Level Population'!BE$1159:BE$1172,MATCH('Addressable Market'!$B769,'Muni-Level Population'!$F$1159:$F$1172,0)))*(INDEX('Tourism Model'!AT$109:AT$123,MATCH('Addressable Market'!$B769,'Tourism Model'!$A$109:$A$123,0))/SUM('Tourism Model'!AT$109:AT$122)*'Tourism Model'!AT$124)</f>
        <v>291.60052685411728</v>
      </c>
      <c r="JQ769" s="6">
        <f>('Muni-Level Population'!BF1028/INDEX('Muni-Level Population'!BF$1159:BF$1172,MATCH('Addressable Market'!$B769,'Muni-Level Population'!$F$1159:$F$1172,0)))*(INDEX('Tourism Model'!AU$109:AU$123,MATCH('Addressable Market'!$B769,'Tourism Model'!$A$109:$A$123,0))/SUM('Tourism Model'!AU$109:AU$122)*'Tourism Model'!AU$124)</f>
        <v>319.30236246535077</v>
      </c>
      <c r="JR769" s="6">
        <f>('Muni-Level Population'!BG1028/INDEX('Muni-Level Population'!BG$1159:BG$1172,MATCH('Addressable Market'!$B769,'Muni-Level Population'!$F$1159:$F$1172,0)))*(INDEX('Tourism Model'!AV$109:AV$123,MATCH('Addressable Market'!$B769,'Tourism Model'!$A$109:$A$123,0))/SUM('Tourism Model'!AV$109:AV$122)*'Tourism Model'!AV$124)</f>
        <v>192.91905679200025</v>
      </c>
      <c r="JS769" s="6">
        <f>('Muni-Level Population'!BH1028/INDEX('Muni-Level Population'!BH$1159:BH$1172,MATCH('Addressable Market'!$B769,'Muni-Level Population'!$F$1159:$F$1172,0)))*(INDEX('Tourism Model'!AW$109:AW$123,MATCH('Addressable Market'!$B769,'Tourism Model'!$A$109:$A$123,0))/SUM('Tourism Model'!AW$109:AW$122)*'Tourism Model'!AW$124)</f>
        <v>253.4864521745703</v>
      </c>
      <c r="JT769" s="6">
        <f>('Muni-Level Population'!BI1028/INDEX('Muni-Level Population'!BI$1159:BI$1172,MATCH('Addressable Market'!$B769,'Muni-Level Population'!$F$1159:$F$1172,0)))*(INDEX('Tourism Model'!AX$109:AX$123,MATCH('Addressable Market'!$B769,'Tourism Model'!$A$109:$A$123,0))/SUM('Tourism Model'!AX$109:AX$122)*'Tourism Model'!AX$124)</f>
        <v>314.8418591867258</v>
      </c>
      <c r="JU769" s="6">
        <f>('Muni-Level Population'!BJ1028/INDEX('Muni-Level Population'!BJ$1159:BJ$1172,MATCH('Addressable Market'!$B769,'Muni-Level Population'!$F$1159:$F$1172,0)))*(INDEX('Tourism Model'!AY$109:AY$123,MATCH('Addressable Market'!$B769,'Tourism Model'!$A$109:$A$123,0))/SUM('Tourism Model'!AY$109:AY$122)*'Tourism Model'!AY$124)</f>
        <v>309.27165980124215</v>
      </c>
      <c r="JV769" s="6">
        <f>('Muni-Level Population'!BK1028/INDEX('Muni-Level Population'!BK$1159:BK$1172,MATCH('Addressable Market'!$B769,'Muni-Level Population'!$F$1159:$F$1172,0)))*(INDEX('Tourism Model'!AZ$109:AZ$123,MATCH('Addressable Market'!$B769,'Tourism Model'!$A$109:$A$123,0))/SUM('Tourism Model'!AZ$109:AZ$122)*'Tourism Model'!AZ$124)</f>
        <v>296.2074736926171</v>
      </c>
      <c r="JW769" s="6">
        <f>('Muni-Level Population'!BL1028/INDEX('Muni-Level Population'!BL$1159:BL$1172,MATCH('Addressable Market'!$B769,'Muni-Level Population'!$F$1159:$F$1172,0)))*(INDEX('Tourism Model'!BA$109:BA$123,MATCH('Addressable Market'!$B769,'Tourism Model'!$A$109:$A$123,0))/SUM('Tourism Model'!BA$109:BA$122)*'Tourism Model'!BA$124)</f>
        <v>211.75009679504456</v>
      </c>
      <c r="JX769" s="6">
        <f>('Muni-Level Population'!BM1028/INDEX('Muni-Level Population'!BM$1159:BM$1172,MATCH('Addressable Market'!$B769,'Muni-Level Population'!$F$1159:$F$1172,0)))*(INDEX('Tourism Model'!BB$109:BB$123,MATCH('Addressable Market'!$B769,'Tourism Model'!$A$109:$A$123,0))/SUM('Tourism Model'!BB$109:BB$122)*'Tourism Model'!BB$124)</f>
        <v>233.25071317216833</v>
      </c>
      <c r="JY769" s="6">
        <f>('Muni-Level Population'!BN1028/INDEX('Muni-Level Population'!BN$1159:BN$1172,MATCH('Addressable Market'!$B769,'Muni-Level Population'!$F$1159:$F$1172,0)))*(INDEX('Tourism Model'!BC$109:BC$123,MATCH('Addressable Market'!$B769,'Tourism Model'!$A$109:$A$123,0))/SUM('Tourism Model'!BC$109:BC$122)*'Tourism Model'!BC$124)</f>
        <v>274.36598499319763</v>
      </c>
      <c r="JZ769" s="6">
        <f>('Muni-Level Population'!BO1028/INDEX('Muni-Level Population'!BO$1159:BO$1172,MATCH('Addressable Market'!$B769,'Muni-Level Population'!$F$1159:$F$1172,0)))*(INDEX('Tourism Model'!BD$109:BD$123,MATCH('Addressable Market'!$B769,'Tourism Model'!$A$109:$A$123,0))/SUM('Tourism Model'!BD$109:BD$122)*'Tourism Model'!BD$124)</f>
        <v>375.74696838748633</v>
      </c>
      <c r="KA769" s="6">
        <f>('Muni-Level Population'!BP1028/INDEX('Muni-Level Population'!BP$1159:BP$1172,MATCH('Addressable Market'!$B769,'Muni-Level Population'!$F$1159:$F$1172,0)))*(INDEX('Tourism Model'!BE$109:BE$123,MATCH('Addressable Market'!$B769,'Tourism Model'!$A$109:$A$123,0))/SUM('Tourism Model'!BE$109:BE$122)*'Tourism Model'!BE$124)</f>
        <v>362.48532057815783</v>
      </c>
      <c r="KB769" s="6">
        <f>('Muni-Level Population'!BQ1028/INDEX('Muni-Level Population'!BQ$1159:BQ$1172,MATCH('Addressable Market'!$B769,'Muni-Level Population'!$F$1159:$F$1172,0)))*(INDEX('Tourism Model'!BF$109:BF$123,MATCH('Addressable Market'!$B769,'Tourism Model'!$A$109:$A$123,0))/SUM('Tourism Model'!BF$109:BF$122)*'Tourism Model'!BF$124)</f>
        <v>293.72860463863674</v>
      </c>
      <c r="KC769" s="6">
        <f>('Muni-Level Population'!BR1028/INDEX('Muni-Level Population'!BR$1159:BR$1172,MATCH('Addressable Market'!$B769,'Muni-Level Population'!$F$1159:$F$1172,0)))*(INDEX('Tourism Model'!BG$109:BG$123,MATCH('Addressable Market'!$B769,'Tourism Model'!$A$109:$A$123,0))/SUM('Tourism Model'!BG$109:BG$122)*'Tourism Model'!BG$124)</f>
        <v>321.63264864888839</v>
      </c>
      <c r="KD769" s="6">
        <f>('Muni-Level Population'!BS1028/INDEX('Muni-Level Population'!BS$1159:BS$1172,MATCH('Addressable Market'!$B769,'Muni-Level Population'!$F$1159:$F$1172,0)))*(INDEX('Tourism Model'!BH$109:BH$123,MATCH('Addressable Market'!$B769,'Tourism Model'!$A$109:$A$123,0))/SUM('Tourism Model'!BH$109:BH$122)*'Tourism Model'!BH$124)</f>
        <v>194.32701723165567</v>
      </c>
      <c r="KE769" s="6">
        <f>('Muni-Level Population'!BT1028/INDEX('Muni-Level Population'!BT$1159:BT$1172,MATCH('Addressable Market'!$B769,'Muni-Level Population'!$F$1159:$F$1172,0)))*(INDEX('Tourism Model'!BI$109:BI$123,MATCH('Addressable Market'!$B769,'Tourism Model'!$A$109:$A$123,0))/SUM('Tourism Model'!BI$109:BI$122)*'Tourism Model'!BI$124)</f>
        <v>255.33647889104589</v>
      </c>
      <c r="KF769" s="6">
        <f>('Muni-Level Population'!BU1028/INDEX('Muni-Level Population'!BU$1159:BU$1172,MATCH('Addressable Market'!$B769,'Muni-Level Population'!$F$1159:$F$1172,0)))*(INDEX('Tourism Model'!BJ$109:BJ$123,MATCH('Addressable Market'!$B769,'Tourism Model'!$A$109:$A$123,0))/SUM('Tourism Model'!BJ$109:BJ$122)*'Tourism Model'!BJ$124)</f>
        <v>317.13972095396105</v>
      </c>
      <c r="KG769" s="6">
        <f>('Muni-Level Population'!BV1028/INDEX('Muni-Level Population'!BV$1159:BV$1172,MATCH('Addressable Market'!$B769,'Muni-Level Population'!$F$1159:$F$1172,0)))*(INDEX('Tourism Model'!BK$109:BK$123,MATCH('Addressable Market'!$B769,'Tourism Model'!$A$109:$A$123,0))/SUM('Tourism Model'!BK$109:BK$122)*'Tourism Model'!BK$124)</f>
        <v>307.57156919080461</v>
      </c>
      <c r="KH769" s="6">
        <f>('Muni-Level Population'!BW1028/INDEX('Muni-Level Population'!BW$1159:BW$1172,MATCH('Addressable Market'!$B769,'Muni-Level Population'!$F$1159:$F$1172,0)))*(INDEX('Tourism Model'!BL$109:BL$123,MATCH('Addressable Market'!$B769,'Tourism Model'!$A$109:$A$123,0))/SUM('Tourism Model'!BL$109:BL$122)*'Tourism Model'!BL$124)</f>
        <v>290.78905790349393</v>
      </c>
      <c r="KI769" s="6">
        <f>('Muni-Level Population'!BX1028/INDEX('Muni-Level Population'!BX$1159:BX$1172,MATCH('Addressable Market'!$B769,'Muni-Level Population'!$F$1159:$F$1172,0)))*(INDEX('Tourism Model'!BM$109:BM$123,MATCH('Addressable Market'!$B769,'Tourism Model'!$A$109:$A$123,0))/SUM('Tourism Model'!BM$109:BM$122)*'Tourism Model'!BM$124)</f>
        <v>205.16717043072546</v>
      </c>
      <c r="KJ769" s="6">
        <f>('Muni-Level Population'!BY1028/INDEX('Muni-Level Population'!BY$1159:BY$1172,MATCH('Addressable Market'!$B769,'Muni-Level Population'!$F$1159:$F$1172,0)))*(INDEX('Tourism Model'!BN$109:BN$123,MATCH('Addressable Market'!$B769,'Tourism Model'!$A$109:$A$123,0))/SUM('Tourism Model'!BN$109:BN$122)*'Tourism Model'!BN$124)</f>
        <v>223.01479893881461</v>
      </c>
      <c r="KK769" s="6">
        <f>('Muni-Level Population'!BZ1028/INDEX('Muni-Level Population'!BZ$1159:BZ$1172,MATCH('Addressable Market'!$B769,'Muni-Level Population'!$F$1159:$F$1172,0)))*(INDEX('Tourism Model'!BO$109:BO$123,MATCH('Addressable Market'!$B769,'Tourism Model'!$A$109:$A$123,0))/SUM('Tourism Model'!BO$109:BO$122)*'Tourism Model'!BO$124)</f>
        <v>258.81511344868125</v>
      </c>
      <c r="KL769" s="6">
        <f>('Muni-Level Population'!CA1028/INDEX('Muni-Level Population'!CA$1159:CA$1172,MATCH('Addressable Market'!$B769,'Muni-Level Population'!$F$1159:$F$1172,0)))*(INDEX('Tourism Model'!BP$109:BP$123,MATCH('Addressable Market'!$B769,'Tourism Model'!$A$109:$A$123,0))/SUM('Tourism Model'!BP$109:BP$122)*'Tourism Model'!BP$124)</f>
        <v>349.6419996024768</v>
      </c>
      <c r="KM769" s="6">
        <f>('Muni-Level Population'!CB1028/INDEX('Muni-Level Population'!CB$1159:CB$1172,MATCH('Addressable Market'!$B769,'Muni-Level Population'!$F$1159:$F$1172,0)))*(INDEX('Tourism Model'!BQ$109:BQ$123,MATCH('Addressable Market'!$B769,'Tourism Model'!$A$109:$A$123,0))/SUM('Tourism Model'!BQ$109:BQ$122)*'Tourism Model'!BQ$124)</f>
        <v>332.66349918713075</v>
      </c>
      <c r="KN769" s="6">
        <f>('Muni-Level Population'!CC1028/INDEX('Muni-Level Population'!CC$1159:CC$1172,MATCH('Addressable Market'!$B769,'Muni-Level Population'!$F$1159:$F$1172,0)))*(INDEX('Tourism Model'!BR$109:BR$123,MATCH('Addressable Market'!$B769,'Tourism Model'!$A$109:$A$123,0))/SUM('Tourism Model'!BR$109:BR$122)*'Tourism Model'!BR$124)</f>
        <v>265.80500358039376</v>
      </c>
      <c r="KO769" s="6">
        <f>('Muni-Level Population'!CD1028/INDEX('Muni-Level Population'!CD$1159:CD$1172,MATCH('Addressable Market'!$B769,'Muni-Level Population'!$F$1159:$F$1172,0)))*(INDEX('Tourism Model'!BS$109:BS$123,MATCH('Addressable Market'!$B769,'Tourism Model'!$A$109:$A$123,0))/SUM('Tourism Model'!BS$109:BS$122)*'Tourism Model'!BS$124)</f>
        <v>286.94084761489154</v>
      </c>
      <c r="KP769" s="6">
        <f>('Muni-Level Population'!CE1028/INDEX('Muni-Level Population'!CE$1159:CE$1172,MATCH('Addressable Market'!$B769,'Muni-Level Population'!$F$1159:$F$1172,0)))*(INDEX('Tourism Model'!BT$109:BT$123,MATCH('Addressable Market'!$B769,'Tourism Model'!$A$109:$A$123,0))/SUM('Tourism Model'!BT$109:BT$122)*'Tourism Model'!BT$124)</f>
        <v>170.88007526124281</v>
      </c>
      <c r="KQ769" s="6">
        <f>('Muni-Level Population'!CF1028/INDEX('Muni-Level Population'!CF$1159:CF$1172,MATCH('Addressable Market'!$B769,'Muni-Level Population'!$F$1159:$F$1172,0)))*(INDEX('Tourism Model'!BU$109:BU$123,MATCH('Addressable Market'!$B769,'Tourism Model'!$A$109:$A$123,0))/SUM('Tourism Model'!BU$109:BU$122)*'Tourism Model'!BU$124)</f>
        <v>221.2611312301527</v>
      </c>
      <c r="KR769" s="6"/>
      <c r="KS769" s="6"/>
      <c r="OF769" s="6"/>
      <c r="OG769" s="6"/>
      <c r="OH769" s="6"/>
      <c r="OI769" s="6"/>
      <c r="OJ769" s="6"/>
      <c r="OK769" s="6"/>
      <c r="OL769" s="6"/>
      <c r="OM769" s="6"/>
    </row>
    <row r="770" spans="1:403" x14ac:dyDescent="0.35">
      <c r="A770" s="2" t="str">
        <f t="shared" si="1146"/>
        <v>Vermont</v>
      </c>
      <c r="B770" s="2" t="str">
        <f t="shared" si="1146"/>
        <v>Orange</v>
      </c>
      <c r="D770" s="2" t="str">
        <f t="shared" si="1094"/>
        <v>Chelsea</v>
      </c>
      <c r="G770" s="48">
        <f t="shared" si="1207"/>
        <v>3877.953946667466</v>
      </c>
      <c r="H770" s="48">
        <f t="shared" si="1207"/>
        <v>3718.9329471919409</v>
      </c>
      <c r="I770" s="48">
        <f t="shared" si="1207"/>
        <v>3352.0789456070383</v>
      </c>
      <c r="J770" s="48">
        <f t="shared" si="1207"/>
        <v>3159.7044748007988</v>
      </c>
      <c r="K770" s="48">
        <f t="shared" si="1207"/>
        <v>3177.665101219292</v>
      </c>
      <c r="L770" s="48">
        <f t="shared" si="1207"/>
        <v>2976.146246277664</v>
      </c>
      <c r="R770" s="6"/>
      <c r="S770" s="6">
        <f t="shared" si="1147"/>
        <v>0</v>
      </c>
      <c r="T770" s="6">
        <f t="shared" si="1148"/>
        <v>0</v>
      </c>
      <c r="U770" s="6">
        <f t="shared" si="1149"/>
        <v>0</v>
      </c>
      <c r="V770" s="6">
        <f t="shared" si="1150"/>
        <v>0</v>
      </c>
      <c r="W770" s="6">
        <f t="shared" si="1151"/>
        <v>0</v>
      </c>
      <c r="X770" s="6">
        <f t="shared" si="1152"/>
        <v>0</v>
      </c>
      <c r="Y770" s="6"/>
      <c r="Z770" s="6"/>
      <c r="AC770" s="6"/>
      <c r="AD770" s="6">
        <f t="shared" si="1153"/>
        <v>0</v>
      </c>
      <c r="AE770" s="6">
        <f t="shared" si="1154"/>
        <v>0</v>
      </c>
      <c r="AF770" s="6">
        <f t="shared" si="1155"/>
        <v>0</v>
      </c>
      <c r="AG770" s="6">
        <f t="shared" si="1156"/>
        <v>0</v>
      </c>
      <c r="AH770" s="6">
        <f t="shared" si="1157"/>
        <v>0</v>
      </c>
      <c r="AI770" s="6">
        <f t="shared" si="1158"/>
        <v>0</v>
      </c>
      <c r="AJ770" s="6"/>
      <c r="AK770" s="6"/>
      <c r="AN770" s="6"/>
      <c r="AO770" s="6">
        <f t="shared" si="1159"/>
        <v>0</v>
      </c>
      <c r="AP770" s="6">
        <f t="shared" si="1160"/>
        <v>0</v>
      </c>
      <c r="AQ770" s="6">
        <f t="shared" si="1161"/>
        <v>0</v>
      </c>
      <c r="AR770" s="6">
        <f t="shared" si="1162"/>
        <v>0</v>
      </c>
      <c r="AS770" s="6">
        <f t="shared" si="1163"/>
        <v>0</v>
      </c>
      <c r="AT770" s="6">
        <f t="shared" si="1164"/>
        <v>0</v>
      </c>
      <c r="AU770" s="6"/>
      <c r="AV770" s="6"/>
      <c r="AY770" s="6"/>
      <c r="AZ770" s="6">
        <f t="shared" si="1165"/>
        <v>0</v>
      </c>
      <c r="BA770" s="6">
        <f t="shared" si="1166"/>
        <v>0</v>
      </c>
      <c r="BB770" s="6">
        <f t="shared" si="1167"/>
        <v>0</v>
      </c>
      <c r="BC770" s="6">
        <f t="shared" si="1168"/>
        <v>0</v>
      </c>
      <c r="BD770" s="6">
        <f t="shared" si="1169"/>
        <v>0</v>
      </c>
      <c r="BE770" s="6">
        <f t="shared" si="1170"/>
        <v>0</v>
      </c>
      <c r="BF770" s="6"/>
      <c r="BG770" s="6"/>
      <c r="BJ770" s="6"/>
      <c r="BK770" s="6">
        <f t="shared" si="1171"/>
        <v>0</v>
      </c>
      <c r="BL770" s="6">
        <f t="shared" si="1172"/>
        <v>0</v>
      </c>
      <c r="BM770" s="6">
        <f t="shared" si="1173"/>
        <v>0</v>
      </c>
      <c r="BN770" s="6">
        <f t="shared" si="1174"/>
        <v>0</v>
      </c>
      <c r="BO770" s="6">
        <f t="shared" si="1175"/>
        <v>0</v>
      </c>
      <c r="BP770" s="6">
        <f t="shared" si="1176"/>
        <v>0</v>
      </c>
      <c r="BQ770" s="6"/>
      <c r="BR770" s="6"/>
      <c r="BU770" s="6"/>
      <c r="BV770" s="6">
        <f t="shared" si="1177"/>
        <v>0</v>
      </c>
      <c r="BW770" s="6">
        <f t="shared" si="1178"/>
        <v>0</v>
      </c>
      <c r="BX770" s="6">
        <f t="shared" si="1179"/>
        <v>0</v>
      </c>
      <c r="BY770" s="6">
        <f t="shared" si="1180"/>
        <v>0</v>
      </c>
      <c r="BZ770" s="6">
        <f t="shared" si="1181"/>
        <v>0</v>
      </c>
      <c r="CA770" s="6">
        <f t="shared" si="1182"/>
        <v>0</v>
      </c>
      <c r="CB770" s="6"/>
      <c r="CC770" s="6"/>
      <c r="CF770" s="6"/>
      <c r="CG770" s="6">
        <f t="shared" si="1183"/>
        <v>0</v>
      </c>
      <c r="CH770" s="6">
        <f t="shared" si="1184"/>
        <v>0</v>
      </c>
      <c r="CI770" s="6">
        <f t="shared" si="1185"/>
        <v>0</v>
      </c>
      <c r="CJ770" s="6">
        <f t="shared" si="1186"/>
        <v>0</v>
      </c>
      <c r="CK770" s="6">
        <f t="shared" si="1187"/>
        <v>0</v>
      </c>
      <c r="CL770" s="6">
        <f t="shared" si="1188"/>
        <v>0</v>
      </c>
      <c r="CM770" s="6"/>
      <c r="CN770" s="6"/>
      <c r="CQ770" s="6"/>
      <c r="CR770" s="6">
        <f t="shared" si="1189"/>
        <v>0</v>
      </c>
      <c r="CS770" s="6">
        <f t="shared" si="1190"/>
        <v>0</v>
      </c>
      <c r="CT770" s="6">
        <f t="shared" si="1191"/>
        <v>0</v>
      </c>
      <c r="CU770" s="6">
        <f t="shared" si="1192"/>
        <v>0</v>
      </c>
      <c r="CV770" s="6">
        <f t="shared" si="1193"/>
        <v>0</v>
      </c>
      <c r="CW770" s="6">
        <f t="shared" si="1194"/>
        <v>0</v>
      </c>
      <c r="CX770" s="6"/>
      <c r="CY770" s="6"/>
      <c r="DB770" s="6"/>
      <c r="DC770" s="6">
        <f t="shared" si="1195"/>
        <v>0</v>
      </c>
      <c r="DD770" s="6">
        <f t="shared" si="1196"/>
        <v>0</v>
      </c>
      <c r="DE770" s="6">
        <f t="shared" si="1197"/>
        <v>0</v>
      </c>
      <c r="DF770" s="6">
        <f t="shared" si="1198"/>
        <v>0</v>
      </c>
      <c r="DG770" s="6">
        <f t="shared" si="1199"/>
        <v>0</v>
      </c>
      <c r="DH770" s="6">
        <f t="shared" si="1200"/>
        <v>0</v>
      </c>
      <c r="DI770" s="6"/>
      <c r="DJ770" s="6"/>
      <c r="DM770" s="6"/>
      <c r="DN770" s="6">
        <f t="shared" si="1201"/>
        <v>0</v>
      </c>
      <c r="DO770" s="6">
        <f t="shared" si="1202"/>
        <v>0</v>
      </c>
      <c r="DP770" s="6">
        <f t="shared" si="1203"/>
        <v>0</v>
      </c>
      <c r="DQ770" s="6">
        <f t="shared" si="1204"/>
        <v>0</v>
      </c>
      <c r="DR770" s="6">
        <f t="shared" si="1205"/>
        <v>0</v>
      </c>
      <c r="DS770" s="6">
        <f t="shared" si="1206"/>
        <v>0</v>
      </c>
      <c r="DT770" s="6"/>
      <c r="HR770" s="6">
        <v>0</v>
      </c>
      <c r="HS770" s="6">
        <v>0</v>
      </c>
      <c r="HT770" s="6">
        <v>0</v>
      </c>
      <c r="HU770" s="6">
        <v>0</v>
      </c>
      <c r="HV770" s="6">
        <v>0</v>
      </c>
      <c r="HW770" s="6">
        <v>0</v>
      </c>
      <c r="HX770" s="6">
        <f>('Muni-Level Population'!M1029/INDEX('Muni-Level Population'!M$1159:M$1172,MATCH('Addressable Market'!$B770,'Muni-Level Population'!$F$1159:$F$1172,0)))*(INDEX('Tourism Model'!B$109:B$123,MATCH('Addressable Market'!$B770,'Tourism Model'!$A$109:$A$123,0))/SUM('Tourism Model'!B$109:B$122)*'Tourism Model'!B$124)</f>
        <v>355.26700574969675</v>
      </c>
      <c r="HY770" s="6">
        <f>('Muni-Level Population'!N1029/INDEX('Muni-Level Population'!N$1159:N$1172,MATCH('Addressable Market'!$B770,'Muni-Level Population'!$F$1159:$F$1172,0)))*(INDEX('Tourism Model'!C$109:C$123,MATCH('Addressable Market'!$B770,'Tourism Model'!$A$109:$A$123,0))/SUM('Tourism Model'!C$109:C$122)*'Tourism Model'!C$124)</f>
        <v>348.86316372025937</v>
      </c>
      <c r="HZ770" s="6">
        <f>('Muni-Level Population'!O1029/INDEX('Muni-Level Population'!O$1159:O$1172,MATCH('Addressable Market'!$B770,'Muni-Level Population'!$F$1159:$F$1172,0)))*(INDEX('Tourism Model'!D$109:D$123,MATCH('Addressable Market'!$B770,'Tourism Model'!$A$109:$A$123,0))/SUM('Tourism Model'!D$109:D$122)*'Tourism Model'!D$124)</f>
        <v>334.01762727590369</v>
      </c>
      <c r="IA770" s="6">
        <f>('Muni-Level Population'!P1029/INDEX('Muni-Level Population'!P$1159:P$1172,MATCH('Addressable Market'!$B770,'Muni-Level Population'!$F$1159:$F$1172,0)))*(INDEX('Tourism Model'!E$109:E$123,MATCH('Addressable Market'!$B770,'Tourism Model'!$A$109:$A$123,0))/SUM('Tourism Model'!E$109:E$122)*'Tourism Model'!E$124)</f>
        <v>238.69843290144007</v>
      </c>
      <c r="IB770" s="6">
        <f>('Muni-Level Population'!Q1029/INDEX('Muni-Level Population'!Q$1159:Q$1172,MATCH('Addressable Market'!$B770,'Muni-Level Population'!$F$1159:$F$1172,0)))*(INDEX('Tourism Model'!F$109:F$123,MATCH('Addressable Market'!$B770,'Tourism Model'!$A$109:$A$123,0))/SUM('Tourism Model'!F$109:F$122)*'Tourism Model'!F$124)</f>
        <v>262.84725003492031</v>
      </c>
      <c r="IC770" s="6">
        <f>('Muni-Level Population'!R1029/INDEX('Muni-Level Population'!R$1159:R$1172,MATCH('Addressable Market'!$B770,'Muni-Level Population'!$F$1159:$F$1172,0)))*(INDEX('Tourism Model'!G$109:G$123,MATCH('Addressable Market'!$B770,'Tourism Model'!$A$109:$A$123,0))/SUM('Tourism Model'!G$109:G$122)*'Tourism Model'!G$124)</f>
        <v>309.07458538875778</v>
      </c>
      <c r="ID770" s="6">
        <f>('Muni-Level Population'!S1029/INDEX('Muni-Level Population'!S$1159:S$1172,MATCH('Addressable Market'!$B770,'Muni-Level Population'!$F$1159:$F$1172,0)))*(INDEX('Tourism Model'!H$109:H$123,MATCH('Addressable Market'!$B770,'Tourism Model'!$A$109:$A$123,0))/SUM('Tourism Model'!H$109:H$122)*'Tourism Model'!H$124)</f>
        <v>423.13895878914718</v>
      </c>
      <c r="IE770" s="6">
        <f>('Muni-Level Population'!T1029/INDEX('Muni-Level Population'!T$1159:T$1172,MATCH('Addressable Market'!$B770,'Muni-Level Population'!$F$1159:$F$1172,0)))*(INDEX('Tourism Model'!I$109:I$123,MATCH('Addressable Market'!$B770,'Tourism Model'!$A$109:$A$123,0))/SUM('Tourism Model'!I$109:I$122)*'Tourism Model'!I$124)</f>
        <v>408.06609848913916</v>
      </c>
      <c r="IF770" s="6">
        <f>('Muni-Level Population'!U1029/INDEX('Muni-Level Population'!U$1159:U$1172,MATCH('Addressable Market'!$B770,'Muni-Level Population'!$F$1159:$F$1172,0)))*(INDEX('Tourism Model'!J$109:J$123,MATCH('Addressable Market'!$B770,'Tourism Model'!$A$109:$A$123,0))/SUM('Tourism Model'!J$109:J$122)*'Tourism Model'!J$124)</f>
        <v>330.55131984148488</v>
      </c>
      <c r="IG770" s="6">
        <f>('Muni-Level Population'!V1029/INDEX('Muni-Level Population'!V$1159:V$1172,MATCH('Addressable Market'!$B770,'Muni-Level Population'!$F$1159:$F$1172,0)))*(INDEX('Tourism Model'!K$109:K$123,MATCH('Addressable Market'!$B770,'Tourism Model'!$A$109:$A$123,0))/SUM('Tourism Model'!K$109:K$122)*'Tourism Model'!K$124)</f>
        <v>361.8322485006035</v>
      </c>
      <c r="IH770" s="6">
        <f>('Muni-Level Population'!W1029/INDEX('Muni-Level Population'!W$1159:W$1172,MATCH('Addressable Market'!$B770,'Muni-Level Population'!$F$1159:$F$1172,0)))*(INDEX('Tourism Model'!L$109:L$123,MATCH('Addressable Market'!$B770,'Tourism Model'!$A$109:$A$123,0))/SUM('Tourism Model'!L$109:L$122)*'Tourism Model'!L$124)</f>
        <v>218.54097888579238</v>
      </c>
      <c r="II770" s="6">
        <f>('Muni-Level Population'!X1029/INDEX('Muni-Level Population'!X$1159:X$1172,MATCH('Addressable Market'!$B770,'Muni-Level Population'!$F$1159:$F$1172,0)))*(INDEX('Tourism Model'!M$109:M$123,MATCH('Addressable Market'!$B770,'Tourism Model'!$A$109:$A$123,0))/SUM('Tourism Model'!M$109:M$122)*'Tourism Model'!M$124)</f>
        <v>287.05627709032098</v>
      </c>
      <c r="IJ770" s="6">
        <f>('Muni-Level Population'!Y1029/INDEX('Muni-Level Population'!Y$1159:Y$1172,MATCH('Addressable Market'!$B770,'Muni-Level Population'!$F$1159:$F$1172,0)))*(INDEX('Tourism Model'!N$109:N$123,MATCH('Addressable Market'!$B770,'Tourism Model'!$A$109:$A$123,0))/SUM('Tourism Model'!N$109:N$122)*'Tourism Model'!N$124)</f>
        <v>356.41614806087051</v>
      </c>
      <c r="IK770" s="6">
        <f>('Muni-Level Population'!Z1029/INDEX('Muni-Level Population'!Z$1159:Z$1172,MATCH('Addressable Market'!$B770,'Muni-Level Population'!$F$1159:$F$1172,0)))*(INDEX('Tourism Model'!O$109:O$123,MATCH('Addressable Market'!$B770,'Tourism Model'!$A$109:$A$123,0))/SUM('Tourism Model'!O$109:O$122)*'Tourism Model'!O$124)</f>
        <v>347.1410257035721</v>
      </c>
      <c r="IL770" s="6">
        <f>('Muni-Level Population'!AA1029/INDEX('Muni-Level Population'!AA$1159:AA$1172,MATCH('Addressable Market'!$B770,'Muni-Level Population'!$F$1159:$F$1172,0)))*(INDEX('Tourism Model'!P$109:P$123,MATCH('Addressable Market'!$B770,'Tourism Model'!$A$109:$A$123,0))/SUM('Tourism Model'!P$109:P$122)*'Tourism Model'!P$124)</f>
        <v>329.63839038784477</v>
      </c>
      <c r="IM770" s="6">
        <f>('Muni-Level Population'!AB1029/INDEX('Muni-Level Population'!AB$1159:AB$1172,MATCH('Addressable Market'!$B770,'Muni-Level Population'!$F$1159:$F$1172,0)))*(INDEX('Tourism Model'!Q$109:Q$123,MATCH('Addressable Market'!$B770,'Tourism Model'!$A$109:$A$123,0))/SUM('Tourism Model'!Q$109:Q$122)*'Tourism Model'!Q$124)</f>
        <v>233.61692220209167</v>
      </c>
      <c r="IN770" s="6">
        <f>('Muni-Level Population'!AC1029/INDEX('Muni-Level Population'!AC$1159:AC$1172,MATCH('Addressable Market'!$B770,'Muni-Level Population'!$F$1159:$F$1172,0)))*(INDEX('Tourism Model'!R$109:R$123,MATCH('Addressable Market'!$B770,'Tourism Model'!$A$109:$A$123,0))/SUM('Tourism Model'!R$109:R$122)*'Tourism Model'!R$124)</f>
        <v>255.10131251368742</v>
      </c>
      <c r="IO770" s="6">
        <f>('Muni-Level Population'!AD1029/INDEX('Muni-Level Population'!AD$1159:AD$1172,MATCH('Addressable Market'!$B770,'Muni-Level Population'!$F$1159:$F$1172,0)))*(INDEX('Tourism Model'!S$109:S$123,MATCH('Addressable Market'!$B770,'Tourism Model'!$A$109:$A$123,0))/SUM('Tourism Model'!S$109:S$122)*'Tourism Model'!S$124)</f>
        <v>297.43682222490366</v>
      </c>
      <c r="IP770" s="6">
        <f>('Muni-Level Population'!AE1029/INDEX('Muni-Level Population'!AE$1159:AE$1172,MATCH('Addressable Market'!$B770,'Muni-Level Population'!$F$1159:$F$1172,0)))*(INDEX('Tourism Model'!T$109:T$123,MATCH('Addressable Market'!$B770,'Tourism Model'!$A$109:$A$123,0))/SUM('Tourism Model'!T$109:T$122)*'Tourism Model'!T$124)</f>
        <v>403.74179289050011</v>
      </c>
      <c r="IQ770" s="6">
        <f>('Muni-Level Population'!AF1029/INDEX('Muni-Level Population'!AF$1159:AF$1172,MATCH('Addressable Market'!$B770,'Muni-Level Population'!$F$1159:$F$1172,0)))*(INDEX('Tourism Model'!U$109:U$123,MATCH('Addressable Market'!$B770,'Tourism Model'!$A$109:$A$123,0))/SUM('Tourism Model'!U$109:U$122)*'Tourism Model'!U$124)</f>
        <v>386.01748435283253</v>
      </c>
      <c r="IR770" s="6">
        <f>('Muni-Level Population'!AG1029/INDEX('Muni-Level Population'!AG$1159:AG$1172,MATCH('Addressable Market'!$B770,'Muni-Level Population'!$F$1159:$F$1172,0)))*(INDEX('Tourism Model'!V$109:V$123,MATCH('Addressable Market'!$B770,'Tourism Model'!$A$109:$A$123,0))/SUM('Tourism Model'!V$109:V$122)*'Tourism Model'!V$124)</f>
        <v>309.98239331168702</v>
      </c>
      <c r="IS770" s="6">
        <f>('Muni-Level Population'!AH1029/INDEX('Muni-Level Population'!AH$1159:AH$1172,MATCH('Addressable Market'!$B770,'Muni-Level Population'!$F$1159:$F$1172,0)))*(INDEX('Tourism Model'!W$109:W$123,MATCH('Addressable Market'!$B770,'Tourism Model'!$A$109:$A$123,0))/SUM('Tourism Model'!W$109:W$122)*'Tourism Model'!W$124)</f>
        <v>336.35071719852118</v>
      </c>
      <c r="IT770" s="6">
        <f>('Muni-Level Population'!AI1029/INDEX('Muni-Level Population'!AI$1159:AI$1172,MATCH('Addressable Market'!$B770,'Muni-Level Population'!$F$1159:$F$1172,0)))*(INDEX('Tourism Model'!X$109:X$123,MATCH('Addressable Market'!$B770,'Tourism Model'!$A$109:$A$123,0))/SUM('Tourism Model'!X$109:X$122)*'Tourism Model'!X$124)</f>
        <v>201.35832825843349</v>
      </c>
      <c r="IU770" s="6">
        <f>('Muni-Level Population'!AJ1029/INDEX('Muni-Level Population'!AJ$1159:AJ$1172,MATCH('Addressable Market'!$B770,'Muni-Level Population'!$F$1159:$F$1172,0)))*(INDEX('Tourism Model'!Y$109:Y$123,MATCH('Addressable Market'!$B770,'Tourism Model'!$A$109:$A$123,0))/SUM('Tourism Model'!Y$109:Y$122)*'Tourism Model'!Y$124)</f>
        <v>262.13161008699677</v>
      </c>
      <c r="IV770" s="6">
        <f>('Muni-Level Population'!AK1029/INDEX('Muni-Level Population'!AK$1159:AK$1172,MATCH('Addressable Market'!$B770,'Muni-Level Population'!$F$1159:$F$1172,0)))*(INDEX('Tourism Model'!Z$109:Z$123,MATCH('Addressable Market'!$B770,'Tourism Model'!$A$109:$A$123,0))/SUM('Tourism Model'!Z$109:Z$122)*'Tourism Model'!Z$124)</f>
        <v>322.54381040254049</v>
      </c>
      <c r="IW770" s="6">
        <f>('Muni-Level Population'!AL1029/INDEX('Muni-Level Population'!AL$1159:AL$1172,MATCH('Addressable Market'!$B770,'Muni-Level Population'!$F$1159:$F$1172,0)))*(INDEX('Tourism Model'!AA$109:AA$123,MATCH('Addressable Market'!$B770,'Tourism Model'!$A$109:$A$123,0))/SUM('Tourism Model'!AA$109:AA$122)*'Tourism Model'!AA$124)</f>
        <v>313.92716711070739</v>
      </c>
      <c r="IX770" s="6">
        <f>('Muni-Level Population'!AM1029/INDEX('Muni-Level Population'!AM$1159:AM$1172,MATCH('Addressable Market'!$B770,'Muni-Level Population'!$F$1159:$F$1172,0)))*(INDEX('Tourism Model'!AB$109:AB$123,MATCH('Addressable Market'!$B770,'Tourism Model'!$A$109:$A$123,0))/SUM('Tourism Model'!AB$109:AB$122)*'Tourism Model'!AB$124)</f>
        <v>297.88379372524884</v>
      </c>
      <c r="IY770" s="6">
        <f>('Muni-Level Population'!AN1029/INDEX('Muni-Level Population'!AN$1159:AN$1172,MATCH('Addressable Market'!$B770,'Muni-Level Population'!$F$1159:$F$1172,0)))*(INDEX('Tourism Model'!AC$109:AC$123,MATCH('Addressable Market'!$B770,'Tourism Model'!$A$109:$A$123,0))/SUM('Tourism Model'!AC$109:AC$122)*'Tourism Model'!AC$124)</f>
        <v>210.95699721269187</v>
      </c>
      <c r="IZ770" s="6">
        <f>('Muni-Level Population'!AO1029/INDEX('Muni-Level Population'!AO$1159:AO$1172,MATCH('Addressable Market'!$B770,'Muni-Level Population'!$F$1159:$F$1172,0)))*(INDEX('Tourism Model'!AD$109:AD$123,MATCH('Addressable Market'!$B770,'Tourism Model'!$A$109:$A$123,0))/SUM('Tourism Model'!AD$109:AD$122)*'Tourism Model'!AD$124)</f>
        <v>230.18504629394945</v>
      </c>
      <c r="JA770" s="6">
        <f>('Muni-Level Population'!AP1029/INDEX('Muni-Level Population'!AP$1159:AP$1172,MATCH('Addressable Market'!$B770,'Muni-Level Population'!$F$1159:$F$1172,0)))*(INDEX('Tourism Model'!AE$109:AE$123,MATCH('Addressable Market'!$B770,'Tourism Model'!$A$109:$A$123,0))/SUM('Tourism Model'!AE$109:AE$122)*'Tourism Model'!AE$124)</f>
        <v>268.18100358233806</v>
      </c>
      <c r="JB770" s="6">
        <f>('Muni-Level Population'!AQ1029/INDEX('Muni-Level Population'!AQ$1159:AQ$1172,MATCH('Addressable Market'!$B770,'Muni-Level Population'!$F$1159:$F$1172,0)))*(INDEX('Tourism Model'!AF$109:AF$123,MATCH('Addressable Market'!$B770,'Tourism Model'!$A$109:$A$123,0))/SUM('Tourism Model'!AF$109:AF$122)*'Tourism Model'!AF$124)</f>
        <v>363.74728678338982</v>
      </c>
      <c r="JC770" s="6">
        <f>('Muni-Level Population'!AR1029/INDEX('Muni-Level Population'!AR$1159:AR$1172,MATCH('Addressable Market'!$B770,'Muni-Level Population'!$F$1159:$F$1172,0)))*(INDEX('Tourism Model'!AG$109:AG$123,MATCH('Addressable Market'!$B770,'Tourism Model'!$A$109:$A$123,0))/SUM('Tourism Model'!AG$109:AG$122)*'Tourism Model'!AG$124)</f>
        <v>347.50380504167333</v>
      </c>
      <c r="JD770" s="6">
        <f>('Muni-Level Population'!AS1029/INDEX('Muni-Level Population'!AS$1159:AS$1172,MATCH('Addressable Market'!$B770,'Muni-Level Population'!$F$1159:$F$1172,0)))*(INDEX('Tourism Model'!AH$109:AH$123,MATCH('Addressable Market'!$B770,'Tourism Model'!$A$109:$A$123,0))/SUM('Tourism Model'!AH$109:AH$122)*'Tourism Model'!AH$124)</f>
        <v>278.83014323433758</v>
      </c>
      <c r="JE770" s="6">
        <f>('Muni-Level Population'!AT1029/INDEX('Muni-Level Population'!AT$1159:AT$1172,MATCH('Addressable Market'!$B770,'Muni-Level Population'!$F$1159:$F$1172,0)))*(INDEX('Tourism Model'!AI$109:AI$123,MATCH('Addressable Market'!$B770,'Tourism Model'!$A$109:$A$123,0))/SUM('Tourism Model'!AI$109:AI$122)*'Tourism Model'!AI$124)</f>
        <v>302.3002759745828</v>
      </c>
      <c r="JF770" s="6">
        <f>('Muni-Level Population'!AU1029/INDEX('Muni-Level Population'!AU$1159:AU$1172,MATCH('Addressable Market'!$B770,'Muni-Level Population'!$F$1159:$F$1172,0)))*(INDEX('Tourism Model'!AJ$109:AJ$123,MATCH('Addressable Market'!$B770,'Tourism Model'!$A$109:$A$123,0))/SUM('Tourism Model'!AJ$109:AJ$122)*'Tourism Model'!AJ$124)</f>
        <v>180.82250589087261</v>
      </c>
      <c r="JG770" s="6">
        <f>('Muni-Level Population'!AV1029/INDEX('Muni-Level Population'!AV$1159:AV$1172,MATCH('Addressable Market'!$B770,'Muni-Level Population'!$F$1159:$F$1172,0)))*(INDEX('Tourism Model'!AK$109:AK$123,MATCH('Addressable Market'!$B770,'Tourism Model'!$A$109:$A$123,0))/SUM('Tourism Model'!AK$109:AK$122)*'Tourism Model'!AK$124)</f>
        <v>235.19711035470601</v>
      </c>
      <c r="JH770" s="6">
        <f>('Muni-Level Population'!AW1029/INDEX('Muni-Level Population'!AW$1159:AW$1172,MATCH('Addressable Market'!$B770,'Muni-Level Population'!$F$1159:$F$1172,0)))*(INDEX('Tourism Model'!AL$109:AL$123,MATCH('Addressable Market'!$B770,'Tourism Model'!$A$109:$A$123,0))/SUM('Tourism Model'!AL$109:AL$122)*'Tourism Model'!AL$124)</f>
        <v>289.15040760838423</v>
      </c>
      <c r="JI770" s="6">
        <f>('Muni-Level Population'!AX1029/INDEX('Muni-Level Population'!AX$1159:AX$1172,MATCH('Addressable Market'!$B770,'Muni-Level Population'!$F$1159:$F$1172,0)))*(INDEX('Tourism Model'!AM$109:AM$123,MATCH('Addressable Market'!$B770,'Tourism Model'!$A$109:$A$123,0))/SUM('Tourism Model'!AM$109:AM$122)*'Tourism Model'!AM$124)</f>
        <v>283.99596011842158</v>
      </c>
      <c r="JJ770" s="6">
        <f>('Muni-Level Population'!AY1029/INDEX('Muni-Level Population'!AY$1159:AY$1172,MATCH('Addressable Market'!$B770,'Muni-Level Population'!$F$1159:$F$1172,0)))*(INDEX('Tourism Model'!AN$109:AN$123,MATCH('Addressable Market'!$B770,'Tourism Model'!$A$109:$A$123,0))/SUM('Tourism Model'!AN$109:AN$122)*'Tourism Model'!AN$124)</f>
        <v>271.96448125175897</v>
      </c>
      <c r="JK770" s="6">
        <f>('Muni-Level Population'!AZ1029/INDEX('Muni-Level Population'!AZ$1159:AZ$1172,MATCH('Addressable Market'!$B770,'Muni-Level Population'!$F$1159:$F$1172,0)))*(INDEX('Tourism Model'!AO$109:AO$123,MATCH('Addressable Market'!$B770,'Tourism Model'!$A$109:$A$123,0))/SUM('Tourism Model'!AO$109:AO$122)*'Tourism Model'!AO$124)</f>
        <v>194.39295385129574</v>
      </c>
      <c r="JL770" s="6">
        <f>('Muni-Level Population'!BA1029/INDEX('Muni-Level Population'!BA$1159:BA$1172,MATCH('Addressable Market'!$B770,'Muni-Level Population'!$F$1159:$F$1172,0)))*(INDEX('Tourism Model'!AP$109:AP$123,MATCH('Addressable Market'!$B770,'Tourism Model'!$A$109:$A$123,0))/SUM('Tourism Model'!AP$109:AP$122)*'Tourism Model'!AP$124)</f>
        <v>214.10289166251511</v>
      </c>
      <c r="JM770" s="6">
        <f>('Muni-Level Population'!BB1029/INDEX('Muni-Level Population'!BB$1159:BB$1172,MATCH('Addressable Market'!$B770,'Muni-Level Population'!$F$1159:$F$1172,0)))*(INDEX('Tourism Model'!AQ$109:AQ$123,MATCH('Addressable Market'!$B770,'Tourism Model'!$A$109:$A$123,0))/SUM('Tourism Model'!AQ$109:AQ$122)*'Tourism Model'!AQ$124)</f>
        <v>251.80860926156402</v>
      </c>
      <c r="JN770" s="6">
        <f>('Muni-Level Population'!BC1029/INDEX('Muni-Level Population'!BC$1159:BC$1172,MATCH('Addressable Market'!$B770,'Muni-Level Population'!$F$1159:$F$1172,0)))*(INDEX('Tourism Model'!AR$109:AR$123,MATCH('Addressable Market'!$B770,'Tourism Model'!$A$109:$A$123,0))/SUM('Tourism Model'!AR$109:AR$122)*'Tourism Model'!AR$124)</f>
        <v>344.80890293505109</v>
      </c>
      <c r="JO770" s="6">
        <f>('Muni-Level Population'!BD1029/INDEX('Muni-Level Population'!BD$1159:BD$1172,MATCH('Addressable Market'!$B770,'Muni-Level Population'!$F$1159:$F$1172,0)))*(INDEX('Tourism Model'!AS$109:AS$123,MATCH('Addressable Market'!$B770,'Tourism Model'!$A$109:$A$123,0))/SUM('Tourism Model'!AS$109:AS$122)*'Tourism Model'!AS$124)</f>
        <v>332.59383279741417</v>
      </c>
      <c r="JP770" s="6">
        <f>('Muni-Level Population'!BE1029/INDEX('Muni-Level Population'!BE$1159:BE$1172,MATCH('Addressable Market'!$B770,'Muni-Level Population'!$F$1159:$F$1172,0)))*(INDEX('Tourism Model'!AT$109:AT$123,MATCH('Addressable Market'!$B770,'Tourism Model'!$A$109:$A$123,0))/SUM('Tourism Model'!AT$109:AT$122)*'Tourism Model'!AT$124)</f>
        <v>269.47023903447916</v>
      </c>
      <c r="JQ770" s="6">
        <f>('Muni-Level Population'!BF1029/INDEX('Muni-Level Population'!BF$1159:BF$1172,MATCH('Addressable Market'!$B770,'Muni-Level Population'!$F$1159:$F$1172,0)))*(INDEX('Tourism Model'!AU$109:AU$123,MATCH('Addressable Market'!$B770,'Tourism Model'!$A$109:$A$123,0))/SUM('Tourism Model'!AU$109:AU$122)*'Tourism Model'!AU$124)</f>
        <v>295.03083851164121</v>
      </c>
      <c r="JR770" s="6">
        <f>('Muni-Level Population'!BG1029/INDEX('Muni-Level Population'!BG$1159:BG$1172,MATCH('Addressable Market'!$B770,'Muni-Level Population'!$F$1159:$F$1172,0)))*(INDEX('Tourism Model'!AV$109:AV$123,MATCH('Addressable Market'!$B770,'Tourism Model'!$A$109:$A$123,0))/SUM('Tourism Model'!AV$109:AV$122)*'Tourism Model'!AV$124)</f>
        <v>178.23020110486902</v>
      </c>
      <c r="JS770" s="6">
        <f>('Muni-Level Population'!BH1029/INDEX('Muni-Level Population'!BH$1159:BH$1172,MATCH('Addressable Market'!$B770,'Muni-Level Population'!$F$1159:$F$1172,0)))*(INDEX('Tourism Model'!AW$109:AW$123,MATCH('Addressable Market'!$B770,'Tourism Model'!$A$109:$A$123,0))/SUM('Tourism Model'!AW$109:AW$122)*'Tourism Model'!AW$124)</f>
        <v>234.15515666340445</v>
      </c>
      <c r="JT770" s="6">
        <f>('Muni-Level Population'!BI1029/INDEX('Muni-Level Population'!BI$1159:BI$1172,MATCH('Addressable Market'!$B770,'Muni-Level Population'!$F$1159:$F$1172,0)))*(INDEX('Tourism Model'!AX$109:AX$123,MATCH('Addressable Market'!$B770,'Tourism Model'!$A$109:$A$123,0))/SUM('Tourism Model'!AX$109:AX$122)*'Tourism Model'!AX$124)</f>
        <v>290.79193397838628</v>
      </c>
      <c r="JU770" s="6">
        <f>('Muni-Level Population'!BJ1029/INDEX('Muni-Level Population'!BJ$1159:BJ$1172,MATCH('Addressable Market'!$B770,'Muni-Level Population'!$F$1159:$F$1172,0)))*(INDEX('Tourism Model'!AY$109:AY$123,MATCH('Addressable Market'!$B770,'Tourism Model'!$A$109:$A$123,0))/SUM('Tourism Model'!AY$109:AY$122)*'Tourism Model'!AY$124)</f>
        <v>285.60837701285192</v>
      </c>
      <c r="JV770" s="6">
        <f>('Muni-Level Population'!BK1029/INDEX('Muni-Level Population'!BK$1159:BK$1172,MATCH('Addressable Market'!$B770,'Muni-Level Population'!$F$1159:$F$1172,0)))*(INDEX('Tourism Model'!AZ$109:AZ$123,MATCH('Addressable Market'!$B770,'Tourism Model'!$A$109:$A$123,0))/SUM('Tourism Model'!AZ$109:AZ$122)*'Tourism Model'!AZ$124)</f>
        <v>273.51017417850267</v>
      </c>
      <c r="JW770" s="6">
        <f>('Muni-Level Population'!BL1029/INDEX('Muni-Level Population'!BL$1159:BL$1172,MATCH('Addressable Market'!$B770,'Muni-Level Population'!$F$1159:$F$1172,0)))*(INDEX('Tourism Model'!BA$109:BA$123,MATCH('Addressable Market'!$B770,'Tourism Model'!$A$109:$A$123,0))/SUM('Tourism Model'!BA$109:BA$122)*'Tourism Model'!BA$124)</f>
        <v>195.49787803323048</v>
      </c>
      <c r="JX770" s="6">
        <f>('Muni-Level Population'!BM1029/INDEX('Muni-Level Population'!BM$1159:BM$1172,MATCH('Addressable Market'!$B770,'Muni-Level Population'!$F$1159:$F$1172,0)))*(INDEX('Tourism Model'!BB$109:BB$123,MATCH('Addressable Market'!$B770,'Tourism Model'!$A$109:$A$123,0))/SUM('Tourism Model'!BB$109:BB$122)*'Tourism Model'!BB$124)</f>
        <v>215.3199575189625</v>
      </c>
      <c r="JY770" s="6">
        <f>('Muni-Level Population'!BN1029/INDEX('Muni-Level Population'!BN$1159:BN$1172,MATCH('Addressable Market'!$B770,'Muni-Level Population'!$F$1159:$F$1172,0)))*(INDEX('Tourism Model'!BC$109:BC$123,MATCH('Addressable Market'!$B770,'Tourism Model'!$A$109:$A$123,0))/SUM('Tourism Model'!BC$109:BC$122)*'Tourism Model'!BC$124)</f>
        <v>253.24014766835384</v>
      </c>
      <c r="JZ770" s="6">
        <f>('Muni-Level Population'!BO1029/INDEX('Muni-Level Population'!BO$1159:BO$1172,MATCH('Addressable Market'!$B770,'Muni-Level Population'!$F$1159:$F$1172,0)))*(INDEX('Tourism Model'!BD$109:BD$123,MATCH('Addressable Market'!$B770,'Tourism Model'!$A$109:$A$123,0))/SUM('Tourism Model'!BD$109:BD$122)*'Tourism Model'!BD$124)</f>
        <v>346.76932889083565</v>
      </c>
      <c r="KA770" s="6">
        <f>('Muni-Level Population'!BP1029/INDEX('Muni-Level Population'!BP$1159:BP$1172,MATCH('Addressable Market'!$B770,'Muni-Level Population'!$F$1159:$F$1172,0)))*(INDEX('Tourism Model'!BE$109:BE$123,MATCH('Addressable Market'!$B770,'Tourism Model'!$A$109:$A$123,0))/SUM('Tourism Model'!BE$109:BE$122)*'Tourism Model'!BE$124)</f>
        <v>334.4849872703</v>
      </c>
      <c r="KB770" s="6">
        <f>('Muni-Level Population'!BQ1029/INDEX('Muni-Level Population'!BQ$1159:BQ$1172,MATCH('Addressable Market'!$B770,'Muni-Level Population'!$F$1159:$F$1172,0)))*(INDEX('Tourism Model'!BF$109:BF$123,MATCH('Addressable Market'!$B770,'Tourism Model'!$A$109:$A$123,0))/SUM('Tourism Model'!BF$109:BF$122)*'Tourism Model'!BF$124)</f>
        <v>271.00261184108422</v>
      </c>
      <c r="KC770" s="6">
        <f>('Muni-Level Population'!BR1029/INDEX('Muni-Level Population'!BR$1159:BR$1172,MATCH('Addressable Market'!$B770,'Muni-Level Population'!$F$1159:$F$1172,0)))*(INDEX('Tourism Model'!BG$109:BG$123,MATCH('Addressable Market'!$B770,'Tourism Model'!$A$109:$A$123,0))/SUM('Tourism Model'!BG$109:BG$122)*'Tourism Model'!BG$124)</f>
        <v>296.70871705639291</v>
      </c>
      <c r="KD770" s="6">
        <f>('Muni-Level Population'!BS1029/INDEX('Muni-Level Population'!BS$1159:BS$1172,MATCH('Addressable Market'!$B770,'Muni-Level Population'!$F$1159:$F$1172,0)))*(INDEX('Tourism Model'!BH$109:BH$123,MATCH('Addressable Market'!$B770,'Tourism Model'!$A$109:$A$123,0))/SUM('Tourism Model'!BH$109:BH$122)*'Tourism Model'!BH$124)</f>
        <v>179.24391447894081</v>
      </c>
      <c r="KE770" s="6">
        <f>('Muni-Level Population'!BT1029/INDEX('Muni-Level Population'!BT$1159:BT$1172,MATCH('Addressable Market'!$B770,'Muni-Level Population'!$F$1159:$F$1172,0)))*(INDEX('Tourism Model'!BI$109:BI$123,MATCH('Addressable Market'!$B770,'Tourism Model'!$A$109:$A$123,0))/SUM('Tourism Model'!BI$109:BI$122)*'Tourism Model'!BI$124)</f>
        <v>235.48707329145108</v>
      </c>
      <c r="KF770" s="6">
        <f>('Muni-Level Population'!BU1029/INDEX('Muni-Level Population'!BU$1159:BU$1172,MATCH('Addressable Market'!$B770,'Muni-Level Population'!$F$1159:$F$1172,0)))*(INDEX('Tourism Model'!BJ$109:BJ$123,MATCH('Addressable Market'!$B770,'Tourism Model'!$A$109:$A$123,0))/SUM('Tourism Model'!BJ$109:BJ$122)*'Tourism Model'!BJ$124)</f>
        <v>292.44616590248881</v>
      </c>
      <c r="KG770" s="6">
        <f>('Muni-Level Population'!BV1029/INDEX('Muni-Level Population'!BV$1159:BV$1172,MATCH('Addressable Market'!$B770,'Muni-Level Population'!$F$1159:$F$1172,0)))*(INDEX('Tourism Model'!BK$109:BK$123,MATCH('Addressable Market'!$B770,'Tourism Model'!$A$109:$A$123,0))/SUM('Tourism Model'!BK$109:BK$122)*'Tourism Model'!BK$124)</f>
        <v>283.58455910180066</v>
      </c>
      <c r="KH770" s="6">
        <f>('Muni-Level Population'!BW1029/INDEX('Muni-Level Population'!BW$1159:BW$1172,MATCH('Addressable Market'!$B770,'Muni-Level Population'!$F$1159:$F$1172,0)))*(INDEX('Tourism Model'!BL$109:BL$123,MATCH('Addressable Market'!$B770,'Tourism Model'!$A$109:$A$123,0))/SUM('Tourism Model'!BL$109:BL$122)*'Tourism Model'!BL$124)</f>
        <v>268.07805536416782</v>
      </c>
      <c r="KI770" s="6">
        <f>('Muni-Level Population'!BX1029/INDEX('Muni-Level Population'!BX$1159:BX$1172,MATCH('Addressable Market'!$B770,'Muni-Level Population'!$F$1159:$F$1172,0)))*(INDEX('Tourism Model'!BM$109:BM$123,MATCH('Addressable Market'!$B770,'Tourism Model'!$A$109:$A$123,0))/SUM('Tourism Model'!BM$109:BM$122)*'Tourism Model'!BM$124)</f>
        <v>189.11770989285435</v>
      </c>
      <c r="KJ770" s="6">
        <f>('Muni-Level Population'!BY1029/INDEX('Muni-Level Population'!BY$1159:BY$1172,MATCH('Addressable Market'!$B770,'Muni-Level Population'!$F$1159:$F$1172,0)))*(INDEX('Tourism Model'!BN$109:BN$123,MATCH('Addressable Market'!$B770,'Tourism Model'!$A$109:$A$123,0))/SUM('Tourism Model'!BN$109:BN$122)*'Tourism Model'!BN$124)</f>
        <v>205.54222551701147</v>
      </c>
      <c r="KK770" s="6">
        <f>('Muni-Level Population'!BZ1029/INDEX('Muni-Level Population'!BZ$1159:BZ$1172,MATCH('Addressable Market'!$B770,'Muni-Level Population'!$F$1159:$F$1172,0)))*(INDEX('Tourism Model'!BO$109:BO$123,MATCH('Addressable Market'!$B770,'Tourism Model'!$A$109:$A$123,0))/SUM('Tourism Model'!BO$109:BO$122)*'Tourism Model'!BO$124)</f>
        <v>238.50536926004767</v>
      </c>
      <c r="KL770" s="6">
        <f>('Muni-Level Population'!CA1029/INDEX('Muni-Level Population'!CA$1159:CA$1172,MATCH('Addressable Market'!$B770,'Muni-Level Population'!$F$1159:$F$1172,0)))*(INDEX('Tourism Model'!BP$109:BP$123,MATCH('Addressable Market'!$B770,'Tourism Model'!$A$109:$A$123,0))/SUM('Tourism Model'!BP$109:BP$122)*'Tourism Model'!BP$124)</f>
        <v>322.16265083132402</v>
      </c>
      <c r="KM770" s="6">
        <f>('Muni-Level Population'!CB1029/INDEX('Muni-Level Population'!CB$1159:CB$1172,MATCH('Addressable Market'!$B770,'Muni-Level Population'!$F$1159:$F$1172,0)))*(INDEX('Tourism Model'!BQ$109:BQ$123,MATCH('Addressable Market'!$B770,'Tourism Model'!$A$109:$A$123,0))/SUM('Tourism Model'!BQ$109:BQ$122)*'Tourism Model'!BQ$124)</f>
        <v>306.47703002077742</v>
      </c>
      <c r="KN770" s="6">
        <f>('Muni-Level Population'!CC1029/INDEX('Muni-Level Population'!CC$1159:CC$1172,MATCH('Addressable Market'!$B770,'Muni-Level Population'!$F$1159:$F$1172,0)))*(INDEX('Tourism Model'!BR$109:BR$123,MATCH('Addressable Market'!$B770,'Tourism Model'!$A$109:$A$123,0))/SUM('Tourism Model'!BR$109:BR$122)*'Tourism Model'!BR$124)</f>
        <v>244.84832057439792</v>
      </c>
      <c r="KO770" s="6">
        <f>('Muni-Level Population'!CD1029/INDEX('Muni-Level Population'!CD$1159:CD$1172,MATCH('Addressable Market'!$B770,'Muni-Level Population'!$F$1159:$F$1172,0)))*(INDEX('Tourism Model'!BS$109:BS$123,MATCH('Addressable Market'!$B770,'Tourism Model'!$A$109:$A$123,0))/SUM('Tourism Model'!BS$109:BS$122)*'Tourism Model'!BS$124)</f>
        <v>264.28314335510157</v>
      </c>
      <c r="KP770" s="6">
        <f>('Muni-Level Population'!CE1029/INDEX('Muni-Level Population'!CE$1159:CE$1172,MATCH('Addressable Market'!$B770,'Muni-Level Population'!$F$1159:$F$1172,0)))*(INDEX('Tourism Model'!BT$109:BT$123,MATCH('Addressable Market'!$B770,'Tourism Model'!$A$109:$A$123,0))/SUM('Tourism Model'!BT$109:BT$122)*'Tourism Model'!BT$124)</f>
        <v>157.36557769954862</v>
      </c>
      <c r="KQ770" s="6">
        <f>('Muni-Level Population'!CF1029/INDEX('Muni-Level Population'!CF$1159:CF$1172,MATCH('Addressable Market'!$B770,'Muni-Level Population'!$F$1159:$F$1172,0)))*(INDEX('Tourism Model'!BU$109:BU$123,MATCH('Addressable Market'!$B770,'Tourism Model'!$A$109:$A$123,0))/SUM('Tourism Model'!BU$109:BU$122)*'Tourism Model'!BU$124)</f>
        <v>203.735438758144</v>
      </c>
      <c r="KR770" s="6"/>
      <c r="KS770" s="6"/>
      <c r="OF770" s="6"/>
      <c r="OG770" s="6"/>
      <c r="OH770" s="6"/>
      <c r="OI770" s="6"/>
      <c r="OJ770" s="6"/>
      <c r="OK770" s="6"/>
      <c r="OL770" s="6"/>
      <c r="OM770" s="6"/>
    </row>
    <row r="771" spans="1:403" x14ac:dyDescent="0.35">
      <c r="A771" s="2" t="str">
        <f t="shared" si="1146"/>
        <v>Vermont</v>
      </c>
      <c r="B771" s="2" t="str">
        <f t="shared" si="1146"/>
        <v>Orange</v>
      </c>
      <c r="D771" s="2" t="str">
        <f t="shared" si="1094"/>
        <v>Corinth</v>
      </c>
      <c r="G771" s="48">
        <f t="shared" si="1207"/>
        <v>4436.752358445764</v>
      </c>
      <c r="H771" s="48">
        <f t="shared" si="1207"/>
        <v>4267.0818298057384</v>
      </c>
      <c r="I771" s="48">
        <f t="shared" si="1207"/>
        <v>3857.2791920899444</v>
      </c>
      <c r="J771" s="48">
        <f t="shared" si="1207"/>
        <v>3646.5098239247613</v>
      </c>
      <c r="K771" s="48">
        <f t="shared" si="1207"/>
        <v>3677.7678118335352</v>
      </c>
      <c r="L771" s="48">
        <f t="shared" si="1207"/>
        <v>3454.2497946886824</v>
      </c>
      <c r="R771" s="6"/>
      <c r="S771" s="6">
        <f t="shared" si="1147"/>
        <v>0</v>
      </c>
      <c r="T771" s="6">
        <f t="shared" si="1148"/>
        <v>0</v>
      </c>
      <c r="U771" s="6">
        <f t="shared" si="1149"/>
        <v>0</v>
      </c>
      <c r="V771" s="6">
        <f t="shared" si="1150"/>
        <v>0</v>
      </c>
      <c r="W771" s="6">
        <f t="shared" si="1151"/>
        <v>0</v>
      </c>
      <c r="X771" s="6">
        <f t="shared" si="1152"/>
        <v>0</v>
      </c>
      <c r="Y771" s="6"/>
      <c r="Z771" s="6"/>
      <c r="AC771" s="6"/>
      <c r="AD771" s="6">
        <f t="shared" si="1153"/>
        <v>0</v>
      </c>
      <c r="AE771" s="6">
        <f t="shared" si="1154"/>
        <v>0</v>
      </c>
      <c r="AF771" s="6">
        <f t="shared" si="1155"/>
        <v>0</v>
      </c>
      <c r="AG771" s="6">
        <f t="shared" si="1156"/>
        <v>0</v>
      </c>
      <c r="AH771" s="6">
        <f t="shared" si="1157"/>
        <v>0</v>
      </c>
      <c r="AI771" s="6">
        <f t="shared" si="1158"/>
        <v>0</v>
      </c>
      <c r="AJ771" s="6"/>
      <c r="AK771" s="6"/>
      <c r="AN771" s="6"/>
      <c r="AO771" s="6">
        <f t="shared" si="1159"/>
        <v>0</v>
      </c>
      <c r="AP771" s="6">
        <f t="shared" si="1160"/>
        <v>0</v>
      </c>
      <c r="AQ771" s="6">
        <f t="shared" si="1161"/>
        <v>0</v>
      </c>
      <c r="AR771" s="6">
        <f t="shared" si="1162"/>
        <v>0</v>
      </c>
      <c r="AS771" s="6">
        <f t="shared" si="1163"/>
        <v>0</v>
      </c>
      <c r="AT771" s="6">
        <f t="shared" si="1164"/>
        <v>0</v>
      </c>
      <c r="AU771" s="6"/>
      <c r="AV771" s="6"/>
      <c r="AY771" s="6"/>
      <c r="AZ771" s="6">
        <f t="shared" si="1165"/>
        <v>0</v>
      </c>
      <c r="BA771" s="6">
        <f t="shared" si="1166"/>
        <v>0</v>
      </c>
      <c r="BB771" s="6">
        <f t="shared" si="1167"/>
        <v>0</v>
      </c>
      <c r="BC771" s="6">
        <f t="shared" si="1168"/>
        <v>0</v>
      </c>
      <c r="BD771" s="6">
        <f t="shared" si="1169"/>
        <v>0</v>
      </c>
      <c r="BE771" s="6">
        <f t="shared" si="1170"/>
        <v>0</v>
      </c>
      <c r="BF771" s="6"/>
      <c r="BG771" s="6"/>
      <c r="BJ771" s="6"/>
      <c r="BK771" s="6">
        <f t="shared" si="1171"/>
        <v>0</v>
      </c>
      <c r="BL771" s="6">
        <f t="shared" si="1172"/>
        <v>0</v>
      </c>
      <c r="BM771" s="6">
        <f t="shared" si="1173"/>
        <v>0</v>
      </c>
      <c r="BN771" s="6">
        <f t="shared" si="1174"/>
        <v>0</v>
      </c>
      <c r="BO771" s="6">
        <f t="shared" si="1175"/>
        <v>0</v>
      </c>
      <c r="BP771" s="6">
        <f t="shared" si="1176"/>
        <v>0</v>
      </c>
      <c r="BQ771" s="6"/>
      <c r="BR771" s="6"/>
      <c r="BU771" s="6"/>
      <c r="BV771" s="6">
        <f t="shared" si="1177"/>
        <v>0</v>
      </c>
      <c r="BW771" s="6">
        <f t="shared" si="1178"/>
        <v>0</v>
      </c>
      <c r="BX771" s="6">
        <f t="shared" si="1179"/>
        <v>0</v>
      </c>
      <c r="BY771" s="6">
        <f t="shared" si="1180"/>
        <v>0</v>
      </c>
      <c r="BZ771" s="6">
        <f t="shared" si="1181"/>
        <v>0</v>
      </c>
      <c r="CA771" s="6">
        <f t="shared" si="1182"/>
        <v>0</v>
      </c>
      <c r="CB771" s="6"/>
      <c r="CC771" s="6"/>
      <c r="CF771" s="6"/>
      <c r="CG771" s="6">
        <f t="shared" si="1183"/>
        <v>0</v>
      </c>
      <c r="CH771" s="6">
        <f t="shared" si="1184"/>
        <v>0</v>
      </c>
      <c r="CI771" s="6">
        <f t="shared" si="1185"/>
        <v>0</v>
      </c>
      <c r="CJ771" s="6">
        <f t="shared" si="1186"/>
        <v>0</v>
      </c>
      <c r="CK771" s="6">
        <f t="shared" si="1187"/>
        <v>0</v>
      </c>
      <c r="CL771" s="6">
        <f t="shared" si="1188"/>
        <v>0</v>
      </c>
      <c r="CM771" s="6"/>
      <c r="CN771" s="6"/>
      <c r="CQ771" s="6"/>
      <c r="CR771" s="6">
        <f t="shared" si="1189"/>
        <v>0</v>
      </c>
      <c r="CS771" s="6">
        <f t="shared" si="1190"/>
        <v>0</v>
      </c>
      <c r="CT771" s="6">
        <f t="shared" si="1191"/>
        <v>0</v>
      </c>
      <c r="CU771" s="6">
        <f t="shared" si="1192"/>
        <v>0</v>
      </c>
      <c r="CV771" s="6">
        <f t="shared" si="1193"/>
        <v>0</v>
      </c>
      <c r="CW771" s="6">
        <f t="shared" si="1194"/>
        <v>0</v>
      </c>
      <c r="CX771" s="6"/>
      <c r="CY771" s="6"/>
      <c r="DB771" s="6"/>
      <c r="DC771" s="6">
        <f t="shared" si="1195"/>
        <v>0</v>
      </c>
      <c r="DD771" s="6">
        <f t="shared" si="1196"/>
        <v>0</v>
      </c>
      <c r="DE771" s="6">
        <f t="shared" si="1197"/>
        <v>0</v>
      </c>
      <c r="DF771" s="6">
        <f t="shared" si="1198"/>
        <v>0</v>
      </c>
      <c r="DG771" s="6">
        <f t="shared" si="1199"/>
        <v>0</v>
      </c>
      <c r="DH771" s="6">
        <f t="shared" si="1200"/>
        <v>0</v>
      </c>
      <c r="DI771" s="6"/>
      <c r="DJ771" s="6"/>
      <c r="DM771" s="6"/>
      <c r="DN771" s="6">
        <f t="shared" si="1201"/>
        <v>0</v>
      </c>
      <c r="DO771" s="6">
        <f t="shared" si="1202"/>
        <v>0</v>
      </c>
      <c r="DP771" s="6">
        <f t="shared" si="1203"/>
        <v>0</v>
      </c>
      <c r="DQ771" s="6">
        <f t="shared" si="1204"/>
        <v>0</v>
      </c>
      <c r="DR771" s="6">
        <f t="shared" si="1205"/>
        <v>0</v>
      </c>
      <c r="DS771" s="6">
        <f t="shared" si="1206"/>
        <v>0</v>
      </c>
      <c r="DT771" s="6"/>
      <c r="HR771" s="6">
        <v>0</v>
      </c>
      <c r="HS771" s="6">
        <v>0</v>
      </c>
      <c r="HT771" s="6">
        <v>0</v>
      </c>
      <c r="HU771" s="6">
        <v>0</v>
      </c>
      <c r="HV771" s="6">
        <v>0</v>
      </c>
      <c r="HW771" s="6">
        <v>0</v>
      </c>
      <c r="HX771" s="6">
        <f>('Muni-Level Population'!M1030/INDEX('Muni-Level Population'!M$1159:M$1172,MATCH('Addressable Market'!$B771,'Muni-Level Population'!$F$1159:$F$1172,0)))*(INDEX('Tourism Model'!B$109:B$123,MATCH('Addressable Market'!$B771,'Tourism Model'!$A$109:$A$123,0))/SUM('Tourism Model'!B$109:B$122)*'Tourism Model'!B$124)</f>
        <v>405.92945394923208</v>
      </c>
      <c r="HY771" s="6">
        <f>('Muni-Level Population'!N1030/INDEX('Muni-Level Population'!N$1159:N$1172,MATCH('Addressable Market'!$B771,'Muni-Level Population'!$F$1159:$F$1172,0)))*(INDEX('Tourism Model'!C$109:C$123,MATCH('Addressable Market'!$B771,'Tourism Model'!$A$109:$A$123,0))/SUM('Tourism Model'!C$109:C$122)*'Tourism Model'!C$124)</f>
        <v>398.71103799109653</v>
      </c>
      <c r="HZ771" s="6">
        <f>('Muni-Level Population'!O1030/INDEX('Muni-Level Population'!O$1159:O$1172,MATCH('Addressable Market'!$B771,'Muni-Level Population'!$F$1159:$F$1172,0)))*(INDEX('Tourism Model'!D$109:D$123,MATCH('Addressable Market'!$B771,'Tourism Model'!$A$109:$A$123,0))/SUM('Tourism Model'!D$109:D$122)*'Tourism Model'!D$124)</f>
        <v>381.82956595563775</v>
      </c>
      <c r="IA771" s="6">
        <f>('Muni-Level Population'!P1030/INDEX('Muni-Level Population'!P$1159:P$1172,MATCH('Addressable Market'!$B771,'Muni-Level Population'!$F$1159:$F$1172,0)))*(INDEX('Tourism Model'!E$109:E$123,MATCH('Addressable Market'!$B771,'Tourism Model'!$A$109:$A$123,0))/SUM('Tourism Model'!E$109:E$122)*'Tourism Model'!E$124)</f>
        <v>272.93367117932144</v>
      </c>
      <c r="IB771" s="6">
        <f>('Muni-Level Population'!Q1030/INDEX('Muni-Level Population'!Q$1159:Q$1172,MATCH('Addressable Market'!$B771,'Muni-Level Population'!$F$1159:$F$1172,0)))*(INDEX('Tourism Model'!F$109:F$123,MATCH('Addressable Market'!$B771,'Tourism Model'!$A$109:$A$123,0))/SUM('Tourism Model'!F$109:F$122)*'Tourism Model'!F$124)</f>
        <v>300.61792179616015</v>
      </c>
      <c r="IC771" s="6">
        <f>('Muni-Level Population'!R1030/INDEX('Muni-Level Population'!R$1159:R$1172,MATCH('Addressable Market'!$B771,'Muni-Level Population'!$F$1159:$F$1172,0)))*(INDEX('Tourism Model'!G$109:G$123,MATCH('Addressable Market'!$B771,'Tourism Model'!$A$109:$A$123,0))/SUM('Tourism Model'!G$109:G$122)*'Tourism Model'!G$124)</f>
        <v>353.57539246452535</v>
      </c>
      <c r="ID771" s="6">
        <f>('Muni-Level Population'!S1030/INDEX('Muni-Level Population'!S$1159:S$1172,MATCH('Addressable Market'!$B771,'Muni-Level Population'!$F$1159:$F$1172,0)))*(INDEX('Tourism Model'!H$109:H$123,MATCH('Addressable Market'!$B771,'Tourism Model'!$A$109:$A$123,0))/SUM('Tourism Model'!H$109:H$122)*'Tourism Model'!H$124)</f>
        <v>484.1785640912492</v>
      </c>
      <c r="IE771" s="6">
        <f>('Muni-Level Population'!T1030/INDEX('Muni-Level Population'!T$1159:T$1172,MATCH('Addressable Market'!$B771,'Muni-Level Population'!$F$1159:$F$1172,0)))*(INDEX('Tourism Model'!I$109:I$123,MATCH('Addressable Market'!$B771,'Tourism Model'!$A$109:$A$123,0))/SUM('Tourism Model'!I$109:I$122)*'Tourism Model'!I$124)</f>
        <v>467.04668257323129</v>
      </c>
      <c r="IF771" s="6">
        <f>('Muni-Level Population'!U1030/INDEX('Muni-Level Population'!U$1159:U$1172,MATCH('Addressable Market'!$B771,'Muni-Level Population'!$F$1159:$F$1172,0)))*(INDEX('Tourism Model'!J$109:J$123,MATCH('Addressable Market'!$B771,'Tourism Model'!$A$109:$A$123,0))/SUM('Tourism Model'!J$109:J$122)*'Tourism Model'!J$124)</f>
        <v>378.42155324273057</v>
      </c>
      <c r="IG771" s="6">
        <f>('Muni-Level Population'!V1030/INDEX('Muni-Level Population'!V$1159:V$1172,MATCH('Addressable Market'!$B771,'Muni-Level Population'!$F$1159:$F$1172,0)))*(INDEX('Tourism Model'!K$109:K$123,MATCH('Addressable Market'!$B771,'Tourism Model'!$A$109:$A$123,0))/SUM('Tourism Model'!K$109:K$122)*'Tourism Model'!K$124)</f>
        <v>414.33148597711721</v>
      </c>
      <c r="IH771" s="6">
        <f>('Muni-Level Population'!W1030/INDEX('Muni-Level Population'!W$1159:W$1172,MATCH('Addressable Market'!$B771,'Muni-Level Population'!$F$1159:$F$1172,0)))*(INDEX('Tourism Model'!L$109:L$123,MATCH('Addressable Market'!$B771,'Tourism Model'!$A$109:$A$123,0))/SUM('Tourism Model'!L$109:L$122)*'Tourism Model'!L$124)</f>
        <v>250.31142218296668</v>
      </c>
      <c r="II771" s="6">
        <f>('Muni-Level Population'!X1030/INDEX('Muni-Level Population'!X$1159:X$1172,MATCH('Addressable Market'!$B771,'Muni-Level Population'!$F$1159:$F$1172,0)))*(INDEX('Tourism Model'!M$109:M$123,MATCH('Addressable Market'!$B771,'Tourism Model'!$A$109:$A$123,0))/SUM('Tourism Model'!M$109:M$122)*'Tourism Model'!M$124)</f>
        <v>328.8656070424953</v>
      </c>
      <c r="IJ771" s="6">
        <f>('Muni-Level Population'!Y1030/INDEX('Muni-Level Population'!Y$1159:Y$1172,MATCH('Addressable Market'!$B771,'Muni-Level Population'!$F$1159:$F$1172,0)))*(INDEX('Tourism Model'!N$109:N$123,MATCH('Addressable Market'!$B771,'Tourism Model'!$A$109:$A$123,0))/SUM('Tourism Model'!N$109:N$122)*'Tourism Model'!N$124)</f>
        <v>408.42829665092506</v>
      </c>
      <c r="IK771" s="6">
        <f>('Muni-Level Population'!Z1030/INDEX('Muni-Level Population'!Z$1159:Z$1172,MATCH('Addressable Market'!$B771,'Muni-Level Population'!$F$1159:$F$1172,0)))*(INDEX('Tourism Model'!O$109:O$123,MATCH('Addressable Market'!$B771,'Tourism Model'!$A$109:$A$123,0))/SUM('Tourism Model'!O$109:O$122)*'Tourism Model'!O$124)</f>
        <v>397.89767077942224</v>
      </c>
      <c r="IL771" s="6">
        <f>('Muni-Level Population'!AA1030/INDEX('Muni-Level Population'!AA$1159:AA$1172,MATCH('Addressable Market'!$B771,'Muni-Level Population'!$F$1159:$F$1172,0)))*(INDEX('Tourism Model'!P$109:P$123,MATCH('Addressable Market'!$B771,'Tourism Model'!$A$109:$A$123,0))/SUM('Tourism Model'!P$109:P$122)*'Tourism Model'!P$124)</f>
        <v>377.91998176757141</v>
      </c>
      <c r="IM771" s="6">
        <f>('Muni-Level Population'!AB1030/INDEX('Muni-Level Population'!AB$1159:AB$1172,MATCH('Addressable Market'!$B771,'Muni-Level Population'!$F$1159:$F$1172,0)))*(INDEX('Tourism Model'!Q$109:Q$123,MATCH('Addressable Market'!$B771,'Tourism Model'!$A$109:$A$123,0))/SUM('Tourism Model'!Q$109:Q$122)*'Tourism Model'!Q$124)</f>
        <v>267.90036118620537</v>
      </c>
      <c r="IN771" s="6">
        <f>('Muni-Level Population'!AC1030/INDEX('Muni-Level Population'!AC$1159:AC$1172,MATCH('Addressable Market'!$B771,'Muni-Level Population'!$F$1159:$F$1172,0)))*(INDEX('Tourism Model'!R$109:R$123,MATCH('Addressable Market'!$B771,'Tourism Model'!$A$109:$A$123,0))/SUM('Tourism Model'!R$109:R$122)*'Tourism Model'!R$124)</f>
        <v>292.6072883706579</v>
      </c>
      <c r="IO771" s="6">
        <f>('Muni-Level Population'!AD1030/INDEX('Muni-Level Population'!AD$1159:AD$1172,MATCH('Addressable Market'!$B771,'Muni-Level Population'!$F$1159:$F$1172,0)))*(INDEX('Tourism Model'!S$109:S$123,MATCH('Addressable Market'!$B771,'Tourism Model'!$A$109:$A$123,0))/SUM('Tourism Model'!S$109:S$122)*'Tourism Model'!S$124)</f>
        <v>341.25108025962936</v>
      </c>
      <c r="IP771" s="6">
        <f>('Muni-Level Population'!AE1030/INDEX('Muni-Level Population'!AE$1159:AE$1172,MATCH('Addressable Market'!$B771,'Muni-Level Population'!$F$1159:$F$1172,0)))*(INDEX('Tourism Model'!T$109:T$123,MATCH('Addressable Market'!$B771,'Tourism Model'!$A$109:$A$123,0))/SUM('Tourism Model'!T$109:T$122)*'Tourism Model'!T$124)</f>
        <v>463.32569118507473</v>
      </c>
      <c r="IQ771" s="6">
        <f>('Muni-Level Population'!AF1030/INDEX('Muni-Level Population'!AF$1159:AF$1172,MATCH('Addressable Market'!$B771,'Muni-Level Population'!$F$1159:$F$1172,0)))*(INDEX('Tourism Model'!U$109:U$123,MATCH('Addressable Market'!$B771,'Tourism Model'!$A$109:$A$123,0))/SUM('Tourism Model'!U$109:U$122)*'Tourism Model'!U$124)</f>
        <v>443.09457433853441</v>
      </c>
      <c r="IR771" s="6">
        <f>('Muni-Level Population'!AG1030/INDEX('Muni-Level Population'!AG$1159:AG$1172,MATCH('Addressable Market'!$B771,'Muni-Level Population'!$F$1159:$F$1172,0)))*(INDEX('Tourism Model'!V$109:V$123,MATCH('Addressable Market'!$B771,'Tourism Model'!$A$109:$A$123,0))/SUM('Tourism Model'!V$109:V$122)*'Tourism Model'!V$124)</f>
        <v>355.90429251111516</v>
      </c>
      <c r="IS771" s="6">
        <f>('Muni-Level Population'!AH1030/INDEX('Muni-Level Population'!AH$1159:AH$1172,MATCH('Addressable Market'!$B771,'Muni-Level Population'!$F$1159:$F$1172,0)))*(INDEX('Tourism Model'!W$109:W$123,MATCH('Addressable Market'!$B771,'Tourism Model'!$A$109:$A$123,0))/SUM('Tourism Model'!W$109:W$122)*'Tourism Model'!W$124)</f>
        <v>386.27074785099006</v>
      </c>
      <c r="IT771" s="6">
        <f>('Muni-Level Population'!AI1030/INDEX('Muni-Level Population'!AI$1159:AI$1172,MATCH('Addressable Market'!$B771,'Muni-Level Population'!$F$1159:$F$1172,0)))*(INDEX('Tourism Model'!X$109:X$123,MATCH('Addressable Market'!$B771,'Tourism Model'!$A$109:$A$123,0))/SUM('Tourism Model'!X$109:X$122)*'Tourism Model'!X$124)</f>
        <v>231.30005038864198</v>
      </c>
      <c r="IU771" s="6">
        <f>('Muni-Level Population'!AJ1030/INDEX('Muni-Level Population'!AJ$1159:AJ$1172,MATCH('Addressable Market'!$B771,'Muni-Level Population'!$F$1159:$F$1172,0)))*(INDEX('Tourism Model'!Y$109:Y$123,MATCH('Addressable Market'!$B771,'Tourism Model'!$A$109:$A$123,0))/SUM('Tourism Model'!Y$109:Y$122)*'Tourism Model'!Y$124)</f>
        <v>301.18179451697046</v>
      </c>
      <c r="IV771" s="6">
        <f>('Muni-Level Population'!AK1030/INDEX('Muni-Level Population'!AK$1159:AK$1172,MATCH('Addressable Market'!$B771,'Muni-Level Population'!$F$1159:$F$1172,0)))*(INDEX('Tourism Model'!Z$109:Z$123,MATCH('Addressable Market'!$B771,'Tourism Model'!$A$109:$A$123,0))/SUM('Tourism Model'!Z$109:Z$122)*'Tourism Model'!Z$124)</f>
        <v>370.68467118711902</v>
      </c>
      <c r="IW771" s="6">
        <f>('Muni-Level Population'!AL1030/INDEX('Muni-Level Population'!AL$1159:AL$1172,MATCH('Addressable Market'!$B771,'Muni-Level Population'!$F$1159:$F$1172,0)))*(INDEX('Tourism Model'!AA$109:AA$123,MATCH('Addressable Market'!$B771,'Tourism Model'!$A$109:$A$123,0))/SUM('Tourism Model'!AA$109:AA$122)*'Tourism Model'!AA$124)</f>
        <v>360.87049170798849</v>
      </c>
      <c r="IX771" s="6">
        <f>('Muni-Level Population'!AM1030/INDEX('Muni-Level Population'!AM$1159:AM$1172,MATCH('Addressable Market'!$B771,'Muni-Level Population'!$F$1159:$F$1172,0)))*(INDEX('Tourism Model'!AB$109:AB$123,MATCH('Addressable Market'!$B771,'Tourism Model'!$A$109:$A$123,0))/SUM('Tourism Model'!AB$109:AB$122)*'Tourism Model'!AB$124)</f>
        <v>342.50392885979659</v>
      </c>
      <c r="IY771" s="6">
        <f>('Muni-Level Population'!AN1030/INDEX('Muni-Level Population'!AN$1159:AN$1172,MATCH('Addressable Market'!$B771,'Muni-Level Population'!$F$1159:$F$1172,0)))*(INDEX('Tourism Model'!AC$109:AC$123,MATCH('Addressable Market'!$B771,'Tourism Model'!$A$109:$A$123,0))/SUM('Tourism Model'!AC$109:AC$122)*'Tourism Model'!AC$124)</f>
        <v>242.61581092091234</v>
      </c>
      <c r="IZ771" s="6">
        <f>('Muni-Level Population'!AO1030/INDEX('Muni-Level Population'!AO$1159:AO$1172,MATCH('Addressable Market'!$B771,'Muni-Level Population'!$F$1159:$F$1172,0)))*(INDEX('Tourism Model'!AD$109:AD$123,MATCH('Addressable Market'!$B771,'Tourism Model'!$A$109:$A$123,0))/SUM('Tourism Model'!AD$109:AD$122)*'Tourism Model'!AD$124)</f>
        <v>264.79225849364144</v>
      </c>
      <c r="JA771" s="6">
        <f>('Muni-Level Population'!AP1030/INDEX('Muni-Level Population'!AP$1159:AP$1172,MATCH('Addressable Market'!$B771,'Muni-Level Population'!$F$1159:$F$1172,0)))*(INDEX('Tourism Model'!AE$109:AE$123,MATCH('Addressable Market'!$B771,'Tourism Model'!$A$109:$A$123,0))/SUM('Tourism Model'!AE$109:AE$122)*'Tourism Model'!AE$124)</f>
        <v>308.57632149873058</v>
      </c>
      <c r="JB771" s="6">
        <f>('Muni-Level Population'!AQ1030/INDEX('Muni-Level Population'!AQ$1159:AQ$1172,MATCH('Addressable Market'!$B771,'Muni-Level Population'!$F$1159:$F$1172,0)))*(INDEX('Tourism Model'!AF$109:AF$123,MATCH('Addressable Market'!$B771,'Tourism Model'!$A$109:$A$123,0))/SUM('Tourism Model'!AF$109:AF$122)*'Tourism Model'!AF$124)</f>
        <v>418.63669077842707</v>
      </c>
      <c r="JC771" s="6">
        <f>('Muni-Level Population'!AR1030/INDEX('Muni-Level Population'!AR$1159:AR$1172,MATCH('Addressable Market'!$B771,'Muni-Level Population'!$F$1159:$F$1172,0)))*(INDEX('Tourism Model'!AG$109:AG$123,MATCH('Addressable Market'!$B771,'Tourism Model'!$A$109:$A$123,0))/SUM('Tourism Model'!AG$109:AG$122)*'Tourism Model'!AG$124)</f>
        <v>400.04000581734266</v>
      </c>
      <c r="JD771" s="6">
        <f>('Muni-Level Population'!AS1030/INDEX('Muni-Level Population'!AS$1159:AS$1172,MATCH('Addressable Market'!$B771,'Muni-Level Population'!$F$1159:$F$1172,0)))*(INDEX('Tourism Model'!AH$109:AH$123,MATCH('Addressable Market'!$B771,'Tourism Model'!$A$109:$A$123,0))/SUM('Tourism Model'!AH$109:AH$122)*'Tourism Model'!AH$124)</f>
        <v>321.06271883409056</v>
      </c>
      <c r="JE771" s="6">
        <f>('Muni-Level Population'!AT1030/INDEX('Muni-Level Population'!AT$1159:AT$1172,MATCH('Addressable Market'!$B771,'Muni-Level Population'!$F$1159:$F$1172,0)))*(INDEX('Tourism Model'!AI$109:AI$123,MATCH('Addressable Market'!$B771,'Tourism Model'!$A$109:$A$123,0))/SUM('Tourism Model'!AI$109:AI$122)*'Tourism Model'!AI$124)</f>
        <v>348.17014844901684</v>
      </c>
      <c r="JF771" s="6">
        <f>('Muni-Level Population'!AU1030/INDEX('Muni-Level Population'!AU$1159:AU$1172,MATCH('Addressable Market'!$B771,'Muni-Level Population'!$F$1159:$F$1172,0)))*(INDEX('Tourism Model'!AJ$109:AJ$123,MATCH('Addressable Market'!$B771,'Tourism Model'!$A$109:$A$123,0))/SUM('Tourism Model'!AJ$109:AJ$122)*'Tourism Model'!AJ$124)</f>
        <v>208.3107559294057</v>
      </c>
      <c r="JG771" s="6">
        <f>('Muni-Level Population'!AV1030/INDEX('Muni-Level Population'!AV$1159:AV$1172,MATCH('Addressable Market'!$B771,'Muni-Level Population'!$F$1159:$F$1172,0)))*(INDEX('Tourism Model'!AK$109:AK$123,MATCH('Addressable Market'!$B771,'Tourism Model'!$A$109:$A$123,0))/SUM('Tourism Model'!AK$109:AK$122)*'Tourism Model'!AK$124)</f>
        <v>271.01538961347347</v>
      </c>
      <c r="JH771" s="6">
        <f>('Muni-Level Population'!AW1030/INDEX('Muni-Level Population'!AW$1159:AW$1172,MATCH('Addressable Market'!$B771,'Muni-Level Population'!$F$1159:$F$1172,0)))*(INDEX('Tourism Model'!AL$109:AL$123,MATCH('Addressable Market'!$B771,'Tourism Model'!$A$109:$A$123,0))/SUM('Tourism Model'!AL$109:AL$122)*'Tourism Model'!AL$124)</f>
        <v>333.26670555330634</v>
      </c>
      <c r="JI771" s="6">
        <f>('Muni-Level Population'!AX1030/INDEX('Muni-Level Population'!AX$1159:AX$1172,MATCH('Addressable Market'!$B771,'Muni-Level Population'!$F$1159:$F$1172,0)))*(INDEX('Tourism Model'!AM$109:AM$123,MATCH('Addressable Market'!$B771,'Tourism Model'!$A$109:$A$123,0))/SUM('Tourism Model'!AM$109:AM$122)*'Tourism Model'!AM$124)</f>
        <v>327.40581776142017</v>
      </c>
      <c r="JJ771" s="6">
        <f>('Muni-Level Population'!AY1030/INDEX('Muni-Level Population'!AY$1159:AY$1172,MATCH('Addressable Market'!$B771,'Muni-Level Population'!$F$1159:$F$1172,0)))*(INDEX('Tourism Model'!AN$109:AN$123,MATCH('Addressable Market'!$B771,'Tourism Model'!$A$109:$A$123,0))/SUM('Tourism Model'!AN$109:AN$122)*'Tourism Model'!AN$124)</f>
        <v>313.60692870049775</v>
      </c>
      <c r="JK771" s="6">
        <f>('Muni-Level Population'!AZ1030/INDEX('Muni-Level Population'!AZ$1159:AZ$1172,MATCH('Addressable Market'!$B771,'Muni-Level Population'!$F$1159:$F$1172,0)))*(INDEX('Tourism Model'!AO$109:AO$123,MATCH('Addressable Market'!$B771,'Tourism Model'!$A$109:$A$123,0))/SUM('Tourism Model'!AO$109:AO$122)*'Tourism Model'!AO$124)</f>
        <v>224.21260131373012</v>
      </c>
      <c r="JL771" s="6">
        <f>('Muni-Level Population'!BA1030/INDEX('Muni-Level Population'!BA$1159:BA$1172,MATCH('Addressable Market'!$B771,'Muni-Level Population'!$F$1159:$F$1172,0)))*(INDEX('Tourism Model'!AP$109:AP$123,MATCH('Addressable Market'!$B771,'Tourism Model'!$A$109:$A$123,0))/SUM('Tourism Model'!AP$109:AP$122)*'Tourism Model'!AP$124)</f>
        <v>247.00435619066386</v>
      </c>
      <c r="JM771" s="6">
        <f>('Muni-Level Population'!BB1030/INDEX('Muni-Level Population'!BB$1159:BB$1172,MATCH('Addressable Market'!$B771,'Muni-Level Population'!$F$1159:$F$1172,0)))*(INDEX('Tourism Model'!AQ$109:AQ$123,MATCH('Addressable Market'!$B771,'Tourism Model'!$A$109:$A$123,0))/SUM('Tourism Model'!AQ$109:AQ$122)*'Tourism Model'!AQ$124)</f>
        <v>290.57524848252751</v>
      </c>
      <c r="JN771" s="6">
        <f>('Muni-Level Population'!BC1030/INDEX('Muni-Level Population'!BC$1159:BC$1172,MATCH('Addressable Market'!$B771,'Muni-Level Population'!$F$1159:$F$1172,0)))*(INDEX('Tourism Model'!AR$109:AR$123,MATCH('Addressable Market'!$B771,'Tourism Model'!$A$109:$A$123,0))/SUM('Tourism Model'!AR$109:AR$122)*'Tourism Model'!AR$124)</f>
        <v>397.98712613051299</v>
      </c>
      <c r="JO771" s="6">
        <f>('Muni-Level Population'!BD1030/INDEX('Muni-Level Population'!BD$1159:BD$1172,MATCH('Addressable Market'!$B771,'Muni-Level Population'!$F$1159:$F$1172,0)))*(INDEX('Tourism Model'!AS$109:AS$123,MATCH('Addressable Market'!$B771,'Tourism Model'!$A$109:$A$123,0))/SUM('Tourism Model'!AS$109:AS$122)*'Tourism Model'!AS$124)</f>
        <v>383.98179551856288</v>
      </c>
      <c r="JP771" s="6">
        <f>('Muni-Level Population'!BE1030/INDEX('Muni-Level Population'!BE$1159:BE$1172,MATCH('Addressable Market'!$B771,'Muni-Level Population'!$F$1159:$F$1172,0)))*(INDEX('Tourism Model'!AT$109:AT$123,MATCH('Addressable Market'!$B771,'Tourism Model'!$A$109:$A$123,0))/SUM('Tourism Model'!AT$109:AT$122)*'Tourism Model'!AT$124)</f>
        <v>311.18102220789427</v>
      </c>
      <c r="JQ771" s="6">
        <f>('Muni-Level Population'!BF1030/INDEX('Muni-Level Population'!BF$1159:BF$1172,MATCH('Addressable Market'!$B771,'Muni-Level Population'!$F$1159:$F$1172,0)))*(INDEX('Tourism Model'!AU$109:AU$123,MATCH('Addressable Market'!$B771,'Tourism Model'!$A$109:$A$123,0))/SUM('Tourism Model'!AU$109:AU$122)*'Tourism Model'!AU$124)</f>
        <v>340.77844053253853</v>
      </c>
      <c r="JR771" s="6">
        <f>('Muni-Level Population'!BG1030/INDEX('Muni-Level Population'!BG$1159:BG$1172,MATCH('Addressable Market'!$B771,'Muni-Level Population'!$F$1159:$F$1172,0)))*(INDEX('Tourism Model'!AV$109:AV$123,MATCH('Addressable Market'!$B771,'Tourism Model'!$A$109:$A$123,0))/SUM('Tourism Model'!AV$109:AV$122)*'Tourism Model'!AV$124)</f>
        <v>205.91679658036551</v>
      </c>
      <c r="JS771" s="6">
        <f>('Muni-Level Population'!BH1030/INDEX('Muni-Level Population'!BH$1159:BH$1172,MATCH('Addressable Market'!$B771,'Muni-Level Population'!$F$1159:$F$1172,0)))*(INDEX('Tourism Model'!AW$109:AW$123,MATCH('Addressable Market'!$B771,'Tourism Model'!$A$109:$A$123,0))/SUM('Tourism Model'!AW$109:AW$122)*'Tourism Model'!AW$124)</f>
        <v>270.59298495274163</v>
      </c>
      <c r="JT771" s="6">
        <f>('Muni-Level Population'!BI1030/INDEX('Muni-Level Population'!BI$1159:BI$1172,MATCH('Addressable Market'!$B771,'Muni-Level Population'!$F$1159:$F$1172,0)))*(INDEX('Tourism Model'!AX$109:AX$123,MATCH('Addressable Market'!$B771,'Tourism Model'!$A$109:$A$123,0))/SUM('Tourism Model'!AX$109:AX$122)*'Tourism Model'!AX$124)</f>
        <v>336.12504072165001</v>
      </c>
      <c r="JU771" s="6">
        <f>('Muni-Level Population'!BJ1030/INDEX('Muni-Level Population'!BJ$1159:BJ$1172,MATCH('Addressable Market'!$B771,'Muni-Level Population'!$F$1159:$F$1172,0)))*(INDEX('Tourism Model'!AY$109:AY$123,MATCH('Addressable Market'!$B771,'Tourism Model'!$A$109:$A$123,0))/SUM('Tourism Model'!AY$109:AY$122)*'Tourism Model'!AY$124)</f>
        <v>330.21372547828321</v>
      </c>
      <c r="JV771" s="6">
        <f>('Muni-Level Population'!BK1030/INDEX('Muni-Level Population'!BK$1159:BK$1172,MATCH('Addressable Market'!$B771,'Muni-Level Population'!$F$1159:$F$1172,0)))*(INDEX('Tourism Model'!AZ$109:AZ$123,MATCH('Addressable Market'!$B771,'Tourism Model'!$A$109:$A$123,0))/SUM('Tourism Model'!AZ$109:AZ$122)*'Tourism Model'!AZ$124)</f>
        <v>316.29554524940988</v>
      </c>
      <c r="JW771" s="6">
        <f>('Muni-Level Population'!BL1030/INDEX('Muni-Level Population'!BL$1159:BL$1172,MATCH('Addressable Market'!$B771,'Muni-Level Population'!$F$1159:$F$1172,0)))*(INDEX('Tourism Model'!BA$109:BA$123,MATCH('Addressable Market'!$B771,'Tourism Model'!$A$109:$A$123,0))/SUM('Tourism Model'!BA$109:BA$122)*'Tourism Model'!BA$124)</f>
        <v>226.13471266819741</v>
      </c>
      <c r="JX771" s="6">
        <f>('Muni-Level Population'!BM1030/INDEX('Muni-Level Population'!BM$1159:BM$1172,MATCH('Addressable Market'!$B771,'Muni-Level Population'!$F$1159:$F$1172,0)))*(INDEX('Tourism Model'!BB$109:BB$123,MATCH('Addressable Market'!$B771,'Tourism Model'!$A$109:$A$123,0))/SUM('Tourism Model'!BB$109:BB$122)*'Tourism Model'!BB$124)</f>
        <v>249.12173840918979</v>
      </c>
      <c r="JY771" s="6">
        <f>('Muni-Level Population'!BN1030/INDEX('Muni-Level Population'!BN$1159:BN$1172,MATCH('Addressable Market'!$B771,'Muni-Level Population'!$F$1159:$F$1172,0)))*(INDEX('Tourism Model'!BC$109:BC$123,MATCH('Addressable Market'!$B771,'Tourism Model'!$A$109:$A$123,0))/SUM('Tourism Model'!BC$109:BC$122)*'Tourism Model'!BC$124)</f>
        <v>293.06598971821387</v>
      </c>
      <c r="JZ771" s="6">
        <f>('Muni-Level Population'!BO1030/INDEX('Muni-Level Population'!BO$1159:BO$1172,MATCH('Addressable Market'!$B771,'Muni-Level Population'!$F$1159:$F$1172,0)))*(INDEX('Tourism Model'!BD$109:BD$123,MATCH('Addressable Market'!$B771,'Tourism Model'!$A$109:$A$123,0))/SUM('Tourism Model'!BD$109:BD$122)*'Tourism Model'!BD$124)</f>
        <v>401.39838889133227</v>
      </c>
      <c r="KA771" s="6">
        <f>('Muni-Level Population'!BP1030/INDEX('Muni-Level Population'!BP$1159:BP$1172,MATCH('Addressable Market'!$B771,'Muni-Level Population'!$F$1159:$F$1172,0)))*(INDEX('Tourism Model'!BE$109:BE$123,MATCH('Addressable Market'!$B771,'Tourism Model'!$A$109:$A$123,0))/SUM('Tourism Model'!BE$109:BE$122)*'Tourism Model'!BE$124)</f>
        <v>387.27282796120102</v>
      </c>
      <c r="KB771" s="6">
        <f>('Muni-Level Population'!BQ1030/INDEX('Muni-Level Population'!BQ$1159:BQ$1172,MATCH('Addressable Market'!$B771,'Muni-Level Population'!$F$1159:$F$1172,0)))*(INDEX('Tourism Model'!BF$109:BF$123,MATCH('Addressable Market'!$B771,'Tourism Model'!$A$109:$A$123,0))/SUM('Tourism Model'!BF$109:BF$122)*'Tourism Model'!BF$124)</f>
        <v>313.84794245568366</v>
      </c>
      <c r="KC771" s="6">
        <f>('Muni-Level Population'!BR1030/INDEX('Muni-Level Population'!BR$1159:BR$1172,MATCH('Addressable Market'!$B771,'Muni-Level Population'!$F$1159:$F$1172,0)))*(INDEX('Tourism Model'!BG$109:BG$123,MATCH('Addressable Market'!$B771,'Tourism Model'!$A$109:$A$123,0))/SUM('Tourism Model'!BG$109:BG$122)*'Tourism Model'!BG$124)</f>
        <v>343.69886006499144</v>
      </c>
      <c r="KD771" s="6">
        <f>('Muni-Level Population'!BS1030/INDEX('Muni-Level Population'!BS$1159:BS$1172,MATCH('Addressable Market'!$B771,'Muni-Level Population'!$F$1159:$F$1172,0)))*(INDEX('Tourism Model'!BH$109:BH$123,MATCH('Addressable Market'!$B771,'Tourism Model'!$A$109:$A$123,0))/SUM('Tourism Model'!BH$109:BH$122)*'Tourism Model'!BH$124)</f>
        <v>207.6813724615146</v>
      </c>
      <c r="KE771" s="6">
        <f>('Muni-Level Population'!BT1030/INDEX('Muni-Level Population'!BT$1159:BT$1172,MATCH('Addressable Market'!$B771,'Muni-Level Population'!$F$1159:$F$1172,0)))*(INDEX('Tourism Model'!BI$109:BI$123,MATCH('Addressable Market'!$B771,'Tourism Model'!$A$109:$A$123,0))/SUM('Tourism Model'!BI$109:BI$122)*'Tourism Model'!BI$124)</f>
        <v>272.9116677538683</v>
      </c>
      <c r="KF771" s="6">
        <f>('Muni-Level Population'!BU1030/INDEX('Muni-Level Population'!BU$1159:BU$1172,MATCH('Addressable Market'!$B771,'Muni-Level Population'!$F$1159:$F$1172,0)))*(INDEX('Tourism Model'!BJ$109:BJ$123,MATCH('Addressable Market'!$B771,'Tourism Model'!$A$109:$A$123,0))/SUM('Tourism Model'!BJ$109:BJ$122)*'Tourism Model'!BJ$124)</f>
        <v>339.00509811462774</v>
      </c>
      <c r="KG771" s="6">
        <f>('Muni-Level Population'!BV1030/INDEX('Muni-Level Population'!BV$1159:BV$1172,MATCH('Addressable Market'!$B771,'Muni-Level Population'!$F$1159:$F$1172,0)))*(INDEX('Tourism Model'!BK$109:BK$123,MATCH('Addressable Market'!$B771,'Tourism Model'!$A$109:$A$123,0))/SUM('Tourism Model'!BK$109:BK$122)*'Tourism Model'!BK$124)</f>
        <v>328.81233920427775</v>
      </c>
      <c r="KH771" s="6">
        <f>('Muni-Level Population'!BW1030/INDEX('Muni-Level Population'!BW$1159:BW$1172,MATCH('Addressable Market'!$B771,'Muni-Level Population'!$F$1159:$F$1172,0)))*(INDEX('Tourism Model'!BL$109:BL$123,MATCH('Addressable Market'!$B771,'Tourism Model'!$A$109:$A$123,0))/SUM('Tourism Model'!BL$109:BL$122)*'Tourism Model'!BL$124)</f>
        <v>310.90077506069548</v>
      </c>
      <c r="KI771" s="6">
        <f>('Muni-Level Population'!BX1030/INDEX('Muni-Level Population'!BX$1159:BX$1172,MATCH('Addressable Market'!$B771,'Muni-Level Population'!$F$1159:$F$1172,0)))*(INDEX('Tourism Model'!BM$109:BM$123,MATCH('Addressable Market'!$B771,'Tourism Model'!$A$109:$A$123,0))/SUM('Tourism Model'!BM$109:BM$122)*'Tourism Model'!BM$124)</f>
        <v>219.38043784433714</v>
      </c>
      <c r="KJ771" s="6">
        <f>('Muni-Level Population'!BY1030/INDEX('Muni-Level Population'!BY$1159:BY$1172,MATCH('Addressable Market'!$B771,'Muni-Level Population'!$F$1159:$F$1172,0)))*(INDEX('Tourism Model'!BN$109:BN$123,MATCH('Addressable Market'!$B771,'Tourism Model'!$A$109:$A$123,0))/SUM('Tourism Model'!BN$109:BN$122)*'Tourism Model'!BN$124)</f>
        <v>238.48907234941797</v>
      </c>
      <c r="KK771" s="6">
        <f>('Muni-Level Population'!BZ1030/INDEX('Muni-Level Population'!BZ$1159:BZ$1172,MATCH('Addressable Market'!$B771,'Muni-Level Population'!$F$1159:$F$1172,0)))*(INDEX('Tourism Model'!BO$109:BO$123,MATCH('Addressable Market'!$B771,'Tourism Model'!$A$109:$A$123,0))/SUM('Tourism Model'!BO$109:BO$122)*'Tourism Model'!BO$124)</f>
        <v>276.80292544120368</v>
      </c>
      <c r="KL771" s="6">
        <f>('Muni-Level Population'!CA1030/INDEX('Muni-Level Population'!CA$1159:CA$1172,MATCH('Addressable Market'!$B771,'Muni-Level Population'!$F$1159:$F$1172,0)))*(INDEX('Tourism Model'!BP$109:BP$123,MATCH('Addressable Market'!$B771,'Tourism Model'!$A$109:$A$123,0))/SUM('Tourism Model'!BP$109:BP$122)*'Tourism Model'!BP$124)</f>
        <v>373.98085137121205</v>
      </c>
      <c r="KM771" s="6">
        <f>('Muni-Level Population'!CB1030/INDEX('Muni-Level Population'!CB$1159:CB$1172,MATCH('Addressable Market'!$B771,'Muni-Level Population'!$F$1159:$F$1172,0)))*(INDEX('Tourism Model'!BQ$109:BQ$123,MATCH('Addressable Market'!$B771,'Tourism Model'!$A$109:$A$123,0))/SUM('Tourism Model'!BQ$109:BQ$122)*'Tourism Model'!BQ$124)</f>
        <v>355.85831582438141</v>
      </c>
      <c r="KN771" s="6">
        <f>('Muni-Level Population'!CC1030/INDEX('Muni-Level Population'!CC$1159:CC$1172,MATCH('Addressable Market'!$B771,'Muni-Level Population'!$F$1159:$F$1172,0)))*(INDEX('Tourism Model'!BR$109:BR$123,MATCH('Addressable Market'!$B771,'Tourism Model'!$A$109:$A$123,0))/SUM('Tourism Model'!BR$109:BR$122)*'Tourism Model'!BR$124)</f>
        <v>284.36837352704958</v>
      </c>
      <c r="KO771" s="6">
        <f>('Muni-Level Population'!CD1030/INDEX('Muni-Level Population'!CD$1159:CD$1172,MATCH('Addressable Market'!$B771,'Muni-Level Population'!$F$1159:$F$1172,0)))*(INDEX('Tourism Model'!BS$109:BS$123,MATCH('Addressable Market'!$B771,'Tourism Model'!$A$109:$A$123,0))/SUM('Tourism Model'!BS$109:BS$122)*'Tourism Model'!BS$124)</f>
        <v>307.01188096469605</v>
      </c>
      <c r="KP771" s="6">
        <f>('Muni-Level Population'!CE1030/INDEX('Muni-Level Population'!CE$1159:CE$1172,MATCH('Addressable Market'!$B771,'Muni-Level Population'!$F$1159:$F$1172,0)))*(INDEX('Tourism Model'!BT$109:BT$123,MATCH('Addressable Market'!$B771,'Tourism Model'!$A$109:$A$123,0))/SUM('Tourism Model'!BT$109:BT$122)*'Tourism Model'!BT$124)</f>
        <v>182.85227260089815</v>
      </c>
      <c r="KQ771" s="6">
        <f>('Muni-Level Population'!CF1030/INDEX('Muni-Level Population'!CF$1159:CF$1172,MATCH('Addressable Market'!$B771,'Muni-Level Population'!$F$1159:$F$1172,0)))*(INDEX('Tourism Model'!BU$109:BU$123,MATCH('Addressable Market'!$B771,'Tourism Model'!$A$109:$A$123,0))/SUM('Tourism Model'!BU$109:BU$122)*'Tourism Model'!BU$124)</f>
        <v>236.7874523858855</v>
      </c>
      <c r="KR771" s="6"/>
      <c r="KS771" s="6"/>
      <c r="OF771" s="6"/>
      <c r="OG771" s="6"/>
      <c r="OH771" s="6"/>
      <c r="OI771" s="6"/>
      <c r="OJ771" s="6"/>
      <c r="OK771" s="6"/>
      <c r="OL771" s="6"/>
      <c r="OM771" s="6"/>
    </row>
    <row r="772" spans="1:403" x14ac:dyDescent="0.35">
      <c r="A772" s="2" t="str">
        <f t="shared" si="1146"/>
        <v>Vermont</v>
      </c>
      <c r="B772" s="2" t="str">
        <f t="shared" si="1146"/>
        <v>Orange</v>
      </c>
      <c r="D772" s="2" t="str">
        <f t="shared" si="1094"/>
        <v>Fairlee</v>
      </c>
      <c r="G772" s="48">
        <f t="shared" si="1207"/>
        <v>3317.6846993370573</v>
      </c>
      <c r="H772" s="48">
        <f t="shared" si="1207"/>
        <v>3198.7999398482507</v>
      </c>
      <c r="I772" s="48">
        <f t="shared" si="1207"/>
        <v>2898.8190688133432</v>
      </c>
      <c r="J772" s="48">
        <f t="shared" si="1207"/>
        <v>2747.2868145484067</v>
      </c>
      <c r="K772" s="48">
        <f t="shared" si="1207"/>
        <v>2777.6376468956119</v>
      </c>
      <c r="L772" s="48">
        <f t="shared" si="1207"/>
        <v>2615.0826135516081</v>
      </c>
      <c r="R772" s="6"/>
      <c r="S772" s="6">
        <f t="shared" si="1147"/>
        <v>0</v>
      </c>
      <c r="T772" s="6">
        <f t="shared" si="1148"/>
        <v>0</v>
      </c>
      <c r="U772" s="6">
        <f t="shared" si="1149"/>
        <v>0</v>
      </c>
      <c r="V772" s="6">
        <f t="shared" si="1150"/>
        <v>0</v>
      </c>
      <c r="W772" s="6">
        <f t="shared" si="1151"/>
        <v>0</v>
      </c>
      <c r="X772" s="6">
        <f t="shared" si="1152"/>
        <v>0</v>
      </c>
      <c r="Y772" s="6"/>
      <c r="Z772" s="6"/>
      <c r="AC772" s="6"/>
      <c r="AD772" s="6">
        <f t="shared" si="1153"/>
        <v>0</v>
      </c>
      <c r="AE772" s="6">
        <f t="shared" si="1154"/>
        <v>0</v>
      </c>
      <c r="AF772" s="6">
        <f t="shared" si="1155"/>
        <v>0</v>
      </c>
      <c r="AG772" s="6">
        <f t="shared" si="1156"/>
        <v>0</v>
      </c>
      <c r="AH772" s="6">
        <f t="shared" si="1157"/>
        <v>0</v>
      </c>
      <c r="AI772" s="6">
        <f t="shared" si="1158"/>
        <v>0</v>
      </c>
      <c r="AJ772" s="6"/>
      <c r="AK772" s="6"/>
      <c r="AN772" s="6"/>
      <c r="AO772" s="6">
        <f t="shared" si="1159"/>
        <v>0</v>
      </c>
      <c r="AP772" s="6">
        <f t="shared" si="1160"/>
        <v>0</v>
      </c>
      <c r="AQ772" s="6">
        <f t="shared" si="1161"/>
        <v>0</v>
      </c>
      <c r="AR772" s="6">
        <f t="shared" si="1162"/>
        <v>0</v>
      </c>
      <c r="AS772" s="6">
        <f t="shared" si="1163"/>
        <v>0</v>
      </c>
      <c r="AT772" s="6">
        <f t="shared" si="1164"/>
        <v>0</v>
      </c>
      <c r="AU772" s="6"/>
      <c r="AV772" s="6"/>
      <c r="AY772" s="6"/>
      <c r="AZ772" s="6">
        <f t="shared" si="1165"/>
        <v>0</v>
      </c>
      <c r="BA772" s="6">
        <f t="shared" si="1166"/>
        <v>0</v>
      </c>
      <c r="BB772" s="6">
        <f t="shared" si="1167"/>
        <v>0</v>
      </c>
      <c r="BC772" s="6">
        <f t="shared" si="1168"/>
        <v>0</v>
      </c>
      <c r="BD772" s="6">
        <f t="shared" si="1169"/>
        <v>0</v>
      </c>
      <c r="BE772" s="6">
        <f t="shared" si="1170"/>
        <v>0</v>
      </c>
      <c r="BF772" s="6"/>
      <c r="BG772" s="6"/>
      <c r="BJ772" s="6"/>
      <c r="BK772" s="6">
        <f t="shared" si="1171"/>
        <v>0</v>
      </c>
      <c r="BL772" s="6">
        <f t="shared" si="1172"/>
        <v>0</v>
      </c>
      <c r="BM772" s="6">
        <f t="shared" si="1173"/>
        <v>0</v>
      </c>
      <c r="BN772" s="6">
        <f t="shared" si="1174"/>
        <v>0</v>
      </c>
      <c r="BO772" s="6">
        <f t="shared" si="1175"/>
        <v>0</v>
      </c>
      <c r="BP772" s="6">
        <f t="shared" si="1176"/>
        <v>0</v>
      </c>
      <c r="BQ772" s="6"/>
      <c r="BR772" s="6"/>
      <c r="BU772" s="6"/>
      <c r="BV772" s="6">
        <f t="shared" si="1177"/>
        <v>0</v>
      </c>
      <c r="BW772" s="6">
        <f t="shared" si="1178"/>
        <v>0</v>
      </c>
      <c r="BX772" s="6">
        <f t="shared" si="1179"/>
        <v>0</v>
      </c>
      <c r="BY772" s="6">
        <f t="shared" si="1180"/>
        <v>0</v>
      </c>
      <c r="BZ772" s="6">
        <f t="shared" si="1181"/>
        <v>0</v>
      </c>
      <c r="CA772" s="6">
        <f t="shared" si="1182"/>
        <v>0</v>
      </c>
      <c r="CB772" s="6"/>
      <c r="CC772" s="6"/>
      <c r="CF772" s="6"/>
      <c r="CG772" s="6">
        <f t="shared" si="1183"/>
        <v>0</v>
      </c>
      <c r="CH772" s="6">
        <f t="shared" si="1184"/>
        <v>0</v>
      </c>
      <c r="CI772" s="6">
        <f t="shared" si="1185"/>
        <v>0</v>
      </c>
      <c r="CJ772" s="6">
        <f t="shared" si="1186"/>
        <v>0</v>
      </c>
      <c r="CK772" s="6">
        <f t="shared" si="1187"/>
        <v>0</v>
      </c>
      <c r="CL772" s="6">
        <f t="shared" si="1188"/>
        <v>0</v>
      </c>
      <c r="CM772" s="6"/>
      <c r="CN772" s="6"/>
      <c r="CQ772" s="6"/>
      <c r="CR772" s="6">
        <f t="shared" si="1189"/>
        <v>0</v>
      </c>
      <c r="CS772" s="6">
        <f t="shared" si="1190"/>
        <v>0</v>
      </c>
      <c r="CT772" s="6">
        <f t="shared" si="1191"/>
        <v>0</v>
      </c>
      <c r="CU772" s="6">
        <f t="shared" si="1192"/>
        <v>0</v>
      </c>
      <c r="CV772" s="6">
        <f t="shared" si="1193"/>
        <v>0</v>
      </c>
      <c r="CW772" s="6">
        <f t="shared" si="1194"/>
        <v>0</v>
      </c>
      <c r="CX772" s="6"/>
      <c r="CY772" s="6"/>
      <c r="DB772" s="6"/>
      <c r="DC772" s="6">
        <f t="shared" si="1195"/>
        <v>0</v>
      </c>
      <c r="DD772" s="6">
        <f t="shared" si="1196"/>
        <v>0</v>
      </c>
      <c r="DE772" s="6">
        <f t="shared" si="1197"/>
        <v>0</v>
      </c>
      <c r="DF772" s="6">
        <f t="shared" si="1198"/>
        <v>0</v>
      </c>
      <c r="DG772" s="6">
        <f t="shared" si="1199"/>
        <v>0</v>
      </c>
      <c r="DH772" s="6">
        <f t="shared" si="1200"/>
        <v>0</v>
      </c>
      <c r="DI772" s="6"/>
      <c r="DJ772" s="6"/>
      <c r="DM772" s="6"/>
      <c r="DN772" s="6">
        <f t="shared" si="1201"/>
        <v>0</v>
      </c>
      <c r="DO772" s="6">
        <f t="shared" si="1202"/>
        <v>0</v>
      </c>
      <c r="DP772" s="6">
        <f t="shared" si="1203"/>
        <v>0</v>
      </c>
      <c r="DQ772" s="6">
        <f t="shared" si="1204"/>
        <v>0</v>
      </c>
      <c r="DR772" s="6">
        <f t="shared" si="1205"/>
        <v>0</v>
      </c>
      <c r="DS772" s="6">
        <f t="shared" si="1206"/>
        <v>0</v>
      </c>
      <c r="DT772" s="6"/>
      <c r="HR772" s="6">
        <v>0</v>
      </c>
      <c r="HS772" s="6">
        <v>0</v>
      </c>
      <c r="HT772" s="6">
        <v>0</v>
      </c>
      <c r="HU772" s="6">
        <v>0</v>
      </c>
      <c r="HV772" s="6">
        <v>0</v>
      </c>
      <c r="HW772" s="6">
        <v>0</v>
      </c>
      <c r="HX772" s="6">
        <f>('Muni-Level Population'!M1031/INDEX('Muni-Level Population'!M$1159:M$1172,MATCH('Addressable Market'!$B772,'Muni-Level Population'!$F$1159:$F$1172,0)))*(INDEX('Tourism Model'!B$109:B$123,MATCH('Addressable Market'!$B772,'Tourism Model'!$A$109:$A$123,0))/SUM('Tourism Model'!B$109:B$122)*'Tourism Model'!B$124)</f>
        <v>303.19778282784785</v>
      </c>
      <c r="HY772" s="6">
        <f>('Muni-Level Population'!N1031/INDEX('Muni-Level Population'!N$1159:N$1172,MATCH('Addressable Market'!$B772,'Muni-Level Population'!$F$1159:$F$1172,0)))*(INDEX('Tourism Model'!C$109:C$123,MATCH('Addressable Market'!$B772,'Tourism Model'!$A$109:$A$123,0))/SUM('Tourism Model'!C$109:C$122)*'Tourism Model'!C$124)</f>
        <v>297.87053211033168</v>
      </c>
      <c r="HZ772" s="6">
        <f>('Muni-Level Population'!O1031/INDEX('Muni-Level Population'!O$1159:O$1172,MATCH('Addressable Market'!$B772,'Muni-Level Population'!$F$1159:$F$1172,0)))*(INDEX('Tourism Model'!D$109:D$123,MATCH('Addressable Market'!$B772,'Tourism Model'!$A$109:$A$123,0))/SUM('Tourism Model'!D$109:D$122)*'Tourism Model'!D$124)</f>
        <v>285.31428462465192</v>
      </c>
      <c r="IA772" s="6">
        <f>('Muni-Level Population'!P1031/INDEX('Muni-Level Population'!P$1159:P$1172,MATCH('Addressable Market'!$B772,'Muni-Level Population'!$F$1159:$F$1172,0)))*(INDEX('Tourism Model'!E$109:E$123,MATCH('Addressable Market'!$B772,'Tourism Model'!$A$109:$A$123,0))/SUM('Tourism Model'!E$109:E$122)*'Tourism Model'!E$124)</f>
        <v>203.98806482695352</v>
      </c>
      <c r="IB772" s="6">
        <f>('Muni-Level Population'!Q1031/INDEX('Muni-Level Population'!Q$1159:Q$1172,MATCH('Addressable Market'!$B772,'Muni-Level Population'!$F$1159:$F$1172,0)))*(INDEX('Tourism Model'!F$109:F$123,MATCH('Addressable Market'!$B772,'Tourism Model'!$A$109:$A$123,0))/SUM('Tourism Model'!F$109:F$122)*'Tourism Model'!F$124)</f>
        <v>224.72588186712628</v>
      </c>
      <c r="IC772" s="6">
        <f>('Muni-Level Population'!R1031/INDEX('Muni-Level Population'!R$1159:R$1172,MATCH('Addressable Market'!$B772,'Muni-Level Population'!$F$1159:$F$1172,0)))*(INDEX('Tourism Model'!G$109:G$123,MATCH('Addressable Market'!$B772,'Tourism Model'!$A$109:$A$123,0))/SUM('Tourism Model'!G$109:G$122)*'Tourism Model'!G$124)</f>
        <v>264.37098270022346</v>
      </c>
      <c r="ID772" s="6">
        <f>('Muni-Level Population'!S1031/INDEX('Muni-Level Population'!S$1159:S$1172,MATCH('Addressable Market'!$B772,'Muni-Level Population'!$F$1159:$F$1172,0)))*(INDEX('Tourism Model'!H$109:H$123,MATCH('Addressable Market'!$B772,'Tourism Model'!$A$109:$A$123,0))/SUM('Tourism Model'!H$109:H$122)*'Tourism Model'!H$124)</f>
        <v>362.09935348704528</v>
      </c>
      <c r="IE772" s="6">
        <f>('Muni-Level Population'!T1031/INDEX('Muni-Level Population'!T$1159:T$1172,MATCH('Addressable Market'!$B772,'Muni-Level Population'!$F$1159:$F$1172,0)))*(INDEX('Tourism Model'!I$109:I$123,MATCH('Addressable Market'!$B772,'Tourism Model'!$A$109:$A$123,0))/SUM('Tourism Model'!I$109:I$122)*'Tourism Model'!I$124)</f>
        <v>349.36215691638301</v>
      </c>
      <c r="IF772" s="6">
        <f>('Muni-Level Population'!U1031/INDEX('Muni-Level Population'!U$1159:U$1172,MATCH('Addressable Market'!$B772,'Muni-Level Population'!$F$1159:$F$1172,0)))*(INDEX('Tourism Model'!J$109:J$123,MATCH('Addressable Market'!$B772,'Tourism Model'!$A$109:$A$123,0))/SUM('Tourism Model'!J$109:J$122)*'Tourism Model'!J$124)</f>
        <v>283.12924661414456</v>
      </c>
      <c r="IG772" s="6">
        <f>('Muni-Level Population'!V1031/INDEX('Muni-Level Population'!V$1159:V$1172,MATCH('Addressable Market'!$B772,'Muni-Level Population'!$F$1159:$F$1172,0)))*(INDEX('Tourism Model'!K$109:K$123,MATCH('Addressable Market'!$B772,'Tourism Model'!$A$109:$A$123,0))/SUM('Tourism Model'!K$109:K$122)*'Tourism Model'!K$124)</f>
        <v>310.06091571121613</v>
      </c>
      <c r="IH772" s="6">
        <f>('Muni-Level Population'!W1031/INDEX('Muni-Level Population'!W$1159:W$1172,MATCH('Addressable Market'!$B772,'Muni-Level Population'!$F$1159:$F$1172,0)))*(INDEX('Tourism Model'!L$109:L$123,MATCH('Addressable Market'!$B772,'Tourism Model'!$A$109:$A$123,0))/SUM('Tourism Model'!L$109:L$122)*'Tourism Model'!L$124)</f>
        <v>187.35828659542338</v>
      </c>
      <c r="II772" s="6">
        <f>('Muni-Level Population'!X1031/INDEX('Muni-Level Population'!X$1159:X$1172,MATCH('Addressable Market'!$B772,'Muni-Level Population'!$F$1159:$F$1172,0)))*(INDEX('Tourism Model'!M$109:M$123,MATCH('Addressable Market'!$B772,'Tourism Model'!$A$109:$A$123,0))/SUM('Tourism Model'!M$109:M$122)*'Tourism Model'!M$124)</f>
        <v>246.2072110557101</v>
      </c>
      <c r="IJ772" s="6">
        <f>('Muni-Level Population'!Y1031/INDEX('Muni-Level Population'!Y$1159:Y$1172,MATCH('Addressable Market'!$B772,'Muni-Level Population'!$F$1159:$F$1172,0)))*(INDEX('Tourism Model'!N$109:N$123,MATCH('Addressable Market'!$B772,'Tourism Model'!$A$109:$A$123,0))/SUM('Tourism Model'!N$109:N$122)*'Tourism Model'!N$124)</f>
        <v>305.83778204585559</v>
      </c>
      <c r="IK772" s="6">
        <f>('Muni-Level Population'!Z1031/INDEX('Muni-Level Population'!Z$1159:Z$1172,MATCH('Addressable Market'!$B772,'Muni-Level Population'!$F$1159:$F$1172,0)))*(INDEX('Tourism Model'!O$109:O$123,MATCH('Addressable Market'!$B772,'Tourism Model'!$A$109:$A$123,0))/SUM('Tourism Model'!O$109:O$122)*'Tourism Model'!O$124)</f>
        <v>298.01603615939746</v>
      </c>
      <c r="IL772" s="6">
        <f>('Muni-Level Population'!AA1031/INDEX('Muni-Level Population'!AA$1159:AA$1172,MATCH('Addressable Market'!$B772,'Muni-Level Population'!$F$1159:$F$1172,0)))*(INDEX('Tourism Model'!P$109:P$123,MATCH('Addressable Market'!$B772,'Tourism Model'!$A$109:$A$123,0))/SUM('Tourism Model'!P$109:P$122)*'Tourism Model'!P$124)</f>
        <v>283.10788080266411</v>
      </c>
      <c r="IM772" s="6">
        <f>('Muni-Level Population'!AB1031/INDEX('Muni-Level Population'!AB$1159:AB$1172,MATCH('Addressable Market'!$B772,'Muni-Level Population'!$F$1159:$F$1172,0)))*(INDEX('Tourism Model'!Q$109:Q$123,MATCH('Addressable Market'!$B772,'Tourism Model'!$A$109:$A$123,0))/SUM('Tourism Model'!Q$109:Q$122)*'Tourism Model'!Q$124)</f>
        <v>200.73272643531013</v>
      </c>
      <c r="IN772" s="6">
        <f>('Muni-Level Population'!AC1031/INDEX('Muni-Level Population'!AC$1159:AC$1172,MATCH('Addressable Market'!$B772,'Muni-Level Population'!$F$1159:$F$1172,0)))*(INDEX('Tourism Model'!R$109:R$123,MATCH('Addressable Market'!$B772,'Tourism Model'!$A$109:$A$123,0))/SUM('Tourism Model'!R$109:R$122)*'Tourism Model'!R$124)</f>
        <v>219.29046028564969</v>
      </c>
      <c r="IO772" s="6">
        <f>('Muni-Level Population'!AD1031/INDEX('Muni-Level Population'!AD$1159:AD$1172,MATCH('Addressable Market'!$B772,'Muni-Level Population'!$F$1159:$F$1172,0)))*(INDEX('Tourism Model'!S$109:S$123,MATCH('Addressable Market'!$B772,'Tourism Model'!$A$109:$A$123,0))/SUM('Tourism Model'!S$109:S$122)*'Tourism Model'!S$124)</f>
        <v>255.80042749937721</v>
      </c>
      <c r="IP772" s="6">
        <f>('Muni-Level Population'!AE1031/INDEX('Muni-Level Population'!AE$1159:AE$1172,MATCH('Addressable Market'!$B772,'Muni-Level Population'!$F$1159:$F$1172,0)))*(INDEX('Tourism Model'!T$109:T$123,MATCH('Addressable Market'!$B772,'Tourism Model'!$A$109:$A$123,0))/SUM('Tourism Model'!T$109:T$122)*'Tourism Model'!T$124)</f>
        <v>347.378699393619</v>
      </c>
      <c r="IQ772" s="6">
        <f>('Muni-Level Population'!AF1031/INDEX('Muni-Level Population'!AF$1159:AF$1172,MATCH('Addressable Market'!$B772,'Muni-Level Population'!$F$1159:$F$1172,0)))*(INDEX('Tourism Model'!U$109:U$123,MATCH('Addressable Market'!$B772,'Tourism Model'!$A$109:$A$123,0))/SUM('Tourism Model'!U$109:U$122)*'Tourism Model'!U$124)</f>
        <v>332.28115973758582</v>
      </c>
      <c r="IR772" s="6">
        <f>('Muni-Level Population'!AG1031/INDEX('Muni-Level Population'!AG$1159:AG$1172,MATCH('Addressable Market'!$B772,'Muni-Level Population'!$F$1159:$F$1172,0)))*(INDEX('Tourism Model'!V$109:V$123,MATCH('Addressable Market'!$B772,'Tourism Model'!$A$109:$A$123,0))/SUM('Tourism Model'!V$109:V$122)*'Tourism Model'!V$124)</f>
        <v>266.95306956917881</v>
      </c>
      <c r="IS772" s="6">
        <f>('Muni-Level Population'!AH1031/INDEX('Muni-Level Population'!AH$1159:AH$1172,MATCH('Addressable Market'!$B772,'Muni-Level Population'!$F$1159:$F$1172,0)))*(INDEX('Tourism Model'!W$109:W$123,MATCH('Addressable Market'!$B772,'Tourism Model'!$A$109:$A$123,0))/SUM('Tourism Model'!W$109:W$122)*'Tourism Model'!W$124)</f>
        <v>289.78964870158984</v>
      </c>
      <c r="IT772" s="6">
        <f>('Muni-Level Population'!AI1031/INDEX('Muni-Level Population'!AI$1159:AI$1172,MATCH('Addressable Market'!$B772,'Muni-Level Population'!$F$1159:$F$1172,0)))*(INDEX('Tourism Model'!X$109:X$123,MATCH('Addressable Market'!$B772,'Tourism Model'!$A$109:$A$123,0))/SUM('Tourism Model'!X$109:X$122)*'Tourism Model'!X$124)</f>
        <v>173.56375400520065</v>
      </c>
      <c r="IU772" s="6">
        <f>('Muni-Level Population'!AJ1031/INDEX('Muni-Level Population'!AJ$1159:AJ$1172,MATCH('Addressable Market'!$B772,'Muni-Level Population'!$F$1159:$F$1172,0)))*(INDEX('Tourism Model'!Y$109:Y$123,MATCH('Addressable Market'!$B772,'Tourism Model'!$A$109:$A$123,0))/SUM('Tourism Model'!Y$109:Y$122)*'Tourism Model'!Y$124)</f>
        <v>226.04829521282281</v>
      </c>
      <c r="IV772" s="6">
        <f>('Muni-Level Population'!AK1031/INDEX('Muni-Level Population'!AK$1159:AK$1172,MATCH('Addressable Market'!$B772,'Muni-Level Population'!$F$1159:$F$1172,0)))*(INDEX('Tourism Model'!Z$109:Z$123,MATCH('Addressable Market'!$B772,'Tourism Model'!$A$109:$A$123,0))/SUM('Tourism Model'!Z$109:Z$122)*'Tourism Model'!Z$124)</f>
        <v>278.27183925162581</v>
      </c>
      <c r="IW772" s="6">
        <f>('Muni-Level Population'!AL1031/INDEX('Muni-Level Population'!AL$1159:AL$1172,MATCH('Addressable Market'!$B772,'Muni-Level Population'!$F$1159:$F$1172,0)))*(INDEX('Tourism Model'!AA$109:AA$123,MATCH('Addressable Market'!$B772,'Tourism Model'!$A$109:$A$123,0))/SUM('Tourism Model'!AA$109:AA$122)*'Tourism Model'!AA$124)</f>
        <v>270.96178195279606</v>
      </c>
      <c r="IX772" s="6">
        <f>('Muni-Level Population'!AM1031/INDEX('Muni-Level Population'!AM$1159:AM$1172,MATCH('Addressable Market'!$B772,'Muni-Level Population'!$F$1159:$F$1172,0)))*(INDEX('Tourism Model'!AB$109:AB$123,MATCH('Addressable Market'!$B772,'Tourism Model'!$A$109:$A$123,0))/SUM('Tourism Model'!AB$109:AB$122)*'Tourism Model'!AB$124)</f>
        <v>257.22033051357641</v>
      </c>
      <c r="IY772" s="6">
        <f>('Muni-Level Population'!AN1031/INDEX('Muni-Level Population'!AN$1159:AN$1172,MATCH('Addressable Market'!$B772,'Muni-Level Population'!$F$1159:$F$1172,0)))*(INDEX('Tourism Model'!AC$109:AC$123,MATCH('Addressable Market'!$B772,'Tourism Model'!$A$109:$A$123,0))/SUM('Tourism Model'!AC$109:AC$122)*'Tourism Model'!AC$124)</f>
        <v>182.24294665358599</v>
      </c>
      <c r="IZ772" s="6">
        <f>('Muni-Level Population'!AO1031/INDEX('Muni-Level Population'!AO$1159:AO$1172,MATCH('Addressable Market'!$B772,'Muni-Level Population'!$F$1159:$F$1172,0)))*(INDEX('Tourism Model'!AD$109:AD$123,MATCH('Addressable Market'!$B772,'Tourism Model'!$A$109:$A$123,0))/SUM('Tourism Model'!AD$109:AD$122)*'Tourism Model'!AD$124)</f>
        <v>198.94167593051029</v>
      </c>
      <c r="JA772" s="6">
        <f>('Muni-Level Population'!AP1031/INDEX('Muni-Level Population'!AP$1159:AP$1172,MATCH('Addressable Market'!$B772,'Muni-Level Population'!$F$1159:$F$1172,0)))*(INDEX('Tourism Model'!AE$109:AE$123,MATCH('Addressable Market'!$B772,'Tourism Model'!$A$109:$A$123,0))/SUM('Tourism Model'!AE$109:AE$122)*'Tourism Model'!AE$124)</f>
        <v>231.88616274075503</v>
      </c>
      <c r="JB772" s="6">
        <f>('Muni-Level Population'!AQ1031/INDEX('Muni-Level Population'!AQ$1159:AQ$1172,MATCH('Addressable Market'!$B772,'Muni-Level Population'!$F$1159:$F$1172,0)))*(INDEX('Tourism Model'!AF$109:AF$123,MATCH('Addressable Market'!$B772,'Tourism Model'!$A$109:$A$123,0))/SUM('Tourism Model'!AF$109:AF$122)*'Tourism Model'!AF$124)</f>
        <v>314.65761215190599</v>
      </c>
      <c r="JC772" s="6">
        <f>('Muni-Level Population'!AR1031/INDEX('Muni-Level Population'!AR$1159:AR$1172,MATCH('Addressable Market'!$B772,'Muni-Level Population'!$F$1159:$F$1172,0)))*(INDEX('Tourism Model'!AG$109:AG$123,MATCH('Addressable Market'!$B772,'Tourism Model'!$A$109:$A$123,0))/SUM('Tourism Model'!AG$109:AG$122)*'Tourism Model'!AG$124)</f>
        <v>300.74331351653814</v>
      </c>
      <c r="JD772" s="6">
        <f>('Muni-Level Population'!AS1031/INDEX('Muni-Level Population'!AS$1159:AS$1172,MATCH('Addressable Market'!$B772,'Muni-Level Population'!$F$1159:$F$1172,0)))*(INDEX('Tourism Model'!AH$109:AH$123,MATCH('Addressable Market'!$B772,'Tourism Model'!$A$109:$A$123,0))/SUM('Tourism Model'!AH$109:AH$122)*'Tourism Model'!AH$124)</f>
        <v>241.42039817501075</v>
      </c>
      <c r="JE772" s="6">
        <f>('Muni-Level Population'!AT1031/INDEX('Muni-Level Population'!AT$1159:AT$1172,MATCH('Addressable Market'!$B772,'Muni-Level Population'!$F$1159:$F$1172,0)))*(INDEX('Tourism Model'!AI$109:AI$123,MATCH('Addressable Market'!$B772,'Tourism Model'!$A$109:$A$123,0))/SUM('Tourism Model'!AI$109:AI$122)*'Tourism Model'!AI$124)</f>
        <v>261.85695879975538</v>
      </c>
      <c r="JF772" s="6">
        <f>('Muni-Level Population'!AU1031/INDEX('Muni-Level Population'!AU$1159:AU$1172,MATCH('Addressable Market'!$B772,'Muni-Level Population'!$F$1159:$F$1172,0)))*(INDEX('Tourism Model'!AJ$109:AJ$123,MATCH('Addressable Market'!$B772,'Tourism Model'!$A$109:$A$123,0))/SUM('Tourism Model'!AJ$109:AJ$122)*'Tourism Model'!AJ$124)</f>
        <v>156.70240555804159</v>
      </c>
      <c r="JG772" s="6">
        <f>('Muni-Level Population'!AV1031/INDEX('Muni-Level Population'!AV$1159:AV$1172,MATCH('Addressable Market'!$B772,'Muni-Level Population'!$F$1159:$F$1172,0)))*(INDEX('Tourism Model'!AK$109:AK$123,MATCH('Addressable Market'!$B772,'Tourism Model'!$A$109:$A$123,0))/SUM('Tourism Model'!AK$109:AK$122)*'Tourism Model'!AK$124)</f>
        <v>203.91364356924197</v>
      </c>
      <c r="JH772" s="6">
        <f>('Muni-Level Population'!AW1031/INDEX('Muni-Level Population'!AW$1159:AW$1172,MATCH('Addressable Market'!$B772,'Muni-Level Population'!$F$1159:$F$1172,0)))*(INDEX('Tourism Model'!AL$109:AL$123,MATCH('Addressable Market'!$B772,'Tourism Model'!$A$109:$A$123,0))/SUM('Tourism Model'!AL$109:AL$122)*'Tourism Model'!AL$124)</f>
        <v>250.80459915446465</v>
      </c>
      <c r="JI772" s="6">
        <f>('Muni-Level Population'!AX1031/INDEX('Muni-Level Population'!AX$1159:AX$1172,MATCH('Addressable Market'!$B772,'Muni-Level Population'!$F$1159:$F$1172,0)))*(INDEX('Tourism Model'!AM$109:AM$123,MATCH('Addressable Market'!$B772,'Tourism Model'!$A$109:$A$123,0))/SUM('Tourism Model'!AM$109:AM$122)*'Tourism Model'!AM$124)</f>
        <v>246.44563034816068</v>
      </c>
      <c r="JJ772" s="6">
        <f>('Muni-Level Population'!AY1031/INDEX('Muni-Level Population'!AY$1159:AY$1172,MATCH('Addressable Market'!$B772,'Muni-Level Population'!$F$1159:$F$1172,0)))*(INDEX('Tourism Model'!AN$109:AN$123,MATCH('Addressable Market'!$B772,'Tourism Model'!$A$109:$A$123,0))/SUM('Tourism Model'!AN$109:AN$122)*'Tourism Model'!AN$124)</f>
        <v>236.105222360585</v>
      </c>
      <c r="JK772" s="6">
        <f>('Muni-Level Population'!AZ1031/INDEX('Muni-Level Population'!AZ$1159:AZ$1172,MATCH('Addressable Market'!$B772,'Muni-Level Population'!$F$1159:$F$1172,0)))*(INDEX('Tourism Model'!AO$109:AO$123,MATCH('Addressable Market'!$B772,'Tourism Model'!$A$109:$A$123,0))/SUM('Tourism Model'!AO$109:AO$122)*'Tourism Model'!AO$124)</f>
        <v>168.83830401971872</v>
      </c>
      <c r="JL772" s="6">
        <f>('Muni-Level Population'!BA1031/INDEX('Muni-Level Population'!BA$1159:BA$1172,MATCH('Addressable Market'!$B772,'Muni-Level Population'!$F$1159:$F$1172,0)))*(INDEX('Tourism Model'!AP$109:AP$123,MATCH('Addressable Market'!$B772,'Tourism Model'!$A$109:$A$123,0))/SUM('Tourism Model'!AP$109:AP$122)*'Tourism Model'!AP$124)</f>
        <v>186.03882577105955</v>
      </c>
      <c r="JM772" s="6">
        <f>('Muni-Level Population'!BB1031/INDEX('Muni-Level Population'!BB$1159:BB$1172,MATCH('Addressable Market'!$B772,'Muni-Level Population'!$F$1159:$F$1172,0)))*(INDEX('Tourism Model'!AQ$109:AQ$123,MATCH('Addressable Market'!$B772,'Tourism Model'!$A$109:$A$123,0))/SUM('Tourism Model'!AQ$109:AQ$122)*'Tourism Model'!AQ$124)</f>
        <v>218.90136513842742</v>
      </c>
      <c r="JN772" s="6">
        <f>('Muni-Level Population'!BC1031/INDEX('Muni-Level Population'!BC$1159:BC$1172,MATCH('Addressable Market'!$B772,'Muni-Level Population'!$F$1159:$F$1172,0)))*(INDEX('Tourism Model'!AR$109:AR$123,MATCH('Addressable Market'!$B772,'Tourism Model'!$A$109:$A$123,0))/SUM('Tourism Model'!AR$109:AR$122)*'Tourism Model'!AR$124)</f>
        <v>299.87948049081859</v>
      </c>
      <c r="JO772" s="6">
        <f>('Muni-Level Population'!BD1031/INDEX('Muni-Level Population'!BD$1159:BD$1172,MATCH('Addressable Market'!$B772,'Muni-Level Population'!$F$1159:$F$1172,0)))*(INDEX('Tourism Model'!AS$109:AS$123,MATCH('Addressable Market'!$B772,'Tourism Model'!$A$109:$A$123,0))/SUM('Tourism Model'!AS$109:AS$122)*'Tourism Model'!AS$124)</f>
        <v>289.38704932650103</v>
      </c>
      <c r="JP772" s="6">
        <f>('Muni-Level Population'!BE1031/INDEX('Muni-Level Population'!BE$1159:BE$1172,MATCH('Addressable Market'!$B772,'Muni-Level Population'!$F$1159:$F$1172,0)))*(INDEX('Tourism Model'!AT$109:AT$123,MATCH('Addressable Market'!$B772,'Tourism Model'!$A$109:$A$123,0))/SUM('Tourism Model'!AT$109:AT$122)*'Tourism Model'!AT$124)</f>
        <v>234.56986463991396</v>
      </c>
      <c r="JQ772" s="6">
        <f>('Muni-Level Population'!BF1031/INDEX('Muni-Level Population'!BF$1159:BF$1172,MATCH('Addressable Market'!$B772,'Muni-Level Population'!$F$1159:$F$1172,0)))*(INDEX('Tourism Model'!AU$109:AU$123,MATCH('Addressable Market'!$B772,'Tourism Model'!$A$109:$A$123,0))/SUM('Tourism Model'!AU$109:AU$122)*'Tourism Model'!AU$124)</f>
        <v>256.93240899926167</v>
      </c>
      <c r="JR772" s="6">
        <f>('Muni-Level Population'!BG1031/INDEX('Muni-Level Population'!BG$1159:BG$1172,MATCH('Addressable Market'!$B772,'Muni-Level Population'!$F$1159:$F$1172,0)))*(INDEX('Tourism Model'!AV$109:AV$123,MATCH('Addressable Market'!$B772,'Tourism Model'!$A$109:$A$123,0))/SUM('Tourism Model'!AV$109:AV$122)*'Tourism Model'!AV$124)</f>
        <v>155.28484213484947</v>
      </c>
      <c r="JS772" s="6">
        <f>('Muni-Level Population'!BH1031/INDEX('Muni-Level Population'!BH$1159:BH$1172,MATCH('Addressable Market'!$B772,'Muni-Level Population'!$F$1159:$F$1172,0)))*(INDEX('Tourism Model'!AW$109:AW$123,MATCH('Addressable Market'!$B772,'Tourism Model'!$A$109:$A$123,0))/SUM('Tourism Model'!AW$109:AW$122)*'Tourism Model'!AW$124)</f>
        <v>204.09922216464602</v>
      </c>
      <c r="JT772" s="6">
        <f>('Muni-Level Population'!BI1031/INDEX('Muni-Level Population'!BI$1159:BI$1172,MATCH('Addressable Market'!$B772,'Muni-Level Population'!$F$1159:$F$1172,0)))*(INDEX('Tourism Model'!AX$109:AX$123,MATCH('Addressable Market'!$B772,'Tourism Model'!$A$109:$A$123,0))/SUM('Tourism Model'!AX$109:AX$122)*'Tourism Model'!AX$124)</f>
        <v>253.58061714416527</v>
      </c>
      <c r="JU772" s="6">
        <f>('Muni-Level Population'!BJ1031/INDEX('Muni-Level Population'!BJ$1159:BJ$1172,MATCH('Addressable Market'!$B772,'Muni-Level Population'!$F$1159:$F$1172,0)))*(INDEX('Tourism Model'!AY$109:AY$123,MATCH('Addressable Market'!$B772,'Tourism Model'!$A$109:$A$123,0))/SUM('Tourism Model'!AY$109:AY$122)*'Tourism Model'!AY$124)</f>
        <v>249.17278440179078</v>
      </c>
      <c r="JV772" s="6">
        <f>('Muni-Level Population'!BK1031/INDEX('Muni-Level Population'!BK$1159:BK$1172,MATCH('Addressable Market'!$B772,'Muni-Level Population'!$F$1159:$F$1172,0)))*(INDEX('Tourism Model'!AZ$109:AZ$123,MATCH('Addressable Market'!$B772,'Tourism Model'!$A$109:$A$123,0))/SUM('Tourism Model'!AZ$109:AZ$122)*'Tourism Model'!AZ$124)</f>
        <v>238.71519076256985</v>
      </c>
      <c r="JW772" s="6">
        <f>('Muni-Level Population'!BL1031/INDEX('Muni-Level Population'!BL$1159:BL$1172,MATCH('Addressable Market'!$B772,'Muni-Level Population'!$F$1159:$F$1172,0)))*(INDEX('Tourism Model'!BA$109:BA$123,MATCH('Addressable Market'!$B772,'Tourism Model'!$A$109:$A$123,0))/SUM('Tourism Model'!BA$109:BA$122)*'Tourism Model'!BA$124)</f>
        <v>170.7042658962047</v>
      </c>
      <c r="JX772" s="6">
        <f>('Muni-Level Population'!BM1031/INDEX('Muni-Level Population'!BM$1159:BM$1172,MATCH('Addressable Market'!$B772,'Muni-Level Population'!$F$1159:$F$1172,0)))*(INDEX('Tourism Model'!BB$109:BB$123,MATCH('Addressable Market'!$B772,'Tourism Model'!$A$109:$A$123,0))/SUM('Tourism Model'!BB$109:BB$122)*'Tourism Model'!BB$124)</f>
        <v>188.09443589291863</v>
      </c>
      <c r="JY772" s="6">
        <f>('Muni-Level Population'!BN1031/INDEX('Muni-Level Population'!BN$1159:BN$1172,MATCH('Addressable Market'!$B772,'Muni-Level Population'!$F$1159:$F$1172,0)))*(INDEX('Tourism Model'!BC$109:BC$123,MATCH('Addressable Market'!$B772,'Tourism Model'!$A$109:$A$123,0))/SUM('Tourism Model'!BC$109:BC$122)*'Tourism Model'!BC$124)</f>
        <v>221.31954129573964</v>
      </c>
      <c r="JZ772" s="6">
        <f>('Muni-Level Population'!BO1031/INDEX('Muni-Level Population'!BO$1159:BO$1172,MATCH('Addressable Market'!$B772,'Muni-Level Population'!$F$1159:$F$1172,0)))*(INDEX('Tourism Model'!BD$109:BD$123,MATCH('Addressable Market'!$B772,'Tourism Model'!$A$109:$A$123,0))/SUM('Tourism Model'!BD$109:BD$122)*'Tourism Model'!BD$124)</f>
        <v>303.19149140279529</v>
      </c>
      <c r="KA772" s="6">
        <f>('Muni-Level Population'!BP1031/INDEX('Muni-Level Population'!BP$1159:BP$1172,MATCH('Addressable Market'!$B772,'Muni-Level Population'!$F$1159:$F$1172,0)))*(INDEX('Tourism Model'!BE$109:BE$123,MATCH('Addressable Market'!$B772,'Tourism Model'!$A$109:$A$123,0))/SUM('Tourism Model'!BE$109:BE$122)*'Tourism Model'!BE$124)</f>
        <v>292.58245929194663</v>
      </c>
      <c r="KB772" s="6">
        <f>('Muni-Level Population'!BQ1031/INDEX('Muni-Level Population'!BQ$1159:BQ$1172,MATCH('Addressable Market'!$B772,'Muni-Level Population'!$F$1159:$F$1172,0)))*(INDEX('Tourism Model'!BF$109:BF$123,MATCH('Addressable Market'!$B772,'Tourism Model'!$A$109:$A$123,0))/SUM('Tourism Model'!BF$109:BF$122)*'Tourism Model'!BF$124)</f>
        <v>237.15940262174553</v>
      </c>
      <c r="KC772" s="6">
        <f>('Muni-Level Population'!BR1031/INDEX('Muni-Level Population'!BR$1159:BR$1172,MATCH('Addressable Market'!$B772,'Muni-Level Population'!$F$1159:$F$1172,0)))*(INDEX('Tourism Model'!BG$109:BG$123,MATCH('Addressable Market'!$B772,'Tourism Model'!$A$109:$A$123,0))/SUM('Tourism Model'!BG$109:BG$122)*'Tourism Model'!BG$124)</f>
        <v>259.76820352526249</v>
      </c>
      <c r="KD772" s="6">
        <f>('Muni-Level Population'!BS1031/INDEX('Muni-Level Population'!BS$1159:BS$1172,MATCH('Addressable Market'!$B772,'Muni-Level Population'!$F$1159:$F$1172,0)))*(INDEX('Tourism Model'!BH$109:BH$123,MATCH('Addressable Market'!$B772,'Tourism Model'!$A$109:$A$123,0))/SUM('Tourism Model'!BH$109:BH$122)*'Tourism Model'!BH$124)</f>
        <v>156.99835625335768</v>
      </c>
      <c r="KE772" s="6">
        <f>('Muni-Level Population'!BT1031/INDEX('Muni-Level Population'!BT$1159:BT$1172,MATCH('Addressable Market'!$B772,'Muni-Level Population'!$F$1159:$F$1172,0)))*(INDEX('Tourism Model'!BI$109:BI$123,MATCH('Addressable Market'!$B772,'Tourism Model'!$A$109:$A$123,0))/SUM('Tourism Model'!BI$109:BI$122)*'Tourism Model'!BI$124)</f>
        <v>206.35089840711578</v>
      </c>
      <c r="KF772" s="6">
        <f>('Muni-Level Population'!BU1031/INDEX('Muni-Level Population'!BU$1159:BU$1172,MATCH('Addressable Market'!$B772,'Muni-Level Population'!$F$1159:$F$1172,0)))*(INDEX('Tourism Model'!BJ$109:BJ$123,MATCH('Addressable Market'!$B772,'Tourism Model'!$A$109:$A$123,0))/SUM('Tourism Model'!BJ$109:BJ$122)*'Tourism Model'!BJ$124)</f>
        <v>256.37755990121804</v>
      </c>
      <c r="KG772" s="6">
        <f>('Muni-Level Population'!BV1031/INDEX('Muni-Level Population'!BV$1159:BV$1172,MATCH('Addressable Market'!$B772,'Muni-Level Population'!$F$1159:$F$1172,0)))*(INDEX('Tourism Model'!BK$109:BK$123,MATCH('Addressable Market'!$B772,'Tourism Model'!$A$109:$A$123,0))/SUM('Tourism Model'!BK$109:BK$122)*'Tourism Model'!BK$124)</f>
        <v>248.72035863184337</v>
      </c>
      <c r="KH772" s="6">
        <f>('Muni-Level Population'!BW1031/INDEX('Muni-Level Population'!BW$1159:BW$1172,MATCH('Addressable Market'!$B772,'Muni-Level Population'!$F$1159:$F$1172,0)))*(INDEX('Tourism Model'!BL$109:BL$123,MATCH('Addressable Market'!$B772,'Tourism Model'!$A$109:$A$123,0))/SUM('Tourism Model'!BL$109:BL$122)*'Tourism Model'!BL$124)</f>
        <v>235.21540598732193</v>
      </c>
      <c r="KI772" s="6">
        <f>('Muni-Level Population'!BX1031/INDEX('Muni-Level Population'!BX$1159:BX$1172,MATCH('Addressable Market'!$B772,'Muni-Level Population'!$F$1159:$F$1172,0)))*(INDEX('Tourism Model'!BM$109:BM$123,MATCH('Addressable Market'!$B772,'Tourism Model'!$A$109:$A$123,0))/SUM('Tourism Model'!BM$109:BM$122)*'Tourism Model'!BM$124)</f>
        <v>166.00882266631169</v>
      </c>
      <c r="KJ772" s="6">
        <f>('Muni-Level Population'!BY1031/INDEX('Muni-Level Population'!BY$1159:BY$1172,MATCH('Addressable Market'!$B772,'Muni-Level Population'!$F$1159:$F$1172,0)))*(INDEX('Tourism Model'!BN$109:BN$123,MATCH('Addressable Market'!$B772,'Tourism Model'!$A$109:$A$123,0))/SUM('Tourism Model'!BN$109:BN$122)*'Tourism Model'!BN$124)</f>
        <v>180.50453508333337</v>
      </c>
      <c r="KK772" s="6">
        <f>('Muni-Level Population'!BZ1031/INDEX('Muni-Level Population'!BZ$1159:BZ$1172,MATCH('Addressable Market'!$B772,'Muni-Level Population'!$F$1159:$F$1172,0)))*(INDEX('Tourism Model'!BO$109:BO$123,MATCH('Addressable Market'!$B772,'Tourism Model'!$A$109:$A$123,0))/SUM('Tourism Model'!BO$109:BO$122)*'Tourism Model'!BO$124)</f>
        <v>209.54605094501758</v>
      </c>
      <c r="KL772" s="6">
        <f>('Muni-Level Population'!CA1031/INDEX('Muni-Level Population'!CA$1159:CA$1172,MATCH('Addressable Market'!$B772,'Muni-Level Population'!$F$1159:$F$1172,0)))*(INDEX('Tourism Model'!BP$109:BP$123,MATCH('Addressable Market'!$B772,'Tourism Model'!$A$109:$A$123,0))/SUM('Tourism Model'!BP$109:BP$122)*'Tourism Model'!BP$124)</f>
        <v>283.16814638464058</v>
      </c>
      <c r="KM772" s="6">
        <f>('Muni-Level Population'!CB1031/INDEX('Muni-Level Population'!CB$1159:CB$1172,MATCH('Addressable Market'!$B772,'Muni-Level Population'!$F$1159:$F$1172,0)))*(INDEX('Tourism Model'!BQ$109:BQ$123,MATCH('Addressable Market'!$B772,'Tourism Model'!$A$109:$A$123,0))/SUM('Tourism Model'!BQ$109:BQ$122)*'Tourism Model'!BQ$124)</f>
        <v>269.50149724003467</v>
      </c>
      <c r="KN772" s="6">
        <f>('Muni-Level Population'!CC1031/INDEX('Muni-Level Population'!CC$1159:CC$1172,MATCH('Addressable Market'!$B772,'Muni-Level Population'!$F$1159:$F$1172,0)))*(INDEX('Tourism Model'!BR$109:BR$123,MATCH('Addressable Market'!$B772,'Tourism Model'!$A$109:$A$123,0))/SUM('Tourism Model'!BR$109:BR$122)*'Tourism Model'!BR$124)</f>
        <v>215.40427461845491</v>
      </c>
      <c r="KO772" s="6">
        <f>('Muni-Level Population'!CD1031/INDEX('Muni-Level Population'!CD$1159:CD$1172,MATCH('Addressable Market'!$B772,'Muni-Level Population'!$F$1159:$F$1172,0)))*(INDEX('Tourism Model'!BS$109:BS$123,MATCH('Addressable Market'!$B772,'Tourism Model'!$A$109:$A$123,0))/SUM('Tourism Model'!BS$109:BS$122)*'Tourism Model'!BS$124)</f>
        <v>232.60241999120134</v>
      </c>
      <c r="KP772" s="6">
        <f>('Muni-Level Population'!CE1031/INDEX('Muni-Level Population'!CE$1159:CE$1172,MATCH('Addressable Market'!$B772,'Muni-Level Population'!$F$1159:$F$1172,0)))*(INDEX('Tourism Model'!BT$109:BT$123,MATCH('Addressable Market'!$B772,'Tourism Model'!$A$109:$A$123,0))/SUM('Tourism Model'!BT$109:BT$122)*'Tourism Model'!BT$124)</f>
        <v>138.56330365161116</v>
      </c>
      <c r="KQ772" s="6">
        <f>('Muni-Level Population'!CF1031/INDEX('Muni-Level Population'!CF$1159:CF$1172,MATCH('Addressable Market'!$B772,'Muni-Level Population'!$F$1159:$F$1172,0)))*(INDEX('Tourism Model'!BU$109:BU$123,MATCH('Addressable Market'!$B772,'Tourism Model'!$A$109:$A$123,0))/SUM('Tourism Model'!BU$109:BU$122)*'Tourism Model'!BU$124)</f>
        <v>179.47023845061958</v>
      </c>
      <c r="KR772" s="6"/>
      <c r="KS772" s="6"/>
      <c r="OF772" s="6"/>
      <c r="OG772" s="6"/>
      <c r="OH772" s="6"/>
      <c r="OI772" s="6"/>
      <c r="OJ772" s="6"/>
      <c r="OK772" s="6"/>
      <c r="OL772" s="6"/>
      <c r="OM772" s="6"/>
    </row>
    <row r="773" spans="1:403" x14ac:dyDescent="0.35">
      <c r="A773" s="2" t="str">
        <f t="shared" si="1146"/>
        <v>Vermont</v>
      </c>
      <c r="B773" s="2" t="str">
        <f t="shared" si="1146"/>
        <v>Orange</v>
      </c>
      <c r="D773" s="2" t="str">
        <f t="shared" si="1094"/>
        <v>Newbury</v>
      </c>
      <c r="G773" s="48">
        <f t="shared" si="1207"/>
        <v>7293.5276449388584</v>
      </c>
      <c r="H773" s="48">
        <f t="shared" si="1207"/>
        <v>7013.3487348042818</v>
      </c>
      <c r="I773" s="48">
        <f t="shared" si="1207"/>
        <v>6338.6607643390762</v>
      </c>
      <c r="J773" s="48">
        <f t="shared" si="1207"/>
        <v>5991.2217520097283</v>
      </c>
      <c r="K773" s="48">
        <f t="shared" si="1207"/>
        <v>6041.5067129100353</v>
      </c>
      <c r="L773" s="48">
        <f t="shared" si="1207"/>
        <v>5673.3451402575147</v>
      </c>
      <c r="R773" s="6"/>
      <c r="S773" s="6">
        <f t="shared" si="1147"/>
        <v>0</v>
      </c>
      <c r="T773" s="6">
        <f t="shared" si="1148"/>
        <v>0</v>
      </c>
      <c r="U773" s="6">
        <f t="shared" si="1149"/>
        <v>0</v>
      </c>
      <c r="V773" s="6">
        <f t="shared" si="1150"/>
        <v>0</v>
      </c>
      <c r="W773" s="6">
        <f t="shared" si="1151"/>
        <v>0</v>
      </c>
      <c r="X773" s="6">
        <f t="shared" si="1152"/>
        <v>0</v>
      </c>
      <c r="Y773" s="6"/>
      <c r="Z773" s="6"/>
      <c r="AC773" s="6"/>
      <c r="AD773" s="6">
        <f t="shared" si="1153"/>
        <v>0</v>
      </c>
      <c r="AE773" s="6">
        <f t="shared" si="1154"/>
        <v>0</v>
      </c>
      <c r="AF773" s="6">
        <f t="shared" si="1155"/>
        <v>0</v>
      </c>
      <c r="AG773" s="6">
        <f t="shared" si="1156"/>
        <v>0</v>
      </c>
      <c r="AH773" s="6">
        <f t="shared" si="1157"/>
        <v>0</v>
      </c>
      <c r="AI773" s="6">
        <f t="shared" si="1158"/>
        <v>0</v>
      </c>
      <c r="AJ773" s="6"/>
      <c r="AK773" s="6"/>
      <c r="AN773" s="6"/>
      <c r="AO773" s="6">
        <f t="shared" si="1159"/>
        <v>0</v>
      </c>
      <c r="AP773" s="6">
        <f t="shared" si="1160"/>
        <v>0</v>
      </c>
      <c r="AQ773" s="6">
        <f t="shared" si="1161"/>
        <v>0</v>
      </c>
      <c r="AR773" s="6">
        <f t="shared" si="1162"/>
        <v>0</v>
      </c>
      <c r="AS773" s="6">
        <f t="shared" si="1163"/>
        <v>0</v>
      </c>
      <c r="AT773" s="6">
        <f t="shared" si="1164"/>
        <v>0</v>
      </c>
      <c r="AU773" s="6"/>
      <c r="AV773" s="6"/>
      <c r="AY773" s="6"/>
      <c r="AZ773" s="6">
        <f t="shared" si="1165"/>
        <v>0</v>
      </c>
      <c r="BA773" s="6">
        <f t="shared" si="1166"/>
        <v>0</v>
      </c>
      <c r="BB773" s="6">
        <f t="shared" si="1167"/>
        <v>0</v>
      </c>
      <c r="BC773" s="6">
        <f t="shared" si="1168"/>
        <v>0</v>
      </c>
      <c r="BD773" s="6">
        <f t="shared" si="1169"/>
        <v>0</v>
      </c>
      <c r="BE773" s="6">
        <f t="shared" si="1170"/>
        <v>0</v>
      </c>
      <c r="BF773" s="6"/>
      <c r="BG773" s="6"/>
      <c r="BJ773" s="6"/>
      <c r="BK773" s="6">
        <f t="shared" si="1171"/>
        <v>0</v>
      </c>
      <c r="BL773" s="6">
        <f t="shared" si="1172"/>
        <v>0</v>
      </c>
      <c r="BM773" s="6">
        <f t="shared" si="1173"/>
        <v>0</v>
      </c>
      <c r="BN773" s="6">
        <f t="shared" si="1174"/>
        <v>0</v>
      </c>
      <c r="BO773" s="6">
        <f t="shared" si="1175"/>
        <v>0</v>
      </c>
      <c r="BP773" s="6">
        <f t="shared" si="1176"/>
        <v>0</v>
      </c>
      <c r="BQ773" s="6"/>
      <c r="BR773" s="6"/>
      <c r="BU773" s="6"/>
      <c r="BV773" s="6">
        <f t="shared" si="1177"/>
        <v>0</v>
      </c>
      <c r="BW773" s="6">
        <f t="shared" si="1178"/>
        <v>0</v>
      </c>
      <c r="BX773" s="6">
        <f t="shared" si="1179"/>
        <v>0</v>
      </c>
      <c r="BY773" s="6">
        <f t="shared" si="1180"/>
        <v>0</v>
      </c>
      <c r="BZ773" s="6">
        <f t="shared" si="1181"/>
        <v>0</v>
      </c>
      <c r="CA773" s="6">
        <f t="shared" si="1182"/>
        <v>0</v>
      </c>
      <c r="CB773" s="6"/>
      <c r="CC773" s="6"/>
      <c r="CF773" s="6"/>
      <c r="CG773" s="6">
        <f t="shared" si="1183"/>
        <v>0</v>
      </c>
      <c r="CH773" s="6">
        <f t="shared" si="1184"/>
        <v>0</v>
      </c>
      <c r="CI773" s="6">
        <f t="shared" si="1185"/>
        <v>0</v>
      </c>
      <c r="CJ773" s="6">
        <f t="shared" si="1186"/>
        <v>0</v>
      </c>
      <c r="CK773" s="6">
        <f t="shared" si="1187"/>
        <v>0</v>
      </c>
      <c r="CL773" s="6">
        <f t="shared" si="1188"/>
        <v>0</v>
      </c>
      <c r="CM773" s="6"/>
      <c r="CN773" s="6"/>
      <c r="CQ773" s="6"/>
      <c r="CR773" s="6">
        <f t="shared" si="1189"/>
        <v>0</v>
      </c>
      <c r="CS773" s="6">
        <f t="shared" si="1190"/>
        <v>0</v>
      </c>
      <c r="CT773" s="6">
        <f t="shared" si="1191"/>
        <v>0</v>
      </c>
      <c r="CU773" s="6">
        <f t="shared" si="1192"/>
        <v>0</v>
      </c>
      <c r="CV773" s="6">
        <f t="shared" si="1193"/>
        <v>0</v>
      </c>
      <c r="CW773" s="6">
        <f t="shared" si="1194"/>
        <v>0</v>
      </c>
      <c r="CX773" s="6"/>
      <c r="CY773" s="6"/>
      <c r="DB773" s="6"/>
      <c r="DC773" s="6">
        <f t="shared" si="1195"/>
        <v>0</v>
      </c>
      <c r="DD773" s="6">
        <f t="shared" si="1196"/>
        <v>0</v>
      </c>
      <c r="DE773" s="6">
        <f t="shared" si="1197"/>
        <v>0</v>
      </c>
      <c r="DF773" s="6">
        <f t="shared" si="1198"/>
        <v>0</v>
      </c>
      <c r="DG773" s="6">
        <f t="shared" si="1199"/>
        <v>0</v>
      </c>
      <c r="DH773" s="6">
        <f t="shared" si="1200"/>
        <v>0</v>
      </c>
      <c r="DI773" s="6"/>
      <c r="DJ773" s="6"/>
      <c r="DM773" s="6"/>
      <c r="DN773" s="6">
        <f t="shared" si="1201"/>
        <v>0</v>
      </c>
      <c r="DO773" s="6">
        <f t="shared" si="1202"/>
        <v>0</v>
      </c>
      <c r="DP773" s="6">
        <f t="shared" si="1203"/>
        <v>0</v>
      </c>
      <c r="DQ773" s="6">
        <f t="shared" si="1204"/>
        <v>0</v>
      </c>
      <c r="DR773" s="6">
        <f t="shared" si="1205"/>
        <v>0</v>
      </c>
      <c r="DS773" s="6">
        <f t="shared" si="1206"/>
        <v>0</v>
      </c>
      <c r="DT773" s="6"/>
      <c r="HR773" s="6">
        <v>0</v>
      </c>
      <c r="HS773" s="6">
        <v>0</v>
      </c>
      <c r="HT773" s="6">
        <v>0</v>
      </c>
      <c r="HU773" s="6">
        <v>0</v>
      </c>
      <c r="HV773" s="6">
        <v>0</v>
      </c>
      <c r="HW773" s="6">
        <v>0</v>
      </c>
      <c r="HX773" s="6">
        <f>('Muni-Level Population'!M1032/INDEX('Muni-Level Population'!M$1159:M$1172,MATCH('Addressable Market'!$B773,'Muni-Level Population'!$F$1159:$F$1172,0)))*(INDEX('Tourism Model'!B$109:B$123,MATCH('Addressable Market'!$B773,'Tourism Model'!$A$109:$A$123,0))/SUM('Tourism Model'!B$109:B$122)*'Tourism Model'!B$124)</f>
        <v>667.35733692088263</v>
      </c>
      <c r="HY773" s="6">
        <f>('Muni-Level Population'!N1032/INDEX('Muni-Level Population'!N$1159:N$1172,MATCH('Addressable Market'!$B773,'Muni-Level Population'!$F$1159:$F$1172,0)))*(INDEX('Tourism Model'!C$109:C$123,MATCH('Addressable Market'!$B773,'Tourism Model'!$A$109:$A$123,0))/SUM('Tourism Model'!C$109:C$122)*'Tourism Model'!C$124)</f>
        <v>655.4799533998397</v>
      </c>
      <c r="HZ773" s="6">
        <f>('Muni-Level Population'!O1032/INDEX('Muni-Level Population'!O$1159:O$1172,MATCH('Addressable Market'!$B773,'Muni-Level Population'!$F$1159:$F$1172,0)))*(INDEX('Tourism Model'!D$109:D$123,MATCH('Addressable Market'!$B773,'Tourism Model'!$A$109:$A$123,0))/SUM('Tourism Model'!D$109:D$122)*'Tourism Model'!D$124)</f>
        <v>627.71808777177648</v>
      </c>
      <c r="IA773" s="6">
        <f>('Muni-Level Population'!P1032/INDEX('Muni-Level Population'!P$1159:P$1172,MATCH('Addressable Market'!$B773,'Muni-Level Population'!$F$1159:$F$1172,0)))*(INDEX('Tourism Model'!E$109:E$123,MATCH('Addressable Market'!$B773,'Tourism Model'!$A$109:$A$123,0))/SUM('Tourism Model'!E$109:E$122)*'Tourism Model'!E$124)</f>
        <v>448.68907382890035</v>
      </c>
      <c r="IB773" s="6">
        <f>('Muni-Level Population'!Q1032/INDEX('Muni-Level Population'!Q$1159:Q$1172,MATCH('Addressable Market'!$B773,'Muni-Level Population'!$F$1159:$F$1172,0)))*(INDEX('Tourism Model'!F$109:F$123,MATCH('Addressable Market'!$B773,'Tourism Model'!$A$109:$A$123,0))/SUM('Tourism Model'!F$109:F$122)*'Tourism Model'!F$124)</f>
        <v>494.19318655143087</v>
      </c>
      <c r="IC773" s="6">
        <f>('Muni-Level Population'!R1032/INDEX('Muni-Level Population'!R$1159:R$1172,MATCH('Addressable Market'!$B773,'Muni-Level Population'!$F$1159:$F$1172,0)))*(INDEX('Tourism Model'!G$109:G$123,MATCH('Addressable Market'!$B773,'Tourism Model'!$A$109:$A$123,0))/SUM('Tourism Model'!G$109:G$122)*'Tourism Model'!G$124)</f>
        <v>581.24230064076528</v>
      </c>
      <c r="ID773" s="6">
        <f>('Muni-Level Population'!S1032/INDEX('Muni-Level Population'!S$1159:S$1172,MATCH('Addressable Market'!$B773,'Muni-Level Population'!$F$1159:$F$1172,0)))*(INDEX('Tourism Model'!H$109:H$123,MATCH('Addressable Market'!$B773,'Tourism Model'!$A$109:$A$123,0))/SUM('Tourism Model'!H$109:H$122)*'Tourism Model'!H$124)</f>
        <v>795.92886461723867</v>
      </c>
      <c r="IE773" s="6">
        <f>('Muni-Level Population'!T1032/INDEX('Muni-Level Population'!T$1159:T$1172,MATCH('Addressable Market'!$B773,'Muni-Level Population'!$F$1159:$F$1172,0)))*(INDEX('Tourism Model'!I$109:I$123,MATCH('Addressable Market'!$B773,'Tourism Model'!$A$109:$A$123,0))/SUM('Tourism Model'!I$109:I$122)*'Tourism Model'!I$124)</f>
        <v>767.75436057355819</v>
      </c>
      <c r="IF773" s="6">
        <f>('Muni-Level Population'!U1032/INDEX('Muni-Level Population'!U$1159:U$1172,MATCH('Addressable Market'!$B773,'Muni-Level Population'!$F$1159:$F$1172,0)))*(INDEX('Tourism Model'!J$109:J$123,MATCH('Addressable Market'!$B773,'Tourism Model'!$A$109:$A$123,0))/SUM('Tourism Model'!J$109:J$122)*'Tourism Model'!J$124)</f>
        <v>622.05841786986014</v>
      </c>
      <c r="IG773" s="6">
        <f>('Muni-Level Population'!V1032/INDEX('Muni-Level Population'!V$1159:V$1172,MATCH('Addressable Market'!$B773,'Muni-Level Population'!$F$1159:$F$1172,0)))*(INDEX('Tourism Model'!K$109:K$123,MATCH('Addressable Market'!$B773,'Tourism Model'!$A$109:$A$123,0))/SUM('Tourism Model'!K$109:K$122)*'Tourism Model'!K$124)</f>
        <v>681.07787459627366</v>
      </c>
      <c r="IH773" s="6">
        <f>('Muni-Level Population'!W1032/INDEX('Muni-Level Population'!W$1159:W$1172,MATCH('Addressable Market'!$B773,'Muni-Level Population'!$F$1159:$F$1172,0)))*(INDEX('Tourism Model'!L$109:L$123,MATCH('Addressable Market'!$B773,'Tourism Model'!$A$109:$A$123,0))/SUM('Tourism Model'!L$109:L$122)*'Tourism Model'!L$124)</f>
        <v>411.45544826082966</v>
      </c>
      <c r="II773" s="6">
        <f>('Muni-Level Population'!X1032/INDEX('Muni-Level Population'!X$1159:X$1172,MATCH('Addressable Market'!$B773,'Muni-Level Population'!$F$1159:$F$1172,0)))*(INDEX('Tourism Model'!M$109:M$123,MATCH('Addressable Market'!$B773,'Tourism Model'!$A$109:$A$123,0))/SUM('Tourism Model'!M$109:M$122)*'Tourism Model'!M$124)</f>
        <v>540.57273990750298</v>
      </c>
      <c r="IJ773" s="6">
        <f>('Muni-Level Population'!Y1032/INDEX('Muni-Level Population'!Y$1159:Y$1172,MATCH('Addressable Market'!$B773,'Muni-Level Population'!$F$1159:$F$1172,0)))*(INDEX('Tourism Model'!N$109:N$123,MATCH('Addressable Market'!$B773,'Tourism Model'!$A$109:$A$123,0))/SUM('Tourism Model'!N$109:N$122)*'Tourism Model'!N$124)</f>
        <v>671.34356458145089</v>
      </c>
      <c r="IK773" s="6">
        <f>('Muni-Level Population'!Z1032/INDEX('Muni-Level Population'!Z$1159:Z$1172,MATCH('Addressable Market'!$B773,'Muni-Level Population'!$F$1159:$F$1172,0)))*(INDEX('Tourism Model'!O$109:O$123,MATCH('Addressable Market'!$B773,'Tourism Model'!$A$109:$A$123,0))/SUM('Tourism Model'!O$109:O$122)*'Tourism Model'!O$124)</f>
        <v>654.02406811298863</v>
      </c>
      <c r="IL773" s="6">
        <f>('Muni-Level Population'!AA1032/INDEX('Muni-Level Population'!AA$1159:AA$1172,MATCH('Addressable Market'!$B773,'Muni-Level Population'!$F$1159:$F$1172,0)))*(INDEX('Tourism Model'!P$109:P$123,MATCH('Addressable Market'!$B773,'Tourism Model'!$A$109:$A$123,0))/SUM('Tourism Model'!P$109:P$122)*'Tourism Model'!P$124)</f>
        <v>621.17814107295544</v>
      </c>
      <c r="IM773" s="6">
        <f>('Muni-Level Population'!AB1032/INDEX('Muni-Level Population'!AB$1159:AB$1172,MATCH('Addressable Market'!$B773,'Muni-Level Population'!$F$1159:$F$1172,0)))*(INDEX('Tourism Model'!Q$109:Q$123,MATCH('Addressable Market'!$B773,'Tourism Model'!$A$109:$A$123,0))/SUM('Tourism Model'!Q$109:Q$122)*'Tourism Model'!Q$124)</f>
        <v>440.33473276409251</v>
      </c>
      <c r="IN773" s="6">
        <f>('Muni-Level Population'!AC1032/INDEX('Muni-Level Population'!AC$1159:AC$1172,MATCH('Addressable Market'!$B773,'Muni-Level Population'!$F$1159:$F$1172,0)))*(INDEX('Tourism Model'!R$109:R$123,MATCH('Addressable Market'!$B773,'Tourism Model'!$A$109:$A$123,0))/SUM('Tourism Model'!R$109:R$122)*'Tourism Model'!R$124)</f>
        <v>480.93716222528735</v>
      </c>
      <c r="IO773" s="6">
        <f>('Muni-Level Population'!AD1032/INDEX('Muni-Level Population'!AD$1159:AD$1172,MATCH('Addressable Market'!$B773,'Muni-Level Population'!$F$1159:$F$1172,0)))*(INDEX('Tourism Model'!S$109:S$123,MATCH('Addressable Market'!$B773,'Tourism Model'!$A$109:$A$123,0))/SUM('Tourism Model'!S$109:S$122)*'Tourism Model'!S$124)</f>
        <v>560.88080032472419</v>
      </c>
      <c r="IP773" s="6">
        <f>('Muni-Level Population'!AE1032/INDEX('Muni-Level Population'!AE$1159:AE$1172,MATCH('Addressable Market'!$B773,'Muni-Level Population'!$F$1159:$F$1172,0)))*(INDEX('Tourism Model'!T$109:T$123,MATCH('Addressable Market'!$B773,'Tourism Model'!$A$109:$A$123,0))/SUM('Tourism Model'!T$109:T$122)*'Tourism Model'!T$124)</f>
        <v>761.51152709718679</v>
      </c>
      <c r="IQ773" s="6">
        <f>('Muni-Level Population'!AF1032/INDEX('Muni-Level Population'!AF$1159:AF$1172,MATCH('Addressable Market'!$B773,'Muni-Level Population'!$F$1159:$F$1172,0)))*(INDEX('Tourism Model'!U$109:U$123,MATCH('Addressable Market'!$B773,'Tourism Model'!$A$109:$A$123,0))/SUM('Tourism Model'!U$109:U$122)*'Tourism Model'!U$124)</f>
        <v>728.24897360083321</v>
      </c>
      <c r="IR773" s="6">
        <f>('Muni-Level Population'!AG1032/INDEX('Muni-Level Population'!AG$1159:AG$1172,MATCH('Addressable Market'!$B773,'Muni-Level Population'!$F$1159:$F$1172,0)))*(INDEX('Tourism Model'!V$109:V$123,MATCH('Addressable Market'!$B773,'Tourism Model'!$A$109:$A$123,0))/SUM('Tourism Model'!V$109:V$122)*'Tourism Model'!V$124)</f>
        <v>584.93825958663103</v>
      </c>
      <c r="IS773" s="6">
        <f>('Muni-Level Population'!AH1032/INDEX('Muni-Level Population'!AH$1159:AH$1172,MATCH('Addressable Market'!$B773,'Muni-Level Population'!$F$1159:$F$1172,0)))*(INDEX('Tourism Model'!W$109:W$123,MATCH('Addressable Market'!$B773,'Tourism Model'!$A$109:$A$123,0))/SUM('Tourism Model'!W$109:W$122)*'Tourism Model'!W$124)</f>
        <v>634.83694737162443</v>
      </c>
      <c r="IT773" s="6">
        <f>('Muni-Level Population'!AI1032/INDEX('Muni-Level Population'!AI$1159:AI$1172,MATCH('Addressable Market'!$B773,'Muni-Level Population'!$F$1159:$F$1172,0)))*(INDEX('Tourism Model'!X$109:X$123,MATCH('Addressable Market'!$B773,'Tourism Model'!$A$109:$A$123,0))/SUM('Tourism Model'!X$109:X$122)*'Tourism Model'!X$124)</f>
        <v>380.13640466309784</v>
      </c>
      <c r="IU773" s="6">
        <f>('Muni-Level Population'!AJ1032/INDEX('Muni-Level Population'!AJ$1159:AJ$1172,MATCH('Addressable Market'!$B773,'Muni-Level Population'!$F$1159:$F$1172,0)))*(INDEX('Tourism Model'!Y$109:Y$123,MATCH('Addressable Market'!$B773,'Tourism Model'!$A$109:$A$123,0))/SUM('Tourism Model'!Y$109:Y$122)*'Tourism Model'!Y$124)</f>
        <v>494.97815340340941</v>
      </c>
      <c r="IV773" s="6">
        <f>('Muni-Level Population'!AK1032/INDEX('Muni-Level Population'!AK$1159:AK$1172,MATCH('Addressable Market'!$B773,'Muni-Level Population'!$F$1159:$F$1172,0)))*(INDEX('Tourism Model'!Z$109:Z$123,MATCH('Addressable Market'!$B773,'Tourism Model'!$A$109:$A$123,0))/SUM('Tourism Model'!Z$109:Z$122)*'Tourism Model'!Z$124)</f>
        <v>609.19356972516073</v>
      </c>
      <c r="IW773" s="6">
        <f>('Muni-Level Population'!AL1032/INDEX('Muni-Level Population'!AL$1159:AL$1172,MATCH('Addressable Market'!$B773,'Muni-Level Population'!$F$1159:$F$1172,0)))*(INDEX('Tourism Model'!AA$109:AA$123,MATCH('Addressable Market'!$B773,'Tourism Model'!$A$109:$A$123,0))/SUM('Tourism Model'!AA$109:AA$122)*'Tourism Model'!AA$124)</f>
        <v>593.05562234040258</v>
      </c>
      <c r="IX773" s="6">
        <f>('Muni-Level Population'!AM1032/INDEX('Muni-Level Population'!AM$1159:AM$1172,MATCH('Addressable Market'!$B773,'Muni-Level Population'!$F$1159:$F$1172,0)))*(INDEX('Tourism Model'!AB$109:AB$123,MATCH('Addressable Market'!$B773,'Tourism Model'!$A$109:$A$123,0))/SUM('Tourism Model'!AB$109:AB$122)*'Tourism Model'!AB$124)</f>
        <v>562.86420548391141</v>
      </c>
      <c r="IY773" s="6">
        <f>('Muni-Level Population'!AN1032/INDEX('Muni-Level Population'!AN$1159:AN$1172,MATCH('Addressable Market'!$B773,'Muni-Level Population'!$F$1159:$F$1172,0)))*(INDEX('Tourism Model'!AC$109:AC$123,MATCH('Addressable Market'!$B773,'Tourism Model'!$A$109:$A$123,0))/SUM('Tourism Model'!AC$109:AC$122)*'Tourism Model'!AC$124)</f>
        <v>398.70396397983637</v>
      </c>
      <c r="IZ773" s="6">
        <f>('Muni-Level Population'!AO1032/INDEX('Muni-Level Population'!AO$1159:AO$1172,MATCH('Addressable Market'!$B773,'Muni-Level Population'!$F$1159:$F$1172,0)))*(INDEX('Tourism Model'!AD$109:AD$123,MATCH('Addressable Market'!$B773,'Tourism Model'!$A$109:$A$123,0))/SUM('Tourism Model'!AD$109:AD$122)*'Tourism Model'!AD$124)</f>
        <v>435.14133012380046</v>
      </c>
      <c r="JA773" s="6">
        <f>('Muni-Level Population'!AP1032/INDEX('Muni-Level Population'!AP$1159:AP$1172,MATCH('Addressable Market'!$B773,'Muni-Level Population'!$F$1159:$F$1172,0)))*(INDEX('Tourism Model'!AE$109:AE$123,MATCH('Addressable Market'!$B773,'Tourism Model'!$A$109:$A$123,0))/SUM('Tourism Model'!AE$109:AE$122)*'Tourism Model'!AE$124)</f>
        <v>507.08531813515617</v>
      </c>
      <c r="JB773" s="6">
        <f>('Muni-Level Population'!AQ1032/INDEX('Muni-Level Population'!AQ$1159:AQ$1172,MATCH('Addressable Market'!$B773,'Muni-Level Population'!$F$1159:$F$1172,0)))*(INDEX('Tourism Model'!AF$109:AF$123,MATCH('Addressable Market'!$B773,'Tourism Model'!$A$109:$A$123,0))/SUM('Tourism Model'!AF$109:AF$122)*'Tourism Model'!AF$124)</f>
        <v>687.93805207086996</v>
      </c>
      <c r="JC773" s="6">
        <f>('Muni-Level Population'!AR1032/INDEX('Muni-Level Population'!AR$1159:AR$1172,MATCH('Addressable Market'!$B773,'Muni-Level Population'!$F$1159:$F$1172,0)))*(INDEX('Tourism Model'!AG$109:AG$123,MATCH('Addressable Market'!$B773,'Tourism Model'!$A$109:$A$123,0))/SUM('Tourism Model'!AG$109:AG$122)*'Tourism Model'!AG$124)</f>
        <v>657.36846110037436</v>
      </c>
      <c r="JD773" s="6">
        <f>('Muni-Level Population'!AS1032/INDEX('Muni-Level Population'!AS$1159:AS$1172,MATCH('Addressable Market'!$B773,'Muni-Level Population'!$F$1159:$F$1172,0)))*(INDEX('Tourism Model'!AH$109:AH$123,MATCH('Addressable Market'!$B773,'Tourism Model'!$A$109:$A$123,0))/SUM('Tourism Model'!AH$109:AH$122)*'Tourism Model'!AH$124)</f>
        <v>527.580478302139</v>
      </c>
      <c r="JE773" s="6">
        <f>('Muni-Level Population'!AT1032/INDEX('Muni-Level Population'!AT$1159:AT$1172,MATCH('Addressable Market'!$B773,'Muni-Level Population'!$F$1159:$F$1172,0)))*(INDEX('Tourism Model'!AI$109:AI$123,MATCH('Addressable Market'!$B773,'Tourism Model'!$A$109:$A$123,0))/SUM('Tourism Model'!AI$109:AI$122)*'Tourism Model'!AI$124)</f>
        <v>572.11585920103164</v>
      </c>
      <c r="JF773" s="6">
        <f>('Muni-Level Population'!AU1032/INDEX('Muni-Level Population'!AU$1159:AU$1172,MATCH('Addressable Market'!$B773,'Muni-Level Population'!$F$1159:$F$1172,0)))*(INDEX('Tourism Model'!AJ$109:AJ$123,MATCH('Addressable Market'!$B773,'Tourism Model'!$A$109:$A$123,0))/SUM('Tourism Model'!AJ$109:AJ$122)*'Tourism Model'!AJ$124)</f>
        <v>342.29263586305547</v>
      </c>
      <c r="JG773" s="6">
        <f>('Muni-Level Population'!AV1032/INDEX('Muni-Level Population'!AV$1159:AV$1172,MATCH('Addressable Market'!$B773,'Muni-Level Population'!$F$1159:$F$1172,0)))*(INDEX('Tourism Model'!AK$109:AK$123,MATCH('Addressable Market'!$B773,'Tourism Model'!$A$109:$A$123,0))/SUM('Tourism Model'!AK$109:AK$122)*'Tourism Model'!AK$124)</f>
        <v>445.32126801333709</v>
      </c>
      <c r="JH773" s="6">
        <f>('Muni-Level Population'!AW1032/INDEX('Muni-Level Population'!AW$1159:AW$1172,MATCH('Addressable Market'!$B773,'Muni-Level Population'!$F$1159:$F$1172,0)))*(INDEX('Tourism Model'!AL$109:AL$123,MATCH('Addressable Market'!$B773,'Tourism Model'!$A$109:$A$123,0))/SUM('Tourism Model'!AL$109:AL$122)*'Tourism Model'!AL$124)</f>
        <v>547.60174927863545</v>
      </c>
      <c r="JI773" s="6">
        <f>('Muni-Level Population'!AX1032/INDEX('Muni-Level Population'!AX$1159:AX$1172,MATCH('Addressable Market'!$B773,'Muni-Level Population'!$F$1159:$F$1172,0)))*(INDEX('Tourism Model'!AM$109:AM$123,MATCH('Addressable Market'!$B773,'Tourism Model'!$A$109:$A$123,0))/SUM('Tourism Model'!AM$109:AM$122)*'Tourism Model'!AM$124)</f>
        <v>537.96337421095984</v>
      </c>
      <c r="JJ773" s="6">
        <f>('Muni-Level Population'!AY1032/INDEX('Muni-Level Population'!AY$1159:AY$1172,MATCH('Addressable Market'!$B773,'Muni-Level Population'!$F$1159:$F$1172,0)))*(INDEX('Tourism Model'!AN$109:AN$123,MATCH('Addressable Market'!$B773,'Tourism Model'!$A$109:$A$123,0))/SUM('Tourism Model'!AN$109:AN$122)*'Tourism Model'!AN$124)</f>
        <v>515.28299717255675</v>
      </c>
      <c r="JK773" s="6">
        <f>('Muni-Level Population'!AZ1032/INDEX('Muni-Level Population'!AZ$1159:AZ$1172,MATCH('Addressable Market'!$B773,'Muni-Level Population'!$F$1159:$F$1172,0)))*(INDEX('Tourism Model'!AO$109:AO$123,MATCH('Addressable Market'!$B773,'Tourism Model'!$A$109:$A$123,0))/SUM('Tourism Model'!AO$109:AO$122)*'Tourism Model'!AO$124)</f>
        <v>368.39489730140019</v>
      </c>
      <c r="JL773" s="6">
        <f>('Muni-Level Population'!BA1032/INDEX('Muni-Level Population'!BA$1159:BA$1172,MATCH('Addressable Market'!$B773,'Muni-Level Population'!$F$1159:$F$1172,0)))*(INDEX('Tourism Model'!AP$109:AP$123,MATCH('Addressable Market'!$B773,'Tourism Model'!$A$109:$A$123,0))/SUM('Tourism Model'!AP$109:AP$122)*'Tourism Model'!AP$124)</f>
        <v>405.83719037048854</v>
      </c>
      <c r="JM773" s="6">
        <f>('Muni-Level Population'!BB1032/INDEX('Muni-Level Population'!BB$1159:BB$1172,MATCH('Addressable Market'!$B773,'Muni-Level Population'!$F$1159:$F$1172,0)))*(INDEX('Tourism Model'!AQ$109:AQ$123,MATCH('Addressable Market'!$B773,'Tourism Model'!$A$109:$A$123,0))/SUM('Tourism Model'!AQ$109:AQ$122)*'Tourism Model'!AQ$124)</f>
        <v>477.41854093578121</v>
      </c>
      <c r="JN773" s="6">
        <f>('Muni-Level Population'!BC1032/INDEX('Muni-Level Population'!BC$1159:BC$1172,MATCH('Addressable Market'!$B773,'Muni-Level Population'!$F$1159:$F$1172,0)))*(INDEX('Tourism Model'!AR$109:AR$123,MATCH('Addressable Market'!$B773,'Tourism Model'!$A$109:$A$123,0))/SUM('Tourism Model'!AR$109:AR$122)*'Tourism Model'!AR$124)</f>
        <v>653.88795277255008</v>
      </c>
      <c r="JO773" s="6">
        <f>('Muni-Level Population'!BD1032/INDEX('Muni-Level Population'!BD$1159:BD$1172,MATCH('Addressable Market'!$B773,'Muni-Level Population'!$F$1159:$F$1172,0)))*(INDEX('Tourism Model'!AS$109:AS$123,MATCH('Addressable Market'!$B773,'Tourism Model'!$A$109:$A$123,0))/SUM('Tourism Model'!AS$109:AS$122)*'Tourism Model'!AS$124)</f>
        <v>630.86783863993003</v>
      </c>
      <c r="JP773" s="6">
        <f>('Muni-Level Population'!BE1032/INDEX('Muni-Level Population'!BE$1159:BE$1172,MATCH('Addressable Market'!$B773,'Muni-Level Population'!$F$1159:$F$1172,0)))*(INDEX('Tourism Model'!AT$109:AT$123,MATCH('Addressable Market'!$B773,'Tourism Model'!$A$109:$A$123,0))/SUM('Tourism Model'!AT$109:AT$122)*'Tourism Model'!AT$124)</f>
        <v>511.25115297532193</v>
      </c>
      <c r="JQ773" s="6">
        <f>('Muni-Level Population'!BF1032/INDEX('Muni-Level Population'!BF$1159:BF$1172,MATCH('Addressable Market'!$B773,'Muni-Level Population'!$F$1159:$F$1172,0)))*(INDEX('Tourism Model'!AU$109:AU$123,MATCH('Addressable Market'!$B773,'Tourism Model'!$A$109:$A$123,0))/SUM('Tourism Model'!AU$109:AU$122)*'Tourism Model'!AU$124)</f>
        <v>559.86970511135496</v>
      </c>
      <c r="JR773" s="6">
        <f>('Muni-Level Population'!BG1032/INDEX('Muni-Level Population'!BG$1159:BG$1172,MATCH('Addressable Market'!$B773,'Muni-Level Population'!$F$1159:$F$1172,0)))*(INDEX('Tourism Model'!AV$109:AV$123,MATCH('Addressable Market'!$B773,'Tourism Model'!$A$109:$A$123,0))/SUM('Tourism Model'!AV$109:AV$122)*'Tourism Model'!AV$124)</f>
        <v>338.29850803236491</v>
      </c>
      <c r="JS773" s="6">
        <f>('Muni-Level Population'!BH1032/INDEX('Muni-Level Population'!BH$1159:BH$1172,MATCH('Addressable Market'!$B773,'Muni-Level Population'!$F$1159:$F$1172,0)))*(INDEX('Tourism Model'!AW$109:AW$123,MATCH('Addressable Market'!$B773,'Tourism Model'!$A$109:$A$123,0))/SUM('Tourism Model'!AW$109:AW$122)*'Tourism Model'!AW$124)</f>
        <v>444.5478452083841</v>
      </c>
      <c r="JT773" s="6">
        <f>('Muni-Level Population'!BI1032/INDEX('Muni-Level Population'!BI$1159:BI$1172,MATCH('Addressable Market'!$B773,'Muni-Level Population'!$F$1159:$F$1172,0)))*(INDEX('Tourism Model'!AX$109:AX$123,MATCH('Addressable Market'!$B773,'Tourism Model'!$A$109:$A$123,0))/SUM('Tourism Model'!AX$109:AX$122)*'Tourism Model'!AX$124)</f>
        <v>552.19987435026189</v>
      </c>
      <c r="JU773" s="6">
        <f>('Muni-Level Population'!BJ1032/INDEX('Muni-Level Population'!BJ$1159:BJ$1172,MATCH('Addressable Market'!$B773,'Muni-Level Population'!$F$1159:$F$1172,0)))*(INDEX('Tourism Model'!AY$109:AY$123,MATCH('Addressable Market'!$B773,'Tourism Model'!$A$109:$A$123,0))/SUM('Tourism Model'!AY$109:AY$122)*'Tourism Model'!AY$124)</f>
        <v>542.48036049413838</v>
      </c>
      <c r="JV773" s="6">
        <f>('Muni-Level Population'!BK1032/INDEX('Muni-Level Population'!BK$1159:BK$1172,MATCH('Addressable Market'!$B773,'Muni-Level Population'!$F$1159:$F$1172,0)))*(INDEX('Tourism Model'!AZ$109:AZ$123,MATCH('Addressable Market'!$B773,'Tourism Model'!$A$109:$A$123,0))/SUM('Tourism Model'!AZ$109:AZ$122)*'Tourism Model'!AZ$124)</f>
        <v>519.60829266367261</v>
      </c>
      <c r="JW773" s="6">
        <f>('Muni-Level Population'!BL1032/INDEX('Muni-Level Population'!BL$1159:BL$1172,MATCH('Addressable Market'!$B773,'Muni-Level Population'!$F$1159:$F$1172,0)))*(INDEX('Tourism Model'!BA$109:BA$123,MATCH('Addressable Market'!$B773,'Tourism Model'!$A$109:$A$123,0))/SUM('Tourism Model'!BA$109:BA$122)*'Tourism Model'!BA$124)</f>
        <v>371.48707014997734</v>
      </c>
      <c r="JX773" s="6">
        <f>('Muni-Level Population'!BM1032/INDEX('Muni-Level Population'!BM$1159:BM$1172,MATCH('Addressable Market'!$B773,'Muni-Level Population'!$F$1159:$F$1172,0)))*(INDEX('Tourism Model'!BB$109:BB$123,MATCH('Addressable Market'!$B773,'Tourism Model'!$A$109:$A$123,0))/SUM('Tourism Model'!BB$109:BB$122)*'Tourism Model'!BB$124)</f>
        <v>409.24348992526217</v>
      </c>
      <c r="JY773" s="6">
        <f>('Muni-Level Population'!BN1032/INDEX('Muni-Level Population'!BN$1159:BN$1172,MATCH('Addressable Market'!$B773,'Muni-Level Population'!$F$1159:$F$1172,0)))*(INDEX('Tourism Model'!BC$109:BC$123,MATCH('Addressable Market'!$B773,'Tourism Model'!$A$109:$A$123,0))/SUM('Tourism Model'!BC$109:BC$122)*'Tourism Model'!BC$124)</f>
        <v>481.42545926185306</v>
      </c>
      <c r="JZ773" s="6">
        <f>('Muni-Level Population'!BO1032/INDEX('Muni-Level Population'!BO$1159:BO$1172,MATCH('Addressable Market'!$B773,'Muni-Level Population'!$F$1159:$F$1172,0)))*(INDEX('Tourism Model'!BD$109:BD$123,MATCH('Addressable Market'!$B773,'Tourism Model'!$A$109:$A$123,0))/SUM('Tourism Model'!BD$109:BD$122)*'Tourism Model'!BD$124)</f>
        <v>659.37571657395597</v>
      </c>
      <c r="KA773" s="6">
        <f>('Muni-Level Population'!BP1032/INDEX('Muni-Level Population'!BP$1159:BP$1172,MATCH('Addressable Market'!$B773,'Muni-Level Population'!$F$1159:$F$1172,0)))*(INDEX('Tourism Model'!BE$109:BE$123,MATCH('Addressable Market'!$B773,'Tourism Model'!$A$109:$A$123,0))/SUM('Tourism Model'!BE$109:BE$122)*'Tourism Model'!BE$124)</f>
        <v>636.16216493927573</v>
      </c>
      <c r="KB773" s="6">
        <f>('Muni-Level Population'!BQ1032/INDEX('Muni-Level Population'!BQ$1159:BQ$1172,MATCH('Addressable Market'!$B773,'Muni-Level Population'!$F$1159:$F$1172,0)))*(INDEX('Tourism Model'!BF$109:BF$123,MATCH('Addressable Market'!$B773,'Tourism Model'!$A$109:$A$123,0))/SUM('Tourism Model'!BF$109:BF$122)*'Tourism Model'!BF$124)</f>
        <v>515.54144518301246</v>
      </c>
      <c r="KC773" s="6">
        <f>('Muni-Level Population'!BR1032/INDEX('Muni-Level Population'!BR$1159:BR$1172,MATCH('Addressable Market'!$B773,'Muni-Level Population'!$F$1159:$F$1172,0)))*(INDEX('Tourism Model'!BG$109:BG$123,MATCH('Addressable Market'!$B773,'Tourism Model'!$A$109:$A$123,0))/SUM('Tourism Model'!BG$109:BG$122)*'Tourism Model'!BG$124)</f>
        <v>564.56778552951255</v>
      </c>
      <c r="KD773" s="6">
        <f>('Muni-Level Population'!BS1032/INDEX('Muni-Level Population'!BS$1159:BS$1172,MATCH('Addressable Market'!$B773,'Muni-Level Population'!$F$1159:$F$1172,0)))*(INDEX('Tourism Model'!BH$109:BH$123,MATCH('Addressable Market'!$B773,'Tourism Model'!$A$109:$A$123,0))/SUM('Tourism Model'!BH$109:BH$122)*'Tourism Model'!BH$124)</f>
        <v>341.13717107874044</v>
      </c>
      <c r="KE773" s="6">
        <f>('Muni-Level Population'!BT1032/INDEX('Muni-Level Population'!BT$1159:BT$1172,MATCH('Addressable Market'!$B773,'Muni-Level Population'!$F$1159:$F$1172,0)))*(INDEX('Tourism Model'!BI$109:BI$123,MATCH('Addressable Market'!$B773,'Tourism Model'!$A$109:$A$123,0))/SUM('Tourism Model'!BI$109:BI$122)*'Tourism Model'!BI$124)</f>
        <v>448.27788276037273</v>
      </c>
      <c r="KF773" s="6">
        <f>('Muni-Level Population'!BU1032/INDEX('Muni-Level Population'!BU$1159:BU$1172,MATCH('Addressable Market'!$B773,'Muni-Level Population'!$F$1159:$F$1172,0)))*(INDEX('Tourism Model'!BJ$109:BJ$123,MATCH('Addressable Market'!$B773,'Tourism Model'!$A$109:$A$123,0))/SUM('Tourism Model'!BJ$109:BJ$122)*'Tourism Model'!BJ$124)</f>
        <v>556.8329704577983</v>
      </c>
      <c r="KG773" s="6">
        <f>('Muni-Level Population'!BV1032/INDEX('Muni-Level Population'!BV$1159:BV$1172,MATCH('Addressable Market'!$B773,'Muni-Level Population'!$F$1159:$F$1172,0)))*(INDEX('Tourism Model'!BK$109:BK$123,MATCH('Addressable Market'!$B773,'Tourism Model'!$A$109:$A$123,0))/SUM('Tourism Model'!BK$109:BK$122)*'Tourism Model'!BK$124)</f>
        <v>540.08277642380426</v>
      </c>
      <c r="KH773" s="6">
        <f>('Muni-Level Population'!BW1032/INDEX('Muni-Level Population'!BW$1159:BW$1172,MATCH('Addressable Market'!$B773,'Muni-Level Population'!$F$1159:$F$1172,0)))*(INDEX('Tourism Model'!BL$109:BL$123,MATCH('Addressable Market'!$B773,'Tourism Model'!$A$109:$A$123,0))/SUM('Tourism Model'!BL$109:BL$122)*'Tourism Model'!BL$124)</f>
        <v>510.65567774497111</v>
      </c>
      <c r="KI773" s="6">
        <f>('Muni-Level Population'!BX1032/INDEX('Muni-Level Population'!BX$1159:BX$1172,MATCH('Addressable Market'!$B773,'Muni-Level Population'!$F$1159:$F$1172,0)))*(INDEX('Tourism Model'!BM$109:BM$123,MATCH('Addressable Market'!$B773,'Tourism Model'!$A$109:$A$123,0))/SUM('Tourism Model'!BM$109:BM$122)*'Tourism Model'!BM$124)</f>
        <v>360.32780350016793</v>
      </c>
      <c r="KJ773" s="6">
        <f>('Muni-Level Population'!BY1032/INDEX('Muni-Level Population'!BY$1159:BY$1172,MATCH('Addressable Market'!$B773,'Muni-Level Population'!$F$1159:$F$1172,0)))*(INDEX('Tourism Model'!BN$109:BN$123,MATCH('Addressable Market'!$B773,'Tourism Model'!$A$109:$A$123,0))/SUM('Tourism Model'!BN$109:BN$122)*'Tourism Model'!BN$124)</f>
        <v>391.70768087828537</v>
      </c>
      <c r="KK773" s="6">
        <f>('Muni-Level Population'!BZ1032/INDEX('Muni-Level Population'!BZ$1159:BZ$1172,MATCH('Addressable Market'!$B773,'Muni-Level Population'!$F$1159:$F$1172,0)))*(INDEX('Tourism Model'!BO$109:BO$123,MATCH('Addressable Market'!$B773,'Tourism Model'!$A$109:$A$123,0))/SUM('Tourism Model'!BO$109:BO$122)*'Tourism Model'!BO$124)</f>
        <v>454.62969753646627</v>
      </c>
      <c r="KL773" s="6">
        <f>('Muni-Level Population'!CA1032/INDEX('Muni-Level Population'!CA$1159:CA$1172,MATCH('Addressable Market'!$B773,'Muni-Level Population'!$F$1159:$F$1172,0)))*(INDEX('Tourism Model'!BP$109:BP$123,MATCH('Addressable Market'!$B773,'Tourism Model'!$A$109:$A$123,0))/SUM('Tourism Model'!BP$109:BP$122)*'Tourism Model'!BP$124)</f>
        <v>614.22887205614745</v>
      </c>
      <c r="KM773" s="6">
        <f>('Muni-Level Population'!CB1032/INDEX('Muni-Level Population'!CB$1159:CB$1172,MATCH('Addressable Market'!$B773,'Muni-Level Population'!$F$1159:$F$1172,0)))*(INDEX('Tourism Model'!BQ$109:BQ$123,MATCH('Addressable Market'!$B773,'Tourism Model'!$A$109:$A$123,0))/SUM('Tourism Model'!BQ$109:BQ$122)*'Tourism Model'!BQ$124)</f>
        <v>584.45558050339605</v>
      </c>
      <c r="KN773" s="6">
        <f>('Muni-Level Population'!CC1032/INDEX('Muni-Level Population'!CC$1159:CC$1172,MATCH('Addressable Market'!$B773,'Muni-Level Population'!$F$1159:$F$1172,0)))*(INDEX('Tourism Model'!BR$109:BR$123,MATCH('Addressable Market'!$B773,'Tourism Model'!$A$109:$A$123,0))/SUM('Tourism Model'!BR$109:BR$122)*'Tourism Model'!BR$124)</f>
        <v>467.03477432296614</v>
      </c>
      <c r="KO773" s="6">
        <f>('Muni-Level Population'!CD1032/INDEX('Muni-Level Population'!CD$1159:CD$1172,MATCH('Addressable Market'!$B773,'Muni-Level Population'!$F$1159:$F$1172,0)))*(INDEX('Tourism Model'!BS$109:BS$123,MATCH('Addressable Market'!$B773,'Tourism Model'!$A$109:$A$123,0))/SUM('Tourism Model'!BS$109:BS$122)*'Tourism Model'!BS$124)</f>
        <v>504.21626676144086</v>
      </c>
      <c r="KP773" s="6">
        <f>('Muni-Level Population'!CE1032/INDEX('Muni-Level Population'!CE$1159:CE$1172,MATCH('Addressable Market'!$B773,'Muni-Level Population'!$F$1159:$F$1172,0)))*(INDEX('Tourism Model'!BT$109:BT$123,MATCH('Addressable Market'!$B773,'Tourism Model'!$A$109:$A$123,0))/SUM('Tourism Model'!BT$109:BT$122)*'Tourism Model'!BT$124)</f>
        <v>300.30016684092573</v>
      </c>
      <c r="KQ773" s="6">
        <f>('Muni-Level Population'!CF1032/INDEX('Muni-Level Population'!CF$1159:CF$1172,MATCH('Addressable Market'!$B773,'Muni-Level Population'!$F$1159:$F$1172,0)))*(INDEX('Tourism Model'!BU$109:BU$123,MATCH('Addressable Market'!$B773,'Tourism Model'!$A$109:$A$123,0))/SUM('Tourism Model'!BU$109:BU$122)*'Tourism Model'!BU$124)</f>
        <v>388.87287323114492</v>
      </c>
      <c r="KR773" s="6"/>
      <c r="KS773" s="6"/>
      <c r="OF773" s="6"/>
      <c r="OG773" s="6"/>
      <c r="OH773" s="6"/>
      <c r="OI773" s="6"/>
      <c r="OJ773" s="6"/>
      <c r="OK773" s="6"/>
      <c r="OL773" s="6"/>
      <c r="OM773" s="6"/>
    </row>
    <row r="774" spans="1:403" x14ac:dyDescent="0.35">
      <c r="A774" s="2" t="str">
        <f t="shared" si="1146"/>
        <v>Vermont</v>
      </c>
      <c r="B774" s="2" t="str">
        <f t="shared" si="1146"/>
        <v>Orange</v>
      </c>
      <c r="D774" s="2" t="str">
        <f t="shared" si="1094"/>
        <v>Orange</v>
      </c>
      <c r="G774" s="48">
        <f t="shared" si="1207"/>
        <v>3488.7180879908283</v>
      </c>
      <c r="H774" s="48">
        <f t="shared" si="1207"/>
        <v>3355.5076790118737</v>
      </c>
      <c r="I774" s="48">
        <f t="shared" si="1207"/>
        <v>3033.4366322569408</v>
      </c>
      <c r="J774" s="48">
        <f t="shared" si="1207"/>
        <v>2867.8600721799558</v>
      </c>
      <c r="K774" s="48">
        <f t="shared" si="1207"/>
        <v>2892.6182288500258</v>
      </c>
      <c r="L774" s="48">
        <f t="shared" si="1207"/>
        <v>2716.9788367493425</v>
      </c>
      <c r="R774" s="6"/>
      <c r="S774" s="6">
        <f t="shared" si="1147"/>
        <v>0</v>
      </c>
      <c r="T774" s="6">
        <f t="shared" si="1148"/>
        <v>0</v>
      </c>
      <c r="U774" s="6">
        <f t="shared" si="1149"/>
        <v>0</v>
      </c>
      <c r="V774" s="6">
        <f t="shared" si="1150"/>
        <v>0</v>
      </c>
      <c r="W774" s="6">
        <f t="shared" si="1151"/>
        <v>0</v>
      </c>
      <c r="X774" s="6">
        <f t="shared" si="1152"/>
        <v>0</v>
      </c>
      <c r="Y774" s="6"/>
      <c r="Z774" s="6"/>
      <c r="AC774" s="6"/>
      <c r="AD774" s="6">
        <f t="shared" si="1153"/>
        <v>0</v>
      </c>
      <c r="AE774" s="6">
        <f t="shared" si="1154"/>
        <v>0</v>
      </c>
      <c r="AF774" s="6">
        <f t="shared" si="1155"/>
        <v>0</v>
      </c>
      <c r="AG774" s="6">
        <f t="shared" si="1156"/>
        <v>0</v>
      </c>
      <c r="AH774" s="6">
        <f t="shared" si="1157"/>
        <v>0</v>
      </c>
      <c r="AI774" s="6">
        <f t="shared" si="1158"/>
        <v>0</v>
      </c>
      <c r="AJ774" s="6"/>
      <c r="AK774" s="6"/>
      <c r="AN774" s="6"/>
      <c r="AO774" s="6">
        <f t="shared" si="1159"/>
        <v>0</v>
      </c>
      <c r="AP774" s="6">
        <f t="shared" si="1160"/>
        <v>0</v>
      </c>
      <c r="AQ774" s="6">
        <f t="shared" si="1161"/>
        <v>0</v>
      </c>
      <c r="AR774" s="6">
        <f t="shared" si="1162"/>
        <v>0</v>
      </c>
      <c r="AS774" s="6">
        <f t="shared" si="1163"/>
        <v>0</v>
      </c>
      <c r="AT774" s="6">
        <f t="shared" si="1164"/>
        <v>0</v>
      </c>
      <c r="AU774" s="6"/>
      <c r="AV774" s="6"/>
      <c r="AY774" s="6"/>
      <c r="AZ774" s="6">
        <f t="shared" si="1165"/>
        <v>0</v>
      </c>
      <c r="BA774" s="6">
        <f t="shared" si="1166"/>
        <v>0</v>
      </c>
      <c r="BB774" s="6">
        <f t="shared" si="1167"/>
        <v>0</v>
      </c>
      <c r="BC774" s="6">
        <f t="shared" si="1168"/>
        <v>0</v>
      </c>
      <c r="BD774" s="6">
        <f t="shared" si="1169"/>
        <v>0</v>
      </c>
      <c r="BE774" s="6">
        <f t="shared" si="1170"/>
        <v>0</v>
      </c>
      <c r="BF774" s="6"/>
      <c r="BG774" s="6"/>
      <c r="BJ774" s="6"/>
      <c r="BK774" s="6">
        <f t="shared" si="1171"/>
        <v>0</v>
      </c>
      <c r="BL774" s="6">
        <f t="shared" si="1172"/>
        <v>0</v>
      </c>
      <c r="BM774" s="6">
        <f t="shared" si="1173"/>
        <v>0</v>
      </c>
      <c r="BN774" s="6">
        <f t="shared" si="1174"/>
        <v>0</v>
      </c>
      <c r="BO774" s="6">
        <f t="shared" si="1175"/>
        <v>0</v>
      </c>
      <c r="BP774" s="6">
        <f t="shared" si="1176"/>
        <v>0</v>
      </c>
      <c r="BQ774" s="6"/>
      <c r="BR774" s="6"/>
      <c r="BU774" s="6"/>
      <c r="BV774" s="6">
        <f t="shared" si="1177"/>
        <v>0</v>
      </c>
      <c r="BW774" s="6">
        <f t="shared" si="1178"/>
        <v>0</v>
      </c>
      <c r="BX774" s="6">
        <f t="shared" si="1179"/>
        <v>0</v>
      </c>
      <c r="BY774" s="6">
        <f t="shared" si="1180"/>
        <v>0</v>
      </c>
      <c r="BZ774" s="6">
        <f t="shared" si="1181"/>
        <v>0</v>
      </c>
      <c r="CA774" s="6">
        <f t="shared" si="1182"/>
        <v>0</v>
      </c>
      <c r="CB774" s="6"/>
      <c r="CC774" s="6"/>
      <c r="CF774" s="6"/>
      <c r="CG774" s="6">
        <f t="shared" si="1183"/>
        <v>0</v>
      </c>
      <c r="CH774" s="6">
        <f t="shared" si="1184"/>
        <v>0</v>
      </c>
      <c r="CI774" s="6">
        <f t="shared" si="1185"/>
        <v>0</v>
      </c>
      <c r="CJ774" s="6">
        <f t="shared" si="1186"/>
        <v>0</v>
      </c>
      <c r="CK774" s="6">
        <f t="shared" si="1187"/>
        <v>0</v>
      </c>
      <c r="CL774" s="6">
        <f t="shared" si="1188"/>
        <v>0</v>
      </c>
      <c r="CM774" s="6"/>
      <c r="CN774" s="6"/>
      <c r="CQ774" s="6"/>
      <c r="CR774" s="6">
        <f t="shared" si="1189"/>
        <v>0</v>
      </c>
      <c r="CS774" s="6">
        <f t="shared" si="1190"/>
        <v>0</v>
      </c>
      <c r="CT774" s="6">
        <f t="shared" si="1191"/>
        <v>0</v>
      </c>
      <c r="CU774" s="6">
        <f t="shared" si="1192"/>
        <v>0</v>
      </c>
      <c r="CV774" s="6">
        <f t="shared" si="1193"/>
        <v>0</v>
      </c>
      <c r="CW774" s="6">
        <f t="shared" si="1194"/>
        <v>0</v>
      </c>
      <c r="CX774" s="6"/>
      <c r="CY774" s="6"/>
      <c r="DB774" s="6"/>
      <c r="DC774" s="6">
        <f t="shared" si="1195"/>
        <v>0</v>
      </c>
      <c r="DD774" s="6">
        <f t="shared" si="1196"/>
        <v>0</v>
      </c>
      <c r="DE774" s="6">
        <f t="shared" si="1197"/>
        <v>0</v>
      </c>
      <c r="DF774" s="6">
        <f t="shared" si="1198"/>
        <v>0</v>
      </c>
      <c r="DG774" s="6">
        <f t="shared" si="1199"/>
        <v>0</v>
      </c>
      <c r="DH774" s="6">
        <f t="shared" si="1200"/>
        <v>0</v>
      </c>
      <c r="DI774" s="6"/>
      <c r="DJ774" s="6"/>
      <c r="DM774" s="6"/>
      <c r="DN774" s="6">
        <f t="shared" si="1201"/>
        <v>0</v>
      </c>
      <c r="DO774" s="6">
        <f t="shared" si="1202"/>
        <v>0</v>
      </c>
      <c r="DP774" s="6">
        <f t="shared" si="1203"/>
        <v>0</v>
      </c>
      <c r="DQ774" s="6">
        <f t="shared" si="1204"/>
        <v>0</v>
      </c>
      <c r="DR774" s="6">
        <f t="shared" si="1205"/>
        <v>0</v>
      </c>
      <c r="DS774" s="6">
        <f t="shared" si="1206"/>
        <v>0</v>
      </c>
      <c r="DT774" s="6"/>
      <c r="HR774" s="6">
        <v>0</v>
      </c>
      <c r="HS774" s="6">
        <v>0</v>
      </c>
      <c r="HT774" s="6">
        <v>0</v>
      </c>
      <c r="HU774" s="6">
        <v>0</v>
      </c>
      <c r="HV774" s="6">
        <v>0</v>
      </c>
      <c r="HW774" s="6">
        <v>0</v>
      </c>
      <c r="HX774" s="6">
        <f>('Muni-Level Population'!M1033/INDEX('Muni-Level Population'!M$1159:M$1172,MATCH('Addressable Market'!$B774,'Muni-Level Population'!$F$1159:$F$1172,0)))*(INDEX('Tourism Model'!B$109:B$123,MATCH('Addressable Market'!$B774,'Tourism Model'!$A$109:$A$123,0))/SUM('Tourism Model'!B$109:B$122)*'Tourism Model'!B$124)</f>
        <v>319.18257586154641</v>
      </c>
      <c r="HY774" s="6">
        <f>('Muni-Level Population'!N1033/INDEX('Muni-Level Population'!N$1159:N$1172,MATCH('Addressable Market'!$B774,'Muni-Level Population'!$F$1159:$F$1172,0)))*(INDEX('Tourism Model'!C$109:C$123,MATCH('Addressable Market'!$B774,'Tourism Model'!$A$109:$A$123,0))/SUM('Tourism Model'!C$109:C$122)*'Tourism Model'!C$124)</f>
        <v>313.50838461020396</v>
      </c>
      <c r="HZ774" s="6">
        <f>('Muni-Level Population'!O1033/INDEX('Muni-Level Population'!O$1159:O$1172,MATCH('Addressable Market'!$B774,'Muni-Level Population'!$F$1159:$F$1172,0)))*(INDEX('Tourism Model'!D$109:D$123,MATCH('Addressable Market'!$B774,'Tourism Model'!$A$109:$A$123,0))/SUM('Tourism Model'!D$109:D$122)*'Tourism Model'!D$124)</f>
        <v>300.23583240348063</v>
      </c>
      <c r="IA774" s="6">
        <f>('Muni-Level Population'!P1033/INDEX('Muni-Level Population'!P$1159:P$1172,MATCH('Addressable Market'!$B774,'Muni-Level Population'!$F$1159:$F$1172,0)))*(INDEX('Tourism Model'!E$109:E$123,MATCH('Addressable Market'!$B774,'Tourism Model'!$A$109:$A$123,0))/SUM('Tourism Model'!E$109:E$122)*'Tourism Model'!E$124)</f>
        <v>214.61119561913773</v>
      </c>
      <c r="IB774" s="6">
        <f>('Muni-Level Population'!Q1033/INDEX('Muni-Level Population'!Q$1159:Q$1172,MATCH('Addressable Market'!$B774,'Muni-Level Population'!$F$1159:$F$1172,0)))*(INDEX('Tourism Model'!F$109:F$123,MATCH('Addressable Market'!$B774,'Tourism Model'!$A$109:$A$123,0))/SUM('Tourism Model'!F$109:F$122)*'Tourism Model'!F$124)</f>
        <v>236.38087626039206</v>
      </c>
      <c r="IC774" s="6">
        <f>('Muni-Level Population'!R1033/INDEX('Muni-Level Population'!R$1159:R$1172,MATCH('Addressable Market'!$B774,'Muni-Level Population'!$F$1159:$F$1172,0)))*(INDEX('Tourism Model'!G$109:G$123,MATCH('Addressable Market'!$B774,'Tourism Model'!$A$109:$A$123,0))/SUM('Tourism Model'!G$109:G$122)*'Tourism Model'!G$124)</f>
        <v>278.02367999399434</v>
      </c>
      <c r="ID774" s="6">
        <f>('Muni-Level Population'!S1033/INDEX('Muni-Level Population'!S$1159:S$1172,MATCH('Addressable Market'!$B774,'Muni-Level Population'!$F$1159:$F$1172,0)))*(INDEX('Tourism Model'!H$109:H$123,MATCH('Addressable Market'!$B774,'Tourism Model'!$A$109:$A$123,0))/SUM('Tourism Model'!H$109:H$122)*'Tourism Model'!H$124)</f>
        <v>380.7216059520934</v>
      </c>
      <c r="IE774" s="6">
        <f>('Muni-Level Population'!T1033/INDEX('Muni-Level Population'!T$1159:T$1172,MATCH('Addressable Market'!$B774,'Muni-Level Population'!$F$1159:$F$1172,0)))*(INDEX('Tourism Model'!I$109:I$123,MATCH('Addressable Market'!$B774,'Tourism Model'!$A$109:$A$123,0))/SUM('Tourism Model'!I$109:I$122)*'Tourism Model'!I$124)</f>
        <v>367.25231305434858</v>
      </c>
      <c r="IF774" s="6">
        <f>('Muni-Level Population'!U1033/INDEX('Muni-Level Population'!U$1159:U$1172,MATCH('Addressable Market'!$B774,'Muni-Level Population'!$F$1159:$F$1172,0)))*(INDEX('Tourism Model'!J$109:J$123,MATCH('Addressable Market'!$B774,'Tourism Model'!$A$109:$A$123,0))/SUM('Tourism Model'!J$109:J$122)*'Tourism Model'!J$124)</f>
        <v>297.56537387496695</v>
      </c>
      <c r="IG774" s="6">
        <f>('Muni-Level Population'!V1033/INDEX('Muni-Level Population'!V$1159:V$1172,MATCH('Addressable Market'!$B774,'Muni-Level Population'!$F$1159:$F$1172,0)))*(INDEX('Tourism Model'!K$109:K$123,MATCH('Addressable Market'!$B774,'Tourism Model'!$A$109:$A$123,0))/SUM('Tourism Model'!K$109:K$122)*'Tourism Model'!K$124)</f>
        <v>325.80419587865509</v>
      </c>
      <c r="IH774" s="6">
        <f>('Muni-Level Population'!W1033/INDEX('Muni-Level Population'!W$1159:W$1172,MATCH('Addressable Market'!$B774,'Muni-Level Population'!$F$1159:$F$1172,0)))*(INDEX('Tourism Model'!L$109:L$123,MATCH('Addressable Market'!$B774,'Tourism Model'!$A$109:$A$123,0))/SUM('Tourism Model'!L$109:L$122)*'Tourism Model'!L$124)</f>
        <v>196.83017638951438</v>
      </c>
      <c r="II774" s="6">
        <f>('Muni-Level Population'!X1033/INDEX('Muni-Level Population'!X$1159:X$1172,MATCH('Addressable Market'!$B774,'Muni-Level Population'!$F$1159:$F$1172,0)))*(INDEX('Tourism Model'!M$109:M$123,MATCH('Addressable Market'!$B774,'Tourism Model'!$A$109:$A$123,0))/SUM('Tourism Model'!M$109:M$122)*'Tourism Model'!M$124)</f>
        <v>258.60187809249459</v>
      </c>
      <c r="IJ774" s="6">
        <f>('Muni-Level Population'!Y1033/INDEX('Muni-Level Population'!Y$1159:Y$1172,MATCH('Addressable Market'!$B774,'Muni-Level Population'!$F$1159:$F$1172,0)))*(INDEX('Tourism Model'!N$109:N$123,MATCH('Addressable Market'!$B774,'Tourism Model'!$A$109:$A$123,0))/SUM('Tourism Model'!N$109:N$122)*'Tourism Model'!N$124)</f>
        <v>321.16729680889091</v>
      </c>
      <c r="IK774" s="6">
        <f>('Muni-Level Population'!Z1033/INDEX('Muni-Level Population'!Z$1159:Z$1172,MATCH('Addressable Market'!$B774,'Muni-Level Population'!$F$1159:$F$1172,0)))*(INDEX('Tourism Model'!O$109:O$123,MATCH('Addressable Market'!$B774,'Tourism Model'!$A$109:$A$123,0))/SUM('Tourism Model'!O$109:O$122)*'Tourism Model'!O$124)</f>
        <v>312.88818525988182</v>
      </c>
      <c r="IL774" s="6">
        <f>('Muni-Level Population'!AA1033/INDEX('Muni-Level Population'!AA$1159:AA$1172,MATCH('Addressable Market'!$B774,'Muni-Level Population'!$F$1159:$F$1172,0)))*(INDEX('Tourism Model'!P$109:P$123,MATCH('Addressable Market'!$B774,'Tourism Model'!$A$109:$A$123,0))/SUM('Tourism Model'!P$109:P$122)*'Tourism Model'!P$124)</f>
        <v>297.18006647130539</v>
      </c>
      <c r="IM774" s="6">
        <f>('Muni-Level Population'!AB1033/INDEX('Muni-Level Population'!AB$1159:AB$1172,MATCH('Addressable Market'!$B774,'Muni-Level Population'!$F$1159:$F$1172,0)))*(INDEX('Tourism Model'!Q$109:Q$123,MATCH('Addressable Market'!$B774,'Tourism Model'!$A$109:$A$123,0))/SUM('Tourism Model'!Q$109:Q$122)*'Tourism Model'!Q$124)</f>
        <v>210.66645699565791</v>
      </c>
      <c r="IN774" s="6">
        <f>('Muni-Level Population'!AC1033/INDEX('Muni-Level Population'!AC$1159:AC$1172,MATCH('Addressable Market'!$B774,'Muni-Level Population'!$F$1159:$F$1172,0)))*(INDEX('Tourism Model'!R$109:R$123,MATCH('Addressable Market'!$B774,'Tourism Model'!$A$109:$A$123,0))/SUM('Tourism Model'!R$109:R$122)*'Tourism Model'!R$124)</f>
        <v>230.09619063667944</v>
      </c>
      <c r="IO774" s="6">
        <f>('Muni-Level Population'!AD1033/INDEX('Muni-Level Population'!AD$1159:AD$1172,MATCH('Addressable Market'!$B774,'Muni-Level Population'!$F$1159:$F$1172,0)))*(INDEX('Tourism Model'!S$109:S$123,MATCH('Addressable Market'!$B774,'Tourism Model'!$A$109:$A$123,0))/SUM('Tourism Model'!S$109:S$122)*'Tourism Model'!S$124)</f>
        <v>268.34937804688241</v>
      </c>
      <c r="IP774" s="6">
        <f>('Muni-Level Population'!AE1033/INDEX('Muni-Level Population'!AE$1159:AE$1172,MATCH('Addressable Market'!$B774,'Muni-Level Population'!$F$1159:$F$1172,0)))*(INDEX('Tourism Model'!T$109:T$123,MATCH('Addressable Market'!$B774,'Tourism Model'!$A$109:$A$123,0))/SUM('Tourism Model'!T$109:T$122)*'Tourism Model'!T$124)</f>
        <v>364.34694715754836</v>
      </c>
      <c r="IQ774" s="6">
        <f>('Muni-Level Population'!AF1033/INDEX('Muni-Level Population'!AF$1159:AF$1172,MATCH('Addressable Market'!$B774,'Muni-Level Population'!$F$1159:$F$1172,0)))*(INDEX('Tourism Model'!U$109:U$123,MATCH('Addressable Market'!$B774,'Tourism Model'!$A$109:$A$123,0))/SUM('Tourism Model'!U$109:U$122)*'Tourism Model'!U$124)</f>
        <v>348.43955550897107</v>
      </c>
      <c r="IR774" s="6">
        <f>('Muni-Level Population'!AG1033/INDEX('Muni-Level Population'!AG$1159:AG$1172,MATCH('Addressable Market'!$B774,'Muni-Level Population'!$F$1159:$F$1172,0)))*(INDEX('Tourism Model'!V$109:V$123,MATCH('Addressable Market'!$B774,'Tourism Model'!$A$109:$A$123,0))/SUM('Tourism Model'!V$109:V$122)*'Tourism Model'!V$124)</f>
        <v>279.87654869324683</v>
      </c>
      <c r="IS774" s="6">
        <f>('Muni-Level Population'!AH1033/INDEX('Muni-Level Population'!AH$1159:AH$1172,MATCH('Addressable Market'!$B774,'Muni-Level Population'!$F$1159:$F$1172,0)))*(INDEX('Tourism Model'!W$109:W$123,MATCH('Addressable Market'!$B774,'Tourism Model'!$A$109:$A$123,0))/SUM('Tourism Model'!W$109:W$122)*'Tourism Model'!W$124)</f>
        <v>303.75769924969211</v>
      </c>
      <c r="IT774" s="6">
        <f>('Muni-Level Population'!AI1033/INDEX('Muni-Level Population'!AI$1159:AI$1172,MATCH('Addressable Market'!$B774,'Muni-Level Population'!$F$1159:$F$1172,0)))*(INDEX('Tourism Model'!X$109:X$123,MATCH('Addressable Market'!$B774,'Tourism Model'!$A$109:$A$123,0))/SUM('Tourism Model'!X$109:X$122)*'Tourism Model'!X$124)</f>
        <v>181.89194367121527</v>
      </c>
      <c r="IU774" s="6">
        <f>('Muni-Level Population'!AJ1033/INDEX('Muni-Level Population'!AJ$1159:AJ$1172,MATCH('Addressable Market'!$B774,'Muni-Level Population'!$F$1159:$F$1172,0)))*(INDEX('Tourism Model'!Y$109:Y$123,MATCH('Addressable Market'!$B774,'Tourism Model'!$A$109:$A$123,0))/SUM('Tourism Model'!Y$109:Y$122)*'Tourism Model'!Y$124)</f>
        <v>236.84741051190215</v>
      </c>
      <c r="IV774" s="6">
        <f>('Muni-Level Population'!AK1033/INDEX('Muni-Level Population'!AK$1159:AK$1172,MATCH('Addressable Market'!$B774,'Muni-Level Population'!$F$1159:$F$1172,0)))*(INDEX('Tourism Model'!Z$109:Z$123,MATCH('Addressable Market'!$B774,'Tourism Model'!$A$109:$A$123,0))/SUM('Tourism Model'!Z$109:Z$122)*'Tourism Model'!Z$124)</f>
        <v>291.50553868775154</v>
      </c>
      <c r="IW774" s="6">
        <f>('Muni-Level Population'!AL1033/INDEX('Muni-Level Population'!AL$1159:AL$1172,MATCH('Addressable Market'!$B774,'Muni-Level Population'!$F$1159:$F$1172,0)))*(INDEX('Tourism Model'!AA$109:AA$123,MATCH('Addressable Market'!$B774,'Tourism Model'!$A$109:$A$123,0))/SUM('Tourism Model'!AA$109:AA$122)*'Tourism Model'!AA$124)</f>
        <v>283.78916696270488</v>
      </c>
      <c r="IX774" s="6">
        <f>('Muni-Level Population'!AM1033/INDEX('Muni-Level Population'!AM$1159:AM$1172,MATCH('Addressable Market'!$B774,'Muni-Level Population'!$F$1159:$F$1172,0)))*(INDEX('Tourism Model'!AB$109:AB$123,MATCH('Addressable Market'!$B774,'Tourism Model'!$A$109:$A$123,0))/SUM('Tourism Model'!AB$109:AB$122)*'Tourism Model'!AB$124)</f>
        <v>269.34693496893038</v>
      </c>
      <c r="IY774" s="6">
        <f>('Muni-Level Population'!AN1033/INDEX('Muni-Level Population'!AN$1159:AN$1172,MATCH('Addressable Market'!$B774,'Muni-Level Population'!$F$1159:$F$1172,0)))*(INDEX('Tourism Model'!AC$109:AC$123,MATCH('Addressable Market'!$B774,'Tourism Model'!$A$109:$A$123,0))/SUM('Tourism Model'!AC$109:AC$122)*'Tourism Model'!AC$124)</f>
        <v>190.79537173511906</v>
      </c>
      <c r="IZ774" s="6">
        <f>('Muni-Level Population'!AO1033/INDEX('Muni-Level Population'!AO$1159:AO$1172,MATCH('Addressable Market'!$B774,'Muni-Level Population'!$F$1159:$F$1172,0)))*(INDEX('Tourism Model'!AD$109:AD$123,MATCH('Addressable Market'!$B774,'Tourism Model'!$A$109:$A$123,0))/SUM('Tourism Model'!AD$109:AD$122)*'Tourism Model'!AD$124)</f>
        <v>208.23618610898063</v>
      </c>
      <c r="JA774" s="6">
        <f>('Muni-Level Population'!AP1033/INDEX('Muni-Level Population'!AP$1159:AP$1172,MATCH('Addressable Market'!$B774,'Muni-Level Population'!$F$1159:$F$1172,0)))*(INDEX('Tourism Model'!AE$109:AE$123,MATCH('Addressable Market'!$B774,'Tourism Model'!$A$109:$A$123,0))/SUM('Tourism Model'!AE$109:AE$122)*'Tourism Model'!AE$124)</f>
        <v>242.66981971032092</v>
      </c>
      <c r="JB774" s="6">
        <f>('Muni-Level Population'!AQ1033/INDEX('Muni-Level Population'!AQ$1159:AQ$1172,MATCH('Addressable Market'!$B774,'Muni-Level Population'!$F$1159:$F$1172,0)))*(INDEX('Tourism Model'!AF$109:AF$123,MATCH('Addressable Market'!$B774,'Tourism Model'!$A$109:$A$123,0))/SUM('Tourism Model'!AF$109:AF$122)*'Tourism Model'!AF$124)</f>
        <v>329.22487200483016</v>
      </c>
      <c r="JC774" s="6">
        <f>('Muni-Level Population'!AR1033/INDEX('Muni-Level Population'!AR$1159:AR$1172,MATCH('Addressable Market'!$B774,'Muni-Level Population'!$F$1159:$F$1172,0)))*(INDEX('Tourism Model'!AG$109:AG$123,MATCH('Addressable Market'!$B774,'Tourism Model'!$A$109:$A$123,0))/SUM('Tourism Model'!AG$109:AG$122)*'Tourism Model'!AG$124)</f>
        <v>314.60167008452856</v>
      </c>
      <c r="JD774" s="6">
        <f>('Muni-Level Population'!AS1033/INDEX('Muni-Level Population'!AS$1159:AS$1172,MATCH('Addressable Market'!$B774,'Muni-Level Population'!$F$1159:$F$1172,0)))*(INDEX('Tourism Model'!AH$109:AH$123,MATCH('Addressable Market'!$B774,'Tourism Model'!$A$109:$A$123,0))/SUM('Tourism Model'!AH$109:AH$122)*'Tourism Model'!AH$124)</f>
        <v>252.49322339537719</v>
      </c>
      <c r="JE774" s="6">
        <f>('Muni-Level Population'!AT1033/INDEX('Muni-Level Population'!AT$1159:AT$1172,MATCH('Addressable Market'!$B774,'Muni-Level Population'!$F$1159:$F$1172,0)))*(INDEX('Tourism Model'!AI$109:AI$123,MATCH('Addressable Market'!$B774,'Tourism Model'!$A$109:$A$123,0))/SUM('Tourism Model'!AI$109:AI$122)*'Tourism Model'!AI$124)</f>
        <v>273.81267947325171</v>
      </c>
      <c r="JF774" s="6">
        <f>('Muni-Level Population'!AU1033/INDEX('Muni-Level Population'!AU$1159:AU$1172,MATCH('Addressable Market'!$B774,'Muni-Level Population'!$F$1159:$F$1172,0)))*(INDEX('Tourism Model'!AJ$109:AJ$123,MATCH('Addressable Market'!$B774,'Tourism Model'!$A$109:$A$123,0))/SUM('Tourism Model'!AJ$109:AJ$122)*'Tourism Model'!AJ$124)</f>
        <v>163.82341073050569</v>
      </c>
      <c r="JG774" s="6">
        <f>('Muni-Level Population'!AV1033/INDEX('Muni-Level Population'!AV$1159:AV$1172,MATCH('Addressable Market'!$B774,'Muni-Level Population'!$F$1159:$F$1172,0)))*(INDEX('Tourism Model'!AK$109:AK$123,MATCH('Addressable Market'!$B774,'Tourism Model'!$A$109:$A$123,0))/SUM('Tourism Model'!AK$109:AK$122)*'Tourism Model'!AK$124)</f>
        <v>213.13775839463989</v>
      </c>
      <c r="JH774" s="6">
        <f>('Muni-Level Population'!AW1033/INDEX('Muni-Level Population'!AW$1159:AW$1172,MATCH('Addressable Market'!$B774,'Muni-Level Population'!$F$1159:$F$1172,0)))*(INDEX('Tourism Model'!AL$109:AL$123,MATCH('Addressable Market'!$B774,'Tourism Model'!$A$109:$A$123,0))/SUM('Tourism Model'!AL$109:AL$122)*'Tourism Model'!AL$124)</f>
        <v>262.09613260316502</v>
      </c>
      <c r="JI774" s="6">
        <f>('Muni-Level Population'!AX1033/INDEX('Muni-Level Population'!AX$1159:AX$1172,MATCH('Addressable Market'!$B774,'Muni-Level Population'!$F$1159:$F$1172,0)))*(INDEX('Tourism Model'!AM$109:AM$123,MATCH('Addressable Market'!$B774,'Tourism Model'!$A$109:$A$123,0))/SUM('Tourism Model'!AM$109:AM$122)*'Tourism Model'!AM$124)</f>
        <v>257.48819249666695</v>
      </c>
      <c r="JJ774" s="6">
        <f>('Muni-Level Population'!AY1033/INDEX('Muni-Level Population'!AY$1159:AY$1172,MATCH('Addressable Market'!$B774,'Muni-Level Population'!$F$1159:$F$1172,0)))*(INDEX('Tourism Model'!AN$109:AN$123,MATCH('Addressable Market'!$B774,'Tourism Model'!$A$109:$A$123,0))/SUM('Tourism Model'!AN$109:AN$122)*'Tourism Model'!AN$124)</f>
        <v>246.63725137347748</v>
      </c>
      <c r="JK774" s="6">
        <f>('Muni-Level Population'!AZ1033/INDEX('Muni-Level Population'!AZ$1159:AZ$1172,MATCH('Addressable Market'!$B774,'Muni-Level Population'!$F$1159:$F$1172,0)))*(INDEX('Tourism Model'!AO$109:AO$123,MATCH('Addressable Market'!$B774,'Tourism Model'!$A$109:$A$123,0))/SUM('Tourism Model'!AO$109:AO$122)*'Tourism Model'!AO$124)</f>
        <v>176.33368334685676</v>
      </c>
      <c r="JL774" s="6">
        <f>('Muni-Level Population'!BA1033/INDEX('Muni-Level Population'!BA$1159:BA$1172,MATCH('Addressable Market'!$B774,'Muni-Level Population'!$F$1159:$F$1172,0)))*(INDEX('Tourism Model'!AP$109:AP$123,MATCH('Addressable Market'!$B774,'Tourism Model'!$A$109:$A$123,0))/SUM('Tourism Model'!AP$109:AP$122)*'Tourism Model'!AP$124)</f>
        <v>194.25939885801159</v>
      </c>
      <c r="JM774" s="6">
        <f>('Muni-Level Population'!BB1033/INDEX('Muni-Level Population'!BB$1159:BB$1172,MATCH('Addressable Market'!$B774,'Muni-Level Population'!$F$1159:$F$1172,0)))*(INDEX('Tourism Model'!AQ$109:AQ$123,MATCH('Addressable Market'!$B774,'Tourism Model'!$A$109:$A$123,0))/SUM('Tourism Model'!AQ$109:AQ$122)*'Tourism Model'!AQ$124)</f>
        <v>228.52740205183102</v>
      </c>
      <c r="JN774" s="6">
        <f>('Muni-Level Population'!BC1033/INDEX('Muni-Level Population'!BC$1159:BC$1172,MATCH('Addressable Market'!$B774,'Muni-Level Population'!$F$1159:$F$1172,0)))*(INDEX('Tourism Model'!AR$109:AR$123,MATCH('Addressable Market'!$B774,'Tourism Model'!$A$109:$A$123,0))/SUM('Tourism Model'!AR$109:AR$122)*'Tourism Model'!AR$124)</f>
        <v>313.00469503338593</v>
      </c>
      <c r="JO774" s="6">
        <f>('Muni-Level Population'!BD1033/INDEX('Muni-Level Population'!BD$1159:BD$1172,MATCH('Addressable Market'!$B774,'Muni-Level Population'!$F$1159:$F$1172,0)))*(INDEX('Tourism Model'!AS$109:AS$123,MATCH('Addressable Market'!$B774,'Tourism Model'!$A$109:$A$123,0))/SUM('Tourism Model'!AS$109:AS$122)*'Tourism Model'!AS$124)</f>
        <v>301.99148462719188</v>
      </c>
      <c r="JP774" s="6">
        <f>('Muni-Level Population'!BE1033/INDEX('Muni-Level Population'!BE$1159:BE$1172,MATCH('Addressable Market'!$B774,'Muni-Level Population'!$F$1159:$F$1172,0)))*(INDEX('Tourism Model'!AT$109:AT$123,MATCH('Addressable Market'!$B774,'Tourism Model'!$A$109:$A$123,0))/SUM('Tourism Model'!AT$109:AT$122)*'Tourism Model'!AT$124)</f>
        <v>244.7368680384339</v>
      </c>
      <c r="JQ774" s="6">
        <f>('Muni-Level Population'!BF1033/INDEX('Muni-Level Population'!BF$1159:BF$1172,MATCH('Addressable Market'!$B774,'Muni-Level Population'!$F$1159:$F$1172,0)))*(INDEX('Tourism Model'!AU$109:AU$123,MATCH('Addressable Market'!$B774,'Tourism Model'!$A$109:$A$123,0))/SUM('Tourism Model'!AU$109:AU$122)*'Tourism Model'!AU$124)</f>
        <v>268.01590385854252</v>
      </c>
      <c r="JR774" s="6">
        <f>('Muni-Level Population'!BG1033/INDEX('Muni-Level Population'!BG$1159:BG$1172,MATCH('Addressable Market'!$B774,'Muni-Level Population'!$F$1159:$F$1172,0)))*(INDEX('Tourism Model'!AV$109:AV$123,MATCH('Addressable Market'!$B774,'Tourism Model'!$A$109:$A$123,0))/SUM('Tourism Model'!AV$109:AV$122)*'Tourism Model'!AV$124)</f>
        <v>161.95056138923894</v>
      </c>
      <c r="JS774" s="6">
        <f>('Muni-Level Population'!BH1033/INDEX('Muni-Level Population'!BH$1159:BH$1172,MATCH('Addressable Market'!$B774,'Muni-Level Population'!$F$1159:$F$1172,0)))*(INDEX('Tourism Model'!AW$109:AW$123,MATCH('Addressable Market'!$B774,'Tourism Model'!$A$109:$A$123,0))/SUM('Tourism Model'!AW$109:AW$122)*'Tourism Model'!AW$124)</f>
        <v>212.8184985031541</v>
      </c>
      <c r="JT774" s="6">
        <f>('Muni-Level Population'!BI1033/INDEX('Muni-Level Population'!BI$1159:BI$1172,MATCH('Addressable Market'!$B774,'Muni-Level Population'!$F$1159:$F$1172,0)))*(INDEX('Tourism Model'!AX$109:AX$123,MATCH('Addressable Market'!$B774,'Tourism Model'!$A$109:$A$123,0))/SUM('Tourism Model'!AX$109:AX$122)*'Tourism Model'!AX$124)</f>
        <v>264.36011776897959</v>
      </c>
      <c r="JU774" s="6">
        <f>('Muni-Level Population'!BJ1033/INDEX('Muni-Level Population'!BJ$1159:BJ$1172,MATCH('Addressable Market'!$B774,'Muni-Level Population'!$F$1159:$F$1172,0)))*(INDEX('Tourism Model'!AY$109:AY$123,MATCH('Addressable Market'!$B774,'Tourism Model'!$A$109:$A$123,0))/SUM('Tourism Model'!AY$109:AY$122)*'Tourism Model'!AY$124)</f>
        <v>259.71223873892819</v>
      </c>
      <c r="JV774" s="6">
        <f>('Muni-Level Population'!BK1033/INDEX('Muni-Level Population'!BK$1159:BK$1172,MATCH('Addressable Market'!$B774,'Muni-Level Population'!$F$1159:$F$1172,0)))*(INDEX('Tourism Model'!AZ$109:AZ$123,MATCH('Addressable Market'!$B774,'Tourism Model'!$A$109:$A$123,0))/SUM('Tourism Model'!AZ$109:AZ$122)*'Tourism Model'!AZ$124)</f>
        <v>248.76677716562691</v>
      </c>
      <c r="JW774" s="6">
        <f>('Muni-Level Population'!BL1033/INDEX('Muni-Level Population'!BL$1159:BL$1172,MATCH('Addressable Market'!$B774,'Muni-Level Population'!$F$1159:$F$1172,0)))*(INDEX('Tourism Model'!BA$109:BA$123,MATCH('Addressable Market'!$B774,'Tourism Model'!$A$109:$A$123,0))/SUM('Tourism Model'!BA$109:BA$122)*'Tourism Model'!BA$124)</f>
        <v>177.85609865832052</v>
      </c>
      <c r="JX774" s="6">
        <f>('Muni-Level Population'!BM1033/INDEX('Muni-Level Population'!BM$1159:BM$1172,MATCH('Addressable Market'!$B774,'Muni-Level Population'!$F$1159:$F$1172,0)))*(INDEX('Tourism Model'!BB$109:BB$123,MATCH('Addressable Market'!$B774,'Tourism Model'!$A$109:$A$123,0))/SUM('Tourism Model'!BB$109:BB$122)*'Tourism Model'!BB$124)</f>
        <v>195.93648126970081</v>
      </c>
      <c r="JY774" s="6">
        <f>('Muni-Level Population'!BN1033/INDEX('Muni-Level Population'!BN$1159:BN$1172,MATCH('Addressable Market'!$B774,'Muni-Level Population'!$F$1159:$F$1172,0)))*(INDEX('Tourism Model'!BC$109:BC$123,MATCH('Addressable Market'!$B774,'Tourism Model'!$A$109:$A$123,0))/SUM('Tourism Model'!BC$109:BC$122)*'Tourism Model'!BC$124)</f>
        <v>230.50020775803216</v>
      </c>
      <c r="JZ774" s="6">
        <f>('Muni-Level Population'!BO1033/INDEX('Muni-Level Population'!BO$1159:BO$1172,MATCH('Addressable Market'!$B774,'Muni-Level Population'!$F$1159:$F$1172,0)))*(INDEX('Tourism Model'!BD$109:BD$123,MATCH('Addressable Market'!$B774,'Tourism Model'!$A$109:$A$123,0))/SUM('Tourism Model'!BD$109:BD$122)*'Tourism Model'!BD$124)</f>
        <v>315.70660841141182</v>
      </c>
      <c r="KA774" s="6">
        <f>('Muni-Level Population'!BP1033/INDEX('Muni-Level Population'!BP$1159:BP$1172,MATCH('Addressable Market'!$B774,'Muni-Level Population'!$F$1159:$F$1172,0)))*(INDEX('Tourism Model'!BE$109:BE$123,MATCH('Addressable Market'!$B774,'Tourism Model'!$A$109:$A$123,0))/SUM('Tourism Model'!BE$109:BE$122)*'Tourism Model'!BE$124)</f>
        <v>304.59817215377569</v>
      </c>
      <c r="KB774" s="6">
        <f>('Muni-Level Population'!BQ1033/INDEX('Muni-Level Population'!BQ$1159:BQ$1172,MATCH('Addressable Market'!$B774,'Muni-Level Population'!$F$1159:$F$1172,0)))*(INDEX('Tourism Model'!BF$109:BF$123,MATCH('Addressable Market'!$B774,'Tourism Model'!$A$109:$A$123,0))/SUM('Tourism Model'!BF$109:BF$122)*'Tourism Model'!BF$124)</f>
        <v>246.84922543974054</v>
      </c>
      <c r="KC774" s="6">
        <f>('Muni-Level Population'!BR1033/INDEX('Muni-Level Population'!BR$1159:BR$1172,MATCH('Addressable Market'!$B774,'Muni-Level Population'!$F$1159:$F$1172,0)))*(INDEX('Tourism Model'!BG$109:BG$123,MATCH('Addressable Market'!$B774,'Tourism Model'!$A$109:$A$123,0))/SUM('Tourism Model'!BG$109:BG$122)*'Tourism Model'!BG$124)</f>
        <v>270.3290504713205</v>
      </c>
      <c r="KD774" s="6">
        <f>('Muni-Level Population'!BS1033/INDEX('Muni-Level Population'!BS$1159:BS$1172,MATCH('Addressable Market'!$B774,'Muni-Level Population'!$F$1159:$F$1172,0)))*(INDEX('Tourism Model'!BH$109:BH$123,MATCH('Addressable Market'!$B774,'Tourism Model'!$A$109:$A$123,0))/SUM('Tourism Model'!BH$109:BH$122)*'Tourism Model'!BH$124)</f>
        <v>163.34821263680223</v>
      </c>
      <c r="KE774" s="6">
        <f>('Muni-Level Population'!BT1033/INDEX('Muni-Level Population'!BT$1159:BT$1172,MATCH('Addressable Market'!$B774,'Muni-Level Population'!$F$1159:$F$1172,0)))*(INDEX('Tourism Model'!BI$109:BI$123,MATCH('Addressable Market'!$B774,'Tourism Model'!$A$109:$A$123,0))/SUM('Tourism Model'!BI$109:BI$122)*'Tourism Model'!BI$124)</f>
        <v>214.65503837738734</v>
      </c>
      <c r="KF774" s="6">
        <f>('Muni-Level Population'!BU1033/INDEX('Muni-Level Population'!BU$1159:BU$1172,MATCH('Addressable Market'!$B774,'Muni-Level Population'!$F$1159:$F$1172,0)))*(INDEX('Tourism Model'!BJ$109:BJ$123,MATCH('Addressable Market'!$B774,'Tourism Model'!$A$109:$A$123,0))/SUM('Tourism Model'!BJ$109:BJ$122)*'Tourism Model'!BJ$124)</f>
        <v>266.64130391578175</v>
      </c>
      <c r="KG774" s="6">
        <f>('Muni-Level Population'!BV1033/INDEX('Muni-Level Population'!BV$1159:BV$1172,MATCH('Addressable Market'!$B774,'Muni-Level Population'!$F$1159:$F$1172,0)))*(INDEX('Tourism Model'!BK$109:BK$123,MATCH('Addressable Market'!$B774,'Tourism Model'!$A$109:$A$123,0))/SUM('Tourism Model'!BK$109:BK$122)*'Tourism Model'!BK$124)</f>
        <v>258.62560061367259</v>
      </c>
      <c r="KH774" s="6">
        <f>('Muni-Level Population'!BW1033/INDEX('Muni-Level Population'!BW$1159:BW$1172,MATCH('Addressable Market'!$B774,'Muni-Level Population'!$F$1159:$F$1172,0)))*(INDEX('Tourism Model'!BL$109:BL$123,MATCH('Addressable Market'!$B774,'Tourism Model'!$A$109:$A$123,0))/SUM('Tourism Model'!BL$109:BL$122)*'Tourism Model'!BL$124)</f>
        <v>244.53847842079233</v>
      </c>
      <c r="KI774" s="6">
        <f>('Muni-Level Population'!BX1033/INDEX('Muni-Level Population'!BX$1159:BX$1172,MATCH('Addressable Market'!$B774,'Muni-Level Population'!$F$1159:$F$1172,0)))*(INDEX('Tourism Model'!BM$109:BM$123,MATCH('Addressable Market'!$B774,'Tourism Model'!$A$109:$A$123,0))/SUM('Tourism Model'!BM$109:BM$122)*'Tourism Model'!BM$124)</f>
        <v>172.55418933041503</v>
      </c>
      <c r="KJ774" s="6">
        <f>('Muni-Level Population'!BY1033/INDEX('Muni-Level Population'!BY$1159:BY$1172,MATCH('Addressable Market'!$B774,'Muni-Level Population'!$F$1159:$F$1172,0)))*(INDEX('Tourism Model'!BN$109:BN$123,MATCH('Addressable Market'!$B774,'Tourism Model'!$A$109:$A$123,0))/SUM('Tourism Model'!BN$109:BN$122)*'Tourism Model'!BN$124)</f>
        <v>187.58505222520938</v>
      </c>
      <c r="KK774" s="6">
        <f>('Muni-Level Population'!BZ1033/INDEX('Muni-Level Population'!BZ$1159:BZ$1172,MATCH('Addressable Market'!$B774,'Muni-Level Population'!$F$1159:$F$1172,0)))*(INDEX('Tourism Model'!BO$109:BO$123,MATCH('Addressable Market'!$B774,'Tourism Model'!$A$109:$A$123,0))/SUM('Tourism Model'!BO$109:BO$122)*'Tourism Model'!BO$124)</f>
        <v>217.72215548641046</v>
      </c>
      <c r="KL774" s="6">
        <f>('Muni-Level Population'!CA1033/INDEX('Muni-Level Population'!CA$1159:CA$1172,MATCH('Addressable Market'!$B774,'Muni-Level Population'!$F$1159:$F$1172,0)))*(INDEX('Tourism Model'!BP$109:BP$123,MATCH('Addressable Market'!$B774,'Tourism Model'!$A$109:$A$123,0))/SUM('Tourism Model'!BP$109:BP$122)*'Tourism Model'!BP$124)</f>
        <v>294.15988589310172</v>
      </c>
      <c r="KM774" s="6">
        <f>('Muni-Level Population'!CB1033/INDEX('Muni-Level Population'!CB$1159:CB$1172,MATCH('Addressable Market'!$B774,'Muni-Level Population'!$F$1159:$F$1172,0)))*(INDEX('Tourism Model'!BQ$109:BQ$123,MATCH('Addressable Market'!$B774,'Tourism Model'!$A$109:$A$123,0))/SUM('Tourism Model'!BQ$109:BQ$122)*'Tourism Model'!BQ$124)</f>
        <v>279.9067709501528</v>
      </c>
      <c r="KN774" s="6">
        <f>('Muni-Level Population'!CC1033/INDEX('Muni-Level Population'!CC$1159:CC$1172,MATCH('Addressable Market'!$B774,'Muni-Level Population'!$F$1159:$F$1172,0)))*(INDEX('Tourism Model'!BR$109:BR$123,MATCH('Addressable Market'!$B774,'Tourism Model'!$A$109:$A$123,0))/SUM('Tourism Model'!BR$109:BR$122)*'Tourism Model'!BR$124)</f>
        <v>223.67620236173167</v>
      </c>
      <c r="KO774" s="6">
        <f>('Muni-Level Population'!CD1033/INDEX('Muni-Level Population'!CD$1159:CD$1172,MATCH('Addressable Market'!$B774,'Muni-Level Population'!$F$1159:$F$1172,0)))*(INDEX('Tourism Model'!BS$109:BS$123,MATCH('Addressable Market'!$B774,'Tourism Model'!$A$109:$A$123,0))/SUM('Tourism Model'!BS$109:BS$122)*'Tourism Model'!BS$124)</f>
        <v>241.48813534949898</v>
      </c>
      <c r="KP774" s="6">
        <f>('Muni-Level Population'!CE1033/INDEX('Muni-Level Population'!CE$1159:CE$1172,MATCH('Addressable Market'!$B774,'Muni-Level Population'!$F$1159:$F$1172,0)))*(INDEX('Tourism Model'!BT$109:BT$123,MATCH('Addressable Market'!$B774,'Tourism Model'!$A$109:$A$123,0))/SUM('Tourism Model'!BT$109:BT$122)*'Tourism Model'!BT$124)</f>
        <v>143.82791238775255</v>
      </c>
      <c r="KQ774" s="6">
        <f>('Muni-Level Population'!CF1033/INDEX('Muni-Level Population'!CF$1159:CF$1172,MATCH('Addressable Market'!$B774,'Muni-Level Population'!$F$1159:$F$1172,0)))*(INDEX('Tourism Model'!BU$109:BU$123,MATCH('Addressable Market'!$B774,'Tourism Model'!$A$109:$A$123,0))/SUM('Tourism Model'!BU$109:BU$122)*'Tourism Model'!BU$124)</f>
        <v>186.25314981482308</v>
      </c>
      <c r="KR774" s="6"/>
      <c r="KS774" s="6"/>
      <c r="OF774" s="6"/>
      <c r="OG774" s="6"/>
      <c r="OH774" s="6"/>
      <c r="OI774" s="6"/>
      <c r="OJ774" s="6"/>
      <c r="OK774" s="6"/>
      <c r="OL774" s="6"/>
      <c r="OM774" s="6"/>
    </row>
    <row r="775" spans="1:403" x14ac:dyDescent="0.35">
      <c r="A775" s="2" t="str">
        <f t="shared" si="1146"/>
        <v>Vermont</v>
      </c>
      <c r="B775" s="2" t="str">
        <f t="shared" si="1146"/>
        <v>Orange</v>
      </c>
      <c r="D775" s="2" t="str">
        <f t="shared" si="1094"/>
        <v>Randolph</v>
      </c>
      <c r="F775" s="6"/>
      <c r="G775" s="48">
        <f t="shared" si="1207"/>
        <v>14691.556864320753</v>
      </c>
      <c r="H775" s="48">
        <f t="shared" si="1207"/>
        <v>14059.590824664752</v>
      </c>
      <c r="I775" s="48">
        <f t="shared" si="1207"/>
        <v>12645.911886032596</v>
      </c>
      <c r="J775" s="48">
        <f t="shared" si="1207"/>
        <v>11894.660812484191</v>
      </c>
      <c r="K775" s="48">
        <f t="shared" si="1207"/>
        <v>11936.930017231547</v>
      </c>
      <c r="L775" s="48">
        <f t="shared" si="1207"/>
        <v>11156.538804904454</v>
      </c>
      <c r="R775" s="6"/>
      <c r="S775" s="6">
        <f t="shared" si="1147"/>
        <v>0</v>
      </c>
      <c r="T775" s="6">
        <f t="shared" si="1148"/>
        <v>0</v>
      </c>
      <c r="U775" s="6">
        <f t="shared" si="1149"/>
        <v>0</v>
      </c>
      <c r="V775" s="6">
        <f t="shared" si="1150"/>
        <v>0</v>
      </c>
      <c r="W775" s="6">
        <f t="shared" si="1151"/>
        <v>0</v>
      </c>
      <c r="X775" s="6">
        <f t="shared" si="1152"/>
        <v>0</v>
      </c>
      <c r="Y775" s="6"/>
      <c r="Z775" s="6"/>
      <c r="AC775" s="6"/>
      <c r="AD775" s="6">
        <f t="shared" si="1153"/>
        <v>0</v>
      </c>
      <c r="AE775" s="6">
        <f t="shared" si="1154"/>
        <v>0</v>
      </c>
      <c r="AF775" s="6">
        <f t="shared" si="1155"/>
        <v>0</v>
      </c>
      <c r="AG775" s="6">
        <f t="shared" si="1156"/>
        <v>0</v>
      </c>
      <c r="AH775" s="6">
        <f t="shared" si="1157"/>
        <v>0</v>
      </c>
      <c r="AI775" s="6">
        <f t="shared" si="1158"/>
        <v>0</v>
      </c>
      <c r="AJ775" s="6"/>
      <c r="AK775" s="6"/>
      <c r="AN775" s="6"/>
      <c r="AO775" s="6">
        <f t="shared" si="1159"/>
        <v>0</v>
      </c>
      <c r="AP775" s="6">
        <f t="shared" si="1160"/>
        <v>0</v>
      </c>
      <c r="AQ775" s="6">
        <f t="shared" si="1161"/>
        <v>0</v>
      </c>
      <c r="AR775" s="6">
        <f t="shared" si="1162"/>
        <v>0</v>
      </c>
      <c r="AS775" s="6">
        <f t="shared" si="1163"/>
        <v>0</v>
      </c>
      <c r="AT775" s="6">
        <f t="shared" si="1164"/>
        <v>0</v>
      </c>
      <c r="AU775" s="6"/>
      <c r="AV775" s="6"/>
      <c r="AY775" s="6"/>
      <c r="AZ775" s="6">
        <f t="shared" si="1165"/>
        <v>0</v>
      </c>
      <c r="BA775" s="6">
        <f t="shared" si="1166"/>
        <v>0</v>
      </c>
      <c r="BB775" s="6">
        <f t="shared" si="1167"/>
        <v>0</v>
      </c>
      <c r="BC775" s="6">
        <f t="shared" si="1168"/>
        <v>0</v>
      </c>
      <c r="BD775" s="6">
        <f t="shared" si="1169"/>
        <v>0</v>
      </c>
      <c r="BE775" s="6">
        <f t="shared" si="1170"/>
        <v>0</v>
      </c>
      <c r="BF775" s="6"/>
      <c r="BG775" s="6"/>
      <c r="BJ775" s="6"/>
      <c r="BK775" s="6">
        <f t="shared" si="1171"/>
        <v>0</v>
      </c>
      <c r="BL775" s="6">
        <f t="shared" si="1172"/>
        <v>0</v>
      </c>
      <c r="BM775" s="6">
        <f t="shared" si="1173"/>
        <v>0</v>
      </c>
      <c r="BN775" s="6">
        <f t="shared" si="1174"/>
        <v>0</v>
      </c>
      <c r="BO775" s="6">
        <f t="shared" si="1175"/>
        <v>0</v>
      </c>
      <c r="BP775" s="6">
        <f t="shared" si="1176"/>
        <v>0</v>
      </c>
      <c r="BQ775" s="6"/>
      <c r="BR775" s="6"/>
      <c r="BU775" s="6"/>
      <c r="BV775" s="6">
        <f t="shared" si="1177"/>
        <v>0</v>
      </c>
      <c r="BW775" s="6">
        <f t="shared" si="1178"/>
        <v>0</v>
      </c>
      <c r="BX775" s="6">
        <f t="shared" si="1179"/>
        <v>0</v>
      </c>
      <c r="BY775" s="6">
        <f t="shared" si="1180"/>
        <v>0</v>
      </c>
      <c r="BZ775" s="6">
        <f t="shared" si="1181"/>
        <v>0</v>
      </c>
      <c r="CA775" s="6">
        <f t="shared" si="1182"/>
        <v>0</v>
      </c>
      <c r="CB775" s="6"/>
      <c r="CC775" s="6"/>
      <c r="CF775" s="6"/>
      <c r="CG775" s="6">
        <f t="shared" si="1183"/>
        <v>0</v>
      </c>
      <c r="CH775" s="6">
        <f t="shared" si="1184"/>
        <v>0</v>
      </c>
      <c r="CI775" s="6">
        <f t="shared" si="1185"/>
        <v>0</v>
      </c>
      <c r="CJ775" s="6">
        <f t="shared" si="1186"/>
        <v>0</v>
      </c>
      <c r="CK775" s="6">
        <f t="shared" si="1187"/>
        <v>0</v>
      </c>
      <c r="CL775" s="6">
        <f t="shared" si="1188"/>
        <v>0</v>
      </c>
      <c r="CM775" s="6"/>
      <c r="CN775" s="6"/>
      <c r="CQ775" s="6"/>
      <c r="CR775" s="6">
        <f t="shared" si="1189"/>
        <v>0</v>
      </c>
      <c r="CS775" s="6">
        <f t="shared" si="1190"/>
        <v>0</v>
      </c>
      <c r="CT775" s="6">
        <f t="shared" si="1191"/>
        <v>0</v>
      </c>
      <c r="CU775" s="6">
        <f t="shared" si="1192"/>
        <v>0</v>
      </c>
      <c r="CV775" s="6">
        <f t="shared" si="1193"/>
        <v>0</v>
      </c>
      <c r="CW775" s="6">
        <f t="shared" si="1194"/>
        <v>0</v>
      </c>
      <c r="CX775" s="6"/>
      <c r="CY775" s="6"/>
      <c r="DB775" s="6"/>
      <c r="DC775" s="6">
        <f t="shared" si="1195"/>
        <v>0</v>
      </c>
      <c r="DD775" s="6">
        <f t="shared" si="1196"/>
        <v>0</v>
      </c>
      <c r="DE775" s="6">
        <f t="shared" si="1197"/>
        <v>0</v>
      </c>
      <c r="DF775" s="6">
        <f t="shared" si="1198"/>
        <v>0</v>
      </c>
      <c r="DG775" s="6">
        <f t="shared" si="1199"/>
        <v>0</v>
      </c>
      <c r="DH775" s="6">
        <f t="shared" si="1200"/>
        <v>0</v>
      </c>
      <c r="DI775" s="6"/>
      <c r="DJ775" s="6"/>
      <c r="DM775" s="6"/>
      <c r="DN775" s="6">
        <f t="shared" si="1201"/>
        <v>0</v>
      </c>
      <c r="DO775" s="6">
        <f t="shared" si="1202"/>
        <v>0</v>
      </c>
      <c r="DP775" s="6">
        <f t="shared" si="1203"/>
        <v>0</v>
      </c>
      <c r="DQ775" s="6">
        <f t="shared" si="1204"/>
        <v>0</v>
      </c>
      <c r="DR775" s="6">
        <f t="shared" si="1205"/>
        <v>0</v>
      </c>
      <c r="DS775" s="6">
        <f t="shared" si="1206"/>
        <v>0</v>
      </c>
      <c r="DT775" s="6"/>
      <c r="HR775" s="6">
        <v>0</v>
      </c>
      <c r="HS775" s="6">
        <v>0</v>
      </c>
      <c r="HT775" s="6">
        <v>0</v>
      </c>
      <c r="HU775" s="6">
        <v>0</v>
      </c>
      <c r="HV775" s="6">
        <v>0</v>
      </c>
      <c r="HW775" s="6">
        <v>0</v>
      </c>
      <c r="HX775" s="6">
        <f>('Muni-Level Population'!M1034/INDEX('Muni-Level Population'!M$1159:M$1172,MATCH('Addressable Market'!$B775,'Muni-Level Population'!$F$1159:$F$1172,0)))*(INDEX('Tourism Model'!B$109:B$123,MATCH('Addressable Market'!$B775,'Tourism Model'!$A$109:$A$123,0))/SUM('Tourism Model'!B$109:B$122)*'Tourism Model'!B$124)</f>
        <v>1347.1984710844047</v>
      </c>
      <c r="HY775" s="6">
        <f>('Muni-Level Population'!N1034/INDEX('Muni-Level Population'!N$1159:N$1172,MATCH('Addressable Market'!$B775,'Muni-Level Population'!$F$1159:$F$1172,0)))*(INDEX('Tourism Model'!C$109:C$123,MATCH('Addressable Market'!$B775,'Tourism Model'!$A$109:$A$123,0))/SUM('Tourism Model'!C$109:C$122)*'Tourism Model'!C$124)</f>
        <v>1322.677237974437</v>
      </c>
      <c r="HZ775" s="6">
        <f>('Muni-Level Population'!O1034/INDEX('Muni-Level Population'!O$1159:O$1172,MATCH('Addressable Market'!$B775,'Muni-Level Population'!$F$1159:$F$1172,0)))*(INDEX('Tourism Model'!D$109:D$123,MATCH('Addressable Market'!$B775,'Tourism Model'!$A$109:$A$123,0))/SUM('Tourism Model'!D$109:D$122)*'Tourism Model'!D$124)</f>
        <v>1266.1867042706428</v>
      </c>
      <c r="IA775" s="6">
        <f>('Muni-Level Population'!P1034/INDEX('Muni-Level Population'!P$1159:P$1172,MATCH('Addressable Market'!$B775,'Muni-Level Population'!$F$1159:$F$1172,0)))*(INDEX('Tourism Model'!E$109:E$123,MATCH('Addressable Market'!$B775,'Tourism Model'!$A$109:$A$123,0))/SUM('Tourism Model'!E$109:E$122)*'Tourism Model'!E$124)</f>
        <v>904.69039416200189</v>
      </c>
      <c r="IB775" s="6">
        <f>('Muni-Level Population'!Q1034/INDEX('Muni-Level Population'!Q$1159:Q$1172,MATCH('Addressable Market'!$B775,'Muni-Level Population'!$F$1159:$F$1172,0)))*(INDEX('Tourism Model'!F$109:F$123,MATCH('Addressable Market'!$B775,'Tourism Model'!$A$109:$A$123,0))/SUM('Tourism Model'!F$109:F$122)*'Tourism Model'!F$124)</f>
        <v>996.04373351683148</v>
      </c>
      <c r="IC775" s="6">
        <f>('Muni-Level Population'!R1034/INDEX('Muni-Level Population'!R$1159:R$1172,MATCH('Addressable Market'!$B775,'Muni-Level Population'!$F$1159:$F$1172,0)))*(INDEX('Tourism Model'!G$109:G$123,MATCH('Addressable Market'!$B775,'Tourism Model'!$A$109:$A$123,0))/SUM('Tourism Model'!G$109:G$122)*'Tourism Model'!G$124)</f>
        <v>1171.0091907400881</v>
      </c>
      <c r="ID775" s="6">
        <f>('Muni-Level Population'!S1034/INDEX('Muni-Level Population'!S$1159:S$1172,MATCH('Addressable Market'!$B775,'Muni-Level Population'!$F$1159:$F$1172,0)))*(INDEX('Tourism Model'!H$109:H$123,MATCH('Addressable Market'!$B775,'Tourism Model'!$A$109:$A$123,0))/SUM('Tourism Model'!H$109:H$122)*'Tourism Model'!H$124)</f>
        <v>1602.8931381026539</v>
      </c>
      <c r="IE775" s="6">
        <f>('Muni-Level Population'!T1034/INDEX('Muni-Level Population'!T$1159:T$1172,MATCH('Addressable Market'!$B775,'Muni-Level Population'!$F$1159:$F$1172,0)))*(INDEX('Tourism Model'!I$109:I$123,MATCH('Addressable Market'!$B775,'Tourism Model'!$A$109:$A$123,0))/SUM('Tourism Model'!I$109:I$122)*'Tourism Model'!I$124)</f>
        <v>1545.5181170806468</v>
      </c>
      <c r="IF775" s="6">
        <f>('Muni-Level Population'!U1034/INDEX('Muni-Level Population'!U$1159:U$1172,MATCH('Addressable Market'!$B775,'Muni-Level Population'!$F$1159:$F$1172,0)))*(INDEX('Tourism Model'!J$109:J$123,MATCH('Addressable Market'!$B775,'Tourism Model'!$A$109:$A$123,0))/SUM('Tourism Model'!J$109:J$122)*'Tourism Model'!J$124)</f>
        <v>1251.7122508266325</v>
      </c>
      <c r="IG775" s="6">
        <f>('Muni-Level Population'!V1034/INDEX('Muni-Level Population'!V$1159:V$1172,MATCH('Addressable Market'!$B775,'Muni-Level Population'!$F$1159:$F$1172,0)))*(INDEX('Tourism Model'!K$109:K$123,MATCH('Addressable Market'!$B775,'Tourism Model'!$A$109:$A$123,0))/SUM('Tourism Model'!K$109:K$122)*'Tourism Model'!K$124)</f>
        <v>1369.9269552222754</v>
      </c>
      <c r="IH775" s="6">
        <f>('Muni-Level Population'!W1034/INDEX('Muni-Level Population'!W$1159:W$1172,MATCH('Addressable Market'!$B775,'Muni-Level Population'!$F$1159:$F$1172,0)))*(INDEX('Tourism Model'!L$109:L$123,MATCH('Addressable Market'!$B775,'Tourism Model'!$A$109:$A$123,0))/SUM('Tourism Model'!L$109:L$122)*'Tourism Model'!L$124)</f>
        <v>827.26573457705956</v>
      </c>
      <c r="II775" s="6">
        <f>('Muni-Level Population'!X1034/INDEX('Muni-Level Population'!X$1159:X$1172,MATCH('Addressable Market'!$B775,'Muni-Level Population'!$F$1159:$F$1172,0)))*(INDEX('Tourism Model'!M$109:M$123,MATCH('Addressable Market'!$B775,'Tourism Model'!$A$109:$A$123,0))/SUM('Tourism Model'!M$109:M$122)*'Tourism Model'!M$124)</f>
        <v>1086.4349367630782</v>
      </c>
      <c r="IJ775" s="6">
        <f>('Muni-Level Population'!Y1034/INDEX('Muni-Level Population'!Y$1159:Y$1172,MATCH('Addressable Market'!$B775,'Muni-Level Population'!$F$1159:$F$1172,0)))*(INDEX('Tourism Model'!N$109:N$123,MATCH('Addressable Market'!$B775,'Tourism Model'!$A$109:$A$123,0))/SUM('Tourism Model'!N$109:N$122)*'Tourism Model'!N$124)</f>
        <v>1348.7021460349408</v>
      </c>
      <c r="IK775" s="6">
        <f>('Muni-Level Population'!Z1034/INDEX('Muni-Level Population'!Z$1159:Z$1172,MATCH('Addressable Market'!$B775,'Muni-Level Population'!$F$1159:$F$1172,0)))*(INDEX('Tourism Model'!O$109:O$123,MATCH('Addressable Market'!$B775,'Tourism Model'!$A$109:$A$123,0))/SUM('Tourism Model'!O$109:O$122)*'Tourism Model'!O$124)</f>
        <v>1313.3685568072888</v>
      </c>
      <c r="IL775" s="6">
        <f>('Muni-Level Population'!AA1034/INDEX('Muni-Level Population'!AA$1159:AA$1172,MATCH('Addressable Market'!$B775,'Muni-Level Population'!$F$1159:$F$1172,0)))*(INDEX('Tourism Model'!P$109:P$123,MATCH('Addressable Market'!$B775,'Tourism Model'!$A$109:$A$123,0))/SUM('Tourism Model'!P$109:P$122)*'Tourism Model'!P$124)</f>
        <v>1246.9470077105825</v>
      </c>
      <c r="IM775" s="6">
        <f>('Muni-Level Population'!AB1034/INDEX('Muni-Level Population'!AB$1159:AB$1172,MATCH('Addressable Market'!$B775,'Muni-Level Population'!$F$1159:$F$1172,0)))*(INDEX('Tourism Model'!Q$109:Q$123,MATCH('Addressable Market'!$B775,'Tourism Model'!$A$109:$A$123,0))/SUM('Tourism Model'!Q$109:Q$122)*'Tourism Model'!Q$124)</f>
        <v>883.5609152393173</v>
      </c>
      <c r="IN775" s="6">
        <f>('Muni-Level Population'!AC1034/INDEX('Muni-Level Population'!AC$1159:AC$1172,MATCH('Addressable Market'!$B775,'Muni-Level Population'!$F$1159:$F$1172,0)))*(INDEX('Tourism Model'!R$109:R$123,MATCH('Addressable Market'!$B775,'Tourism Model'!$A$109:$A$123,0))/SUM('Tourism Model'!R$109:R$122)*'Tourism Model'!R$124)</f>
        <v>964.64915625561582</v>
      </c>
      <c r="IO775" s="6">
        <f>('Muni-Level Population'!AD1034/INDEX('Muni-Level Population'!AD$1159:AD$1172,MATCH('Addressable Market'!$B775,'Muni-Level Population'!$F$1159:$F$1172,0)))*(INDEX('Tourism Model'!S$109:S$123,MATCH('Addressable Market'!$B775,'Tourism Model'!$A$109:$A$123,0))/SUM('Tourism Model'!S$109:S$122)*'Tourism Model'!S$124)</f>
        <v>1124.5361043059804</v>
      </c>
      <c r="IP775" s="6">
        <f>('Muni-Level Population'!AE1034/INDEX('Muni-Level Population'!AE$1159:AE$1172,MATCH('Addressable Market'!$B775,'Muni-Level Population'!$F$1159:$F$1172,0)))*(INDEX('Tourism Model'!T$109:T$123,MATCH('Addressable Market'!$B775,'Tourism Model'!$A$109:$A$123,0))/SUM('Tourism Model'!T$109:T$122)*'Tourism Model'!T$124)</f>
        <v>1526.1838909743078</v>
      </c>
      <c r="IQ775" s="6">
        <f>('Muni-Level Population'!AF1034/INDEX('Muni-Level Population'!AF$1159:AF$1172,MATCH('Addressable Market'!$B775,'Muni-Level Population'!$F$1159:$F$1172,0)))*(INDEX('Tourism Model'!U$109:U$123,MATCH('Addressable Market'!$B775,'Tourism Model'!$A$109:$A$123,0))/SUM('Tourism Model'!U$109:U$122)*'Tourism Model'!U$124)</f>
        <v>1458.9220853389581</v>
      </c>
      <c r="IR775" s="6">
        <f>('Muni-Level Population'!AG1034/INDEX('Muni-Level Population'!AG$1159:AG$1172,MATCH('Addressable Market'!$B775,'Muni-Level Population'!$F$1159:$F$1172,0)))*(INDEX('Tourism Model'!V$109:V$123,MATCH('Addressable Market'!$B775,'Tourism Model'!$A$109:$A$123,0))/SUM('Tourism Model'!V$109:V$122)*'Tourism Model'!V$124)</f>
        <v>1171.3430603216159</v>
      </c>
      <c r="IS775" s="6">
        <f>('Muni-Level Population'!AH1034/INDEX('Muni-Level Population'!AH$1159:AH$1172,MATCH('Addressable Market'!$B775,'Muni-Level Population'!$F$1159:$F$1172,0)))*(INDEX('Tourism Model'!W$109:W$123,MATCH('Addressable Market'!$B775,'Tourism Model'!$A$109:$A$123,0))/SUM('Tourism Model'!W$109:W$122)*'Tourism Model'!W$124)</f>
        <v>1270.7610986776629</v>
      </c>
      <c r="IT775" s="6">
        <f>('Muni-Level Population'!AI1034/INDEX('Muni-Level Population'!AI$1159:AI$1172,MATCH('Addressable Market'!$B775,'Muni-Level Population'!$F$1159:$F$1172,0)))*(INDEX('Tourism Model'!X$109:X$123,MATCH('Addressable Market'!$B775,'Tourism Model'!$A$109:$A$123,0))/SUM('Tourism Model'!X$109:X$122)*'Tourism Model'!X$124)</f>
        <v>760.61187048308193</v>
      </c>
      <c r="IU775" s="6">
        <f>('Muni-Level Population'!AJ1034/INDEX('Muni-Level Population'!AJ$1159:AJ$1172,MATCH('Addressable Market'!$B775,'Muni-Level Population'!$F$1159:$F$1172,0)))*(INDEX('Tourism Model'!Y$109:Y$123,MATCH('Addressable Market'!$B775,'Tourism Model'!$A$109:$A$123,0))/SUM('Tourism Model'!Y$109:Y$122)*'Tourism Model'!Y$124)</f>
        <v>990.00493251540013</v>
      </c>
      <c r="IV775" s="6">
        <f>('Muni-Level Population'!AK1034/INDEX('Muni-Level Population'!AK$1159:AK$1172,MATCH('Addressable Market'!$B775,'Muni-Level Population'!$F$1159:$F$1172,0)))*(INDEX('Tourism Model'!Z$109:Z$123,MATCH('Addressable Market'!$B775,'Tourism Model'!$A$109:$A$123,0))/SUM('Tourism Model'!Z$109:Z$122)*'Tourism Model'!Z$124)</f>
        <v>1217.9476269147106</v>
      </c>
      <c r="IW775" s="6">
        <f>('Muni-Level Population'!AL1034/INDEX('Muni-Level Population'!AL$1159:AL$1172,MATCH('Addressable Market'!$B775,'Muni-Level Population'!$F$1159:$F$1172,0)))*(INDEX('Tourism Model'!AA$109:AA$123,MATCH('Addressable Market'!$B775,'Tourism Model'!$A$109:$A$123,0))/SUM('Tourism Model'!AA$109:AA$122)*'Tourism Model'!AA$124)</f>
        <v>1185.1975223493409</v>
      </c>
      <c r="IX775" s="6">
        <f>('Muni-Level Population'!AM1034/INDEX('Muni-Level Population'!AM$1159:AM$1172,MATCH('Addressable Market'!$B775,'Muni-Level Population'!$F$1159:$F$1172,0)))*(INDEX('Tourism Model'!AB$109:AB$123,MATCH('Addressable Market'!$B775,'Tourism Model'!$A$109:$A$123,0))/SUM('Tourism Model'!AB$109:AB$122)*'Tourism Model'!AB$124)</f>
        <v>1124.4449362946666</v>
      </c>
      <c r="IY775" s="6">
        <f>('Muni-Level Population'!AN1034/INDEX('Muni-Level Population'!AN$1159:AN$1172,MATCH('Addressable Market'!$B775,'Muni-Level Population'!$F$1159:$F$1172,0)))*(INDEX('Tourism Model'!AC$109:AC$123,MATCH('Addressable Market'!$B775,'Tourism Model'!$A$109:$A$123,0))/SUM('Tourism Model'!AC$109:AC$122)*'Tourism Model'!AC$124)</f>
        <v>796.17250243104809</v>
      </c>
      <c r="IZ775" s="6">
        <f>('Muni-Level Population'!AO1034/INDEX('Muni-Level Population'!AO$1159:AO$1172,MATCH('Addressable Market'!$B775,'Muni-Level Population'!$F$1159:$F$1172,0)))*(INDEX('Tourism Model'!AD$109:AD$123,MATCH('Addressable Market'!$B775,'Tourism Model'!$A$109:$A$123,0))/SUM('Tourism Model'!AD$109:AD$122)*'Tourism Model'!AD$124)</f>
        <v>868.58991338414876</v>
      </c>
      <c r="JA775" s="6">
        <f>('Muni-Level Population'!AP1034/INDEX('Muni-Level Population'!AP$1159:AP$1172,MATCH('Addressable Market'!$B775,'Muni-Level Population'!$F$1159:$F$1172,0)))*(INDEX('Tourism Model'!AE$109:AE$123,MATCH('Addressable Market'!$B775,'Tourism Model'!$A$109:$A$123,0))/SUM('Tourism Model'!AE$109:AE$122)*'Tourism Model'!AE$124)</f>
        <v>1011.7835130566157</v>
      </c>
      <c r="JB775" s="6">
        <f>('Muni-Level Population'!AQ1034/INDEX('Muni-Level Population'!AQ$1159:AQ$1172,MATCH('Addressable Market'!$B775,'Muni-Level Population'!$F$1159:$F$1172,0)))*(INDEX('Tourism Model'!AF$109:AF$123,MATCH('Addressable Market'!$B775,'Tourism Model'!$A$109:$A$123,0))/SUM('Tourism Model'!AF$109:AF$122)*'Tourism Model'!AF$124)</f>
        <v>1372.0937142453747</v>
      </c>
      <c r="JC775" s="6">
        <f>('Muni-Level Population'!AR1034/INDEX('Muni-Level Population'!AR$1159:AR$1172,MATCH('Addressable Market'!$B775,'Muni-Level Population'!$F$1159:$F$1172,0)))*(INDEX('Tourism Model'!AG$109:AG$123,MATCH('Addressable Market'!$B775,'Tourism Model'!$A$109:$A$123,0))/SUM('Tourism Model'!AG$109:AG$122)*'Tourism Model'!AG$124)</f>
        <v>1310.5858586722463</v>
      </c>
      <c r="JD775" s="6">
        <f>('Muni-Level Population'!AS1034/INDEX('Muni-Level Population'!AS$1159:AS$1172,MATCH('Addressable Market'!$B775,'Muni-Level Population'!$F$1159:$F$1172,0)))*(INDEX('Tourism Model'!AH$109:AH$123,MATCH('Addressable Market'!$B775,'Tourism Model'!$A$109:$A$123,0))/SUM('Tourism Model'!AH$109:AH$122)*'Tourism Model'!AH$124)</f>
        <v>1051.3989300602718</v>
      </c>
      <c r="JE775" s="6">
        <f>('Muni-Level Population'!AT1034/INDEX('Muni-Level Population'!AT$1159:AT$1172,MATCH('Addressable Market'!$B775,'Muni-Level Population'!$F$1159:$F$1172,0)))*(INDEX('Tourism Model'!AI$109:AI$123,MATCH('Addressable Market'!$B775,'Tourism Model'!$A$109:$A$123,0))/SUM('Tourism Model'!AI$109:AI$122)*'Tourism Model'!AI$124)</f>
        <v>1139.7005622414702</v>
      </c>
      <c r="JF775" s="6">
        <f>('Muni-Level Population'!AU1034/INDEX('Muni-Level Population'!AU$1159:AU$1172,MATCH('Addressable Market'!$B775,'Muni-Level Population'!$F$1159:$F$1172,0)))*(INDEX('Tourism Model'!AJ$109:AJ$123,MATCH('Addressable Market'!$B775,'Tourism Model'!$A$109:$A$123,0))/SUM('Tourism Model'!AJ$109:AJ$122)*'Tourism Model'!AJ$124)</f>
        <v>681.59530051572824</v>
      </c>
      <c r="JG775" s="6">
        <f>('Muni-Level Population'!AV1034/INDEX('Muni-Level Population'!AV$1159:AV$1172,MATCH('Addressable Market'!$B775,'Muni-Level Population'!$F$1159:$F$1172,0)))*(INDEX('Tourism Model'!AK$109:AK$123,MATCH('Addressable Market'!$B775,'Tourism Model'!$A$109:$A$123,0))/SUM('Tourism Model'!AK$109:AK$122)*'Tourism Model'!AK$124)</f>
        <v>886.40150586697393</v>
      </c>
      <c r="JH775" s="6">
        <f>('Muni-Level Population'!AW1034/INDEX('Muni-Level Population'!AW$1159:AW$1172,MATCH('Addressable Market'!$B775,'Muni-Level Population'!$F$1159:$F$1172,0)))*(INDEX('Tourism Model'!AL$109:AL$123,MATCH('Addressable Market'!$B775,'Tourism Model'!$A$109:$A$123,0))/SUM('Tourism Model'!AL$109:AL$122)*'Tourism Model'!AL$124)</f>
        <v>1089.5425280245893</v>
      </c>
      <c r="JI775" s="6">
        <f>('Muni-Level Population'!AX1034/INDEX('Muni-Level Population'!AX$1159:AX$1172,MATCH('Addressable Market'!$B775,'Muni-Level Population'!$F$1159:$F$1172,0)))*(INDEX('Tourism Model'!AM$109:AM$123,MATCH('Addressable Market'!$B775,'Tourism Model'!$A$109:$A$123,0))/SUM('Tourism Model'!AM$109:AM$122)*'Tourism Model'!AM$124)</f>
        <v>1069.9276447097773</v>
      </c>
      <c r="JJ775" s="6">
        <f>('Muni-Level Population'!AY1034/INDEX('Muni-Level Population'!AY$1159:AY$1172,MATCH('Addressable Market'!$B775,'Muni-Level Population'!$F$1159:$F$1172,0)))*(INDEX('Tourism Model'!AN$109:AN$123,MATCH('Addressable Market'!$B775,'Tourism Model'!$A$109:$A$123,0))/SUM('Tourism Model'!AN$109:AN$122)*'Tourism Model'!AN$124)</f>
        <v>1024.4277636203094</v>
      </c>
      <c r="JK775" s="6">
        <f>('Muni-Level Population'!AZ1034/INDEX('Muni-Level Population'!AZ$1159:AZ$1172,MATCH('Addressable Market'!$B775,'Muni-Level Population'!$F$1159:$F$1172,0)))*(INDEX('Tourism Model'!AO$109:AO$123,MATCH('Addressable Market'!$B775,'Tourism Model'!$A$109:$A$123,0))/SUM('Tourism Model'!AO$109:AO$122)*'Tourism Model'!AO$124)</f>
        <v>732.10189142962429</v>
      </c>
      <c r="JL775" s="6">
        <f>('Muni-Level Population'!BA1034/INDEX('Muni-Level Population'!BA$1159:BA$1172,MATCH('Addressable Market'!$B775,'Muni-Level Population'!$F$1159:$F$1172,0)))*(INDEX('Tourism Model'!AP$109:AP$123,MATCH('Addressable Market'!$B775,'Tourism Model'!$A$109:$A$123,0))/SUM('Tourism Model'!AP$109:AP$122)*'Tourism Model'!AP$124)</f>
        <v>806.19094639559171</v>
      </c>
      <c r="JM775" s="6">
        <f>('Muni-Level Population'!BB1034/INDEX('Muni-Level Population'!BB$1159:BB$1172,MATCH('Addressable Market'!$B775,'Muni-Level Population'!$F$1159:$F$1172,0)))*(INDEX('Tourism Model'!AQ$109:AQ$123,MATCH('Addressable Market'!$B775,'Tourism Model'!$A$109:$A$123,0))/SUM('Tourism Model'!AQ$109:AQ$122)*'Tourism Model'!AQ$124)</f>
        <v>947.99884001446685</v>
      </c>
      <c r="JN775" s="6">
        <f>('Muni-Level Population'!BC1034/INDEX('Muni-Level Population'!BC$1159:BC$1172,MATCH('Addressable Market'!$B775,'Muni-Level Population'!$F$1159:$F$1172,0)))*(INDEX('Tourism Model'!AR$109:AR$123,MATCH('Addressable Market'!$B775,'Tourism Model'!$A$109:$A$123,0))/SUM('Tourism Model'!AR$109:AR$122)*'Tourism Model'!AR$124)</f>
        <v>1297.8965136130455</v>
      </c>
      <c r="JO775" s="6">
        <f>('Muni-Level Population'!BD1034/INDEX('Muni-Level Population'!BD$1159:BD$1172,MATCH('Addressable Market'!$B775,'Muni-Level Population'!$F$1159:$F$1172,0)))*(INDEX('Tourism Model'!AS$109:AS$123,MATCH('Addressable Market'!$B775,'Tourism Model'!$A$109:$A$123,0))/SUM('Tourism Model'!AS$109:AS$122)*'Tourism Model'!AS$124)</f>
        <v>1251.6924253063712</v>
      </c>
      <c r="JP775" s="6">
        <f>('Muni-Level Population'!BE1034/INDEX('Muni-Level Population'!BE$1159:BE$1172,MATCH('Addressable Market'!$B775,'Muni-Level Population'!$F$1159:$F$1172,0)))*(INDEX('Tourism Model'!AT$109:AT$123,MATCH('Addressable Market'!$B775,'Tourism Model'!$A$109:$A$123,0))/SUM('Tourism Model'!AT$109:AT$122)*'Tourism Model'!AT$124)</f>
        <v>1013.9489068597418</v>
      </c>
      <c r="JQ775" s="6">
        <f>('Muni-Level Population'!BF1034/INDEX('Muni-Level Population'!BF$1159:BF$1172,MATCH('Addressable Market'!$B775,'Muni-Level Population'!$F$1159:$F$1172,0)))*(INDEX('Tourism Model'!AU$109:AU$123,MATCH('Addressable Market'!$B775,'Tourism Model'!$A$109:$A$123,0))/SUM('Tourism Model'!AU$109:AU$122)*'Tourism Model'!AU$124)</f>
        <v>1109.9336682919115</v>
      </c>
      <c r="JR775" s="6">
        <f>('Muni-Level Population'!BG1034/INDEX('Muni-Level Population'!BG$1159:BG$1172,MATCH('Addressable Market'!$B775,'Muni-Level Population'!$F$1159:$F$1172,0)))*(INDEX('Tourism Model'!AV$109:AV$123,MATCH('Addressable Market'!$B775,'Tourism Model'!$A$109:$A$123,0))/SUM('Tourism Model'!AV$109:AV$122)*'Tourism Model'!AV$124)</f>
        <v>670.39803051063336</v>
      </c>
      <c r="JS775" s="6">
        <f>('Muni-Level Population'!BH1034/INDEX('Muni-Level Population'!BH$1159:BH$1172,MATCH('Addressable Market'!$B775,'Muni-Level Population'!$F$1159:$F$1172,0)))*(INDEX('Tourism Model'!AW$109:AW$123,MATCH('Addressable Market'!$B775,'Tourism Model'!$A$109:$A$123,0))/SUM('Tourism Model'!AW$109:AW$122)*'Tourism Model'!AW$124)</f>
        <v>880.60165370812956</v>
      </c>
      <c r="JT775" s="6">
        <f>('Muni-Level Population'!BI1034/INDEX('Muni-Level Population'!BI$1159:BI$1172,MATCH('Addressable Market'!$B775,'Muni-Level Population'!$F$1159:$F$1172,0)))*(INDEX('Tourism Model'!AX$109:AX$123,MATCH('Addressable Market'!$B775,'Tourism Model'!$A$109:$A$123,0))/SUM('Tourism Model'!AX$109:AX$122)*'Tourism Model'!AX$124)</f>
        <v>1093.4021821604222</v>
      </c>
      <c r="JU775" s="6">
        <f>('Muni-Level Population'!BJ1034/INDEX('Muni-Level Population'!BJ$1159:BJ$1172,MATCH('Addressable Market'!$B775,'Muni-Level Population'!$F$1159:$F$1172,0)))*(INDEX('Tourism Model'!AY$109:AY$123,MATCH('Addressable Market'!$B775,'Tourism Model'!$A$109:$A$123,0))/SUM('Tourism Model'!AY$109:AY$122)*'Tourism Model'!AY$124)</f>
        <v>1073.718229393975</v>
      </c>
      <c r="JV775" s="6">
        <f>('Muni-Level Population'!BK1034/INDEX('Muni-Level Population'!BK$1159:BK$1172,MATCH('Addressable Market'!$B775,'Muni-Level Population'!$F$1159:$F$1172,0)))*(INDEX('Tourism Model'!AZ$109:AZ$123,MATCH('Addressable Market'!$B775,'Tourism Model'!$A$109:$A$123,0))/SUM('Tourism Model'!AZ$109:AZ$122)*'Tourism Model'!AZ$124)</f>
        <v>1028.0689405058101</v>
      </c>
      <c r="JW775" s="6">
        <f>('Muni-Level Population'!BL1034/INDEX('Muni-Level Population'!BL$1159:BL$1172,MATCH('Addressable Market'!$B775,'Muni-Level Population'!$F$1159:$F$1172,0)))*(INDEX('Tourism Model'!BA$109:BA$123,MATCH('Addressable Market'!$B775,'Tourism Model'!$A$109:$A$123,0))/SUM('Tourism Model'!BA$109:BA$122)*'Tourism Model'!BA$124)</f>
        <v>734.70432228886591</v>
      </c>
      <c r="JX775" s="6">
        <f>('Muni-Level Population'!BM1034/INDEX('Muni-Level Population'!BM$1159:BM$1172,MATCH('Addressable Market'!$B775,'Muni-Level Population'!$F$1159:$F$1172,0)))*(INDEX('Tourism Model'!BB$109:BB$123,MATCH('Addressable Market'!$B775,'Tourism Model'!$A$109:$A$123,0))/SUM('Tourism Model'!BB$109:BB$122)*'Tourism Model'!BB$124)</f>
        <v>809.057045866571</v>
      </c>
      <c r="JY775" s="6">
        <f>('Muni-Level Population'!BN1034/INDEX('Muni-Level Population'!BN$1159:BN$1172,MATCH('Addressable Market'!$B775,'Muni-Level Population'!$F$1159:$F$1172,0)))*(INDEX('Tourism Model'!BC$109:BC$123,MATCH('Addressable Market'!$B775,'Tourism Model'!$A$109:$A$123,0))/SUM('Tourism Model'!BC$109:BC$122)*'Tourism Model'!BC$124)</f>
        <v>951.36944843185177</v>
      </c>
      <c r="JZ775" s="6">
        <f>('Muni-Level Population'!BO1034/INDEX('Muni-Level Population'!BO$1159:BO$1172,MATCH('Addressable Market'!$B775,'Muni-Level Population'!$F$1159:$F$1172,0)))*(INDEX('Tourism Model'!BD$109:BD$123,MATCH('Addressable Market'!$B775,'Tourism Model'!$A$109:$A$123,0))/SUM('Tourism Model'!BD$109:BD$122)*'Tourism Model'!BD$124)</f>
        <v>1302.5116671460066</v>
      </c>
      <c r="KA775" s="6">
        <f>('Muni-Level Population'!BP1034/INDEX('Muni-Level Population'!BP$1159:BP$1172,MATCH('Addressable Market'!$B775,'Muni-Level Population'!$F$1159:$F$1172,0)))*(INDEX('Tourism Model'!BE$109:BE$123,MATCH('Addressable Market'!$B775,'Tourism Model'!$A$109:$A$123,0))/SUM('Tourism Model'!BE$109:BE$122)*'Tourism Model'!BE$124)</f>
        <v>1256.1437654656554</v>
      </c>
      <c r="KB775" s="6">
        <f>('Muni-Level Population'!BQ1034/INDEX('Muni-Level Population'!BQ$1159:BQ$1172,MATCH('Addressable Market'!$B775,'Muni-Level Population'!$F$1159:$F$1172,0)))*(INDEX('Tourism Model'!BF$109:BF$123,MATCH('Addressable Market'!$B775,'Tourism Model'!$A$109:$A$123,0))/SUM('Tourism Model'!BF$109:BF$122)*'Tourism Model'!BF$124)</f>
        <v>1017.5551604324871</v>
      </c>
      <c r="KC775" s="6">
        <f>('Muni-Level Population'!BR1034/INDEX('Muni-Level Population'!BR$1159:BR$1172,MATCH('Addressable Market'!$B775,'Muni-Level Population'!$F$1159:$F$1172,0)))*(INDEX('Tourism Model'!BG$109:BG$123,MATCH('Addressable Market'!$B775,'Tourism Model'!$A$109:$A$123,0))/SUM('Tourism Model'!BG$109:BG$122)*'Tourism Model'!BG$124)</f>
        <v>1113.8817186973622</v>
      </c>
      <c r="KD775" s="6">
        <f>('Muni-Level Population'!BS1034/INDEX('Muni-Level Population'!BS$1159:BS$1172,MATCH('Addressable Market'!$B775,'Muni-Level Population'!$F$1159:$F$1172,0)))*(INDEX('Tourism Model'!BH$109:BH$123,MATCH('Addressable Market'!$B775,'Tourism Model'!$A$109:$A$123,0))/SUM('Tourism Model'!BH$109:BH$122)*'Tourism Model'!BH$124)</f>
        <v>672.78290398123215</v>
      </c>
      <c r="KE775" s="6">
        <f>('Muni-Level Population'!BT1034/INDEX('Muni-Level Population'!BT$1159:BT$1172,MATCH('Addressable Market'!$B775,'Muni-Level Population'!$F$1159:$F$1172,0)))*(INDEX('Tourism Model'!BI$109:BI$123,MATCH('Addressable Market'!$B775,'Tourism Model'!$A$109:$A$123,0))/SUM('Tourism Model'!BI$109:BI$122)*'Tourism Model'!BI$124)</f>
        <v>883.73463286130857</v>
      </c>
      <c r="KF775" s="6">
        <f>('Muni-Level Population'!BU1034/INDEX('Muni-Level Population'!BU$1159:BU$1172,MATCH('Addressable Market'!$B775,'Muni-Level Population'!$F$1159:$F$1172,0)))*(INDEX('Tourism Model'!BJ$109:BJ$123,MATCH('Addressable Market'!$B775,'Tourism Model'!$A$109:$A$123,0))/SUM('Tourism Model'!BJ$109:BJ$122)*'Tourism Model'!BJ$124)</f>
        <v>1097.2926767268129</v>
      </c>
      <c r="KG775" s="6">
        <f>('Muni-Level Population'!BV1034/INDEX('Muni-Level Population'!BV$1159:BV$1172,MATCH('Addressable Market'!$B775,'Muni-Level Population'!$F$1159:$F$1172,0)))*(INDEX('Tourism Model'!BK$109:BK$123,MATCH('Addressable Market'!$B775,'Tourism Model'!$A$109:$A$123,0))/SUM('Tourism Model'!BK$109:BK$122)*'Tourism Model'!BK$124)</f>
        <v>1063.8511554133365</v>
      </c>
      <c r="KH775" s="6">
        <f>('Muni-Level Population'!BW1034/INDEX('Muni-Level Population'!BW$1159:BW$1172,MATCH('Addressable Market'!$B775,'Muni-Level Population'!$F$1159:$F$1172,0)))*(INDEX('Tourism Model'!BL$109:BL$123,MATCH('Addressable Market'!$B775,'Tourism Model'!$A$109:$A$123,0))/SUM('Tourism Model'!BL$109:BL$122)*'Tourism Model'!BL$124)</f>
        <v>1005.5157165198002</v>
      </c>
      <c r="KI775" s="6">
        <f>('Muni-Level Population'!BX1034/INDEX('Muni-Level Population'!BX$1159:BX$1172,MATCH('Addressable Market'!$B775,'Muni-Level Population'!$F$1159:$F$1172,0)))*(INDEX('Tourism Model'!BM$109:BM$123,MATCH('Addressable Market'!$B775,'Tourism Model'!$A$109:$A$123,0))/SUM('Tourism Model'!BM$109:BM$122)*'Tourism Model'!BM$124)</f>
        <v>709.22090596603994</v>
      </c>
      <c r="KJ775" s="6">
        <f>('Muni-Level Population'!BY1034/INDEX('Muni-Level Population'!BY$1159:BY$1172,MATCH('Addressable Market'!$B775,'Muni-Level Population'!$F$1159:$F$1172,0)))*(INDEX('Tourism Model'!BN$109:BN$123,MATCH('Addressable Market'!$B775,'Tourism Model'!$A$109:$A$123,0))/SUM('Tourism Model'!BN$109:BN$122)*'Tourism Model'!BN$124)</f>
        <v>770.68096607859036</v>
      </c>
      <c r="KK775" s="6">
        <f>('Muni-Level Population'!BZ1034/INDEX('Muni-Level Population'!BZ$1159:BZ$1172,MATCH('Addressable Market'!$B775,'Muni-Level Population'!$F$1159:$F$1172,0)))*(INDEX('Tourism Model'!BO$109:BO$123,MATCH('Addressable Market'!$B775,'Tourism Model'!$A$109:$A$123,0))/SUM('Tourism Model'!BO$109:BO$122)*'Tourism Model'!BO$124)</f>
        <v>894.11515948985107</v>
      </c>
      <c r="KL775" s="6">
        <f>('Muni-Level Population'!CA1034/INDEX('Muni-Level Population'!CA$1159:CA$1172,MATCH('Addressable Market'!$B775,'Muni-Level Population'!$F$1159:$F$1172,0)))*(INDEX('Tourism Model'!BP$109:BP$123,MATCH('Addressable Market'!$B775,'Tourism Model'!$A$109:$A$123,0))/SUM('Tourism Model'!BP$109:BP$122)*'Tourism Model'!BP$124)</f>
        <v>1207.5210974295119</v>
      </c>
      <c r="KM775" s="6">
        <f>('Muni-Level Population'!CB1034/INDEX('Muni-Level Population'!CB$1159:CB$1172,MATCH('Addressable Market'!$B775,'Muni-Level Population'!$F$1159:$F$1172,0)))*(INDEX('Tourism Model'!BQ$109:BQ$123,MATCH('Addressable Market'!$B775,'Tourism Model'!$A$109:$A$123,0))/SUM('Tourism Model'!BQ$109:BQ$122)*'Tourism Model'!BQ$124)</f>
        <v>1148.5216236129822</v>
      </c>
      <c r="KN775" s="6">
        <f>('Muni-Level Population'!CC1034/INDEX('Muni-Level Population'!CC$1159:CC$1172,MATCH('Addressable Market'!$B775,'Muni-Level Population'!$F$1159:$F$1172,0)))*(INDEX('Tourism Model'!BR$109:BR$123,MATCH('Addressable Market'!$B775,'Tourism Model'!$A$109:$A$123,0))/SUM('Tourism Model'!BR$109:BR$122)*'Tourism Model'!BR$124)</f>
        <v>917.40283627711165</v>
      </c>
      <c r="KO775" s="6">
        <f>('Muni-Level Population'!CD1034/INDEX('Muni-Level Population'!CD$1159:CD$1172,MATCH('Addressable Market'!$B775,'Muni-Level Population'!$F$1159:$F$1172,0)))*(INDEX('Tourism Model'!BS$109:BS$123,MATCH('Addressable Market'!$B775,'Tourism Model'!$A$109:$A$123,0))/SUM('Tourism Model'!BS$109:BS$122)*'Tourism Model'!BS$124)</f>
        <v>990.04887856982009</v>
      </c>
      <c r="KP775" s="6">
        <f>('Muni-Level Population'!CE1034/INDEX('Muni-Level Population'!CE$1159:CE$1172,MATCH('Addressable Market'!$B775,'Muni-Level Population'!$F$1159:$F$1172,0)))*(INDEX('Tourism Model'!BT$109:BT$123,MATCH('Addressable Market'!$B775,'Tourism Model'!$A$109:$A$123,0))/SUM('Tourism Model'!BT$109:BT$122)*'Tourism Model'!BT$124)</f>
        <v>589.41150026709101</v>
      </c>
      <c r="KQ775" s="6">
        <f>('Muni-Level Population'!CF1034/INDEX('Muni-Level Population'!CF$1159:CF$1172,MATCH('Addressable Market'!$B775,'Muni-Level Population'!$F$1159:$F$1172,0)))*(INDEX('Tourism Model'!BU$109:BU$123,MATCH('Addressable Market'!$B775,'Tourism Model'!$A$109:$A$123,0))/SUM('Tourism Model'!BU$109:BU$122)*'Tourism Model'!BU$124)</f>
        <v>762.95628855350719</v>
      </c>
      <c r="KR775" s="6"/>
      <c r="KS775" s="6"/>
      <c r="OF775" s="6"/>
      <c r="OG775" s="6"/>
      <c r="OH775" s="6"/>
      <c r="OI775" s="6"/>
      <c r="OJ775" s="6"/>
      <c r="OK775" s="6"/>
      <c r="OL775" s="6"/>
      <c r="OM775" s="6"/>
    </row>
    <row r="776" spans="1:403" x14ac:dyDescent="0.35">
      <c r="A776" s="2" t="str">
        <f t="shared" ref="A776:B795" si="1208">A517</f>
        <v>Vermont</v>
      </c>
      <c r="B776" s="2" t="str">
        <f t="shared" si="1208"/>
        <v>Orange</v>
      </c>
      <c r="D776" s="2" t="str">
        <f t="shared" si="1094"/>
        <v>Strafford</v>
      </c>
      <c r="F776" s="6"/>
      <c r="G776" s="48">
        <f t="shared" si="1207"/>
        <v>3592.9883500674332</v>
      </c>
      <c r="H776" s="48">
        <f t="shared" si="1207"/>
        <v>3456.0381242496387</v>
      </c>
      <c r="I776" s="48">
        <f t="shared" si="1207"/>
        <v>3124.5363172336761</v>
      </c>
      <c r="J776" s="48">
        <f t="shared" si="1207"/>
        <v>2954.1946971166235</v>
      </c>
      <c r="K776" s="48">
        <f t="shared" si="1207"/>
        <v>2979.90374145435</v>
      </c>
      <c r="L776" s="48">
        <f t="shared" si="1207"/>
        <v>2799.153498491205</v>
      </c>
      <c r="R776" s="6"/>
      <c r="S776" s="6">
        <f t="shared" si="1147"/>
        <v>0</v>
      </c>
      <c r="T776" s="6">
        <f t="shared" si="1148"/>
        <v>0</v>
      </c>
      <c r="U776" s="6">
        <f t="shared" si="1149"/>
        <v>0</v>
      </c>
      <c r="V776" s="6">
        <f t="shared" si="1150"/>
        <v>0</v>
      </c>
      <c r="W776" s="6">
        <f t="shared" si="1151"/>
        <v>0</v>
      </c>
      <c r="X776" s="6">
        <f t="shared" si="1152"/>
        <v>0</v>
      </c>
      <c r="Y776" s="6"/>
      <c r="Z776" s="6"/>
      <c r="AC776" s="6"/>
      <c r="AD776" s="6">
        <f t="shared" si="1153"/>
        <v>0</v>
      </c>
      <c r="AE776" s="6">
        <f t="shared" si="1154"/>
        <v>0</v>
      </c>
      <c r="AF776" s="6">
        <f t="shared" si="1155"/>
        <v>0</v>
      </c>
      <c r="AG776" s="6">
        <f t="shared" si="1156"/>
        <v>0</v>
      </c>
      <c r="AH776" s="6">
        <f t="shared" si="1157"/>
        <v>0</v>
      </c>
      <c r="AI776" s="6">
        <f t="shared" si="1158"/>
        <v>0</v>
      </c>
      <c r="AJ776" s="6"/>
      <c r="AK776" s="6"/>
      <c r="AN776" s="6"/>
      <c r="AO776" s="6">
        <f t="shared" si="1159"/>
        <v>0</v>
      </c>
      <c r="AP776" s="6">
        <f t="shared" si="1160"/>
        <v>0</v>
      </c>
      <c r="AQ776" s="6">
        <f t="shared" si="1161"/>
        <v>0</v>
      </c>
      <c r="AR776" s="6">
        <f t="shared" si="1162"/>
        <v>0</v>
      </c>
      <c r="AS776" s="6">
        <f t="shared" si="1163"/>
        <v>0</v>
      </c>
      <c r="AT776" s="6">
        <f t="shared" si="1164"/>
        <v>0</v>
      </c>
      <c r="AU776" s="6"/>
      <c r="AV776" s="6"/>
      <c r="AY776" s="6"/>
      <c r="AZ776" s="6">
        <f t="shared" si="1165"/>
        <v>0</v>
      </c>
      <c r="BA776" s="6">
        <f t="shared" si="1166"/>
        <v>0</v>
      </c>
      <c r="BB776" s="6">
        <f t="shared" si="1167"/>
        <v>0</v>
      </c>
      <c r="BC776" s="6">
        <f t="shared" si="1168"/>
        <v>0</v>
      </c>
      <c r="BD776" s="6">
        <f t="shared" si="1169"/>
        <v>0</v>
      </c>
      <c r="BE776" s="6">
        <f t="shared" si="1170"/>
        <v>0</v>
      </c>
      <c r="BF776" s="6"/>
      <c r="BG776" s="6"/>
      <c r="BJ776" s="6"/>
      <c r="BK776" s="6">
        <f t="shared" si="1171"/>
        <v>0</v>
      </c>
      <c r="BL776" s="6">
        <f t="shared" si="1172"/>
        <v>0</v>
      </c>
      <c r="BM776" s="6">
        <f t="shared" si="1173"/>
        <v>0</v>
      </c>
      <c r="BN776" s="6">
        <f t="shared" si="1174"/>
        <v>0</v>
      </c>
      <c r="BO776" s="6">
        <f t="shared" si="1175"/>
        <v>0</v>
      </c>
      <c r="BP776" s="6">
        <f t="shared" si="1176"/>
        <v>0</v>
      </c>
      <c r="BQ776" s="6"/>
      <c r="BR776" s="6"/>
      <c r="BU776" s="6"/>
      <c r="BV776" s="6">
        <f t="shared" si="1177"/>
        <v>0</v>
      </c>
      <c r="BW776" s="6">
        <f t="shared" si="1178"/>
        <v>0</v>
      </c>
      <c r="BX776" s="6">
        <f t="shared" si="1179"/>
        <v>0</v>
      </c>
      <c r="BY776" s="6">
        <f t="shared" si="1180"/>
        <v>0</v>
      </c>
      <c r="BZ776" s="6">
        <f t="shared" si="1181"/>
        <v>0</v>
      </c>
      <c r="CA776" s="6">
        <f t="shared" si="1182"/>
        <v>0</v>
      </c>
      <c r="CB776" s="6"/>
      <c r="CC776" s="6"/>
      <c r="CF776" s="6"/>
      <c r="CG776" s="6">
        <f t="shared" si="1183"/>
        <v>0</v>
      </c>
      <c r="CH776" s="6">
        <f t="shared" si="1184"/>
        <v>0</v>
      </c>
      <c r="CI776" s="6">
        <f t="shared" si="1185"/>
        <v>0</v>
      </c>
      <c r="CJ776" s="6">
        <f t="shared" si="1186"/>
        <v>0</v>
      </c>
      <c r="CK776" s="6">
        <f t="shared" si="1187"/>
        <v>0</v>
      </c>
      <c r="CL776" s="6">
        <f t="shared" si="1188"/>
        <v>0</v>
      </c>
      <c r="CM776" s="6"/>
      <c r="CN776" s="6"/>
      <c r="CQ776" s="6"/>
      <c r="CR776" s="6">
        <f t="shared" si="1189"/>
        <v>0</v>
      </c>
      <c r="CS776" s="6">
        <f t="shared" si="1190"/>
        <v>0</v>
      </c>
      <c r="CT776" s="6">
        <f t="shared" si="1191"/>
        <v>0</v>
      </c>
      <c r="CU776" s="6">
        <f t="shared" si="1192"/>
        <v>0</v>
      </c>
      <c r="CV776" s="6">
        <f t="shared" si="1193"/>
        <v>0</v>
      </c>
      <c r="CW776" s="6">
        <f t="shared" si="1194"/>
        <v>0</v>
      </c>
      <c r="CX776" s="6"/>
      <c r="CY776" s="6"/>
      <c r="DB776" s="6"/>
      <c r="DC776" s="6">
        <f t="shared" si="1195"/>
        <v>0</v>
      </c>
      <c r="DD776" s="6">
        <f t="shared" si="1196"/>
        <v>0</v>
      </c>
      <c r="DE776" s="6">
        <f t="shared" si="1197"/>
        <v>0</v>
      </c>
      <c r="DF776" s="6">
        <f t="shared" si="1198"/>
        <v>0</v>
      </c>
      <c r="DG776" s="6">
        <f t="shared" si="1199"/>
        <v>0</v>
      </c>
      <c r="DH776" s="6">
        <f t="shared" si="1200"/>
        <v>0</v>
      </c>
      <c r="DI776" s="6"/>
      <c r="DJ776" s="6"/>
      <c r="DM776" s="6"/>
      <c r="DN776" s="6">
        <f t="shared" si="1201"/>
        <v>0</v>
      </c>
      <c r="DO776" s="6">
        <f t="shared" si="1202"/>
        <v>0</v>
      </c>
      <c r="DP776" s="6">
        <f t="shared" si="1203"/>
        <v>0</v>
      </c>
      <c r="DQ776" s="6">
        <f t="shared" si="1204"/>
        <v>0</v>
      </c>
      <c r="DR776" s="6">
        <f t="shared" si="1205"/>
        <v>0</v>
      </c>
      <c r="DS776" s="6">
        <f t="shared" si="1206"/>
        <v>0</v>
      </c>
      <c r="DT776" s="6"/>
      <c r="HR776" s="6">
        <v>0</v>
      </c>
      <c r="HS776" s="6">
        <v>0</v>
      </c>
      <c r="HT776" s="6">
        <v>0</v>
      </c>
      <c r="HU776" s="6">
        <v>0</v>
      </c>
      <c r="HV776" s="6">
        <v>0</v>
      </c>
      <c r="HW776" s="6">
        <v>0</v>
      </c>
      <c r="HX776" s="6">
        <f>('Muni-Level Population'!M1035/INDEX('Muni-Level Population'!M$1159:M$1172,MATCH('Addressable Market'!$B776,'Muni-Level Population'!$F$1159:$F$1172,0)))*(INDEX('Tourism Model'!B$109:B$123,MATCH('Addressable Market'!$B776,'Tourism Model'!$A$109:$A$123,0))/SUM('Tourism Model'!B$109:B$122)*'Tourism Model'!B$124)</f>
        <v>328.71181309149711</v>
      </c>
      <c r="HY776" s="6">
        <f>('Muni-Level Population'!N1035/INDEX('Muni-Level Population'!N$1159:N$1172,MATCH('Addressable Market'!$B776,'Muni-Level Population'!$F$1159:$F$1172,0)))*(INDEX('Tourism Model'!C$109:C$123,MATCH('Addressable Market'!$B776,'Tourism Model'!$A$109:$A$123,0))/SUM('Tourism Model'!C$109:C$122)*'Tourism Model'!C$124)</f>
        <v>322.87016340449821</v>
      </c>
      <c r="HZ776" s="6">
        <f>('Muni-Level Population'!O1035/INDEX('Muni-Level Population'!O$1159:O$1172,MATCH('Addressable Market'!$B776,'Muni-Level Population'!$F$1159:$F$1172,0)))*(INDEX('Tourism Model'!D$109:D$123,MATCH('Addressable Market'!$B776,'Tourism Model'!$A$109:$A$123,0))/SUM('Tourism Model'!D$109:D$122)*'Tourism Model'!D$124)</f>
        <v>309.20295673121416</v>
      </c>
      <c r="IA776" s="6">
        <f>('Muni-Level Population'!P1035/INDEX('Muni-Level Population'!P$1159:P$1172,MATCH('Addressable Market'!$B776,'Muni-Level Population'!$F$1159:$F$1172,0)))*(INDEX('Tourism Model'!E$109:E$123,MATCH('Addressable Market'!$B776,'Tourism Model'!$A$109:$A$123,0))/SUM('Tourism Model'!E$109:E$122)*'Tourism Model'!E$124)</f>
        <v>221.02230449385038</v>
      </c>
      <c r="IB776" s="6">
        <f>('Muni-Level Population'!Q1035/INDEX('Muni-Level Population'!Q$1159:Q$1172,MATCH('Addressable Market'!$B776,'Muni-Level Population'!$F$1159:$F$1172,0)))*(INDEX('Tourism Model'!F$109:F$123,MATCH('Addressable Market'!$B776,'Tourism Model'!$A$109:$A$123,0))/SUM('Tourism Model'!F$109:F$122)*'Tourism Model'!F$124)</f>
        <v>243.44373058804186</v>
      </c>
      <c r="IC776" s="6">
        <f>('Muni-Level Population'!R1035/INDEX('Muni-Level Population'!R$1159:R$1172,MATCH('Addressable Market'!$B776,'Muni-Level Population'!$F$1159:$F$1172,0)))*(INDEX('Tourism Model'!G$109:G$123,MATCH('Addressable Market'!$B776,'Tourism Model'!$A$109:$A$123,0))/SUM('Tourism Model'!G$109:G$122)*'Tourism Model'!G$124)</f>
        <v>286.33250595706409</v>
      </c>
      <c r="ID776" s="6">
        <f>('Muni-Level Population'!S1035/INDEX('Muni-Level Population'!S$1159:S$1172,MATCH('Addressable Market'!$B776,'Muni-Level Population'!$F$1159:$F$1172,0)))*(INDEX('Tourism Model'!H$109:H$123,MATCH('Addressable Market'!$B776,'Tourism Model'!$A$109:$A$123,0))/SUM('Tourism Model'!H$109:H$122)*'Tourism Model'!H$124)</f>
        <v>392.1018713474005</v>
      </c>
      <c r="IE776" s="6">
        <f>('Muni-Level Population'!T1035/INDEX('Muni-Level Population'!T$1159:T$1172,MATCH('Addressable Market'!$B776,'Muni-Level Population'!$F$1159:$F$1172,0)))*(INDEX('Tourism Model'!I$109:I$123,MATCH('Addressable Market'!$B776,'Tourism Model'!$A$109:$A$123,0))/SUM('Tourism Model'!I$109:I$122)*'Tourism Model'!I$124)</f>
        <v>378.23223429591752</v>
      </c>
      <c r="IF776" s="6">
        <f>('Muni-Level Population'!U1035/INDEX('Muni-Level Population'!U$1159:U$1172,MATCH('Addressable Market'!$B776,'Muni-Level Population'!$F$1159:$F$1172,0)))*(INDEX('Tourism Model'!J$109:J$123,MATCH('Addressable Market'!$B776,'Tourism Model'!$A$109:$A$123,0))/SUM('Tourism Model'!J$109:J$122)*'Tourism Model'!J$124)</f>
        <v>306.46366936212007</v>
      </c>
      <c r="IG776" s="6">
        <f>('Muni-Level Population'!V1035/INDEX('Muni-Level Population'!V$1159:V$1172,MATCH('Addressable Market'!$B776,'Muni-Level Population'!$F$1159:$F$1172,0)))*(INDEX('Tourism Model'!K$109:K$123,MATCH('Addressable Market'!$B776,'Tourism Model'!$A$109:$A$123,0))/SUM('Tourism Model'!K$109:K$122)*'Tourism Model'!K$124)</f>
        <v>335.54888262844935</v>
      </c>
      <c r="IH776" s="6">
        <f>('Muni-Level Population'!W1035/INDEX('Muni-Level Population'!W$1159:W$1172,MATCH('Addressable Market'!$B776,'Muni-Level Population'!$F$1159:$F$1172,0)))*(INDEX('Tourism Model'!L$109:L$123,MATCH('Addressable Market'!$B776,'Tourism Model'!$A$109:$A$123,0))/SUM('Tourism Model'!L$109:L$122)*'Tourism Model'!L$124)</f>
        <v>202.71851114012193</v>
      </c>
      <c r="II776" s="6">
        <f>('Muni-Level Population'!X1035/INDEX('Muni-Level Population'!X$1159:X$1172,MATCH('Addressable Market'!$B776,'Muni-Level Population'!$F$1159:$F$1172,0)))*(INDEX('Tourism Model'!M$109:M$123,MATCH('Addressable Market'!$B776,'Tourism Model'!$A$109:$A$123,0))/SUM('Tourism Model'!M$109:M$122)*'Tourism Model'!M$124)</f>
        <v>266.33970702725804</v>
      </c>
      <c r="IJ776" s="6">
        <f>('Muni-Level Population'!Y1035/INDEX('Muni-Level Population'!Y$1159:Y$1172,MATCH('Addressable Market'!$B776,'Muni-Level Population'!$F$1159:$F$1172,0)))*(INDEX('Tourism Model'!N$109:N$123,MATCH('Addressable Market'!$B776,'Tourism Model'!$A$109:$A$123,0))/SUM('Tourism Model'!N$109:N$122)*'Tourism Model'!N$124)</f>
        <v>330.77917418250991</v>
      </c>
      <c r="IK776" s="6">
        <f>('Muni-Level Population'!Z1035/INDEX('Muni-Level Population'!Z$1159:Z$1172,MATCH('Addressable Market'!$B776,'Muni-Level Population'!$F$1159:$F$1172,0)))*(INDEX('Tourism Model'!O$109:O$123,MATCH('Addressable Market'!$B776,'Tourism Model'!$A$109:$A$123,0))/SUM('Tourism Model'!O$109:O$122)*'Tourism Model'!O$124)</f>
        <v>322.25421325864869</v>
      </c>
      <c r="IL776" s="6">
        <f>('Muni-Level Population'!AA1035/INDEX('Muni-Level Population'!AA$1159:AA$1172,MATCH('Addressable Market'!$B776,'Muni-Level Population'!$F$1159:$F$1172,0)))*(INDEX('Tourism Model'!P$109:P$123,MATCH('Addressable Market'!$B776,'Tourism Model'!$A$109:$A$123,0))/SUM('Tourism Model'!P$109:P$122)*'Tourism Model'!P$124)</f>
        <v>306.07753851731394</v>
      </c>
      <c r="IM776" s="6">
        <f>('Muni-Level Population'!AB1035/INDEX('Muni-Level Population'!AB$1159:AB$1172,MATCH('Addressable Market'!$B776,'Muni-Level Population'!$F$1159:$F$1172,0)))*(INDEX('Tourism Model'!Q$109:Q$123,MATCH('Addressable Market'!$B776,'Tourism Model'!$A$109:$A$123,0))/SUM('Tourism Model'!Q$109:Q$122)*'Tourism Model'!Q$124)</f>
        <v>216.97503664943036</v>
      </c>
      <c r="IN776" s="6">
        <f>('Muni-Level Population'!AC1035/INDEX('Muni-Level Population'!AC$1159:AC$1172,MATCH('Addressable Market'!$B776,'Muni-Level Population'!$F$1159:$F$1172,0)))*(INDEX('Tourism Model'!R$109:R$123,MATCH('Addressable Market'!$B776,'Tourism Model'!$A$109:$A$123,0))/SUM('Tourism Model'!R$109:R$122)*'Tourism Model'!R$124)</f>
        <v>236.9879788493154</v>
      </c>
      <c r="IO776" s="6">
        <f>('Muni-Level Population'!AD1035/INDEX('Muni-Level Population'!AD$1159:AD$1172,MATCH('Addressable Market'!$B776,'Muni-Level Population'!$F$1159:$F$1172,0)))*(INDEX('Tourism Model'!S$109:S$123,MATCH('Addressable Market'!$B776,'Tourism Model'!$A$109:$A$123,0))/SUM('Tourism Model'!S$109:S$122)*'Tourism Model'!S$124)</f>
        <v>276.38856607577731</v>
      </c>
      <c r="IP776" s="6">
        <f>('Muni-Level Population'!AE1035/INDEX('Muni-Level Population'!AE$1159:AE$1172,MATCH('Addressable Market'!$B776,'Muni-Level Population'!$F$1159:$F$1172,0)))*(INDEX('Tourism Model'!T$109:T$123,MATCH('Addressable Market'!$B776,'Tourism Model'!$A$109:$A$123,0))/SUM('Tourism Model'!T$109:T$122)*'Tourism Model'!T$124)</f>
        <v>375.26418782014696</v>
      </c>
      <c r="IQ776" s="6">
        <f>('Muni-Level Population'!AF1035/INDEX('Muni-Level Population'!AF$1159:AF$1172,MATCH('Addressable Market'!$B776,'Muni-Level Population'!$F$1159:$F$1172,0)))*(INDEX('Tourism Model'!U$109:U$123,MATCH('Addressable Market'!$B776,'Tourism Model'!$A$109:$A$123,0))/SUM('Tourism Model'!U$109:U$122)*'Tourism Model'!U$124)</f>
        <v>358.88228807852317</v>
      </c>
      <c r="IR776" s="6">
        <f>('Muni-Level Population'!AG1035/INDEX('Muni-Level Population'!AG$1159:AG$1172,MATCH('Addressable Market'!$B776,'Muni-Level Population'!$F$1159:$F$1172,0)))*(INDEX('Tourism Model'!V$109:V$123,MATCH('Addressable Market'!$B776,'Tourism Model'!$A$109:$A$123,0))/SUM('Tourism Model'!V$109:V$122)*'Tourism Model'!V$124)</f>
        <v>288.26616498169426</v>
      </c>
      <c r="IS776" s="6">
        <f>('Muni-Level Population'!AH1035/INDEX('Muni-Level Population'!AH$1159:AH$1172,MATCH('Addressable Market'!$B776,'Muni-Level Population'!$F$1159:$F$1172,0)))*(INDEX('Tourism Model'!W$109:W$123,MATCH('Addressable Market'!$B776,'Tourism Model'!$A$109:$A$123,0))/SUM('Tourism Model'!W$109:W$122)*'Tourism Model'!W$124)</f>
        <v>312.86498220746734</v>
      </c>
      <c r="IT776" s="6">
        <f>('Muni-Level Population'!AI1035/INDEX('Muni-Level Population'!AI$1159:AI$1172,MATCH('Addressable Market'!$B776,'Muni-Level Population'!$F$1159:$F$1172,0)))*(INDEX('Tourism Model'!X$109:X$123,MATCH('Addressable Market'!$B776,'Tourism Model'!$A$109:$A$123,0))/SUM('Tourism Model'!X$109:X$122)*'Tourism Model'!X$124)</f>
        <v>187.34655411512486</v>
      </c>
      <c r="IU776" s="6">
        <f>('Muni-Level Population'!AJ1035/INDEX('Muni-Level Population'!AJ$1159:AJ$1172,MATCH('Addressable Market'!$B776,'Muni-Level Population'!$F$1159:$F$1172,0)))*(INDEX('Tourism Model'!Y$109:Y$123,MATCH('Addressable Market'!$B776,'Tourism Model'!$A$109:$A$123,0))/SUM('Tourism Model'!Y$109:Y$122)*'Tourism Model'!Y$124)</f>
        <v>243.95143951368641</v>
      </c>
      <c r="IV776" s="6">
        <f>('Muni-Level Population'!AK1035/INDEX('Muni-Level Population'!AK$1159:AK$1172,MATCH('Addressable Market'!$B776,'Muni-Level Population'!$F$1159:$F$1172,0)))*(INDEX('Tourism Model'!Z$109:Z$123,MATCH('Addressable Market'!$B776,'Tourism Model'!$A$109:$A$123,0))/SUM('Tourism Model'!Z$109:Z$122)*'Tourism Model'!Z$124)</f>
        <v>300.25077388176658</v>
      </c>
      <c r="IW776" s="6">
        <f>('Muni-Level Population'!AL1035/INDEX('Muni-Level Population'!AL$1159:AL$1172,MATCH('Addressable Market'!$B776,'Muni-Level Population'!$F$1159:$F$1172,0)))*(INDEX('Tourism Model'!AA$109:AA$123,MATCH('Addressable Market'!$B776,'Tourism Model'!$A$109:$A$123,0))/SUM('Tourism Model'!AA$109:AA$122)*'Tourism Model'!AA$124)</f>
        <v>292.30464478157825</v>
      </c>
      <c r="IX776" s="6">
        <f>('Muni-Level Population'!AM1035/INDEX('Muni-Level Population'!AM$1159:AM$1172,MATCH('Addressable Market'!$B776,'Muni-Level Population'!$F$1159:$F$1172,0)))*(INDEX('Tourism Model'!AB$109:AB$123,MATCH('Addressable Market'!$B776,'Tourism Model'!$A$109:$A$123,0))/SUM('Tourism Model'!AB$109:AB$122)*'Tourism Model'!AB$124)</f>
        <v>277.43054107989087</v>
      </c>
      <c r="IY776" s="6">
        <f>('Muni-Level Population'!AN1035/INDEX('Muni-Level Population'!AN$1159:AN$1172,MATCH('Addressable Market'!$B776,'Muni-Level Population'!$F$1159:$F$1172,0)))*(INDEX('Tourism Model'!AC$109:AC$123,MATCH('Addressable Market'!$B776,'Tourism Model'!$A$109:$A$123,0))/SUM('Tourism Model'!AC$109:AC$122)*'Tourism Model'!AC$124)</f>
        <v>196.52266378876249</v>
      </c>
      <c r="IZ776" s="6">
        <f>('Muni-Level Population'!AO1035/INDEX('Muni-Level Population'!AO$1159:AO$1172,MATCH('Addressable Market'!$B776,'Muni-Level Population'!$F$1159:$F$1172,0)))*(INDEX('Tourism Model'!AD$109:AD$123,MATCH('Addressable Market'!$B776,'Tourism Model'!$A$109:$A$123,0))/SUM('Tourism Model'!AD$109:AD$122)*'Tourism Model'!AD$124)</f>
        <v>214.48824649632013</v>
      </c>
      <c r="JA776" s="6">
        <f>('Muni-Level Population'!AP1035/INDEX('Muni-Level Population'!AP$1159:AP$1172,MATCH('Addressable Market'!$B776,'Muni-Level Population'!$F$1159:$F$1172,0)))*(INDEX('Tourism Model'!AE$109:AE$123,MATCH('Addressable Market'!$B776,'Tourism Model'!$A$109:$A$123,0))/SUM('Tourism Model'!AE$109:AE$122)*'Tourism Model'!AE$124)</f>
        <v>249.95719234956977</v>
      </c>
      <c r="JB776" s="6">
        <f>('Muni-Level Population'!AQ1035/INDEX('Muni-Level Population'!AQ$1159:AQ$1172,MATCH('Addressable Market'!$B776,'Muni-Level Population'!$F$1159:$F$1172,0)))*(INDEX('Tourism Model'!AF$109:AF$123,MATCH('Addressable Market'!$B776,'Tourism Model'!$A$109:$A$123,0))/SUM('Tourism Model'!AF$109:AF$122)*'Tourism Model'!AF$124)</f>
        <v>339.11343489061147</v>
      </c>
      <c r="JC776" s="6">
        <f>('Muni-Level Population'!AR1035/INDEX('Muni-Level Population'!AR$1159:AR$1172,MATCH('Addressable Market'!$B776,'Muni-Level Population'!$F$1159:$F$1172,0)))*(INDEX('Tourism Model'!AG$109:AG$123,MATCH('Addressable Market'!$B776,'Tourism Model'!$A$109:$A$123,0))/SUM('Tourism Model'!AG$109:AG$122)*'Tourism Model'!AG$124)</f>
        <v>324.05292924294912</v>
      </c>
      <c r="JD776" s="6">
        <f>('Muni-Level Population'!AS1035/INDEX('Muni-Level Population'!AS$1159:AS$1172,MATCH('Addressable Market'!$B776,'Muni-Level Population'!$F$1159:$F$1172,0)))*(INDEX('Tourism Model'!AH$109:AH$123,MATCH('Addressable Market'!$B776,'Tourism Model'!$A$109:$A$123,0))/SUM('Tourism Model'!AH$109:AH$122)*'Tourism Model'!AH$124)</f>
        <v>260.08015919451708</v>
      </c>
      <c r="JE776" s="6">
        <f>('Muni-Level Population'!AT1035/INDEX('Muni-Level Population'!AT$1159:AT$1172,MATCH('Addressable Market'!$B776,'Muni-Level Population'!$F$1159:$F$1172,0)))*(INDEX('Tourism Model'!AI$109:AI$123,MATCH('Addressable Market'!$B776,'Tourism Model'!$A$109:$A$123,0))/SUM('Tourism Model'!AI$109:AI$122)*'Tourism Model'!AI$124)</f>
        <v>282.04183677252109</v>
      </c>
      <c r="JF776" s="6">
        <f>('Muni-Level Population'!AU1035/INDEX('Muni-Level Population'!AU$1159:AU$1172,MATCH('Addressable Market'!$B776,'Muni-Level Population'!$F$1159:$F$1172,0)))*(INDEX('Tourism Model'!AJ$109:AJ$123,MATCH('Addressable Market'!$B776,'Tourism Model'!$A$109:$A$123,0))/SUM('Tourism Model'!AJ$109:AJ$122)*'Tourism Model'!AJ$124)</f>
        <v>168.74795068947785</v>
      </c>
      <c r="JG776" s="6">
        <f>('Muni-Level Population'!AV1035/INDEX('Muni-Level Population'!AV$1159:AV$1172,MATCH('Addressable Market'!$B776,'Muni-Level Population'!$F$1159:$F$1172,0)))*(INDEX('Tourism Model'!AK$109:AK$123,MATCH('Addressable Market'!$B776,'Tourism Model'!$A$109:$A$123,0))/SUM('Tourism Model'!AK$109:AK$122)*'Tourism Model'!AK$124)</f>
        <v>219.54594406571135</v>
      </c>
      <c r="JH776" s="6">
        <f>('Muni-Level Population'!AW1035/INDEX('Muni-Level Population'!AW$1159:AW$1172,MATCH('Addressable Market'!$B776,'Muni-Level Population'!$F$1159:$F$1172,0)))*(INDEX('Tourism Model'!AL$109:AL$123,MATCH('Addressable Market'!$B776,'Tourism Model'!$A$109:$A$123,0))/SUM('Tourism Model'!AL$109:AL$122)*'Tourism Model'!AL$124)</f>
        <v>269.9778899189244</v>
      </c>
      <c r="JI776" s="6">
        <f>('Muni-Level Population'!AX1035/INDEX('Muni-Level Population'!AX$1159:AX$1172,MATCH('Addressable Market'!$B776,'Muni-Level Population'!$F$1159:$F$1172,0)))*(INDEX('Tourism Model'!AM$109:AM$123,MATCH('Addressable Market'!$B776,'Tourism Model'!$A$109:$A$123,0))/SUM('Tourism Model'!AM$109:AM$122)*'Tourism Model'!AM$124)</f>
        <v>265.23294326645782</v>
      </c>
      <c r="JJ776" s="6">
        <f>('Muni-Level Population'!AY1035/INDEX('Muni-Level Population'!AY$1159:AY$1172,MATCH('Addressable Market'!$B776,'Muni-Level Population'!$F$1159:$F$1172,0)))*(INDEX('Tourism Model'!AN$109:AN$123,MATCH('Addressable Market'!$B776,'Tourism Model'!$A$109:$A$123,0))/SUM('Tourism Model'!AN$109:AN$122)*'Tourism Model'!AN$124)</f>
        <v>254.05702679477426</v>
      </c>
      <c r="JK776" s="6">
        <f>('Muni-Level Population'!AZ1035/INDEX('Muni-Level Population'!AZ$1159:AZ$1172,MATCH('Addressable Market'!$B776,'Muni-Level Population'!$F$1159:$F$1172,0)))*(INDEX('Tourism Model'!AO$109:AO$123,MATCH('Addressable Market'!$B776,'Tourism Model'!$A$109:$A$123,0))/SUM('Tourism Model'!AO$109:AO$122)*'Tourism Model'!AO$124)</f>
        <v>181.6395326688023</v>
      </c>
      <c r="JL776" s="6">
        <f>('Muni-Level Population'!BA1035/INDEX('Muni-Level Population'!BA$1159:BA$1172,MATCH('Addressable Market'!$B776,'Muni-Level Population'!$F$1159:$F$1172,0)))*(INDEX('Tourism Model'!AP$109:AP$123,MATCH('Addressable Market'!$B776,'Tourism Model'!$A$109:$A$123,0))/SUM('Tourism Model'!AP$109:AP$122)*'Tourism Model'!AP$124)</f>
        <v>200.10576925412403</v>
      </c>
      <c r="JM776" s="6">
        <f>('Muni-Level Population'!BB1035/INDEX('Muni-Level Population'!BB$1159:BB$1172,MATCH('Addressable Market'!$B776,'Muni-Level Population'!$F$1159:$F$1172,0)))*(INDEX('Tourism Model'!AQ$109:AQ$123,MATCH('Addressable Market'!$B776,'Tourism Model'!$A$109:$A$123,0))/SUM('Tourism Model'!AQ$109:AQ$122)*'Tourism Model'!AQ$124)</f>
        <v>235.4064759305142</v>
      </c>
      <c r="JN776" s="6">
        <f>('Muni-Level Population'!BC1035/INDEX('Muni-Level Population'!BC$1159:BC$1172,MATCH('Addressable Market'!$B776,'Muni-Level Population'!$F$1159:$F$1172,0)))*(INDEX('Tourism Model'!AR$109:AR$123,MATCH('Addressable Market'!$B776,'Tourism Model'!$A$109:$A$123,0))/SUM('Tourism Model'!AR$109:AR$122)*'Tourism Model'!AR$124)</f>
        <v>322.42851674668327</v>
      </c>
      <c r="JO776" s="6">
        <f>('Muni-Level Population'!BD1035/INDEX('Muni-Level Population'!BD$1159:BD$1172,MATCH('Addressable Market'!$B776,'Muni-Level Population'!$F$1159:$F$1172,0)))*(INDEX('Tourism Model'!AS$109:AS$123,MATCH('Addressable Market'!$B776,'Tourism Model'!$A$109:$A$123,0))/SUM('Tourism Model'!AS$109:AS$122)*'Tourism Model'!AS$124)</f>
        <v>311.08555210407138</v>
      </c>
      <c r="JP776" s="6">
        <f>('Muni-Level Population'!BE1035/INDEX('Muni-Level Population'!BE$1159:BE$1172,MATCH('Addressable Market'!$B776,'Muni-Level Population'!$F$1159:$F$1172,0)))*(INDEX('Tourism Model'!AT$109:AT$123,MATCH('Addressable Market'!$B776,'Tourism Model'!$A$109:$A$123,0))/SUM('Tourism Model'!AT$109:AT$122)*'Tourism Model'!AT$124)</f>
        <v>252.10826956749256</v>
      </c>
      <c r="JQ776" s="6">
        <f>('Muni-Level Population'!BF1035/INDEX('Muni-Level Population'!BF$1159:BF$1172,MATCH('Addressable Market'!$B776,'Muni-Level Population'!$F$1159:$F$1172,0)))*(INDEX('Tourism Model'!AU$109:AU$123,MATCH('Addressable Market'!$B776,'Tourism Model'!$A$109:$A$123,0))/SUM('Tourism Model'!AU$109:AU$122)*'Tourism Model'!AU$124)</f>
        <v>276.09003039531137</v>
      </c>
      <c r="JR776" s="6">
        <f>('Muni-Level Population'!BG1035/INDEX('Muni-Level Population'!BG$1159:BG$1172,MATCH('Addressable Market'!$B776,'Muni-Level Population'!$F$1159:$F$1172,0)))*(INDEX('Tourism Model'!AV$109:AV$123,MATCH('Addressable Market'!$B776,'Tourism Model'!$A$109:$A$123,0))/SUM('Tourism Model'!AV$109:AV$122)*'Tourism Model'!AV$124)</f>
        <v>166.83038922817033</v>
      </c>
      <c r="JS776" s="6">
        <f>('Muni-Level Population'!BH1035/INDEX('Muni-Level Population'!BH$1159:BH$1172,MATCH('Addressable Market'!$B776,'Muni-Level Population'!$F$1159:$F$1172,0)))*(INDEX('Tourism Model'!AW$109:AW$123,MATCH('Addressable Market'!$B776,'Tourism Model'!$A$109:$A$123,0))/SUM('Tourism Model'!AW$109:AW$122)*'Tourism Model'!AW$124)</f>
        <v>219.23230124129771</v>
      </c>
      <c r="JT776" s="6">
        <f>('Muni-Level Population'!BI1035/INDEX('Muni-Level Population'!BI$1159:BI$1172,MATCH('Addressable Market'!$B776,'Muni-Level Population'!$F$1159:$F$1172,0)))*(INDEX('Tourism Model'!AX$109:AX$123,MATCH('Addressable Market'!$B776,'Tourism Model'!$A$109:$A$123,0))/SUM('Tourism Model'!AX$109:AX$122)*'Tourism Model'!AX$124)</f>
        <v>272.32884716028491</v>
      </c>
      <c r="JU776" s="6">
        <f>('Muni-Level Population'!BJ1035/INDEX('Muni-Level Population'!BJ$1159:BJ$1172,MATCH('Addressable Market'!$B776,'Muni-Level Population'!$F$1159:$F$1172,0)))*(INDEX('Tourism Model'!AY$109:AY$123,MATCH('Addressable Market'!$B776,'Tourism Model'!$A$109:$A$123,0))/SUM('Tourism Model'!AY$109:AY$122)*'Tourism Model'!AY$124)</f>
        <v>267.54243065034842</v>
      </c>
      <c r="JV776" s="6">
        <f>('Muni-Level Population'!BK1035/INDEX('Muni-Level Population'!BK$1159:BK$1172,MATCH('Addressable Market'!$B776,'Muni-Level Population'!$F$1159:$F$1172,0)))*(INDEX('Tourism Model'!AZ$109:AZ$123,MATCH('Addressable Market'!$B776,'Tourism Model'!$A$109:$A$123,0))/SUM('Tourism Model'!AZ$109:AZ$122)*'Tourism Model'!AZ$124)</f>
        <v>256.26832276596014</v>
      </c>
      <c r="JW776" s="6">
        <f>('Muni-Level Population'!BL1035/INDEX('Muni-Level Population'!BL$1159:BL$1172,MATCH('Addressable Market'!$B776,'Muni-Level Population'!$F$1159:$F$1172,0)))*(INDEX('Tourism Model'!BA$109:BA$123,MATCH('Addressable Market'!$B776,'Tourism Model'!$A$109:$A$123,0))/SUM('Tourism Model'!BA$109:BA$122)*'Tourism Model'!BA$124)</f>
        <v>183.22040844683701</v>
      </c>
      <c r="JX776" s="6">
        <f>('Muni-Level Population'!BM1035/INDEX('Muni-Level Population'!BM$1159:BM$1172,MATCH('Addressable Market'!$B776,'Muni-Level Population'!$F$1159:$F$1172,0)))*(INDEX('Tourism Model'!BB$109:BB$123,MATCH('Addressable Market'!$B776,'Tourism Model'!$A$109:$A$123,0))/SUM('Tourism Model'!BB$109:BB$122)*'Tourism Model'!BB$124)</f>
        <v>201.84725377277692</v>
      </c>
      <c r="JY776" s="6">
        <f>('Muni-Level Population'!BN1035/INDEX('Muni-Level Population'!BN$1159:BN$1172,MATCH('Addressable Market'!$B776,'Muni-Level Population'!$F$1159:$F$1172,0)))*(INDEX('Tourism Model'!BC$109:BC$123,MATCH('Addressable Market'!$B776,'Tourism Model'!$A$109:$A$123,0))/SUM('Tourism Model'!BC$109:BC$122)*'Tourism Model'!BC$124)</f>
        <v>237.45504287681052</v>
      </c>
      <c r="JZ776" s="6">
        <f>('Muni-Level Population'!BO1035/INDEX('Muni-Level Population'!BO$1159:BO$1172,MATCH('Addressable Market'!$B776,'Muni-Level Population'!$F$1159:$F$1172,0)))*(INDEX('Tourism Model'!BD$109:BD$123,MATCH('Addressable Market'!$B776,'Tourism Model'!$A$109:$A$123,0))/SUM('Tourism Model'!BD$109:BD$122)*'Tourism Model'!BD$124)</f>
        <v>325.234195083195</v>
      </c>
      <c r="KA776" s="6">
        <f>('Muni-Level Population'!BP1035/INDEX('Muni-Level Population'!BP$1159:BP$1172,MATCH('Addressable Market'!$B776,'Muni-Level Population'!$F$1159:$F$1172,0)))*(INDEX('Tourism Model'!BE$109:BE$123,MATCH('Addressable Market'!$B776,'Tourism Model'!$A$109:$A$123,0))/SUM('Tourism Model'!BE$109:BE$122)*'Tourism Model'!BE$124)</f>
        <v>313.79235145015673</v>
      </c>
      <c r="KB776" s="6">
        <f>('Muni-Level Population'!BQ1035/INDEX('Muni-Level Population'!BQ$1159:BQ$1172,MATCH('Addressable Market'!$B776,'Muni-Level Population'!$F$1159:$F$1172,0)))*(INDEX('Tourism Model'!BF$109:BF$123,MATCH('Addressable Market'!$B776,'Tourism Model'!$A$109:$A$123,0))/SUM('Tourism Model'!BF$109:BF$122)*'Tourism Model'!BF$124)</f>
        <v>254.30175685492014</v>
      </c>
      <c r="KC776" s="6">
        <f>('Muni-Level Population'!BR1035/INDEX('Muni-Level Population'!BR$1159:BR$1172,MATCH('Addressable Market'!$B776,'Muni-Level Population'!$F$1159:$F$1172,0)))*(INDEX('Tourism Model'!BG$109:BG$123,MATCH('Addressable Market'!$B776,'Tourism Model'!$A$109:$A$123,0))/SUM('Tourism Model'!BG$109:BG$122)*'Tourism Model'!BG$124)</f>
        <v>278.49202204223366</v>
      </c>
      <c r="KD776" s="6">
        <f>('Muni-Level Population'!BS1035/INDEX('Muni-Level Population'!BS$1159:BS$1172,MATCH('Addressable Market'!$B776,'Muni-Level Population'!$F$1159:$F$1172,0)))*(INDEX('Tourism Model'!BH$109:BH$123,MATCH('Addressable Market'!$B776,'Tourism Model'!$A$109:$A$123,0))/SUM('Tourism Model'!BH$109:BH$122)*'Tourism Model'!BH$124)</f>
        <v>168.28172460304404</v>
      </c>
      <c r="KE776" s="6">
        <f>('Muni-Level Population'!BT1035/INDEX('Muni-Level Population'!BT$1159:BT$1172,MATCH('Addressable Market'!$B776,'Muni-Level Population'!$F$1159:$F$1172,0)))*(INDEX('Tourism Model'!BI$109:BI$123,MATCH('Addressable Market'!$B776,'Tourism Model'!$A$109:$A$123,0))/SUM('Tourism Model'!BI$109:BI$122)*'Tourism Model'!BI$124)</f>
        <v>221.13938574778263</v>
      </c>
      <c r="KF776" s="6">
        <f>('Muni-Level Population'!BU1035/INDEX('Muni-Level Population'!BU$1159:BU$1172,MATCH('Addressable Market'!$B776,'Muni-Level Population'!$F$1159:$F$1172,0)))*(INDEX('Tourism Model'!BJ$109:BJ$123,MATCH('Addressable Market'!$B776,'Tourism Model'!$A$109:$A$123,0))/SUM('Tourism Model'!BJ$109:BJ$122)*'Tourism Model'!BJ$124)</f>
        <v>274.69766100816281</v>
      </c>
      <c r="KG776" s="6">
        <f>('Muni-Level Population'!BV1035/INDEX('Muni-Level Population'!BV$1159:BV$1172,MATCH('Addressable Market'!$B776,'Muni-Level Population'!$F$1159:$F$1172,0)))*(INDEX('Tourism Model'!BK$109:BK$123,MATCH('Addressable Market'!$B776,'Tourism Model'!$A$109:$A$123,0))/SUM('Tourism Model'!BK$109:BK$122)*'Tourism Model'!BK$124)</f>
        <v>266.4413175899582</v>
      </c>
      <c r="KH776" s="6">
        <f>('Muni-Level Population'!BW1035/INDEX('Muni-Level Population'!BW$1159:BW$1172,MATCH('Addressable Market'!$B776,'Muni-Level Population'!$F$1159:$F$1172,0)))*(INDEX('Tourism Model'!BL$109:BL$123,MATCH('Addressable Market'!$B776,'Tourism Model'!$A$109:$A$123,0))/SUM('Tourism Model'!BL$109:BL$122)*'Tourism Model'!BL$124)</f>
        <v>251.92980108472977</v>
      </c>
      <c r="KI776" s="6">
        <f>('Muni-Level Population'!BX1035/INDEX('Muni-Level Population'!BX$1159:BX$1172,MATCH('Addressable Market'!$B776,'Muni-Level Population'!$F$1159:$F$1172,0)))*(INDEX('Tourism Model'!BM$109:BM$123,MATCH('Addressable Market'!$B776,'Tourism Model'!$A$109:$A$123,0))/SUM('Tourism Model'!BM$109:BM$122)*'Tourism Model'!BM$124)</f>
        <v>177.77077520421633</v>
      </c>
      <c r="KJ776" s="6">
        <f>('Muni-Level Population'!BY1035/INDEX('Muni-Level Population'!BY$1159:BY$1172,MATCH('Addressable Market'!$B776,'Muni-Level Population'!$F$1159:$F$1172,0)))*(INDEX('Tourism Model'!BN$109:BN$123,MATCH('Addressable Market'!$B776,'Tourism Model'!$A$109:$A$123,0))/SUM('Tourism Model'!BN$109:BN$122)*'Tourism Model'!BN$124)</f>
        <v>193.25712954865656</v>
      </c>
      <c r="KK776" s="6">
        <f>('Muni-Level Population'!BZ1035/INDEX('Muni-Level Population'!BZ$1159:BZ$1172,MATCH('Addressable Market'!$B776,'Muni-Level Population'!$F$1159:$F$1172,0)))*(INDEX('Tourism Model'!BO$109:BO$123,MATCH('Addressable Market'!$B776,'Tourism Model'!$A$109:$A$123,0))/SUM('Tourism Model'!BO$109:BO$122)*'Tourism Model'!BO$124)</f>
        <v>224.3067995087797</v>
      </c>
      <c r="KL776" s="6">
        <f>('Muni-Level Population'!CA1035/INDEX('Muni-Level Population'!CA$1159:CA$1172,MATCH('Addressable Market'!$B776,'Muni-Level Population'!$F$1159:$F$1172,0)))*(INDEX('Tourism Model'!BP$109:BP$123,MATCH('Addressable Market'!$B776,'Tourism Model'!$A$109:$A$123,0))/SUM('Tourism Model'!BP$109:BP$122)*'Tourism Model'!BP$124)</f>
        <v>303.05796073328452</v>
      </c>
      <c r="KM776" s="6">
        <f>('Muni-Level Population'!CB1035/INDEX('Muni-Level Population'!CB$1159:CB$1172,MATCH('Addressable Market'!$B776,'Muni-Level Population'!$F$1159:$F$1172,0)))*(INDEX('Tourism Model'!BQ$109:BQ$123,MATCH('Addressable Market'!$B776,'Tourism Model'!$A$109:$A$123,0))/SUM('Tourism Model'!BQ$109:BQ$122)*'Tourism Model'!BQ$124)</f>
        <v>288.37537127122175</v>
      </c>
      <c r="KN776" s="6">
        <f>('Muni-Level Population'!CC1035/INDEX('Muni-Level Population'!CC$1159:CC$1172,MATCH('Addressable Market'!$B776,'Muni-Level Population'!$F$1159:$F$1172,0)))*(INDEX('Tourism Model'!BR$109:BR$123,MATCH('Addressable Market'!$B776,'Tourism Model'!$A$109:$A$123,0))/SUM('Tourism Model'!BR$109:BR$122)*'Tourism Model'!BR$124)</f>
        <v>230.44487594804968</v>
      </c>
      <c r="KO776" s="6">
        <f>('Muni-Level Population'!CD1035/INDEX('Muni-Level Population'!CD$1159:CD$1172,MATCH('Addressable Market'!$B776,'Muni-Level Population'!$F$1159:$F$1172,0)))*(INDEX('Tourism Model'!BS$109:BS$123,MATCH('Addressable Market'!$B776,'Tourism Model'!$A$109:$A$123,0))/SUM('Tourism Model'!BS$109:BS$122)*'Tourism Model'!BS$124)</f>
        <v>248.79720872248825</v>
      </c>
      <c r="KP776" s="6">
        <f>('Muni-Level Population'!CE1035/INDEX('Muni-Level Population'!CE$1159:CE$1172,MATCH('Addressable Market'!$B776,'Muni-Level Population'!$F$1159:$F$1172,0)))*(INDEX('Tourism Model'!BT$109:BT$123,MATCH('Addressable Market'!$B776,'Tourism Model'!$A$109:$A$123,0))/SUM('Tourism Model'!BT$109:BT$122)*'Tourism Model'!BT$124)</f>
        <v>148.18197954964828</v>
      </c>
      <c r="KQ776" s="6">
        <f>('Muni-Level Population'!CF1035/INDEX('Muni-Level Population'!CF$1159:CF$1172,MATCH('Addressable Market'!$B776,'Muni-Level Population'!$F$1159:$F$1172,0)))*(INDEX('Tourism Model'!BU$109:BU$123,MATCH('Addressable Market'!$B776,'Tourism Model'!$A$109:$A$123,0))/SUM('Tourism Model'!BU$109:BU$122)*'Tourism Model'!BU$124)</f>
        <v>191.8926183220093</v>
      </c>
      <c r="KR776" s="6"/>
      <c r="KS776" s="6"/>
      <c r="OF776" s="6"/>
      <c r="OG776" s="6"/>
      <c r="OH776" s="6"/>
      <c r="OI776" s="6"/>
      <c r="OJ776" s="6"/>
      <c r="OK776" s="6"/>
      <c r="OL776" s="6"/>
      <c r="OM776" s="6"/>
    </row>
    <row r="777" spans="1:403" x14ac:dyDescent="0.35">
      <c r="A777" s="2" t="str">
        <f t="shared" si="1208"/>
        <v>Vermont</v>
      </c>
      <c r="B777" s="2" t="str">
        <f t="shared" si="1208"/>
        <v>Orange</v>
      </c>
      <c r="D777" s="2" t="str">
        <f t="shared" si="1094"/>
        <v>Thetford</v>
      </c>
      <c r="F777" s="6"/>
      <c r="G777" s="48">
        <f t="shared" si="1207"/>
        <v>8437.8502031478911</v>
      </c>
      <c r="H777" s="48">
        <f t="shared" si="1207"/>
        <v>8106.4347876652673</v>
      </c>
      <c r="I777" s="48">
        <f t="shared" si="1207"/>
        <v>7320.0086957499443</v>
      </c>
      <c r="J777" s="48">
        <f t="shared" si="1207"/>
        <v>6912.5244553854409</v>
      </c>
      <c r="K777" s="48">
        <f t="shared" si="1207"/>
        <v>6964.3442386074876</v>
      </c>
      <c r="L777" s="48">
        <f t="shared" si="1207"/>
        <v>6534.2429740197804</v>
      </c>
      <c r="R777" s="6"/>
      <c r="S777" s="6">
        <f t="shared" si="1147"/>
        <v>0</v>
      </c>
      <c r="T777" s="6">
        <f t="shared" si="1148"/>
        <v>0</v>
      </c>
      <c r="U777" s="6">
        <f t="shared" si="1149"/>
        <v>0</v>
      </c>
      <c r="V777" s="6">
        <f t="shared" si="1150"/>
        <v>0</v>
      </c>
      <c r="W777" s="6">
        <f t="shared" si="1151"/>
        <v>0</v>
      </c>
      <c r="X777" s="6">
        <f t="shared" si="1152"/>
        <v>0</v>
      </c>
      <c r="Y777" s="6"/>
      <c r="Z777" s="6"/>
      <c r="AC777" s="6"/>
      <c r="AD777" s="6">
        <f t="shared" si="1153"/>
        <v>0</v>
      </c>
      <c r="AE777" s="6">
        <f t="shared" si="1154"/>
        <v>0</v>
      </c>
      <c r="AF777" s="6">
        <f t="shared" si="1155"/>
        <v>0</v>
      </c>
      <c r="AG777" s="6">
        <f t="shared" si="1156"/>
        <v>0</v>
      </c>
      <c r="AH777" s="6">
        <f t="shared" si="1157"/>
        <v>0</v>
      </c>
      <c r="AI777" s="6">
        <f t="shared" si="1158"/>
        <v>0</v>
      </c>
      <c r="AJ777" s="6"/>
      <c r="AK777" s="6"/>
      <c r="AN777" s="6"/>
      <c r="AO777" s="6">
        <f t="shared" si="1159"/>
        <v>0</v>
      </c>
      <c r="AP777" s="6">
        <f t="shared" si="1160"/>
        <v>0</v>
      </c>
      <c r="AQ777" s="6">
        <f t="shared" si="1161"/>
        <v>0</v>
      </c>
      <c r="AR777" s="6">
        <f t="shared" si="1162"/>
        <v>0</v>
      </c>
      <c r="AS777" s="6">
        <f t="shared" si="1163"/>
        <v>0</v>
      </c>
      <c r="AT777" s="6">
        <f t="shared" si="1164"/>
        <v>0</v>
      </c>
      <c r="AU777" s="6"/>
      <c r="AV777" s="6"/>
      <c r="AY777" s="6"/>
      <c r="AZ777" s="6">
        <f t="shared" si="1165"/>
        <v>0</v>
      </c>
      <c r="BA777" s="6">
        <f t="shared" si="1166"/>
        <v>0</v>
      </c>
      <c r="BB777" s="6">
        <f t="shared" si="1167"/>
        <v>0</v>
      </c>
      <c r="BC777" s="6">
        <f t="shared" si="1168"/>
        <v>0</v>
      </c>
      <c r="BD777" s="6">
        <f t="shared" si="1169"/>
        <v>0</v>
      </c>
      <c r="BE777" s="6">
        <f t="shared" si="1170"/>
        <v>0</v>
      </c>
      <c r="BF777" s="6"/>
      <c r="BG777" s="6"/>
      <c r="BJ777" s="6"/>
      <c r="BK777" s="6">
        <f t="shared" si="1171"/>
        <v>0</v>
      </c>
      <c r="BL777" s="6">
        <f t="shared" si="1172"/>
        <v>0</v>
      </c>
      <c r="BM777" s="6">
        <f t="shared" si="1173"/>
        <v>0</v>
      </c>
      <c r="BN777" s="6">
        <f t="shared" si="1174"/>
        <v>0</v>
      </c>
      <c r="BO777" s="6">
        <f t="shared" si="1175"/>
        <v>0</v>
      </c>
      <c r="BP777" s="6">
        <f t="shared" si="1176"/>
        <v>0</v>
      </c>
      <c r="BQ777" s="6"/>
      <c r="BR777" s="6"/>
      <c r="BU777" s="6"/>
      <c r="BV777" s="6">
        <f t="shared" si="1177"/>
        <v>0</v>
      </c>
      <c r="BW777" s="6">
        <f t="shared" si="1178"/>
        <v>0</v>
      </c>
      <c r="BX777" s="6">
        <f t="shared" si="1179"/>
        <v>0</v>
      </c>
      <c r="BY777" s="6">
        <f t="shared" si="1180"/>
        <v>0</v>
      </c>
      <c r="BZ777" s="6">
        <f t="shared" si="1181"/>
        <v>0</v>
      </c>
      <c r="CA777" s="6">
        <f t="shared" si="1182"/>
        <v>0</v>
      </c>
      <c r="CB777" s="6"/>
      <c r="CC777" s="6"/>
      <c r="CF777" s="6"/>
      <c r="CG777" s="6">
        <f t="shared" si="1183"/>
        <v>0</v>
      </c>
      <c r="CH777" s="6">
        <f t="shared" si="1184"/>
        <v>0</v>
      </c>
      <c r="CI777" s="6">
        <f t="shared" si="1185"/>
        <v>0</v>
      </c>
      <c r="CJ777" s="6">
        <f t="shared" si="1186"/>
        <v>0</v>
      </c>
      <c r="CK777" s="6">
        <f t="shared" si="1187"/>
        <v>0</v>
      </c>
      <c r="CL777" s="6">
        <f t="shared" si="1188"/>
        <v>0</v>
      </c>
      <c r="CM777" s="6"/>
      <c r="CN777" s="6"/>
      <c r="CQ777" s="6"/>
      <c r="CR777" s="6">
        <f t="shared" si="1189"/>
        <v>0</v>
      </c>
      <c r="CS777" s="6">
        <f t="shared" si="1190"/>
        <v>0</v>
      </c>
      <c r="CT777" s="6">
        <f t="shared" si="1191"/>
        <v>0</v>
      </c>
      <c r="CU777" s="6">
        <f t="shared" si="1192"/>
        <v>0</v>
      </c>
      <c r="CV777" s="6">
        <f t="shared" si="1193"/>
        <v>0</v>
      </c>
      <c r="CW777" s="6">
        <f t="shared" si="1194"/>
        <v>0</v>
      </c>
      <c r="CX777" s="6"/>
      <c r="CY777" s="6"/>
      <c r="DB777" s="6"/>
      <c r="DC777" s="6">
        <f t="shared" si="1195"/>
        <v>0</v>
      </c>
      <c r="DD777" s="6">
        <f t="shared" si="1196"/>
        <v>0</v>
      </c>
      <c r="DE777" s="6">
        <f t="shared" si="1197"/>
        <v>0</v>
      </c>
      <c r="DF777" s="6">
        <f t="shared" si="1198"/>
        <v>0</v>
      </c>
      <c r="DG777" s="6">
        <f t="shared" si="1199"/>
        <v>0</v>
      </c>
      <c r="DH777" s="6">
        <f t="shared" si="1200"/>
        <v>0</v>
      </c>
      <c r="DI777" s="6"/>
      <c r="DJ777" s="6"/>
      <c r="DM777" s="6"/>
      <c r="DN777" s="6">
        <f t="shared" si="1201"/>
        <v>0</v>
      </c>
      <c r="DO777" s="6">
        <f t="shared" si="1202"/>
        <v>0</v>
      </c>
      <c r="DP777" s="6">
        <f t="shared" si="1203"/>
        <v>0</v>
      </c>
      <c r="DQ777" s="6">
        <f t="shared" si="1204"/>
        <v>0</v>
      </c>
      <c r="DR777" s="6">
        <f t="shared" si="1205"/>
        <v>0</v>
      </c>
      <c r="DS777" s="6">
        <f t="shared" si="1206"/>
        <v>0</v>
      </c>
      <c r="DT777" s="6"/>
      <c r="HR777" s="6">
        <v>0</v>
      </c>
      <c r="HS777" s="6">
        <v>0</v>
      </c>
      <c r="HT777" s="6">
        <v>0</v>
      </c>
      <c r="HU777" s="6">
        <v>0</v>
      </c>
      <c r="HV777" s="6">
        <v>0</v>
      </c>
      <c r="HW777" s="6">
        <v>0</v>
      </c>
      <c r="HX777" s="6">
        <f>('Muni-Level Population'!M1036/INDEX('Muni-Level Population'!M$1159:M$1172,MATCH('Addressable Market'!$B777,'Muni-Level Population'!$F$1159:$F$1172,0)))*(INDEX('Tourism Model'!B$109:B$123,MATCH('Addressable Market'!$B777,'Tourism Model'!$A$109:$A$123,0))/SUM('Tourism Model'!B$109:B$122)*'Tourism Model'!B$124)</f>
        <v>772.37737639482282</v>
      </c>
      <c r="HY777" s="6">
        <f>('Muni-Level Population'!N1036/INDEX('Muni-Level Population'!N$1159:N$1172,MATCH('Addressable Market'!$B777,'Muni-Level Population'!$F$1159:$F$1172,0)))*(INDEX('Tourism Model'!C$109:C$123,MATCH('Addressable Market'!$B777,'Tourism Model'!$A$109:$A$123,0))/SUM('Tourism Model'!C$109:C$122)*'Tourism Model'!C$124)</f>
        <v>758.57228262870956</v>
      </c>
      <c r="HZ777" s="6">
        <f>('Muni-Level Population'!O1036/INDEX('Muni-Level Population'!O$1159:O$1172,MATCH('Addressable Market'!$B777,'Muni-Level Population'!$F$1159:$F$1172,0)))*(INDEX('Tourism Model'!D$109:D$123,MATCH('Addressable Market'!$B777,'Tourism Model'!$A$109:$A$123,0))/SUM('Tourism Model'!D$109:D$122)*'Tourism Model'!D$124)</f>
        <v>726.39343566873856</v>
      </c>
      <c r="IA777" s="6">
        <f>('Muni-Level Population'!P1036/INDEX('Muni-Level Population'!P$1159:P$1172,MATCH('Addressable Market'!$B777,'Muni-Level Population'!$F$1159:$F$1172,0)))*(INDEX('Tourism Model'!E$109:E$123,MATCH('Addressable Market'!$B777,'Tourism Model'!$A$109:$A$123,0))/SUM('Tourism Model'!E$109:E$122)*'Tourism Model'!E$124)</f>
        <v>519.18154253993987</v>
      </c>
      <c r="IB777" s="6">
        <f>('Muni-Level Population'!Q1036/INDEX('Muni-Level Population'!Q$1159:Q$1172,MATCH('Addressable Market'!$B777,'Muni-Level Population'!$F$1159:$F$1172,0)))*(INDEX('Tourism Model'!F$109:F$123,MATCH('Addressable Market'!$B777,'Tourism Model'!$A$109:$A$123,0))/SUM('Tourism Model'!F$109:F$122)*'Tourism Model'!F$124)</f>
        <v>571.79201156783324</v>
      </c>
      <c r="IC777" s="6">
        <f>('Muni-Level Population'!R1036/INDEX('Muni-Level Population'!R$1159:R$1172,MATCH('Addressable Market'!$B777,'Muni-Level Population'!$F$1159:$F$1172,0)))*(INDEX('Tourism Model'!G$109:G$123,MATCH('Addressable Market'!$B777,'Tourism Model'!$A$109:$A$123,0))/SUM('Tourism Model'!G$109:G$122)*'Tourism Model'!G$124)</f>
        <v>672.45783587643655</v>
      </c>
      <c r="ID777" s="6">
        <f>('Muni-Level Population'!S1036/INDEX('Muni-Level Population'!S$1159:S$1172,MATCH('Addressable Market'!$B777,'Muni-Level Population'!$F$1159:$F$1172,0)))*(INDEX('Tourism Model'!H$109:H$123,MATCH('Addressable Market'!$B777,'Tourism Model'!$A$109:$A$123,0))/SUM('Tourism Model'!H$109:H$122)*'Tourism Model'!H$124)</f>
        <v>920.76692743848662</v>
      </c>
      <c r="IE777" s="6">
        <f>('Muni-Level Population'!T1036/INDEX('Muni-Level Population'!T$1159:T$1172,MATCH('Addressable Market'!$B777,'Muni-Level Population'!$F$1159:$F$1172,0)))*(INDEX('Tourism Model'!I$109:I$123,MATCH('Addressable Market'!$B777,'Tourism Model'!$A$109:$A$123,0))/SUM('Tourism Model'!I$109:I$122)*'Tourism Model'!I$124)</f>
        <v>888.10496241437568</v>
      </c>
      <c r="IF777" s="6">
        <f>('Muni-Level Population'!U1036/INDEX('Muni-Level Population'!U$1159:U$1172,MATCH('Addressable Market'!$B777,'Muni-Level Population'!$F$1159:$F$1172,0)))*(INDEX('Tourism Model'!J$109:J$123,MATCH('Addressable Market'!$B777,'Tourism Model'!$A$109:$A$123,0))/SUM('Tourism Model'!J$109:J$122)*'Tourism Model'!J$124)</f>
        <v>719.51481592411824</v>
      </c>
      <c r="IG777" s="6">
        <f>('Muni-Level Population'!V1036/INDEX('Muni-Level Population'!V$1159:V$1172,MATCH('Addressable Market'!$B777,'Muni-Level Population'!$F$1159:$F$1172,0)))*(INDEX('Tourism Model'!K$109:K$123,MATCH('Addressable Market'!$B777,'Tourism Model'!$A$109:$A$123,0))/SUM('Tourism Model'!K$109:K$122)*'Tourism Model'!K$124)</f>
        <v>787.72204710280391</v>
      </c>
      <c r="IH777" s="6">
        <f>('Muni-Level Population'!W1036/INDEX('Muni-Level Population'!W$1159:W$1172,MATCH('Addressable Market'!$B777,'Muni-Level Population'!$F$1159:$F$1172,0)))*(INDEX('Tourism Model'!L$109:L$123,MATCH('Addressable Market'!$B777,'Tourism Model'!$A$109:$A$123,0))/SUM('Tourism Model'!L$109:L$122)*'Tourism Model'!L$124)</f>
        <v>475.84514599890366</v>
      </c>
      <c r="II777" s="6">
        <f>('Muni-Level Population'!X1036/INDEX('Muni-Level Population'!X$1159:X$1172,MATCH('Addressable Market'!$B777,'Muni-Level Population'!$F$1159:$F$1172,0)))*(INDEX('Tourism Model'!M$109:M$123,MATCH('Addressable Market'!$B777,'Tourism Model'!$A$109:$A$123,0))/SUM('Tourism Model'!M$109:M$122)*'Tourism Model'!M$124)</f>
        <v>625.12181959272129</v>
      </c>
      <c r="IJ777" s="6">
        <f>('Muni-Level Population'!Y1036/INDEX('Muni-Level Population'!Y$1159:Y$1172,MATCH('Addressable Market'!$B777,'Muni-Level Population'!$F$1159:$F$1172,0)))*(INDEX('Tourism Model'!N$109:N$123,MATCH('Addressable Market'!$B777,'Tourism Model'!$A$109:$A$123,0))/SUM('Tourism Model'!N$109:N$122)*'Tourism Model'!N$124)</f>
        <v>776.28639860200258</v>
      </c>
      <c r="IK777" s="6">
        <f>('Muni-Level Population'!Z1036/INDEX('Muni-Level Population'!Z$1159:Z$1172,MATCH('Addressable Market'!$B777,'Muni-Level Population'!$F$1159:$F$1172,0)))*(INDEX('Tourism Model'!O$109:O$123,MATCH('Addressable Market'!$B777,'Tourism Model'!$A$109:$A$123,0))/SUM('Tourism Model'!O$109:O$122)*'Tourism Model'!O$124)</f>
        <v>756.20148156035327</v>
      </c>
      <c r="IL777" s="6">
        <f>('Muni-Level Population'!AA1036/INDEX('Muni-Level Population'!AA$1159:AA$1172,MATCH('Addressable Market'!$B777,'Muni-Level Population'!$F$1159:$F$1172,0)))*(INDEX('Tourism Model'!P$109:P$123,MATCH('Addressable Market'!$B777,'Tourism Model'!$A$109:$A$123,0))/SUM('Tourism Model'!P$109:P$122)*'Tourism Model'!P$124)</f>
        <v>718.17427796049662</v>
      </c>
      <c r="IM777" s="6">
        <f>('Muni-Level Population'!AB1036/INDEX('Muni-Level Population'!AB$1159:AB$1172,MATCH('Addressable Market'!$B777,'Muni-Level Population'!$F$1159:$F$1172,0)))*(INDEX('Tourism Model'!Q$109:Q$123,MATCH('Addressable Market'!$B777,'Tourism Model'!$A$109:$A$123,0))/SUM('Tourism Model'!Q$109:Q$122)*'Tourism Model'!Q$124)</f>
        <v>509.05335347955918</v>
      </c>
      <c r="IN777" s="6">
        <f>('Muni-Level Population'!AC1036/INDEX('Muni-Level Population'!AC$1159:AC$1172,MATCH('Addressable Market'!$B777,'Muni-Level Population'!$F$1159:$F$1172,0)))*(INDEX('Tourism Model'!R$109:R$123,MATCH('Addressable Market'!$B777,'Tourism Model'!$A$109:$A$123,0))/SUM('Tourism Model'!R$109:R$122)*'Tourism Model'!R$124)</f>
        <v>555.95093469500591</v>
      </c>
      <c r="IO777" s="6">
        <f>('Muni-Level Population'!AD1036/INDEX('Muni-Level Population'!AD$1159:AD$1172,MATCH('Addressable Market'!$B777,'Muni-Level Population'!$F$1159:$F$1172,0)))*(INDEX('Tourism Model'!S$109:S$123,MATCH('Addressable Market'!$B777,'Tourism Model'!$A$109:$A$123,0))/SUM('Tourism Model'!S$109:S$122)*'Tourism Model'!S$124)</f>
        <v>648.31401850863529</v>
      </c>
      <c r="IP777" s="6">
        <f>('Muni-Level Population'!AE1036/INDEX('Muni-Level Population'!AE$1159:AE$1172,MATCH('Addressable Market'!$B777,'Muni-Level Population'!$F$1159:$F$1172,0)))*(INDEX('Tourism Model'!T$109:T$123,MATCH('Addressable Market'!$B777,'Tourism Model'!$A$109:$A$123,0))/SUM('Tourism Model'!T$109:T$122)*'Tourism Model'!T$124)</f>
        <v>880.15491867817934</v>
      </c>
      <c r="IQ777" s="6">
        <f>('Muni-Level Population'!AF1036/INDEX('Muni-Level Population'!AF$1159:AF$1172,MATCH('Addressable Market'!$B777,'Muni-Level Population'!$F$1159:$F$1172,0)))*(INDEX('Tourism Model'!U$109:U$123,MATCH('Addressable Market'!$B777,'Tourism Model'!$A$109:$A$123,0))/SUM('Tourism Model'!U$109:U$122)*'Tourism Model'!U$124)</f>
        <v>841.64561040433318</v>
      </c>
      <c r="IR777" s="6">
        <f>('Muni-Level Population'!AG1036/INDEX('Muni-Level Population'!AG$1159:AG$1172,MATCH('Addressable Market'!$B777,'Muni-Level Population'!$F$1159:$F$1172,0)))*(INDEX('Tourism Model'!V$109:V$123,MATCH('Addressable Market'!$B777,'Tourism Model'!$A$109:$A$123,0))/SUM('Tourism Model'!V$109:V$122)*'Tourism Model'!V$124)</f>
        <v>675.968050228935</v>
      </c>
      <c r="IS777" s="6">
        <f>('Muni-Level Population'!AH1036/INDEX('Muni-Level Population'!AH$1159:AH$1172,MATCH('Addressable Market'!$B777,'Muni-Level Population'!$F$1159:$F$1172,0)))*(INDEX('Tourism Model'!W$109:W$123,MATCH('Addressable Market'!$B777,'Tourism Model'!$A$109:$A$123,0))/SUM('Tourism Model'!W$109:W$122)*'Tourism Model'!W$124)</f>
        <v>733.57780469872193</v>
      </c>
      <c r="IT777" s="6">
        <f>('Muni-Level Population'!AI1036/INDEX('Muni-Level Population'!AI$1159:AI$1172,MATCH('Addressable Market'!$B777,'Muni-Level Population'!$F$1159:$F$1172,0)))*(INDEX('Tourism Model'!X$109:X$123,MATCH('Addressable Market'!$B777,'Tourism Model'!$A$109:$A$123,0))/SUM('Tourism Model'!X$109:X$122)*'Tourism Model'!X$124)</f>
        <v>439.22822732417495</v>
      </c>
      <c r="IU777" s="6">
        <f>('Muni-Level Population'!AJ1036/INDEX('Muni-Level Population'!AJ$1159:AJ$1172,MATCH('Addressable Market'!$B777,'Muni-Level Population'!$F$1159:$F$1172,0)))*(INDEX('Tourism Model'!Y$109:Y$123,MATCH('Addressable Market'!$B777,'Tourism Model'!$A$109:$A$123,0))/SUM('Tourism Model'!Y$109:Y$122)*'Tourism Model'!Y$124)</f>
        <v>571.87971152486955</v>
      </c>
      <c r="IV777" s="6">
        <f>('Muni-Level Population'!AK1036/INDEX('Muni-Level Population'!AK$1159:AK$1172,MATCH('Addressable Market'!$B777,'Muni-Level Population'!$F$1159:$F$1172,0)))*(INDEX('Tourism Model'!Z$109:Z$123,MATCH('Addressable Market'!$B777,'Tourism Model'!$A$109:$A$123,0))/SUM('Tourism Model'!Z$109:Z$122)*'Tourism Model'!Z$124)</f>
        <v>703.78627453443005</v>
      </c>
      <c r="IW777" s="6">
        <f>('Muni-Level Population'!AL1036/INDEX('Muni-Level Population'!AL$1159:AL$1172,MATCH('Addressable Market'!$B777,'Muni-Level Population'!$F$1159:$F$1172,0)))*(INDEX('Tourism Model'!AA$109:AA$123,MATCH('Addressable Market'!$B777,'Tourism Model'!$A$109:$A$123,0))/SUM('Tourism Model'!AA$109:AA$122)*'Tourism Model'!AA$124)</f>
        <v>685.09019220133575</v>
      </c>
      <c r="IX777" s="6">
        <f>('Muni-Level Population'!AM1036/INDEX('Muni-Level Population'!AM$1159:AM$1172,MATCH('Addressable Market'!$B777,'Muni-Level Population'!$F$1159:$F$1172,0)))*(INDEX('Tourism Model'!AB$109:AB$123,MATCH('Addressable Market'!$B777,'Tourism Model'!$A$109:$A$123,0))/SUM('Tourism Model'!AB$109:AB$122)*'Tourism Model'!AB$124)</f>
        <v>650.16863895293216</v>
      </c>
      <c r="IY777" s="6">
        <f>('Muni-Level Population'!AN1036/INDEX('Muni-Level Population'!AN$1159:AN$1172,MATCH('Addressable Market'!$B777,'Muni-Level Population'!$F$1159:$F$1172,0)))*(INDEX('Tourism Model'!AC$109:AC$123,MATCH('Addressable Market'!$B777,'Tourism Model'!$A$109:$A$123,0))/SUM('Tourism Model'!AC$109:AC$122)*'Tourism Model'!AC$124)</f>
        <v>460.51079087162537</v>
      </c>
      <c r="IZ777" s="6">
        <f>('Muni-Level Population'!AO1036/INDEX('Muni-Level Population'!AO$1159:AO$1172,MATCH('Addressable Market'!$B777,'Muni-Level Population'!$F$1159:$F$1172,0)))*(INDEX('Tourism Model'!AD$109:AD$123,MATCH('Addressable Market'!$B777,'Tourism Model'!$A$109:$A$123,0))/SUM('Tourism Model'!AD$109:AD$122)*'Tourism Model'!AD$124)</f>
        <v>502.55957113946312</v>
      </c>
      <c r="JA777" s="6">
        <f>('Muni-Level Population'!AP1036/INDEX('Muni-Level Population'!AP$1159:AP$1172,MATCH('Addressable Market'!$B777,'Muni-Level Population'!$F$1159:$F$1172,0)))*(INDEX('Tourism Model'!AE$109:AE$123,MATCH('Addressable Market'!$B777,'Tourism Model'!$A$109:$A$123,0))/SUM('Tourism Model'!AE$109:AE$122)*'Tourism Model'!AE$124)</f>
        <v>585.60550905234993</v>
      </c>
      <c r="JB777" s="6">
        <f>('Muni-Level Population'!AQ1036/INDEX('Muni-Level Population'!AQ$1159:AQ$1172,MATCH('Addressable Market'!$B777,'Muni-Level Population'!$F$1159:$F$1172,0)))*(INDEX('Tourism Model'!AF$109:AF$123,MATCH('Addressable Market'!$B777,'Tourism Model'!$A$109:$A$123,0))/SUM('Tourism Model'!AF$109:AF$122)*'Tourism Model'!AF$124)</f>
        <v>794.40402611193349</v>
      </c>
      <c r="JC777" s="6">
        <f>('Muni-Level Population'!AR1036/INDEX('Muni-Level Population'!AR$1159:AR$1172,MATCH('Addressable Market'!$B777,'Muni-Level Population'!$F$1159:$F$1172,0)))*(INDEX('Tourism Model'!AG$109:AG$123,MATCH('Addressable Market'!$B777,'Tourism Model'!$A$109:$A$123,0))/SUM('Tourism Model'!AG$109:AG$122)*'Tourism Model'!AG$124)</f>
        <v>759.04566442243072</v>
      </c>
      <c r="JD777" s="6">
        <f>('Muni-Level Population'!AS1036/INDEX('Muni-Level Population'!AS$1159:AS$1172,MATCH('Addressable Market'!$B777,'Muni-Level Population'!$F$1159:$F$1172,0)))*(INDEX('Tourism Model'!AH$109:AH$123,MATCH('Addressable Market'!$B777,'Tourism Model'!$A$109:$A$123,0))/SUM('Tourism Model'!AH$109:AH$122)*'Tourism Model'!AH$124)</f>
        <v>609.13662060424508</v>
      </c>
      <c r="JE777" s="6">
        <f>('Muni-Level Population'!AT1036/INDEX('Muni-Level Population'!AT$1159:AT$1172,MATCH('Addressable Market'!$B777,'Muni-Level Population'!$F$1159:$F$1172,0)))*(INDEX('Tourism Model'!AI$109:AI$123,MATCH('Addressable Market'!$B777,'Tourism Model'!$A$109:$A$123,0))/SUM('Tourism Model'!AI$109:AI$122)*'Tourism Model'!AI$124)</f>
        <v>660.50789457929977</v>
      </c>
      <c r="JF777" s="6">
        <f>('Muni-Level Population'!AU1036/INDEX('Muni-Level Population'!AU$1159:AU$1172,MATCH('Addressable Market'!$B777,'Muni-Level Population'!$F$1159:$F$1172,0)))*(INDEX('Tourism Model'!AJ$109:AJ$123,MATCH('Addressable Market'!$B777,'Tourism Model'!$A$109:$A$123,0))/SUM('Tourism Model'!AJ$109:AJ$122)*'Tourism Model'!AJ$124)</f>
        <v>395.1468881556068</v>
      </c>
      <c r="JG777" s="6">
        <f>('Muni-Level Population'!AV1036/INDEX('Muni-Level Population'!AV$1159:AV$1172,MATCH('Addressable Market'!$B777,'Muni-Level Population'!$F$1159:$F$1172,0)))*(INDEX('Tourism Model'!AK$109:AK$123,MATCH('Addressable Market'!$B777,'Tourism Model'!$A$109:$A$123,0))/SUM('Tourism Model'!AK$109:AK$122)*'Tourism Model'!AK$124)</f>
        <v>514.04662512429252</v>
      </c>
      <c r="JH777" s="6">
        <f>('Muni-Level Population'!AW1036/INDEX('Muni-Level Population'!AW$1159:AW$1172,MATCH('Addressable Market'!$B777,'Muni-Level Population'!$F$1159:$F$1172,0)))*(INDEX('Tourism Model'!AL$109:AL$123,MATCH('Addressable Market'!$B777,'Tourism Model'!$A$109:$A$123,0))/SUM('Tourism Model'!AL$109:AL$122)*'Tourism Model'!AL$124)</f>
        <v>632.06380070224679</v>
      </c>
      <c r="JI777" s="6">
        <f>('Muni-Level Population'!AX1036/INDEX('Muni-Level Population'!AX$1159:AX$1172,MATCH('Addressable Market'!$B777,'Muni-Level Population'!$F$1159:$F$1172,0)))*(INDEX('Tourism Model'!AM$109:AM$123,MATCH('Addressable Market'!$B777,'Tourism Model'!$A$109:$A$123,0))/SUM('Tourism Model'!AM$109:AM$122)*'Tourism Model'!AM$124)</f>
        <v>620.89166953923257</v>
      </c>
      <c r="JJ777" s="6">
        <f>('Muni-Level Population'!AY1036/INDEX('Muni-Level Population'!AY$1159:AY$1172,MATCH('Addressable Market'!$B777,'Muni-Level Population'!$F$1159:$F$1172,0)))*(INDEX('Tourism Model'!AN$109:AN$123,MATCH('Addressable Market'!$B777,'Tourism Model'!$A$109:$A$123,0))/SUM('Tourism Model'!AN$109:AN$122)*'Tourism Model'!AN$124)</f>
        <v>594.67284926329671</v>
      </c>
      <c r="JK777" s="6">
        <f>('Muni-Level Population'!AZ1036/INDEX('Muni-Level Population'!AZ$1159:AZ$1172,MATCH('Addressable Market'!$B777,'Muni-Level Population'!$F$1159:$F$1172,0)))*(INDEX('Tourism Model'!AO$109:AO$123,MATCH('Addressable Market'!$B777,'Tourism Model'!$A$109:$A$123,0))/SUM('Tourism Model'!AO$109:AO$122)*'Tourism Model'!AO$124)</f>
        <v>425.12140107344129</v>
      </c>
      <c r="JL777" s="6">
        <f>('Muni-Level Population'!BA1036/INDEX('Muni-Level Population'!BA$1159:BA$1172,MATCH('Addressable Market'!$B777,'Muni-Level Population'!$F$1159:$F$1172,0)))*(INDEX('Tourism Model'!AP$109:AP$123,MATCH('Addressable Market'!$B777,'Tourism Model'!$A$109:$A$123,0))/SUM('Tourism Model'!AP$109:AP$122)*'Tourism Model'!AP$124)</f>
        <v>468.29481241729968</v>
      </c>
      <c r="JM777" s="6">
        <f>('Muni-Level Population'!BB1036/INDEX('Muni-Level Population'!BB$1159:BB$1172,MATCH('Addressable Market'!$B777,'Muni-Level Population'!$F$1159:$F$1172,0)))*(INDEX('Tourism Model'!AQ$109:AQ$123,MATCH('Addressable Market'!$B777,'Tourism Model'!$A$109:$A$123,0))/SUM('Tourism Model'!AQ$109:AQ$122)*'Tourism Model'!AQ$124)</f>
        <v>550.85066907758664</v>
      </c>
      <c r="JN777" s="6">
        <f>('Muni-Level Population'!BC1036/INDEX('Muni-Level Population'!BC$1159:BC$1172,MATCH('Addressable Market'!$B777,'Muni-Level Population'!$F$1159:$F$1172,0)))*(INDEX('Tourism Model'!AR$109:AR$123,MATCH('Addressable Market'!$B777,'Tourism Model'!$A$109:$A$123,0))/SUM('Tourism Model'!AR$109:AR$122)*'Tourism Model'!AR$124)</f>
        <v>754.40769373097874</v>
      </c>
      <c r="JO777" s="6">
        <f>('Muni-Level Population'!BD1036/INDEX('Muni-Level Population'!BD$1159:BD$1172,MATCH('Addressable Market'!$B777,'Muni-Level Population'!$F$1159:$F$1172,0)))*(INDEX('Tourism Model'!AS$109:AS$123,MATCH('Addressable Market'!$B777,'Tourism Model'!$A$109:$A$123,0))/SUM('Tourism Model'!AS$109:AS$122)*'Tourism Model'!AS$124)</f>
        <v>727.79369425202447</v>
      </c>
      <c r="JP777" s="6">
        <f>('Muni-Level Population'!BE1036/INDEX('Muni-Level Population'!BE$1159:BE$1172,MATCH('Addressable Market'!$B777,'Muni-Level Population'!$F$1159:$F$1172,0)))*(INDEX('Tourism Model'!AT$109:AT$123,MATCH('Addressable Market'!$B777,'Tourism Model'!$A$109:$A$123,0))/SUM('Tourism Model'!AT$109:AT$122)*'Tourism Model'!AT$124)</f>
        <v>589.75461086418181</v>
      </c>
      <c r="JQ777" s="6">
        <f>('Muni-Level Population'!BF1036/INDEX('Muni-Level Population'!BF$1159:BF$1172,MATCH('Addressable Market'!$B777,'Muni-Level Population'!$F$1159:$F$1172,0)))*(INDEX('Tourism Model'!AU$109:AU$123,MATCH('Addressable Market'!$B777,'Tourism Model'!$A$109:$A$123,0))/SUM('Tourism Model'!AU$109:AU$122)*'Tourism Model'!AU$124)</f>
        <v>645.79136244248366</v>
      </c>
      <c r="JR777" s="6">
        <f>('Muni-Level Population'!BG1036/INDEX('Muni-Level Population'!BG$1159:BG$1172,MATCH('Addressable Market'!$B777,'Muni-Level Population'!$F$1159:$F$1172,0)))*(INDEX('Tourism Model'!AV$109:AV$123,MATCH('Addressable Market'!$B777,'Tourism Model'!$A$109:$A$123,0))/SUM('Tourism Model'!AV$109:AV$122)*'Tourism Model'!AV$124)</f>
        <v>390.18675402116969</v>
      </c>
      <c r="JS777" s="6">
        <f>('Muni-Level Population'!BH1036/INDEX('Muni-Level Population'!BH$1159:BH$1172,MATCH('Addressable Market'!$B777,'Muni-Level Population'!$F$1159:$F$1172,0)))*(INDEX('Tourism Model'!AW$109:AW$123,MATCH('Addressable Market'!$B777,'Tourism Model'!$A$109:$A$123,0))/SUM('Tourism Model'!AW$109:AW$122)*'Tourism Model'!AW$124)</f>
        <v>512.69513800149934</v>
      </c>
      <c r="JT777" s="6">
        <f>('Muni-Level Population'!BI1036/INDEX('Muni-Level Population'!BI$1159:BI$1172,MATCH('Addressable Market'!$B777,'Muni-Level Population'!$F$1159:$F$1172,0)))*(INDEX('Tourism Model'!AX$109:AX$123,MATCH('Addressable Market'!$B777,'Tourism Model'!$A$109:$A$123,0))/SUM('Tourism Model'!AX$109:AX$122)*'Tourism Model'!AX$124)</f>
        <v>636.80167991235885</v>
      </c>
      <c r="JU777" s="6">
        <f>('Muni-Level Population'!BJ1036/INDEX('Muni-Level Population'!BJ$1159:BJ$1172,MATCH('Addressable Market'!$B777,'Muni-Level Population'!$F$1159:$F$1172,0)))*(INDEX('Tourism Model'!AY$109:AY$123,MATCH('Addressable Market'!$B777,'Tourism Model'!$A$109:$A$123,0))/SUM('Tourism Model'!AY$109:AY$122)*'Tourism Model'!AY$124)</f>
        <v>625.54584030015201</v>
      </c>
      <c r="JV777" s="6">
        <f>('Muni-Level Population'!BK1036/INDEX('Muni-Level Population'!BK$1159:BK$1172,MATCH('Addressable Market'!$B777,'Muni-Level Population'!$F$1159:$F$1172,0)))*(INDEX('Tourism Model'!AZ$109:AZ$123,MATCH('Addressable Market'!$B777,'Tourism Model'!$A$109:$A$123,0))/SUM('Tourism Model'!AZ$109:AZ$122)*'Tourism Model'!AZ$124)</f>
        <v>599.13074088378733</v>
      </c>
      <c r="JW777" s="6">
        <f>('Muni-Level Population'!BL1036/INDEX('Muni-Level Population'!BL$1159:BL$1172,MATCH('Addressable Market'!$B777,'Muni-Level Population'!$F$1159:$F$1172,0)))*(INDEX('Tourism Model'!BA$109:BA$123,MATCH('Addressable Market'!$B777,'Tourism Model'!$A$109:$A$123,0))/SUM('Tourism Model'!BA$109:BA$122)*'Tourism Model'!BA$124)</f>
        <v>428.30829614246909</v>
      </c>
      <c r="JX777" s="6">
        <f>('Muni-Level Population'!BM1036/INDEX('Muni-Level Population'!BM$1159:BM$1172,MATCH('Addressable Market'!$B777,'Muni-Level Population'!$F$1159:$F$1172,0)))*(INDEX('Tourism Model'!BB$109:BB$123,MATCH('Addressable Market'!$B777,'Tourism Model'!$A$109:$A$123,0))/SUM('Tourism Model'!BB$109:BB$122)*'Tourism Model'!BB$124)</f>
        <v>471.80538075495963</v>
      </c>
      <c r="JY777" s="6">
        <f>('Muni-Level Population'!BN1036/INDEX('Muni-Level Population'!BN$1159:BN$1172,MATCH('Addressable Market'!$B777,'Muni-Level Population'!$F$1159:$F$1172,0)))*(INDEX('Tourism Model'!BC$109:BC$123,MATCH('Addressable Market'!$B777,'Tourism Model'!$A$109:$A$123,0))/SUM('Tourism Model'!BC$109:BC$122)*'Tourism Model'!BC$124)</f>
        <v>554.98014903157048</v>
      </c>
      <c r="JZ777" s="6">
        <f>('Muni-Level Population'!BO1036/INDEX('Muni-Level Population'!BO$1159:BO$1172,MATCH('Addressable Market'!$B777,'Muni-Level Population'!$F$1159:$F$1172,0)))*(INDEX('Tourism Model'!BD$109:BD$123,MATCH('Addressable Market'!$B777,'Tourism Model'!$A$109:$A$123,0))/SUM('Tourism Model'!BD$109:BD$122)*'Tourism Model'!BD$124)</f>
        <v>760.06319200816426</v>
      </c>
      <c r="KA777" s="6">
        <f>('Muni-Level Population'!BP1036/INDEX('Muni-Level Population'!BP$1159:BP$1172,MATCH('Addressable Market'!$B777,'Muni-Level Population'!$F$1159:$F$1172,0)))*(INDEX('Tourism Model'!BE$109:BE$123,MATCH('Addressable Market'!$B777,'Tourism Model'!$A$109:$A$123,0))/SUM('Tourism Model'!BE$109:BE$122)*'Tourism Model'!BE$124)</f>
        <v>733.24972043722198</v>
      </c>
      <c r="KB777" s="6">
        <f>('Muni-Level Population'!BQ1036/INDEX('Muni-Level Population'!BQ$1159:BQ$1172,MATCH('Addressable Market'!$B777,'Muni-Level Population'!$F$1159:$F$1172,0)))*(INDEX('Tourism Model'!BF$109:BF$123,MATCH('Addressable Market'!$B777,'Tourism Model'!$A$109:$A$123,0))/SUM('Tourism Model'!BF$109:BF$122)*'Tourism Model'!BF$124)</f>
        <v>594.17583866545522</v>
      </c>
      <c r="KC777" s="6">
        <f>('Muni-Level Population'!BR1036/INDEX('Muni-Level Population'!BR$1159:BR$1172,MATCH('Addressable Market'!$B777,'Muni-Level Population'!$F$1159:$F$1172,0)))*(INDEX('Tourism Model'!BG$109:BG$123,MATCH('Addressable Market'!$B777,'Tourism Model'!$A$109:$A$123,0))/SUM('Tourism Model'!BG$109:BG$122)*'Tourism Model'!BG$124)</f>
        <v>650.63271887365374</v>
      </c>
      <c r="KD777" s="6">
        <f>('Muni-Level Population'!BS1036/INDEX('Muni-Level Population'!BS$1159:BS$1172,MATCH('Addressable Market'!$B777,'Muni-Level Population'!$F$1159:$F$1172,0)))*(INDEX('Tourism Model'!BH$109:BH$123,MATCH('Addressable Market'!$B777,'Tourism Model'!$A$109:$A$123,0))/SUM('Tourism Model'!BH$109:BH$122)*'Tourism Model'!BH$124)</f>
        <v>393.11192147656431</v>
      </c>
      <c r="KE777" s="6">
        <f>('Muni-Level Population'!BT1036/INDEX('Muni-Level Population'!BT$1159:BT$1172,MATCH('Addressable Market'!$B777,'Muni-Level Population'!$F$1159:$F$1172,0)))*(INDEX('Tourism Model'!BI$109:BI$123,MATCH('Addressable Market'!$B777,'Tourism Model'!$A$109:$A$123,0))/SUM('Tourism Model'!BI$109:BI$122)*'Tourism Model'!BI$124)</f>
        <v>516.53876012113074</v>
      </c>
      <c r="KF777" s="6">
        <f>('Muni-Level Population'!BU1036/INDEX('Muni-Level Population'!BU$1159:BU$1172,MATCH('Addressable Market'!$B777,'Muni-Level Population'!$F$1159:$F$1172,0)))*(INDEX('Tourism Model'!BJ$109:BJ$123,MATCH('Addressable Market'!$B777,'Tourism Model'!$A$109:$A$123,0))/SUM('Tourism Model'!BJ$109:BJ$122)*'Tourism Model'!BJ$124)</f>
        <v>641.57575303452586</v>
      </c>
      <c r="KG777" s="6">
        <f>('Muni-Level Population'!BV1036/INDEX('Muni-Level Population'!BV$1159:BV$1172,MATCH('Addressable Market'!$B777,'Muni-Level Population'!$F$1159:$F$1172,0)))*(INDEX('Tourism Model'!BK$109:BK$123,MATCH('Addressable Market'!$B777,'Tourism Model'!$A$109:$A$123,0))/SUM('Tourism Model'!BK$109:BK$122)*'Tourism Model'!BK$124)</f>
        <v>622.22970476712123</v>
      </c>
      <c r="KH777" s="6">
        <f>('Muni-Level Population'!BW1036/INDEX('Muni-Level Population'!BW$1159:BW$1172,MATCH('Addressable Market'!$B777,'Muni-Level Population'!$F$1159:$F$1172,0)))*(INDEX('Tourism Model'!BL$109:BL$123,MATCH('Addressable Market'!$B777,'Tourism Model'!$A$109:$A$123,0))/SUM('Tourism Model'!BL$109:BL$122)*'Tourism Model'!BL$124)</f>
        <v>588.28687257113097</v>
      </c>
      <c r="KI777" s="6">
        <f>('Muni-Level Population'!BX1036/INDEX('Muni-Level Population'!BX$1159:BX$1172,MATCH('Addressable Market'!$B777,'Muni-Level Population'!$F$1159:$F$1172,0)))*(INDEX('Tourism Model'!BM$109:BM$123,MATCH('Addressable Market'!$B777,'Tourism Model'!$A$109:$A$123,0))/SUM('Tourism Model'!BM$109:BM$122)*'Tourism Model'!BM$124)</f>
        <v>415.07464915478806</v>
      </c>
      <c r="KJ777" s="6">
        <f>('Muni-Level Population'!BY1036/INDEX('Muni-Level Population'!BY$1159:BY$1172,MATCH('Addressable Market'!$B777,'Muni-Level Population'!$F$1159:$F$1172,0)))*(INDEX('Tourism Model'!BN$109:BN$123,MATCH('Addressable Market'!$B777,'Tourism Model'!$A$109:$A$123,0))/SUM('Tourism Model'!BN$109:BN$122)*'Tourism Model'!BN$124)</f>
        <v>451.18954852208145</v>
      </c>
      <c r="KK777" s="6">
        <f>('Muni-Level Population'!BZ1036/INDEX('Muni-Level Population'!BZ$1159:BZ$1172,MATCH('Addressable Market'!$B777,'Muni-Level Population'!$F$1159:$F$1172,0)))*(INDEX('Tourism Model'!BO$109:BO$123,MATCH('Addressable Market'!$B777,'Tourism Model'!$A$109:$A$123,0))/SUM('Tourism Model'!BO$109:BO$122)*'Tourism Model'!BO$124)</f>
        <v>523.62722534336478</v>
      </c>
      <c r="KL777" s="6">
        <f>('Muni-Level Population'!CA1036/INDEX('Muni-Level Population'!CA$1159:CA$1172,MATCH('Addressable Market'!$B777,'Muni-Level Population'!$F$1159:$F$1172,0)))*(INDEX('Tourism Model'!BP$109:BP$123,MATCH('Addressable Market'!$B777,'Tourism Model'!$A$109:$A$123,0))/SUM('Tourism Model'!BP$109:BP$122)*'Tourism Model'!BP$124)</f>
        <v>707.39694979453191</v>
      </c>
      <c r="KM777" s="6">
        <f>('Muni-Level Population'!CB1036/INDEX('Muni-Level Population'!CB$1159:CB$1172,MATCH('Addressable Market'!$B777,'Muni-Level Population'!$F$1159:$F$1172,0)))*(INDEX('Tourism Model'!BQ$109:BQ$123,MATCH('Addressable Market'!$B777,'Tourism Model'!$A$109:$A$123,0))/SUM('Tourism Model'!BQ$109:BQ$122)*'Tourism Model'!BQ$124)</f>
        <v>673.05719509975927</v>
      </c>
      <c r="KN777" s="6">
        <f>('Muni-Level Population'!CC1036/INDEX('Muni-Level Population'!CC$1159:CC$1172,MATCH('Addressable Market'!$B777,'Muni-Level Population'!$F$1159:$F$1172,0)))*(INDEX('Tourism Model'!BR$109:BR$123,MATCH('Addressable Market'!$B777,'Tourism Model'!$A$109:$A$123,0))/SUM('Tourism Model'!BR$109:BR$122)*'Tourism Model'!BR$124)</f>
        <v>537.79554621904038</v>
      </c>
      <c r="KO777" s="6">
        <f>('Muni-Level Population'!CD1036/INDEX('Muni-Level Population'!CD$1159:CD$1172,MATCH('Addressable Market'!$B777,'Muni-Level Population'!$F$1159:$F$1172,0)))*(INDEX('Tourism Model'!BS$109:BS$123,MATCH('Addressable Market'!$B777,'Tourism Model'!$A$109:$A$123,0))/SUM('Tourism Model'!BS$109:BS$122)*'Tourism Model'!BS$124)</f>
        <v>580.56843467269312</v>
      </c>
      <c r="KP777" s="6">
        <f>('Muni-Level Population'!CE1036/INDEX('Muni-Level Population'!CE$1159:CE$1172,MATCH('Addressable Market'!$B777,'Muni-Level Population'!$F$1159:$F$1172,0)))*(INDEX('Tourism Model'!BT$109:BT$123,MATCH('Addressable Market'!$B777,'Tourism Model'!$A$109:$A$123,0))/SUM('Tourism Model'!BT$109:BT$122)*'Tourism Model'!BT$124)</f>
        <v>345.74801324772574</v>
      </c>
      <c r="KQ777" s="6">
        <f>('Muni-Level Population'!CF1036/INDEX('Muni-Level Population'!CF$1159:CF$1172,MATCH('Addressable Market'!$B777,'Muni-Level Population'!$F$1159:$F$1172,0)))*(INDEX('Tourism Model'!BU$109:BU$123,MATCH('Addressable Market'!$B777,'Tourism Model'!$A$109:$A$123,0))/SUM('Tourism Model'!BU$109:BU$122)*'Tourism Model'!BU$124)</f>
        <v>447.69308159301721</v>
      </c>
      <c r="KR777" s="6"/>
      <c r="KS777" s="6"/>
      <c r="OF777" s="6"/>
      <c r="OG777" s="6"/>
      <c r="OH777" s="6"/>
      <c r="OI777" s="6"/>
      <c r="OJ777" s="6"/>
      <c r="OK777" s="6"/>
      <c r="OL777" s="6"/>
      <c r="OM777" s="6"/>
    </row>
    <row r="778" spans="1:403" x14ac:dyDescent="0.35">
      <c r="A778" s="2" t="str">
        <f t="shared" si="1208"/>
        <v>Vermont</v>
      </c>
      <c r="B778" s="2" t="str">
        <f t="shared" si="1208"/>
        <v>Orange</v>
      </c>
      <c r="D778" s="2" t="str">
        <f t="shared" si="1094"/>
        <v>Topsham</v>
      </c>
      <c r="F778" s="6"/>
      <c r="G778" s="48">
        <f t="shared" si="1207"/>
        <v>3666.3428591514557</v>
      </c>
      <c r="H778" s="48">
        <f t="shared" si="1207"/>
        <v>3513.1277477534418</v>
      </c>
      <c r="I778" s="48">
        <f t="shared" si="1207"/>
        <v>3163.9710779458355</v>
      </c>
      <c r="J778" s="48">
        <f t="shared" si="1207"/>
        <v>2979.9106793917117</v>
      </c>
      <c r="K778" s="48">
        <f t="shared" si="1207"/>
        <v>2994.3838934292671</v>
      </c>
      <c r="L778" s="48">
        <f t="shared" si="1207"/>
        <v>2802.2134533057028</v>
      </c>
      <c r="R778" s="6"/>
      <c r="S778" s="6">
        <f t="shared" si="1147"/>
        <v>0</v>
      </c>
      <c r="T778" s="6">
        <f t="shared" si="1148"/>
        <v>0</v>
      </c>
      <c r="U778" s="6">
        <f t="shared" si="1149"/>
        <v>0</v>
      </c>
      <c r="V778" s="6">
        <f t="shared" si="1150"/>
        <v>0</v>
      </c>
      <c r="W778" s="6">
        <f t="shared" si="1151"/>
        <v>0</v>
      </c>
      <c r="X778" s="6">
        <f t="shared" si="1152"/>
        <v>0</v>
      </c>
      <c r="Y778" s="6"/>
      <c r="Z778" s="6"/>
      <c r="AC778" s="6"/>
      <c r="AD778" s="6">
        <f t="shared" si="1153"/>
        <v>0</v>
      </c>
      <c r="AE778" s="6">
        <f t="shared" si="1154"/>
        <v>0</v>
      </c>
      <c r="AF778" s="6">
        <f t="shared" si="1155"/>
        <v>0</v>
      </c>
      <c r="AG778" s="6">
        <f t="shared" si="1156"/>
        <v>0</v>
      </c>
      <c r="AH778" s="6">
        <f t="shared" si="1157"/>
        <v>0</v>
      </c>
      <c r="AI778" s="6">
        <f t="shared" si="1158"/>
        <v>0</v>
      </c>
      <c r="AJ778" s="6"/>
      <c r="AK778" s="6"/>
      <c r="AN778" s="6"/>
      <c r="AO778" s="6">
        <f t="shared" si="1159"/>
        <v>0</v>
      </c>
      <c r="AP778" s="6">
        <f t="shared" si="1160"/>
        <v>0</v>
      </c>
      <c r="AQ778" s="6">
        <f t="shared" si="1161"/>
        <v>0</v>
      </c>
      <c r="AR778" s="6">
        <f t="shared" si="1162"/>
        <v>0</v>
      </c>
      <c r="AS778" s="6">
        <f t="shared" si="1163"/>
        <v>0</v>
      </c>
      <c r="AT778" s="6">
        <f t="shared" si="1164"/>
        <v>0</v>
      </c>
      <c r="AU778" s="6"/>
      <c r="AV778" s="6"/>
      <c r="AY778" s="6"/>
      <c r="AZ778" s="6">
        <f t="shared" si="1165"/>
        <v>0</v>
      </c>
      <c r="BA778" s="6">
        <f t="shared" si="1166"/>
        <v>0</v>
      </c>
      <c r="BB778" s="6">
        <f t="shared" si="1167"/>
        <v>0</v>
      </c>
      <c r="BC778" s="6">
        <f t="shared" si="1168"/>
        <v>0</v>
      </c>
      <c r="BD778" s="6">
        <f t="shared" si="1169"/>
        <v>0</v>
      </c>
      <c r="BE778" s="6">
        <f t="shared" si="1170"/>
        <v>0</v>
      </c>
      <c r="BF778" s="6"/>
      <c r="BG778" s="6"/>
      <c r="BJ778" s="6"/>
      <c r="BK778" s="6">
        <f t="shared" si="1171"/>
        <v>0</v>
      </c>
      <c r="BL778" s="6">
        <f t="shared" si="1172"/>
        <v>0</v>
      </c>
      <c r="BM778" s="6">
        <f t="shared" si="1173"/>
        <v>0</v>
      </c>
      <c r="BN778" s="6">
        <f t="shared" si="1174"/>
        <v>0</v>
      </c>
      <c r="BO778" s="6">
        <f t="shared" si="1175"/>
        <v>0</v>
      </c>
      <c r="BP778" s="6">
        <f t="shared" si="1176"/>
        <v>0</v>
      </c>
      <c r="BQ778" s="6"/>
      <c r="BR778" s="6"/>
      <c r="BU778" s="6"/>
      <c r="BV778" s="6">
        <f t="shared" si="1177"/>
        <v>0</v>
      </c>
      <c r="BW778" s="6">
        <f t="shared" si="1178"/>
        <v>0</v>
      </c>
      <c r="BX778" s="6">
        <f t="shared" si="1179"/>
        <v>0</v>
      </c>
      <c r="BY778" s="6">
        <f t="shared" si="1180"/>
        <v>0</v>
      </c>
      <c r="BZ778" s="6">
        <f t="shared" si="1181"/>
        <v>0</v>
      </c>
      <c r="CA778" s="6">
        <f t="shared" si="1182"/>
        <v>0</v>
      </c>
      <c r="CB778" s="6"/>
      <c r="CC778" s="6"/>
      <c r="CF778" s="6"/>
      <c r="CG778" s="6">
        <f t="shared" si="1183"/>
        <v>0</v>
      </c>
      <c r="CH778" s="6">
        <f t="shared" si="1184"/>
        <v>0</v>
      </c>
      <c r="CI778" s="6">
        <f t="shared" si="1185"/>
        <v>0</v>
      </c>
      <c r="CJ778" s="6">
        <f t="shared" si="1186"/>
        <v>0</v>
      </c>
      <c r="CK778" s="6">
        <f t="shared" si="1187"/>
        <v>0</v>
      </c>
      <c r="CL778" s="6">
        <f t="shared" si="1188"/>
        <v>0</v>
      </c>
      <c r="CM778" s="6"/>
      <c r="CN778" s="6"/>
      <c r="CQ778" s="6"/>
      <c r="CR778" s="6">
        <f t="shared" si="1189"/>
        <v>0</v>
      </c>
      <c r="CS778" s="6">
        <f t="shared" si="1190"/>
        <v>0</v>
      </c>
      <c r="CT778" s="6">
        <f t="shared" si="1191"/>
        <v>0</v>
      </c>
      <c r="CU778" s="6">
        <f t="shared" si="1192"/>
        <v>0</v>
      </c>
      <c r="CV778" s="6">
        <f t="shared" si="1193"/>
        <v>0</v>
      </c>
      <c r="CW778" s="6">
        <f t="shared" si="1194"/>
        <v>0</v>
      </c>
      <c r="CX778" s="6"/>
      <c r="CY778" s="6"/>
      <c r="DB778" s="6"/>
      <c r="DC778" s="6">
        <f t="shared" si="1195"/>
        <v>0</v>
      </c>
      <c r="DD778" s="6">
        <f t="shared" si="1196"/>
        <v>0</v>
      </c>
      <c r="DE778" s="6">
        <f t="shared" si="1197"/>
        <v>0</v>
      </c>
      <c r="DF778" s="6">
        <f t="shared" si="1198"/>
        <v>0</v>
      </c>
      <c r="DG778" s="6">
        <f t="shared" si="1199"/>
        <v>0</v>
      </c>
      <c r="DH778" s="6">
        <f t="shared" si="1200"/>
        <v>0</v>
      </c>
      <c r="DI778" s="6"/>
      <c r="DJ778" s="6"/>
      <c r="DM778" s="6"/>
      <c r="DN778" s="6">
        <f t="shared" si="1201"/>
        <v>0</v>
      </c>
      <c r="DO778" s="6">
        <f t="shared" si="1202"/>
        <v>0</v>
      </c>
      <c r="DP778" s="6">
        <f t="shared" si="1203"/>
        <v>0</v>
      </c>
      <c r="DQ778" s="6">
        <f t="shared" si="1204"/>
        <v>0</v>
      </c>
      <c r="DR778" s="6">
        <f t="shared" si="1205"/>
        <v>0</v>
      </c>
      <c r="DS778" s="6">
        <f t="shared" si="1206"/>
        <v>0</v>
      </c>
      <c r="DT778" s="6"/>
      <c r="HR778" s="6">
        <v>0</v>
      </c>
      <c r="HS778" s="6">
        <v>0</v>
      </c>
      <c r="HT778" s="6">
        <v>0</v>
      </c>
      <c r="HU778" s="6">
        <v>0</v>
      </c>
      <c r="HV778" s="6">
        <v>0</v>
      </c>
      <c r="HW778" s="6">
        <v>0</v>
      </c>
      <c r="HX778" s="6">
        <f>('Muni-Level Population'!M1037/INDEX('Muni-Level Population'!M$1159:M$1172,MATCH('Addressable Market'!$B778,'Muni-Level Population'!$F$1159:$F$1172,0)))*(INDEX('Tourism Model'!B$109:B$123,MATCH('Addressable Market'!$B778,'Tourism Model'!$A$109:$A$123,0))/SUM('Tourism Model'!B$109:B$122)*'Tourism Model'!B$124)</f>
        <v>336.00502559933096</v>
      </c>
      <c r="HY778" s="6">
        <f>('Muni-Level Population'!N1037/INDEX('Muni-Level Population'!N$1159:N$1172,MATCH('Addressable Market'!$B778,'Muni-Level Population'!$F$1159:$F$1172,0)))*(INDEX('Tourism Model'!C$109:C$123,MATCH('Addressable Market'!$B778,'Tourism Model'!$A$109:$A$123,0))/SUM('Tourism Model'!C$109:C$122)*'Tourism Model'!C$124)</f>
        <v>329.92529509784924</v>
      </c>
      <c r="HZ778" s="6">
        <f>('Muni-Level Population'!O1037/INDEX('Muni-Level Population'!O$1159:O$1172,MATCH('Addressable Market'!$B778,'Muni-Level Population'!$F$1159:$F$1172,0)))*(INDEX('Tourism Model'!D$109:D$123,MATCH('Addressable Market'!$B778,'Tourism Model'!$A$109:$A$123,0))/SUM('Tourism Model'!D$109:D$122)*'Tourism Model'!D$124)</f>
        <v>315.8656720633245</v>
      </c>
      <c r="IA778" s="6">
        <f>('Muni-Level Population'!P1037/INDEX('Muni-Level Population'!P$1159:P$1172,MATCH('Addressable Market'!$B778,'Muni-Level Population'!$F$1159:$F$1172,0)))*(INDEX('Tourism Model'!E$109:E$123,MATCH('Addressable Market'!$B778,'Tourism Model'!$A$109:$A$123,0))/SUM('Tourism Model'!E$109:E$122)*'Tourism Model'!E$124)</f>
        <v>225.71073487075722</v>
      </c>
      <c r="IB778" s="6">
        <f>('Muni-Level Population'!Q1037/INDEX('Muni-Level Population'!Q$1159:Q$1172,MATCH('Addressable Market'!$B778,'Muni-Level Population'!$F$1159:$F$1172,0)))*(INDEX('Tourism Model'!F$109:F$123,MATCH('Addressable Market'!$B778,'Tourism Model'!$A$109:$A$123,0))/SUM('Tourism Model'!F$109:F$122)*'Tourism Model'!F$124)</f>
        <v>248.52876981857398</v>
      </c>
      <c r="IC778" s="6">
        <f>('Muni-Level Population'!R1037/INDEX('Muni-Level Population'!R$1159:R$1172,MATCH('Addressable Market'!$B778,'Muni-Level Population'!$F$1159:$F$1172,0)))*(INDEX('Tourism Model'!G$109:G$123,MATCH('Addressable Market'!$B778,'Tourism Model'!$A$109:$A$123,0))/SUM('Tourism Model'!G$109:G$122)*'Tourism Model'!G$124)</f>
        <v>292.21744150087471</v>
      </c>
      <c r="ID778" s="6">
        <f>('Muni-Level Population'!S1037/INDEX('Muni-Level Population'!S$1159:S$1172,MATCH('Addressable Market'!$B778,'Muni-Level Population'!$F$1159:$F$1172,0)))*(INDEX('Tourism Model'!H$109:H$123,MATCH('Addressable Market'!$B778,'Tourism Model'!$A$109:$A$123,0))/SUM('Tourism Model'!H$109:H$122)*'Tourism Model'!H$124)</f>
        <v>400.03357147140247</v>
      </c>
      <c r="IE778" s="6">
        <f>('Muni-Level Population'!T1037/INDEX('Muni-Level Population'!T$1159:T$1172,MATCH('Addressable Market'!$B778,'Muni-Level Population'!$F$1159:$F$1172,0)))*(INDEX('Tourism Model'!I$109:I$123,MATCH('Addressable Market'!$B778,'Tourism Model'!$A$109:$A$123,0))/SUM('Tourism Model'!I$109:I$122)*'Tourism Model'!I$124)</f>
        <v>385.75676490708474</v>
      </c>
      <c r="IF778" s="6">
        <f>('Muni-Level Population'!U1037/INDEX('Muni-Level Population'!U$1159:U$1172,MATCH('Addressable Market'!$B778,'Muni-Level Population'!$F$1159:$F$1172,0)))*(INDEX('Tourism Model'!J$109:J$123,MATCH('Addressable Market'!$B778,'Tourism Model'!$A$109:$A$123,0))/SUM('Tourism Model'!J$109:J$122)*'Tourism Model'!J$124)</f>
        <v>312.45792232672517</v>
      </c>
      <c r="IG778" s="6">
        <f>('Muni-Level Population'!V1037/INDEX('Muni-Level Population'!V$1159:V$1172,MATCH('Addressable Market'!$B778,'Muni-Level Population'!$F$1159:$F$1172,0)))*(INDEX('Tourism Model'!K$109:K$123,MATCH('Addressable Market'!$B778,'Tourism Model'!$A$109:$A$123,0))/SUM('Tourism Model'!K$109:K$122)*'Tourism Model'!K$124)</f>
        <v>342.00346602755911</v>
      </c>
      <c r="IH778" s="6">
        <f>('Muni-Level Population'!W1037/INDEX('Muni-Level Population'!W$1159:W$1172,MATCH('Addressable Market'!$B778,'Muni-Level Population'!$F$1159:$F$1172,0)))*(INDEX('Tourism Model'!L$109:L$123,MATCH('Addressable Market'!$B778,'Tourism Model'!$A$109:$A$123,0))/SUM('Tourism Model'!L$109:L$122)*'Tourism Model'!L$124)</f>
        <v>206.55025372505551</v>
      </c>
      <c r="II778" s="6">
        <f>('Muni-Level Population'!X1037/INDEX('Muni-Level Population'!X$1159:X$1172,MATCH('Addressable Market'!$B778,'Muni-Level Population'!$F$1159:$F$1172,0)))*(INDEX('Tourism Model'!M$109:M$123,MATCH('Addressable Market'!$B778,'Tourism Model'!$A$109:$A$123,0))/SUM('Tourism Model'!M$109:M$122)*'Tourism Model'!M$124)</f>
        <v>271.28794174291875</v>
      </c>
      <c r="IJ778" s="6">
        <f>('Muni-Level Population'!Y1037/INDEX('Muni-Level Population'!Y$1159:Y$1172,MATCH('Addressable Market'!$B778,'Muni-Level Population'!$F$1159:$F$1172,0)))*(INDEX('Tourism Model'!N$109:N$123,MATCH('Addressable Market'!$B778,'Tourism Model'!$A$109:$A$123,0))/SUM('Tourism Model'!N$109:N$122)*'Tourism Model'!N$124)</f>
        <v>336.81422838867189</v>
      </c>
      <c r="IK778" s="6">
        <f>('Muni-Level Population'!Z1037/INDEX('Muni-Level Population'!Z$1159:Z$1172,MATCH('Addressable Market'!$B778,'Muni-Level Population'!$F$1159:$F$1172,0)))*(INDEX('Tourism Model'!O$109:O$123,MATCH('Addressable Market'!$B778,'Tourism Model'!$A$109:$A$123,0))/SUM('Tourism Model'!O$109:O$122)*'Tourism Model'!O$124)</f>
        <v>328.02626246173179</v>
      </c>
      <c r="IL778" s="6">
        <f>('Muni-Level Population'!AA1037/INDEX('Muni-Level Population'!AA$1159:AA$1172,MATCH('Addressable Market'!$B778,'Muni-Level Population'!$F$1159:$F$1172,0)))*(INDEX('Tourism Model'!P$109:P$123,MATCH('Addressable Market'!$B778,'Tourism Model'!$A$109:$A$123,0))/SUM('Tourism Model'!P$109:P$122)*'Tourism Model'!P$124)</f>
        <v>311.46769976143065</v>
      </c>
      <c r="IM778" s="6">
        <f>('Muni-Level Population'!AB1037/INDEX('Muni-Level Population'!AB$1159:AB$1172,MATCH('Addressable Market'!$B778,'Muni-Level Population'!$F$1159:$F$1172,0)))*(INDEX('Tourism Model'!Q$109:Q$123,MATCH('Addressable Market'!$B778,'Tourism Model'!$A$109:$A$123,0))/SUM('Tourism Model'!Q$109:Q$122)*'Tourism Model'!Q$124)</f>
        <v>220.72379119489716</v>
      </c>
      <c r="IN778" s="6">
        <f>('Muni-Level Population'!AC1037/INDEX('Muni-Level Population'!AC$1159:AC$1172,MATCH('Addressable Market'!$B778,'Muni-Level Population'!$F$1159:$F$1172,0)))*(INDEX('Tourism Model'!R$109:R$123,MATCH('Addressable Market'!$B778,'Tourism Model'!$A$109:$A$123,0))/SUM('Tourism Model'!R$109:R$122)*'Tourism Model'!R$124)</f>
        <v>241.00615925597597</v>
      </c>
      <c r="IO778" s="6">
        <f>('Muni-Level Population'!AD1037/INDEX('Muni-Level Population'!AD$1159:AD$1172,MATCH('Addressable Market'!$B778,'Muni-Level Population'!$F$1159:$F$1172,0)))*(INDEX('Tourism Model'!S$109:S$123,MATCH('Addressable Market'!$B778,'Tourism Model'!$A$109:$A$123,0))/SUM('Tourism Model'!S$109:S$122)*'Tourism Model'!S$124)</f>
        <v>280.98284269295368</v>
      </c>
      <c r="IP778" s="6">
        <f>('Muni-Level Population'!AE1037/INDEX('Muni-Level Population'!AE$1159:AE$1172,MATCH('Addressable Market'!$B778,'Muni-Level Population'!$F$1159:$F$1172,0)))*(INDEX('Tourism Model'!T$109:T$123,MATCH('Addressable Market'!$B778,'Tourism Model'!$A$109:$A$123,0))/SUM('Tourism Model'!T$109:T$122)*'Tourism Model'!T$124)</f>
        <v>381.38128579990945</v>
      </c>
      <c r="IQ778" s="6">
        <f>('Muni-Level Population'!AF1037/INDEX('Muni-Level Population'!AF$1159:AF$1172,MATCH('Addressable Market'!$B778,'Muni-Level Population'!$F$1159:$F$1172,0)))*(INDEX('Tourism Model'!U$109:U$123,MATCH('Addressable Market'!$B778,'Tourism Model'!$A$109:$A$123,0))/SUM('Tourism Model'!U$109:U$122)*'Tourism Model'!U$124)</f>
        <v>364.6131021437144</v>
      </c>
      <c r="IR778" s="6">
        <f>('Muni-Level Population'!AG1037/INDEX('Muni-Level Population'!AG$1159:AG$1172,MATCH('Addressable Market'!$B778,'Muni-Level Population'!$F$1159:$F$1172,0)))*(INDEX('Tourism Model'!V$109:V$123,MATCH('Addressable Market'!$B778,'Tourism Model'!$A$109:$A$123,0))/SUM('Tourism Model'!V$109:V$122)*'Tourism Model'!V$124)</f>
        <v>292.77362233472292</v>
      </c>
      <c r="IS778" s="6">
        <f>('Muni-Level Population'!AH1037/INDEX('Muni-Level Population'!AH$1159:AH$1172,MATCH('Addressable Market'!$B778,'Muni-Level Population'!$F$1159:$F$1172,0)))*(INDEX('Tourism Model'!W$109:W$123,MATCH('Addressable Market'!$B778,'Tourism Model'!$A$109:$A$123,0))/SUM('Tourism Model'!W$109:W$122)*'Tourism Model'!W$124)</f>
        <v>317.65659954755091</v>
      </c>
      <c r="IT778" s="6">
        <f>('Muni-Level Population'!AI1037/INDEX('Muni-Level Population'!AI$1159:AI$1172,MATCH('Addressable Market'!$B778,'Muni-Level Population'!$F$1159:$F$1172,0)))*(INDEX('Tourism Model'!X$109:X$123,MATCH('Addressable Market'!$B778,'Tourism Model'!$A$109:$A$123,0))/SUM('Tourism Model'!X$109:X$122)*'Tourism Model'!X$124)</f>
        <v>190.15368597067911</v>
      </c>
      <c r="IU778" s="6">
        <f>('Muni-Level Population'!AJ1037/INDEX('Muni-Level Population'!AJ$1159:AJ$1172,MATCH('Addressable Market'!$B778,'Muni-Level Population'!$F$1159:$F$1172,0)))*(INDEX('Tourism Model'!Y$109:Y$123,MATCH('Addressable Market'!$B778,'Tourism Model'!$A$109:$A$123,0))/SUM('Tourism Model'!Y$109:Y$122)*'Tourism Model'!Y$124)</f>
        <v>247.5284682012045</v>
      </c>
      <c r="IV778" s="6">
        <f>('Muni-Level Population'!AK1037/INDEX('Muni-Level Population'!AK$1159:AK$1172,MATCH('Addressable Market'!$B778,'Muni-Level Population'!$F$1159:$F$1172,0)))*(INDEX('Tourism Model'!Z$109:Z$123,MATCH('Addressable Market'!$B778,'Tourism Model'!$A$109:$A$123,0))/SUM('Tourism Model'!Z$109:Z$122)*'Tourism Model'!Z$124)</f>
        <v>304.55385472780296</v>
      </c>
      <c r="IW778" s="6">
        <f>('Muni-Level Population'!AL1037/INDEX('Muni-Level Population'!AL$1159:AL$1172,MATCH('Addressable Market'!$B778,'Muni-Level Population'!$F$1159:$F$1172,0)))*(INDEX('Tourism Model'!AA$109:AA$123,MATCH('Addressable Market'!$B778,'Tourism Model'!$A$109:$A$123,0))/SUM('Tourism Model'!AA$109:AA$122)*'Tourism Model'!AA$124)</f>
        <v>296.39707945182084</v>
      </c>
      <c r="IX778" s="6">
        <f>('Muni-Level Population'!AM1037/INDEX('Muni-Level Population'!AM$1159:AM$1172,MATCH('Addressable Market'!$B778,'Muni-Level Population'!$F$1159:$F$1172,0)))*(INDEX('Tourism Model'!AB$109:AB$123,MATCH('Addressable Market'!$B778,'Tourism Model'!$A$109:$A$123,0))/SUM('Tourism Model'!AB$109:AB$122)*'Tourism Model'!AB$124)</f>
        <v>281.23182544403357</v>
      </c>
      <c r="IY778" s="6">
        <f>('Muni-Level Population'!AN1037/INDEX('Muni-Level Population'!AN$1159:AN$1172,MATCH('Addressable Market'!$B778,'Muni-Level Population'!$F$1159:$F$1172,0)))*(INDEX('Tourism Model'!AC$109:AC$123,MATCH('Addressable Market'!$B778,'Tourism Model'!$A$109:$A$123,0))/SUM('Tourism Model'!AC$109:AC$122)*'Tourism Model'!AC$124)</f>
        <v>199.15038830686345</v>
      </c>
      <c r="IZ778" s="6">
        <f>('Muni-Level Population'!AO1037/INDEX('Muni-Level Population'!AO$1159:AO$1172,MATCH('Addressable Market'!$B778,'Muni-Level Population'!$F$1159:$F$1172,0)))*(INDEX('Tourism Model'!AD$109:AD$123,MATCH('Addressable Market'!$B778,'Tourism Model'!$A$109:$A$123,0))/SUM('Tourism Model'!AD$109:AD$122)*'Tourism Model'!AD$124)</f>
        <v>217.2875999416994</v>
      </c>
      <c r="JA778" s="6">
        <f>('Muni-Level Population'!AP1037/INDEX('Muni-Level Population'!AP$1159:AP$1172,MATCH('Addressable Market'!$B778,'Muni-Level Population'!$F$1159:$F$1172,0)))*(INDEX('Tourism Model'!AE$109:AE$123,MATCH('Addressable Market'!$B778,'Tourism Model'!$A$109:$A$123,0))/SUM('Tourism Model'!AE$109:AE$122)*'Tourism Model'!AE$124)</f>
        <v>253.13691506781413</v>
      </c>
      <c r="JB778" s="6">
        <f>('Muni-Level Population'!AQ1037/INDEX('Muni-Level Population'!AQ$1159:AQ$1172,MATCH('Addressable Market'!$B778,'Muni-Level Population'!$F$1159:$F$1172,0)))*(INDEX('Tourism Model'!AF$109:AF$123,MATCH('Addressable Market'!$B778,'Tourism Model'!$A$109:$A$123,0))/SUM('Tourism Model'!AF$109:AF$122)*'Tourism Model'!AF$124)</f>
        <v>343.31900884173956</v>
      </c>
      <c r="JC778" s="6">
        <f>('Muni-Level Population'!AR1037/INDEX('Muni-Level Population'!AR$1159:AR$1172,MATCH('Addressable Market'!$B778,'Muni-Level Population'!$F$1159:$F$1172,0)))*(INDEX('Tourism Model'!AG$109:AG$123,MATCH('Addressable Market'!$B778,'Tourism Model'!$A$109:$A$123,0))/SUM('Tourism Model'!AG$109:AG$122)*'Tourism Model'!AG$124)</f>
        <v>327.96484194727191</v>
      </c>
      <c r="JD778" s="6">
        <f>('Muni-Level Population'!AS1037/INDEX('Muni-Level Population'!AS$1159:AS$1172,MATCH('Addressable Market'!$B778,'Muni-Level Population'!$F$1159:$F$1172,0)))*(INDEX('Tourism Model'!AH$109:AH$123,MATCH('Addressable Market'!$B778,'Tourism Model'!$A$109:$A$123,0))/SUM('Tourism Model'!AH$109:AH$122)*'Tourism Model'!AH$124)</f>
        <v>263.13407173060335</v>
      </c>
      <c r="JE778" s="6">
        <f>('Muni-Level Population'!AT1037/INDEX('Muni-Level Population'!AT$1159:AT$1172,MATCH('Addressable Market'!$B778,'Muni-Level Population'!$F$1159:$F$1172,0)))*(INDEX('Tourism Model'!AI$109:AI$123,MATCH('Addressable Market'!$B778,'Tourism Model'!$A$109:$A$123,0))/SUM('Tourism Model'!AI$109:AI$122)*'Tourism Model'!AI$124)</f>
        <v>285.26371083366593</v>
      </c>
      <c r="JF778" s="6">
        <f>('Muni-Level Population'!AU1037/INDEX('Muni-Level Population'!AU$1159:AU$1172,MATCH('Addressable Market'!$B778,'Muni-Level Population'!$F$1159:$F$1172,0)))*(INDEX('Tourism Model'!AJ$109:AJ$123,MATCH('Addressable Market'!$B778,'Tourism Model'!$A$109:$A$123,0))/SUM('Tourism Model'!AJ$109:AJ$122)*'Tourism Model'!AJ$124)</f>
        <v>170.62006720412893</v>
      </c>
      <c r="JG778" s="6">
        <f>('Muni-Level Population'!AV1037/INDEX('Muni-Level Population'!AV$1159:AV$1172,MATCH('Addressable Market'!$B778,'Muni-Level Population'!$F$1159:$F$1172,0)))*(INDEX('Tourism Model'!AK$109:AK$123,MATCH('Addressable Market'!$B778,'Tourism Model'!$A$109:$A$123,0))/SUM('Tourism Model'!AK$109:AK$122)*'Tourism Model'!AK$124)</f>
        <v>221.91171444839108</v>
      </c>
      <c r="JH778" s="6">
        <f>('Muni-Level Population'!AW1037/INDEX('Muni-Level Population'!AW$1159:AW$1172,MATCH('Addressable Market'!$B778,'Muni-Level Population'!$F$1159:$F$1172,0)))*(INDEX('Tourism Model'!AL$109:AL$123,MATCH('Addressable Market'!$B778,'Tourism Model'!$A$109:$A$123,0))/SUM('Tourism Model'!AL$109:AL$122)*'Tourism Model'!AL$124)</f>
        <v>272.79832521026646</v>
      </c>
      <c r="JI778" s="6">
        <f>('Muni-Level Population'!AX1037/INDEX('Muni-Level Population'!AX$1159:AX$1172,MATCH('Addressable Market'!$B778,'Muni-Level Population'!$F$1159:$F$1172,0)))*(INDEX('Tourism Model'!AM$109:AM$123,MATCH('Addressable Market'!$B778,'Tourism Model'!$A$109:$A$123,0))/SUM('Tourism Model'!AM$109:AM$122)*'Tourism Model'!AM$124)</f>
        <v>267.91664626019548</v>
      </c>
      <c r="JJ778" s="6">
        <f>('Muni-Level Population'!AY1037/INDEX('Muni-Level Population'!AY$1159:AY$1172,MATCH('Addressable Market'!$B778,'Muni-Level Population'!$F$1159:$F$1172,0)))*(INDEX('Tourism Model'!AN$109:AN$123,MATCH('Addressable Market'!$B778,'Tourism Model'!$A$109:$A$123,0))/SUM('Tourism Model'!AN$109:AN$122)*'Tourism Model'!AN$124)</f>
        <v>256.54959245351608</v>
      </c>
      <c r="JK778" s="6">
        <f>('Muni-Level Population'!AZ1037/INDEX('Muni-Level Population'!AZ$1159:AZ$1172,MATCH('Addressable Market'!$B778,'Muni-Level Population'!$F$1159:$F$1172,0)))*(INDEX('Tourism Model'!AO$109:AO$123,MATCH('Addressable Market'!$B778,'Tourism Model'!$A$109:$A$123,0))/SUM('Tourism Model'!AO$109:AO$122)*'Tourism Model'!AO$124)</f>
        <v>183.36198718971792</v>
      </c>
      <c r="JL778" s="6">
        <f>('Muni-Level Population'!BA1037/INDEX('Muni-Level Population'!BA$1159:BA$1172,MATCH('Addressable Market'!$B778,'Muni-Level Population'!$F$1159:$F$1172,0)))*(INDEX('Tourism Model'!AP$109:AP$123,MATCH('Addressable Market'!$B778,'Tourism Model'!$A$109:$A$123,0))/SUM('Tourism Model'!AP$109:AP$122)*'Tourism Model'!AP$124)</f>
        <v>201.93981245606304</v>
      </c>
      <c r="JM778" s="6">
        <f>('Muni-Level Population'!BB1037/INDEX('Muni-Level Population'!BB$1159:BB$1172,MATCH('Addressable Market'!$B778,'Muni-Level Population'!$F$1159:$F$1172,0)))*(INDEX('Tourism Model'!AQ$109:AQ$123,MATCH('Addressable Market'!$B778,'Tourism Model'!$A$109:$A$123,0))/SUM('Tourism Model'!AQ$109:AQ$122)*'Tourism Model'!AQ$124)</f>
        <v>237.48688986558136</v>
      </c>
      <c r="JN778" s="6">
        <f>('Muni-Level Population'!BC1037/INDEX('Muni-Level Population'!BC$1159:BC$1172,MATCH('Addressable Market'!$B778,'Muni-Level Population'!$F$1159:$F$1172,0)))*(INDEX('Tourism Model'!AR$109:AR$123,MATCH('Addressable Market'!$B778,'Tourism Model'!$A$109:$A$123,0))/SUM('Tourism Model'!AR$109:AR$122)*'Tourism Model'!AR$124)</f>
        <v>325.17576183525182</v>
      </c>
      <c r="JO778" s="6">
        <f>('Muni-Level Population'!BD1037/INDEX('Muni-Level Population'!BD$1159:BD$1172,MATCH('Addressable Market'!$B778,'Muni-Level Population'!$F$1159:$F$1172,0)))*(INDEX('Tourism Model'!AS$109:AS$123,MATCH('Addressable Market'!$B778,'Tourism Model'!$A$109:$A$123,0))/SUM('Tourism Model'!AS$109:AS$122)*'Tourism Model'!AS$124)</f>
        <v>313.63429099585665</v>
      </c>
      <c r="JP778" s="6">
        <f>('Muni-Level Population'!BE1037/INDEX('Muni-Level Population'!BE$1159:BE$1172,MATCH('Addressable Market'!$B778,'Muni-Level Population'!$F$1159:$F$1172,0)))*(INDEX('Tourism Model'!AT$109:AT$123,MATCH('Addressable Market'!$B778,'Tourism Model'!$A$109:$A$123,0))/SUM('Tourism Model'!AT$109:AT$122)*'Tourism Model'!AT$124)</f>
        <v>254.09130812524799</v>
      </c>
      <c r="JQ778" s="6">
        <f>('Muni-Level Population'!BF1037/INDEX('Muni-Level Population'!BF$1159:BF$1172,MATCH('Addressable Market'!$B778,'Muni-Level Population'!$F$1159:$F$1172,0)))*(INDEX('Tourism Model'!AU$109:AU$123,MATCH('Addressable Market'!$B778,'Tourism Model'!$A$109:$A$123,0))/SUM('Tourism Model'!AU$109:AU$122)*'Tourism Model'!AU$124)</f>
        <v>278.17432872435188</v>
      </c>
      <c r="JR778" s="6">
        <f>('Muni-Level Population'!BG1037/INDEX('Muni-Level Population'!BG$1159:BG$1172,MATCH('Addressable Market'!$B778,'Muni-Level Population'!$F$1159:$F$1172,0)))*(INDEX('Tourism Model'!AV$109:AV$123,MATCH('Addressable Market'!$B778,'Tourism Model'!$A$109:$A$123,0))/SUM('Tourism Model'!AV$109:AV$122)*'Tourism Model'!AV$124)</f>
        <v>168.03532418913096</v>
      </c>
      <c r="JS778" s="6">
        <f>('Muni-Level Population'!BH1037/INDEX('Muni-Level Population'!BH$1159:BH$1172,MATCH('Addressable Market'!$B778,'Muni-Level Population'!$F$1159:$F$1172,0)))*(INDEX('Tourism Model'!AW$109:AW$123,MATCH('Addressable Market'!$B778,'Tourism Model'!$A$109:$A$123,0))/SUM('Tourism Model'!AW$109:AW$122)*'Tourism Model'!AW$124)</f>
        <v>220.74641208653233</v>
      </c>
      <c r="JT778" s="6">
        <f>('Muni-Level Population'!BI1037/INDEX('Muni-Level Population'!BI$1159:BI$1172,MATCH('Addressable Market'!$B778,'Muni-Level Population'!$F$1159:$F$1172,0)))*(INDEX('Tourism Model'!AX$109:AX$123,MATCH('Addressable Market'!$B778,'Tourism Model'!$A$109:$A$123,0))/SUM('Tourism Model'!AX$109:AX$122)*'Tourism Model'!AX$124)</f>
        <v>274.12076885609707</v>
      </c>
      <c r="JU778" s="6">
        <f>('Muni-Level Population'!BJ1037/INDEX('Muni-Level Population'!BJ$1159:BJ$1172,MATCH('Addressable Market'!$B778,'Muni-Level Population'!$F$1159:$F$1172,0)))*(INDEX('Tourism Model'!AY$109:AY$123,MATCH('Addressable Market'!$B778,'Tourism Model'!$A$109:$A$123,0))/SUM('Tourism Model'!AY$109:AY$122)*'Tourism Model'!AY$124)</f>
        <v>269.21557792879446</v>
      </c>
      <c r="JV778" s="6">
        <f>('Muni-Level Population'!BK1037/INDEX('Muni-Level Population'!BK$1159:BK$1172,MATCH('Addressable Market'!$B778,'Muni-Level Population'!$F$1159:$F$1172,0)))*(INDEX('Tourism Model'!AZ$109:AZ$123,MATCH('Addressable Market'!$B778,'Tourism Model'!$A$109:$A$123,0))/SUM('Tourism Model'!AZ$109:AZ$122)*'Tourism Model'!AZ$124)</f>
        <v>257.79549749570634</v>
      </c>
      <c r="JW778" s="6">
        <f>('Muni-Level Population'!BL1037/INDEX('Muni-Level Population'!BL$1159:BL$1172,MATCH('Addressable Market'!$B778,'Muni-Level Population'!$F$1159:$F$1172,0)))*(INDEX('Tourism Model'!BA$109:BA$123,MATCH('Addressable Market'!$B778,'Tourism Model'!$A$109:$A$123,0))/SUM('Tourism Model'!BA$109:BA$122)*'Tourism Model'!BA$124)</f>
        <v>184.25256891727625</v>
      </c>
      <c r="JX778" s="6">
        <f>('Muni-Level Population'!BM1037/INDEX('Muni-Level Population'!BM$1159:BM$1172,MATCH('Addressable Market'!$B778,'Muni-Level Population'!$F$1159:$F$1172,0)))*(INDEX('Tourism Model'!BB$109:BB$123,MATCH('Addressable Market'!$B778,'Tourism Model'!$A$109:$A$123,0))/SUM('Tourism Model'!BB$109:BB$122)*'Tourism Model'!BB$124)</f>
        <v>202.92073702700907</v>
      </c>
      <c r="JY778" s="6">
        <f>('Muni-Level Population'!BN1037/INDEX('Muni-Level Population'!BN$1159:BN$1172,MATCH('Addressable Market'!$B778,'Muni-Level Population'!$F$1159:$F$1172,0)))*(INDEX('Tourism Model'!BC$109:BC$123,MATCH('Addressable Market'!$B778,'Tourism Model'!$A$109:$A$123,0))/SUM('Tourism Model'!BC$109:BC$122)*'Tourism Model'!BC$124)</f>
        <v>238.64061965887981</v>
      </c>
      <c r="JZ778" s="6">
        <f>('Muni-Level Population'!BO1037/INDEX('Muni-Level Population'!BO$1159:BO$1172,MATCH('Addressable Market'!$B778,'Muni-Level Population'!$F$1159:$F$1172,0)))*(INDEX('Tourism Model'!BD$109:BD$123,MATCH('Addressable Market'!$B778,'Tourism Model'!$A$109:$A$123,0))/SUM('Tourism Model'!BD$109:BD$122)*'Tourism Model'!BD$124)</f>
        <v>326.75566973827847</v>
      </c>
      <c r="KA778" s="6">
        <f>('Muni-Level Population'!BP1037/INDEX('Muni-Level Population'!BP$1159:BP$1172,MATCH('Addressable Market'!$B778,'Muni-Level Population'!$F$1159:$F$1172,0)))*(INDEX('Tourism Model'!BE$109:BE$123,MATCH('Addressable Market'!$B778,'Tourism Model'!$A$109:$A$123,0))/SUM('Tourism Model'!BE$109:BE$122)*'Tourism Model'!BE$124)</f>
        <v>315.15830126173563</v>
      </c>
      <c r="KB778" s="6">
        <f>('Muni-Level Population'!BQ1037/INDEX('Muni-Level Population'!BQ$1159:BQ$1172,MATCH('Addressable Market'!$B778,'Muni-Level Population'!$F$1159:$F$1172,0)))*(INDEX('Tourism Model'!BF$109:BF$123,MATCH('Addressable Market'!$B778,'Tourism Model'!$A$109:$A$123,0))/SUM('Tourism Model'!BF$109:BF$122)*'Tourism Model'!BF$124)</f>
        <v>255.32613161055221</v>
      </c>
      <c r="KC778" s="6">
        <f>('Muni-Level Population'!BR1037/INDEX('Muni-Level Population'!BR$1159:BR$1172,MATCH('Addressable Market'!$B778,'Muni-Level Population'!$F$1159:$F$1172,0)))*(INDEX('Tourism Model'!BG$109:BG$123,MATCH('Addressable Market'!$B778,'Tourism Model'!$A$109:$A$123,0))/SUM('Tourism Model'!BG$109:BG$122)*'Tourism Model'!BG$124)</f>
        <v>279.52634268651042</v>
      </c>
      <c r="KD778" s="6">
        <f>('Muni-Level Population'!BS1037/INDEX('Muni-Level Population'!BS$1159:BS$1172,MATCH('Addressable Market'!$B778,'Muni-Level Population'!$F$1159:$F$1172,0)))*(INDEX('Tourism Model'!BH$109:BH$123,MATCH('Addressable Market'!$B778,'Tourism Model'!$A$109:$A$123,0))/SUM('Tourism Model'!BH$109:BH$122)*'Tourism Model'!BH$124)</f>
        <v>168.85212353190511</v>
      </c>
      <c r="KE778" s="6">
        <f>('Muni-Level Population'!BT1037/INDEX('Muni-Level Population'!BT$1159:BT$1172,MATCH('Addressable Market'!$B778,'Muni-Level Population'!$F$1159:$F$1172,0)))*(INDEX('Tourism Model'!BI$109:BI$123,MATCH('Addressable Market'!$B778,'Tourism Model'!$A$109:$A$123,0))/SUM('Tourism Model'!BI$109:BI$122)*'Tourism Model'!BI$124)</f>
        <v>221.81955471652236</v>
      </c>
      <c r="KF778" s="6">
        <f>('Muni-Level Population'!BU1037/INDEX('Muni-Level Population'!BU$1159:BU$1172,MATCH('Addressable Market'!$B778,'Muni-Level Population'!$F$1159:$F$1172,0)))*(INDEX('Tourism Model'!BJ$109:BJ$123,MATCH('Addressable Market'!$B778,'Tourism Model'!$A$109:$A$123,0))/SUM('Tourism Model'!BJ$109:BJ$122)*'Tourism Model'!BJ$124)</f>
        <v>275.45354233851111</v>
      </c>
      <c r="KG778" s="6">
        <f>('Muni-Level Population'!BV1037/INDEX('Muni-Level Population'!BV$1159:BV$1172,MATCH('Addressable Market'!$B778,'Muni-Level Population'!$F$1159:$F$1172,0)))*(INDEX('Tourism Model'!BK$109:BK$123,MATCH('Addressable Market'!$B778,'Tourism Model'!$A$109:$A$123,0))/SUM('Tourism Model'!BK$109:BK$122)*'Tourism Model'!BK$124)</f>
        <v>267.08818950555292</v>
      </c>
      <c r="KH778" s="6">
        <f>('Muni-Level Population'!BW1037/INDEX('Muni-Level Population'!BW$1159:BW$1172,MATCH('Addressable Market'!$B778,'Muni-Level Population'!$F$1159:$F$1172,0)))*(INDEX('Tourism Model'!BL$109:BL$123,MATCH('Addressable Market'!$B778,'Tourism Model'!$A$109:$A$123,0))/SUM('Tourism Model'!BL$109:BL$122)*'Tourism Model'!BL$124)</f>
        <v>252.46778993619287</v>
      </c>
      <c r="KI778" s="6">
        <f>('Muni-Level Population'!BX1037/INDEX('Muni-Level Population'!BX$1159:BX$1172,MATCH('Addressable Market'!$B778,'Muni-Level Population'!$F$1159:$F$1172,0)))*(INDEX('Tourism Model'!BM$109:BM$123,MATCH('Addressable Market'!$B778,'Tourism Model'!$A$109:$A$123,0))/SUM('Tourism Model'!BM$109:BM$122)*'Tourism Model'!BM$124)</f>
        <v>178.09289368089776</v>
      </c>
      <c r="KJ778" s="6">
        <f>('Muni-Level Population'!BY1037/INDEX('Muni-Level Population'!BY$1159:BY$1172,MATCH('Addressable Market'!$B778,'Muni-Level Population'!$F$1159:$F$1172,0)))*(INDEX('Tourism Model'!BN$109:BN$123,MATCH('Addressable Market'!$B778,'Tourism Model'!$A$109:$A$123,0))/SUM('Tourism Model'!BN$109:BN$122)*'Tourism Model'!BN$124)</f>
        <v>193.54684692705942</v>
      </c>
      <c r="KK778" s="6">
        <f>('Muni-Level Population'!BZ1037/INDEX('Muni-Level Population'!BZ$1159:BZ$1172,MATCH('Addressable Market'!$B778,'Muni-Level Population'!$F$1159:$F$1172,0)))*(INDEX('Tourism Model'!BO$109:BO$123,MATCH('Addressable Market'!$B778,'Tourism Model'!$A$109:$A$123,0))/SUM('Tourism Model'!BO$109:BO$122)*'Tourism Model'!BO$124)</f>
        <v>224.57059273789639</v>
      </c>
      <c r="KL778" s="6">
        <f>('Muni-Level Population'!CA1037/INDEX('Muni-Level Population'!CA$1159:CA$1172,MATCH('Addressable Market'!$B778,'Muni-Level Population'!$F$1159:$F$1172,0)))*(INDEX('Tourism Model'!BP$109:BP$123,MATCH('Addressable Market'!$B778,'Tourism Model'!$A$109:$A$123,0))/SUM('Tourism Model'!BP$109:BP$122)*'Tourism Model'!BP$124)</f>
        <v>303.31966881681927</v>
      </c>
      <c r="KM778" s="6">
        <f>('Muni-Level Population'!CB1037/INDEX('Muni-Level Population'!CB$1159:CB$1172,MATCH('Addressable Market'!$B778,'Muni-Level Population'!$F$1159:$F$1172,0)))*(INDEX('Tourism Model'!BQ$109:BQ$123,MATCH('Addressable Market'!$B778,'Tourism Model'!$A$109:$A$123,0))/SUM('Tourism Model'!BQ$109:BQ$122)*'Tourism Model'!BQ$124)</f>
        <v>288.53134130691848</v>
      </c>
      <c r="KN778" s="6">
        <f>('Muni-Level Population'!CC1037/INDEX('Muni-Level Population'!CC$1159:CC$1172,MATCH('Addressable Market'!$B778,'Muni-Level Population'!$F$1159:$F$1172,0)))*(INDEX('Tourism Model'!BR$109:BR$123,MATCH('Addressable Market'!$B778,'Tourism Model'!$A$109:$A$123,0))/SUM('Tourism Model'!BR$109:BR$122)*'Tourism Model'!BR$124)</f>
        <v>230.49519499025482</v>
      </c>
      <c r="KO778" s="6">
        <f>('Muni-Level Population'!CD1037/INDEX('Muni-Level Population'!CD$1159:CD$1172,MATCH('Addressable Market'!$B778,'Muni-Level Population'!$F$1159:$F$1172,0)))*(INDEX('Tourism Model'!BS$109:BS$123,MATCH('Addressable Market'!$B778,'Tourism Model'!$A$109:$A$123,0))/SUM('Tourism Model'!BS$109:BS$122)*'Tourism Model'!BS$124)</f>
        <v>248.77393291626316</v>
      </c>
      <c r="KP778" s="6">
        <f>('Muni-Level Population'!CE1037/INDEX('Muni-Level Population'!CE$1159:CE$1172,MATCH('Addressable Market'!$B778,'Muni-Level Population'!$F$1159:$F$1172,0)))*(INDEX('Tourism Model'!BT$109:BT$123,MATCH('Addressable Market'!$B778,'Tourism Model'!$A$109:$A$123,0))/SUM('Tourism Model'!BT$109:BT$122)*'Tourism Model'!BT$124)</f>
        <v>148.12038553125052</v>
      </c>
      <c r="KQ778" s="6">
        <f>('Muni-Level Population'!CF1037/INDEX('Muni-Level Population'!CF$1159:CF$1172,MATCH('Addressable Market'!$B778,'Muni-Level Population'!$F$1159:$F$1172,0)))*(INDEX('Tourism Model'!BU$109:BU$123,MATCH('Addressable Market'!$B778,'Tourism Model'!$A$109:$A$123,0))/SUM('Tourism Model'!BU$109:BU$122)*'Tourism Model'!BU$124)</f>
        <v>191.75307461808612</v>
      </c>
      <c r="KR778" s="6"/>
      <c r="KS778" s="6"/>
      <c r="OF778" s="6"/>
      <c r="OG778" s="6"/>
      <c r="OH778" s="6"/>
      <c r="OI778" s="6"/>
      <c r="OJ778" s="6"/>
      <c r="OK778" s="6"/>
      <c r="OL778" s="6"/>
      <c r="OM778" s="6"/>
    </row>
    <row r="779" spans="1:403" x14ac:dyDescent="0.35">
      <c r="A779" s="2" t="str">
        <f t="shared" si="1208"/>
        <v>Vermont</v>
      </c>
      <c r="B779" s="2" t="str">
        <f t="shared" si="1208"/>
        <v>Orange</v>
      </c>
      <c r="D779" s="2" t="str">
        <f t="shared" si="1094"/>
        <v>Tunbridge</v>
      </c>
      <c r="F779" s="6"/>
      <c r="G779" s="48">
        <f t="shared" si="1207"/>
        <v>4256.5372967556777</v>
      </c>
      <c r="H779" s="48">
        <f t="shared" si="1207"/>
        <v>4095.5694111966759</v>
      </c>
      <c r="I779" s="48">
        <f t="shared" si="1207"/>
        <v>3703.876127978474</v>
      </c>
      <c r="J779" s="48">
        <f t="shared" si="1207"/>
        <v>3503.0448135865367</v>
      </c>
      <c r="K779" s="48">
        <f t="shared" si="1207"/>
        <v>3534.6143299657942</v>
      </c>
      <c r="L779" s="48">
        <f t="shared" si="1207"/>
        <v>3321.2145933183847</v>
      </c>
      <c r="R779" s="6"/>
      <c r="S779" s="6">
        <f t="shared" si="1147"/>
        <v>0</v>
      </c>
      <c r="T779" s="6">
        <f t="shared" si="1148"/>
        <v>0</v>
      </c>
      <c r="U779" s="6">
        <f t="shared" si="1149"/>
        <v>0</v>
      </c>
      <c r="V779" s="6">
        <f t="shared" si="1150"/>
        <v>0</v>
      </c>
      <c r="W779" s="6">
        <f t="shared" si="1151"/>
        <v>0</v>
      </c>
      <c r="X779" s="6">
        <f t="shared" si="1152"/>
        <v>0</v>
      </c>
      <c r="Y779" s="6"/>
      <c r="Z779" s="6"/>
      <c r="AC779" s="6"/>
      <c r="AD779" s="6">
        <f t="shared" si="1153"/>
        <v>0</v>
      </c>
      <c r="AE779" s="6">
        <f t="shared" si="1154"/>
        <v>0</v>
      </c>
      <c r="AF779" s="6">
        <f t="shared" si="1155"/>
        <v>0</v>
      </c>
      <c r="AG779" s="6">
        <f t="shared" si="1156"/>
        <v>0</v>
      </c>
      <c r="AH779" s="6">
        <f t="shared" si="1157"/>
        <v>0</v>
      </c>
      <c r="AI779" s="6">
        <f t="shared" si="1158"/>
        <v>0</v>
      </c>
      <c r="AJ779" s="6"/>
      <c r="AK779" s="6"/>
      <c r="AN779" s="6"/>
      <c r="AO779" s="6">
        <f t="shared" si="1159"/>
        <v>0</v>
      </c>
      <c r="AP779" s="6">
        <f t="shared" si="1160"/>
        <v>0</v>
      </c>
      <c r="AQ779" s="6">
        <f t="shared" si="1161"/>
        <v>0</v>
      </c>
      <c r="AR779" s="6">
        <f t="shared" si="1162"/>
        <v>0</v>
      </c>
      <c r="AS779" s="6">
        <f t="shared" si="1163"/>
        <v>0</v>
      </c>
      <c r="AT779" s="6">
        <f t="shared" si="1164"/>
        <v>0</v>
      </c>
      <c r="AU779" s="6"/>
      <c r="AV779" s="6"/>
      <c r="AY779" s="6"/>
      <c r="AZ779" s="6">
        <f t="shared" si="1165"/>
        <v>0</v>
      </c>
      <c r="BA779" s="6">
        <f t="shared" si="1166"/>
        <v>0</v>
      </c>
      <c r="BB779" s="6">
        <f t="shared" si="1167"/>
        <v>0</v>
      </c>
      <c r="BC779" s="6">
        <f t="shared" si="1168"/>
        <v>0</v>
      </c>
      <c r="BD779" s="6">
        <f t="shared" si="1169"/>
        <v>0</v>
      </c>
      <c r="BE779" s="6">
        <f t="shared" si="1170"/>
        <v>0</v>
      </c>
      <c r="BF779" s="6"/>
      <c r="BG779" s="6"/>
      <c r="BJ779" s="6"/>
      <c r="BK779" s="6">
        <f t="shared" si="1171"/>
        <v>0</v>
      </c>
      <c r="BL779" s="6">
        <f t="shared" si="1172"/>
        <v>0</v>
      </c>
      <c r="BM779" s="6">
        <f t="shared" si="1173"/>
        <v>0</v>
      </c>
      <c r="BN779" s="6">
        <f t="shared" si="1174"/>
        <v>0</v>
      </c>
      <c r="BO779" s="6">
        <f t="shared" si="1175"/>
        <v>0</v>
      </c>
      <c r="BP779" s="6">
        <f t="shared" si="1176"/>
        <v>0</v>
      </c>
      <c r="BQ779" s="6"/>
      <c r="BR779" s="6"/>
      <c r="BU779" s="6"/>
      <c r="BV779" s="6">
        <f t="shared" si="1177"/>
        <v>0</v>
      </c>
      <c r="BW779" s="6">
        <f t="shared" si="1178"/>
        <v>0</v>
      </c>
      <c r="BX779" s="6">
        <f t="shared" si="1179"/>
        <v>0</v>
      </c>
      <c r="BY779" s="6">
        <f t="shared" si="1180"/>
        <v>0</v>
      </c>
      <c r="BZ779" s="6">
        <f t="shared" si="1181"/>
        <v>0</v>
      </c>
      <c r="CA779" s="6">
        <f t="shared" si="1182"/>
        <v>0</v>
      </c>
      <c r="CB779" s="6"/>
      <c r="CC779" s="6"/>
      <c r="CF779" s="6"/>
      <c r="CG779" s="6">
        <f t="shared" si="1183"/>
        <v>0</v>
      </c>
      <c r="CH779" s="6">
        <f t="shared" si="1184"/>
        <v>0</v>
      </c>
      <c r="CI779" s="6">
        <f t="shared" si="1185"/>
        <v>0</v>
      </c>
      <c r="CJ779" s="6">
        <f t="shared" si="1186"/>
        <v>0</v>
      </c>
      <c r="CK779" s="6">
        <f t="shared" si="1187"/>
        <v>0</v>
      </c>
      <c r="CL779" s="6">
        <f t="shared" si="1188"/>
        <v>0</v>
      </c>
      <c r="CM779" s="6"/>
      <c r="CN779" s="6"/>
      <c r="CQ779" s="6"/>
      <c r="CR779" s="6">
        <f t="shared" si="1189"/>
        <v>0</v>
      </c>
      <c r="CS779" s="6">
        <f t="shared" si="1190"/>
        <v>0</v>
      </c>
      <c r="CT779" s="6">
        <f t="shared" si="1191"/>
        <v>0</v>
      </c>
      <c r="CU779" s="6">
        <f t="shared" si="1192"/>
        <v>0</v>
      </c>
      <c r="CV779" s="6">
        <f t="shared" si="1193"/>
        <v>0</v>
      </c>
      <c r="CW779" s="6">
        <f t="shared" si="1194"/>
        <v>0</v>
      </c>
      <c r="CX779" s="6"/>
      <c r="CY779" s="6"/>
      <c r="DB779" s="6"/>
      <c r="DC779" s="6">
        <f t="shared" si="1195"/>
        <v>0</v>
      </c>
      <c r="DD779" s="6">
        <f t="shared" si="1196"/>
        <v>0</v>
      </c>
      <c r="DE779" s="6">
        <f t="shared" si="1197"/>
        <v>0</v>
      </c>
      <c r="DF779" s="6">
        <f t="shared" si="1198"/>
        <v>0</v>
      </c>
      <c r="DG779" s="6">
        <f t="shared" si="1199"/>
        <v>0</v>
      </c>
      <c r="DH779" s="6">
        <f t="shared" si="1200"/>
        <v>0</v>
      </c>
      <c r="DI779" s="6"/>
      <c r="DJ779" s="6"/>
      <c r="DM779" s="6"/>
      <c r="DN779" s="6">
        <f t="shared" si="1201"/>
        <v>0</v>
      </c>
      <c r="DO779" s="6">
        <f t="shared" si="1202"/>
        <v>0</v>
      </c>
      <c r="DP779" s="6">
        <f t="shared" si="1203"/>
        <v>0</v>
      </c>
      <c r="DQ779" s="6">
        <f t="shared" si="1204"/>
        <v>0</v>
      </c>
      <c r="DR779" s="6">
        <f t="shared" si="1205"/>
        <v>0</v>
      </c>
      <c r="DS779" s="6">
        <f t="shared" si="1206"/>
        <v>0</v>
      </c>
      <c r="DT779" s="6"/>
      <c r="HR779" s="6">
        <v>0</v>
      </c>
      <c r="HS779" s="6">
        <v>0</v>
      </c>
      <c r="HT779" s="6">
        <v>0</v>
      </c>
      <c r="HU779" s="6">
        <v>0</v>
      </c>
      <c r="HV779" s="6">
        <v>0</v>
      </c>
      <c r="HW779" s="6">
        <v>0</v>
      </c>
      <c r="HX779" s="6">
        <f>('Muni-Level Population'!M1038/INDEX('Muni-Level Population'!M$1159:M$1172,MATCH('Addressable Market'!$B779,'Muni-Level Population'!$F$1159:$F$1172,0)))*(INDEX('Tourism Model'!B$109:B$123,MATCH('Addressable Market'!$B779,'Tourism Model'!$A$109:$A$123,0))/SUM('Tourism Model'!B$109:B$122)*'Tourism Model'!B$124)</f>
        <v>389.36285353235093</v>
      </c>
      <c r="HY779" s="6">
        <f>('Muni-Level Population'!N1038/INDEX('Muni-Level Population'!N$1159:N$1172,MATCH('Addressable Market'!$B779,'Muni-Level Population'!$F$1159:$F$1172,0)))*(INDEX('Tourism Model'!C$109:C$123,MATCH('Addressable Market'!$B779,'Tourism Model'!$A$109:$A$123,0))/SUM('Tourism Model'!C$109:C$122)*'Tourism Model'!C$124)</f>
        <v>382.45361478443471</v>
      </c>
      <c r="HZ779" s="6">
        <f>('Muni-Level Population'!O1038/INDEX('Muni-Level Population'!O$1159:O$1172,MATCH('Addressable Market'!$B779,'Muni-Level Population'!$F$1159:$F$1172,0)))*(INDEX('Tourism Model'!D$109:D$123,MATCH('Addressable Market'!$B779,'Tourism Model'!$A$109:$A$123,0))/SUM('Tourism Model'!D$109:D$122)*'Tourism Model'!D$124)</f>
        <v>366.27309042325902</v>
      </c>
      <c r="IA779" s="6">
        <f>('Muni-Level Population'!P1038/INDEX('Muni-Level Population'!P$1159:P$1172,MATCH('Addressable Market'!$B779,'Muni-Level Population'!$F$1159:$F$1172,0)))*(INDEX('Tourism Model'!E$109:E$123,MATCH('Addressable Market'!$B779,'Tourism Model'!$A$109:$A$123,0))/SUM('Tourism Model'!E$109:E$122)*'Tourism Model'!E$124)</f>
        <v>261.82379606982562</v>
      </c>
      <c r="IB779" s="6">
        <f>('Muni-Level Population'!Q1038/INDEX('Muni-Level Population'!Q$1159:Q$1172,MATCH('Addressable Market'!$B779,'Muni-Level Population'!$F$1159:$F$1172,0)))*(INDEX('Tourism Model'!F$109:F$123,MATCH('Addressable Market'!$B779,'Tourism Model'!$A$109:$A$123,0))/SUM('Tourism Model'!F$109:F$122)*'Tourism Model'!F$124)</f>
        <v>288.39176978927571</v>
      </c>
      <c r="IC779" s="6">
        <f>('Muni-Level Population'!R1038/INDEX('Muni-Level Population'!R$1159:R$1172,MATCH('Addressable Market'!$B779,'Muni-Level Population'!$F$1159:$F$1172,0)))*(INDEX('Tourism Model'!G$109:G$123,MATCH('Addressable Market'!$B779,'Tourism Model'!$A$109:$A$123,0))/SUM('Tourism Model'!G$109:G$122)*'Tourism Model'!G$124)</f>
        <v>339.20835797149869</v>
      </c>
      <c r="ID779" s="6">
        <f>('Muni-Level Population'!S1038/INDEX('Muni-Level Population'!S$1159:S$1172,MATCH('Addressable Market'!$B779,'Muni-Level Population'!$F$1159:$F$1172,0)))*(INDEX('Tourism Model'!H$109:H$123,MATCH('Addressable Market'!$B779,'Tourism Model'!$A$109:$A$123,0))/SUM('Tourism Model'!H$109:H$122)*'Tourism Model'!H$124)</f>
        <v>464.52174204480957</v>
      </c>
      <c r="IE779" s="6">
        <f>('Muni-Level Population'!T1038/INDEX('Muni-Level Population'!T$1159:T$1172,MATCH('Addressable Market'!$B779,'Muni-Level Population'!$F$1159:$F$1172,0)))*(INDEX('Tourism Model'!I$109:I$123,MATCH('Addressable Market'!$B779,'Tourism Model'!$A$109:$A$123,0))/SUM('Tourism Model'!I$109:I$122)*'Tourism Model'!I$124)</f>
        <v>448.10240737297914</v>
      </c>
      <c r="IF779" s="6">
        <f>('Muni-Level Population'!U1038/INDEX('Muni-Level Population'!U$1159:U$1172,MATCH('Addressable Market'!$B779,'Muni-Level Population'!$F$1159:$F$1172,0)))*(INDEX('Tourism Model'!J$109:J$123,MATCH('Addressable Market'!$B779,'Tourism Model'!$A$109:$A$123,0))/SUM('Tourism Model'!J$109:J$122)*'Tourism Model'!J$124)</f>
        <v>363.08586023454973</v>
      </c>
      <c r="IG779" s="6">
        <f>('Muni-Level Population'!V1038/INDEX('Muni-Level Population'!V$1159:V$1172,MATCH('Addressable Market'!$B779,'Muni-Level Population'!$F$1159:$F$1172,0)))*(INDEX('Tourism Model'!K$109:K$123,MATCH('Addressable Market'!$B779,'Tourism Model'!$A$109:$A$123,0))/SUM('Tourism Model'!K$109:K$122)*'Tourism Model'!K$124)</f>
        <v>397.55512369161397</v>
      </c>
      <c r="IH779" s="6">
        <f>('Muni-Level Population'!W1038/INDEX('Muni-Level Population'!W$1159:W$1172,MATCH('Addressable Market'!$B779,'Muni-Level Population'!$F$1159:$F$1172,0)))*(INDEX('Tourism Model'!L$109:L$123,MATCH('Addressable Market'!$B779,'Tourism Model'!$A$109:$A$123,0))/SUM('Tourism Model'!L$109:L$122)*'Tourism Model'!L$124)</f>
        <v>240.18537049180415</v>
      </c>
      <c r="II779" s="6">
        <f>('Muni-Level Population'!X1038/INDEX('Muni-Level Population'!X$1159:X$1172,MATCH('Addressable Market'!$B779,'Muni-Level Population'!$F$1159:$F$1172,0)))*(INDEX('Tourism Model'!M$109:M$123,MATCH('Addressable Market'!$B779,'Tourism Model'!$A$109:$A$123,0))/SUM('Tourism Model'!M$109:M$122)*'Tourism Model'!M$124)</f>
        <v>315.57331034927705</v>
      </c>
      <c r="IJ779" s="6">
        <f>('Muni-Level Population'!Y1038/INDEX('Muni-Level Population'!Y$1159:Y$1172,MATCH('Addressable Market'!$B779,'Muni-Level Population'!$F$1159:$F$1172,0)))*(INDEX('Tourism Model'!N$109:N$123,MATCH('Addressable Market'!$B779,'Tourism Model'!$A$109:$A$123,0))/SUM('Tourism Model'!N$109:N$122)*'Tourism Model'!N$124)</f>
        <v>391.93502624412974</v>
      </c>
      <c r="IK779" s="6">
        <f>('Muni-Level Population'!Z1038/INDEX('Muni-Level Population'!Z$1159:Z$1172,MATCH('Addressable Market'!$B779,'Muni-Level Population'!$F$1159:$F$1172,0)))*(INDEX('Tourism Model'!O$109:O$123,MATCH('Addressable Market'!$B779,'Tourism Model'!$A$109:$A$123,0))/SUM('Tourism Model'!O$109:O$122)*'Tourism Model'!O$124)</f>
        <v>381.84410085353494</v>
      </c>
      <c r="IL779" s="6">
        <f>('Muni-Level Population'!AA1038/INDEX('Muni-Level Population'!AA$1159:AA$1172,MATCH('Addressable Market'!$B779,'Muni-Level Population'!$F$1159:$F$1172,0)))*(INDEX('Tourism Model'!P$109:P$123,MATCH('Addressable Market'!$B779,'Tourism Model'!$A$109:$A$123,0))/SUM('Tourism Model'!P$109:P$122)*'Tourism Model'!P$124)</f>
        <v>362.68482013258517</v>
      </c>
      <c r="IM779" s="6">
        <f>('Muni-Level Population'!AB1038/INDEX('Muni-Level Population'!AB$1159:AB$1172,MATCH('Addressable Market'!$B779,'Muni-Level Population'!$F$1159:$F$1172,0)))*(INDEX('Tourism Model'!Q$109:Q$123,MATCH('Addressable Market'!$B779,'Tourism Model'!$A$109:$A$123,0))/SUM('Tourism Model'!Q$109:Q$122)*'Tourism Model'!Q$124)</f>
        <v>257.11015954288149</v>
      </c>
      <c r="IN779" s="6">
        <f>('Muni-Level Population'!AC1038/INDEX('Muni-Level Population'!AC$1159:AC$1172,MATCH('Addressable Market'!$B779,'Muni-Level Population'!$F$1159:$F$1172,0)))*(INDEX('Tourism Model'!R$109:R$123,MATCH('Addressable Market'!$B779,'Tourism Model'!$A$109:$A$123,0))/SUM('Tourism Model'!R$109:R$122)*'Tourism Model'!R$124)</f>
        <v>280.83223316253566</v>
      </c>
      <c r="IO779" s="6">
        <f>('Muni-Level Population'!AD1038/INDEX('Muni-Level Population'!AD$1159:AD$1172,MATCH('Addressable Market'!$B779,'Muni-Level Population'!$F$1159:$F$1172,0)))*(INDEX('Tourism Model'!S$109:S$123,MATCH('Addressable Market'!$B779,'Tourism Model'!$A$109:$A$123,0))/SUM('Tourism Model'!S$109:S$122)*'Tourism Model'!S$124)</f>
        <v>327.53087309965923</v>
      </c>
      <c r="IP779" s="6">
        <f>('Muni-Level Population'!AE1038/INDEX('Muni-Level Population'!AE$1159:AE$1172,MATCH('Addressable Market'!$B779,'Muni-Level Population'!$F$1159:$F$1172,0)))*(INDEX('Tourism Model'!T$109:T$123,MATCH('Addressable Market'!$B779,'Tourism Model'!$A$109:$A$123,0))/SUM('Tourism Model'!T$109:T$122)*'Tourism Model'!T$124)</f>
        <v>444.71363541480792</v>
      </c>
      <c r="IQ779" s="6">
        <f>('Muni-Level Population'!AF1038/INDEX('Muni-Level Population'!AF$1159:AF$1172,MATCH('Addressable Market'!$B779,'Muni-Level Population'!$F$1159:$F$1172,0)))*(INDEX('Tourism Model'!U$109:U$123,MATCH('Addressable Market'!$B779,'Tourism Model'!$A$109:$A$123,0))/SUM('Tourism Model'!U$109:U$122)*'Tourism Model'!U$124)</f>
        <v>425.31124847199578</v>
      </c>
      <c r="IR779" s="6">
        <f>('Muni-Level Population'!AG1038/INDEX('Muni-Level Population'!AG$1159:AG$1172,MATCH('Addressable Market'!$B779,'Muni-Level Population'!$F$1159:$F$1172,0)))*(INDEX('Tourism Model'!V$109:V$123,MATCH('Addressable Market'!$B779,'Tourism Model'!$A$109:$A$123,0))/SUM('Tourism Model'!V$109:V$122)*'Tourism Model'!V$124)</f>
        <v>341.63316603465722</v>
      </c>
      <c r="IS779" s="6">
        <f>('Muni-Level Population'!AH1038/INDEX('Muni-Level Population'!AH$1159:AH$1172,MATCH('Addressable Market'!$B779,'Muni-Level Population'!$F$1159:$F$1172,0)))*(INDEX('Tourism Model'!W$109:W$123,MATCH('Addressable Market'!$B779,'Tourism Model'!$A$109:$A$123,0))/SUM('Tourism Model'!W$109:W$122)*'Tourism Model'!W$124)</f>
        <v>370.79549184855642</v>
      </c>
      <c r="IT779" s="6">
        <f>('Muni-Level Population'!AI1038/INDEX('Muni-Level Population'!AI$1159:AI$1172,MATCH('Addressable Market'!$B779,'Muni-Level Population'!$F$1159:$F$1172,0)))*(INDEX('Tourism Model'!X$109:X$123,MATCH('Addressable Market'!$B779,'Tourism Model'!$A$109:$A$123,0))/SUM('Tourism Model'!X$109:X$122)*'Tourism Model'!X$124)</f>
        <v>222.04177717839372</v>
      </c>
      <c r="IU779" s="6">
        <f>('Muni-Level Population'!AJ1038/INDEX('Muni-Level Population'!AJ$1159:AJ$1172,MATCH('Addressable Market'!$B779,'Muni-Level Population'!$F$1159:$F$1172,0)))*(INDEX('Tourism Model'!Y$109:Y$123,MATCH('Addressable Market'!$B779,'Tourism Model'!$A$109:$A$123,0))/SUM('Tourism Model'!Y$109:Y$122)*'Tourism Model'!Y$124)</f>
        <v>289.13687921293825</v>
      </c>
      <c r="IV779" s="6">
        <f>('Muni-Level Population'!AK1038/INDEX('Muni-Level Population'!AK$1159:AK$1172,MATCH('Addressable Market'!$B779,'Muni-Level Population'!$F$1159:$F$1172,0)))*(INDEX('Tourism Model'!Z$109:Z$123,MATCH('Addressable Market'!$B779,'Tourism Model'!$A$109:$A$123,0))/SUM('Tourism Model'!Z$109:Z$122)*'Tourism Model'!Z$124)</f>
        <v>355.87355895957205</v>
      </c>
      <c r="IW779" s="6">
        <f>('Muni-Level Population'!AL1038/INDEX('Muni-Level Population'!AL$1159:AL$1172,MATCH('Addressable Market'!$B779,'Muni-Level Population'!$F$1159:$F$1172,0)))*(INDEX('Tourism Model'!AA$109:AA$123,MATCH('Addressable Market'!$B779,'Tourism Model'!$A$109:$A$123,0))/SUM('Tourism Model'!AA$109:AA$122)*'Tourism Model'!AA$124)</f>
        <v>346.46452819712226</v>
      </c>
      <c r="IX779" s="6">
        <f>('Muni-Level Population'!AM1038/INDEX('Muni-Level Population'!AM$1159:AM$1172,MATCH('Addressable Market'!$B779,'Muni-Level Population'!$F$1159:$F$1172,0)))*(INDEX('Tourism Model'!AB$109:AB$123,MATCH('Addressable Market'!$B779,'Tourism Model'!$A$109:$A$123,0))/SUM('Tourism Model'!AB$109:AB$122)*'Tourism Model'!AB$124)</f>
        <v>328.84230781997042</v>
      </c>
      <c r="IY779" s="6">
        <f>('Muni-Level Population'!AN1038/INDEX('Muni-Level Population'!AN$1159:AN$1172,MATCH('Addressable Market'!$B779,'Muni-Level Population'!$F$1159:$F$1172,0)))*(INDEX('Tourism Model'!AC$109:AC$123,MATCH('Addressable Market'!$B779,'Tourism Model'!$A$109:$A$123,0))/SUM('Tourism Model'!AC$109:AC$122)*'Tourism Model'!AC$124)</f>
        <v>232.94721423662975</v>
      </c>
      <c r="IZ779" s="6">
        <f>('Muni-Level Population'!AO1038/INDEX('Muni-Level Population'!AO$1159:AO$1172,MATCH('Addressable Market'!$B779,'Muni-Level Population'!$F$1159:$F$1172,0)))*(INDEX('Tourism Model'!AD$109:AD$123,MATCH('Addressable Market'!$B779,'Tourism Model'!$A$109:$A$123,0))/SUM('Tourism Model'!AD$109:AD$122)*'Tourism Model'!AD$124)</f>
        <v>254.24912174906501</v>
      </c>
      <c r="JA779" s="6">
        <f>('Muni-Level Population'!AP1038/INDEX('Muni-Level Population'!AP$1159:AP$1172,MATCH('Addressable Market'!$B779,'Muni-Level Population'!$F$1159:$F$1172,0)))*(INDEX('Tourism Model'!AE$109:AE$123,MATCH('Addressable Market'!$B779,'Tourism Model'!$A$109:$A$123,0))/SUM('Tourism Model'!AE$109:AE$122)*'Tourism Model'!AE$124)</f>
        <v>296.3009516154774</v>
      </c>
      <c r="JB779" s="6">
        <f>('Muni-Level Population'!AQ1038/INDEX('Muni-Level Population'!AQ$1159:AQ$1172,MATCH('Addressable Market'!$B779,'Muni-Level Population'!$F$1159:$F$1172,0)))*(INDEX('Tourism Model'!AF$109:AF$123,MATCH('Addressable Market'!$B779,'Tourism Model'!$A$109:$A$123,0))/SUM('Tourism Model'!AF$109:AF$122)*'Tourism Model'!AF$124)</f>
        <v>401.99761259149432</v>
      </c>
      <c r="JC779" s="6">
        <f>('Muni-Level Population'!AR1038/INDEX('Muni-Level Population'!AR$1159:AR$1172,MATCH('Addressable Market'!$B779,'Muni-Level Population'!$F$1159:$F$1172,0)))*(INDEX('Tourism Model'!AG$109:AG$123,MATCH('Addressable Market'!$B779,'Tourism Model'!$A$109:$A$123,0))/SUM('Tourism Model'!AG$109:AG$122)*'Tourism Model'!AG$124)</f>
        <v>384.15444329931364</v>
      </c>
      <c r="JD779" s="6">
        <f>('Muni-Level Population'!AS1038/INDEX('Muni-Level Population'!AS$1159:AS$1172,MATCH('Addressable Market'!$B779,'Muni-Level Population'!$F$1159:$F$1172,0)))*(INDEX('Tourism Model'!AH$109:AH$123,MATCH('Addressable Market'!$B779,'Tourism Model'!$A$109:$A$123,0))/SUM('Tourism Model'!AH$109:AH$122)*'Tourism Model'!AH$124)</f>
        <v>308.32486878429131</v>
      </c>
      <c r="JE779" s="6">
        <f>('Muni-Level Population'!AT1038/INDEX('Muni-Level Population'!AT$1159:AT$1172,MATCH('Addressable Market'!$B779,'Muni-Level Population'!$F$1159:$F$1172,0)))*(INDEX('Tourism Model'!AI$109:AI$123,MATCH('Addressable Market'!$B779,'Tourism Model'!$A$109:$A$123,0))/SUM('Tourism Model'!AI$109:AI$122)*'Tourism Model'!AI$124)</f>
        <v>334.36893012186312</v>
      </c>
      <c r="JF779" s="6">
        <f>('Muni-Level Population'!AU1038/INDEX('Muni-Level Population'!AU$1159:AU$1172,MATCH('Addressable Market'!$B779,'Muni-Level Population'!$F$1159:$F$1172,0)))*(INDEX('Tourism Model'!AJ$109:AJ$123,MATCH('Addressable Market'!$B779,'Tourism Model'!$A$109:$A$123,0))/SUM('Tourism Model'!AJ$109:AJ$122)*'Tourism Model'!AJ$124)</f>
        <v>200.06093670144782</v>
      </c>
      <c r="JG779" s="6">
        <f>('Muni-Level Population'!AV1038/INDEX('Muni-Level Population'!AV$1159:AV$1172,MATCH('Addressable Market'!$B779,'Muni-Level Population'!$F$1159:$F$1172,0)))*(INDEX('Tourism Model'!AK$109:AK$123,MATCH('Addressable Market'!$B779,'Tourism Model'!$A$109:$A$123,0))/SUM('Tourism Model'!AK$109:AK$122)*'Tourism Model'!AK$124)</f>
        <v>260.29165390222664</v>
      </c>
      <c r="JH779" s="6">
        <f>('Muni-Level Population'!AW1038/INDEX('Muni-Level Population'!AW$1159:AW$1172,MATCH('Addressable Market'!$B779,'Muni-Level Population'!$F$1159:$F$1172,0)))*(INDEX('Tourism Model'!AL$109:AL$123,MATCH('Addressable Market'!$B779,'Tourism Model'!$A$109:$A$123,0))/SUM('Tourism Model'!AL$109:AL$122)*'Tourism Model'!AL$124)</f>
        <v>320.09170371315616</v>
      </c>
      <c r="JI779" s="6">
        <f>('Muni-Level Population'!AX1038/INDEX('Muni-Level Population'!AX$1159:AX$1172,MATCH('Addressable Market'!$B779,'Muni-Level Population'!$F$1159:$F$1172,0)))*(INDEX('Tourism Model'!AM$109:AM$123,MATCH('Addressable Market'!$B779,'Tourism Model'!$A$109:$A$123,0))/SUM('Tourism Model'!AM$109:AM$122)*'Tourism Model'!AM$124)</f>
        <v>314.47423645549611</v>
      </c>
      <c r="JJ779" s="6">
        <f>('Muni-Level Population'!AY1038/INDEX('Muni-Level Population'!AY$1159:AY$1172,MATCH('Addressable Market'!$B779,'Muni-Level Population'!$F$1159:$F$1172,0)))*(INDEX('Tourism Model'!AN$109:AN$123,MATCH('Addressable Market'!$B779,'Tourism Model'!$A$109:$A$123,0))/SUM('Tourism Model'!AN$109:AN$122)*'Tourism Model'!AN$124)</f>
        <v>301.23086156438058</v>
      </c>
      <c r="JK779" s="6">
        <f>('Muni-Level Population'!AZ1038/INDEX('Muni-Level Population'!AZ$1159:AZ$1172,MATCH('Addressable Market'!$B779,'Muni-Level Population'!$F$1159:$F$1172,0)))*(INDEX('Tourism Model'!AO$109:AO$123,MATCH('Addressable Market'!$B779,'Tourism Model'!$A$109:$A$123,0))/SUM('Tourism Model'!AO$109:AO$122)*'Tourism Model'!AO$124)</f>
        <v>215.37237716555535</v>
      </c>
      <c r="JL779" s="6">
        <f>('Muni-Level Population'!BA1038/INDEX('Muni-Level Population'!BA$1159:BA$1172,MATCH('Addressable Market'!$B779,'Muni-Level Population'!$F$1159:$F$1172,0)))*(INDEX('Tourism Model'!AP$109:AP$123,MATCH('Addressable Market'!$B779,'Tourism Model'!$A$109:$A$123,0))/SUM('Tourism Model'!AP$109:AP$122)*'Tourism Model'!AP$124)</f>
        <v>237.27404543987308</v>
      </c>
      <c r="JM779" s="6">
        <f>('Muni-Level Population'!BB1038/INDEX('Muni-Level Population'!BB$1159:BB$1172,MATCH('Addressable Market'!$B779,'Muni-Level Population'!$F$1159:$F$1172,0)))*(INDEX('Tourism Model'!AQ$109:AQ$123,MATCH('Addressable Market'!$B779,'Tourism Model'!$A$109:$A$123,0))/SUM('Tourism Model'!AQ$109:AQ$122)*'Tourism Model'!AQ$124)</f>
        <v>279.13891716148271</v>
      </c>
      <c r="JN779" s="6">
        <f>('Muni-Level Population'!BC1038/INDEX('Muni-Level Population'!BC$1159:BC$1172,MATCH('Addressable Market'!$B779,'Muni-Level Population'!$F$1159:$F$1172,0)))*(INDEX('Tourism Model'!AR$109:AR$123,MATCH('Addressable Market'!$B779,'Tourism Model'!$A$109:$A$123,0))/SUM('Tourism Model'!AR$109:AR$122)*'Tourism Model'!AR$124)</f>
        <v>382.33707569585738</v>
      </c>
      <c r="JO779" s="6">
        <f>('Muni-Level Population'!BD1038/INDEX('Muni-Level Population'!BD$1159:BD$1172,MATCH('Addressable Market'!$B779,'Muni-Level Population'!$F$1159:$F$1172,0)))*(INDEX('Tourism Model'!AS$109:AS$123,MATCH('Addressable Market'!$B779,'Tourism Model'!$A$109:$A$123,0))/SUM('Tourism Model'!AS$109:AS$122)*'Tourism Model'!AS$124)</f>
        <v>368.89617683263498</v>
      </c>
      <c r="JP779" s="6">
        <f>('Muni-Level Population'!BE1038/INDEX('Muni-Level Population'!BE$1159:BE$1172,MATCH('Addressable Market'!$B779,'Muni-Level Population'!$F$1159:$F$1172,0)))*(INDEX('Tourism Model'!AT$109:AT$123,MATCH('Addressable Market'!$B779,'Tourism Model'!$A$109:$A$123,0))/SUM('Tourism Model'!AT$109:AT$122)*'Tourism Model'!AT$124)</f>
        <v>298.96664732177044</v>
      </c>
      <c r="JQ779" s="6">
        <f>('Muni-Level Population'!BF1038/INDEX('Muni-Level Population'!BF$1159:BF$1172,MATCH('Addressable Market'!$B779,'Muni-Level Population'!$F$1159:$F$1172,0)))*(INDEX('Tourism Model'!AU$109:AU$123,MATCH('Addressable Market'!$B779,'Tourism Model'!$A$109:$A$123,0))/SUM('Tourism Model'!AU$109:AU$122)*'Tourism Model'!AU$124)</f>
        <v>327.41406997060437</v>
      </c>
      <c r="JR779" s="6">
        <f>('Muni-Level Population'!BG1038/INDEX('Muni-Level Population'!BG$1159:BG$1172,MATCH('Addressable Market'!$B779,'Muni-Level Population'!$F$1159:$F$1172,0)))*(INDEX('Tourism Model'!AV$109:AV$123,MATCH('Addressable Market'!$B779,'Tourism Model'!$A$109:$A$123,0))/SUM('Tourism Model'!AV$109:AV$122)*'Tourism Model'!AV$124)</f>
        <v>197.84865368366692</v>
      </c>
      <c r="JS779" s="6">
        <f>('Muni-Level Population'!BH1038/INDEX('Muni-Level Population'!BH$1159:BH$1172,MATCH('Addressable Market'!$B779,'Muni-Level Population'!$F$1159:$F$1172,0)))*(INDEX('Tourism Model'!AW$109:AW$123,MATCH('Addressable Market'!$B779,'Tourism Model'!$A$109:$A$123,0))/SUM('Tourism Model'!AW$109:AW$122)*'Tourism Model'!AW$124)</f>
        <v>260.00004858205887</v>
      </c>
      <c r="JT779" s="6">
        <f>('Muni-Level Population'!BI1038/INDEX('Muni-Level Population'!BI$1159:BI$1172,MATCH('Addressable Market'!$B779,'Muni-Level Population'!$F$1159:$F$1172,0)))*(INDEX('Tourism Model'!AX$109:AX$123,MATCH('Addressable Market'!$B779,'Tourism Model'!$A$109:$A$123,0))/SUM('Tourism Model'!AX$109:AX$122)*'Tourism Model'!AX$124)</f>
        <v>322.97867026332989</v>
      </c>
      <c r="JU779" s="6">
        <f>('Muni-Level Population'!BJ1038/INDEX('Muni-Level Population'!BJ$1159:BJ$1172,MATCH('Addressable Market'!$B779,'Muni-Level Population'!$F$1159:$F$1172,0)))*(INDEX('Tourism Model'!AY$109:AY$123,MATCH('Addressable Market'!$B779,'Tourism Model'!$A$109:$A$123,0))/SUM('Tourism Model'!AY$109:AY$122)*'Tourism Model'!AY$124)</f>
        <v>317.31029564618109</v>
      </c>
      <c r="JV779" s="6">
        <f>('Muni-Level Population'!BK1038/INDEX('Muni-Level Population'!BK$1159:BK$1172,MATCH('Addressable Market'!$B779,'Muni-Level Population'!$F$1159:$F$1172,0)))*(INDEX('Tourism Model'!AZ$109:AZ$123,MATCH('Addressable Market'!$B779,'Tourism Model'!$A$109:$A$123,0))/SUM('Tourism Model'!AZ$109:AZ$122)*'Tourism Model'!AZ$124)</f>
        <v>303.94613326414776</v>
      </c>
      <c r="JW779" s="6">
        <f>('Muni-Level Population'!BL1038/INDEX('Muni-Level Population'!BL$1159:BL$1172,MATCH('Addressable Market'!$B779,'Muni-Level Population'!$F$1159:$F$1172,0)))*(INDEX('Tourism Model'!BA$109:BA$123,MATCH('Addressable Market'!$B779,'Tourism Model'!$A$109:$A$123,0))/SUM('Tourism Model'!BA$109:BA$122)*'Tourism Model'!BA$124)</f>
        <v>217.31356185058462</v>
      </c>
      <c r="JX779" s="6">
        <f>('Muni-Level Population'!BM1038/INDEX('Muni-Level Population'!BM$1159:BM$1172,MATCH('Addressable Market'!$B779,'Muni-Level Population'!$F$1159:$F$1172,0)))*(INDEX('Tourism Model'!BB$109:BB$123,MATCH('Addressable Market'!$B779,'Tourism Model'!$A$109:$A$123,0))/SUM('Tourism Model'!BB$109:BB$122)*'Tourism Model'!BB$124)</f>
        <v>239.41245720226527</v>
      </c>
      <c r="JY779" s="6">
        <f>('Muni-Level Population'!BN1038/INDEX('Muni-Level Population'!BN$1159:BN$1172,MATCH('Addressable Market'!$B779,'Muni-Level Population'!$F$1159:$F$1172,0)))*(INDEX('Tourism Model'!BC$109:BC$123,MATCH('Addressable Market'!$B779,'Tourism Model'!$A$109:$A$123,0))/SUM('Tourism Model'!BC$109:BC$122)*'Tourism Model'!BC$124)</f>
        <v>281.65441859981763</v>
      </c>
      <c r="JZ779" s="6">
        <f>('Muni-Level Population'!BO1038/INDEX('Muni-Level Population'!BO$1159:BO$1172,MATCH('Addressable Market'!$B779,'Muni-Level Population'!$F$1159:$F$1172,0)))*(INDEX('Tourism Model'!BD$109:BD$123,MATCH('Addressable Market'!$B779,'Tourism Model'!$A$109:$A$123,0))/SUM('Tourism Model'!BD$109:BD$122)*'Tourism Model'!BD$124)</f>
        <v>385.78227930242787</v>
      </c>
      <c r="KA779" s="6">
        <f>('Muni-Level Population'!BP1038/INDEX('Muni-Level Population'!BP$1159:BP$1172,MATCH('Addressable Market'!$B779,'Muni-Level Population'!$F$1159:$F$1172,0)))*(INDEX('Tourism Model'!BE$109:BE$123,MATCH('Addressable Market'!$B779,'Tourism Model'!$A$109:$A$123,0))/SUM('Tourism Model'!BE$109:BE$122)*'Tourism Model'!BE$124)</f>
        <v>372.21998361293339</v>
      </c>
      <c r="KB779" s="6">
        <f>('Muni-Level Population'!BQ1038/INDEX('Muni-Level Population'!BQ$1159:BQ$1172,MATCH('Addressable Market'!$B779,'Muni-Level Population'!$F$1159:$F$1172,0)))*(INDEX('Tourism Model'!BF$109:BF$123,MATCH('Addressable Market'!$B779,'Tourism Model'!$A$109:$A$123,0))/SUM('Tourism Model'!BF$109:BF$122)*'Tourism Model'!BF$124)</f>
        <v>301.66015067400184</v>
      </c>
      <c r="KC779" s="6">
        <f>('Muni-Level Population'!BR1038/INDEX('Muni-Level Population'!BR$1159:BR$1172,MATCH('Addressable Market'!$B779,'Muni-Level Population'!$F$1159:$F$1172,0)))*(INDEX('Tourism Model'!BG$109:BG$123,MATCH('Addressable Market'!$B779,'Tourism Model'!$A$109:$A$123,0))/SUM('Tourism Model'!BG$109:BG$122)*'Tourism Model'!BG$124)</f>
        <v>330.36362495563338</v>
      </c>
      <c r="KD779" s="6">
        <f>('Muni-Level Population'!BS1038/INDEX('Muni-Level Population'!BS$1159:BS$1172,MATCH('Addressable Market'!$B779,'Muni-Level Population'!$F$1159:$F$1172,0)))*(INDEX('Tourism Model'!BH$109:BH$123,MATCH('Addressable Market'!$B779,'Tourism Model'!$A$109:$A$123,0))/SUM('Tourism Model'!BH$109:BH$122)*'Tourism Model'!BH$124)</f>
        <v>199.6308497332503</v>
      </c>
      <c r="KE779" s="6">
        <f>('Muni-Level Population'!BT1038/INDEX('Muni-Level Population'!BT$1159:BT$1172,MATCH('Addressable Market'!$B779,'Muni-Level Population'!$F$1159:$F$1172,0)))*(INDEX('Tourism Model'!BI$109:BI$123,MATCH('Addressable Market'!$B779,'Tourism Model'!$A$109:$A$123,0))/SUM('Tourism Model'!BI$109:BI$122)*'Tourism Model'!BI$124)</f>
        <v>262.34190486122139</v>
      </c>
      <c r="KF779" s="6">
        <f>('Muni-Level Population'!BU1038/INDEX('Muni-Level Population'!BU$1159:BU$1172,MATCH('Addressable Market'!$B779,'Muni-Level Population'!$F$1159:$F$1172,0)))*(INDEX('Tourism Model'!BJ$109:BJ$123,MATCH('Addressable Market'!$B779,'Tourism Model'!$A$109:$A$123,0))/SUM('Tourism Model'!BJ$109:BJ$122)*'Tourism Model'!BJ$124)</f>
        <v>325.88753767239928</v>
      </c>
      <c r="KG779" s="6">
        <f>('Muni-Level Population'!BV1038/INDEX('Muni-Level Population'!BV$1159:BV$1172,MATCH('Addressable Market'!$B779,'Muni-Level Population'!$F$1159:$F$1172,0)))*(INDEX('Tourism Model'!BK$109:BK$123,MATCH('Addressable Market'!$B779,'Tourism Model'!$A$109:$A$123,0))/SUM('Tourism Model'!BK$109:BK$122)*'Tourism Model'!BK$124)</f>
        <v>316.10078866626549</v>
      </c>
      <c r="KH779" s="6">
        <f>('Muni-Level Population'!BW1038/INDEX('Muni-Level Population'!BW$1159:BW$1172,MATCH('Addressable Market'!$B779,'Muni-Level Population'!$F$1159:$F$1172,0)))*(INDEX('Tourism Model'!BL$109:BL$123,MATCH('Addressable Market'!$B779,'Tourism Model'!$A$109:$A$123,0))/SUM('Tourism Model'!BL$109:BL$122)*'Tourism Model'!BL$124)</f>
        <v>298.89157558570696</v>
      </c>
      <c r="KI779" s="6">
        <f>('Muni-Level Population'!BX1038/INDEX('Muni-Level Population'!BX$1159:BX$1172,MATCH('Addressable Market'!$B779,'Muni-Level Population'!$F$1159:$F$1172,0)))*(INDEX('Tourism Model'!BM$109:BM$123,MATCH('Addressable Market'!$B779,'Tourism Model'!$A$109:$A$123,0))/SUM('Tourism Model'!BM$109:BM$122)*'Tourism Model'!BM$124)</f>
        <v>210.91414103768327</v>
      </c>
      <c r="KJ779" s="6">
        <f>('Muni-Level Population'!BY1038/INDEX('Muni-Level Population'!BY$1159:BY$1172,MATCH('Addressable Market'!$B779,'Muni-Level Population'!$F$1159:$F$1172,0)))*(INDEX('Tourism Model'!BN$109:BN$123,MATCH('Addressable Market'!$B779,'Tourism Model'!$A$109:$A$123,0))/SUM('Tourism Model'!BN$109:BN$122)*'Tourism Model'!BN$124)</f>
        <v>229.29347202329279</v>
      </c>
      <c r="KK779" s="6">
        <f>('Muni-Level Population'!BZ1038/INDEX('Muni-Level Population'!BZ$1159:BZ$1172,MATCH('Addressable Market'!$B779,'Muni-Level Population'!$F$1159:$F$1172,0)))*(INDEX('Tourism Model'!BO$109:BO$123,MATCH('Addressable Market'!$B779,'Tourism Model'!$A$109:$A$123,0))/SUM('Tourism Model'!BO$109:BO$122)*'Tourism Model'!BO$124)</f>
        <v>266.13977918459034</v>
      </c>
      <c r="KL779" s="6">
        <f>('Muni-Level Population'!CA1038/INDEX('Muni-Level Population'!CA$1159:CA$1172,MATCH('Addressable Market'!$B779,'Muni-Level Population'!$F$1159:$F$1172,0)))*(INDEX('Tourism Model'!BP$109:BP$123,MATCH('Addressable Market'!$B779,'Tourism Model'!$A$109:$A$123,0))/SUM('Tourism Model'!BP$109:BP$122)*'Tourism Model'!BP$124)</f>
        <v>359.58690677679868</v>
      </c>
      <c r="KM779" s="6">
        <f>('Muni-Level Population'!CB1038/INDEX('Muni-Level Population'!CB$1159:CB$1172,MATCH('Addressable Market'!$B779,'Muni-Level Population'!$F$1159:$F$1172,0)))*(INDEX('Tourism Model'!BQ$109:BQ$123,MATCH('Addressable Market'!$B779,'Tourism Model'!$A$109:$A$123,0))/SUM('Tourism Model'!BQ$109:BQ$122)*'Tourism Model'!BQ$124)</f>
        <v>342.17439926598087</v>
      </c>
      <c r="KN779" s="6">
        <f>('Muni-Level Population'!CC1038/INDEX('Muni-Level Population'!CC$1159:CC$1172,MATCH('Addressable Market'!$B779,'Muni-Level Population'!$F$1159:$F$1172,0)))*(INDEX('Tourism Model'!BR$109:BR$123,MATCH('Addressable Market'!$B779,'Tourism Model'!$A$109:$A$123,0))/SUM('Tourism Model'!BR$109:BR$122)*'Tourism Model'!BR$124)</f>
        <v>273.4434777534002</v>
      </c>
      <c r="KO779" s="6">
        <f>('Muni-Level Population'!CD1038/INDEX('Muni-Level Population'!CD$1159:CD$1172,MATCH('Addressable Market'!$B779,'Muni-Level Population'!$F$1159:$F$1172,0)))*(INDEX('Tourism Model'!BS$109:BS$123,MATCH('Addressable Market'!$B779,'Tourism Model'!$A$109:$A$123,0))/SUM('Tourism Model'!BS$109:BS$122)*'Tourism Model'!BS$124)</f>
        <v>295.22750484933505</v>
      </c>
      <c r="KP779" s="6">
        <f>('Muni-Level Population'!CE1038/INDEX('Muni-Level Population'!CE$1159:CE$1172,MATCH('Addressable Market'!$B779,'Muni-Level Population'!$F$1159:$F$1172,0)))*(INDEX('Tourism Model'!BT$109:BT$123,MATCH('Addressable Market'!$B779,'Tourism Model'!$A$109:$A$123,0))/SUM('Tourism Model'!BT$109:BT$122)*'Tourism Model'!BT$124)</f>
        <v>175.84007357912631</v>
      </c>
      <c r="KQ779" s="6">
        <f>('Muni-Level Population'!CF1038/INDEX('Muni-Level Population'!CF$1159:CF$1172,MATCH('Addressable Market'!$B779,'Muni-Level Population'!$F$1159:$F$1172,0)))*(INDEX('Tourism Model'!BU$109:BU$123,MATCH('Addressable Market'!$B779,'Tourism Model'!$A$109:$A$123,0))/SUM('Tourism Model'!BU$109:BU$122)*'Tourism Model'!BU$124)</f>
        <v>227.71493692380488</v>
      </c>
      <c r="KR779" s="6"/>
      <c r="KS779" s="6"/>
      <c r="OF779" s="6"/>
      <c r="OG779" s="6"/>
      <c r="OH779" s="6"/>
      <c r="OI779" s="6"/>
      <c r="OJ779" s="6"/>
      <c r="OK779" s="6"/>
      <c r="OL779" s="6"/>
      <c r="OM779" s="6"/>
    </row>
    <row r="780" spans="1:403" x14ac:dyDescent="0.35">
      <c r="A780" s="2" t="str">
        <f t="shared" si="1208"/>
        <v>Vermont</v>
      </c>
      <c r="B780" s="2" t="str">
        <f t="shared" si="1208"/>
        <v>Orange</v>
      </c>
      <c r="D780" s="2" t="str">
        <f t="shared" si="1094"/>
        <v>Vershire</v>
      </c>
      <c r="F780" s="6"/>
      <c r="G780" s="48">
        <f t="shared" si="1207"/>
        <v>2319.7109546710653</v>
      </c>
      <c r="H780" s="48">
        <f t="shared" si="1207"/>
        <v>2226.754164673267</v>
      </c>
      <c r="I780" s="48">
        <f t="shared" si="1207"/>
        <v>2009.0607493629259</v>
      </c>
      <c r="J780" s="48">
        <f t="shared" si="1207"/>
        <v>1895.6334689159071</v>
      </c>
      <c r="K780" s="48">
        <f t="shared" si="1207"/>
        <v>1908.2686511783363</v>
      </c>
      <c r="L780" s="48">
        <f t="shared" si="1207"/>
        <v>1788.9675259126143</v>
      </c>
      <c r="R780" s="6"/>
      <c r="S780" s="6">
        <f t="shared" si="1147"/>
        <v>0</v>
      </c>
      <c r="T780" s="6">
        <f t="shared" si="1148"/>
        <v>0</v>
      </c>
      <c r="U780" s="6">
        <f t="shared" si="1149"/>
        <v>0</v>
      </c>
      <c r="V780" s="6">
        <f t="shared" si="1150"/>
        <v>0</v>
      </c>
      <c r="W780" s="6">
        <f t="shared" si="1151"/>
        <v>0</v>
      </c>
      <c r="X780" s="6">
        <f t="shared" si="1152"/>
        <v>0</v>
      </c>
      <c r="Y780" s="6"/>
      <c r="Z780" s="6"/>
      <c r="AC780" s="6"/>
      <c r="AD780" s="6">
        <f t="shared" si="1153"/>
        <v>0</v>
      </c>
      <c r="AE780" s="6">
        <f t="shared" si="1154"/>
        <v>0</v>
      </c>
      <c r="AF780" s="6">
        <f t="shared" si="1155"/>
        <v>0</v>
      </c>
      <c r="AG780" s="6">
        <f t="shared" si="1156"/>
        <v>0</v>
      </c>
      <c r="AH780" s="6">
        <f t="shared" si="1157"/>
        <v>0</v>
      </c>
      <c r="AI780" s="6">
        <f t="shared" si="1158"/>
        <v>0</v>
      </c>
      <c r="AJ780" s="6"/>
      <c r="AK780" s="6"/>
      <c r="AN780" s="6"/>
      <c r="AO780" s="6">
        <f t="shared" si="1159"/>
        <v>0</v>
      </c>
      <c r="AP780" s="6">
        <f t="shared" si="1160"/>
        <v>0</v>
      </c>
      <c r="AQ780" s="6">
        <f t="shared" si="1161"/>
        <v>0</v>
      </c>
      <c r="AR780" s="6">
        <f t="shared" si="1162"/>
        <v>0</v>
      </c>
      <c r="AS780" s="6">
        <f t="shared" si="1163"/>
        <v>0</v>
      </c>
      <c r="AT780" s="6">
        <f t="shared" si="1164"/>
        <v>0</v>
      </c>
      <c r="AU780" s="6"/>
      <c r="AV780" s="6"/>
      <c r="AY780" s="6"/>
      <c r="AZ780" s="6">
        <f t="shared" si="1165"/>
        <v>0</v>
      </c>
      <c r="BA780" s="6">
        <f t="shared" si="1166"/>
        <v>0</v>
      </c>
      <c r="BB780" s="6">
        <f t="shared" si="1167"/>
        <v>0</v>
      </c>
      <c r="BC780" s="6">
        <f t="shared" si="1168"/>
        <v>0</v>
      </c>
      <c r="BD780" s="6">
        <f t="shared" si="1169"/>
        <v>0</v>
      </c>
      <c r="BE780" s="6">
        <f t="shared" si="1170"/>
        <v>0</v>
      </c>
      <c r="BF780" s="6"/>
      <c r="BG780" s="6"/>
      <c r="BJ780" s="6"/>
      <c r="BK780" s="6">
        <f t="shared" si="1171"/>
        <v>0</v>
      </c>
      <c r="BL780" s="6">
        <f t="shared" si="1172"/>
        <v>0</v>
      </c>
      <c r="BM780" s="6">
        <f t="shared" si="1173"/>
        <v>0</v>
      </c>
      <c r="BN780" s="6">
        <f t="shared" si="1174"/>
        <v>0</v>
      </c>
      <c r="BO780" s="6">
        <f t="shared" si="1175"/>
        <v>0</v>
      </c>
      <c r="BP780" s="6">
        <f t="shared" si="1176"/>
        <v>0</v>
      </c>
      <c r="BQ780" s="6"/>
      <c r="BR780" s="6"/>
      <c r="BU780" s="6"/>
      <c r="BV780" s="6">
        <f t="shared" si="1177"/>
        <v>0</v>
      </c>
      <c r="BW780" s="6">
        <f t="shared" si="1178"/>
        <v>0</v>
      </c>
      <c r="BX780" s="6">
        <f t="shared" si="1179"/>
        <v>0</v>
      </c>
      <c r="BY780" s="6">
        <f t="shared" si="1180"/>
        <v>0</v>
      </c>
      <c r="BZ780" s="6">
        <f t="shared" si="1181"/>
        <v>0</v>
      </c>
      <c r="CA780" s="6">
        <f t="shared" si="1182"/>
        <v>0</v>
      </c>
      <c r="CB780" s="6"/>
      <c r="CC780" s="6"/>
      <c r="CF780" s="6"/>
      <c r="CG780" s="6">
        <f t="shared" si="1183"/>
        <v>0</v>
      </c>
      <c r="CH780" s="6">
        <f t="shared" si="1184"/>
        <v>0</v>
      </c>
      <c r="CI780" s="6">
        <f t="shared" si="1185"/>
        <v>0</v>
      </c>
      <c r="CJ780" s="6">
        <f t="shared" si="1186"/>
        <v>0</v>
      </c>
      <c r="CK780" s="6">
        <f t="shared" si="1187"/>
        <v>0</v>
      </c>
      <c r="CL780" s="6">
        <f t="shared" si="1188"/>
        <v>0</v>
      </c>
      <c r="CM780" s="6"/>
      <c r="CN780" s="6"/>
      <c r="CQ780" s="6"/>
      <c r="CR780" s="6">
        <f t="shared" si="1189"/>
        <v>0</v>
      </c>
      <c r="CS780" s="6">
        <f t="shared" si="1190"/>
        <v>0</v>
      </c>
      <c r="CT780" s="6">
        <f t="shared" si="1191"/>
        <v>0</v>
      </c>
      <c r="CU780" s="6">
        <f t="shared" si="1192"/>
        <v>0</v>
      </c>
      <c r="CV780" s="6">
        <f t="shared" si="1193"/>
        <v>0</v>
      </c>
      <c r="CW780" s="6">
        <f t="shared" si="1194"/>
        <v>0</v>
      </c>
      <c r="CX780" s="6"/>
      <c r="CY780" s="6"/>
      <c r="DB780" s="6"/>
      <c r="DC780" s="6">
        <f t="shared" si="1195"/>
        <v>0</v>
      </c>
      <c r="DD780" s="6">
        <f t="shared" si="1196"/>
        <v>0</v>
      </c>
      <c r="DE780" s="6">
        <f t="shared" si="1197"/>
        <v>0</v>
      </c>
      <c r="DF780" s="6">
        <f t="shared" si="1198"/>
        <v>0</v>
      </c>
      <c r="DG780" s="6">
        <f t="shared" si="1199"/>
        <v>0</v>
      </c>
      <c r="DH780" s="6">
        <f t="shared" si="1200"/>
        <v>0</v>
      </c>
      <c r="DI780" s="6"/>
      <c r="DJ780" s="6"/>
      <c r="DM780" s="6"/>
      <c r="DN780" s="6">
        <f t="shared" si="1201"/>
        <v>0</v>
      </c>
      <c r="DO780" s="6">
        <f t="shared" si="1202"/>
        <v>0</v>
      </c>
      <c r="DP780" s="6">
        <f t="shared" si="1203"/>
        <v>0</v>
      </c>
      <c r="DQ780" s="6">
        <f t="shared" si="1204"/>
        <v>0</v>
      </c>
      <c r="DR780" s="6">
        <f t="shared" si="1205"/>
        <v>0</v>
      </c>
      <c r="DS780" s="6">
        <f t="shared" si="1206"/>
        <v>0</v>
      </c>
      <c r="DT780" s="6"/>
      <c r="HR780" s="6">
        <v>0</v>
      </c>
      <c r="HS780" s="6">
        <v>0</v>
      </c>
      <c r="HT780" s="6">
        <v>0</v>
      </c>
      <c r="HU780" s="6">
        <v>0</v>
      </c>
      <c r="HV780" s="6">
        <v>0</v>
      </c>
      <c r="HW780" s="6">
        <v>0</v>
      </c>
      <c r="HX780" s="6">
        <f>('Muni-Level Population'!M1039/INDEX('Muni-Level Population'!M$1159:M$1172,MATCH('Addressable Market'!$B780,'Muni-Level Population'!$F$1159:$F$1172,0)))*(INDEX('Tourism Model'!B$109:B$123,MATCH('Addressable Market'!$B780,'Tourism Model'!$A$109:$A$123,0))/SUM('Tourism Model'!B$109:B$122)*'Tourism Model'!B$124)</f>
        <v>212.41965211104957</v>
      </c>
      <c r="HY780" s="6">
        <f>('Muni-Level Population'!N1039/INDEX('Muni-Level Population'!N$1159:N$1172,MATCH('Addressable Market'!$B780,'Muni-Level Population'!$F$1159:$F$1172,0)))*(INDEX('Tourism Model'!C$109:C$123,MATCH('Addressable Market'!$B780,'Tourism Model'!$A$109:$A$123,0))/SUM('Tourism Model'!C$109:C$122)*'Tourism Model'!C$124)</f>
        <v>208.60811753205985</v>
      </c>
      <c r="HZ780" s="6">
        <f>('Muni-Level Population'!O1039/INDEX('Muni-Level Population'!O$1159:O$1172,MATCH('Addressable Market'!$B780,'Muni-Level Population'!$F$1159:$F$1172,0)))*(INDEX('Tourism Model'!D$109:D$123,MATCH('Addressable Market'!$B780,'Tourism Model'!$A$109:$A$123,0))/SUM('Tourism Model'!D$109:D$122)*'Tourism Model'!D$124)</f>
        <v>199.74606437847771</v>
      </c>
      <c r="IA780" s="6">
        <f>('Muni-Level Population'!P1039/INDEX('Muni-Level Population'!P$1159:P$1172,MATCH('Addressable Market'!$B780,'Muni-Level Population'!$F$1159:$F$1172,0)))*(INDEX('Tourism Model'!E$109:E$123,MATCH('Addressable Market'!$B780,'Tourism Model'!$A$109:$A$123,0))/SUM('Tourism Model'!E$109:E$122)*'Tourism Model'!E$124)</f>
        <v>142.75609855219167</v>
      </c>
      <c r="IB780" s="6">
        <f>('Muni-Level Population'!Q1039/INDEX('Muni-Level Population'!Q$1159:Q$1172,MATCH('Addressable Market'!$B780,'Muni-Level Population'!$F$1159:$F$1172,0)))*(INDEX('Tourism Model'!F$109:F$123,MATCH('Addressable Market'!$B780,'Tourism Model'!$A$109:$A$123,0))/SUM('Tourism Model'!F$109:F$122)*'Tourism Model'!F$124)</f>
        <v>157.21125047753</v>
      </c>
      <c r="IC780" s="6">
        <f>('Muni-Level Population'!R1039/INDEX('Muni-Level Population'!R$1159:R$1172,MATCH('Addressable Market'!$B780,'Muni-Level Population'!$F$1159:$F$1172,0)))*(INDEX('Tourism Model'!G$109:G$123,MATCH('Addressable Market'!$B780,'Tourism Model'!$A$109:$A$123,0))/SUM('Tourism Model'!G$109:G$122)*'Tourism Model'!G$124)</f>
        <v>184.87565432047563</v>
      </c>
      <c r="ID780" s="6">
        <f>('Muni-Level Population'!S1039/INDEX('Muni-Level Population'!S$1159:S$1172,MATCH('Addressable Market'!$B780,'Muni-Level Population'!$F$1159:$F$1172,0)))*(INDEX('Tourism Model'!H$109:H$123,MATCH('Addressable Market'!$B780,'Tourism Model'!$A$109:$A$123,0))/SUM('Tourism Model'!H$109:H$122)*'Tourism Model'!H$124)</f>
        <v>253.1246909138012</v>
      </c>
      <c r="IE780" s="6">
        <f>('Muni-Level Population'!T1039/INDEX('Muni-Level Population'!T$1159:T$1172,MATCH('Addressable Market'!$B780,'Muni-Level Population'!$F$1159:$F$1172,0)))*(INDEX('Tourism Model'!I$109:I$123,MATCH('Addressable Market'!$B780,'Tourism Model'!$A$109:$A$123,0))/SUM('Tourism Model'!I$109:I$122)*'Tourism Model'!I$124)</f>
        <v>244.12836548434962</v>
      </c>
      <c r="IF780" s="6">
        <f>('Muni-Level Population'!U1039/INDEX('Muni-Level Population'!U$1159:U$1172,MATCH('Addressable Market'!$B780,'Muni-Level Population'!$F$1159:$F$1172,0)))*(INDEX('Tourism Model'!J$109:J$123,MATCH('Addressable Market'!$B780,'Tourism Model'!$A$109:$A$123,0))/SUM('Tourism Model'!J$109:J$122)*'Tourism Model'!J$124)</f>
        <v>197.77110800107363</v>
      </c>
      <c r="IG780" s="6">
        <f>('Muni-Level Population'!V1039/INDEX('Muni-Level Population'!V$1159:V$1172,MATCH('Addressable Market'!$B780,'Muni-Level Population'!$F$1159:$F$1172,0)))*(INDEX('Tourism Model'!K$109:K$123,MATCH('Addressable Market'!$B780,'Tourism Model'!$A$109:$A$123,0))/SUM('Tourism Model'!K$109:K$122)*'Tourism Model'!K$124)</f>
        <v>216.50417237526284</v>
      </c>
      <c r="IH780" s="6">
        <f>('Muni-Level Population'!W1039/INDEX('Muni-Level Population'!W$1159:W$1172,MATCH('Addressable Market'!$B780,'Muni-Level Population'!$F$1159:$F$1172,0)))*(INDEX('Tourism Model'!L$109:L$123,MATCH('Addressable Market'!$B780,'Tourism Model'!$A$109:$A$123,0))/SUM('Tourism Model'!L$109:L$122)*'Tourism Model'!L$124)</f>
        <v>130.77601304929109</v>
      </c>
      <c r="II780" s="6">
        <f>('Muni-Level Population'!X1039/INDEX('Muni-Level Population'!X$1159:X$1172,MATCH('Addressable Market'!$B780,'Muni-Level Population'!$F$1159:$F$1172,0)))*(INDEX('Tourism Model'!M$109:M$123,MATCH('Addressable Market'!$B780,'Tourism Model'!$A$109:$A$123,0))/SUM('Tourism Model'!M$109:M$122)*'Tourism Model'!M$124)</f>
        <v>171.78976747550223</v>
      </c>
      <c r="IJ780" s="6">
        <f>('Muni-Level Population'!Y1039/INDEX('Muni-Level Population'!Y$1159:Y$1172,MATCH('Addressable Market'!$B780,'Muni-Level Population'!$F$1159:$F$1172,0)))*(INDEX('Tourism Model'!N$109:N$123,MATCH('Addressable Market'!$B780,'Tourism Model'!$A$109:$A$123,0))/SUM('Tourism Model'!N$109:N$122)*'Tourism Model'!N$124)</f>
        <v>213.31618686416834</v>
      </c>
      <c r="IK780" s="6">
        <f>('Muni-Level Population'!Z1039/INDEX('Muni-Level Population'!Z$1159:Z$1172,MATCH('Addressable Market'!$B780,'Muni-Level Population'!$F$1159:$F$1172,0)))*(INDEX('Tourism Model'!O$109:O$123,MATCH('Addressable Market'!$B780,'Tourism Model'!$A$109:$A$123,0))/SUM('Tourism Model'!O$109:O$122)*'Tourism Model'!O$124)</f>
        <v>207.7823102279971</v>
      </c>
      <c r="IL780" s="6">
        <f>('Muni-Level Population'!AA1039/INDEX('Muni-Level Population'!AA$1159:AA$1172,MATCH('Addressable Market'!$B780,'Muni-Level Population'!$F$1159:$F$1172,0)))*(INDEX('Tourism Model'!P$109:P$123,MATCH('Addressable Market'!$B780,'Tourism Model'!$A$109:$A$123,0))/SUM('Tourism Model'!P$109:P$122)*'Tourism Model'!P$124)</f>
        <v>197.32090276120428</v>
      </c>
      <c r="IM780" s="6">
        <f>('Muni-Level Population'!AB1039/INDEX('Muni-Level Population'!AB$1159:AB$1172,MATCH('Addressable Market'!$B780,'Muni-Level Population'!$F$1159:$F$1172,0)))*(INDEX('Tourism Model'!Q$109:Q$123,MATCH('Addressable Market'!$B780,'Tourism Model'!$A$109:$A$123,0))/SUM('Tourism Model'!Q$109:Q$122)*'Tourism Model'!Q$124)</f>
        <v>139.85428661910319</v>
      </c>
      <c r="IN780" s="6">
        <f>('Muni-Level Population'!AC1039/INDEX('Muni-Level Population'!AC$1159:AC$1172,MATCH('Addressable Market'!$B780,'Muni-Level Population'!$F$1159:$F$1172,0)))*(INDEX('Tourism Model'!R$109:R$123,MATCH('Addressable Market'!$B780,'Tourism Model'!$A$109:$A$123,0))/SUM('Tourism Model'!R$109:R$122)*'Tourism Model'!R$124)</f>
        <v>152.7281809465419</v>
      </c>
      <c r="IO780" s="6">
        <f>('Muni-Level Population'!AD1039/INDEX('Muni-Level Population'!AD$1159:AD$1172,MATCH('Addressable Market'!$B780,'Muni-Level Population'!$F$1159:$F$1172,0)))*(INDEX('Tourism Model'!S$109:S$123,MATCH('Addressable Market'!$B780,'Tourism Model'!$A$109:$A$123,0))/SUM('Tourism Model'!S$109:S$122)*'Tourism Model'!S$124)</f>
        <v>178.08911682962261</v>
      </c>
      <c r="IP780" s="6">
        <f>('Muni-Level Population'!AE1039/INDEX('Muni-Level Population'!AE$1159:AE$1172,MATCH('Addressable Market'!$B780,'Muni-Level Population'!$F$1159:$F$1172,0)))*(INDEX('Tourism Model'!T$109:T$123,MATCH('Addressable Market'!$B780,'Tourism Model'!$A$109:$A$123,0))/SUM('Tourism Model'!T$109:T$122)*'Tourism Model'!T$124)</f>
        <v>241.75827229403586</v>
      </c>
      <c r="IQ780" s="6">
        <f>('Muni-Level Population'!AF1039/INDEX('Muni-Level Population'!AF$1159:AF$1172,MATCH('Addressable Market'!$B780,'Muni-Level Population'!$F$1159:$F$1172,0)))*(INDEX('Tourism Model'!U$109:U$123,MATCH('Addressable Market'!$B780,'Tourism Model'!$A$109:$A$123,0))/SUM('Tourism Model'!U$109:U$122)*'Tourism Model'!U$124)</f>
        <v>231.16429768580429</v>
      </c>
      <c r="IR780" s="6">
        <f>('Muni-Level Population'!AG1039/INDEX('Muni-Level Population'!AG$1159:AG$1172,MATCH('Addressable Market'!$B780,'Muni-Level Population'!$F$1159:$F$1172,0)))*(INDEX('Tourism Model'!V$109:V$123,MATCH('Addressable Market'!$B780,'Tourism Model'!$A$109:$A$123,0))/SUM('Tourism Model'!V$109:V$122)*'Tourism Model'!V$124)</f>
        <v>185.64657945911654</v>
      </c>
      <c r="IS780" s="6">
        <f>('Muni-Level Population'!AH1039/INDEX('Muni-Level Population'!AH$1159:AH$1172,MATCH('Addressable Market'!$B780,'Muni-Level Population'!$F$1159:$F$1172,0)))*(INDEX('Tourism Model'!W$109:W$123,MATCH('Addressable Market'!$B780,'Tourism Model'!$A$109:$A$123,0))/SUM('Tourism Model'!W$109:W$122)*'Tourism Model'!W$124)</f>
        <v>201.45462903152571</v>
      </c>
      <c r="IT780" s="6">
        <f>('Muni-Level Population'!AI1039/INDEX('Muni-Level Population'!AI$1159:AI$1172,MATCH('Addressable Market'!$B780,'Muni-Level Population'!$F$1159:$F$1172,0)))*(INDEX('Tourism Model'!X$109:X$123,MATCH('Addressable Market'!$B780,'Tourism Model'!$A$109:$A$123,0))/SUM('Tourism Model'!X$109:X$122)*'Tourism Model'!X$124)</f>
        <v>120.61202718836905</v>
      </c>
      <c r="IU780" s="6">
        <f>('Muni-Level Population'!AJ1039/INDEX('Muni-Level Population'!AJ$1159:AJ$1172,MATCH('Addressable Market'!$B780,'Muni-Level Population'!$F$1159:$F$1172,0)))*(INDEX('Tourism Model'!Y$109:Y$123,MATCH('Addressable Market'!$B780,'Tourism Model'!$A$109:$A$123,0))/SUM('Tourism Model'!Y$109:Y$122)*'Tourism Model'!Y$124)</f>
        <v>157.02737476577843</v>
      </c>
      <c r="IV780" s="6">
        <f>('Muni-Level Population'!AK1039/INDEX('Muni-Level Population'!AK$1159:AK$1172,MATCH('Addressable Market'!$B780,'Muni-Level Population'!$F$1159:$F$1172,0)))*(INDEX('Tourism Model'!Z$109:Z$123,MATCH('Addressable Market'!$B780,'Tourism Model'!$A$109:$A$123,0))/SUM('Tourism Model'!Z$109:Z$122)*'Tourism Model'!Z$124)</f>
        <v>193.23277931002059</v>
      </c>
      <c r="IW780" s="6">
        <f>('Muni-Level Population'!AL1039/INDEX('Muni-Level Population'!AL$1159:AL$1172,MATCH('Addressable Market'!$B780,'Muni-Level Population'!$F$1159:$F$1172,0)))*(INDEX('Tourism Model'!AA$109:AA$123,MATCH('Addressable Market'!$B780,'Tourism Model'!$A$109:$A$123,0))/SUM('Tourism Model'!AA$109:AA$122)*'Tourism Model'!AA$124)</f>
        <v>188.08627068280614</v>
      </c>
      <c r="IX780" s="6">
        <f>('Muni-Level Population'!AM1039/INDEX('Muni-Level Population'!AM$1159:AM$1172,MATCH('Addressable Market'!$B780,'Muni-Level Population'!$F$1159:$F$1172,0)))*(INDEX('Tourism Model'!AB$109:AB$123,MATCH('Addressable Market'!$B780,'Tourism Model'!$A$109:$A$123,0))/SUM('Tourism Model'!AB$109:AB$122)*'Tourism Model'!AB$124)</f>
        <v>178.48744665191265</v>
      </c>
      <c r="IY780" s="6">
        <f>('Muni-Level Population'!AN1039/INDEX('Muni-Level Population'!AN$1159:AN$1172,MATCH('Addressable Market'!$B780,'Muni-Level Population'!$F$1159:$F$1172,0)))*(INDEX('Tourism Model'!AC$109:AC$123,MATCH('Addressable Market'!$B780,'Tourism Model'!$A$109:$A$123,0))/SUM('Tourism Model'!AC$109:AC$122)*'Tourism Model'!AC$124)</f>
        <v>126.41273528349646</v>
      </c>
      <c r="IZ780" s="6">
        <f>('Muni-Level Population'!AO1039/INDEX('Muni-Level Population'!AO$1159:AO$1172,MATCH('Addressable Market'!$B780,'Muni-Level Population'!$F$1159:$F$1172,0)))*(INDEX('Tourism Model'!AD$109:AD$123,MATCH('Addressable Market'!$B780,'Tourism Model'!$A$109:$A$123,0))/SUM('Tourism Model'!AD$109:AD$122)*'Tourism Model'!AD$124)</f>
        <v>137.94593980632106</v>
      </c>
      <c r="JA780" s="6">
        <f>('Muni-Level Population'!AP1039/INDEX('Muni-Level Population'!AP$1159:AP$1172,MATCH('Addressable Market'!$B780,'Muni-Level Population'!$F$1159:$F$1172,0)))*(INDEX('Tourism Model'!AE$109:AE$123,MATCH('Addressable Market'!$B780,'Tourism Model'!$A$109:$A$123,0))/SUM('Tourism Model'!AE$109:AE$122)*'Tourism Model'!AE$124)</f>
        <v>160.72961572735025</v>
      </c>
      <c r="JB780" s="6">
        <f>('Muni-Level Population'!AQ1039/INDEX('Muni-Level Population'!AQ$1159:AQ$1172,MATCH('Addressable Market'!$B780,'Muni-Level Population'!$F$1159:$F$1172,0)))*(INDEX('Tourism Model'!AF$109:AF$123,MATCH('Addressable Market'!$B780,'Tourism Model'!$A$109:$A$123,0))/SUM('Tourism Model'!AF$109:AF$122)*'Tourism Model'!AF$124)</f>
        <v>218.0231278980504</v>
      </c>
      <c r="JC780" s="6">
        <f>('Muni-Level Population'!AR1039/INDEX('Muni-Level Population'!AR$1159:AR$1172,MATCH('Addressable Market'!$B780,'Muni-Level Population'!$F$1159:$F$1172,0)))*(INDEX('Tourism Model'!AG$109:AG$123,MATCH('Addressable Market'!$B780,'Tourism Model'!$A$109:$A$123,0))/SUM('Tourism Model'!AG$109:AG$122)*'Tourism Model'!AG$124)</f>
        <v>208.30439501142138</v>
      </c>
      <c r="JD780" s="6">
        <f>('Muni-Level Population'!AS1039/INDEX('Muni-Level Population'!AS$1159:AS$1172,MATCH('Addressable Market'!$B780,'Muni-Level Population'!$F$1159:$F$1172,0)))*(INDEX('Tourism Model'!AH$109:AH$123,MATCH('Addressable Market'!$B780,'Tourism Model'!$A$109:$A$123,0))/SUM('Tourism Model'!AH$109:AH$122)*'Tourism Model'!AH$124)</f>
        <v>167.15318230191625</v>
      </c>
      <c r="JE780" s="6">
        <f>('Muni-Level Population'!AT1039/INDEX('Muni-Level Population'!AT$1159:AT$1172,MATCH('Addressable Market'!$B780,'Muni-Level Population'!$F$1159:$F$1172,0)))*(INDEX('Tourism Model'!AI$109:AI$123,MATCH('Addressable Market'!$B780,'Tourism Model'!$A$109:$A$123,0))/SUM('Tourism Model'!AI$109:AI$122)*'Tourism Model'!AI$124)</f>
        <v>181.23762386204788</v>
      </c>
      <c r="JF780" s="6">
        <f>('Muni-Level Population'!AU1039/INDEX('Muni-Level Population'!AU$1159:AU$1172,MATCH('Addressable Market'!$B780,'Muni-Level Population'!$F$1159:$F$1172,0)))*(INDEX('Tourism Model'!AJ$109:AJ$123,MATCH('Addressable Market'!$B780,'Tourism Model'!$A$109:$A$123,0))/SUM('Tourism Model'!AJ$109:AJ$122)*'Tourism Model'!AJ$124)</f>
        <v>108.41723928394394</v>
      </c>
      <c r="JG780" s="6">
        <f>('Muni-Level Population'!AV1039/INDEX('Muni-Level Population'!AV$1159:AV$1172,MATCH('Addressable Market'!$B780,'Muni-Level Population'!$F$1159:$F$1172,0)))*(INDEX('Tourism Model'!AK$109:AK$123,MATCH('Addressable Market'!$B780,'Tourism Model'!$A$109:$A$123,0))/SUM('Tourism Model'!AK$109:AK$122)*'Tourism Model'!AK$124)</f>
        <v>141.03039354363884</v>
      </c>
      <c r="JH780" s="6">
        <f>('Muni-Level Population'!AW1039/INDEX('Muni-Level Population'!AW$1159:AW$1172,MATCH('Addressable Market'!$B780,'Muni-Level Population'!$F$1159:$F$1172,0)))*(INDEX('Tourism Model'!AL$109:AL$123,MATCH('Addressable Market'!$B780,'Tourism Model'!$A$109:$A$123,0))/SUM('Tourism Model'!AL$109:AL$122)*'Tourism Model'!AL$124)</f>
        <v>173.39659941337467</v>
      </c>
      <c r="JI780" s="6">
        <f>('Muni-Level Population'!AX1039/INDEX('Muni-Level Population'!AX$1159:AX$1172,MATCH('Addressable Market'!$B780,'Muni-Level Population'!$F$1159:$F$1172,0)))*(INDEX('Tourism Model'!AM$109:AM$123,MATCH('Addressable Market'!$B780,'Tourism Model'!$A$109:$A$123,0))/SUM('Tourism Model'!AM$109:AM$122)*'Tourism Model'!AM$124)</f>
        <v>170.31972742517652</v>
      </c>
      <c r="JJ780" s="6">
        <f>('Muni-Level Population'!AY1039/INDEX('Muni-Level Population'!AY$1159:AY$1172,MATCH('Addressable Market'!$B780,'Muni-Level Population'!$F$1159:$F$1172,0)))*(INDEX('Tourism Model'!AN$109:AN$123,MATCH('Addressable Market'!$B780,'Tourism Model'!$A$109:$A$123,0))/SUM('Tourism Model'!AN$109:AN$122)*'Tourism Model'!AN$124)</f>
        <v>163.11679266265062</v>
      </c>
      <c r="JK780" s="6">
        <f>('Muni-Level Population'!AZ1039/INDEX('Muni-Level Population'!AZ$1159:AZ$1172,MATCH('Addressable Market'!$B780,'Muni-Level Population'!$F$1159:$F$1172,0)))*(INDEX('Tourism Model'!AO$109:AO$123,MATCH('Addressable Market'!$B780,'Tourism Model'!$A$109:$A$123,0))/SUM('Tourism Model'!AO$109:AO$122)*'Tourism Model'!AO$124)</f>
        <v>116.60119850522889</v>
      </c>
      <c r="JL780" s="6">
        <f>('Muni-Level Population'!BA1039/INDEX('Muni-Level Population'!BA$1159:BA$1172,MATCH('Addressable Market'!$B780,'Muni-Level Population'!$F$1159:$F$1172,0)))*(INDEX('Tourism Model'!AP$109:AP$123,MATCH('Addressable Market'!$B780,'Tourism Model'!$A$109:$A$123,0))/SUM('Tourism Model'!AP$109:AP$122)*'Tourism Model'!AP$124)</f>
        <v>128.43395918201057</v>
      </c>
      <c r="JM780" s="6">
        <f>('Muni-Level Population'!BB1039/INDEX('Muni-Level Population'!BB$1159:BB$1172,MATCH('Addressable Market'!$B780,'Muni-Level Population'!$F$1159:$F$1172,0)))*(INDEX('Tourism Model'!AQ$109:AQ$123,MATCH('Addressable Market'!$B780,'Tourism Model'!$A$109:$A$123,0))/SUM('Tourism Model'!AQ$109:AQ$122)*'Tourism Model'!AQ$124)</f>
        <v>151.06501876826493</v>
      </c>
      <c r="JN780" s="6">
        <f>('Muni-Level Population'!BC1039/INDEX('Muni-Level Population'!BC$1159:BC$1172,MATCH('Addressable Market'!$B780,'Muni-Level Population'!$F$1159:$F$1172,0)))*(INDEX('Tourism Model'!AR$109:AR$123,MATCH('Addressable Market'!$B780,'Tourism Model'!$A$109:$A$123,0))/SUM('Tourism Model'!AR$109:AR$122)*'Tourism Model'!AR$124)</f>
        <v>206.87434417921577</v>
      </c>
      <c r="JO780" s="6">
        <f>('Muni-Level Population'!BD1039/INDEX('Muni-Level Population'!BD$1159:BD$1172,MATCH('Addressable Market'!$B780,'Muni-Level Population'!$F$1159:$F$1172,0)))*(INDEX('Tourism Model'!AS$109:AS$123,MATCH('Addressable Market'!$B780,'Tourism Model'!$A$109:$A$123,0))/SUM('Tourism Model'!AS$109:AS$122)*'Tourism Model'!AS$124)</f>
        <v>199.56222560007549</v>
      </c>
      <c r="JP780" s="6">
        <f>('Muni-Level Population'!BE1039/INDEX('Muni-Level Population'!BE$1159:BE$1172,MATCH('Addressable Market'!$B780,'Muni-Level Population'!$F$1159:$F$1172,0)))*(INDEX('Tourism Model'!AT$109:AT$123,MATCH('Addressable Market'!$B780,'Tourism Model'!$A$109:$A$123,0))/SUM('Tourism Model'!AT$109:AT$122)*'Tourism Model'!AT$124)</f>
        <v>161.70033907771179</v>
      </c>
      <c r="JQ780" s="6">
        <f>('Muni-Level Population'!BF1039/INDEX('Muni-Level Population'!BF$1159:BF$1172,MATCH('Addressable Market'!$B780,'Muni-Level Population'!$F$1159:$F$1172,0)))*(INDEX('Tourism Model'!AU$109:AU$123,MATCH('Addressable Market'!$B780,'Tourism Model'!$A$109:$A$123,0))/SUM('Tourism Model'!AU$109:AU$122)*'Tourism Model'!AU$124)</f>
        <v>177.05261506299397</v>
      </c>
      <c r="JR780" s="6">
        <f>('Muni-Level Population'!BG1039/INDEX('Muni-Level Population'!BG$1159:BG$1172,MATCH('Addressable Market'!$B780,'Muni-Level Population'!$F$1159:$F$1172,0)))*(INDEX('Tourism Model'!AV$109:AV$123,MATCH('Addressable Market'!$B780,'Tourism Model'!$A$109:$A$123,0))/SUM('Tourism Model'!AV$109:AV$122)*'Tourism Model'!AV$124)</f>
        <v>106.96758521216439</v>
      </c>
      <c r="JS780" s="6">
        <f>('Muni-Level Population'!BH1039/INDEX('Muni-Level Population'!BH$1159:BH$1172,MATCH('Addressable Market'!$B780,'Muni-Level Population'!$F$1159:$F$1172,0)))*(INDEX('Tourism Model'!AW$109:AW$123,MATCH('Addressable Market'!$B780,'Tourism Model'!$A$109:$A$123,0))/SUM('Tourism Model'!AW$109:AW$122)*'Tourism Model'!AW$124)</f>
        <v>140.54306382703965</v>
      </c>
      <c r="JT780" s="6">
        <f>('Muni-Level Population'!BI1039/INDEX('Muni-Level Population'!BI$1159:BI$1172,MATCH('Addressable Market'!$B780,'Muni-Level Population'!$F$1159:$F$1172,0)))*(INDEX('Tourism Model'!AX$109:AX$123,MATCH('Addressable Market'!$B780,'Tourism Model'!$A$109:$A$123,0))/SUM('Tourism Model'!AX$109:AX$122)*'Tourism Model'!AX$124)</f>
        <v>174.55166474733568</v>
      </c>
      <c r="JU780" s="6">
        <f>('Muni-Level Population'!BJ1039/INDEX('Muni-Level Population'!BJ$1159:BJ$1172,MATCH('Addressable Market'!$B780,'Muni-Level Population'!$F$1159:$F$1172,0)))*(INDEX('Tourism Model'!AY$109:AY$123,MATCH('Addressable Market'!$B780,'Tourism Model'!$A$109:$A$123,0))/SUM('Tourism Model'!AY$109:AY$122)*'Tourism Model'!AY$124)</f>
        <v>171.45435568843325</v>
      </c>
      <c r="JV780" s="6">
        <f>('Muni-Level Population'!BK1039/INDEX('Muni-Level Population'!BK$1159:BK$1172,MATCH('Addressable Market'!$B780,'Muni-Level Population'!$F$1159:$F$1172,0)))*(INDEX('Tourism Model'!AZ$109:AZ$123,MATCH('Addressable Market'!$B780,'Tourism Model'!$A$109:$A$123,0))/SUM('Tourism Model'!AZ$109:AZ$122)*'Tourism Model'!AZ$124)</f>
        <v>164.20392163173733</v>
      </c>
      <c r="JW780" s="6">
        <f>('Muni-Level Population'!BL1039/INDEX('Muni-Level Population'!BL$1159:BL$1172,MATCH('Addressable Market'!$B780,'Muni-Level Population'!$F$1159:$F$1172,0)))*(INDEX('Tourism Model'!BA$109:BA$123,MATCH('Addressable Market'!$B780,'Tourism Model'!$A$109:$A$123,0))/SUM('Tourism Model'!BA$109:BA$122)*'Tourism Model'!BA$124)</f>
        <v>117.37835410939333</v>
      </c>
      <c r="JX780" s="6">
        <f>('Muni-Level Population'!BM1039/INDEX('Muni-Level Population'!BM$1159:BM$1172,MATCH('Addressable Market'!$B780,'Muni-Level Population'!$F$1159:$F$1172,0)))*(INDEX('Tourism Model'!BB$109:BB$123,MATCH('Addressable Market'!$B780,'Tourism Model'!$A$109:$A$123,0))/SUM('Tourism Model'!BB$109:BB$122)*'Tourism Model'!BB$124)</f>
        <v>129.2900240445467</v>
      </c>
      <c r="JY780" s="6">
        <f>('Muni-Level Population'!BN1039/INDEX('Muni-Level Population'!BN$1159:BN$1172,MATCH('Addressable Market'!$B780,'Muni-Level Population'!$F$1159:$F$1172,0)))*(INDEX('Tourism Model'!BC$109:BC$123,MATCH('Addressable Market'!$B780,'Tourism Model'!$A$109:$A$123,0))/SUM('Tourism Model'!BC$109:BC$122)*'Tourism Model'!BC$124)</f>
        <v>152.07198117438426</v>
      </c>
      <c r="JZ780" s="6">
        <f>('Muni-Level Population'!BO1039/INDEX('Muni-Level Population'!BO$1159:BO$1172,MATCH('Addressable Market'!$B780,'Muni-Level Population'!$F$1159:$F$1172,0)))*(INDEX('Tourism Model'!BD$109:BD$123,MATCH('Addressable Market'!$B780,'Tourism Model'!$A$109:$A$123,0))/SUM('Tourism Model'!BD$109:BD$122)*'Tourism Model'!BD$124)</f>
        <v>208.25338711853911</v>
      </c>
      <c r="KA780" s="6">
        <f>('Muni-Level Population'!BP1039/INDEX('Muni-Level Population'!BP$1159:BP$1172,MATCH('Addressable Market'!$B780,'Muni-Level Population'!$F$1159:$F$1172,0)))*(INDEX('Tourism Model'!BE$109:BE$123,MATCH('Addressable Market'!$B780,'Tourism Model'!$A$109:$A$123,0))/SUM('Tourism Model'!BE$109:BE$122)*'Tourism Model'!BE$124)</f>
        <v>200.89259428553706</v>
      </c>
      <c r="KB780" s="6">
        <f>('Muni-Level Population'!BQ1039/INDEX('Muni-Level Population'!BQ$1159:BQ$1172,MATCH('Addressable Market'!$B780,'Muni-Level Population'!$F$1159:$F$1172,0)))*(INDEX('Tourism Model'!BF$109:BF$123,MATCH('Addressable Market'!$B780,'Tourism Model'!$A$109:$A$123,0))/SUM('Tourism Model'!BF$109:BF$122)*'Tourism Model'!BF$124)</f>
        <v>162.77835980859004</v>
      </c>
      <c r="KC780" s="6">
        <f>('Muni-Level Population'!BR1039/INDEX('Muni-Level Population'!BR$1159:BR$1172,MATCH('Addressable Market'!$B780,'Muni-Level Population'!$F$1159:$F$1172,0)))*(INDEX('Tourism Model'!BG$109:BG$123,MATCH('Addressable Market'!$B780,'Tourism Model'!$A$109:$A$123,0))/SUM('Tourism Model'!BG$109:BG$122)*'Tourism Model'!BG$124)</f>
        <v>178.23304521925888</v>
      </c>
      <c r="KD780" s="6">
        <f>('Muni-Level Population'!BS1039/INDEX('Muni-Level Population'!BS$1159:BS$1172,MATCH('Addressable Market'!$B780,'Muni-Level Population'!$F$1159:$F$1172,0)))*(INDEX('Tourism Model'!BH$109:BH$123,MATCH('Addressable Market'!$B780,'Tourism Model'!$A$109:$A$123,0))/SUM('Tourism Model'!BH$109:BH$122)*'Tourism Model'!BH$124)</f>
        <v>107.68078732721297</v>
      </c>
      <c r="KE780" s="6">
        <f>('Muni-Level Population'!BT1039/INDEX('Muni-Level Population'!BT$1159:BT$1172,MATCH('Addressable Market'!$B780,'Muni-Level Population'!$F$1159:$F$1172,0)))*(INDEX('Tourism Model'!BI$109:BI$123,MATCH('Addressable Market'!$B780,'Tourism Model'!$A$109:$A$123,0))/SUM('Tourism Model'!BI$109:BI$122)*'Tourism Model'!BI$124)</f>
        <v>141.48017602336745</v>
      </c>
      <c r="KF780" s="6">
        <f>('Muni-Level Population'!BU1039/INDEX('Muni-Level Population'!BU$1159:BU$1172,MATCH('Addressable Market'!$B780,'Muni-Level Population'!$F$1159:$F$1172,0)))*(INDEX('Tourism Model'!BJ$109:BJ$123,MATCH('Addressable Market'!$B780,'Tourism Model'!$A$109:$A$123,0))/SUM('Tourism Model'!BJ$109:BJ$122)*'Tourism Model'!BJ$124)</f>
        <v>175.71559946539952</v>
      </c>
      <c r="KG780" s="6">
        <f>('Muni-Level Population'!BV1039/INDEX('Muni-Level Population'!BV$1159:BV$1172,MATCH('Addressable Market'!$B780,'Muni-Level Population'!$F$1159:$F$1172,0)))*(INDEX('Tourism Model'!BK$109:BK$123,MATCH('Addressable Market'!$B780,'Tourism Model'!$A$109:$A$123,0))/SUM('Tourism Model'!BK$109:BK$122)*'Tourism Model'!BK$124)</f>
        <v>170.40519362155737</v>
      </c>
      <c r="KH780" s="6">
        <f>('Muni-Level Population'!BW1039/INDEX('Muni-Level Population'!BW$1159:BW$1172,MATCH('Addressable Market'!$B780,'Muni-Level Population'!$F$1159:$F$1172,0)))*(INDEX('Tourism Model'!BL$109:BL$123,MATCH('Addressable Market'!$B780,'Tourism Model'!$A$109:$A$123,0))/SUM('Tourism Model'!BL$109:BL$122)*'Tourism Model'!BL$124)</f>
        <v>161.09938975870418</v>
      </c>
      <c r="KI780" s="6">
        <f>('Muni-Level Population'!BX1039/INDEX('Muni-Level Population'!BX$1159:BX$1172,MATCH('Addressable Market'!$B780,'Muni-Level Population'!$F$1159:$F$1172,0)))*(INDEX('Tourism Model'!BM$109:BM$123,MATCH('Addressable Market'!$B780,'Tourism Model'!$A$109:$A$123,0))/SUM('Tourism Model'!BM$109:BM$122)*'Tourism Model'!BM$124)</f>
        <v>113.6581749589173</v>
      </c>
      <c r="KJ780" s="6">
        <f>('Muni-Level Population'!BY1039/INDEX('Muni-Level Population'!BY$1159:BY$1172,MATCH('Addressable Market'!$B780,'Muni-Level Population'!$F$1159:$F$1172,0)))*(INDEX('Tourism Model'!BN$109:BN$123,MATCH('Addressable Market'!$B780,'Tourism Model'!$A$109:$A$123,0))/SUM('Tourism Model'!BN$109:BN$122)*'Tourism Model'!BN$124)</f>
        <v>123.53903845725607</v>
      </c>
      <c r="KK780" s="6">
        <f>('Muni-Level Population'!BZ1039/INDEX('Muni-Level Population'!BZ$1159:BZ$1172,MATCH('Addressable Market'!$B780,'Muni-Level Population'!$F$1159:$F$1172,0)))*(INDEX('Tourism Model'!BO$109:BO$123,MATCH('Addressable Market'!$B780,'Tourism Model'!$A$109:$A$123,0))/SUM('Tourism Model'!BO$109:BO$122)*'Tourism Model'!BO$124)</f>
        <v>143.36302499213855</v>
      </c>
      <c r="KL780" s="6">
        <f>('Muni-Level Population'!CA1039/INDEX('Muni-Level Population'!CA$1159:CA$1172,MATCH('Addressable Market'!$B780,'Muni-Level Population'!$F$1159:$F$1172,0)))*(INDEX('Tourism Model'!BP$109:BP$123,MATCH('Addressable Market'!$B780,'Tourism Model'!$A$109:$A$123,0))/SUM('Tourism Model'!BP$109:BP$122)*'Tourism Model'!BP$124)</f>
        <v>193.66398181574311</v>
      </c>
      <c r="KM780" s="6">
        <f>('Muni-Level Population'!CB1039/INDEX('Muni-Level Population'!CB$1159:CB$1172,MATCH('Addressable Market'!$B780,'Muni-Level Population'!$F$1159:$F$1172,0)))*(INDEX('Tourism Model'!BQ$109:BQ$123,MATCH('Addressable Market'!$B780,'Tourism Model'!$A$109:$A$123,0))/SUM('Tourism Model'!BQ$109:BQ$122)*'Tourism Model'!BQ$124)</f>
        <v>184.24996631250042</v>
      </c>
      <c r="KN780" s="6">
        <f>('Muni-Level Population'!CC1039/INDEX('Muni-Level Population'!CC$1159:CC$1172,MATCH('Addressable Market'!$B780,'Muni-Level Population'!$F$1159:$F$1172,0)))*(INDEX('Tourism Model'!BR$109:BR$123,MATCH('Addressable Market'!$B780,'Tourism Model'!$A$109:$A$123,0))/SUM('Tourism Model'!BR$109:BR$122)*'Tourism Model'!BR$124)</f>
        <v>147.21173435700527</v>
      </c>
      <c r="KO780" s="6">
        <f>('Muni-Level Population'!CD1039/INDEX('Muni-Level Population'!CD$1159:CD$1172,MATCH('Addressable Market'!$B780,'Muni-Level Population'!$F$1159:$F$1172,0)))*(INDEX('Tourism Model'!BS$109:BS$123,MATCH('Addressable Market'!$B780,'Tourism Model'!$A$109:$A$123,0))/SUM('Tourism Model'!BS$109:BS$122)*'Tourism Model'!BS$124)</f>
        <v>158.90933660930139</v>
      </c>
      <c r="KP780" s="6">
        <f>('Muni-Level Population'!CE1039/INDEX('Muni-Level Population'!CE$1159:CE$1172,MATCH('Addressable Market'!$B780,'Muni-Level Population'!$F$1159:$F$1172,0)))*(INDEX('Tourism Model'!BT$109:BT$123,MATCH('Addressable Market'!$B780,'Tourism Model'!$A$109:$A$123,0))/SUM('Tourism Model'!BT$109:BT$122)*'Tourism Model'!BT$124)</f>
        <v>94.629270233341103</v>
      </c>
      <c r="KQ780" s="6">
        <f>('Muni-Level Population'!CF1039/INDEX('Muni-Level Population'!CF$1159:CF$1172,MATCH('Addressable Market'!$B780,'Muni-Level Population'!$F$1159:$F$1172,0)))*(INDEX('Tourism Model'!BU$109:BU$123,MATCH('Addressable Market'!$B780,'Tourism Model'!$A$109:$A$123,0))/SUM('Tourism Model'!BU$109:BU$122)*'Tourism Model'!BU$124)</f>
        <v>122.52281533075008</v>
      </c>
      <c r="KR780" s="6"/>
      <c r="KS780" s="6"/>
      <c r="OF780" s="6"/>
      <c r="OG780" s="6"/>
      <c r="OH780" s="6"/>
      <c r="OI780" s="6"/>
      <c r="OJ780" s="6"/>
      <c r="OK780" s="6"/>
      <c r="OL780" s="6"/>
      <c r="OM780" s="6"/>
    </row>
    <row r="781" spans="1:403" x14ac:dyDescent="0.35">
      <c r="A781" s="2" t="str">
        <f t="shared" si="1208"/>
        <v>Vermont</v>
      </c>
      <c r="B781" s="2" t="str">
        <f t="shared" si="1208"/>
        <v>Orange</v>
      </c>
      <c r="D781" s="2" t="str">
        <f t="shared" si="1094"/>
        <v>Washington</v>
      </c>
      <c r="F781" s="6"/>
      <c r="G781" s="48">
        <f t="shared" si="1207"/>
        <v>3592.4480431299226</v>
      </c>
      <c r="H781" s="48">
        <f t="shared" si="1207"/>
        <v>3466.3296702672296</v>
      </c>
      <c r="I781" s="48">
        <f t="shared" si="1207"/>
        <v>3143.6164530378769</v>
      </c>
      <c r="J781" s="48">
        <f t="shared" si="1207"/>
        <v>2981.5207869061801</v>
      </c>
      <c r="K781" s="48">
        <f t="shared" si="1207"/>
        <v>3016.6660804998637</v>
      </c>
      <c r="L781" s="48">
        <f t="shared" si="1207"/>
        <v>2842.1477532326198</v>
      </c>
      <c r="R781" s="6"/>
      <c r="S781" s="6">
        <f t="shared" si="1147"/>
        <v>0</v>
      </c>
      <c r="T781" s="6">
        <f t="shared" si="1148"/>
        <v>0</v>
      </c>
      <c r="U781" s="6">
        <f t="shared" si="1149"/>
        <v>0</v>
      </c>
      <c r="V781" s="6">
        <f t="shared" si="1150"/>
        <v>0</v>
      </c>
      <c r="W781" s="6">
        <f t="shared" si="1151"/>
        <v>0</v>
      </c>
      <c r="X781" s="6">
        <f t="shared" si="1152"/>
        <v>0</v>
      </c>
      <c r="Y781" s="6"/>
      <c r="Z781" s="6"/>
      <c r="AC781" s="6"/>
      <c r="AD781" s="6">
        <f t="shared" si="1153"/>
        <v>0</v>
      </c>
      <c r="AE781" s="6">
        <f t="shared" si="1154"/>
        <v>0</v>
      </c>
      <c r="AF781" s="6">
        <f t="shared" si="1155"/>
        <v>0</v>
      </c>
      <c r="AG781" s="6">
        <f t="shared" si="1156"/>
        <v>0</v>
      </c>
      <c r="AH781" s="6">
        <f t="shared" si="1157"/>
        <v>0</v>
      </c>
      <c r="AI781" s="6">
        <f t="shared" si="1158"/>
        <v>0</v>
      </c>
      <c r="AJ781" s="6"/>
      <c r="AK781" s="6"/>
      <c r="AN781" s="6"/>
      <c r="AO781" s="6">
        <f t="shared" si="1159"/>
        <v>0</v>
      </c>
      <c r="AP781" s="6">
        <f t="shared" si="1160"/>
        <v>0</v>
      </c>
      <c r="AQ781" s="6">
        <f t="shared" si="1161"/>
        <v>0</v>
      </c>
      <c r="AR781" s="6">
        <f t="shared" si="1162"/>
        <v>0</v>
      </c>
      <c r="AS781" s="6">
        <f t="shared" si="1163"/>
        <v>0</v>
      </c>
      <c r="AT781" s="6">
        <f t="shared" si="1164"/>
        <v>0</v>
      </c>
      <c r="AU781" s="6"/>
      <c r="AV781" s="6"/>
      <c r="AY781" s="6"/>
      <c r="AZ781" s="6">
        <f t="shared" si="1165"/>
        <v>0</v>
      </c>
      <c r="BA781" s="6">
        <f t="shared" si="1166"/>
        <v>0</v>
      </c>
      <c r="BB781" s="6">
        <f t="shared" si="1167"/>
        <v>0</v>
      </c>
      <c r="BC781" s="6">
        <f t="shared" si="1168"/>
        <v>0</v>
      </c>
      <c r="BD781" s="6">
        <f t="shared" si="1169"/>
        <v>0</v>
      </c>
      <c r="BE781" s="6">
        <f t="shared" si="1170"/>
        <v>0</v>
      </c>
      <c r="BF781" s="6"/>
      <c r="BG781" s="6"/>
      <c r="BJ781" s="6"/>
      <c r="BK781" s="6">
        <f t="shared" si="1171"/>
        <v>0</v>
      </c>
      <c r="BL781" s="6">
        <f t="shared" si="1172"/>
        <v>0</v>
      </c>
      <c r="BM781" s="6">
        <f t="shared" si="1173"/>
        <v>0</v>
      </c>
      <c r="BN781" s="6">
        <f t="shared" si="1174"/>
        <v>0</v>
      </c>
      <c r="BO781" s="6">
        <f t="shared" si="1175"/>
        <v>0</v>
      </c>
      <c r="BP781" s="6">
        <f t="shared" si="1176"/>
        <v>0</v>
      </c>
      <c r="BQ781" s="6"/>
      <c r="BR781" s="6"/>
      <c r="BU781" s="6"/>
      <c r="BV781" s="6">
        <f t="shared" si="1177"/>
        <v>0</v>
      </c>
      <c r="BW781" s="6">
        <f t="shared" si="1178"/>
        <v>0</v>
      </c>
      <c r="BX781" s="6">
        <f t="shared" si="1179"/>
        <v>0</v>
      </c>
      <c r="BY781" s="6">
        <f t="shared" si="1180"/>
        <v>0</v>
      </c>
      <c r="BZ781" s="6">
        <f t="shared" si="1181"/>
        <v>0</v>
      </c>
      <c r="CA781" s="6">
        <f t="shared" si="1182"/>
        <v>0</v>
      </c>
      <c r="CB781" s="6"/>
      <c r="CC781" s="6"/>
      <c r="CF781" s="6"/>
      <c r="CG781" s="6">
        <f t="shared" si="1183"/>
        <v>0</v>
      </c>
      <c r="CH781" s="6">
        <f t="shared" si="1184"/>
        <v>0</v>
      </c>
      <c r="CI781" s="6">
        <f t="shared" si="1185"/>
        <v>0</v>
      </c>
      <c r="CJ781" s="6">
        <f t="shared" si="1186"/>
        <v>0</v>
      </c>
      <c r="CK781" s="6">
        <f t="shared" si="1187"/>
        <v>0</v>
      </c>
      <c r="CL781" s="6">
        <f t="shared" si="1188"/>
        <v>0</v>
      </c>
      <c r="CM781" s="6"/>
      <c r="CN781" s="6"/>
      <c r="CQ781" s="6"/>
      <c r="CR781" s="6">
        <f t="shared" si="1189"/>
        <v>0</v>
      </c>
      <c r="CS781" s="6">
        <f t="shared" si="1190"/>
        <v>0</v>
      </c>
      <c r="CT781" s="6">
        <f t="shared" si="1191"/>
        <v>0</v>
      </c>
      <c r="CU781" s="6">
        <f t="shared" si="1192"/>
        <v>0</v>
      </c>
      <c r="CV781" s="6">
        <f t="shared" si="1193"/>
        <v>0</v>
      </c>
      <c r="CW781" s="6">
        <f t="shared" si="1194"/>
        <v>0</v>
      </c>
      <c r="CX781" s="6"/>
      <c r="CY781" s="6"/>
      <c r="DB781" s="6"/>
      <c r="DC781" s="6">
        <f t="shared" si="1195"/>
        <v>0</v>
      </c>
      <c r="DD781" s="6">
        <f t="shared" si="1196"/>
        <v>0</v>
      </c>
      <c r="DE781" s="6">
        <f t="shared" si="1197"/>
        <v>0</v>
      </c>
      <c r="DF781" s="6">
        <f t="shared" si="1198"/>
        <v>0</v>
      </c>
      <c r="DG781" s="6">
        <f t="shared" si="1199"/>
        <v>0</v>
      </c>
      <c r="DH781" s="6">
        <f t="shared" si="1200"/>
        <v>0</v>
      </c>
      <c r="DI781" s="6"/>
      <c r="DJ781" s="6"/>
      <c r="DM781" s="6"/>
      <c r="DN781" s="6">
        <f t="shared" si="1201"/>
        <v>0</v>
      </c>
      <c r="DO781" s="6">
        <f t="shared" si="1202"/>
        <v>0</v>
      </c>
      <c r="DP781" s="6">
        <f t="shared" si="1203"/>
        <v>0</v>
      </c>
      <c r="DQ781" s="6">
        <f t="shared" si="1204"/>
        <v>0</v>
      </c>
      <c r="DR781" s="6">
        <f t="shared" si="1205"/>
        <v>0</v>
      </c>
      <c r="DS781" s="6">
        <f t="shared" si="1206"/>
        <v>0</v>
      </c>
      <c r="DT781" s="6"/>
      <c r="HR781" s="6">
        <v>0</v>
      </c>
      <c r="HS781" s="6">
        <v>0</v>
      </c>
      <c r="HT781" s="6">
        <v>0</v>
      </c>
      <c r="HU781" s="6">
        <v>0</v>
      </c>
      <c r="HV781" s="6">
        <v>0</v>
      </c>
      <c r="HW781" s="6">
        <v>0</v>
      </c>
      <c r="HX781" s="6">
        <f>('Muni-Level Population'!M1040/INDEX('Muni-Level Population'!M$1159:M$1172,MATCH('Addressable Market'!$B781,'Muni-Level Population'!$F$1159:$F$1172,0)))*(INDEX('Tourism Model'!B$109:B$123,MATCH('Addressable Market'!$B781,'Tourism Model'!$A$109:$A$123,0))/SUM('Tourism Model'!B$109:B$122)*'Tourism Model'!B$124)</f>
        <v>328.19503870370841</v>
      </c>
      <c r="HY781" s="6">
        <f>('Muni-Level Population'!N1040/INDEX('Muni-Level Population'!N$1159:N$1172,MATCH('Addressable Market'!$B781,'Muni-Level Population'!$F$1159:$F$1172,0)))*(INDEX('Tourism Model'!C$109:C$123,MATCH('Addressable Market'!$B781,'Tourism Model'!$A$109:$A$123,0))/SUM('Tourism Model'!C$109:C$122)*'Tourism Model'!C$124)</f>
        <v>322.44964030034242</v>
      </c>
      <c r="HZ781" s="6">
        <f>('Muni-Level Population'!O1040/INDEX('Muni-Level Population'!O$1159:O$1172,MATCH('Addressable Market'!$B781,'Muni-Level Population'!$F$1159:$F$1172,0)))*(INDEX('Tourism Model'!D$109:D$123,MATCH('Addressable Market'!$B781,'Tourism Model'!$A$109:$A$123,0))/SUM('Tourism Model'!D$109:D$122)*'Tourism Model'!D$124)</f>
        <v>308.87550221106483</v>
      </c>
      <c r="IA781" s="6">
        <f>('Muni-Level Population'!P1040/INDEX('Muni-Level Population'!P$1159:P$1172,MATCH('Addressable Market'!$B781,'Muni-Level Population'!$F$1159:$F$1172,0)))*(INDEX('Tourism Model'!E$109:E$123,MATCH('Addressable Market'!$B781,'Tourism Model'!$A$109:$A$123,0))/SUM('Tourism Model'!E$109:E$122)*'Tourism Model'!E$124)</f>
        <v>220.84776701754643</v>
      </c>
      <c r="IB781" s="6">
        <f>('Muni-Level Population'!Q1040/INDEX('Muni-Level Population'!Q$1159:Q$1172,MATCH('Addressable Market'!$B781,'Muni-Level Population'!$F$1159:$F$1172,0)))*(INDEX('Tourism Model'!F$109:F$123,MATCH('Addressable Market'!$B781,'Tourism Model'!$A$109:$A$123,0))/SUM('Tourism Model'!F$109:F$122)*'Tourism Model'!F$124)</f>
        <v>243.3149033366546</v>
      </c>
      <c r="IC781" s="6">
        <f>('Muni-Level Population'!R1040/INDEX('Muni-Level Population'!R$1159:R$1172,MATCH('Addressable Market'!$B781,'Muni-Level Population'!$F$1159:$F$1172,0)))*(INDEX('Tourism Model'!G$109:G$123,MATCH('Addressable Market'!$B781,'Tourism Model'!$A$109:$A$123,0))/SUM('Tourism Model'!G$109:G$122)*'Tourism Model'!G$124)</f>
        <v>286.25800960951716</v>
      </c>
      <c r="ID781" s="6">
        <f>('Muni-Level Population'!S1040/INDEX('Muni-Level Population'!S$1159:S$1172,MATCH('Addressable Market'!$B781,'Muni-Level Population'!$F$1159:$F$1172,0)))*(INDEX('Tourism Model'!H$109:H$123,MATCH('Addressable Market'!$B781,'Tourism Model'!$A$109:$A$123,0))/SUM('Tourism Model'!H$109:H$122)*'Tourism Model'!H$124)</f>
        <v>392.1018713474005</v>
      </c>
      <c r="IE781" s="6">
        <f>('Muni-Level Population'!T1040/INDEX('Muni-Level Population'!T$1159:T$1172,MATCH('Addressable Market'!$B781,'Muni-Level Population'!$F$1159:$F$1172,0)))*(INDEX('Tourism Model'!I$109:I$123,MATCH('Addressable Market'!$B781,'Tourism Model'!$A$109:$A$123,0))/SUM('Tourism Model'!I$109:I$122)*'Tourism Model'!I$124)</f>
        <v>378.33385807559199</v>
      </c>
      <c r="IF781" s="6">
        <f>('Muni-Level Population'!U1040/INDEX('Muni-Level Population'!U$1159:U$1172,MATCH('Addressable Market'!$B781,'Muni-Level Population'!$F$1159:$F$1172,0)))*(INDEX('Tourism Model'!J$109:J$123,MATCH('Addressable Market'!$B781,'Tourism Model'!$A$109:$A$123,0))/SUM('Tourism Model'!J$109:J$122)*'Tourism Model'!J$124)</f>
        <v>306.62829963008528</v>
      </c>
      <c r="IG781" s="6">
        <f>('Muni-Level Population'!V1040/INDEX('Muni-Level Population'!V$1159:V$1172,MATCH('Addressable Market'!$B781,'Muni-Level Population'!$F$1159:$F$1172,0)))*(INDEX('Tourism Model'!K$109:K$123,MATCH('Addressable Market'!$B781,'Tourism Model'!$A$109:$A$123,0))/SUM('Tourism Model'!K$109:K$122)*'Tourism Model'!K$124)</f>
        <v>335.81627618698548</v>
      </c>
      <c r="IH781" s="6">
        <f>('Muni-Level Population'!W1040/INDEX('Muni-Level Population'!W$1159:W$1172,MATCH('Addressable Market'!$B781,'Muni-Level Population'!$F$1159:$F$1172,0)))*(INDEX('Tourism Model'!L$109:L$123,MATCH('Addressable Market'!$B781,'Tourism Model'!$A$109:$A$123,0))/SUM('Tourism Model'!L$109:L$122)*'Tourism Model'!L$124)</f>
        <v>202.93441967323409</v>
      </c>
      <c r="II781" s="6">
        <f>('Muni-Level Population'!X1040/INDEX('Muni-Level Population'!X$1159:X$1172,MATCH('Addressable Market'!$B781,'Muni-Level Population'!$F$1159:$F$1172,0)))*(INDEX('Tourism Model'!M$109:M$123,MATCH('Addressable Market'!$B781,'Tourism Model'!$A$109:$A$123,0))/SUM('Tourism Model'!M$109:M$122)*'Tourism Model'!M$124)</f>
        <v>266.69245703779143</v>
      </c>
      <c r="IJ781" s="6">
        <f>('Muni-Level Population'!Y1040/INDEX('Muni-Level Population'!Y$1159:Y$1172,MATCH('Addressable Market'!$B781,'Muni-Level Population'!$F$1159:$F$1172,0)))*(INDEX('Tourism Model'!N$109:N$123,MATCH('Addressable Market'!$B781,'Tourism Model'!$A$109:$A$123,0))/SUM('Tourism Model'!N$109:N$122)*'Tourism Model'!N$124)</f>
        <v>331.30586982232046</v>
      </c>
      <c r="IK781" s="6">
        <f>('Muni-Level Population'!Z1040/INDEX('Muni-Level Population'!Z$1159:Z$1172,MATCH('Addressable Market'!$B781,'Muni-Level Population'!$F$1159:$F$1172,0)))*(INDEX('Tourism Model'!O$109:O$123,MATCH('Addressable Market'!$B781,'Tourism Model'!$A$109:$A$123,0))/SUM('Tourism Model'!O$109:O$122)*'Tourism Model'!O$124)</f>
        <v>322.85359692334578</v>
      </c>
      <c r="IL781" s="6">
        <f>('Muni-Level Population'!AA1040/INDEX('Muni-Level Population'!AA$1159:AA$1172,MATCH('Addressable Market'!$B781,'Muni-Level Population'!$F$1159:$F$1172,0)))*(INDEX('Tourism Model'!P$109:P$123,MATCH('Addressable Market'!$B781,'Tourism Model'!$A$109:$A$123,0))/SUM('Tourism Model'!P$109:P$122)*'Tourism Model'!P$124)</f>
        <v>306.72079305408596</v>
      </c>
      <c r="IM781" s="6">
        <f>('Muni-Level Population'!AB1040/INDEX('Muni-Level Population'!AB$1159:AB$1172,MATCH('Addressable Market'!$B781,'Muni-Level Population'!$F$1159:$F$1172,0)))*(INDEX('Tourism Model'!Q$109:Q$123,MATCH('Addressable Market'!$B781,'Tourism Model'!$A$109:$A$123,0))/SUM('Tourism Model'!Q$109:Q$122)*'Tourism Model'!Q$124)</f>
        <v>217.48904436191975</v>
      </c>
      <c r="IN781" s="6">
        <f>('Muni-Level Population'!AC1040/INDEX('Muni-Level Population'!AC$1159:AC$1172,MATCH('Addressable Market'!$B781,'Muni-Level Population'!$F$1159:$F$1172,0)))*(INDEX('Tourism Model'!R$109:R$123,MATCH('Addressable Market'!$B781,'Tourism Model'!$A$109:$A$123,0))/SUM('Tourism Model'!R$109:R$122)*'Tourism Model'!R$124)</f>
        <v>237.61067732524992</v>
      </c>
      <c r="IO781" s="6">
        <f>('Muni-Level Population'!AD1040/INDEX('Muni-Level Population'!AD$1159:AD$1172,MATCH('Addressable Market'!$B781,'Muni-Level Population'!$F$1159:$F$1172,0)))*(INDEX('Tourism Model'!S$109:S$123,MATCH('Addressable Market'!$B781,'Tourism Model'!$A$109:$A$123,0))/SUM('Tourism Model'!S$109:S$122)*'Tourism Model'!S$124)</f>
        <v>277.18859749548312</v>
      </c>
      <c r="IP781" s="6">
        <f>('Muni-Level Population'!AE1040/INDEX('Muni-Level Population'!AE$1159:AE$1172,MATCH('Addressable Market'!$B781,'Muni-Level Population'!$F$1159:$F$1172,0)))*(INDEX('Tourism Model'!T$109:T$123,MATCH('Addressable Market'!$B781,'Tourism Model'!$A$109:$A$123,0))/SUM('Tourism Model'!T$109:T$122)*'Tourism Model'!T$124)</f>
        <v>376.44734060297316</v>
      </c>
      <c r="IQ781" s="6">
        <f>('Muni-Level Population'!AF1040/INDEX('Muni-Level Population'!AF$1159:AF$1172,MATCH('Addressable Market'!$B781,'Muni-Level Population'!$F$1159:$F$1172,0)))*(INDEX('Tourism Model'!U$109:U$123,MATCH('Addressable Market'!$B781,'Tourism Model'!$A$109:$A$123,0))/SUM('Tourism Model'!U$109:U$122)*'Tourism Model'!U$124)</f>
        <v>360.10950801052712</v>
      </c>
      <c r="IR781" s="6">
        <f>('Muni-Level Population'!AG1040/INDEX('Muni-Level Population'!AG$1159:AG$1172,MATCH('Addressable Market'!$B781,'Muni-Level Population'!$F$1159:$F$1172,0)))*(INDEX('Tourism Model'!V$109:V$123,MATCH('Addressable Market'!$B781,'Tourism Model'!$A$109:$A$123,0))/SUM('Tourism Model'!V$109:V$122)*'Tourism Model'!V$124)</f>
        <v>289.32874372097098</v>
      </c>
      <c r="IS781" s="6">
        <f>('Muni-Level Population'!AH1040/INDEX('Muni-Level Population'!AH$1159:AH$1172,MATCH('Addressable Market'!$B781,'Muni-Level Population'!$F$1159:$F$1172,0)))*(INDEX('Tourism Model'!W$109:W$123,MATCH('Addressable Market'!$B781,'Tourism Model'!$A$109:$A$123,0))/SUM('Tourism Model'!W$109:W$122)*'Tourism Model'!W$124)</f>
        <v>314.09888667276687</v>
      </c>
      <c r="IT781" s="6">
        <f>('Muni-Level Population'!AI1040/INDEX('Muni-Level Population'!AI$1159:AI$1172,MATCH('Addressable Market'!$B781,'Muni-Level Population'!$F$1159:$F$1172,0)))*(INDEX('Tourism Model'!X$109:X$123,MATCH('Addressable Market'!$B781,'Tourism Model'!$A$109:$A$123,0))/SUM('Tourism Model'!X$109:X$122)*'Tourism Model'!X$124)</f>
        <v>188.1353023148302</v>
      </c>
      <c r="IU781" s="6">
        <f>('Muni-Level Population'!AJ1040/INDEX('Muni-Level Population'!AJ$1159:AJ$1172,MATCH('Addressable Market'!$B781,'Muni-Level Population'!$F$1159:$F$1172,0)))*(INDEX('Tourism Model'!Y$109:Y$123,MATCH('Addressable Market'!$B781,'Tourism Model'!$A$109:$A$123,0))/SUM('Tourism Model'!Y$109:Y$122)*'Tourism Model'!Y$124)</f>
        <v>245.04130996275569</v>
      </c>
      <c r="IV781" s="6">
        <f>('Muni-Level Population'!AK1040/INDEX('Muni-Level Population'!AK$1159:AK$1172,MATCH('Addressable Market'!$B781,'Muni-Level Population'!$F$1159:$F$1172,0)))*(INDEX('Tourism Model'!Z$109:Z$123,MATCH('Addressable Market'!$B781,'Tourism Model'!$A$109:$A$123,0))/SUM('Tourism Model'!Z$109:Z$122)*'Tourism Model'!Z$124)</f>
        <v>301.67199864515328</v>
      </c>
      <c r="IW781" s="6">
        <f>('Muni-Level Population'!AL1040/INDEX('Muni-Level Population'!AL$1159:AL$1172,MATCH('Addressable Market'!$B781,'Muni-Level Population'!$F$1159:$F$1172,0)))*(INDEX('Tourism Model'!AA$109:AA$123,MATCH('Addressable Market'!$B781,'Tourism Model'!$A$109:$A$123,0))/SUM('Tourism Model'!AA$109:AA$122)*'Tourism Model'!AA$124)</f>
        <v>293.76592865726514</v>
      </c>
      <c r="IX781" s="6">
        <f>('Muni-Level Population'!AM1040/INDEX('Muni-Level Population'!AM$1159:AM$1172,MATCH('Addressable Market'!$B781,'Muni-Level Population'!$F$1159:$F$1172,0)))*(INDEX('Tourism Model'!AB$109:AB$123,MATCH('Addressable Market'!$B781,'Tourism Model'!$A$109:$A$123,0))/SUM('Tourism Model'!AB$109:AB$122)*'Tourism Model'!AB$124)</f>
        <v>278.88401239849816</v>
      </c>
      <c r="IY781" s="6">
        <f>('Muni-Level Population'!AN1040/INDEX('Muni-Level Population'!AN$1159:AN$1172,MATCH('Addressable Market'!$B781,'Muni-Level Population'!$F$1159:$F$1172,0)))*(INDEX('Tourism Model'!AC$109:AC$123,MATCH('Addressable Market'!$B781,'Tourism Model'!$A$109:$A$123,0))/SUM('Tourism Model'!AC$109:AC$122)*'Tourism Model'!AC$124)</f>
        <v>197.6044135170086</v>
      </c>
      <c r="IZ781" s="6">
        <f>('Muni-Level Population'!AO1040/INDEX('Muni-Level Population'!AO$1159:AO$1172,MATCH('Addressable Market'!$B781,'Muni-Level Population'!$F$1159:$F$1172,0)))*(INDEX('Tourism Model'!AD$109:AD$123,MATCH('Addressable Market'!$B781,'Tourism Model'!$A$109:$A$123,0))/SUM('Tourism Model'!AD$109:AD$122)*'Tourism Model'!AD$124)</f>
        <v>215.72394349739261</v>
      </c>
      <c r="JA781" s="6">
        <f>('Muni-Level Population'!AP1040/INDEX('Muni-Level Population'!AP$1159:AP$1172,MATCH('Addressable Market'!$B781,'Muni-Level Population'!$F$1159:$F$1172,0)))*(INDEX('Tourism Model'!AE$109:AE$123,MATCH('Addressable Market'!$B781,'Tourism Model'!$A$109:$A$123,0))/SUM('Tourism Model'!AE$109:AE$122)*'Tourism Model'!AE$124)</f>
        <v>251.46349005052016</v>
      </c>
      <c r="JB781" s="6">
        <f>('Muni-Level Population'!AQ1040/INDEX('Muni-Level Population'!AQ$1159:AQ$1172,MATCH('Addressable Market'!$B781,'Muni-Level Population'!$F$1159:$F$1172,0)))*(INDEX('Tourism Model'!AF$109:AF$123,MATCH('Addressable Market'!$B781,'Tourism Model'!$A$109:$A$123,0))/SUM('Tourism Model'!AF$109:AF$122)*'Tourism Model'!AF$124)</f>
        <v>341.24394771803935</v>
      </c>
      <c r="JC781" s="6">
        <f>('Muni-Level Population'!AR1040/INDEX('Muni-Level Population'!AR$1159:AR$1172,MATCH('Addressable Market'!$B781,'Muni-Level Population'!$F$1159:$F$1172,0)))*(INDEX('Tourism Model'!AG$109:AG$123,MATCH('Addressable Market'!$B781,'Tourism Model'!$A$109:$A$123,0))/SUM('Tourism Model'!AG$109:AG$122)*'Tourism Model'!AG$124)</f>
        <v>326.17461835539024</v>
      </c>
      <c r="JD781" s="6">
        <f>('Muni-Level Population'!AS1040/INDEX('Muni-Level Population'!AS$1159:AS$1172,MATCH('Addressable Market'!$B781,'Muni-Level Population'!$F$1159:$F$1172,0)))*(INDEX('Tourism Model'!AH$109:AH$123,MATCH('Addressable Market'!$B781,'Tourism Model'!$A$109:$A$123,0))/SUM('Tourism Model'!AH$109:AH$122)*'Tourism Model'!AH$124)</f>
        <v>261.85181122977571</v>
      </c>
      <c r="JE781" s="6">
        <f>('Muni-Level Population'!AT1040/INDEX('Muni-Level Population'!AT$1159:AT$1172,MATCH('Addressable Market'!$B781,'Muni-Level Population'!$F$1159:$F$1172,0)))*(INDEX('Tourism Model'!AI$109:AI$123,MATCH('Addressable Market'!$B781,'Tourism Model'!$A$109:$A$123,0))/SUM('Tourism Model'!AI$109:AI$122)*'Tourism Model'!AI$124)</f>
        <v>284.03526524992753</v>
      </c>
      <c r="JF781" s="6">
        <f>('Muni-Level Population'!AU1040/INDEX('Muni-Level Population'!AU$1159:AU$1172,MATCH('Addressable Market'!$B781,'Muni-Level Population'!$F$1159:$F$1172,0)))*(INDEX('Tourism Model'!AJ$109:AJ$123,MATCH('Addressable Market'!$B781,'Tourism Model'!$A$109:$A$123,0))/SUM('Tourism Model'!AJ$109:AJ$122)*'Tourism Model'!AJ$124)</f>
        <v>169.98523017320514</v>
      </c>
      <c r="JG781" s="6">
        <f>('Muni-Level Population'!AV1040/INDEX('Muni-Level Population'!AV$1159:AV$1172,MATCH('Addressable Market'!$B781,'Muni-Level Population'!$F$1159:$F$1172,0)))*(INDEX('Tourism Model'!AK$109:AK$123,MATCH('Addressable Market'!$B781,'Tourism Model'!$A$109:$A$123,0))/SUM('Tourism Model'!AK$109:AK$122)*'Tourism Model'!AK$124)</f>
        <v>221.21179354570037</v>
      </c>
      <c r="JH781" s="6">
        <f>('Muni-Level Population'!AW1040/INDEX('Muni-Level Population'!AW$1159:AW$1172,MATCH('Addressable Market'!$B781,'Muni-Level Population'!$F$1159:$F$1172,0)))*(INDEX('Tourism Model'!AL$109:AL$123,MATCH('Addressable Market'!$B781,'Tourism Model'!$A$109:$A$123,0))/SUM('Tourism Model'!AL$109:AL$122)*'Tourism Model'!AL$124)</f>
        <v>272.09766156868045</v>
      </c>
      <c r="JI781" s="6">
        <f>('Muni-Level Population'!AX1040/INDEX('Muni-Level Population'!AX$1159:AX$1172,MATCH('Addressable Market'!$B781,'Muni-Level Population'!$F$1159:$F$1172,0)))*(INDEX('Tourism Model'!AM$109:AM$123,MATCH('Addressable Market'!$B781,'Tourism Model'!$A$109:$A$123,0))/SUM('Tourism Model'!AM$109:AM$122)*'Tourism Model'!AM$124)</f>
        <v>267.3854228931778</v>
      </c>
      <c r="JJ781" s="6">
        <f>('Muni-Level Population'!AY1040/INDEX('Muni-Level Population'!AY$1159:AY$1172,MATCH('Addressable Market'!$B781,'Muni-Level Population'!$F$1159:$F$1172,0)))*(INDEX('Tourism Model'!AN$109:AN$123,MATCH('Addressable Market'!$B781,'Tourism Model'!$A$109:$A$123,0))/SUM('Tourism Model'!AN$109:AN$122)*'Tourism Model'!AN$124)</f>
        <v>256.18146340775729</v>
      </c>
      <c r="JK781" s="6">
        <f>('Muni-Level Population'!AZ1040/INDEX('Muni-Level Population'!AZ$1159:AZ$1172,MATCH('Addressable Market'!$B781,'Muni-Level Population'!$F$1159:$F$1172,0)))*(INDEX('Tourism Model'!AO$109:AO$123,MATCH('Addressable Market'!$B781,'Tourism Model'!$A$109:$A$123,0))/SUM('Tourism Model'!AO$109:AO$122)*'Tourism Model'!AO$124)</f>
        <v>183.20626649238253</v>
      </c>
      <c r="JL781" s="6">
        <f>('Muni-Level Population'!BA1040/INDEX('Muni-Level Population'!BA$1159:BA$1172,MATCH('Addressable Market'!$B781,'Muni-Level Population'!$F$1159:$F$1172,0)))*(INDEX('Tourism Model'!AP$109:AP$123,MATCH('Addressable Market'!$B781,'Tourism Model'!$A$109:$A$123,0))/SUM('Tourism Model'!AP$109:AP$122)*'Tourism Model'!AP$124)</f>
        <v>201.88277283495009</v>
      </c>
      <c r="JM781" s="6">
        <f>('Muni-Level Population'!BB1040/INDEX('Muni-Level Population'!BB$1159:BB$1172,MATCH('Addressable Market'!$B781,'Muni-Level Population'!$F$1159:$F$1172,0)))*(INDEX('Tourism Model'!AQ$109:AQ$123,MATCH('Addressable Market'!$B781,'Tourism Model'!$A$109:$A$123,0))/SUM('Tourism Model'!AQ$109:AQ$122)*'Tourism Model'!AQ$124)</f>
        <v>237.55890678277717</v>
      </c>
      <c r="JN781" s="6">
        <f>('Muni-Level Population'!BC1040/INDEX('Muni-Level Population'!BC$1159:BC$1172,MATCH('Addressable Market'!$B781,'Muni-Level Population'!$F$1159:$F$1172,0)))*(INDEX('Tourism Model'!AR$109:AR$123,MATCH('Addressable Market'!$B781,'Tourism Model'!$A$109:$A$123,0))/SUM('Tourism Model'!AR$109:AR$122)*'Tourism Model'!AR$124)</f>
        <v>325.45868845121646</v>
      </c>
      <c r="JO781" s="6">
        <f>('Muni-Level Population'!BD1040/INDEX('Muni-Level Population'!BD$1159:BD$1172,MATCH('Addressable Market'!$B781,'Muni-Level Population'!$F$1159:$F$1172,0)))*(INDEX('Tourism Model'!AS$109:AS$123,MATCH('Addressable Market'!$B781,'Tourism Model'!$A$109:$A$123,0))/SUM('Tourism Model'!AS$109:AS$122)*'Tourism Model'!AS$124)</f>
        <v>314.09088325721922</v>
      </c>
      <c r="JP781" s="6">
        <f>('Muni-Level Population'!BE1040/INDEX('Muni-Level Population'!BE$1159:BE$1172,MATCH('Addressable Market'!$B781,'Muni-Level Population'!$F$1159:$F$1172,0)))*(INDEX('Tourism Model'!AT$109:AT$123,MATCH('Addressable Market'!$B781,'Tourism Model'!$A$109:$A$123,0))/SUM('Tourism Model'!AT$109:AT$122)*'Tourism Model'!AT$124)</f>
        <v>254.61005238421293</v>
      </c>
      <c r="JQ781" s="6">
        <f>('Muni-Level Population'!BF1040/INDEX('Muni-Level Population'!BF$1159:BF$1172,MATCH('Addressable Market'!$B781,'Muni-Level Population'!$F$1159:$F$1172,0)))*(INDEX('Tourism Model'!AU$109:AU$123,MATCH('Addressable Market'!$B781,'Tourism Model'!$A$109:$A$123,0))/SUM('Tourism Model'!AU$109:AU$122)*'Tourism Model'!AU$124)</f>
        <v>278.89993050048116</v>
      </c>
      <c r="JR781" s="6">
        <f>('Muni-Level Population'!BG1040/INDEX('Muni-Level Population'!BG$1159:BG$1172,MATCH('Addressable Market'!$B781,'Muni-Level Population'!$F$1159:$F$1172,0)))*(INDEX('Tourism Model'!AV$109:AV$123,MATCH('Addressable Market'!$B781,'Tourism Model'!$A$109:$A$123,0))/SUM('Tourism Model'!AV$109:AV$122)*'Tourism Model'!AV$124)</f>
        <v>168.57206794446796</v>
      </c>
      <c r="JS781" s="6">
        <f>('Muni-Level Population'!BH1040/INDEX('Muni-Level Population'!BH$1159:BH$1172,MATCH('Addressable Market'!$B781,'Muni-Level Population'!$F$1159:$F$1172,0)))*(INDEX('Tourism Model'!AW$109:AW$123,MATCH('Addressable Market'!$B781,'Tourism Model'!$A$109:$A$123,0))/SUM('Tourism Model'!AW$109:AW$122)*'Tourism Model'!AW$124)</f>
        <v>221.57667038885722</v>
      </c>
      <c r="JT781" s="6">
        <f>('Muni-Level Population'!BI1040/INDEX('Muni-Level Population'!BI$1159:BI$1172,MATCH('Addressable Market'!$B781,'Muni-Level Population'!$F$1159:$F$1172,0)))*(INDEX('Tourism Model'!AX$109:AX$123,MATCH('Addressable Market'!$B781,'Tourism Model'!$A$109:$A$123,0))/SUM('Tourism Model'!AX$109:AX$122)*'Tourism Model'!AX$124)</f>
        <v>275.31236182074963</v>
      </c>
      <c r="JU781" s="6">
        <f>('Muni-Level Population'!BJ1040/INDEX('Muni-Level Population'!BJ$1159:BJ$1172,MATCH('Addressable Market'!$B781,'Muni-Level Population'!$F$1159:$F$1172,0)))*(INDEX('Tourism Model'!AY$109:AY$123,MATCH('Addressable Market'!$B781,'Tourism Model'!$A$109:$A$123,0))/SUM('Tourism Model'!AY$109:AY$122)*'Tourism Model'!AY$124)</f>
        <v>270.54356545399463</v>
      </c>
      <c r="JV781" s="6">
        <f>('Muni-Level Population'!BK1040/INDEX('Muni-Level Population'!BK$1159:BK$1172,MATCH('Addressable Market'!$B781,'Muni-Level Population'!$F$1159:$F$1172,0)))*(INDEX('Tourism Model'!AZ$109:AZ$123,MATCH('Addressable Market'!$B781,'Tourism Model'!$A$109:$A$123,0))/SUM('Tourism Model'!AZ$109:AZ$122)*'Tourism Model'!AZ$124)</f>
        <v>259.20356721064468</v>
      </c>
      <c r="JW781" s="6">
        <f>('Muni-Level Population'!BL1040/INDEX('Muni-Level Population'!BL$1159:BL$1172,MATCH('Addressable Market'!$B781,'Muni-Level Population'!$F$1159:$F$1172,0)))*(INDEX('Tourism Model'!BA$109:BA$123,MATCH('Addressable Market'!$B781,'Tourism Model'!$A$109:$A$123,0))/SUM('Tourism Model'!BA$109:BA$122)*'Tourism Model'!BA$124)</f>
        <v>185.3668983440399</v>
      </c>
      <c r="JX781" s="6">
        <f>('Muni-Level Population'!BM1040/INDEX('Muni-Level Population'!BM$1159:BM$1172,MATCH('Addressable Market'!$B781,'Muni-Level Population'!$F$1159:$F$1172,0)))*(INDEX('Tourism Model'!BB$109:BB$123,MATCH('Addressable Market'!$B781,'Tourism Model'!$A$109:$A$123,0))/SUM('Tourism Model'!BB$109:BB$122)*'Tourism Model'!BB$124)</f>
        <v>204.26302248206875</v>
      </c>
      <c r="JY781" s="6">
        <f>('Muni-Level Population'!BN1040/INDEX('Muni-Level Population'!BN$1159:BN$1172,MATCH('Addressable Market'!$B781,'Muni-Level Population'!$F$1159:$F$1172,0)))*(INDEX('Tourism Model'!BC$109:BC$123,MATCH('Addressable Market'!$B781,'Tourism Model'!$A$109:$A$123,0))/SUM('Tourism Model'!BC$109:BC$122)*'Tourism Model'!BC$124)</f>
        <v>240.35900700314573</v>
      </c>
      <c r="JZ781" s="6">
        <f>('Muni-Level Population'!BO1040/INDEX('Muni-Level Population'!BO$1159:BO$1172,MATCH('Addressable Market'!$B781,'Muni-Level Population'!$F$1159:$F$1172,0)))*(INDEX('Tourism Model'!BD$109:BD$123,MATCH('Addressable Market'!$B781,'Tourism Model'!$A$109:$A$123,0))/SUM('Tourism Model'!BD$109:BD$122)*'Tourism Model'!BD$124)</f>
        <v>329.29382784287282</v>
      </c>
      <c r="KA781" s="6">
        <f>('Muni-Level Population'!BP1040/INDEX('Muni-Level Population'!BP$1159:BP$1172,MATCH('Addressable Market'!$B781,'Muni-Level Population'!$F$1159:$F$1172,0)))*(INDEX('Tourism Model'!BE$109:BE$123,MATCH('Addressable Market'!$B781,'Tourism Model'!$A$109:$A$123,0))/SUM('Tourism Model'!BE$109:BE$122)*'Tourism Model'!BE$124)</f>
        <v>317.79103775272523</v>
      </c>
      <c r="KB781" s="6">
        <f>('Muni-Level Population'!BQ1040/INDEX('Muni-Level Population'!BQ$1159:BQ$1172,MATCH('Addressable Market'!$B781,'Muni-Level Population'!$F$1159:$F$1172,0)))*(INDEX('Tourism Model'!BF$109:BF$123,MATCH('Addressable Market'!$B781,'Tourism Model'!$A$109:$A$123,0))/SUM('Tourism Model'!BF$109:BF$122)*'Tourism Model'!BF$124)</f>
        <v>257.60865859195468</v>
      </c>
      <c r="KC781" s="6">
        <f>('Muni-Level Population'!BR1040/INDEX('Muni-Level Population'!BR$1159:BR$1172,MATCH('Addressable Market'!$B781,'Muni-Level Population'!$F$1159:$F$1172,0)))*(INDEX('Tourism Model'!BG$109:BG$123,MATCH('Addressable Market'!$B781,'Tourism Model'!$A$109:$A$123,0))/SUM('Tourism Model'!BG$109:BG$122)*'Tourism Model'!BG$124)</f>
        <v>282.1837226666097</v>
      </c>
      <c r="KD781" s="6">
        <f>('Muni-Level Population'!BS1040/INDEX('Muni-Level Population'!BS$1159:BS$1172,MATCH('Addressable Market'!$B781,'Muni-Level Population'!$F$1159:$F$1172,0)))*(INDEX('Tourism Model'!BH$109:BH$123,MATCH('Addressable Market'!$B781,'Tourism Model'!$A$109:$A$123,0))/SUM('Tourism Model'!BH$109:BH$122)*'Tourism Model'!BH$124)</f>
        <v>170.55630002397936</v>
      </c>
      <c r="KE781" s="6">
        <f>('Muni-Level Population'!BT1040/INDEX('Muni-Level Population'!BT$1159:BT$1172,MATCH('Addressable Market'!$B781,'Muni-Level Population'!$F$1159:$F$1172,0)))*(INDEX('Tourism Model'!BI$109:BI$123,MATCH('Addressable Market'!$B781,'Tourism Model'!$A$109:$A$123,0))/SUM('Tourism Model'!BI$109:BI$122)*'Tourism Model'!BI$124)</f>
        <v>224.18411130707798</v>
      </c>
      <c r="KF781" s="6">
        <f>('Muni-Level Population'!BU1040/INDEX('Muni-Level Population'!BU$1159:BU$1172,MATCH('Addressable Market'!$B781,'Muni-Level Population'!$F$1159:$F$1172,0)))*(INDEX('Tourism Model'!BJ$109:BJ$123,MATCH('Addressable Market'!$B781,'Tourism Model'!$A$109:$A$123,0))/SUM('Tourism Model'!BJ$109:BJ$122)*'Tourism Model'!BJ$124)</f>
        <v>278.55125022848165</v>
      </c>
      <c r="KG781" s="6">
        <f>('Muni-Level Population'!BV1040/INDEX('Muni-Level Population'!BV$1159:BV$1172,MATCH('Addressable Market'!$B781,'Muni-Level Population'!$F$1159:$F$1172,0)))*(INDEX('Tourism Model'!BK$109:BK$123,MATCH('Addressable Market'!$B781,'Tourism Model'!$A$109:$A$123,0))/SUM('Tourism Model'!BK$109:BK$122)*'Tourism Model'!BK$124)</f>
        <v>270.24834684272059</v>
      </c>
      <c r="KH781" s="6">
        <f>('Muni-Level Population'!BW1040/INDEX('Muni-Level Population'!BW$1159:BW$1172,MATCH('Addressable Market'!$B781,'Muni-Level Population'!$F$1159:$F$1172,0)))*(INDEX('Tourism Model'!BL$109:BL$123,MATCH('Addressable Market'!$B781,'Tourism Model'!$A$109:$A$123,0))/SUM('Tourism Model'!BL$109:BL$122)*'Tourism Model'!BL$124)</f>
        <v>255.58860242665367</v>
      </c>
      <c r="KI781" s="6">
        <f>('Muni-Level Population'!BX1040/INDEX('Muni-Level Population'!BX$1159:BX$1172,MATCH('Addressable Market'!$B781,'Muni-Level Population'!$F$1159:$F$1172,0)))*(INDEX('Tourism Model'!BM$109:BM$123,MATCH('Addressable Market'!$B781,'Tourism Model'!$A$109:$A$123,0))/SUM('Tourism Model'!BM$109:BM$122)*'Tourism Model'!BM$124)</f>
        <v>180.39871669501068</v>
      </c>
      <c r="KJ781" s="6">
        <f>('Muni-Level Population'!BY1040/INDEX('Muni-Level Population'!BY$1159:BY$1172,MATCH('Addressable Market'!$B781,'Muni-Level Population'!$F$1159:$F$1172,0)))*(INDEX('Tourism Model'!BN$109:BN$123,MATCH('Addressable Market'!$B781,'Tourism Model'!$A$109:$A$123,0))/SUM('Tourism Model'!BN$109:BN$122)*'Tourism Model'!BN$124)</f>
        <v>196.16253394002615</v>
      </c>
      <c r="KK781" s="6">
        <f>('Muni-Level Population'!BZ1040/INDEX('Muni-Level Population'!BZ$1159:BZ$1172,MATCH('Addressable Market'!$B781,'Muni-Level Population'!$F$1159:$F$1172,0)))*(INDEX('Tourism Model'!BO$109:BO$123,MATCH('Addressable Market'!$B781,'Tourism Model'!$A$109:$A$123,0))/SUM('Tourism Model'!BO$109:BO$122)*'Tourism Model'!BO$124)</f>
        <v>227.73717260245863</v>
      </c>
      <c r="KL781" s="6">
        <f>('Muni-Level Population'!CA1040/INDEX('Muni-Level Population'!CA$1159:CA$1172,MATCH('Addressable Market'!$B781,'Muni-Level Population'!$F$1159:$F$1172,0)))*(INDEX('Tourism Model'!BP$109:BP$123,MATCH('Addressable Market'!$B781,'Tourism Model'!$A$109:$A$123,0))/SUM('Tourism Model'!BP$109:BP$122)*'Tourism Model'!BP$124)</f>
        <v>307.7687062369107</v>
      </c>
      <c r="KM781" s="6">
        <f>('Muni-Level Population'!CB1040/INDEX('Muni-Level Population'!CB$1159:CB$1172,MATCH('Addressable Market'!$B781,'Muni-Level Population'!$F$1159:$F$1172,0)))*(INDEX('Tourism Model'!BQ$109:BQ$123,MATCH('Addressable Market'!$B781,'Tourism Model'!$A$109:$A$123,0))/SUM('Tourism Model'!BQ$109:BQ$122)*'Tourism Model'!BQ$124)</f>
        <v>292.93258666737484</v>
      </c>
      <c r="KN781" s="6">
        <f>('Muni-Level Population'!CC1040/INDEX('Muni-Level Population'!CC$1159:CC$1172,MATCH('Addressable Market'!$B781,'Muni-Level Population'!$F$1159:$F$1172,0)))*(INDEX('Tourism Model'!BR$109:BR$123,MATCH('Addressable Market'!$B781,'Tourism Model'!$A$109:$A$123,0))/SUM('Tourism Model'!BR$109:BR$122)*'Tourism Model'!BR$124)</f>
        <v>234.14626627337122</v>
      </c>
      <c r="KO781" s="6">
        <f>('Muni-Level Population'!CD1040/INDEX('Muni-Level Population'!CD$1159:CD$1172,MATCH('Addressable Market'!$B781,'Muni-Level Population'!$F$1159:$F$1172,0)))*(INDEX('Tourism Model'!BS$109:BS$123,MATCH('Addressable Market'!$B781,'Tourism Model'!$A$109:$A$123,0))/SUM('Tourism Model'!BS$109:BS$122)*'Tourism Model'!BS$124)</f>
        <v>252.85566293519219</v>
      </c>
      <c r="KP781" s="6">
        <f>('Muni-Level Population'!CE1040/INDEX('Muni-Level Population'!CE$1159:CE$1172,MATCH('Addressable Market'!$B781,'Muni-Level Population'!$F$1159:$F$1172,0)))*(INDEX('Tourism Model'!BT$109:BT$123,MATCH('Addressable Market'!$B781,'Tourism Model'!$A$109:$A$123,0))/SUM('Tourism Model'!BT$109:BT$122)*'Tourism Model'!BT$124)</f>
        <v>150.63748108763636</v>
      </c>
      <c r="KQ781" s="6">
        <f>('Muni-Level Population'!CF1040/INDEX('Muni-Level Population'!CF$1159:CF$1172,MATCH('Addressable Market'!$B781,'Muni-Level Population'!$F$1159:$F$1172,0)))*(INDEX('Tourism Model'!BU$109:BU$123,MATCH('Addressable Market'!$B781,'Tourism Model'!$A$109:$A$123,0))/SUM('Tourism Model'!BU$109:BU$122)*'Tourism Model'!BU$124)</f>
        <v>195.12042729678291</v>
      </c>
      <c r="KR781" s="6"/>
      <c r="KS781" s="6"/>
      <c r="OF781" s="6"/>
      <c r="OG781" s="6"/>
      <c r="OH781" s="6"/>
      <c r="OI781" s="6"/>
      <c r="OJ781" s="6"/>
      <c r="OK781" s="6"/>
      <c r="OL781" s="6"/>
      <c r="OM781" s="6"/>
    </row>
    <row r="782" spans="1:403" x14ac:dyDescent="0.35">
      <c r="A782" s="2" t="str">
        <f t="shared" si="1208"/>
        <v>Vermont</v>
      </c>
      <c r="B782" s="2" t="str">
        <f t="shared" si="1208"/>
        <v>Orange</v>
      </c>
      <c r="D782" s="2" t="str">
        <f t="shared" si="1094"/>
        <v>West Fairlee</v>
      </c>
      <c r="F782" s="6"/>
      <c r="G782" s="48">
        <f t="shared" si="1207"/>
        <v>2173.842413961368</v>
      </c>
      <c r="H782" s="48">
        <f t="shared" si="1207"/>
        <v>2096.5658460827412</v>
      </c>
      <c r="I782" s="48">
        <f t="shared" si="1207"/>
        <v>1900.5110166876295</v>
      </c>
      <c r="J782" s="48">
        <f t="shared" si="1207"/>
        <v>1801.6942535819758</v>
      </c>
      <c r="K782" s="48">
        <f t="shared" si="1207"/>
        <v>1822.1224864910373</v>
      </c>
      <c r="L782" s="48">
        <f t="shared" si="1207"/>
        <v>1715.9676644636406</v>
      </c>
      <c r="R782" s="6"/>
      <c r="S782" s="6">
        <f t="shared" si="1147"/>
        <v>0</v>
      </c>
      <c r="T782" s="6">
        <f t="shared" si="1148"/>
        <v>0</v>
      </c>
      <c r="U782" s="6">
        <f t="shared" si="1149"/>
        <v>0</v>
      </c>
      <c r="V782" s="6">
        <f t="shared" si="1150"/>
        <v>0</v>
      </c>
      <c r="W782" s="6">
        <f t="shared" si="1151"/>
        <v>0</v>
      </c>
      <c r="X782" s="6">
        <f t="shared" si="1152"/>
        <v>0</v>
      </c>
      <c r="Y782" s="6"/>
      <c r="Z782" s="6"/>
      <c r="AC782" s="6"/>
      <c r="AD782" s="6">
        <f t="shared" si="1153"/>
        <v>0</v>
      </c>
      <c r="AE782" s="6">
        <f t="shared" si="1154"/>
        <v>0</v>
      </c>
      <c r="AF782" s="6">
        <f t="shared" si="1155"/>
        <v>0</v>
      </c>
      <c r="AG782" s="6">
        <f t="shared" si="1156"/>
        <v>0</v>
      </c>
      <c r="AH782" s="6">
        <f t="shared" si="1157"/>
        <v>0</v>
      </c>
      <c r="AI782" s="6">
        <f t="shared" si="1158"/>
        <v>0</v>
      </c>
      <c r="AJ782" s="6"/>
      <c r="AK782" s="6"/>
      <c r="AN782" s="6"/>
      <c r="AO782" s="6">
        <f t="shared" si="1159"/>
        <v>0</v>
      </c>
      <c r="AP782" s="6">
        <f t="shared" si="1160"/>
        <v>0</v>
      </c>
      <c r="AQ782" s="6">
        <f t="shared" si="1161"/>
        <v>0</v>
      </c>
      <c r="AR782" s="6">
        <f t="shared" si="1162"/>
        <v>0</v>
      </c>
      <c r="AS782" s="6">
        <f t="shared" si="1163"/>
        <v>0</v>
      </c>
      <c r="AT782" s="6">
        <f t="shared" si="1164"/>
        <v>0</v>
      </c>
      <c r="AU782" s="6"/>
      <c r="AV782" s="6"/>
      <c r="AY782" s="6"/>
      <c r="AZ782" s="6">
        <f t="shared" si="1165"/>
        <v>0</v>
      </c>
      <c r="BA782" s="6">
        <f t="shared" si="1166"/>
        <v>0</v>
      </c>
      <c r="BB782" s="6">
        <f t="shared" si="1167"/>
        <v>0</v>
      </c>
      <c r="BC782" s="6">
        <f t="shared" si="1168"/>
        <v>0</v>
      </c>
      <c r="BD782" s="6">
        <f t="shared" si="1169"/>
        <v>0</v>
      </c>
      <c r="BE782" s="6">
        <f t="shared" si="1170"/>
        <v>0</v>
      </c>
      <c r="BF782" s="6"/>
      <c r="BG782" s="6"/>
      <c r="BJ782" s="6"/>
      <c r="BK782" s="6">
        <f t="shared" si="1171"/>
        <v>0</v>
      </c>
      <c r="BL782" s="6">
        <f t="shared" si="1172"/>
        <v>0</v>
      </c>
      <c r="BM782" s="6">
        <f t="shared" si="1173"/>
        <v>0</v>
      </c>
      <c r="BN782" s="6">
        <f t="shared" si="1174"/>
        <v>0</v>
      </c>
      <c r="BO782" s="6">
        <f t="shared" si="1175"/>
        <v>0</v>
      </c>
      <c r="BP782" s="6">
        <f t="shared" si="1176"/>
        <v>0</v>
      </c>
      <c r="BQ782" s="6"/>
      <c r="BR782" s="6"/>
      <c r="BU782" s="6"/>
      <c r="BV782" s="6">
        <f t="shared" si="1177"/>
        <v>0</v>
      </c>
      <c r="BW782" s="6">
        <f t="shared" si="1178"/>
        <v>0</v>
      </c>
      <c r="BX782" s="6">
        <f t="shared" si="1179"/>
        <v>0</v>
      </c>
      <c r="BY782" s="6">
        <f t="shared" si="1180"/>
        <v>0</v>
      </c>
      <c r="BZ782" s="6">
        <f t="shared" si="1181"/>
        <v>0</v>
      </c>
      <c r="CA782" s="6">
        <f t="shared" si="1182"/>
        <v>0</v>
      </c>
      <c r="CB782" s="6"/>
      <c r="CC782" s="6"/>
      <c r="CF782" s="6"/>
      <c r="CG782" s="6">
        <f t="shared" si="1183"/>
        <v>0</v>
      </c>
      <c r="CH782" s="6">
        <f t="shared" si="1184"/>
        <v>0</v>
      </c>
      <c r="CI782" s="6">
        <f t="shared" si="1185"/>
        <v>0</v>
      </c>
      <c r="CJ782" s="6">
        <f t="shared" si="1186"/>
        <v>0</v>
      </c>
      <c r="CK782" s="6">
        <f t="shared" si="1187"/>
        <v>0</v>
      </c>
      <c r="CL782" s="6">
        <f t="shared" si="1188"/>
        <v>0</v>
      </c>
      <c r="CM782" s="6"/>
      <c r="CN782" s="6"/>
      <c r="CQ782" s="6"/>
      <c r="CR782" s="6">
        <f t="shared" si="1189"/>
        <v>0</v>
      </c>
      <c r="CS782" s="6">
        <f t="shared" si="1190"/>
        <v>0</v>
      </c>
      <c r="CT782" s="6">
        <f t="shared" si="1191"/>
        <v>0</v>
      </c>
      <c r="CU782" s="6">
        <f t="shared" si="1192"/>
        <v>0</v>
      </c>
      <c r="CV782" s="6">
        <f t="shared" si="1193"/>
        <v>0</v>
      </c>
      <c r="CW782" s="6">
        <f t="shared" si="1194"/>
        <v>0</v>
      </c>
      <c r="CX782" s="6"/>
      <c r="CY782" s="6"/>
      <c r="DB782" s="6"/>
      <c r="DC782" s="6">
        <f t="shared" si="1195"/>
        <v>0</v>
      </c>
      <c r="DD782" s="6">
        <f t="shared" si="1196"/>
        <v>0</v>
      </c>
      <c r="DE782" s="6">
        <f t="shared" si="1197"/>
        <v>0</v>
      </c>
      <c r="DF782" s="6">
        <f t="shared" si="1198"/>
        <v>0</v>
      </c>
      <c r="DG782" s="6">
        <f t="shared" si="1199"/>
        <v>0</v>
      </c>
      <c r="DH782" s="6">
        <f t="shared" si="1200"/>
        <v>0</v>
      </c>
      <c r="DI782" s="6"/>
      <c r="DJ782" s="6"/>
      <c r="DM782" s="6"/>
      <c r="DN782" s="6">
        <f t="shared" si="1201"/>
        <v>0</v>
      </c>
      <c r="DO782" s="6">
        <f t="shared" si="1202"/>
        <v>0</v>
      </c>
      <c r="DP782" s="6">
        <f t="shared" si="1203"/>
        <v>0</v>
      </c>
      <c r="DQ782" s="6">
        <f t="shared" si="1204"/>
        <v>0</v>
      </c>
      <c r="DR782" s="6">
        <f t="shared" si="1205"/>
        <v>0</v>
      </c>
      <c r="DS782" s="6">
        <f t="shared" si="1206"/>
        <v>0</v>
      </c>
      <c r="DT782" s="6"/>
      <c r="HR782" s="6">
        <v>0</v>
      </c>
      <c r="HS782" s="6">
        <v>0</v>
      </c>
      <c r="HT782" s="6">
        <v>0</v>
      </c>
      <c r="HU782" s="6">
        <v>0</v>
      </c>
      <c r="HV782" s="6">
        <v>0</v>
      </c>
      <c r="HW782" s="6">
        <v>0</v>
      </c>
      <c r="HX782" s="6">
        <f>('Muni-Level Population'!M1041/INDEX('Muni-Level Population'!M$1159:M$1172,MATCH('Addressable Market'!$B782,'Muni-Level Population'!$F$1159:$F$1172,0)))*(INDEX('Tourism Model'!B$109:B$123,MATCH('Addressable Market'!$B782,'Tourism Model'!$A$109:$A$123,0))/SUM('Tourism Model'!B$109:B$122)*'Tourism Model'!B$124)</f>
        <v>198.63709836527536</v>
      </c>
      <c r="HY782" s="6">
        <f>('Muni-Level Population'!N1041/INDEX('Muni-Level Population'!N$1159:N$1172,MATCH('Addressable Market'!$B782,'Muni-Level Population'!$F$1159:$F$1172,0)))*(INDEX('Tourism Model'!C$109:C$123,MATCH('Addressable Market'!$B782,'Tourism Model'!$A$109:$A$123,0))/SUM('Tourism Model'!C$109:C$122)*'Tourism Model'!C$124)</f>
        <v>195.15200119626678</v>
      </c>
      <c r="HZ782" s="6">
        <f>('Muni-Level Population'!O1041/INDEX('Muni-Level Population'!O$1159:O$1172,MATCH('Addressable Market'!$B782,'Muni-Level Population'!$F$1159:$F$1172,0)))*(INDEX('Tourism Model'!D$109:D$123,MATCH('Addressable Market'!$B782,'Tourism Model'!$A$109:$A$123,0))/SUM('Tourism Model'!D$109:D$122)*'Tourism Model'!D$124)</f>
        <v>186.93000741226709</v>
      </c>
      <c r="IA782" s="6">
        <f>('Muni-Level Population'!P1041/INDEX('Muni-Level Population'!P$1159:P$1172,MATCH('Addressable Market'!$B782,'Muni-Level Population'!$F$1159:$F$1172,0)))*(INDEX('Tourism Model'!E$109:E$123,MATCH('Addressable Market'!$B782,'Tourism Model'!$A$109:$A$123,0))/SUM('Tourism Model'!E$109:E$122)*'Tourism Model'!E$124)</f>
        <v>133.65074053929519</v>
      </c>
      <c r="IB782" s="6">
        <f>('Muni-Level Population'!Q1041/INDEX('Muni-Level Population'!Q$1159:Q$1172,MATCH('Addressable Market'!$B782,'Muni-Level Population'!$F$1159:$F$1172,0)))*(INDEX('Tourism Model'!F$109:F$123,MATCH('Addressable Market'!$B782,'Tourism Model'!$A$109:$A$123,0))/SUM('Tourism Model'!F$109:F$122)*'Tourism Model'!F$124)</f>
        <v>147.24156996306814</v>
      </c>
      <c r="IC782" s="6">
        <f>('Muni-Level Population'!R1041/INDEX('Muni-Level Population'!R$1159:R$1172,MATCH('Addressable Market'!$B782,'Muni-Level Population'!$F$1159:$F$1172,0)))*(INDEX('Tourism Model'!G$109:G$123,MATCH('Addressable Market'!$B782,'Tourism Model'!$A$109:$A$123,0))/SUM('Tourism Model'!G$109:G$122)*'Tourism Model'!G$124)</f>
        <v>173.22166644014951</v>
      </c>
      <c r="ID782" s="6">
        <f>('Muni-Level Population'!S1041/INDEX('Muni-Level Population'!S$1159:S$1172,MATCH('Addressable Market'!$B782,'Muni-Level Population'!$F$1159:$F$1172,0)))*(INDEX('Tourism Model'!H$109:H$123,MATCH('Addressable Market'!$B782,'Tourism Model'!$A$109:$A$123,0))/SUM('Tourism Model'!H$109:H$122)*'Tourism Model'!H$124)</f>
        <v>237.2612906657973</v>
      </c>
      <c r="IE782" s="6">
        <f>('Muni-Level Population'!T1041/INDEX('Muni-Level Population'!T$1159:T$1172,MATCH('Addressable Market'!$B782,'Muni-Level Population'!$F$1159:$F$1172,0)))*(INDEX('Tourism Model'!I$109:I$123,MATCH('Addressable Market'!$B782,'Tourism Model'!$A$109:$A$123,0))/SUM('Tourism Model'!I$109:I$122)*'Tourism Model'!I$124)</f>
        <v>228.92122282696585</v>
      </c>
      <c r="IF782" s="6">
        <f>('Muni-Level Population'!U1041/INDEX('Muni-Level Population'!U$1159:U$1172,MATCH('Addressable Market'!$B782,'Muni-Level Population'!$F$1159:$F$1172,0)))*(INDEX('Tourism Model'!J$109:J$123,MATCH('Addressable Market'!$B782,'Tourism Model'!$A$109:$A$123,0))/SUM('Tourism Model'!J$109:J$122)*'Tourism Model'!J$124)</f>
        <v>185.52651054391751</v>
      </c>
      <c r="IG782" s="6">
        <f>('Muni-Level Population'!V1041/INDEX('Muni-Level Population'!V$1159:V$1172,MATCH('Addressable Market'!$B782,'Muni-Level Population'!$F$1159:$F$1172,0)))*(INDEX('Tourism Model'!K$109:K$123,MATCH('Addressable Market'!$B782,'Tourism Model'!$A$109:$A$123,0))/SUM('Tourism Model'!K$109:K$122)*'Tourism Model'!K$124)</f>
        <v>203.17906004154256</v>
      </c>
      <c r="IH782" s="6">
        <f>('Muni-Level Population'!W1041/INDEX('Muni-Level Population'!W$1159:W$1172,MATCH('Addressable Market'!$B782,'Muni-Level Population'!$F$1159:$F$1172,0)))*(INDEX('Tourism Model'!L$109:L$123,MATCH('Addressable Market'!$B782,'Tourism Model'!$A$109:$A$123,0))/SUM('Tourism Model'!L$109:L$122)*'Tourism Model'!L$124)</f>
        <v>122.77667016124956</v>
      </c>
      <c r="II782" s="6">
        <f>('Muni-Level Population'!X1041/INDEX('Muni-Level Population'!X$1159:X$1172,MATCH('Addressable Market'!$B782,'Muni-Level Population'!$F$1159:$F$1172,0)))*(INDEX('Tourism Model'!M$109:M$123,MATCH('Addressable Market'!$B782,'Tourism Model'!$A$109:$A$123,0))/SUM('Tourism Model'!M$109:M$122)*'Tourism Model'!M$124)</f>
        <v>161.34457580557316</v>
      </c>
      <c r="IJ782" s="6">
        <f>('Muni-Level Population'!Y1041/INDEX('Muni-Level Population'!Y$1159:Y$1172,MATCH('Addressable Market'!$B782,'Muni-Level Population'!$F$1159:$F$1172,0)))*(INDEX('Tourism Model'!N$109:N$123,MATCH('Addressable Market'!$B782,'Tourism Model'!$A$109:$A$123,0))/SUM('Tourism Model'!N$109:N$122)*'Tourism Model'!N$124)</f>
        <v>200.42677412325028</v>
      </c>
      <c r="IK782" s="6">
        <f>('Muni-Level Population'!Z1041/INDEX('Muni-Level Population'!Z$1159:Z$1172,MATCH('Addressable Market'!$B782,'Muni-Level Population'!$F$1159:$F$1172,0)))*(INDEX('Tourism Model'!O$109:O$123,MATCH('Addressable Market'!$B782,'Tourism Model'!$A$109:$A$123,0))/SUM('Tourism Model'!O$109:O$122)*'Tourism Model'!O$124)</f>
        <v>195.30583723230211</v>
      </c>
      <c r="IL782" s="6">
        <f>('Muni-Level Population'!AA1041/INDEX('Muni-Level Population'!AA$1159:AA$1172,MATCH('Addressable Market'!$B782,'Muni-Level Population'!$F$1159:$F$1172,0)))*(INDEX('Tourism Model'!P$109:P$123,MATCH('Addressable Market'!$B782,'Tourism Model'!$A$109:$A$123,0))/SUM('Tourism Model'!P$109:P$122)*'Tourism Model'!P$124)</f>
        <v>185.53996210465885</v>
      </c>
      <c r="IM782" s="6">
        <f>('Muni-Level Population'!AB1041/INDEX('Muni-Level Population'!AB$1159:AB$1172,MATCH('Addressable Market'!$B782,'Muni-Level Population'!$F$1159:$F$1172,0)))*(INDEX('Tourism Model'!Q$109:Q$123,MATCH('Addressable Market'!$B782,'Tourism Model'!$A$109:$A$123,0))/SUM('Tourism Model'!Q$109:Q$122)*'Tourism Model'!Q$124)</f>
        <v>131.5572099754084</v>
      </c>
      <c r="IN782" s="6">
        <f>('Muni-Level Population'!AC1041/INDEX('Muni-Level Population'!AC$1159:AC$1172,MATCH('Addressable Market'!$B782,'Muni-Level Population'!$F$1159:$F$1172,0)))*(INDEX('Tourism Model'!R$109:R$123,MATCH('Addressable Market'!$B782,'Tourism Model'!$A$109:$A$123,0))/SUM('Tourism Model'!R$109:R$122)*'Tourism Model'!R$124)</f>
        <v>143.72317805954489</v>
      </c>
      <c r="IO782" s="6">
        <f>('Muni-Level Population'!AD1041/INDEX('Muni-Level Population'!AD$1159:AD$1172,MATCH('Addressable Market'!$B782,'Muni-Level Population'!$F$1159:$F$1172,0)))*(INDEX('Tourism Model'!S$109:S$123,MATCH('Addressable Market'!$B782,'Tourism Model'!$A$109:$A$123,0))/SUM('Tourism Model'!S$109:S$122)*'Tourism Model'!S$124)</f>
        <v>167.65607027572742</v>
      </c>
      <c r="IP782" s="6">
        <f>('Muni-Level Population'!AE1041/INDEX('Muni-Level Population'!AE$1159:AE$1172,MATCH('Addressable Market'!$B782,'Muni-Level Population'!$F$1159:$F$1172,0)))*(INDEX('Tourism Model'!T$109:T$123,MATCH('Addressable Market'!$B782,'Tourism Model'!$A$109:$A$123,0))/SUM('Tourism Model'!T$109:T$122)*'Tourism Model'!T$124)</f>
        <v>227.68361645011436</v>
      </c>
      <c r="IQ782" s="6">
        <f>('Muni-Level Population'!AF1041/INDEX('Muni-Level Population'!AF$1159:AF$1172,MATCH('Addressable Market'!$B782,'Muni-Level Population'!$F$1159:$F$1172,0)))*(INDEX('Tourism Model'!U$109:U$123,MATCH('Addressable Market'!$B782,'Tourism Model'!$A$109:$A$123,0))/SUM('Tourism Model'!U$109:U$122)*'Tourism Model'!U$124)</f>
        <v>217.79366077230455</v>
      </c>
      <c r="IR782" s="6">
        <f>('Muni-Level Population'!AG1041/INDEX('Muni-Level Population'!AG$1159:AG$1172,MATCH('Addressable Market'!$B782,'Muni-Level Population'!$F$1159:$F$1172,0)))*(INDEX('Tourism Model'!V$109:V$123,MATCH('Addressable Market'!$B782,'Tourism Model'!$A$109:$A$123,0))/SUM('Tourism Model'!V$109:V$122)*'Tourism Model'!V$124)</f>
        <v>174.97876449196224</v>
      </c>
      <c r="IS782" s="6">
        <f>('Muni-Level Population'!AH1041/INDEX('Muni-Level Population'!AH$1159:AH$1172,MATCH('Addressable Market'!$B782,'Muni-Level Population'!$F$1159:$F$1172,0)))*(INDEX('Tourism Model'!W$109:W$123,MATCH('Addressable Market'!$B782,'Tourism Model'!$A$109:$A$123,0))/SUM('Tourism Model'!W$109:W$122)*'Tourism Model'!W$124)</f>
        <v>189.95198740533718</v>
      </c>
      <c r="IT782" s="6">
        <f>('Muni-Level Population'!AI1041/INDEX('Muni-Level Population'!AI$1159:AI$1172,MATCH('Addressable Market'!$B782,'Muni-Level Population'!$F$1159:$F$1172,0)))*(INDEX('Tourism Model'!X$109:X$123,MATCH('Addressable Market'!$B782,'Tourism Model'!$A$109:$A$123,0))/SUM('Tourism Model'!X$109:X$122)*'Tourism Model'!X$124)</f>
        <v>113.77082183327433</v>
      </c>
      <c r="IU782" s="6">
        <f>('Muni-Level Population'!AJ1041/INDEX('Muni-Level Population'!AJ$1159:AJ$1172,MATCH('Addressable Market'!$B782,'Muni-Level Population'!$F$1159:$F$1172,0)))*(INDEX('Tourism Model'!Y$109:Y$123,MATCH('Addressable Market'!$B782,'Tourism Model'!$A$109:$A$123,0))/SUM('Tourism Model'!Y$109:Y$122)*'Tourism Model'!Y$124)</f>
        <v>148.17796335885654</v>
      </c>
      <c r="IV782" s="6">
        <f>('Muni-Level Population'!AK1041/INDEX('Muni-Level Population'!AK$1159:AK$1172,MATCH('Addressable Market'!$B782,'Muni-Level Population'!$F$1159:$F$1172,0)))*(INDEX('Tourism Model'!Z$109:Z$123,MATCH('Addressable Market'!$B782,'Tourism Model'!$A$109:$A$123,0))/SUM('Tourism Model'!Z$109:Z$122)*'Tourism Model'!Z$124)</f>
        <v>182.41582354156856</v>
      </c>
      <c r="IW782" s="6">
        <f>('Muni-Level Population'!AL1041/INDEX('Muni-Level Population'!AL$1159:AL$1172,MATCH('Addressable Market'!$B782,'Muni-Level Population'!$F$1159:$F$1172,0)))*(INDEX('Tourism Model'!AA$109:AA$123,MATCH('Addressable Market'!$B782,'Tourism Model'!$A$109:$A$123,0))/SUM('Tourism Model'!AA$109:AA$122)*'Tourism Model'!AA$124)</f>
        <v>177.62829309125246</v>
      </c>
      <c r="IX782" s="6">
        <f>('Muni-Level Population'!AM1041/INDEX('Muni-Level Population'!AM$1159:AM$1172,MATCH('Addressable Market'!$B782,'Muni-Level Population'!$F$1159:$F$1172,0)))*(INDEX('Tourism Model'!AB$109:AB$123,MATCH('Addressable Market'!$B782,'Tourism Model'!$A$109:$A$123,0))/SUM('Tourism Model'!AB$109:AB$122)*'Tourism Model'!AB$124)</f>
        <v>168.62392253912699</v>
      </c>
      <c r="IY782" s="6">
        <f>('Muni-Level Population'!AN1041/INDEX('Muni-Level Population'!AN$1159:AN$1172,MATCH('Addressable Market'!$B782,'Muni-Level Population'!$F$1159:$F$1172,0)))*(INDEX('Tourism Model'!AC$109:AC$123,MATCH('Addressable Market'!$B782,'Tourism Model'!$A$109:$A$123,0))/SUM('Tourism Model'!AC$109:AC$122)*'Tourism Model'!AC$124)</f>
        <v>119.4745644478004</v>
      </c>
      <c r="IZ782" s="6">
        <f>('Muni-Level Population'!AO1041/INDEX('Muni-Level Population'!AO$1159:AO$1172,MATCH('Addressable Market'!$B782,'Muni-Level Population'!$F$1159:$F$1172,0)))*(INDEX('Tourism Model'!AD$109:AD$123,MATCH('Addressable Market'!$B782,'Tourism Model'!$A$109:$A$123,0))/SUM('Tourism Model'!AD$109:AD$122)*'Tourism Model'!AD$124)</f>
        <v>130.42503758056097</v>
      </c>
      <c r="JA782" s="6">
        <f>('Muni-Level Population'!AP1041/INDEX('Muni-Level Population'!AP$1159:AP$1172,MATCH('Addressable Market'!$B782,'Muni-Level Population'!$F$1159:$F$1172,0)))*(INDEX('Tourism Model'!AE$109:AE$123,MATCH('Addressable Market'!$B782,'Tourism Model'!$A$109:$A$123,0))/SUM('Tourism Model'!AE$109:AE$122)*'Tourism Model'!AE$124)</f>
        <v>152.02704053382752</v>
      </c>
      <c r="JB782" s="6">
        <f>('Muni-Level Population'!AQ1041/INDEX('Muni-Level Population'!AQ$1159:AQ$1172,MATCH('Addressable Market'!$B782,'Muni-Level Population'!$F$1159:$F$1172,0)))*(INDEX('Tourism Model'!AF$109:AF$123,MATCH('Addressable Market'!$B782,'Tourism Model'!$A$109:$A$123,0))/SUM('Tourism Model'!AF$109:AF$122)*'Tourism Model'!AF$124)</f>
        <v>206.29784893090664</v>
      </c>
      <c r="JC782" s="6">
        <f>('Muni-Level Population'!AR1041/INDEX('Muni-Level Population'!AR$1159:AR$1172,MATCH('Addressable Market'!$B782,'Muni-Level Population'!$F$1159:$F$1172,0)))*(INDEX('Tourism Model'!AG$109:AG$123,MATCH('Addressable Market'!$B782,'Tourism Model'!$A$109:$A$123,0))/SUM('Tourism Model'!AG$109:AG$122)*'Tourism Model'!AG$124)</f>
        <v>197.1801643167563</v>
      </c>
      <c r="JD782" s="6">
        <f>('Muni-Level Population'!AS1041/INDEX('Muni-Level Population'!AS$1159:AS$1172,MATCH('Addressable Market'!$B782,'Muni-Level Population'!$F$1159:$F$1172,0)))*(INDEX('Tourism Model'!AH$109:AH$123,MATCH('Addressable Market'!$B782,'Tourism Model'!$A$109:$A$123,0))/SUM('Tourism Model'!AH$109:AH$122)*'Tourism Model'!AH$124)</f>
        <v>158.28945406378591</v>
      </c>
      <c r="JE782" s="6">
        <f>('Muni-Level Population'!AT1041/INDEX('Muni-Level Population'!AT$1159:AT$1172,MATCH('Addressable Market'!$B782,'Muni-Level Population'!$F$1159:$F$1172,0)))*(INDEX('Tourism Model'!AI$109:AI$123,MATCH('Addressable Market'!$B782,'Tourism Model'!$A$109:$A$123,0))/SUM('Tourism Model'!AI$109:AI$122)*'Tourism Model'!AI$124)</f>
        <v>171.69298699712584</v>
      </c>
      <c r="JF782" s="6">
        <f>('Muni-Level Population'!AU1041/INDEX('Muni-Level Population'!AU$1159:AU$1172,MATCH('Addressable Market'!$B782,'Muni-Level Population'!$F$1159:$F$1172,0)))*(INDEX('Tourism Model'!AJ$109:AJ$123,MATCH('Addressable Market'!$B782,'Tourism Model'!$A$109:$A$123,0))/SUM('Tourism Model'!AJ$109:AJ$122)*'Tourism Model'!AJ$124)</f>
        <v>102.74834927995488</v>
      </c>
      <c r="JG782" s="6">
        <f>('Muni-Level Population'!AV1041/INDEX('Muni-Level Population'!AV$1159:AV$1172,MATCH('Addressable Market'!$B782,'Muni-Level Population'!$F$1159:$F$1172,0)))*(INDEX('Tourism Model'!AK$109:AK$123,MATCH('Addressable Market'!$B782,'Tourism Model'!$A$109:$A$123,0))/SUM('Tourism Model'!AK$109:AK$122)*'Tourism Model'!AK$124)</f>
        <v>133.70753136496302</v>
      </c>
      <c r="JH782" s="6">
        <f>('Muni-Level Population'!AW1041/INDEX('Muni-Level Population'!AW$1159:AW$1172,MATCH('Addressable Market'!$B782,'Muni-Level Population'!$F$1159:$F$1172,0)))*(INDEX('Tourism Model'!AL$109:AL$123,MATCH('Addressable Market'!$B782,'Tourism Model'!$A$109:$A$123,0))/SUM('Tourism Model'!AL$109:AL$122)*'Tourism Model'!AL$124)</f>
        <v>164.45830626440352</v>
      </c>
      <c r="JI782" s="6">
        <f>('Muni-Level Population'!AX1041/INDEX('Muni-Level Population'!AX$1159:AX$1172,MATCH('Addressable Market'!$B782,'Muni-Level Population'!$F$1159:$F$1172,0)))*(INDEX('Tourism Model'!AM$109:AM$123,MATCH('Addressable Market'!$B782,'Tourism Model'!$A$109:$A$123,0))/SUM('Tourism Model'!AM$109:AM$122)*'Tourism Model'!AM$124)</f>
        <v>161.60401979613684</v>
      </c>
      <c r="JJ782" s="6">
        <f>('Muni-Level Population'!AY1041/INDEX('Muni-Level Population'!AY$1159:AY$1172,MATCH('Addressable Market'!$B782,'Muni-Level Population'!$F$1159:$F$1172,0)))*(INDEX('Tourism Model'!AN$109:AN$123,MATCH('Addressable Market'!$B782,'Tourism Model'!$A$109:$A$123,0))/SUM('Tourism Model'!AN$109:AN$122)*'Tourism Model'!AN$124)</f>
        <v>154.82698216941577</v>
      </c>
      <c r="JK782" s="6">
        <f>('Muni-Level Population'!AZ1041/INDEX('Muni-Level Population'!AZ$1159:AZ$1172,MATCH('Addressable Market'!$B782,'Muni-Level Population'!$F$1159:$F$1172,0)))*(INDEX('Tourism Model'!AO$109:AO$123,MATCH('Addressable Market'!$B782,'Tourism Model'!$A$109:$A$123,0))/SUM('Tourism Model'!AO$109:AO$122)*'Tourism Model'!AO$124)</f>
        <v>110.71914796005066</v>
      </c>
      <c r="JL782" s="6">
        <f>('Muni-Level Population'!BA1041/INDEX('Muni-Level Population'!BA$1159:BA$1172,MATCH('Addressable Market'!$B782,'Muni-Level Population'!$F$1159:$F$1172,0)))*(INDEX('Tourism Model'!AP$109:AP$123,MATCH('Addressable Market'!$B782,'Tourism Model'!$A$109:$A$123,0))/SUM('Tourism Model'!AP$109:AP$122)*'Tourism Model'!AP$124)</f>
        <v>122.00164498573635</v>
      </c>
      <c r="JM782" s="6">
        <f>('Muni-Level Population'!BB1041/INDEX('Muni-Level Population'!BB$1159:BB$1172,MATCH('Addressable Market'!$B782,'Muni-Level Population'!$F$1159:$F$1172,0)))*(INDEX('Tourism Model'!AQ$109:AQ$123,MATCH('Addressable Market'!$B782,'Tourism Model'!$A$109:$A$123,0))/SUM('Tourism Model'!AQ$109:AQ$122)*'Tourism Model'!AQ$124)</f>
        <v>143.55596512794384</v>
      </c>
      <c r="JN782" s="6">
        <f>('Muni-Level Population'!BC1041/INDEX('Muni-Level Population'!BC$1159:BC$1172,MATCH('Addressable Market'!$B782,'Muni-Level Population'!$F$1159:$F$1172,0)))*(INDEX('Tourism Model'!AR$109:AR$123,MATCH('Addressable Market'!$B782,'Tourism Model'!$A$109:$A$123,0))/SUM('Tourism Model'!AR$109:AR$122)*'Tourism Model'!AR$124)</f>
        <v>196.66625357280483</v>
      </c>
      <c r="JO782" s="6">
        <f>('Muni-Level Population'!BD1041/INDEX('Muni-Level Population'!BD$1159:BD$1172,MATCH('Addressable Market'!$B782,'Muni-Level Population'!$F$1159:$F$1172,0)))*(INDEX('Tourism Model'!AS$109:AS$123,MATCH('Addressable Market'!$B782,'Tourism Model'!$A$109:$A$123,0))/SUM('Tourism Model'!AS$109:AS$122)*'Tourism Model'!AS$124)</f>
        <v>189.78978824494186</v>
      </c>
      <c r="JP782" s="6">
        <f>('Muni-Level Population'!BE1041/INDEX('Muni-Level Population'!BE$1159:BE$1172,MATCH('Addressable Market'!$B782,'Muni-Level Population'!$F$1159:$F$1172,0)))*(INDEX('Tourism Model'!AT$109:AT$123,MATCH('Addressable Market'!$B782,'Tourism Model'!$A$109:$A$123,0))/SUM('Tourism Model'!AT$109:AT$122)*'Tourism Model'!AT$124)</f>
        <v>153.84259980285816</v>
      </c>
      <c r="JQ782" s="6">
        <f>('Muni-Level Population'!BF1041/INDEX('Muni-Level Population'!BF$1159:BF$1172,MATCH('Addressable Market'!$B782,'Muni-Level Population'!$F$1159:$F$1172,0)))*(INDEX('Tourism Model'!AU$109:AU$123,MATCH('Addressable Market'!$B782,'Tourism Model'!$A$109:$A$123,0))/SUM('Tourism Model'!AU$109:AU$122)*'Tourism Model'!AU$124)</f>
        <v>168.51306268575979</v>
      </c>
      <c r="JR782" s="6">
        <f>('Muni-Level Population'!BG1041/INDEX('Muni-Level Population'!BG$1159:BG$1172,MATCH('Addressable Market'!$B782,'Muni-Level Population'!$F$1159:$F$1172,0)))*(INDEX('Tourism Model'!AV$109:AV$123,MATCH('Addressable Market'!$B782,'Tourism Model'!$A$109:$A$123,0))/SUM('Tourism Model'!AV$109:AV$122)*'Tourism Model'!AV$124)</f>
        <v>101.84843728711337</v>
      </c>
      <c r="JS782" s="6">
        <f>('Muni-Level Population'!BH1041/INDEX('Muni-Level Population'!BH$1159:BH$1172,MATCH('Addressable Market'!$B782,'Muni-Level Population'!$F$1159:$F$1172,0)))*(INDEX('Tourism Model'!AW$109:AW$123,MATCH('Addressable Market'!$B782,'Tourism Model'!$A$109:$A$123,0))/SUM('Tourism Model'!AW$109:AW$122)*'Tourism Model'!AW$124)</f>
        <v>133.86804568481114</v>
      </c>
      <c r="JT782" s="6">
        <f>('Muni-Level Population'!BI1041/INDEX('Muni-Level Population'!BI$1159:BI$1172,MATCH('Addressable Market'!$B782,'Muni-Level Population'!$F$1159:$F$1172,0)))*(INDEX('Tourism Model'!AX$109:AX$123,MATCH('Addressable Market'!$B782,'Tourism Model'!$A$109:$A$123,0))/SUM('Tourism Model'!AX$109:AX$122)*'Tourism Model'!AX$124)</f>
        <v>166.32679855054425</v>
      </c>
      <c r="JU782" s="6">
        <f>('Muni-Level Population'!BJ1041/INDEX('Muni-Level Population'!BJ$1159:BJ$1172,MATCH('Addressable Market'!$B782,'Muni-Level Population'!$F$1159:$F$1172,0)))*(INDEX('Tourism Model'!AY$109:AY$123,MATCH('Addressable Market'!$B782,'Tourism Model'!$A$109:$A$123,0))/SUM('Tourism Model'!AY$109:AY$122)*'Tourism Model'!AY$124)</f>
        <v>163.43962921475818</v>
      </c>
      <c r="JV782" s="6">
        <f>('Muni-Level Population'!BK1041/INDEX('Muni-Level Population'!BK$1159:BK$1172,MATCH('Addressable Market'!$B782,'Muni-Level Population'!$F$1159:$F$1172,0)))*(INDEX('Tourism Model'!AZ$109:AZ$123,MATCH('Addressable Market'!$B782,'Tourism Model'!$A$109:$A$123,0))/SUM('Tourism Model'!AZ$109:AZ$122)*'Tourism Model'!AZ$124)</f>
        <v>156.58363636940226</v>
      </c>
      <c r="JW782" s="6">
        <f>('Muni-Level Population'!BL1041/INDEX('Muni-Level Population'!BL$1159:BL$1172,MATCH('Addressable Market'!$B782,'Muni-Level Population'!$F$1159:$F$1172,0)))*(INDEX('Tourism Model'!BA$109:BA$123,MATCH('Addressable Market'!$B782,'Tourism Model'!$A$109:$A$123,0))/SUM('Tourism Model'!BA$109:BA$122)*'Tourism Model'!BA$124)</f>
        <v>111.97504888397711</v>
      </c>
      <c r="JX782" s="6">
        <f>('Muni-Level Population'!BM1041/INDEX('Muni-Level Population'!BM$1159:BM$1172,MATCH('Addressable Market'!$B782,'Muni-Level Population'!$F$1159:$F$1172,0)))*(INDEX('Tourism Model'!BB$109:BB$123,MATCH('Addressable Market'!$B782,'Tourism Model'!$A$109:$A$123,0))/SUM('Tourism Model'!BB$109:BB$122)*'Tourism Model'!BB$124)</f>
        <v>123.3851950994062</v>
      </c>
      <c r="JY782" s="6">
        <f>('Muni-Level Population'!BN1041/INDEX('Muni-Level Population'!BN$1159:BN$1172,MATCH('Addressable Market'!$B782,'Muni-Level Population'!$F$1159:$F$1172,0)))*(INDEX('Tourism Model'!BC$109:BC$123,MATCH('Addressable Market'!$B782,'Tourism Model'!$A$109:$A$123,0))/SUM('Tourism Model'!BC$109:BC$122)*'Tourism Model'!BC$124)</f>
        <v>145.18355008039086</v>
      </c>
      <c r="JZ782" s="6">
        <f>('Muni-Level Population'!BO1041/INDEX('Muni-Level Population'!BO$1159:BO$1172,MATCH('Addressable Market'!$B782,'Muni-Level Population'!$F$1159:$F$1172,0)))*(INDEX('Tourism Model'!BD$109:BD$123,MATCH('Addressable Market'!$B782,'Tourism Model'!$A$109:$A$123,0))/SUM('Tourism Model'!BD$109:BD$122)*'Tourism Model'!BD$124)</f>
        <v>198.89545351554008</v>
      </c>
      <c r="KA782" s="6">
        <f>('Muni-Level Population'!BP1041/INDEX('Muni-Level Population'!BP$1159:BP$1172,MATCH('Addressable Market'!$B782,'Muni-Level Population'!$F$1159:$F$1172,0)))*(INDEX('Tourism Model'!BE$109:BE$123,MATCH('Addressable Market'!$B782,'Tourism Model'!$A$109:$A$123,0))/SUM('Tourism Model'!BE$109:BE$122)*'Tourism Model'!BE$124)</f>
        <v>191.94051596949475</v>
      </c>
      <c r="KB782" s="6">
        <f>('Muni-Level Population'!BQ1041/INDEX('Muni-Level Population'!BQ$1159:BQ$1172,MATCH('Addressable Market'!$B782,'Muni-Level Population'!$F$1159:$F$1172,0)))*(INDEX('Tourism Model'!BF$109:BF$123,MATCH('Addressable Market'!$B782,'Tourism Model'!$A$109:$A$123,0))/SUM('Tourism Model'!BF$109:BF$122)*'Tourism Model'!BF$124)</f>
        <v>155.58554092860544</v>
      </c>
      <c r="KC782" s="6">
        <f>('Muni-Level Population'!BR1041/INDEX('Muni-Level Population'!BR$1159:BR$1172,MATCH('Addressable Market'!$B782,'Muni-Level Population'!$F$1159:$F$1172,0)))*(INDEX('Tourism Model'!BG$109:BG$123,MATCH('Addressable Market'!$B782,'Tourism Model'!$A$109:$A$123,0))/SUM('Tourism Model'!BG$109:BG$122)*'Tourism Model'!BG$124)</f>
        <v>170.42175851500923</v>
      </c>
      <c r="KD782" s="6">
        <f>('Muni-Level Population'!BS1041/INDEX('Muni-Level Population'!BS$1159:BS$1172,MATCH('Addressable Market'!$B782,'Muni-Level Population'!$F$1159:$F$1172,0)))*(INDEX('Tourism Model'!BH$109:BH$123,MATCH('Addressable Market'!$B782,'Tourism Model'!$A$109:$A$123,0))/SUM('Tourism Model'!BH$109:BH$122)*'Tourism Model'!BH$124)</f>
        <v>103.00176103692465</v>
      </c>
      <c r="KE782" s="6">
        <f>('Muni-Level Population'!BT1041/INDEX('Muni-Level Population'!BT$1159:BT$1172,MATCH('Addressable Market'!$B782,'Muni-Level Population'!$F$1159:$F$1172,0)))*(INDEX('Tourism Model'!BI$109:BI$123,MATCH('Addressable Market'!$B782,'Tourism Model'!$A$109:$A$123,0))/SUM('Tourism Model'!BI$109:BI$122)*'Tourism Model'!BI$124)</f>
        <v>135.38359832698404</v>
      </c>
      <c r="KF782" s="6">
        <f>('Muni-Level Population'!BU1041/INDEX('Muni-Level Population'!BU$1159:BU$1172,MATCH('Addressable Market'!$B782,'Muni-Level Population'!$F$1159:$F$1172,0)))*(INDEX('Tourism Model'!BJ$109:BJ$123,MATCH('Addressable Market'!$B782,'Tourism Model'!$A$109:$A$123,0))/SUM('Tourism Model'!BJ$109:BJ$122)*'Tourism Model'!BJ$124)</f>
        <v>168.20936468420686</v>
      </c>
      <c r="KG782" s="6">
        <f>('Muni-Level Population'!BV1041/INDEX('Muni-Level Population'!BV$1159:BV$1172,MATCH('Addressable Market'!$B782,'Muni-Level Population'!$F$1159:$F$1172,0)))*(INDEX('Tourism Model'!BK$109:BK$123,MATCH('Addressable Market'!$B782,'Tourism Model'!$A$109:$A$123,0))/SUM('Tourism Model'!BK$109:BK$122)*'Tourism Model'!BK$124)</f>
        <v>163.18940428607101</v>
      </c>
      <c r="KH782" s="6">
        <f>('Muni-Level Population'!BW1041/INDEX('Muni-Level Population'!BW$1159:BW$1172,MATCH('Addressable Market'!$B782,'Muni-Level Population'!$F$1159:$F$1172,0)))*(INDEX('Tourism Model'!BL$109:BL$123,MATCH('Addressable Market'!$B782,'Tourism Model'!$A$109:$A$123,0))/SUM('Tourism Model'!BL$109:BL$122)*'Tourism Model'!BL$124)</f>
        <v>154.33194330167407</v>
      </c>
      <c r="KI782" s="6">
        <f>('Muni-Level Population'!BX1041/INDEX('Muni-Level Population'!BX$1159:BX$1172,MATCH('Addressable Market'!$B782,'Muni-Level Population'!$F$1159:$F$1172,0)))*(INDEX('Tourism Model'!BM$109:BM$123,MATCH('Addressable Market'!$B782,'Tourism Model'!$A$109:$A$123,0))/SUM('Tourism Model'!BM$109:BM$122)*'Tourism Model'!BM$124)</f>
        <v>108.92602901987433</v>
      </c>
      <c r="KJ782" s="6">
        <f>('Muni-Level Population'!BY1041/INDEX('Muni-Level Population'!BY$1159:BY$1172,MATCH('Addressable Market'!$B782,'Muni-Level Population'!$F$1159:$F$1172,0)))*(INDEX('Tourism Model'!BN$109:BN$123,MATCH('Addressable Market'!$B782,'Tourism Model'!$A$109:$A$123,0))/SUM('Tourism Model'!BN$109:BN$122)*'Tourism Model'!BN$124)</f>
        <v>118.44008575831985</v>
      </c>
      <c r="KK782" s="6">
        <f>('Muni-Level Population'!BZ1041/INDEX('Muni-Level Population'!BZ$1159:BZ$1172,MATCH('Addressable Market'!$B782,'Muni-Level Population'!$F$1159:$F$1172,0)))*(INDEX('Tourism Model'!BO$109:BO$123,MATCH('Addressable Market'!$B782,'Tourism Model'!$A$109:$A$123,0))/SUM('Tourism Model'!BO$109:BO$122)*'Tourism Model'!BO$124)</f>
        <v>137.49930261040453</v>
      </c>
      <c r="KL782" s="6">
        <f>('Muni-Level Population'!CA1041/INDEX('Muni-Level Population'!CA$1159:CA$1172,MATCH('Addressable Market'!$B782,'Muni-Level Population'!$F$1159:$F$1172,0)))*(INDEX('Tourism Model'!BP$109:BP$123,MATCH('Addressable Market'!$B782,'Tourism Model'!$A$109:$A$123,0))/SUM('Tourism Model'!BP$109:BP$122)*'Tourism Model'!BP$124)</f>
        <v>185.81273930969948</v>
      </c>
      <c r="KM782" s="6">
        <f>('Muni-Level Population'!CB1041/INDEX('Muni-Level Population'!CB$1159:CB$1172,MATCH('Addressable Market'!$B782,'Muni-Level Population'!$F$1159:$F$1172,0)))*(INDEX('Tourism Model'!BQ$109:BQ$123,MATCH('Addressable Market'!$B782,'Tourism Model'!$A$109:$A$123,0))/SUM('Tourism Model'!BQ$109:BQ$122)*'Tourism Model'!BQ$124)</f>
        <v>176.84902451375766</v>
      </c>
      <c r="KN782" s="6">
        <f>('Muni-Level Population'!CC1041/INDEX('Muni-Level Population'!CC$1159:CC$1172,MATCH('Addressable Market'!$B782,'Muni-Level Population'!$F$1159:$F$1172,0)))*(INDEX('Tourism Model'!BR$109:BR$123,MATCH('Addressable Market'!$B782,'Tourism Model'!$A$109:$A$123,0))/SUM('Tourism Model'!BR$109:BR$122)*'Tourism Model'!BR$124)</f>
        <v>141.35337798876157</v>
      </c>
      <c r="KO782" s="6">
        <f>('Muni-Level Population'!CD1041/INDEX('Muni-Level Population'!CD$1159:CD$1172,MATCH('Addressable Market'!$B782,'Muni-Level Population'!$F$1159:$F$1172,0)))*(INDEX('Tourism Model'!BS$109:BS$123,MATCH('Addressable Market'!$B782,'Tourism Model'!$A$109:$A$123,0))/SUM('Tourism Model'!BS$109:BS$122)*'Tourism Model'!BS$124)</f>
        <v>152.64273722421208</v>
      </c>
      <c r="KP782" s="6">
        <f>('Muni-Level Population'!CE1041/INDEX('Muni-Level Population'!CE$1159:CE$1172,MATCH('Addressable Market'!$B782,'Muni-Level Population'!$F$1159:$F$1172,0)))*(INDEX('Tourism Model'!BT$109:BT$123,MATCH('Addressable Market'!$B782,'Tourism Model'!$A$109:$A$123,0))/SUM('Tourism Model'!BT$109:BT$122)*'Tourism Model'!BT$124)</f>
        <v>90.932789211043982</v>
      </c>
      <c r="KQ782" s="6">
        <f>('Muni-Level Population'!CF1041/INDEX('Muni-Level Population'!CF$1159:CF$1172,MATCH('Addressable Market'!$B782,'Muni-Level Population'!$F$1159:$F$1172,0)))*(INDEX('Tourism Model'!BU$109:BU$123,MATCH('Addressable Market'!$B782,'Tourism Model'!$A$109:$A$123,0))/SUM('Tourism Model'!BU$109:BU$122)*'Tourism Model'!BU$124)</f>
        <v>117.78086655561523</v>
      </c>
      <c r="KR782" s="6"/>
      <c r="KS782" s="6"/>
      <c r="OF782" s="6"/>
      <c r="OG782" s="6"/>
      <c r="OH782" s="6"/>
      <c r="OI782" s="6"/>
      <c r="OJ782" s="6"/>
      <c r="OK782" s="6"/>
      <c r="OL782" s="6"/>
      <c r="OM782" s="6"/>
    </row>
    <row r="783" spans="1:403" x14ac:dyDescent="0.35">
      <c r="A783" s="2" t="str">
        <f t="shared" si="1208"/>
        <v>Vermont</v>
      </c>
      <c r="B783" s="2" t="str">
        <f t="shared" si="1208"/>
        <v>Orange</v>
      </c>
      <c r="D783" s="2" t="str">
        <f t="shared" si="1094"/>
        <v>Williamstown</v>
      </c>
      <c r="F783" s="6"/>
      <c r="G783" s="48">
        <f t="shared" si="1207"/>
        <v>10987.625642563846</v>
      </c>
      <c r="H783" s="48">
        <f t="shared" si="1207"/>
        <v>10566.888252998313</v>
      </c>
      <c r="I783" s="48">
        <f t="shared" si="1207"/>
        <v>9551.568291475789</v>
      </c>
      <c r="J783" s="48">
        <f t="shared" si="1207"/>
        <v>9029.1808768255269</v>
      </c>
      <c r="K783" s="48">
        <f t="shared" si="1207"/>
        <v>9106.1128408949189</v>
      </c>
      <c r="L783" s="48">
        <f t="shared" si="1207"/>
        <v>8552.2555401259142</v>
      </c>
      <c r="R783" s="6"/>
      <c r="S783" s="6">
        <f t="shared" si="1147"/>
        <v>0</v>
      </c>
      <c r="T783" s="6">
        <f t="shared" si="1148"/>
        <v>0</v>
      </c>
      <c r="U783" s="6">
        <f t="shared" si="1149"/>
        <v>0</v>
      </c>
      <c r="V783" s="6">
        <f t="shared" si="1150"/>
        <v>0</v>
      </c>
      <c r="W783" s="6">
        <f t="shared" si="1151"/>
        <v>0</v>
      </c>
      <c r="X783" s="6">
        <f t="shared" si="1152"/>
        <v>0</v>
      </c>
      <c r="Y783" s="6"/>
      <c r="Z783" s="6"/>
      <c r="AC783" s="6"/>
      <c r="AD783" s="6">
        <f t="shared" si="1153"/>
        <v>0</v>
      </c>
      <c r="AE783" s="6">
        <f t="shared" si="1154"/>
        <v>0</v>
      </c>
      <c r="AF783" s="6">
        <f t="shared" si="1155"/>
        <v>0</v>
      </c>
      <c r="AG783" s="6">
        <f t="shared" si="1156"/>
        <v>0</v>
      </c>
      <c r="AH783" s="6">
        <f t="shared" si="1157"/>
        <v>0</v>
      </c>
      <c r="AI783" s="6">
        <f t="shared" si="1158"/>
        <v>0</v>
      </c>
      <c r="AJ783" s="6"/>
      <c r="AK783" s="6"/>
      <c r="AN783" s="6"/>
      <c r="AO783" s="6">
        <f t="shared" si="1159"/>
        <v>0</v>
      </c>
      <c r="AP783" s="6">
        <f t="shared" si="1160"/>
        <v>0</v>
      </c>
      <c r="AQ783" s="6">
        <f t="shared" si="1161"/>
        <v>0</v>
      </c>
      <c r="AR783" s="6">
        <f t="shared" si="1162"/>
        <v>0</v>
      </c>
      <c r="AS783" s="6">
        <f t="shared" si="1163"/>
        <v>0</v>
      </c>
      <c r="AT783" s="6">
        <f t="shared" si="1164"/>
        <v>0</v>
      </c>
      <c r="AU783" s="6"/>
      <c r="AV783" s="6"/>
      <c r="AY783" s="6"/>
      <c r="AZ783" s="6">
        <f t="shared" si="1165"/>
        <v>0</v>
      </c>
      <c r="BA783" s="6">
        <f t="shared" si="1166"/>
        <v>0</v>
      </c>
      <c r="BB783" s="6">
        <f t="shared" si="1167"/>
        <v>0</v>
      </c>
      <c r="BC783" s="6">
        <f t="shared" si="1168"/>
        <v>0</v>
      </c>
      <c r="BD783" s="6">
        <f t="shared" si="1169"/>
        <v>0</v>
      </c>
      <c r="BE783" s="6">
        <f t="shared" si="1170"/>
        <v>0</v>
      </c>
      <c r="BF783" s="6"/>
      <c r="BG783" s="6"/>
      <c r="BJ783" s="6"/>
      <c r="BK783" s="6">
        <f t="shared" si="1171"/>
        <v>0</v>
      </c>
      <c r="BL783" s="6">
        <f t="shared" si="1172"/>
        <v>0</v>
      </c>
      <c r="BM783" s="6">
        <f t="shared" si="1173"/>
        <v>0</v>
      </c>
      <c r="BN783" s="6">
        <f t="shared" si="1174"/>
        <v>0</v>
      </c>
      <c r="BO783" s="6">
        <f t="shared" si="1175"/>
        <v>0</v>
      </c>
      <c r="BP783" s="6">
        <f t="shared" si="1176"/>
        <v>0</v>
      </c>
      <c r="BQ783" s="6"/>
      <c r="BR783" s="6"/>
      <c r="BU783" s="6"/>
      <c r="BV783" s="6">
        <f t="shared" si="1177"/>
        <v>0</v>
      </c>
      <c r="BW783" s="6">
        <f t="shared" si="1178"/>
        <v>0</v>
      </c>
      <c r="BX783" s="6">
        <f t="shared" si="1179"/>
        <v>0</v>
      </c>
      <c r="BY783" s="6">
        <f t="shared" si="1180"/>
        <v>0</v>
      </c>
      <c r="BZ783" s="6">
        <f t="shared" si="1181"/>
        <v>0</v>
      </c>
      <c r="CA783" s="6">
        <f t="shared" si="1182"/>
        <v>0</v>
      </c>
      <c r="CB783" s="6"/>
      <c r="CC783" s="6"/>
      <c r="CF783" s="6"/>
      <c r="CG783" s="6">
        <f t="shared" si="1183"/>
        <v>0</v>
      </c>
      <c r="CH783" s="6">
        <f t="shared" si="1184"/>
        <v>0</v>
      </c>
      <c r="CI783" s="6">
        <f t="shared" si="1185"/>
        <v>0</v>
      </c>
      <c r="CJ783" s="6">
        <f t="shared" si="1186"/>
        <v>0</v>
      </c>
      <c r="CK783" s="6">
        <f t="shared" si="1187"/>
        <v>0</v>
      </c>
      <c r="CL783" s="6">
        <f t="shared" si="1188"/>
        <v>0</v>
      </c>
      <c r="CM783" s="6"/>
      <c r="CN783" s="6"/>
      <c r="CQ783" s="6"/>
      <c r="CR783" s="6">
        <f t="shared" si="1189"/>
        <v>0</v>
      </c>
      <c r="CS783" s="6">
        <f t="shared" si="1190"/>
        <v>0</v>
      </c>
      <c r="CT783" s="6">
        <f t="shared" si="1191"/>
        <v>0</v>
      </c>
      <c r="CU783" s="6">
        <f t="shared" si="1192"/>
        <v>0</v>
      </c>
      <c r="CV783" s="6">
        <f t="shared" si="1193"/>
        <v>0</v>
      </c>
      <c r="CW783" s="6">
        <f t="shared" si="1194"/>
        <v>0</v>
      </c>
      <c r="CX783" s="6"/>
      <c r="CY783" s="6"/>
      <c r="DB783" s="6"/>
      <c r="DC783" s="6">
        <f t="shared" si="1195"/>
        <v>0</v>
      </c>
      <c r="DD783" s="6">
        <f t="shared" si="1196"/>
        <v>0</v>
      </c>
      <c r="DE783" s="6">
        <f t="shared" si="1197"/>
        <v>0</v>
      </c>
      <c r="DF783" s="6">
        <f t="shared" si="1198"/>
        <v>0</v>
      </c>
      <c r="DG783" s="6">
        <f t="shared" si="1199"/>
        <v>0</v>
      </c>
      <c r="DH783" s="6">
        <f t="shared" si="1200"/>
        <v>0</v>
      </c>
      <c r="DI783" s="6"/>
      <c r="DJ783" s="6"/>
      <c r="DM783" s="6"/>
      <c r="DN783" s="6">
        <f t="shared" si="1201"/>
        <v>0</v>
      </c>
      <c r="DO783" s="6">
        <f t="shared" si="1202"/>
        <v>0</v>
      </c>
      <c r="DP783" s="6">
        <f t="shared" si="1203"/>
        <v>0</v>
      </c>
      <c r="DQ783" s="6">
        <f t="shared" si="1204"/>
        <v>0</v>
      </c>
      <c r="DR783" s="6">
        <f t="shared" si="1205"/>
        <v>0</v>
      </c>
      <c r="DS783" s="6">
        <f t="shared" si="1206"/>
        <v>0</v>
      </c>
      <c r="DT783" s="6"/>
      <c r="HR783" s="6">
        <v>0</v>
      </c>
      <c r="HS783" s="6">
        <v>0</v>
      </c>
      <c r="HT783" s="6">
        <v>0</v>
      </c>
      <c r="HU783" s="6">
        <v>0</v>
      </c>
      <c r="HV783" s="6">
        <v>0</v>
      </c>
      <c r="HW783" s="6">
        <v>0</v>
      </c>
      <c r="HX783" s="6">
        <f>('Muni-Level Population'!M1042/INDEX('Muni-Level Population'!M$1159:M$1172,MATCH('Addressable Market'!$B783,'Muni-Level Population'!$F$1159:$F$1172,0)))*(INDEX('Tourism Model'!B$109:B$123,MATCH('Addressable Market'!$B783,'Tourism Model'!$A$109:$A$123,0))/SUM('Tourism Model'!B$109:B$122)*'Tourism Model'!B$124)</f>
        <v>1005.3087524872346</v>
      </c>
      <c r="HY783" s="6">
        <f>('Muni-Level Population'!N1042/INDEX('Muni-Level Population'!N$1159:N$1172,MATCH('Addressable Market'!$B783,'Muni-Level Population'!$F$1159:$F$1172,0)))*(INDEX('Tourism Model'!C$109:C$123,MATCH('Addressable Market'!$B783,'Tourism Model'!$A$109:$A$123,0))/SUM('Tourism Model'!C$109:C$122)*'Tourism Model'!C$124)</f>
        <v>987.42749738078464</v>
      </c>
      <c r="HZ783" s="6">
        <f>('Muni-Level Population'!O1042/INDEX('Muni-Level Population'!O$1159:O$1172,MATCH('Addressable Market'!$B783,'Muni-Level Population'!$F$1159:$F$1172,0)))*(INDEX('Tourism Model'!D$109:D$123,MATCH('Addressable Market'!$B783,'Tourism Model'!$A$109:$A$123,0))/SUM('Tourism Model'!D$109:D$122)*'Tourism Model'!D$124)</f>
        <v>945.61588652025375</v>
      </c>
      <c r="IA783" s="6">
        <f>('Muni-Level Population'!P1042/INDEX('Muni-Level Population'!P$1159:P$1172,MATCH('Addressable Market'!$B783,'Muni-Level Population'!$F$1159:$F$1172,0)))*(INDEX('Tourism Model'!E$109:E$123,MATCH('Addressable Market'!$B783,'Tourism Model'!$A$109:$A$123,0))/SUM('Tourism Model'!E$109:E$122)*'Tourism Model'!E$124)</f>
        <v>675.92791733682168</v>
      </c>
      <c r="IB783" s="6">
        <f>('Muni-Level Population'!Q1042/INDEX('Muni-Level Population'!Q$1159:Q$1172,MATCH('Addressable Market'!$B783,'Muni-Level Population'!$F$1159:$F$1172,0)))*(INDEX('Tourism Model'!F$109:F$123,MATCH('Addressable Market'!$B783,'Tourism Model'!$A$109:$A$123,0))/SUM('Tourism Model'!F$109:F$122)*'Tourism Model'!F$124)</f>
        <v>744.48552869751131</v>
      </c>
      <c r="IC783" s="6">
        <f>('Muni-Level Population'!R1042/INDEX('Muni-Level Population'!R$1159:R$1172,MATCH('Addressable Market'!$B783,'Muni-Level Population'!$F$1159:$F$1172,0)))*(INDEX('Tourism Model'!G$109:G$123,MATCH('Addressable Market'!$B783,'Tourism Model'!$A$109:$A$123,0))/SUM('Tourism Model'!G$109:G$122)*'Tourism Model'!G$124)</f>
        <v>875.63172454123105</v>
      </c>
      <c r="ID783" s="6">
        <f>('Muni-Level Population'!S1042/INDEX('Muni-Level Population'!S$1159:S$1172,MATCH('Addressable Market'!$B783,'Muni-Level Population'!$F$1159:$F$1172,0)))*(INDEX('Tourism Model'!H$109:H$123,MATCH('Addressable Market'!$B783,'Tourism Model'!$A$109:$A$123,0))/SUM('Tourism Model'!H$109:H$122)*'Tourism Model'!H$124)</f>
        <v>1199.0661448328158</v>
      </c>
      <c r="IE783" s="6">
        <f>('Muni-Level Population'!T1042/INDEX('Muni-Level Population'!T$1159:T$1172,MATCH('Addressable Market'!$B783,'Muni-Level Population'!$F$1159:$F$1172,0)))*(INDEX('Tourism Model'!I$109:I$123,MATCH('Addressable Market'!$B783,'Tourism Model'!$A$109:$A$123,0))/SUM('Tourism Model'!I$109:I$122)*'Tourism Model'!I$124)</f>
        <v>1156.6339623087406</v>
      </c>
      <c r="IF783" s="6">
        <f>('Muni-Level Population'!U1042/INDEX('Muni-Level Population'!U$1159:U$1172,MATCH('Addressable Market'!$B783,'Muni-Level Population'!$F$1159:$F$1172,0)))*(INDEX('Tourism Model'!J$109:J$123,MATCH('Addressable Market'!$B783,'Tourism Model'!$A$109:$A$123,0))/SUM('Tourism Model'!J$109:J$122)*'Tourism Model'!J$124)</f>
        <v>937.15101455667411</v>
      </c>
      <c r="IG783" s="6">
        <f>('Muni-Level Population'!V1042/INDEX('Muni-Level Population'!V$1159:V$1172,MATCH('Addressable Market'!$B783,'Muni-Level Population'!$F$1159:$F$1172,0)))*(INDEX('Tourism Model'!K$109:K$123,MATCH('Addressable Market'!$B783,'Tourism Model'!$A$109:$A$123,0))/SUM('Tourism Model'!K$109:K$122)*'Tourism Model'!K$124)</f>
        <v>1026.0766005941505</v>
      </c>
      <c r="IH783" s="6">
        <f>('Muni-Level Population'!W1042/INDEX('Muni-Level Population'!W$1159:W$1172,MATCH('Addressable Market'!$B783,'Muni-Level Population'!$F$1159:$F$1172,0)))*(INDEX('Tourism Model'!L$109:L$123,MATCH('Addressable Market'!$B783,'Tourism Model'!$A$109:$A$123,0))/SUM('Tourism Model'!L$109:L$122)*'Tourism Model'!L$124)</f>
        <v>619.88422324755606</v>
      </c>
      <c r="II783" s="6">
        <f>('Muni-Level Population'!X1042/INDEX('Muni-Level Population'!X$1159:X$1172,MATCH('Addressable Market'!$B783,'Muni-Level Population'!$F$1159:$F$1172,0)))*(INDEX('Tourism Model'!M$109:M$123,MATCH('Addressable Market'!$B783,'Tourism Model'!$A$109:$A$123,0))/SUM('Tourism Model'!M$109:M$122)*'Tourism Model'!M$124)</f>
        <v>814.41639006007119</v>
      </c>
      <c r="IJ783" s="6">
        <f>('Muni-Level Population'!Y1042/INDEX('Muni-Level Population'!Y$1159:Y$1172,MATCH('Addressable Market'!$B783,'Muni-Level Population'!$F$1159:$F$1172,0)))*(INDEX('Tourism Model'!N$109:N$123,MATCH('Addressable Market'!$B783,'Tourism Model'!$A$109:$A$123,0))/SUM('Tourism Model'!N$109:N$122)*'Tourism Model'!N$124)</f>
        <v>1011.4442338192545</v>
      </c>
      <c r="IK783" s="6">
        <f>('Muni-Level Population'!Z1042/INDEX('Muni-Level Population'!Z$1159:Z$1172,MATCH('Addressable Market'!$B783,'Muni-Level Population'!$F$1159:$F$1172,0)))*(INDEX('Tourism Model'!O$109:O$123,MATCH('Addressable Market'!$B783,'Tourism Model'!$A$109:$A$123,0))/SUM('Tourism Model'!O$109:O$122)*'Tourism Model'!O$124)</f>
        <v>985.3614994035471</v>
      </c>
      <c r="IL783" s="6">
        <f>('Muni-Level Population'!AA1042/INDEX('Muni-Level Population'!AA$1159:AA$1172,MATCH('Addressable Market'!$B783,'Muni-Level Population'!$F$1159:$F$1172,0)))*(INDEX('Tourism Model'!P$109:P$123,MATCH('Addressable Market'!$B783,'Tourism Model'!$A$109:$A$123,0))/SUM('Tourism Model'!P$109:P$122)*'Tourism Model'!P$124)</f>
        <v>935.88461419134296</v>
      </c>
      <c r="IM783" s="6">
        <f>('Muni-Level Population'!AB1042/INDEX('Muni-Level Population'!AB$1159:AB$1172,MATCH('Addressable Market'!$B783,'Muni-Level Population'!$F$1159:$F$1172,0)))*(INDEX('Tourism Model'!Q$109:Q$123,MATCH('Addressable Market'!$B783,'Tourism Model'!$A$109:$A$123,0))/SUM('Tourism Model'!Q$109:Q$122)*'Tourism Model'!Q$124)</f>
        <v>663.42804531972729</v>
      </c>
      <c r="IN783" s="6">
        <f>('Muni-Level Population'!AC1042/INDEX('Muni-Level Population'!AC$1159:AC$1172,MATCH('Addressable Market'!$B783,'Muni-Level Population'!$F$1159:$F$1172,0)))*(INDEX('Tourism Model'!R$109:R$123,MATCH('Addressable Market'!$B783,'Tourism Model'!$A$109:$A$123,0))/SUM('Tourism Model'!R$109:R$122)*'Tourism Model'!R$124)</f>
        <v>724.60913553412161</v>
      </c>
      <c r="IO783" s="6">
        <f>('Muni-Level Population'!AD1042/INDEX('Muni-Level Population'!AD$1159:AD$1172,MATCH('Addressable Market'!$B783,'Muni-Level Population'!$F$1159:$F$1172,0)))*(INDEX('Tourism Model'!S$109:S$123,MATCH('Addressable Market'!$B783,'Tourism Model'!$A$109:$A$123,0))/SUM('Tourism Model'!S$109:S$122)*'Tourism Model'!S$124)</f>
        <v>845.06628952518668</v>
      </c>
      <c r="IP783" s="6">
        <f>('Muni-Level Population'!AE1042/INDEX('Muni-Level Population'!AE$1159:AE$1172,MATCH('Addressable Market'!$B783,'Muni-Level Population'!$F$1159:$F$1172,0)))*(INDEX('Tourism Model'!T$109:T$123,MATCH('Addressable Market'!$B783,'Tourism Model'!$A$109:$A$123,0))/SUM('Tourism Model'!T$109:T$122)*'Tourism Model'!T$124)</f>
        <v>1147.3641219450099</v>
      </c>
      <c r="IQ783" s="6">
        <f>('Muni-Level Population'!AF1042/INDEX('Muni-Level Population'!AF$1159:AF$1172,MATCH('Addressable Market'!$B783,'Muni-Level Population'!$F$1159:$F$1172,0)))*(INDEX('Tourism Model'!U$109:U$123,MATCH('Addressable Market'!$B783,'Tourism Model'!$A$109:$A$123,0))/SUM('Tourism Model'!U$109:U$122)*'Tourism Model'!U$124)</f>
        <v>1097.2596138342283</v>
      </c>
      <c r="IR783" s="6">
        <f>('Muni-Level Population'!AG1042/INDEX('Muni-Level Population'!AG$1159:AG$1172,MATCH('Addressable Market'!$B783,'Muni-Level Population'!$F$1159:$F$1172,0)))*(INDEX('Tourism Model'!V$109:V$123,MATCH('Addressable Market'!$B783,'Tourism Model'!$A$109:$A$123,0))/SUM('Tourism Model'!V$109:V$122)*'Tourism Model'!V$124)</f>
        <v>881.34159891324953</v>
      </c>
      <c r="IS783" s="6">
        <f>('Muni-Level Population'!AH1042/INDEX('Muni-Level Population'!AH$1159:AH$1172,MATCH('Addressable Market'!$B783,'Muni-Level Population'!$F$1159:$F$1172,0)))*(INDEX('Tourism Model'!W$109:W$123,MATCH('Addressable Market'!$B783,'Tourism Model'!$A$109:$A$123,0))/SUM('Tourism Model'!W$109:W$122)*'Tourism Model'!W$124)</f>
        <v>956.53531154566383</v>
      </c>
      <c r="IT783" s="6">
        <f>('Muni-Level Population'!AI1042/INDEX('Muni-Level Population'!AI$1159:AI$1172,MATCH('Addressable Market'!$B783,'Muni-Level Population'!$F$1159:$F$1172,0)))*(INDEX('Tourism Model'!X$109:X$123,MATCH('Addressable Market'!$B783,'Tourism Model'!$A$109:$A$123,0))/SUM('Tourism Model'!X$109:X$122)*'Tourism Model'!X$124)</f>
        <v>572.77360585548138</v>
      </c>
      <c r="IU783" s="6">
        <f>('Muni-Level Population'!AJ1042/INDEX('Muni-Level Population'!AJ$1159:AJ$1172,MATCH('Addressable Market'!$B783,'Muni-Level Population'!$F$1159:$F$1172,0)))*(INDEX('Tourism Model'!Y$109:Y$123,MATCH('Addressable Market'!$B783,'Tourism Model'!$A$109:$A$123,0))/SUM('Tourism Model'!Y$109:Y$122)*'Tourism Model'!Y$124)</f>
        <v>745.82018311150102</v>
      </c>
      <c r="IV783" s="6">
        <f>('Muni-Level Population'!AK1042/INDEX('Muni-Level Population'!AK$1159:AK$1172,MATCH('Addressable Market'!$B783,'Muni-Level Population'!$F$1159:$F$1172,0)))*(INDEX('Tourism Model'!Z$109:Z$123,MATCH('Addressable Market'!$B783,'Tourism Model'!$A$109:$A$123,0))/SUM('Tourism Model'!Z$109:Z$122)*'Tourism Model'!Z$124)</f>
        <v>917.92696430813305</v>
      </c>
      <c r="IW783" s="6">
        <f>('Muni-Level Population'!AL1042/INDEX('Muni-Level Population'!AL$1159:AL$1172,MATCH('Addressable Market'!$B783,'Muni-Level Population'!$F$1159:$F$1172,0)))*(INDEX('Tourism Model'!AA$109:AA$123,MATCH('Addressable Market'!$B783,'Tourism Model'!$A$109:$A$123,0))/SUM('Tourism Model'!AA$109:AA$122)*'Tourism Model'!AA$124)</f>
        <v>893.62016023232889</v>
      </c>
      <c r="IX783" s="6">
        <f>('Muni-Level Population'!AM1042/INDEX('Muni-Level Population'!AM$1159:AM$1172,MATCH('Addressable Market'!$B783,'Muni-Level Population'!$F$1159:$F$1172,0)))*(INDEX('Tourism Model'!AB$109:AB$123,MATCH('Addressable Market'!$B783,'Tourism Model'!$A$109:$A$123,0))/SUM('Tourism Model'!AB$109:AB$122)*'Tourism Model'!AB$124)</f>
        <v>848.13584183523642</v>
      </c>
      <c r="IY783" s="6">
        <f>('Muni-Level Population'!AN1042/INDEX('Muni-Level Population'!AN$1159:AN$1172,MATCH('Addressable Market'!$B783,'Muni-Level Population'!$F$1159:$F$1172,0)))*(INDEX('Tourism Model'!AC$109:AC$123,MATCH('Addressable Market'!$B783,'Tourism Model'!$A$109:$A$123,0))/SUM('Tourism Model'!AC$109:AC$122)*'Tourism Model'!AC$124)</f>
        <v>600.78218664507506</v>
      </c>
      <c r="IZ783" s="6">
        <f>('Muni-Level Population'!AO1042/INDEX('Muni-Level Population'!AO$1159:AO$1172,MATCH('Addressable Market'!$B783,'Muni-Level Population'!$F$1159:$F$1172,0)))*(INDEX('Tourism Model'!AD$109:AD$123,MATCH('Addressable Market'!$B783,'Tourism Model'!$A$109:$A$123,0))/SUM('Tourism Model'!AD$109:AD$122)*'Tourism Model'!AD$124)</f>
        <v>655.6942609300678</v>
      </c>
      <c r="JA783" s="6">
        <f>('Muni-Level Population'!AP1042/INDEX('Muni-Level Population'!AP$1159:AP$1172,MATCH('Addressable Market'!$B783,'Muni-Level Population'!$F$1159:$F$1172,0)))*(INDEX('Tourism Model'!AE$109:AE$123,MATCH('Addressable Market'!$B783,'Tourism Model'!$A$109:$A$123,0))/SUM('Tourism Model'!AE$109:AE$122)*'Tourism Model'!AE$124)</f>
        <v>764.11158950477352</v>
      </c>
      <c r="JB783" s="6">
        <f>('Muni-Level Population'!AQ1042/INDEX('Muni-Level Population'!AQ$1159:AQ$1172,MATCH('Addressable Market'!$B783,'Muni-Level Population'!$F$1159:$F$1172,0)))*(INDEX('Tourism Model'!AF$109:AF$123,MATCH('Addressable Market'!$B783,'Tourism Model'!$A$109:$A$123,0))/SUM('Tourism Model'!AF$109:AF$122)*'Tourism Model'!AF$124)</f>
        <v>1036.6439831484133</v>
      </c>
      <c r="JC783" s="6">
        <f>('Muni-Level Population'!AR1042/INDEX('Muni-Level Population'!AR$1159:AR$1172,MATCH('Addressable Market'!$B783,'Muni-Level Population'!$F$1159:$F$1172,0)))*(INDEX('Tourism Model'!AG$109:AG$123,MATCH('Addressable Market'!$B783,'Tourism Model'!$A$109:$A$123,0))/SUM('Tourism Model'!AG$109:AG$122)*'Tourism Model'!AG$124)</f>
        <v>990.58981957625724</v>
      </c>
      <c r="JD783" s="6">
        <f>('Muni-Level Population'!AS1042/INDEX('Muni-Level Population'!AS$1159:AS$1172,MATCH('Addressable Market'!$B783,'Muni-Level Population'!$F$1159:$F$1172,0)))*(INDEX('Tourism Model'!AH$109:AH$123,MATCH('Addressable Market'!$B783,'Tourism Model'!$A$109:$A$123,0))/SUM('Tourism Model'!AH$109:AH$122)*'Tourism Model'!AH$124)</f>
        <v>795.02064872955145</v>
      </c>
      <c r="JE783" s="6">
        <f>('Muni-Level Population'!AT1042/INDEX('Muni-Level Population'!AT$1159:AT$1172,MATCH('Addressable Market'!$B783,'Muni-Level Population'!$F$1159:$F$1172,0)))*(INDEX('Tourism Model'!AI$109:AI$123,MATCH('Addressable Market'!$B783,'Tourism Model'!$A$109:$A$123,0))/SUM('Tourism Model'!AI$109:AI$122)*'Tourism Model'!AI$124)</f>
        <v>862.14084081001158</v>
      </c>
      <c r="JF783" s="6">
        <f>('Muni-Level Population'!AU1042/INDEX('Muni-Level Population'!AU$1159:AU$1172,MATCH('Addressable Market'!$B783,'Muni-Level Population'!$F$1159:$F$1172,0)))*(INDEX('Tourism Model'!AJ$109:AJ$123,MATCH('Addressable Market'!$B783,'Tourism Model'!$A$109:$A$123,0))/SUM('Tourism Model'!AJ$109:AJ$122)*'Tourism Model'!AJ$124)</f>
        <v>515.81798098999411</v>
      </c>
      <c r="JG783" s="6">
        <f>('Muni-Level Population'!AV1042/INDEX('Muni-Level Population'!AV$1159:AV$1172,MATCH('Addressable Market'!$B783,'Muni-Level Population'!$F$1159:$F$1172,0)))*(INDEX('Tourism Model'!AK$109:AK$123,MATCH('Addressable Market'!$B783,'Tourism Model'!$A$109:$A$123,0))/SUM('Tourism Model'!AK$109:AK$122)*'Tourism Model'!AK$124)</f>
        <v>671.08401476594588</v>
      </c>
      <c r="JH783" s="6">
        <f>('Muni-Level Population'!AW1042/INDEX('Muni-Level Population'!AW$1159:AW$1172,MATCH('Addressable Market'!$B783,'Muni-Level Population'!$F$1159:$F$1172,0)))*(INDEX('Tourism Model'!AL$109:AL$123,MATCH('Addressable Market'!$B783,'Tourism Model'!$A$109:$A$123,0))/SUM('Tourism Model'!AL$109:AL$122)*'Tourism Model'!AL$124)</f>
        <v>825.22612402167977</v>
      </c>
      <c r="JI783" s="6">
        <f>('Muni-Level Population'!AX1042/INDEX('Muni-Level Population'!AX$1159:AX$1172,MATCH('Addressable Market'!$B783,'Muni-Level Population'!$F$1159:$F$1172,0)))*(INDEX('Tourism Model'!AM$109:AM$123,MATCH('Addressable Market'!$B783,'Tourism Model'!$A$109:$A$123,0))/SUM('Tourism Model'!AM$109:AM$122)*'Tourism Model'!AM$124)</f>
        <v>810.71000253301736</v>
      </c>
      <c r="JJ783" s="6">
        <f>('Muni-Level Population'!AY1042/INDEX('Muni-Level Population'!AY$1159:AY$1172,MATCH('Addressable Market'!$B783,'Muni-Level Population'!$F$1159:$F$1172,0)))*(INDEX('Tourism Model'!AN$109:AN$123,MATCH('Addressable Market'!$B783,'Tourism Model'!$A$109:$A$123,0))/SUM('Tourism Model'!AN$109:AN$122)*'Tourism Model'!AN$124)</f>
        <v>776.53853420180906</v>
      </c>
      <c r="JK783" s="6">
        <f>('Muni-Level Population'!AZ1042/INDEX('Muni-Level Population'!AZ$1159:AZ$1172,MATCH('Addressable Market'!$B783,'Muni-Level Population'!$F$1159:$F$1172,0)))*(INDEX('Tourism Model'!AO$109:AO$123,MATCH('Addressable Market'!$B783,'Tourism Model'!$A$109:$A$123,0))/SUM('Tourism Model'!AO$109:AO$122)*'Tourism Model'!AO$124)</f>
        <v>555.18213357839136</v>
      </c>
      <c r="JL783" s="6">
        <f>('Muni-Level Population'!BA1042/INDEX('Muni-Level Population'!BA$1159:BA$1172,MATCH('Addressable Market'!$B783,'Muni-Level Population'!$F$1159:$F$1172,0)))*(INDEX('Tourism Model'!AP$109:AP$123,MATCH('Addressable Market'!$B783,'Tourism Model'!$A$109:$A$123,0))/SUM('Tourism Model'!AP$109:AP$122)*'Tourism Model'!AP$124)</f>
        <v>611.61515886996881</v>
      </c>
      <c r="JM783" s="6">
        <f>('Muni-Level Population'!BB1042/INDEX('Muni-Level Population'!BB$1159:BB$1172,MATCH('Addressable Market'!$B783,'Muni-Level Population'!$F$1159:$F$1172,0)))*(INDEX('Tourism Model'!AQ$109:AQ$123,MATCH('Addressable Market'!$B783,'Tourism Model'!$A$109:$A$123,0))/SUM('Tourism Model'!AQ$109:AQ$122)*'Tourism Model'!AQ$124)</f>
        <v>719.49925758173947</v>
      </c>
      <c r="JN783" s="6">
        <f>('Muni-Level Population'!BC1042/INDEX('Muni-Level Population'!BC$1159:BC$1172,MATCH('Addressable Market'!$B783,'Muni-Level Population'!$F$1159:$F$1172,0)))*(INDEX('Tourism Model'!AR$109:AR$123,MATCH('Addressable Market'!$B783,'Tourism Model'!$A$109:$A$123,0))/SUM('Tourism Model'!AR$109:AR$122)*'Tourism Model'!AR$124)</f>
        <v>985.45982217674816</v>
      </c>
      <c r="JO783" s="6">
        <f>('Muni-Level Population'!BD1042/INDEX('Muni-Level Population'!BD$1159:BD$1172,MATCH('Addressable Market'!$B783,'Muni-Level Population'!$F$1159:$F$1172,0)))*(INDEX('Tourism Model'!AS$109:AS$123,MATCH('Addressable Market'!$B783,'Tourism Model'!$A$109:$A$123,0))/SUM('Tourism Model'!AS$109:AS$122)*'Tourism Model'!AS$124)</f>
        <v>950.776939898607</v>
      </c>
      <c r="JP783" s="6">
        <f>('Muni-Level Population'!BE1042/INDEX('Muni-Level Population'!BE$1159:BE$1172,MATCH('Addressable Market'!$B783,'Muni-Level Population'!$F$1159:$F$1172,0)))*(INDEX('Tourism Model'!AT$109:AT$123,MATCH('Addressable Market'!$B783,'Tourism Model'!$A$109:$A$123,0))/SUM('Tourism Model'!AT$109:AT$122)*'Tourism Model'!AT$124)</f>
        <v>770.51166002354591</v>
      </c>
      <c r="JQ783" s="6">
        <f>('Muni-Level Population'!BF1042/INDEX('Muni-Level Population'!BF$1159:BF$1172,MATCH('Addressable Market'!$B783,'Muni-Level Population'!$F$1159:$F$1172,0)))*(INDEX('Tourism Model'!AU$109:AU$123,MATCH('Addressable Market'!$B783,'Tourism Model'!$A$109:$A$123,0))/SUM('Tourism Model'!AU$109:AU$122)*'Tourism Model'!AU$124)</f>
        <v>843.79392201387839</v>
      </c>
      <c r="JR783" s="6">
        <f>('Muni-Level Population'!BG1042/INDEX('Muni-Level Population'!BG$1159:BG$1172,MATCH('Addressable Market'!$B783,'Muni-Level Population'!$F$1159:$F$1172,0)))*(INDEX('Tourism Model'!AV$109:AV$123,MATCH('Addressable Market'!$B783,'Tourism Model'!$A$109:$A$123,0))/SUM('Tourism Model'!AV$109:AV$122)*'Tourism Model'!AV$124)</f>
        <v>509.8637836476409</v>
      </c>
      <c r="JS783" s="6">
        <f>('Muni-Level Population'!BH1042/INDEX('Muni-Level Population'!BH$1159:BH$1172,MATCH('Addressable Market'!$B783,'Muni-Level Population'!$F$1159:$F$1172,0)))*(INDEX('Tourism Model'!AW$109:AW$123,MATCH('Addressable Market'!$B783,'Tourism Model'!$A$109:$A$123,0))/SUM('Tourism Model'!AW$109:AW$122)*'Tourism Model'!AW$124)</f>
        <v>670.0035382785004</v>
      </c>
      <c r="JT783" s="6">
        <f>('Muni-Level Population'!BI1042/INDEX('Muni-Level Population'!BI$1159:BI$1172,MATCH('Addressable Market'!$B783,'Muni-Level Population'!$F$1159:$F$1172,0)))*(INDEX('Tourism Model'!AX$109:AX$123,MATCH('Addressable Market'!$B783,'Tourism Model'!$A$109:$A$123,0))/SUM('Tourism Model'!AX$109:AX$122)*'Tourism Model'!AX$124)</f>
        <v>832.26099700558461</v>
      </c>
      <c r="JU783" s="6">
        <f>('Muni-Level Population'!BJ1042/INDEX('Muni-Level Population'!BJ$1159:BJ$1172,MATCH('Addressable Market'!$B783,'Muni-Level Population'!$F$1159:$F$1172,0)))*(INDEX('Tourism Model'!AY$109:AY$123,MATCH('Addressable Market'!$B783,'Tourism Model'!$A$109:$A$123,0))/SUM('Tourism Model'!AY$109:AY$122)*'Tourism Model'!AY$124)</f>
        <v>817.62075692863095</v>
      </c>
      <c r="JV783" s="6">
        <f>('Muni-Level Population'!BK1042/INDEX('Muni-Level Population'!BK$1159:BK$1172,MATCH('Addressable Market'!$B783,'Muni-Level Population'!$F$1159:$F$1172,0)))*(INDEX('Tourism Model'!AZ$109:AZ$123,MATCH('Addressable Market'!$B783,'Tourism Model'!$A$109:$A$123,0))/SUM('Tourism Model'!AZ$109:AZ$122)*'Tourism Model'!AZ$124)</f>
        <v>783.15578295528371</v>
      </c>
      <c r="JW783" s="6">
        <f>('Muni-Level Population'!BL1042/INDEX('Muni-Level Population'!BL$1159:BL$1172,MATCH('Addressable Market'!$B783,'Muni-Level Population'!$F$1159:$F$1172,0)))*(INDEX('Tourism Model'!BA$109:BA$123,MATCH('Addressable Market'!$B783,'Tourism Model'!$A$109:$A$123,0))/SUM('Tourism Model'!BA$109:BA$122)*'Tourism Model'!BA$124)</f>
        <v>559.91284716261021</v>
      </c>
      <c r="JX783" s="6">
        <f>('Muni-Level Population'!BM1042/INDEX('Muni-Level Population'!BM$1159:BM$1172,MATCH('Addressable Market'!$B783,'Muni-Level Population'!$F$1159:$F$1172,0)))*(INDEX('Tourism Model'!BB$109:BB$123,MATCH('Addressable Market'!$B783,'Tourism Model'!$A$109:$A$123,0))/SUM('Tourism Model'!BB$109:BB$122)*'Tourism Model'!BB$124)</f>
        <v>616.82646883352913</v>
      </c>
      <c r="JY783" s="6">
        <f>('Muni-Level Population'!BN1042/INDEX('Muni-Level Population'!BN$1159:BN$1172,MATCH('Addressable Market'!$B783,'Muni-Level Population'!$F$1159:$F$1172,0)))*(INDEX('Tourism Model'!BC$109:BC$123,MATCH('Addressable Market'!$B783,'Tourism Model'!$A$109:$A$123,0))/SUM('Tourism Model'!BC$109:BC$122)*'Tourism Model'!BC$124)</f>
        <v>725.62947350658044</v>
      </c>
      <c r="JZ783" s="6">
        <f>('Muni-Level Population'!BO1042/INDEX('Muni-Level Population'!BO$1159:BO$1172,MATCH('Addressable Market'!$B783,'Muni-Level Population'!$F$1159:$F$1172,0)))*(INDEX('Tourism Model'!BD$109:BD$123,MATCH('Addressable Market'!$B783,'Tourism Model'!$A$109:$A$123,0))/SUM('Tourism Model'!BD$109:BD$122)*'Tourism Model'!BD$124)</f>
        <v>993.85561797988976</v>
      </c>
      <c r="KA783" s="6">
        <f>('Muni-Level Population'!BP1042/INDEX('Muni-Level Population'!BP$1159:BP$1172,MATCH('Addressable Market'!$B783,'Muni-Level Population'!$F$1159:$F$1172,0)))*(INDEX('Tourism Model'!BE$109:BE$123,MATCH('Addressable Market'!$B783,'Tourism Model'!$A$109:$A$123,0))/SUM('Tourism Model'!BE$109:BE$122)*'Tourism Model'!BE$124)</f>
        <v>958.87681598710583</v>
      </c>
      <c r="KB783" s="6">
        <f>('Muni-Level Population'!BQ1042/INDEX('Muni-Level Population'!BQ$1159:BQ$1172,MATCH('Addressable Market'!$B783,'Muni-Level Population'!$F$1159:$F$1172,0)))*(INDEX('Tourism Model'!BF$109:BF$123,MATCH('Addressable Market'!$B783,'Tourism Model'!$A$109:$A$123,0))/SUM('Tourism Model'!BF$109:BF$122)*'Tourism Model'!BF$124)</f>
        <v>777.07546634244534</v>
      </c>
      <c r="KC783" s="6">
        <f>('Muni-Level Population'!BR1042/INDEX('Muni-Level Population'!BR$1159:BR$1172,MATCH('Addressable Market'!$B783,'Muni-Level Population'!$F$1159:$F$1172,0)))*(INDEX('Tourism Model'!BG$109:BG$123,MATCH('Addressable Market'!$B783,'Tourism Model'!$A$109:$A$123,0))/SUM('Tourism Model'!BG$109:BG$122)*'Tourism Model'!BG$124)</f>
        <v>850.98163135199945</v>
      </c>
      <c r="KD783" s="6">
        <f>('Muni-Level Population'!BS1042/INDEX('Muni-Level Population'!BS$1159:BS$1172,MATCH('Addressable Market'!$B783,'Muni-Level Population'!$F$1159:$F$1172,0)))*(INDEX('Tourism Model'!BH$109:BH$123,MATCH('Addressable Market'!$B783,'Tourism Model'!$A$109:$A$123,0))/SUM('Tourism Model'!BH$109:BH$122)*'Tourism Model'!BH$124)</f>
        <v>514.20673653696315</v>
      </c>
      <c r="KE783" s="6">
        <f>('Muni-Level Population'!BT1042/INDEX('Muni-Level Population'!BT$1159:BT$1172,MATCH('Addressable Market'!$B783,'Muni-Level Population'!$F$1159:$F$1172,0)))*(INDEX('Tourism Model'!BI$109:BI$123,MATCH('Addressable Market'!$B783,'Tourism Model'!$A$109:$A$123,0))/SUM('Tourism Model'!BI$109:BI$122)*'Tourism Model'!BI$124)</f>
        <v>675.71024630429508</v>
      </c>
      <c r="KF783" s="6">
        <f>('Muni-Level Population'!BU1042/INDEX('Muni-Level Population'!BU$1159:BU$1172,MATCH('Addressable Market'!$B783,'Muni-Level Population'!$F$1159:$F$1172,0)))*(INDEX('Tourism Model'!BJ$109:BJ$123,MATCH('Addressable Market'!$B783,'Tourism Model'!$A$109:$A$123,0))/SUM('Tourism Model'!BJ$109:BJ$122)*'Tourism Model'!BJ$124)</f>
        <v>839.34934404917942</v>
      </c>
      <c r="KG783" s="6">
        <f>('Muni-Level Population'!BV1042/INDEX('Muni-Level Population'!BV$1159:BV$1172,MATCH('Addressable Market'!$B783,'Muni-Level Population'!$F$1159:$F$1172,0)))*(INDEX('Tourism Model'!BK$109:BK$123,MATCH('Addressable Market'!$B783,'Tourism Model'!$A$109:$A$123,0))/SUM('Tourism Model'!BK$109:BK$122)*'Tourism Model'!BK$124)</f>
        <v>814.10938022183211</v>
      </c>
      <c r="KH783" s="6">
        <f>('Muni-Level Population'!BW1042/INDEX('Muni-Level Population'!BW$1159:BW$1172,MATCH('Addressable Market'!$B783,'Muni-Level Population'!$F$1159:$F$1172,0)))*(INDEX('Tourism Model'!BL$109:BL$123,MATCH('Addressable Market'!$B783,'Tourism Model'!$A$109:$A$123,0))/SUM('Tourism Model'!BL$109:BL$122)*'Tourism Model'!BL$124)</f>
        <v>769.75898161719226</v>
      </c>
      <c r="KI783" s="6">
        <f>('Muni-Level Population'!BX1042/INDEX('Muni-Level Population'!BX$1159:BX$1172,MATCH('Addressable Market'!$B783,'Muni-Level Population'!$F$1159:$F$1172,0)))*(INDEX('Tourism Model'!BM$109:BM$123,MATCH('Addressable Market'!$B783,'Tourism Model'!$A$109:$A$123,0))/SUM('Tourism Model'!BM$109:BM$122)*'Tourism Model'!BM$124)</f>
        <v>543.16151036229724</v>
      </c>
      <c r="KJ783" s="6">
        <f>('Muni-Level Population'!BY1042/INDEX('Muni-Level Population'!BY$1159:BY$1172,MATCH('Addressable Market'!$B783,'Muni-Level Population'!$F$1159:$F$1172,0)))*(INDEX('Tourism Model'!BN$109:BN$123,MATCH('Addressable Market'!$B783,'Tourism Model'!$A$109:$A$123,0))/SUM('Tourism Model'!BN$109:BN$122)*'Tourism Model'!BN$124)</f>
        <v>590.46989787255973</v>
      </c>
      <c r="KK783" s="6">
        <f>('Muni-Level Population'!BZ1042/INDEX('Muni-Level Population'!BZ$1159:BZ$1172,MATCH('Addressable Market'!$B783,'Muni-Level Population'!$F$1159:$F$1172,0)))*(INDEX('Tourism Model'!BO$109:BO$123,MATCH('Addressable Market'!$B783,'Tourism Model'!$A$109:$A$123,0))/SUM('Tourism Model'!BO$109:BO$122)*'Tourism Model'!BO$124)</f>
        <v>685.32738143914889</v>
      </c>
      <c r="KL783" s="6">
        <f>('Muni-Level Population'!CA1042/INDEX('Muni-Level Population'!CA$1159:CA$1172,MATCH('Addressable Market'!$B783,'Muni-Level Population'!$F$1159:$F$1172,0)))*(INDEX('Tourism Model'!BP$109:BP$123,MATCH('Addressable Market'!$B783,'Tourism Model'!$A$109:$A$123,0))/SUM('Tourism Model'!BP$109:BP$122)*'Tourism Model'!BP$124)</f>
        <v>925.9231995460799</v>
      </c>
      <c r="KM783" s="6">
        <f>('Muni-Level Population'!CB1042/INDEX('Muni-Level Population'!CB$1159:CB$1172,MATCH('Addressable Market'!$B783,'Muni-Level Population'!$F$1159:$F$1172,0)))*(INDEX('Tourism Model'!BQ$109:BQ$123,MATCH('Addressable Market'!$B783,'Tourism Model'!$A$109:$A$123,0))/SUM('Tourism Model'!BQ$109:BQ$122)*'Tourism Model'!BQ$124)</f>
        <v>881.05059992332474</v>
      </c>
      <c r="KN783" s="6">
        <f>('Muni-Level Population'!CC1042/INDEX('Muni-Level Population'!CC$1159:CC$1172,MATCH('Addressable Market'!$B783,'Muni-Level Population'!$F$1159:$F$1172,0)))*(INDEX('Tourism Model'!BR$109:BR$123,MATCH('Addressable Market'!$B783,'Tourism Model'!$A$109:$A$123,0))/SUM('Tourism Model'!BR$109:BR$122)*'Tourism Model'!BR$124)</f>
        <v>704.04944383338022</v>
      </c>
      <c r="KO783" s="6">
        <f>('Muni-Level Population'!CD1042/INDEX('Muni-Level Population'!CD$1159:CD$1172,MATCH('Addressable Market'!$B783,'Muni-Level Population'!$F$1159:$F$1172,0)))*(INDEX('Tourism Model'!BS$109:BS$123,MATCH('Addressable Market'!$B783,'Tourism Model'!$A$109:$A$123,0))/SUM('Tourism Model'!BS$109:BS$122)*'Tourism Model'!BS$124)</f>
        <v>760.10789419950902</v>
      </c>
      <c r="KP783" s="6">
        <f>('Muni-Level Population'!CE1042/INDEX('Muni-Level Population'!CE$1159:CE$1172,MATCH('Addressable Market'!$B783,'Muni-Level Population'!$F$1159:$F$1172,0)))*(INDEX('Tourism Model'!BT$109:BT$123,MATCH('Addressable Market'!$B783,'Tourism Model'!$A$109:$A$123,0))/SUM('Tourism Model'!BT$109:BT$122)*'Tourism Model'!BT$124)</f>
        <v>452.70840596429446</v>
      </c>
      <c r="KQ783" s="6">
        <f>('Muni-Level Population'!CF1042/INDEX('Muni-Level Population'!CF$1159:CF$1172,MATCH('Addressable Market'!$B783,'Muni-Level Population'!$F$1159:$F$1172,0)))*(INDEX('Tourism Model'!BU$109:BU$123,MATCH('Addressable Market'!$B783,'Tourism Model'!$A$109:$A$123,0))/SUM('Tourism Model'!BU$109:BU$122)*'Tourism Model'!BU$124)</f>
        <v>586.23950109711723</v>
      </c>
      <c r="KR783" s="6"/>
      <c r="KS783" s="6"/>
      <c r="OF783" s="6"/>
      <c r="OG783" s="6"/>
      <c r="OH783" s="6"/>
      <c r="OI783" s="6"/>
      <c r="OJ783" s="6"/>
      <c r="OK783" s="6"/>
      <c r="OL783" s="6"/>
      <c r="OM783" s="6"/>
    </row>
    <row r="784" spans="1:403" x14ac:dyDescent="0.35">
      <c r="A784" s="2" t="str">
        <f t="shared" si="1208"/>
        <v>Vermont</v>
      </c>
      <c r="B784" s="2" t="str">
        <f t="shared" si="1208"/>
        <v>Orleans</v>
      </c>
      <c r="D784" s="2" t="str">
        <f t="shared" si="1094"/>
        <v>Albany</v>
      </c>
      <c r="F784" s="6"/>
      <c r="G784" s="48">
        <f t="shared" si="1207"/>
        <v>5165.3951806327677</v>
      </c>
      <c r="H784" s="48">
        <f t="shared" si="1207"/>
        <v>4973.6343810731396</v>
      </c>
      <c r="I784" s="48">
        <f t="shared" si="1207"/>
        <v>4498.6612660414185</v>
      </c>
      <c r="J784" s="48">
        <f t="shared" si="1207"/>
        <v>4252.2193866311427</v>
      </c>
      <c r="K784" s="48">
        <f t="shared" si="1207"/>
        <v>4290.9156273601457</v>
      </c>
      <c r="L784" s="48">
        <f t="shared" si="1207"/>
        <v>4036.1442080437491</v>
      </c>
      <c r="R784" s="6"/>
      <c r="S784" s="6">
        <f t="shared" si="1147"/>
        <v>0</v>
      </c>
      <c r="T784" s="6">
        <f t="shared" si="1148"/>
        <v>0</v>
      </c>
      <c r="U784" s="6">
        <f t="shared" si="1149"/>
        <v>0</v>
      </c>
      <c r="V784" s="6">
        <f t="shared" si="1150"/>
        <v>0</v>
      </c>
      <c r="W784" s="6">
        <f t="shared" si="1151"/>
        <v>0</v>
      </c>
      <c r="X784" s="6">
        <f t="shared" si="1152"/>
        <v>0</v>
      </c>
      <c r="Y784" s="6"/>
      <c r="Z784" s="6"/>
      <c r="AC784" s="6"/>
      <c r="AD784" s="6">
        <f t="shared" si="1153"/>
        <v>0</v>
      </c>
      <c r="AE784" s="6">
        <f t="shared" si="1154"/>
        <v>0</v>
      </c>
      <c r="AF784" s="6">
        <f t="shared" si="1155"/>
        <v>0</v>
      </c>
      <c r="AG784" s="6">
        <f t="shared" si="1156"/>
        <v>0</v>
      </c>
      <c r="AH784" s="6">
        <f t="shared" si="1157"/>
        <v>0</v>
      </c>
      <c r="AI784" s="6">
        <f t="shared" si="1158"/>
        <v>0</v>
      </c>
      <c r="AJ784" s="6"/>
      <c r="AK784" s="6"/>
      <c r="AN784" s="6"/>
      <c r="AO784" s="6">
        <f t="shared" si="1159"/>
        <v>0</v>
      </c>
      <c r="AP784" s="6">
        <f t="shared" si="1160"/>
        <v>0</v>
      </c>
      <c r="AQ784" s="6">
        <f t="shared" si="1161"/>
        <v>0</v>
      </c>
      <c r="AR784" s="6">
        <f t="shared" si="1162"/>
        <v>0</v>
      </c>
      <c r="AS784" s="6">
        <f t="shared" si="1163"/>
        <v>0</v>
      </c>
      <c r="AT784" s="6">
        <f t="shared" si="1164"/>
        <v>0</v>
      </c>
      <c r="AU784" s="6"/>
      <c r="AV784" s="6"/>
      <c r="AY784" s="6"/>
      <c r="AZ784" s="6">
        <f t="shared" si="1165"/>
        <v>0</v>
      </c>
      <c r="BA784" s="6">
        <f t="shared" si="1166"/>
        <v>0</v>
      </c>
      <c r="BB784" s="6">
        <f t="shared" si="1167"/>
        <v>0</v>
      </c>
      <c r="BC784" s="6">
        <f t="shared" si="1168"/>
        <v>0</v>
      </c>
      <c r="BD784" s="6">
        <f t="shared" si="1169"/>
        <v>0</v>
      </c>
      <c r="BE784" s="6">
        <f t="shared" si="1170"/>
        <v>0</v>
      </c>
      <c r="BF784" s="6"/>
      <c r="BG784" s="6"/>
      <c r="BJ784" s="6"/>
      <c r="BK784" s="6">
        <f t="shared" si="1171"/>
        <v>0</v>
      </c>
      <c r="BL784" s="6">
        <f t="shared" si="1172"/>
        <v>0</v>
      </c>
      <c r="BM784" s="6">
        <f t="shared" si="1173"/>
        <v>0</v>
      </c>
      <c r="BN784" s="6">
        <f t="shared" si="1174"/>
        <v>0</v>
      </c>
      <c r="BO784" s="6">
        <f t="shared" si="1175"/>
        <v>0</v>
      </c>
      <c r="BP784" s="6">
        <f t="shared" si="1176"/>
        <v>0</v>
      </c>
      <c r="BQ784" s="6"/>
      <c r="BR784" s="6"/>
      <c r="BU784" s="6"/>
      <c r="BV784" s="6">
        <f t="shared" si="1177"/>
        <v>0</v>
      </c>
      <c r="BW784" s="6">
        <f t="shared" si="1178"/>
        <v>0</v>
      </c>
      <c r="BX784" s="6">
        <f t="shared" si="1179"/>
        <v>0</v>
      </c>
      <c r="BY784" s="6">
        <f t="shared" si="1180"/>
        <v>0</v>
      </c>
      <c r="BZ784" s="6">
        <f t="shared" si="1181"/>
        <v>0</v>
      </c>
      <c r="CA784" s="6">
        <f t="shared" si="1182"/>
        <v>0</v>
      </c>
      <c r="CB784" s="6"/>
      <c r="CC784" s="6"/>
      <c r="CF784" s="6"/>
      <c r="CG784" s="6">
        <f t="shared" si="1183"/>
        <v>0</v>
      </c>
      <c r="CH784" s="6">
        <f t="shared" si="1184"/>
        <v>0</v>
      </c>
      <c r="CI784" s="6">
        <f t="shared" si="1185"/>
        <v>0</v>
      </c>
      <c r="CJ784" s="6">
        <f t="shared" si="1186"/>
        <v>0</v>
      </c>
      <c r="CK784" s="6">
        <f t="shared" si="1187"/>
        <v>0</v>
      </c>
      <c r="CL784" s="6">
        <f t="shared" si="1188"/>
        <v>0</v>
      </c>
      <c r="CM784" s="6"/>
      <c r="CN784" s="6"/>
      <c r="CQ784" s="6"/>
      <c r="CR784" s="6">
        <f t="shared" si="1189"/>
        <v>0</v>
      </c>
      <c r="CS784" s="6">
        <f t="shared" si="1190"/>
        <v>0</v>
      </c>
      <c r="CT784" s="6">
        <f t="shared" si="1191"/>
        <v>0</v>
      </c>
      <c r="CU784" s="6">
        <f t="shared" si="1192"/>
        <v>0</v>
      </c>
      <c r="CV784" s="6">
        <f t="shared" si="1193"/>
        <v>0</v>
      </c>
      <c r="CW784" s="6">
        <f t="shared" si="1194"/>
        <v>0</v>
      </c>
      <c r="CX784" s="6"/>
      <c r="CY784" s="6"/>
      <c r="DB784" s="6"/>
      <c r="DC784" s="6">
        <f t="shared" si="1195"/>
        <v>0</v>
      </c>
      <c r="DD784" s="6">
        <f t="shared" si="1196"/>
        <v>0</v>
      </c>
      <c r="DE784" s="6">
        <f t="shared" si="1197"/>
        <v>0</v>
      </c>
      <c r="DF784" s="6">
        <f t="shared" si="1198"/>
        <v>0</v>
      </c>
      <c r="DG784" s="6">
        <f t="shared" si="1199"/>
        <v>0</v>
      </c>
      <c r="DH784" s="6">
        <f t="shared" si="1200"/>
        <v>0</v>
      </c>
      <c r="DI784" s="6"/>
      <c r="DJ784" s="6"/>
      <c r="DM784" s="6"/>
      <c r="DN784" s="6">
        <f t="shared" si="1201"/>
        <v>0</v>
      </c>
      <c r="DO784" s="6">
        <f t="shared" si="1202"/>
        <v>0</v>
      </c>
      <c r="DP784" s="6">
        <f t="shared" si="1203"/>
        <v>0</v>
      </c>
      <c r="DQ784" s="6">
        <f t="shared" si="1204"/>
        <v>0</v>
      </c>
      <c r="DR784" s="6">
        <f t="shared" si="1205"/>
        <v>0</v>
      </c>
      <c r="DS784" s="6">
        <f t="shared" si="1206"/>
        <v>0</v>
      </c>
      <c r="DT784" s="6"/>
      <c r="HR784" s="6">
        <v>0</v>
      </c>
      <c r="HS784" s="6">
        <v>0</v>
      </c>
      <c r="HT784" s="6">
        <v>0</v>
      </c>
      <c r="HU784" s="6">
        <v>0</v>
      </c>
      <c r="HV784" s="6">
        <v>0</v>
      </c>
      <c r="HW784" s="6">
        <v>0</v>
      </c>
      <c r="HX784" s="6">
        <f>('Muni-Level Population'!M1043/INDEX('Muni-Level Population'!M$1159:M$1172,MATCH('Addressable Market'!$B784,'Muni-Level Population'!$F$1159:$F$1172,0)))*(INDEX('Tourism Model'!B$109:B$123,MATCH('Addressable Market'!$B784,'Tourism Model'!$A$109:$A$123,0))/SUM('Tourism Model'!B$109:B$122)*'Tourism Model'!B$124)</f>
        <v>517.1621168293135</v>
      </c>
      <c r="HY784" s="6">
        <f>('Muni-Level Population'!N1043/INDEX('Muni-Level Population'!N$1159:N$1172,MATCH('Addressable Market'!$B784,'Muni-Level Population'!$F$1159:$F$1172,0)))*(INDEX('Tourism Model'!C$109:C$123,MATCH('Addressable Market'!$B784,'Tourism Model'!$A$109:$A$123,0))/SUM('Tourism Model'!C$109:C$122)*'Tourism Model'!C$124)</f>
        <v>520.17448602804666</v>
      </c>
      <c r="HZ784" s="6">
        <f>('Muni-Level Population'!O1043/INDEX('Muni-Level Population'!O$1159:O$1172,MATCH('Addressable Market'!$B784,'Muni-Level Population'!$F$1159:$F$1172,0)))*(INDEX('Tourism Model'!D$109:D$123,MATCH('Addressable Market'!$B784,'Tourism Model'!$A$109:$A$123,0))/SUM('Tourism Model'!D$109:D$122)*'Tourism Model'!D$124)</f>
        <v>457.88543290592338</v>
      </c>
      <c r="IA784" s="6">
        <f>('Muni-Level Population'!P1043/INDEX('Muni-Level Population'!P$1159:P$1172,MATCH('Addressable Market'!$B784,'Muni-Level Population'!$F$1159:$F$1172,0)))*(INDEX('Tourism Model'!E$109:E$123,MATCH('Addressable Market'!$B784,'Tourism Model'!$A$109:$A$123,0))/SUM('Tourism Model'!E$109:E$122)*'Tourism Model'!E$124)</f>
        <v>284.89459864535894</v>
      </c>
      <c r="IB784" s="6">
        <f>('Muni-Level Population'!Q1043/INDEX('Muni-Level Population'!Q$1159:Q$1172,MATCH('Addressable Market'!$B784,'Muni-Level Population'!$F$1159:$F$1172,0)))*(INDEX('Tourism Model'!F$109:F$123,MATCH('Addressable Market'!$B784,'Tourism Model'!$A$109:$A$123,0))/SUM('Tourism Model'!F$109:F$122)*'Tourism Model'!F$124)</f>
        <v>305.48584643763184</v>
      </c>
      <c r="IC784" s="6">
        <f>('Muni-Level Population'!R1043/INDEX('Muni-Level Population'!R$1159:R$1172,MATCH('Addressable Market'!$B784,'Muni-Level Population'!$F$1159:$F$1172,0)))*(INDEX('Tourism Model'!G$109:G$123,MATCH('Addressable Market'!$B784,'Tourism Model'!$A$109:$A$123,0))/SUM('Tourism Model'!G$109:G$122)*'Tourism Model'!G$124)</f>
        <v>380.04205474252177</v>
      </c>
      <c r="ID784" s="6">
        <f>('Muni-Level Population'!S1043/INDEX('Muni-Level Population'!S$1159:S$1172,MATCH('Addressable Market'!$B784,'Muni-Level Population'!$F$1159:$F$1172,0)))*(INDEX('Tourism Model'!H$109:H$123,MATCH('Addressable Market'!$B784,'Tourism Model'!$A$109:$A$123,0))/SUM('Tourism Model'!H$109:H$122)*'Tourism Model'!H$124)</f>
        <v>593.8295236590875</v>
      </c>
      <c r="IE784" s="6">
        <f>('Muni-Level Population'!T1043/INDEX('Muni-Level Population'!T$1159:T$1172,MATCH('Addressable Market'!$B784,'Muni-Level Population'!$F$1159:$F$1172,0)))*(INDEX('Tourism Model'!I$109:I$123,MATCH('Addressable Market'!$B784,'Tourism Model'!$A$109:$A$123,0))/SUM('Tourism Model'!I$109:I$122)*'Tourism Model'!I$124)</f>
        <v>539.8212905644009</v>
      </c>
      <c r="IF784" s="6">
        <f>('Muni-Level Population'!U1043/INDEX('Muni-Level Population'!U$1159:U$1172,MATCH('Addressable Market'!$B784,'Muni-Level Population'!$F$1159:$F$1172,0)))*(INDEX('Tourism Model'!J$109:J$123,MATCH('Addressable Market'!$B784,'Tourism Model'!$A$109:$A$123,0))/SUM('Tourism Model'!J$109:J$122)*'Tourism Model'!J$124)</f>
        <v>424.2711888814477</v>
      </c>
      <c r="IG784" s="6">
        <f>('Muni-Level Population'!V1043/INDEX('Muni-Level Population'!V$1159:V$1172,MATCH('Addressable Market'!$B784,'Muni-Level Population'!$F$1159:$F$1172,0)))*(INDEX('Tourism Model'!K$109:K$123,MATCH('Addressable Market'!$B784,'Tourism Model'!$A$109:$A$123,0))/SUM('Tourism Model'!K$109:K$122)*'Tourism Model'!K$124)</f>
        <v>431.45276968486763</v>
      </c>
      <c r="IH784" s="6">
        <f>('Muni-Level Population'!W1043/INDEX('Muni-Level Population'!W$1159:W$1172,MATCH('Addressable Market'!$B784,'Muni-Level Population'!$F$1159:$F$1172,0)))*(INDEX('Tourism Model'!L$109:L$123,MATCH('Addressable Market'!$B784,'Tourism Model'!$A$109:$A$123,0))/SUM('Tourism Model'!L$109:L$122)*'Tourism Model'!L$124)</f>
        <v>271.10597584348238</v>
      </c>
      <c r="II784" s="6">
        <f>('Muni-Level Population'!X1043/INDEX('Muni-Level Population'!X$1159:X$1172,MATCH('Addressable Market'!$B784,'Muni-Level Population'!$F$1159:$F$1172,0)))*(INDEX('Tourism Model'!M$109:M$123,MATCH('Addressable Market'!$B784,'Tourism Model'!$A$109:$A$123,0))/SUM('Tourism Model'!M$109:M$122)*'Tourism Model'!M$124)</f>
        <v>439.26989641068604</v>
      </c>
      <c r="IJ784" s="6">
        <f>('Muni-Level Population'!Y1043/INDEX('Muni-Level Population'!Y$1159:Y$1172,MATCH('Addressable Market'!$B784,'Muni-Level Population'!$F$1159:$F$1172,0)))*(INDEX('Tourism Model'!N$109:N$123,MATCH('Addressable Market'!$B784,'Tourism Model'!$A$109:$A$123,0))/SUM('Tourism Model'!N$109:N$122)*'Tourism Model'!N$124)</f>
        <v>520.6346603406015</v>
      </c>
      <c r="IK784" s="6">
        <f>('Muni-Level Population'!Z1043/INDEX('Muni-Level Population'!Z$1159:Z$1172,MATCH('Addressable Market'!$B784,'Muni-Level Population'!$F$1159:$F$1172,0)))*(INDEX('Tourism Model'!O$109:O$123,MATCH('Addressable Market'!$B784,'Tourism Model'!$A$109:$A$123,0))/SUM('Tourism Model'!O$109:O$122)*'Tourism Model'!O$124)</f>
        <v>519.40119597564706</v>
      </c>
      <c r="IL784" s="6">
        <f>('Muni-Level Population'!AA1043/INDEX('Muni-Level Population'!AA$1159:AA$1172,MATCH('Addressable Market'!$B784,'Muni-Level Population'!$F$1159:$F$1172,0)))*(INDEX('Tourism Model'!P$109:P$123,MATCH('Addressable Market'!$B784,'Tourism Model'!$A$109:$A$123,0))/SUM('Tourism Model'!P$109:P$122)*'Tourism Model'!P$124)</f>
        <v>453.44808299488847</v>
      </c>
      <c r="IM784" s="6">
        <f>('Muni-Level Population'!AB1043/INDEX('Muni-Level Population'!AB$1159:AB$1172,MATCH('Addressable Market'!$B784,'Muni-Level Population'!$F$1159:$F$1172,0)))*(INDEX('Tourism Model'!Q$109:Q$123,MATCH('Addressable Market'!$B784,'Tourism Model'!$A$109:$A$123,0))/SUM('Tourism Model'!Q$109:Q$122)*'Tourism Model'!Q$124)</f>
        <v>279.79534656485146</v>
      </c>
      <c r="IN784" s="6">
        <f>('Muni-Level Population'!AC1043/INDEX('Muni-Level Population'!AC$1159:AC$1172,MATCH('Addressable Market'!$B784,'Muni-Level Population'!$F$1159:$F$1172,0)))*(INDEX('Tourism Model'!R$109:R$123,MATCH('Addressable Market'!$B784,'Tourism Model'!$A$109:$A$123,0))/SUM('Tourism Model'!R$109:R$122)*'Tourism Model'!R$124)</f>
        <v>297.5096889964056</v>
      </c>
      <c r="IO784" s="6">
        <f>('Muni-Level Population'!AD1043/INDEX('Muni-Level Population'!AD$1159:AD$1172,MATCH('Addressable Market'!$B784,'Muni-Level Population'!$F$1159:$F$1172,0)))*(INDEX('Tourism Model'!S$109:S$123,MATCH('Addressable Market'!$B784,'Tourism Model'!$A$109:$A$123,0))/SUM('Tourism Model'!S$109:S$122)*'Tourism Model'!S$124)</f>
        <v>366.99745957745034</v>
      </c>
      <c r="IP784" s="6">
        <f>('Muni-Level Population'!AE1043/INDEX('Muni-Level Population'!AE$1159:AE$1172,MATCH('Addressable Market'!$B784,'Muni-Level Population'!$F$1159:$F$1172,0)))*(INDEX('Tourism Model'!T$109:T$123,MATCH('Addressable Market'!$B784,'Tourism Model'!$A$109:$A$123,0))/SUM('Tourism Model'!T$109:T$122)*'Tourism Model'!T$124)</f>
        <v>568.56702487561904</v>
      </c>
      <c r="IQ784" s="6">
        <f>('Muni-Level Population'!AF1043/INDEX('Muni-Level Population'!AF$1159:AF$1172,MATCH('Addressable Market'!$B784,'Muni-Level Population'!$F$1159:$F$1172,0)))*(INDEX('Tourism Model'!U$109:U$123,MATCH('Addressable Market'!$B784,'Tourism Model'!$A$109:$A$123,0))/SUM('Tourism Model'!U$109:U$122)*'Tourism Model'!U$124)</f>
        <v>512.41856740471451</v>
      </c>
      <c r="IR784" s="6">
        <f>('Muni-Level Population'!AG1043/INDEX('Muni-Level Population'!AG$1159:AG$1172,MATCH('Addressable Market'!$B784,'Muni-Level Population'!$F$1159:$F$1172,0)))*(INDEX('Tourism Model'!V$109:V$123,MATCH('Addressable Market'!$B784,'Tourism Model'!$A$109:$A$123,0))/SUM('Tourism Model'!V$109:V$122)*'Tourism Model'!V$124)</f>
        <v>399.24479396906327</v>
      </c>
      <c r="IS784" s="6">
        <f>('Muni-Level Population'!AH1043/INDEX('Muni-Level Population'!AH$1159:AH$1172,MATCH('Addressable Market'!$B784,'Muni-Level Population'!$F$1159:$F$1172,0)))*(INDEX('Tourism Model'!W$109:W$123,MATCH('Addressable Market'!$B784,'Tourism Model'!$A$109:$A$123,0))/SUM('Tourism Model'!W$109:W$122)*'Tourism Model'!W$124)</f>
        <v>402.45299633003833</v>
      </c>
      <c r="IT784" s="6">
        <f>('Muni-Level Population'!AI1043/INDEX('Muni-Level Population'!AI$1159:AI$1172,MATCH('Addressable Market'!$B784,'Muni-Level Population'!$F$1159:$F$1172,0)))*(INDEX('Tourism Model'!X$109:X$123,MATCH('Addressable Market'!$B784,'Tourism Model'!$A$109:$A$123,0))/SUM('Tourism Model'!X$109:X$122)*'Tourism Model'!X$124)</f>
        <v>250.65237431591936</v>
      </c>
      <c r="IU784" s="6">
        <f>('Muni-Level Population'!AJ1043/INDEX('Muni-Level Population'!AJ$1159:AJ$1172,MATCH('Addressable Market'!$B784,'Muni-Level Population'!$F$1159:$F$1172,0)))*(INDEX('Tourism Model'!Y$109:Y$123,MATCH('Addressable Market'!$B784,'Tourism Model'!$A$109:$A$123,0))/SUM('Tourism Model'!Y$109:Y$122)*'Tourism Model'!Y$124)</f>
        <v>402.51218972794004</v>
      </c>
      <c r="IV784" s="6">
        <f>('Muni-Level Population'!AK1043/INDEX('Muni-Level Population'!AK$1159:AK$1172,MATCH('Addressable Market'!$B784,'Muni-Level Population'!$F$1159:$F$1172,0)))*(INDEX('Tourism Model'!Z$109:Z$123,MATCH('Addressable Market'!$B784,'Tourism Model'!$A$109:$A$123,0))/SUM('Tourism Model'!Z$109:Z$122)*'Tourism Model'!Z$124)</f>
        <v>472.77975337198586</v>
      </c>
      <c r="IW784" s="6">
        <f>('Muni-Level Population'!AL1043/INDEX('Muni-Level Population'!AL$1159:AL$1172,MATCH('Addressable Market'!$B784,'Muni-Level Population'!$F$1159:$F$1172,0)))*(INDEX('Tourism Model'!AA$109:AA$123,MATCH('Addressable Market'!$B784,'Tourism Model'!$A$109:$A$123,0))/SUM('Tourism Model'!AA$109:AA$122)*'Tourism Model'!AA$124)</f>
        <v>471.32400751916924</v>
      </c>
      <c r="IX784" s="6">
        <f>('Muni-Level Population'!AM1043/INDEX('Muni-Level Population'!AM$1159:AM$1172,MATCH('Addressable Market'!$B784,'Muni-Level Population'!$F$1159:$F$1172,0)))*(INDEX('Tourism Model'!AB$109:AB$123,MATCH('Addressable Market'!$B784,'Tourism Model'!$A$109:$A$123,0))/SUM('Tourism Model'!AB$109:AB$122)*'Tourism Model'!AB$124)</f>
        <v>411.17774656115392</v>
      </c>
      <c r="IY784" s="6">
        <f>('Muni-Level Population'!AN1043/INDEX('Muni-Level Population'!AN$1159:AN$1172,MATCH('Addressable Market'!$B784,'Muni-Level Population'!$F$1159:$F$1172,0)))*(INDEX('Tourism Model'!AC$109:AC$123,MATCH('Addressable Market'!$B784,'Tourism Model'!$A$109:$A$123,0))/SUM('Tourism Model'!AC$109:AC$122)*'Tourism Model'!AC$124)</f>
        <v>253.52586399317047</v>
      </c>
      <c r="IZ784" s="6">
        <f>('Muni-Level Population'!AO1043/INDEX('Muni-Level Population'!AO$1159:AO$1172,MATCH('Addressable Market'!$B784,'Muni-Level Population'!$F$1159:$F$1172,0)))*(INDEX('Tourism Model'!AD$109:AD$123,MATCH('Addressable Market'!$B784,'Tourism Model'!$A$109:$A$123,0))/SUM('Tourism Model'!AD$109:AD$122)*'Tourism Model'!AD$124)</f>
        <v>269.37476453953326</v>
      </c>
      <c r="JA784" s="6">
        <f>('Muni-Level Population'!AP1043/INDEX('Muni-Level Population'!AP$1159:AP$1172,MATCH('Addressable Market'!$B784,'Muni-Level Population'!$F$1159:$F$1172,0)))*(INDEX('Tourism Model'!AE$109:AE$123,MATCH('Addressable Market'!$B784,'Tourism Model'!$A$109:$A$123,0))/SUM('Tourism Model'!AE$109:AE$122)*'Tourism Model'!AE$124)</f>
        <v>332.03733978167384</v>
      </c>
      <c r="JB784" s="6">
        <f>('Muni-Level Population'!AQ1043/INDEX('Muni-Level Population'!AQ$1159:AQ$1172,MATCH('Addressable Market'!$B784,'Muni-Level Population'!$F$1159:$F$1172,0)))*(INDEX('Tourism Model'!AF$109:AF$123,MATCH('Addressable Market'!$B784,'Tourism Model'!$A$109:$A$123,0))/SUM('Tourism Model'!AF$109:AF$122)*'Tourism Model'!AF$124)</f>
        <v>514.00524059275494</v>
      </c>
      <c r="JC784" s="6">
        <f>('Muni-Level Population'!AR1043/INDEX('Muni-Level Population'!AR$1159:AR$1172,MATCH('Addressable Market'!$B784,'Muni-Level Population'!$F$1159:$F$1172,0)))*(INDEX('Tourism Model'!AG$109:AG$123,MATCH('Addressable Market'!$B784,'Tourism Model'!$A$109:$A$123,0))/SUM('Tourism Model'!AG$109:AG$122)*'Tourism Model'!AG$124)</f>
        <v>462.87793555989811</v>
      </c>
      <c r="JD784" s="6">
        <f>('Muni-Level Population'!AS1043/INDEX('Muni-Level Population'!AS$1159:AS$1172,MATCH('Addressable Market'!$B784,'Muni-Level Population'!$F$1159:$F$1172,0)))*(INDEX('Tourism Model'!AH$109:AH$123,MATCH('Addressable Market'!$B784,'Tourism Model'!$A$109:$A$123,0))/SUM('Tourism Model'!AH$109:AH$122)*'Tourism Model'!AH$124)</f>
        <v>360.35470812861467</v>
      </c>
      <c r="JE784" s="6">
        <f>('Muni-Level Population'!AT1043/INDEX('Muni-Level Population'!AT$1159:AT$1172,MATCH('Addressable Market'!$B784,'Muni-Level Population'!$F$1159:$F$1172,0)))*(INDEX('Tourism Model'!AI$109:AI$123,MATCH('Addressable Market'!$B784,'Tourism Model'!$A$109:$A$123,0))/SUM('Tourism Model'!AI$109:AI$122)*'Tourism Model'!AI$124)</f>
        <v>362.9516974223543</v>
      </c>
      <c r="JF784" s="6">
        <f>('Muni-Level Population'!AU1043/INDEX('Muni-Level Population'!AU$1159:AU$1172,MATCH('Addressable Market'!$B784,'Muni-Level Population'!$F$1159:$F$1172,0)))*(INDEX('Tourism Model'!AJ$109:AJ$123,MATCH('Addressable Market'!$B784,'Tourism Model'!$A$109:$A$123,0))/SUM('Tourism Model'!AJ$109:AJ$122)*'Tourism Model'!AJ$124)</f>
        <v>225.86108131813234</v>
      </c>
      <c r="JG784" s="6">
        <f>('Muni-Level Population'!AV1043/INDEX('Muni-Level Population'!AV$1159:AV$1172,MATCH('Addressable Market'!$B784,'Muni-Level Population'!$F$1159:$F$1172,0)))*(INDEX('Tourism Model'!AK$109:AK$123,MATCH('Addressable Market'!$B784,'Tourism Model'!$A$109:$A$123,0))/SUM('Tourism Model'!AK$109:AK$122)*'Tourism Model'!AK$124)</f>
        <v>362.39112725297787</v>
      </c>
      <c r="JH784" s="6">
        <f>('Muni-Level Population'!AW1043/INDEX('Muni-Level Population'!AW$1159:AW$1172,MATCH('Addressable Market'!$B784,'Muni-Level Population'!$F$1159:$F$1172,0)))*(INDEX('Tourism Model'!AL$109:AL$123,MATCH('Addressable Market'!$B784,'Tourism Model'!$A$109:$A$123,0))/SUM('Tourism Model'!AL$109:AL$122)*'Tourism Model'!AL$124)</f>
        <v>425.28406720906725</v>
      </c>
      <c r="JI784" s="6">
        <f>('Muni-Level Population'!AX1043/INDEX('Muni-Level Population'!AX$1159:AX$1172,MATCH('Addressable Market'!$B784,'Muni-Level Population'!$F$1159:$F$1172,0)))*(INDEX('Tourism Model'!AM$109:AM$123,MATCH('Addressable Market'!$B784,'Tourism Model'!$A$109:$A$123,0))/SUM('Tourism Model'!AM$109:AM$122)*'Tourism Model'!AM$124)</f>
        <v>427.8457123770761</v>
      </c>
      <c r="JJ784" s="6">
        <f>('Muni-Level Population'!AY1043/INDEX('Muni-Level Population'!AY$1159:AY$1172,MATCH('Addressable Market'!$B784,'Muni-Level Population'!$F$1159:$F$1172,0)))*(INDEX('Tourism Model'!AN$109:AN$123,MATCH('Addressable Market'!$B784,'Tourism Model'!$A$109:$A$123,0))/SUM('Tourism Model'!AN$109:AN$122)*'Tourism Model'!AN$124)</f>
        <v>376.68872346907295</v>
      </c>
      <c r="JK784" s="6">
        <f>('Muni-Level Population'!AZ1043/INDEX('Muni-Level Population'!AZ$1159:AZ$1172,MATCH('Addressable Market'!$B784,'Muni-Level Population'!$F$1159:$F$1172,0)))*(INDEX('Tourism Model'!AO$109:AO$123,MATCH('Addressable Market'!$B784,'Tourism Model'!$A$109:$A$123,0))/SUM('Tourism Model'!AO$109:AO$122)*'Tourism Model'!AO$124)</f>
        <v>234.42060082027314</v>
      </c>
      <c r="JL784" s="6">
        <f>('Muni-Level Population'!BA1043/INDEX('Muni-Level Population'!BA$1159:BA$1172,MATCH('Addressable Market'!$B784,'Muni-Level Population'!$F$1159:$F$1172,0)))*(INDEX('Tourism Model'!AP$109:AP$123,MATCH('Addressable Market'!$B784,'Tourism Model'!$A$109:$A$123,0))/SUM('Tourism Model'!AP$109:AP$122)*'Tourism Model'!AP$124)</f>
        <v>251.41344196066839</v>
      </c>
      <c r="JM784" s="6">
        <f>('Muni-Level Population'!BB1043/INDEX('Muni-Level Population'!BB$1159:BB$1172,MATCH('Addressable Market'!$B784,'Muni-Level Population'!$F$1159:$F$1172,0)))*(INDEX('Tourism Model'!AQ$109:AQ$123,MATCH('Addressable Market'!$B784,'Tourism Model'!$A$109:$A$123,0))/SUM('Tourism Model'!AQ$109:AQ$122)*'Tourism Model'!AQ$124)</f>
        <v>312.83466016584021</v>
      </c>
      <c r="JN784" s="6">
        <f>('Muni-Level Population'!BC1043/INDEX('Muni-Level Population'!BC$1159:BC$1172,MATCH('Addressable Market'!$B784,'Muni-Level Population'!$F$1159:$F$1172,0)))*(INDEX('Tourism Model'!AR$109:AR$123,MATCH('Addressable Market'!$B784,'Tourism Model'!$A$109:$A$123,0))/SUM('Tourism Model'!AR$109:AR$122)*'Tourism Model'!AR$124)</f>
        <v>488.91219815292857</v>
      </c>
      <c r="JO784" s="6">
        <f>('Muni-Level Population'!BD1043/INDEX('Muni-Level Population'!BD$1159:BD$1172,MATCH('Addressable Market'!$B784,'Muni-Level Population'!$F$1159:$F$1172,0)))*(INDEX('Tourism Model'!AS$109:AS$123,MATCH('Addressable Market'!$B784,'Tourism Model'!$A$109:$A$123,0))/SUM('Tourism Model'!AS$109:AS$122)*'Tourism Model'!AS$124)</f>
        <v>444.53395797371502</v>
      </c>
      <c r="JP784" s="6">
        <f>('Muni-Level Population'!BE1043/INDEX('Muni-Level Population'!BE$1159:BE$1172,MATCH('Addressable Market'!$B784,'Muni-Level Population'!$F$1159:$F$1172,0)))*(INDEX('Tourism Model'!AT$109:AT$123,MATCH('Addressable Market'!$B784,'Tourism Model'!$A$109:$A$123,0))/SUM('Tourism Model'!AT$109:AT$122)*'Tourism Model'!AT$124)</f>
        <v>349.44943301369301</v>
      </c>
      <c r="JQ784" s="6">
        <f>('Muni-Level Population'!BF1043/INDEX('Muni-Level Population'!BF$1159:BF$1172,MATCH('Addressable Market'!$B784,'Muni-Level Population'!$F$1159:$F$1172,0)))*(INDEX('Tourism Model'!AU$109:AU$123,MATCH('Addressable Market'!$B784,'Tourism Model'!$A$109:$A$123,0))/SUM('Tourism Model'!AU$109:AU$122)*'Tourism Model'!AU$124)</f>
        <v>355.43484369540073</v>
      </c>
      <c r="JR784" s="6">
        <f>('Muni-Level Population'!BG1043/INDEX('Muni-Level Population'!BG$1159:BG$1172,MATCH('Addressable Market'!$B784,'Muni-Level Population'!$F$1159:$F$1172,0)))*(INDEX('Tourism Model'!AV$109:AV$123,MATCH('Addressable Market'!$B784,'Tourism Model'!$A$109:$A$123,0))/SUM('Tourism Model'!AV$109:AV$122)*'Tourism Model'!AV$124)</f>
        <v>223.38383104476176</v>
      </c>
      <c r="JS784" s="6">
        <f>('Muni-Level Population'!BH1043/INDEX('Muni-Level Population'!BH$1159:BH$1172,MATCH('Addressable Market'!$B784,'Muni-Level Population'!$F$1159:$F$1172,0)))*(INDEX('Tourism Model'!AW$109:AW$123,MATCH('Addressable Market'!$B784,'Tourism Model'!$A$109:$A$123,0))/SUM('Tourism Model'!AW$109:AW$122)*'Tourism Model'!AW$124)</f>
        <v>362.01791674864523</v>
      </c>
      <c r="JT784" s="6">
        <f>('Muni-Level Population'!BI1043/INDEX('Muni-Level Population'!BI$1159:BI$1172,MATCH('Addressable Market'!$B784,'Muni-Level Population'!$F$1159:$F$1172,0)))*(INDEX('Tourism Model'!AX$109:AX$123,MATCH('Addressable Market'!$B784,'Tourism Model'!$A$109:$A$123,0))/SUM('Tourism Model'!AX$109:AX$122)*'Tourism Model'!AX$124)</f>
        <v>429.1584276734381</v>
      </c>
      <c r="JU784" s="6">
        <f>('Muni-Level Population'!BJ1043/INDEX('Muni-Level Population'!BJ$1159:BJ$1172,MATCH('Addressable Market'!$B784,'Muni-Level Population'!$F$1159:$F$1172,0)))*(INDEX('Tourism Model'!AY$109:AY$123,MATCH('Addressable Market'!$B784,'Tourism Model'!$A$109:$A$123,0))/SUM('Tourism Model'!AY$109:AY$122)*'Tourism Model'!AY$124)</f>
        <v>431.74286736842856</v>
      </c>
      <c r="JV784" s="6">
        <f>('Muni-Level Population'!BK1043/INDEX('Muni-Level Population'!BK$1159:BK$1172,MATCH('Addressable Market'!$B784,'Muni-Level Population'!$F$1159:$F$1172,0)))*(INDEX('Tourism Model'!AZ$109:AZ$123,MATCH('Addressable Market'!$B784,'Tourism Model'!$A$109:$A$123,0))/SUM('Tourism Model'!AZ$109:AZ$122)*'Tourism Model'!AZ$124)</f>
        <v>380.11794386963697</v>
      </c>
      <c r="JW784" s="6">
        <f>('Muni-Level Population'!BL1043/INDEX('Muni-Level Population'!BL$1159:BL$1172,MATCH('Addressable Market'!$B784,'Muni-Level Population'!$F$1159:$F$1172,0)))*(INDEX('Tourism Model'!BA$109:BA$123,MATCH('Addressable Market'!$B784,'Tourism Model'!$A$109:$A$123,0))/SUM('Tourism Model'!BA$109:BA$122)*'Tourism Model'!BA$124)</f>
        <v>236.55437477088083</v>
      </c>
      <c r="JX784" s="6">
        <f>('Muni-Level Population'!BM1043/INDEX('Muni-Level Population'!BM$1159:BM$1172,MATCH('Addressable Market'!$B784,'Muni-Level Population'!$F$1159:$F$1172,0)))*(INDEX('Tourism Model'!BB$109:BB$123,MATCH('Addressable Market'!$B784,'Tourism Model'!$A$109:$A$123,0))/SUM('Tourism Model'!BB$109:BB$122)*'Tourism Model'!BB$124)</f>
        <v>253.70158404697625</v>
      </c>
      <c r="JY784" s="6">
        <f>('Muni-Level Population'!BN1043/INDEX('Muni-Level Population'!BN$1159:BN$1172,MATCH('Addressable Market'!$B784,'Muni-Level Population'!$F$1159:$F$1172,0)))*(INDEX('Tourism Model'!BC$109:BC$123,MATCH('Addressable Market'!$B784,'Tourism Model'!$A$109:$A$123,0))/SUM('Tourism Model'!BC$109:BC$122)*'Tourism Model'!BC$124)</f>
        <v>315.68141031058286</v>
      </c>
      <c r="JZ784" s="6">
        <f>('Muni-Level Population'!BO1043/INDEX('Muni-Level Population'!BO$1159:BO$1172,MATCH('Addressable Market'!$B784,'Muni-Level Population'!$F$1159:$F$1172,0)))*(INDEX('Tourism Model'!BD$109:BD$123,MATCH('Addressable Market'!$B784,'Tourism Model'!$A$109:$A$123,0))/SUM('Tourism Model'!BD$109:BD$122)*'Tourism Model'!BD$124)</f>
        <v>493.36063422273656</v>
      </c>
      <c r="KA784" s="6">
        <f>('Muni-Level Population'!BP1043/INDEX('Muni-Level Population'!BP$1159:BP$1172,MATCH('Addressable Market'!$B784,'Muni-Level Population'!$F$1159:$F$1172,0)))*(INDEX('Tourism Model'!BE$109:BE$123,MATCH('Addressable Market'!$B784,'Tourism Model'!$A$109:$A$123,0))/SUM('Tourism Model'!BE$109:BE$122)*'Tourism Model'!BE$124)</f>
        <v>448.57805485518179</v>
      </c>
      <c r="KB784" s="6">
        <f>('Muni-Level Population'!BQ1043/INDEX('Muni-Level Population'!BQ$1159:BQ$1172,MATCH('Addressable Market'!$B784,'Muni-Level Population'!$F$1159:$F$1172,0)))*(INDEX('Tourism Model'!BF$109:BF$123,MATCH('Addressable Market'!$B784,'Tourism Model'!$A$109:$A$123,0))/SUM('Tourism Model'!BF$109:BF$122)*'Tourism Model'!BF$124)</f>
        <v>352.62807156401874</v>
      </c>
      <c r="KC784" s="6">
        <f>('Muni-Level Population'!BR1043/INDEX('Muni-Level Population'!BR$1159:BR$1172,MATCH('Addressable Market'!$B784,'Muni-Level Population'!$F$1159:$F$1172,0)))*(INDEX('Tourism Model'!BG$109:BG$123,MATCH('Addressable Market'!$B784,'Tourism Model'!$A$109:$A$123,0))/SUM('Tourism Model'!BG$109:BG$122)*'Tourism Model'!BG$124)</f>
        <v>358.6674960188484</v>
      </c>
      <c r="KD784" s="6">
        <f>('Muni-Level Population'!BS1043/INDEX('Muni-Level Population'!BS$1159:BS$1172,MATCH('Addressable Market'!$B784,'Muni-Level Population'!$F$1159:$F$1172,0)))*(INDEX('Tourism Model'!BH$109:BH$123,MATCH('Addressable Market'!$B784,'Tourism Model'!$A$109:$A$123,0))/SUM('Tourism Model'!BH$109:BH$122)*'Tourism Model'!BH$124)</f>
        <v>225.41521054782646</v>
      </c>
      <c r="KE784" s="6">
        <f>('Muni-Level Population'!BT1043/INDEX('Muni-Level Population'!BT$1159:BT$1172,MATCH('Addressable Market'!$B784,'Muni-Level Population'!$F$1159:$F$1172,0)))*(INDEX('Tourism Model'!BI$109:BI$123,MATCH('Addressable Market'!$B784,'Tourism Model'!$A$109:$A$123,0))/SUM('Tourism Model'!BI$109:BI$122)*'Tourism Model'!BI$124)</f>
        <v>365.30955211159016</v>
      </c>
      <c r="KF784" s="6">
        <f>('Muni-Level Population'!BU1043/INDEX('Muni-Level Population'!BU$1159:BU$1172,MATCH('Addressable Market'!$B784,'Muni-Level Population'!$F$1159:$F$1172,0)))*(INDEX('Tourism Model'!BJ$109:BJ$123,MATCH('Addressable Market'!$B784,'Tourism Model'!$A$109:$A$123,0))/SUM('Tourism Model'!BJ$109:BJ$122)*'Tourism Model'!BJ$124)</f>
        <v>433.06000095467232</v>
      </c>
      <c r="KG784" s="6">
        <f>('Muni-Level Population'!BV1043/INDEX('Muni-Level Population'!BV$1159:BV$1172,MATCH('Addressable Market'!$B784,'Muni-Level Population'!$F$1159:$F$1172,0)))*(INDEX('Tourism Model'!BK$109:BK$123,MATCH('Addressable Market'!$B784,'Tourism Model'!$A$109:$A$123,0))/SUM('Tourism Model'!BK$109:BK$122)*'Tourism Model'!BK$124)</f>
        <v>430.13313105310885</v>
      </c>
      <c r="KH784" s="6">
        <f>('Muni-Level Population'!BW1043/INDEX('Muni-Level Population'!BW$1159:BW$1172,MATCH('Addressable Market'!$B784,'Muni-Level Population'!$F$1159:$F$1172,0)))*(INDEX('Tourism Model'!BL$109:BL$123,MATCH('Addressable Market'!$B784,'Tourism Model'!$A$109:$A$123,0))/SUM('Tourism Model'!BL$109:BL$122)*'Tourism Model'!BL$124)</f>
        <v>373.8277558903805</v>
      </c>
      <c r="KI784" s="6">
        <f>('Muni-Level Population'!BX1043/INDEX('Muni-Level Population'!BX$1159:BX$1172,MATCH('Addressable Market'!$B784,'Muni-Level Population'!$F$1159:$F$1172,0)))*(INDEX('Tourism Model'!BM$109:BM$123,MATCH('Addressable Market'!$B784,'Tourism Model'!$A$109:$A$123,0))/SUM('Tourism Model'!BM$109:BM$122)*'Tourism Model'!BM$124)</f>
        <v>229.60733927006478</v>
      </c>
      <c r="KJ784" s="6">
        <f>('Muni-Level Population'!BY1043/INDEX('Muni-Level Population'!BY$1159:BY$1172,MATCH('Addressable Market'!$B784,'Muni-Level Population'!$F$1159:$F$1172,0)))*(INDEX('Tourism Model'!BN$109:BN$123,MATCH('Addressable Market'!$B784,'Tourism Model'!$A$109:$A$123,0))/SUM('Tourism Model'!BN$109:BN$122)*'Tourism Model'!BN$124)</f>
        <v>242.99863741933802</v>
      </c>
      <c r="KK784" s="6">
        <f>('Muni-Level Population'!BZ1043/INDEX('Muni-Level Population'!BZ$1159:BZ$1172,MATCH('Addressable Market'!$B784,'Muni-Level Population'!$F$1159:$F$1172,0)))*(INDEX('Tourism Model'!BO$109:BO$123,MATCH('Addressable Market'!$B784,'Tourism Model'!$A$109:$A$123,0))/SUM('Tourism Model'!BO$109:BO$122)*'Tourism Model'!BO$124)</f>
        <v>298.31681798466059</v>
      </c>
      <c r="KL784" s="6">
        <f>('Muni-Level Population'!CA1043/INDEX('Muni-Level Population'!CA$1159:CA$1172,MATCH('Addressable Market'!$B784,'Muni-Level Population'!$F$1159:$F$1172,0)))*(INDEX('Tourism Model'!BP$109:BP$123,MATCH('Addressable Market'!$B784,'Tourism Model'!$A$109:$A$123,0))/SUM('Tourism Model'!BP$109:BP$122)*'Tourism Model'!BP$124)</f>
        <v>459.89786758811624</v>
      </c>
      <c r="KM784" s="6">
        <f>('Muni-Level Population'!CB1043/INDEX('Muni-Level Population'!CB$1159:CB$1172,MATCH('Addressable Market'!$B784,'Muni-Level Population'!$F$1159:$F$1172,0)))*(INDEX('Tourism Model'!BQ$109:BQ$123,MATCH('Addressable Market'!$B784,'Tourism Model'!$A$109:$A$123,0))/SUM('Tourism Model'!BQ$109:BQ$122)*'Tourism Model'!BQ$124)</f>
        <v>412.40218009388207</v>
      </c>
      <c r="KN784" s="6">
        <f>('Muni-Level Population'!CC1043/INDEX('Muni-Level Population'!CC$1159:CC$1172,MATCH('Addressable Market'!$B784,'Muni-Level Population'!$F$1159:$F$1172,0)))*(INDEX('Tourism Model'!BR$109:BR$123,MATCH('Addressable Market'!$B784,'Tourism Model'!$A$109:$A$123,0))/SUM('Tourism Model'!BR$109:BR$122)*'Tourism Model'!BR$124)</f>
        <v>319.66964836201555</v>
      </c>
      <c r="KO784" s="6">
        <f>('Muni-Level Population'!CD1043/INDEX('Muni-Level Population'!CD$1159:CD$1172,MATCH('Addressable Market'!$B784,'Muni-Level Population'!$F$1159:$F$1172,0)))*(INDEX('Tourism Model'!BS$109:BS$123,MATCH('Addressable Market'!$B784,'Tourism Model'!$A$109:$A$123,0))/SUM('Tourism Model'!BS$109:BS$122)*'Tourism Model'!BS$124)</f>
        <v>320.54670108802748</v>
      </c>
      <c r="KP784" s="6">
        <f>('Muni-Level Population'!CE1043/INDEX('Muni-Level Population'!CE$1159:CE$1172,MATCH('Addressable Market'!$B784,'Muni-Level Population'!$F$1159:$F$1172,0)))*(INDEX('Tourism Model'!BT$109:BT$123,MATCH('Addressable Market'!$B784,'Tourism Model'!$A$109:$A$123,0))/SUM('Tourism Model'!BT$109:BT$122)*'Tourism Model'!BT$124)</f>
        <v>198.56738320073561</v>
      </c>
      <c r="KQ784" s="6">
        <f>('Muni-Level Population'!CF1043/INDEX('Muni-Level Population'!CF$1159:CF$1172,MATCH('Addressable Market'!$B784,'Muni-Level Population'!$F$1159:$F$1172,0)))*(INDEX('Tourism Model'!BU$109:BU$123,MATCH('Addressable Market'!$B784,'Tourism Model'!$A$109:$A$123,0))/SUM('Tourism Model'!BU$109:BU$122)*'Tourism Model'!BU$124)</f>
        <v>317.11674513874698</v>
      </c>
      <c r="KR784" s="6"/>
      <c r="KS784" s="6"/>
      <c r="OF784" s="6"/>
      <c r="OG784" s="6"/>
      <c r="OH784" s="6"/>
      <c r="OI784" s="6"/>
      <c r="OJ784" s="6"/>
      <c r="OK784" s="6"/>
      <c r="OL784" s="6"/>
      <c r="OM784" s="6"/>
    </row>
    <row r="785" spans="1:403" x14ac:dyDescent="0.35">
      <c r="A785" s="2" t="str">
        <f t="shared" si="1208"/>
        <v>Vermont</v>
      </c>
      <c r="B785" s="2" t="str">
        <f t="shared" si="1208"/>
        <v>Orleans</v>
      </c>
      <c r="D785" s="2" t="str">
        <f t="shared" si="1094"/>
        <v>Barton</v>
      </c>
      <c r="F785" s="6"/>
      <c r="G785" s="48">
        <f t="shared" si="1207"/>
        <v>14485.962194803404</v>
      </c>
      <c r="H785" s="48">
        <f t="shared" si="1207"/>
        <v>13884.565203799915</v>
      </c>
      <c r="I785" s="48">
        <f t="shared" si="1207"/>
        <v>12501.29105237801</v>
      </c>
      <c r="J785" s="48">
        <f t="shared" si="1207"/>
        <v>11762.232472122478</v>
      </c>
      <c r="K785" s="48">
        <f t="shared" si="1207"/>
        <v>11815.785964448125</v>
      </c>
      <c r="L785" s="48">
        <f t="shared" si="1207"/>
        <v>11065.19762294996</v>
      </c>
      <c r="R785" s="6"/>
      <c r="S785" s="6">
        <f t="shared" si="1147"/>
        <v>0</v>
      </c>
      <c r="T785" s="6">
        <f t="shared" si="1148"/>
        <v>0</v>
      </c>
      <c r="U785" s="6">
        <f t="shared" si="1149"/>
        <v>0</v>
      </c>
      <c r="V785" s="6">
        <f t="shared" si="1150"/>
        <v>0</v>
      </c>
      <c r="W785" s="6">
        <f t="shared" si="1151"/>
        <v>0</v>
      </c>
      <c r="X785" s="6">
        <f t="shared" si="1152"/>
        <v>0</v>
      </c>
      <c r="Y785" s="6"/>
      <c r="Z785" s="6"/>
      <c r="AC785" s="6"/>
      <c r="AD785" s="6">
        <f t="shared" si="1153"/>
        <v>0</v>
      </c>
      <c r="AE785" s="6">
        <f t="shared" si="1154"/>
        <v>0</v>
      </c>
      <c r="AF785" s="6">
        <f t="shared" si="1155"/>
        <v>0</v>
      </c>
      <c r="AG785" s="6">
        <f t="shared" si="1156"/>
        <v>0</v>
      </c>
      <c r="AH785" s="6">
        <f t="shared" si="1157"/>
        <v>0</v>
      </c>
      <c r="AI785" s="6">
        <f t="shared" si="1158"/>
        <v>0</v>
      </c>
      <c r="AJ785" s="6"/>
      <c r="AK785" s="6"/>
      <c r="AN785" s="6"/>
      <c r="AO785" s="6">
        <f t="shared" si="1159"/>
        <v>0</v>
      </c>
      <c r="AP785" s="6">
        <f t="shared" si="1160"/>
        <v>0</v>
      </c>
      <c r="AQ785" s="6">
        <f t="shared" si="1161"/>
        <v>0</v>
      </c>
      <c r="AR785" s="6">
        <f t="shared" si="1162"/>
        <v>0</v>
      </c>
      <c r="AS785" s="6">
        <f t="shared" si="1163"/>
        <v>0</v>
      </c>
      <c r="AT785" s="6">
        <f t="shared" si="1164"/>
        <v>0</v>
      </c>
      <c r="AU785" s="6"/>
      <c r="AV785" s="6"/>
      <c r="AY785" s="6"/>
      <c r="AZ785" s="6">
        <f t="shared" si="1165"/>
        <v>0</v>
      </c>
      <c r="BA785" s="6">
        <f t="shared" si="1166"/>
        <v>0</v>
      </c>
      <c r="BB785" s="6">
        <f t="shared" si="1167"/>
        <v>0</v>
      </c>
      <c r="BC785" s="6">
        <f t="shared" si="1168"/>
        <v>0</v>
      </c>
      <c r="BD785" s="6">
        <f t="shared" si="1169"/>
        <v>0</v>
      </c>
      <c r="BE785" s="6">
        <f t="shared" si="1170"/>
        <v>0</v>
      </c>
      <c r="BF785" s="6"/>
      <c r="BG785" s="6"/>
      <c r="BJ785" s="6"/>
      <c r="BK785" s="6">
        <f t="shared" si="1171"/>
        <v>0</v>
      </c>
      <c r="BL785" s="6">
        <f t="shared" si="1172"/>
        <v>0</v>
      </c>
      <c r="BM785" s="6">
        <f t="shared" si="1173"/>
        <v>0</v>
      </c>
      <c r="BN785" s="6">
        <f t="shared" si="1174"/>
        <v>0</v>
      </c>
      <c r="BO785" s="6">
        <f t="shared" si="1175"/>
        <v>0</v>
      </c>
      <c r="BP785" s="6">
        <f t="shared" si="1176"/>
        <v>0</v>
      </c>
      <c r="BQ785" s="6"/>
      <c r="BR785" s="6"/>
      <c r="BU785" s="6"/>
      <c r="BV785" s="6">
        <f t="shared" si="1177"/>
        <v>0</v>
      </c>
      <c r="BW785" s="6">
        <f t="shared" si="1178"/>
        <v>0</v>
      </c>
      <c r="BX785" s="6">
        <f t="shared" si="1179"/>
        <v>0</v>
      </c>
      <c r="BY785" s="6">
        <f t="shared" si="1180"/>
        <v>0</v>
      </c>
      <c r="BZ785" s="6">
        <f t="shared" si="1181"/>
        <v>0</v>
      </c>
      <c r="CA785" s="6">
        <f t="shared" si="1182"/>
        <v>0</v>
      </c>
      <c r="CB785" s="6"/>
      <c r="CC785" s="6"/>
      <c r="CF785" s="6"/>
      <c r="CG785" s="6">
        <f t="shared" si="1183"/>
        <v>0</v>
      </c>
      <c r="CH785" s="6">
        <f t="shared" si="1184"/>
        <v>0</v>
      </c>
      <c r="CI785" s="6">
        <f t="shared" si="1185"/>
        <v>0</v>
      </c>
      <c r="CJ785" s="6">
        <f t="shared" si="1186"/>
        <v>0</v>
      </c>
      <c r="CK785" s="6">
        <f t="shared" si="1187"/>
        <v>0</v>
      </c>
      <c r="CL785" s="6">
        <f t="shared" si="1188"/>
        <v>0</v>
      </c>
      <c r="CM785" s="6"/>
      <c r="CN785" s="6"/>
      <c r="CQ785" s="6"/>
      <c r="CR785" s="6">
        <f t="shared" si="1189"/>
        <v>0</v>
      </c>
      <c r="CS785" s="6">
        <f t="shared" si="1190"/>
        <v>0</v>
      </c>
      <c r="CT785" s="6">
        <f t="shared" si="1191"/>
        <v>0</v>
      </c>
      <c r="CU785" s="6">
        <f t="shared" si="1192"/>
        <v>0</v>
      </c>
      <c r="CV785" s="6">
        <f t="shared" si="1193"/>
        <v>0</v>
      </c>
      <c r="CW785" s="6">
        <f t="shared" si="1194"/>
        <v>0</v>
      </c>
      <c r="CX785" s="6"/>
      <c r="CY785" s="6"/>
      <c r="DB785" s="6"/>
      <c r="DC785" s="6">
        <f t="shared" si="1195"/>
        <v>0</v>
      </c>
      <c r="DD785" s="6">
        <f t="shared" si="1196"/>
        <v>0</v>
      </c>
      <c r="DE785" s="6">
        <f t="shared" si="1197"/>
        <v>0</v>
      </c>
      <c r="DF785" s="6">
        <f t="shared" si="1198"/>
        <v>0</v>
      </c>
      <c r="DG785" s="6">
        <f t="shared" si="1199"/>
        <v>0</v>
      </c>
      <c r="DH785" s="6">
        <f t="shared" si="1200"/>
        <v>0</v>
      </c>
      <c r="DI785" s="6"/>
      <c r="DJ785" s="6"/>
      <c r="DM785" s="6"/>
      <c r="DN785" s="6">
        <f t="shared" si="1201"/>
        <v>0</v>
      </c>
      <c r="DO785" s="6">
        <f t="shared" si="1202"/>
        <v>0</v>
      </c>
      <c r="DP785" s="6">
        <f t="shared" si="1203"/>
        <v>0</v>
      </c>
      <c r="DQ785" s="6">
        <f t="shared" si="1204"/>
        <v>0</v>
      </c>
      <c r="DR785" s="6">
        <f t="shared" si="1205"/>
        <v>0</v>
      </c>
      <c r="DS785" s="6">
        <f t="shared" si="1206"/>
        <v>0</v>
      </c>
      <c r="DT785" s="6"/>
      <c r="HR785" s="6">
        <v>0</v>
      </c>
      <c r="HS785" s="6">
        <v>0</v>
      </c>
      <c r="HT785" s="6">
        <v>0</v>
      </c>
      <c r="HU785" s="6">
        <v>0</v>
      </c>
      <c r="HV785" s="6">
        <v>0</v>
      </c>
      <c r="HW785" s="6">
        <v>0</v>
      </c>
      <c r="HX785" s="6">
        <f>('Muni-Level Population'!M1044/INDEX('Muni-Level Population'!M$1159:M$1172,MATCH('Addressable Market'!$B785,'Muni-Level Population'!$F$1159:$F$1172,0)))*(INDEX('Tourism Model'!B$109:B$123,MATCH('Addressable Market'!$B785,'Tourism Model'!$A$109:$A$123,0))/SUM('Tourism Model'!B$109:B$122)*'Tourism Model'!B$124)</f>
        <v>1453.3181391931892</v>
      </c>
      <c r="HY785" s="6">
        <f>('Muni-Level Population'!N1044/INDEX('Muni-Level Population'!N$1159:N$1172,MATCH('Addressable Market'!$B785,'Muni-Level Population'!$F$1159:$F$1172,0)))*(INDEX('Tourism Model'!C$109:C$123,MATCH('Addressable Market'!$B785,'Tourism Model'!$A$109:$A$123,0))/SUM('Tourism Model'!C$109:C$122)*'Tourism Model'!C$124)</f>
        <v>1461.2074179243616</v>
      </c>
      <c r="HZ785" s="6">
        <f>('Muni-Level Population'!O1044/INDEX('Muni-Level Population'!O$1159:O$1172,MATCH('Addressable Market'!$B785,'Muni-Level Population'!$F$1159:$F$1172,0)))*(INDEX('Tourism Model'!D$109:D$123,MATCH('Addressable Market'!$B785,'Tourism Model'!$A$109:$A$123,0))/SUM('Tourism Model'!D$109:D$122)*'Tourism Model'!D$124)</f>
        <v>1285.7754659195564</v>
      </c>
      <c r="IA785" s="6">
        <f>('Muni-Level Population'!P1044/INDEX('Muni-Level Population'!P$1159:P$1172,MATCH('Addressable Market'!$B785,'Muni-Level Population'!$F$1159:$F$1172,0)))*(INDEX('Tourism Model'!E$109:E$123,MATCH('Addressable Market'!$B785,'Tourism Model'!$A$109:$A$123,0))/SUM('Tourism Model'!E$109:E$122)*'Tourism Model'!E$124)</f>
        <v>799.68979281493955</v>
      </c>
      <c r="IB785" s="6">
        <f>('Muni-Level Population'!Q1044/INDEX('Muni-Level Population'!Q$1159:Q$1172,MATCH('Addressable Market'!$B785,'Muni-Level Population'!$F$1159:$F$1172,0)))*(INDEX('Tourism Model'!F$109:F$123,MATCH('Addressable Market'!$B785,'Tourism Model'!$A$109:$A$123,0))/SUM('Tourism Model'!F$109:F$122)*'Tourism Model'!F$124)</f>
        <v>857.16232606358358</v>
      </c>
      <c r="IC785" s="6">
        <f>('Muni-Level Population'!R1044/INDEX('Muni-Level Population'!R$1159:R$1172,MATCH('Addressable Market'!$B785,'Muni-Level Population'!$F$1159:$F$1172,0)))*(INDEX('Tourism Model'!G$109:G$123,MATCH('Addressable Market'!$B785,'Tourism Model'!$A$109:$A$123,0))/SUM('Tourism Model'!G$109:G$122)*'Tourism Model'!G$124)</f>
        <v>1065.9402772133449</v>
      </c>
      <c r="ID785" s="6">
        <f>('Muni-Level Population'!S1044/INDEX('Muni-Level Population'!S$1159:S$1172,MATCH('Addressable Market'!$B785,'Muni-Level Population'!$F$1159:$F$1172,0)))*(INDEX('Tourism Model'!H$109:H$123,MATCH('Addressable Market'!$B785,'Tourism Model'!$A$109:$A$123,0))/SUM('Tourism Model'!H$109:H$122)*'Tourism Model'!H$124)</f>
        <v>1664.9371433699835</v>
      </c>
      <c r="IE785" s="6">
        <f>('Muni-Level Population'!T1044/INDEX('Muni-Level Population'!T$1159:T$1172,MATCH('Addressable Market'!$B785,'Muni-Level Population'!$F$1159:$F$1172,0)))*(INDEX('Tourism Model'!I$109:I$123,MATCH('Addressable Market'!$B785,'Tourism Model'!$A$109:$A$123,0))/SUM('Tourism Model'!I$109:I$122)*'Tourism Model'!I$124)</f>
        <v>1512.9183950369825</v>
      </c>
      <c r="IF785" s="6">
        <f>('Muni-Level Population'!U1044/INDEX('Muni-Level Population'!U$1159:U$1172,MATCH('Addressable Market'!$B785,'Muni-Level Population'!$F$1159:$F$1172,0)))*(INDEX('Tourism Model'!J$109:J$123,MATCH('Addressable Market'!$B785,'Tourism Model'!$A$109:$A$123,0))/SUM('Tourism Model'!J$109:J$122)*'Tourism Model'!J$124)</f>
        <v>1188.6078014602617</v>
      </c>
      <c r="IG785" s="6">
        <f>('Muni-Level Population'!V1044/INDEX('Muni-Level Population'!V$1159:V$1172,MATCH('Addressable Market'!$B785,'Muni-Level Population'!$F$1159:$F$1172,0)))*(INDEX('Tourism Model'!K$109:K$123,MATCH('Addressable Market'!$B785,'Tourism Model'!$A$109:$A$123,0))/SUM('Tourism Model'!K$109:K$122)*'Tourism Model'!K$124)</f>
        <v>1208.2684487010304</v>
      </c>
      <c r="IH785" s="6">
        <f>('Muni-Level Population'!W1044/INDEX('Muni-Level Population'!W$1159:W$1172,MATCH('Addressable Market'!$B785,'Muni-Level Population'!$F$1159:$F$1172,0)))*(INDEX('Tourism Model'!L$109:L$123,MATCH('Addressable Market'!$B785,'Tourism Model'!$A$109:$A$123,0))/SUM('Tourism Model'!L$109:L$122)*'Tourism Model'!L$124)</f>
        <v>758.92526115908288</v>
      </c>
      <c r="II785" s="6">
        <f>('Muni-Level Population'!X1044/INDEX('Muni-Level Population'!X$1159:X$1172,MATCH('Addressable Market'!$B785,'Muni-Level Population'!$F$1159:$F$1172,0)))*(INDEX('Tourism Model'!M$109:M$123,MATCH('Addressable Market'!$B785,'Tourism Model'!$A$109:$A$123,0))/SUM('Tourism Model'!M$109:M$122)*'Tourism Model'!M$124)</f>
        <v>1229.2117259470881</v>
      </c>
      <c r="IJ785" s="6">
        <f>('Muni-Level Population'!Y1044/INDEX('Muni-Level Population'!Y$1159:Y$1172,MATCH('Addressable Market'!$B785,'Muni-Level Population'!$F$1159:$F$1172,0)))*(INDEX('Tourism Model'!N$109:N$123,MATCH('Addressable Market'!$B785,'Tourism Model'!$A$109:$A$123,0))/SUM('Tourism Model'!N$109:N$122)*'Tourism Model'!N$124)</f>
        <v>1456.3249070589147</v>
      </c>
      <c r="IK785" s="6">
        <f>('Muni-Level Population'!Z1044/INDEX('Muni-Level Population'!Z$1159:Z$1172,MATCH('Addressable Market'!$B785,'Muni-Level Population'!$F$1159:$F$1172,0)))*(INDEX('Tourism Model'!O$109:O$123,MATCH('Addressable Market'!$B785,'Tourism Model'!$A$109:$A$123,0))/SUM('Tourism Model'!O$109:O$122)*'Tourism Model'!O$124)</f>
        <v>1452.3062134962547</v>
      </c>
      <c r="IL785" s="6">
        <f>('Muni-Level Population'!AA1044/INDEX('Muni-Level Population'!AA$1159:AA$1172,MATCH('Addressable Market'!$B785,'Muni-Level Population'!$F$1159:$F$1172,0)))*(INDEX('Tourism Model'!P$109:P$123,MATCH('Addressable Market'!$B785,'Tourism Model'!$A$109:$A$123,0))/SUM('Tourism Model'!P$109:P$122)*'Tourism Model'!P$124)</f>
        <v>1267.4458261021291</v>
      </c>
      <c r="IM785" s="6">
        <f>('Muni-Level Population'!AB1044/INDEX('Muni-Level Population'!AB$1159:AB$1172,MATCH('Addressable Market'!$B785,'Muni-Level Population'!$F$1159:$F$1172,0)))*(INDEX('Tourism Model'!Q$109:Q$123,MATCH('Addressable Market'!$B785,'Tourism Model'!$A$109:$A$123,0))/SUM('Tourism Model'!Q$109:Q$122)*'Tourism Model'!Q$124)</f>
        <v>781.75842110829774</v>
      </c>
      <c r="IN785" s="6">
        <f>('Muni-Level Population'!AC1044/INDEX('Muni-Level Population'!AC$1159:AC$1172,MATCH('Addressable Market'!$B785,'Muni-Level Population'!$F$1159:$F$1172,0)))*(INDEX('Tourism Model'!R$109:R$123,MATCH('Addressable Market'!$B785,'Tourism Model'!$A$109:$A$123,0))/SUM('Tourism Model'!R$109:R$122)*'Tourism Model'!R$124)</f>
        <v>830.93875346378559</v>
      </c>
      <c r="IO785" s="6">
        <f>('Muni-Level Population'!AD1044/INDEX('Muni-Level Population'!AD$1159:AD$1172,MATCH('Addressable Market'!$B785,'Muni-Level Population'!$F$1159:$F$1172,0)))*(INDEX('Tourism Model'!S$109:S$123,MATCH('Addressable Market'!$B785,'Tourism Model'!$A$109:$A$123,0))/SUM('Tourism Model'!S$109:S$122)*'Tourism Model'!S$124)</f>
        <v>1024.6166421469641</v>
      </c>
      <c r="IP785" s="6">
        <f>('Muni-Level Population'!AE1044/INDEX('Muni-Level Population'!AE$1159:AE$1172,MATCH('Addressable Market'!$B785,'Muni-Level Population'!$F$1159:$F$1172,0)))*(INDEX('Tourism Model'!T$109:T$123,MATCH('Addressable Market'!$B785,'Tourism Model'!$A$109:$A$123,0))/SUM('Tourism Model'!T$109:T$122)*'Tourism Model'!T$124)</f>
        <v>1586.7774871827132</v>
      </c>
      <c r="IQ785" s="6">
        <f>('Muni-Level Population'!AF1044/INDEX('Muni-Level Population'!AF$1159:AF$1172,MATCH('Addressable Market'!$B785,'Muni-Level Population'!$F$1159:$F$1172,0)))*(INDEX('Tourism Model'!U$109:U$123,MATCH('Addressable Market'!$B785,'Tourism Model'!$A$109:$A$123,0))/SUM('Tourism Model'!U$109:U$122)*'Tourism Model'!U$124)</f>
        <v>1429.5187908771043</v>
      </c>
      <c r="IR785" s="6">
        <f>('Muni-Level Population'!AG1044/INDEX('Muni-Level Population'!AG$1159:AG$1172,MATCH('Addressable Market'!$B785,'Muni-Level Population'!$F$1159:$F$1172,0)))*(INDEX('Tourism Model'!V$109:V$123,MATCH('Addressable Market'!$B785,'Tourism Model'!$A$109:$A$123,0))/SUM('Tourism Model'!V$109:V$122)*'Tourism Model'!V$124)</f>
        <v>1113.3584848163448</v>
      </c>
      <c r="IS785" s="6">
        <f>('Muni-Level Population'!AH1044/INDEX('Muni-Level Population'!AH$1159:AH$1172,MATCH('Addressable Market'!$B785,'Muni-Level Population'!$F$1159:$F$1172,0)))*(INDEX('Tourism Model'!W$109:W$123,MATCH('Addressable Market'!$B785,'Tourism Model'!$A$109:$A$123,0))/SUM('Tourism Model'!W$109:W$122)*'Tourism Model'!W$124)</f>
        <v>1121.8821400018642</v>
      </c>
      <c r="IT785" s="6">
        <f>('Muni-Level Population'!AI1044/INDEX('Muni-Level Population'!AI$1159:AI$1172,MATCH('Addressable Market'!$B785,'Muni-Level Population'!$F$1159:$F$1172,0)))*(INDEX('Tourism Model'!X$109:X$123,MATCH('Addressable Market'!$B785,'Tourism Model'!$A$109:$A$123,0))/SUM('Tourism Model'!X$109:X$122)*'Tourism Model'!X$124)</f>
        <v>698.44923106069268</v>
      </c>
      <c r="IU785" s="6">
        <f>('Muni-Level Population'!AJ1044/INDEX('Muni-Level Population'!AJ$1159:AJ$1172,MATCH('Addressable Market'!$B785,'Muni-Level Population'!$F$1159:$F$1172,0)))*(INDEX('Tourism Model'!Y$109:Y$123,MATCH('Addressable Market'!$B785,'Tourism Model'!$A$109:$A$123,0))/SUM('Tourism Model'!Y$109:Y$122)*'Tourism Model'!Y$124)</f>
        <v>1121.1883064848514</v>
      </c>
      <c r="IV785" s="6">
        <f>('Muni-Level Population'!AK1044/INDEX('Muni-Level Population'!AK$1159:AK$1172,MATCH('Addressable Market'!$B785,'Muni-Level Population'!$F$1159:$F$1172,0)))*(INDEX('Tourism Model'!Z$109:Z$123,MATCH('Addressable Market'!$B785,'Tourism Model'!$A$109:$A$123,0))/SUM('Tourism Model'!Z$109:Z$122)*'Tourism Model'!Z$124)</f>
        <v>1316.4050636244754</v>
      </c>
      <c r="IW785" s="6">
        <f>('Muni-Level Population'!AL1044/INDEX('Muni-Level Population'!AL$1159:AL$1172,MATCH('Addressable Market'!$B785,'Muni-Level Population'!$F$1159:$F$1172,0)))*(INDEX('Tourism Model'!AA$109:AA$123,MATCH('Addressable Market'!$B785,'Tourism Model'!$A$109:$A$123,0))/SUM('Tourism Model'!AA$109:AA$122)*'Tourism Model'!AA$124)</f>
        <v>1311.8418745989918</v>
      </c>
      <c r="IX785" s="6">
        <f>('Muni-Level Population'!AM1044/INDEX('Muni-Level Population'!AM$1159:AM$1172,MATCH('Addressable Market'!$B785,'Muni-Level Population'!$F$1159:$F$1172,0)))*(INDEX('Tourism Model'!AB$109:AB$123,MATCH('Addressable Market'!$B785,'Tourism Model'!$A$109:$A$123,0))/SUM('Tourism Model'!AB$109:AB$122)*'Tourism Model'!AB$124)</f>
        <v>1144.0347101568291</v>
      </c>
      <c r="IY785" s="6">
        <f>('Muni-Level Population'!AN1044/INDEX('Muni-Level Population'!AN$1159:AN$1172,MATCH('Addressable Market'!$B785,'Muni-Level Population'!$F$1159:$F$1172,0)))*(INDEX('Tourism Model'!AC$109:AC$123,MATCH('Addressable Market'!$B785,'Tourism Model'!$A$109:$A$123,0))/SUM('Tourism Model'!AC$109:AC$122)*'Tourism Model'!AC$124)</f>
        <v>705.12046131425939</v>
      </c>
      <c r="IZ785" s="6">
        <f>('Muni-Level Population'!AO1044/INDEX('Muni-Level Population'!AO$1159:AO$1172,MATCH('Addressable Market'!$B785,'Muni-Level Population'!$F$1159:$F$1172,0)))*(INDEX('Tourism Model'!AD$109:AD$123,MATCH('Addressable Market'!$B785,'Tourism Model'!$A$109:$A$123,0))/SUM('Tourism Model'!AD$109:AD$122)*'Tourism Model'!AD$124)</f>
        <v>748.91914737580839</v>
      </c>
      <c r="JA785" s="6">
        <f>('Muni-Level Population'!AP1044/INDEX('Muni-Level Population'!AP$1159:AP$1172,MATCH('Addressable Market'!$B785,'Muni-Level Population'!$F$1159:$F$1172,0)))*(INDEX('Tourism Model'!AE$109:AE$123,MATCH('Addressable Market'!$B785,'Tourism Model'!$A$109:$A$123,0))/SUM('Tourism Model'!AE$109:AE$122)*'Tourism Model'!AE$124)</f>
        <v>922.77665322637313</v>
      </c>
      <c r="JB785" s="6">
        <f>('Muni-Level Population'!AQ1044/INDEX('Muni-Level Population'!AQ$1159:AQ$1172,MATCH('Addressable Market'!$B785,'Muni-Level Population'!$F$1159:$F$1172,0)))*(INDEX('Tourism Model'!AF$109:AF$123,MATCH('Addressable Market'!$B785,'Tourism Model'!$A$109:$A$123,0))/SUM('Tourism Model'!AF$109:AF$122)*'Tourism Model'!AF$124)</f>
        <v>1427.9545756628363</v>
      </c>
      <c r="JC785" s="6">
        <f>('Muni-Level Population'!AR1044/INDEX('Muni-Level Population'!AR$1159:AR$1172,MATCH('Addressable Market'!$B785,'Muni-Level Population'!$F$1159:$F$1172,0)))*(INDEX('Tourism Model'!AG$109:AG$123,MATCH('Addressable Market'!$B785,'Tourism Model'!$A$109:$A$123,0))/SUM('Tourism Model'!AG$109:AG$122)*'Tourism Model'!AG$124)</f>
        <v>1285.4203462132109</v>
      </c>
      <c r="JD785" s="6">
        <f>('Muni-Level Population'!AS1044/INDEX('Muni-Level Population'!AS$1159:AS$1172,MATCH('Addressable Market'!$B785,'Muni-Level Population'!$F$1159:$F$1172,0)))*(INDEX('Tourism Model'!AH$109:AH$123,MATCH('Addressable Market'!$B785,'Tourism Model'!$A$109:$A$123,0))/SUM('Tourism Model'!AH$109:AH$122)*'Tourism Model'!AH$124)</f>
        <v>1000.3243417830868</v>
      </c>
      <c r="JE785" s="6">
        <f>('Muni-Level Population'!AT1044/INDEX('Muni-Level Population'!AT$1159:AT$1172,MATCH('Addressable Market'!$B785,'Muni-Level Population'!$F$1159:$F$1172,0)))*(INDEX('Tourism Model'!AI$109:AI$123,MATCH('Addressable Market'!$B785,'Tourism Model'!$A$109:$A$123,0))/SUM('Tourism Model'!AI$109:AI$122)*'Tourism Model'!AI$124)</f>
        <v>1007.1564334693578</v>
      </c>
      <c r="JF785" s="6">
        <f>('Muni-Level Population'!AU1044/INDEX('Muni-Level Population'!AU$1159:AU$1172,MATCH('Addressable Market'!$B785,'Muni-Level Population'!$F$1159:$F$1172,0)))*(INDEX('Tourism Model'!AJ$109:AJ$123,MATCH('Addressable Market'!$B785,'Tourism Model'!$A$109:$A$123,0))/SUM('Tourism Model'!AJ$109:AJ$122)*'Tourism Model'!AJ$124)</f>
        <v>626.50082419808439</v>
      </c>
      <c r="JG785" s="6">
        <f>('Muni-Level Population'!AV1044/INDEX('Muni-Level Population'!AV$1159:AV$1172,MATCH('Addressable Market'!$B785,'Muni-Level Population'!$F$1159:$F$1172,0)))*(INDEX('Tourism Model'!AK$109:AK$123,MATCH('Addressable Market'!$B785,'Tourism Model'!$A$109:$A$123,0))/SUM('Tourism Model'!AK$109:AK$122)*'Tourism Model'!AK$124)</f>
        <v>1004.8366207546951</v>
      </c>
      <c r="JH785" s="6">
        <f>('Muni-Level Population'!AW1044/INDEX('Muni-Level Population'!AW$1159:AW$1172,MATCH('Addressable Market'!$B785,'Muni-Level Population'!$F$1159:$F$1172,0)))*(INDEX('Tourism Model'!AL$109:AL$123,MATCH('Addressable Market'!$B785,'Tourism Model'!$A$109:$A$123,0))/SUM('Tourism Model'!AL$109:AL$122)*'Tourism Model'!AL$124)</f>
        <v>1178.7707567358204</v>
      </c>
      <c r="JI785" s="6">
        <f>('Muni-Level Population'!AX1044/INDEX('Muni-Level Population'!AX$1159:AX$1172,MATCH('Addressable Market'!$B785,'Muni-Level Population'!$F$1159:$F$1172,0)))*(INDEX('Tourism Model'!AM$109:AM$123,MATCH('Addressable Market'!$B785,'Tourism Model'!$A$109:$A$123,0))/SUM('Tourism Model'!AM$109:AM$122)*'Tourism Model'!AM$124)</f>
        <v>1185.4134955271975</v>
      </c>
      <c r="JJ785" s="6">
        <f>('Muni-Level Population'!AY1044/INDEX('Muni-Level Population'!AY$1159:AY$1172,MATCH('Addressable Market'!$B785,'Muni-Level Population'!$F$1159:$F$1172,0)))*(INDEX('Tourism Model'!AN$109:AN$123,MATCH('Addressable Market'!$B785,'Tourism Model'!$A$109:$A$123,0))/SUM('Tourism Model'!AN$109:AN$122)*'Tourism Model'!AN$124)</f>
        <v>1043.2986515622638</v>
      </c>
      <c r="JK785" s="6">
        <f>('Muni-Level Population'!AZ1044/INDEX('Muni-Level Population'!AZ$1159:AZ$1172,MATCH('Addressable Market'!$B785,'Muni-Level Population'!$F$1159:$F$1172,0)))*(INDEX('Tourism Model'!AO$109:AO$123,MATCH('Addressable Market'!$B785,'Tourism Model'!$A$109:$A$123,0))/SUM('Tourism Model'!AO$109:AO$122)*'Tourism Model'!AO$124)</f>
        <v>649.01455726506629</v>
      </c>
      <c r="JL785" s="6">
        <f>('Muni-Level Population'!BA1044/INDEX('Muni-Level Population'!BA$1159:BA$1172,MATCH('Addressable Market'!$B785,'Muni-Level Population'!$F$1159:$F$1172,0)))*(INDEX('Tourism Model'!AP$109:AP$123,MATCH('Addressable Market'!$B785,'Tourism Model'!$A$109:$A$123,0))/SUM('Tourism Model'!AP$109:AP$122)*'Tourism Model'!AP$124)</f>
        <v>695.80138345694934</v>
      </c>
      <c r="JM785" s="6">
        <f>('Muni-Level Population'!BB1044/INDEX('Muni-Level Population'!BB$1159:BB$1172,MATCH('Addressable Market'!$B785,'Muni-Level Population'!$F$1159:$F$1172,0)))*(INDEX('Tourism Model'!AQ$109:AQ$123,MATCH('Addressable Market'!$B785,'Tourism Model'!$A$109:$A$123,0))/SUM('Tourism Model'!AQ$109:AQ$122)*'Tourism Model'!AQ$124)</f>
        <v>865.45500125988463</v>
      </c>
      <c r="JN785" s="6">
        <f>('Muni-Level Population'!BC1044/INDEX('Muni-Level Population'!BC$1159:BC$1172,MATCH('Addressable Market'!$B785,'Muni-Level Population'!$F$1159:$F$1172,0)))*(INDEX('Tourism Model'!AR$109:AR$123,MATCH('Addressable Market'!$B785,'Tourism Model'!$A$109:$A$123,0))/SUM('Tourism Model'!AR$109:AR$122)*'Tourism Model'!AR$124)</f>
        <v>1352.0688950997464</v>
      </c>
      <c r="JO785" s="6">
        <f>('Muni-Level Population'!BD1044/INDEX('Muni-Level Population'!BD$1159:BD$1172,MATCH('Addressable Market'!$B785,'Muni-Level Population'!$F$1159:$F$1172,0)))*(INDEX('Tourism Model'!AS$109:AS$123,MATCH('Addressable Market'!$B785,'Tourism Model'!$A$109:$A$123,0))/SUM('Tourism Model'!AS$109:AS$122)*'Tourism Model'!AS$124)</f>
        <v>1228.8699414798198</v>
      </c>
      <c r="JP785" s="6">
        <f>('Muni-Level Population'!BE1044/INDEX('Muni-Level Population'!BE$1159:BE$1172,MATCH('Addressable Market'!$B785,'Muni-Level Population'!$F$1159:$F$1172,0)))*(INDEX('Tourism Model'!AT$109:AT$123,MATCH('Addressable Market'!$B785,'Tourism Model'!$A$109:$A$123,0))/SUM('Tourism Model'!AT$109:AT$122)*'Tourism Model'!AT$124)</f>
        <v>965.64711880291179</v>
      </c>
      <c r="JQ785" s="6">
        <f>('Muni-Level Population'!BF1044/INDEX('Muni-Level Population'!BF$1159:BF$1172,MATCH('Addressable Market'!$B785,'Muni-Level Population'!$F$1159:$F$1172,0)))*(INDEX('Tourism Model'!AU$109:AU$123,MATCH('Addressable Market'!$B785,'Tourism Model'!$A$109:$A$123,0))/SUM('Tourism Model'!AU$109:AU$122)*'Tourism Model'!AU$124)</f>
        <v>981.82190317999459</v>
      </c>
      <c r="JR785" s="6">
        <f>('Muni-Level Population'!BG1044/INDEX('Muni-Level Population'!BG$1159:BG$1172,MATCH('Addressable Market'!$B785,'Muni-Level Population'!$F$1159:$F$1172,0)))*(INDEX('Tourism Model'!AV$109:AV$123,MATCH('Addressable Market'!$B785,'Tourism Model'!$A$109:$A$123,0))/SUM('Tourism Model'!AV$109:AV$122)*'Tourism Model'!AV$124)</f>
        <v>616.81904852948412</v>
      </c>
      <c r="JS785" s="6">
        <f>('Muni-Level Population'!BH1044/INDEX('Muni-Level Population'!BH$1159:BH$1172,MATCH('Addressable Market'!$B785,'Muni-Level Population'!$F$1159:$F$1172,0)))*(INDEX('Tourism Model'!AW$109:AW$123,MATCH('Addressable Market'!$B785,'Tourism Model'!$A$109:$A$123,0))/SUM('Tourism Model'!AW$109:AW$122)*'Tourism Model'!AW$124)</f>
        <v>999.25171922333845</v>
      </c>
      <c r="JT785" s="6">
        <f>('Muni-Level Population'!BI1044/INDEX('Muni-Level Population'!BI$1159:BI$1172,MATCH('Addressable Market'!$B785,'Muni-Level Population'!$F$1159:$F$1172,0)))*(INDEX('Tourism Model'!AX$109:AX$123,MATCH('Addressable Market'!$B785,'Tourism Model'!$A$109:$A$123,0))/SUM('Tourism Model'!AX$109:AX$122)*'Tourism Model'!AX$124)</f>
        <v>1184.1207895193484</v>
      </c>
      <c r="JU785" s="6">
        <f>('Muni-Level Population'!BJ1044/INDEX('Muni-Level Population'!BJ$1159:BJ$1172,MATCH('Addressable Market'!$B785,'Muni-Level Population'!$F$1159:$F$1172,0)))*(INDEX('Tourism Model'!AY$109:AY$123,MATCH('Addressable Market'!$B785,'Tourism Model'!$A$109:$A$123,0))/SUM('Tourism Model'!AY$109:AY$122)*'Tourism Model'!AY$124)</f>
        <v>1190.7954118405357</v>
      </c>
      <c r="JV785" s="6">
        <f>('Muni-Level Population'!BK1044/INDEX('Muni-Level Population'!BK$1159:BK$1172,MATCH('Addressable Market'!$B785,'Muni-Level Population'!$F$1159:$F$1172,0)))*(INDEX('Tourism Model'!AZ$109:AZ$123,MATCH('Addressable Market'!$B785,'Tourism Model'!$A$109:$A$123,0))/SUM('Tourism Model'!AZ$109:AZ$122)*'Tourism Model'!AZ$124)</f>
        <v>1048.0455529347</v>
      </c>
      <c r="JW785" s="6">
        <f>('Muni-Level Population'!BL1044/INDEX('Muni-Level Population'!BL$1159:BL$1172,MATCH('Addressable Market'!$B785,'Muni-Level Population'!$F$1159:$F$1172,0)))*(INDEX('Tourism Model'!BA$109:BA$123,MATCH('Addressable Market'!$B785,'Tourism Model'!$A$109:$A$123,0))/SUM('Tourism Model'!BA$109:BA$122)*'Tourism Model'!BA$124)</f>
        <v>651.96845223263517</v>
      </c>
      <c r="JX785" s="6">
        <f>('Muni-Level Population'!BM1044/INDEX('Muni-Level Population'!BM$1159:BM$1172,MATCH('Addressable Market'!$B785,'Muni-Level Population'!$F$1159:$F$1172,0)))*(INDEX('Tourism Model'!BB$109:BB$123,MATCH('Addressable Market'!$B785,'Tourism Model'!$A$109:$A$123,0))/SUM('Tourism Model'!BB$109:BB$122)*'Tourism Model'!BB$124)</f>
        <v>698.96920214398187</v>
      </c>
      <c r="JY785" s="6">
        <f>('Muni-Level Population'!BN1044/INDEX('Muni-Level Population'!BN$1159:BN$1172,MATCH('Addressable Market'!$B785,'Muni-Level Population'!$F$1159:$F$1172,0)))*(INDEX('Tourism Model'!BC$109:BC$123,MATCH('Addressable Market'!$B785,'Tourism Model'!$A$109:$A$123,0))/SUM('Tourism Model'!BC$109:BC$122)*'Tourism Model'!BC$124)</f>
        <v>869.3964716512686</v>
      </c>
      <c r="JZ785" s="6">
        <f>('Muni-Level Population'!BO1044/INDEX('Muni-Level Population'!BO$1159:BO$1172,MATCH('Addressable Market'!$B785,'Muni-Level Population'!$F$1159:$F$1172,0)))*(INDEX('Tourism Model'!BD$109:BD$123,MATCH('Addressable Market'!$B785,'Tourism Model'!$A$109:$A$123,0))/SUM('Tourism Model'!BD$109:BD$122)*'Tourism Model'!BD$124)</f>
        <v>1358.2284130543737</v>
      </c>
      <c r="KA785" s="6">
        <f>('Muni-Level Population'!BP1044/INDEX('Muni-Level Population'!BP$1159:BP$1172,MATCH('Addressable Market'!$B785,'Muni-Level Population'!$F$1159:$F$1172,0)))*(INDEX('Tourism Model'!BE$109:BE$123,MATCH('Addressable Market'!$B785,'Tourism Model'!$A$109:$A$123,0))/SUM('Tourism Model'!BE$109:BE$122)*'Tourism Model'!BE$124)</f>
        <v>1234.4699962372229</v>
      </c>
      <c r="KB785" s="6">
        <f>('Muni-Level Population'!BQ1044/INDEX('Muni-Level Population'!BQ$1159:BQ$1172,MATCH('Addressable Market'!$B785,'Muni-Level Population'!$F$1159:$F$1172,0)))*(INDEX('Tourism Model'!BF$109:BF$123,MATCH('Addressable Market'!$B785,'Tourism Model'!$A$109:$A$123,0))/SUM('Tourism Model'!BF$109:BF$122)*'Tourism Model'!BF$124)</f>
        <v>970.04904845555632</v>
      </c>
      <c r="KC785" s="6">
        <f>('Muni-Level Population'!BR1044/INDEX('Muni-Level Population'!BR$1159:BR$1172,MATCH('Addressable Market'!$B785,'Muni-Level Population'!$F$1159:$F$1172,0)))*(INDEX('Tourism Model'!BG$109:BG$123,MATCH('Addressable Market'!$B785,'Tourism Model'!$A$109:$A$123,0))/SUM('Tourism Model'!BG$109:BG$122)*'Tourism Model'!BG$124)</f>
        <v>986.2989440217151</v>
      </c>
      <c r="KD785" s="6">
        <f>('Muni-Level Population'!BS1044/INDEX('Muni-Level Population'!BS$1159:BS$1172,MATCH('Addressable Market'!$B785,'Muni-Level Population'!$F$1159:$F$1172,0)))*(INDEX('Tourism Model'!BH$109:BH$123,MATCH('Addressable Market'!$B785,'Tourism Model'!$A$109:$A$123,0))/SUM('Tourism Model'!BH$109:BH$122)*'Tourism Model'!BH$124)</f>
        <v>619.6325951472453</v>
      </c>
      <c r="KE785" s="6">
        <f>('Muni-Level Population'!BT1044/INDEX('Muni-Level Population'!BT$1159:BT$1172,MATCH('Addressable Market'!$B785,'Muni-Level Population'!$F$1159:$F$1172,0)))*(INDEX('Tourism Model'!BI$109:BI$123,MATCH('Addressable Market'!$B785,'Tourism Model'!$A$109:$A$123,0))/SUM('Tourism Model'!BI$109:BI$122)*'Tourism Model'!BI$124)</f>
        <v>1003.8110872095446</v>
      </c>
      <c r="KF785" s="6">
        <f>('Muni-Level Population'!BU1044/INDEX('Muni-Level Population'!BU$1159:BU$1172,MATCH('Addressable Market'!$B785,'Muni-Level Population'!$F$1159:$F$1172,0)))*(INDEX('Tourism Model'!BJ$109:BJ$123,MATCH('Addressable Market'!$B785,'Tourism Model'!$A$109:$A$123,0))/SUM('Tourism Model'!BJ$109:BJ$122)*'Tourism Model'!BJ$124)</f>
        <v>1189.525388173613</v>
      </c>
      <c r="KG785" s="6">
        <f>('Muni-Level Population'!BV1044/INDEX('Muni-Level Population'!BV$1159:BV$1172,MATCH('Addressable Market'!$B785,'Muni-Level Population'!$F$1159:$F$1172,0)))*(INDEX('Tourism Model'!BK$109:BK$123,MATCH('Addressable Market'!$B785,'Tourism Model'!$A$109:$A$123,0))/SUM('Tourism Model'!BK$109:BK$122)*'Tourism Model'!BK$124)</f>
        <v>1181.036500387873</v>
      </c>
      <c r="KH785" s="6">
        <f>('Muni-Level Population'!BW1044/INDEX('Muni-Level Population'!BW$1159:BW$1172,MATCH('Addressable Market'!$B785,'Muni-Level Population'!$F$1159:$F$1172,0)))*(INDEX('Tourism Model'!BL$109:BL$123,MATCH('Addressable Market'!$B785,'Tourism Model'!$A$109:$A$123,0))/SUM('Tourism Model'!BL$109:BL$122)*'Tourism Model'!BL$124)</f>
        <v>1026.0837799773356</v>
      </c>
      <c r="KI785" s="6">
        <f>('Muni-Level Population'!BX1044/INDEX('Muni-Level Population'!BX$1159:BX$1172,MATCH('Addressable Market'!$B785,'Muni-Level Population'!$F$1159:$F$1172,0)))*(INDEX('Tourism Model'!BM$109:BM$123,MATCH('Addressable Market'!$B785,'Tourism Model'!$A$109:$A$123,0))/SUM('Tourism Model'!BM$109:BM$122)*'Tourism Model'!BM$124)</f>
        <v>629.98761596496865</v>
      </c>
      <c r="KJ785" s="6">
        <f>('Muni-Level Population'!BY1044/INDEX('Muni-Level Population'!BY$1159:BY$1172,MATCH('Addressable Market'!$B785,'Muni-Level Population'!$F$1159:$F$1172,0)))*(INDEX('Tourism Model'!BN$109:BN$123,MATCH('Addressable Market'!$B785,'Tourism Model'!$A$109:$A$123,0))/SUM('Tourism Model'!BN$109:BN$122)*'Tourism Model'!BN$124)</f>
        <v>666.48513740710553</v>
      </c>
      <c r="KK785" s="6">
        <f>('Muni-Level Population'!BZ1044/INDEX('Muni-Level Population'!BZ$1159:BZ$1172,MATCH('Addressable Market'!$B785,'Muni-Level Population'!$F$1159:$F$1172,0)))*(INDEX('Tourism Model'!BO$109:BO$123,MATCH('Addressable Market'!$B785,'Tourism Model'!$A$109:$A$123,0))/SUM('Tourism Model'!BO$109:BO$122)*'Tourism Model'!BO$124)</f>
        <v>817.89872009818396</v>
      </c>
      <c r="KL785" s="6">
        <f>('Muni-Level Population'!CA1044/INDEX('Muni-Level Population'!CA$1159:CA$1172,MATCH('Addressable Market'!$B785,'Muni-Level Population'!$F$1159:$F$1172,0)))*(INDEX('Tourism Model'!BP$109:BP$123,MATCH('Addressable Market'!$B785,'Tourism Model'!$A$109:$A$123,0))/SUM('Tourism Model'!BP$109:BP$122)*'Tourism Model'!BP$124)</f>
        <v>1260.4445846671442</v>
      </c>
      <c r="KM785" s="6">
        <f>('Muni-Level Population'!CB1044/INDEX('Muni-Level Population'!CB$1159:CB$1172,MATCH('Addressable Market'!$B785,'Muni-Level Population'!$F$1159:$F$1172,0)))*(INDEX('Tourism Model'!BQ$109:BQ$123,MATCH('Addressable Market'!$B785,'Tourism Model'!$A$109:$A$123,0))/SUM('Tourism Model'!BQ$109:BQ$122)*'Tourism Model'!BQ$124)</f>
        <v>1129.8444719194647</v>
      </c>
      <c r="KN785" s="6">
        <f>('Muni-Level Population'!CC1044/INDEX('Muni-Level Population'!CC$1159:CC$1172,MATCH('Addressable Market'!$B785,'Muni-Level Population'!$F$1159:$F$1172,0)))*(INDEX('Tourism Model'!BR$109:BR$123,MATCH('Addressable Market'!$B785,'Tourism Model'!$A$109:$A$123,0))/SUM('Tourism Model'!BR$109:BR$122)*'Tourism Model'!BR$124)</f>
        <v>875.45648688025312</v>
      </c>
      <c r="KO785" s="6">
        <f>('Muni-Level Population'!CD1044/INDEX('Muni-Level Population'!CD$1159:CD$1172,MATCH('Addressable Market'!$B785,'Muni-Level Population'!$F$1159:$F$1172,0)))*(INDEX('Tourism Model'!BS$109:BS$123,MATCH('Addressable Market'!$B785,'Tourism Model'!$A$109:$A$123,0))/SUM('Tourism Model'!BS$109:BS$122)*'Tourism Model'!BS$124)</f>
        <v>877.53677047423537</v>
      </c>
      <c r="KP785" s="6">
        <f>('Muni-Level Population'!CE1044/INDEX('Muni-Level Population'!CE$1159:CE$1172,MATCH('Addressable Market'!$B785,'Muni-Level Population'!$F$1159:$F$1172,0)))*(INDEX('Tourism Model'!BT$109:BT$123,MATCH('Addressable Market'!$B785,'Tourism Model'!$A$109:$A$123,0))/SUM('Tourism Model'!BT$109:BT$122)*'Tourism Model'!BT$124)</f>
        <v>543.39741061444897</v>
      </c>
      <c r="KQ785" s="6">
        <f>('Muni-Level Population'!CF1044/INDEX('Muni-Level Population'!CF$1159:CF$1172,MATCH('Addressable Market'!$B785,'Muni-Level Population'!$F$1159:$F$1172,0)))*(INDEX('Tourism Model'!BU$109:BU$123,MATCH('Addressable Market'!$B785,'Tourism Model'!$A$109:$A$123,0))/SUM('Tourism Model'!BU$109:BU$122)*'Tourism Model'!BU$124)</f>
        <v>867.50075638533349</v>
      </c>
      <c r="KR785" s="6"/>
      <c r="KS785" s="6"/>
      <c r="OF785" s="6"/>
      <c r="OG785" s="6"/>
      <c r="OH785" s="6"/>
      <c r="OI785" s="6"/>
      <c r="OJ785" s="6"/>
      <c r="OK785" s="6"/>
      <c r="OL785" s="6"/>
      <c r="OM785" s="6"/>
    </row>
    <row r="786" spans="1:403" x14ac:dyDescent="0.35">
      <c r="A786" s="2" t="str">
        <f t="shared" si="1208"/>
        <v>Vermont</v>
      </c>
      <c r="B786" s="2" t="str">
        <f t="shared" si="1208"/>
        <v>Orleans</v>
      </c>
      <c r="D786" s="2" t="str">
        <f t="shared" si="1094"/>
        <v>Brownington</v>
      </c>
      <c r="F786" s="6"/>
      <c r="G786" s="48">
        <f t="shared" si="1207"/>
        <v>5277.4393494662108</v>
      </c>
      <c r="H786" s="48">
        <f t="shared" si="1207"/>
        <v>5072.2352073277179</v>
      </c>
      <c r="I786" s="48">
        <f t="shared" si="1207"/>
        <v>4579.4807254413236</v>
      </c>
      <c r="J786" s="48">
        <f t="shared" si="1207"/>
        <v>4320.6986567279773</v>
      </c>
      <c r="K786" s="48">
        <f t="shared" si="1207"/>
        <v>4352.2129154159511</v>
      </c>
      <c r="L786" s="48">
        <f t="shared" si="1207"/>
        <v>4086.6469497520793</v>
      </c>
      <c r="R786" s="6"/>
      <c r="S786" s="6">
        <f t="shared" si="1147"/>
        <v>0</v>
      </c>
      <c r="T786" s="6">
        <f t="shared" si="1148"/>
        <v>0</v>
      </c>
      <c r="U786" s="6">
        <f t="shared" si="1149"/>
        <v>0</v>
      </c>
      <c r="V786" s="6">
        <f t="shared" si="1150"/>
        <v>0</v>
      </c>
      <c r="W786" s="6">
        <f t="shared" si="1151"/>
        <v>0</v>
      </c>
      <c r="X786" s="6">
        <f t="shared" si="1152"/>
        <v>0</v>
      </c>
      <c r="Y786" s="6"/>
      <c r="Z786" s="6"/>
      <c r="AC786" s="6"/>
      <c r="AD786" s="6">
        <f t="shared" si="1153"/>
        <v>0</v>
      </c>
      <c r="AE786" s="6">
        <f t="shared" si="1154"/>
        <v>0</v>
      </c>
      <c r="AF786" s="6">
        <f t="shared" si="1155"/>
        <v>0</v>
      </c>
      <c r="AG786" s="6">
        <f t="shared" si="1156"/>
        <v>0</v>
      </c>
      <c r="AH786" s="6">
        <f t="shared" si="1157"/>
        <v>0</v>
      </c>
      <c r="AI786" s="6">
        <f t="shared" si="1158"/>
        <v>0</v>
      </c>
      <c r="AJ786" s="6"/>
      <c r="AK786" s="6"/>
      <c r="AN786" s="6"/>
      <c r="AO786" s="6">
        <f t="shared" si="1159"/>
        <v>0</v>
      </c>
      <c r="AP786" s="6">
        <f t="shared" si="1160"/>
        <v>0</v>
      </c>
      <c r="AQ786" s="6">
        <f t="shared" si="1161"/>
        <v>0</v>
      </c>
      <c r="AR786" s="6">
        <f t="shared" si="1162"/>
        <v>0</v>
      </c>
      <c r="AS786" s="6">
        <f t="shared" si="1163"/>
        <v>0</v>
      </c>
      <c r="AT786" s="6">
        <f t="shared" si="1164"/>
        <v>0</v>
      </c>
      <c r="AU786" s="6"/>
      <c r="AV786" s="6"/>
      <c r="AY786" s="6"/>
      <c r="AZ786" s="6">
        <f t="shared" si="1165"/>
        <v>0</v>
      </c>
      <c r="BA786" s="6">
        <f t="shared" si="1166"/>
        <v>0</v>
      </c>
      <c r="BB786" s="6">
        <f t="shared" si="1167"/>
        <v>0</v>
      </c>
      <c r="BC786" s="6">
        <f t="shared" si="1168"/>
        <v>0</v>
      </c>
      <c r="BD786" s="6">
        <f t="shared" si="1169"/>
        <v>0</v>
      </c>
      <c r="BE786" s="6">
        <f t="shared" si="1170"/>
        <v>0</v>
      </c>
      <c r="BF786" s="6"/>
      <c r="BG786" s="6"/>
      <c r="BJ786" s="6"/>
      <c r="BK786" s="6">
        <f t="shared" si="1171"/>
        <v>0</v>
      </c>
      <c r="BL786" s="6">
        <f t="shared" si="1172"/>
        <v>0</v>
      </c>
      <c r="BM786" s="6">
        <f t="shared" si="1173"/>
        <v>0</v>
      </c>
      <c r="BN786" s="6">
        <f t="shared" si="1174"/>
        <v>0</v>
      </c>
      <c r="BO786" s="6">
        <f t="shared" si="1175"/>
        <v>0</v>
      </c>
      <c r="BP786" s="6">
        <f t="shared" si="1176"/>
        <v>0</v>
      </c>
      <c r="BQ786" s="6"/>
      <c r="BR786" s="6"/>
      <c r="BU786" s="6"/>
      <c r="BV786" s="6">
        <f t="shared" si="1177"/>
        <v>0</v>
      </c>
      <c r="BW786" s="6">
        <f t="shared" si="1178"/>
        <v>0</v>
      </c>
      <c r="BX786" s="6">
        <f t="shared" si="1179"/>
        <v>0</v>
      </c>
      <c r="BY786" s="6">
        <f t="shared" si="1180"/>
        <v>0</v>
      </c>
      <c r="BZ786" s="6">
        <f t="shared" si="1181"/>
        <v>0</v>
      </c>
      <c r="CA786" s="6">
        <f t="shared" si="1182"/>
        <v>0</v>
      </c>
      <c r="CB786" s="6"/>
      <c r="CC786" s="6"/>
      <c r="CF786" s="6"/>
      <c r="CG786" s="6">
        <f t="shared" si="1183"/>
        <v>0</v>
      </c>
      <c r="CH786" s="6">
        <f t="shared" si="1184"/>
        <v>0</v>
      </c>
      <c r="CI786" s="6">
        <f t="shared" si="1185"/>
        <v>0</v>
      </c>
      <c r="CJ786" s="6">
        <f t="shared" si="1186"/>
        <v>0</v>
      </c>
      <c r="CK786" s="6">
        <f t="shared" si="1187"/>
        <v>0</v>
      </c>
      <c r="CL786" s="6">
        <f t="shared" si="1188"/>
        <v>0</v>
      </c>
      <c r="CM786" s="6"/>
      <c r="CN786" s="6"/>
      <c r="CQ786" s="6"/>
      <c r="CR786" s="6">
        <f t="shared" si="1189"/>
        <v>0</v>
      </c>
      <c r="CS786" s="6">
        <f t="shared" si="1190"/>
        <v>0</v>
      </c>
      <c r="CT786" s="6">
        <f t="shared" si="1191"/>
        <v>0</v>
      </c>
      <c r="CU786" s="6">
        <f t="shared" si="1192"/>
        <v>0</v>
      </c>
      <c r="CV786" s="6">
        <f t="shared" si="1193"/>
        <v>0</v>
      </c>
      <c r="CW786" s="6">
        <f t="shared" si="1194"/>
        <v>0</v>
      </c>
      <c r="CX786" s="6"/>
      <c r="CY786" s="6"/>
      <c r="DB786" s="6"/>
      <c r="DC786" s="6">
        <f t="shared" si="1195"/>
        <v>0</v>
      </c>
      <c r="DD786" s="6">
        <f t="shared" si="1196"/>
        <v>0</v>
      </c>
      <c r="DE786" s="6">
        <f t="shared" si="1197"/>
        <v>0</v>
      </c>
      <c r="DF786" s="6">
        <f t="shared" si="1198"/>
        <v>0</v>
      </c>
      <c r="DG786" s="6">
        <f t="shared" si="1199"/>
        <v>0</v>
      </c>
      <c r="DH786" s="6">
        <f t="shared" si="1200"/>
        <v>0</v>
      </c>
      <c r="DI786" s="6"/>
      <c r="DJ786" s="6"/>
      <c r="DM786" s="6"/>
      <c r="DN786" s="6">
        <f t="shared" si="1201"/>
        <v>0</v>
      </c>
      <c r="DO786" s="6">
        <f t="shared" si="1202"/>
        <v>0</v>
      </c>
      <c r="DP786" s="6">
        <f t="shared" si="1203"/>
        <v>0</v>
      </c>
      <c r="DQ786" s="6">
        <f t="shared" si="1204"/>
        <v>0</v>
      </c>
      <c r="DR786" s="6">
        <f t="shared" si="1205"/>
        <v>0</v>
      </c>
      <c r="DS786" s="6">
        <f t="shared" si="1206"/>
        <v>0</v>
      </c>
      <c r="DT786" s="6"/>
      <c r="HR786" s="6">
        <v>0</v>
      </c>
      <c r="HS786" s="6">
        <v>0</v>
      </c>
      <c r="HT786" s="6">
        <v>0</v>
      </c>
      <c r="HU786" s="6">
        <v>0</v>
      </c>
      <c r="HV786" s="6">
        <v>0</v>
      </c>
      <c r="HW786" s="6">
        <v>0</v>
      </c>
      <c r="HX786" s="6">
        <f>('Muni-Level Population'!M1045/INDEX('Muni-Level Population'!M$1159:M$1172,MATCH('Addressable Market'!$B786,'Muni-Level Population'!$F$1159:$F$1172,0)))*(INDEX('Tourism Model'!B$109:B$123,MATCH('Addressable Market'!$B786,'Tourism Model'!$A$109:$A$123,0))/SUM('Tourism Model'!B$109:B$122)*'Tourism Model'!B$124)</f>
        <v>528.81430953373842</v>
      </c>
      <c r="HY786" s="6">
        <f>('Muni-Level Population'!N1045/INDEX('Muni-Level Population'!N$1159:N$1172,MATCH('Addressable Market'!$B786,'Muni-Level Population'!$F$1159:$F$1172,0)))*(INDEX('Tourism Model'!C$109:C$123,MATCH('Addressable Market'!$B786,'Tourism Model'!$A$109:$A$123,0))/SUM('Tourism Model'!C$109:C$122)*'Tourism Model'!C$124)</f>
        <v>531.81049229078451</v>
      </c>
      <c r="HZ786" s="6">
        <f>('Muni-Level Population'!O1045/INDEX('Muni-Level Population'!O$1159:O$1172,MATCH('Addressable Market'!$B786,'Muni-Level Population'!$F$1159:$F$1172,0)))*(INDEX('Tourism Model'!D$109:D$123,MATCH('Addressable Market'!$B786,'Tourism Model'!$A$109:$A$123,0))/SUM('Tourism Model'!D$109:D$122)*'Tourism Model'!D$124)</f>
        <v>468.06130034616803</v>
      </c>
      <c r="IA786" s="6">
        <f>('Muni-Level Population'!P1045/INDEX('Muni-Level Population'!P$1159:P$1172,MATCH('Addressable Market'!$B786,'Muni-Level Population'!$F$1159:$F$1172,0)))*(INDEX('Tourism Model'!E$109:E$123,MATCH('Addressable Market'!$B786,'Tourism Model'!$A$109:$A$123,0))/SUM('Tourism Model'!E$109:E$122)*'Tourism Model'!E$124)</f>
        <v>291.18003501176429</v>
      </c>
      <c r="IB786" s="6">
        <f>('Muni-Level Population'!Q1045/INDEX('Muni-Level Population'!Q$1159:Q$1172,MATCH('Addressable Market'!$B786,'Muni-Level Population'!$F$1159:$F$1172,0)))*(INDEX('Tourism Model'!F$109:F$123,MATCH('Addressable Market'!$B786,'Tourism Model'!$A$109:$A$123,0))/SUM('Tourism Model'!F$109:F$122)*'Tourism Model'!F$124)</f>
        <v>312.17793857174541</v>
      </c>
      <c r="IC786" s="6">
        <f>('Muni-Level Population'!R1045/INDEX('Muni-Level Population'!R$1159:R$1172,MATCH('Addressable Market'!$B786,'Muni-Level Population'!$F$1159:$F$1172,0)))*(INDEX('Tourism Model'!G$109:G$123,MATCH('Addressable Market'!$B786,'Tourism Model'!$A$109:$A$123,0))/SUM('Tourism Model'!G$109:G$122)*'Tourism Model'!G$124)</f>
        <v>388.30622850472179</v>
      </c>
      <c r="ID786" s="6">
        <f>('Muni-Level Population'!S1045/INDEX('Muni-Level Population'!S$1159:S$1172,MATCH('Addressable Market'!$B786,'Muni-Level Population'!$F$1159:$F$1172,0)))*(INDEX('Tourism Model'!H$109:H$123,MATCH('Addressable Market'!$B786,'Tourism Model'!$A$109:$A$123,0))/SUM('Tourism Model'!H$109:H$122)*'Tourism Model'!H$124)</f>
        <v>606.65018069588825</v>
      </c>
      <c r="IE786" s="6">
        <f>('Muni-Level Population'!T1045/INDEX('Muni-Level Population'!T$1159:T$1172,MATCH('Addressable Market'!$B786,'Muni-Level Population'!$F$1159:$F$1172,0)))*(INDEX('Tourism Model'!I$109:I$123,MATCH('Addressable Market'!$B786,'Tourism Model'!$A$109:$A$123,0))/SUM('Tourism Model'!I$109:I$122)*'Tourism Model'!I$124)</f>
        <v>551.38919619114699</v>
      </c>
      <c r="IF786" s="6">
        <f>('Muni-Level Population'!U1045/INDEX('Muni-Level Population'!U$1159:U$1172,MATCH('Addressable Market'!$B786,'Muni-Level Population'!$F$1159:$F$1172,0)))*(INDEX('Tourism Model'!J$109:J$123,MATCH('Addressable Market'!$B786,'Tourism Model'!$A$109:$A$123,0))/SUM('Tourism Model'!J$109:J$122)*'Tourism Model'!J$124)</f>
        <v>433.29486222265001</v>
      </c>
      <c r="IG786" s="6">
        <f>('Muni-Level Population'!V1045/INDEX('Muni-Level Population'!V$1159:V$1172,MATCH('Addressable Market'!$B786,'Muni-Level Population'!$F$1159:$F$1172,0)))*(INDEX('Tourism Model'!K$109:K$123,MATCH('Addressable Market'!$B786,'Tourism Model'!$A$109:$A$123,0))/SUM('Tourism Model'!K$109:K$122)*'Tourism Model'!K$124)</f>
        <v>440.56223939567423</v>
      </c>
      <c r="IH786" s="6">
        <f>('Muni-Level Population'!W1045/INDEX('Muni-Level Population'!W$1159:W$1172,MATCH('Addressable Market'!$B786,'Muni-Level Population'!$F$1159:$F$1172,0)))*(INDEX('Tourism Model'!L$109:L$123,MATCH('Addressable Market'!$B786,'Tourism Model'!$A$109:$A$123,0))/SUM('Tourism Model'!L$109:L$122)*'Tourism Model'!L$124)</f>
        <v>276.78654108450871</v>
      </c>
      <c r="II786" s="6">
        <f>('Muni-Level Population'!X1045/INDEX('Muni-Level Population'!X$1159:X$1172,MATCH('Addressable Market'!$B786,'Muni-Level Population'!$F$1159:$F$1172,0)))*(INDEX('Tourism Model'!M$109:M$123,MATCH('Addressable Market'!$B786,'Tourism Model'!$A$109:$A$123,0))/SUM('Tourism Model'!M$109:M$122)*'Tourism Model'!M$124)</f>
        <v>448.40602561741952</v>
      </c>
      <c r="IJ786" s="6">
        <f>('Muni-Level Population'!Y1045/INDEX('Muni-Level Population'!Y$1159:Y$1172,MATCH('Addressable Market'!$B786,'Muni-Level Population'!$F$1159:$F$1172,0)))*(INDEX('Tourism Model'!N$109:N$123,MATCH('Addressable Market'!$B786,'Tourism Model'!$A$109:$A$123,0))/SUM('Tourism Model'!N$109:N$122)*'Tourism Model'!N$124)</f>
        <v>531.3798184937815</v>
      </c>
      <c r="IK786" s="6">
        <f>('Muni-Level Population'!Z1045/INDEX('Muni-Level Population'!Z$1159:Z$1172,MATCH('Addressable Market'!$B786,'Muni-Level Population'!$F$1159:$F$1172,0)))*(INDEX('Tourism Model'!O$109:O$123,MATCH('Addressable Market'!$B786,'Tourism Model'!$A$109:$A$123,0))/SUM('Tourism Model'!O$109:O$122)*'Tourism Model'!O$124)</f>
        <v>530.0379457552682</v>
      </c>
      <c r="IL786" s="6">
        <f>('Muni-Level Population'!AA1045/INDEX('Muni-Level Population'!AA$1159:AA$1172,MATCH('Addressable Market'!$B786,'Muni-Level Population'!$F$1159:$F$1172,0)))*(INDEX('Tourism Model'!P$109:P$123,MATCH('Addressable Market'!$B786,'Tourism Model'!$A$109:$A$123,0))/SUM('Tourism Model'!P$109:P$122)*'Tourism Model'!P$124)</f>
        <v>462.66883939995449</v>
      </c>
      <c r="IM786" s="6">
        <f>('Muni-Level Population'!AB1045/INDEX('Muni-Level Population'!AB$1159:AB$1172,MATCH('Addressable Market'!$B786,'Muni-Level Population'!$F$1159:$F$1172,0)))*(INDEX('Tourism Model'!Q$109:Q$123,MATCH('Addressable Market'!$B786,'Tourism Model'!$A$109:$A$123,0))/SUM('Tourism Model'!Q$109:Q$122)*'Tourism Model'!Q$124)</f>
        <v>285.44031649796466</v>
      </c>
      <c r="IN786" s="6">
        <f>('Muni-Level Population'!AC1045/INDEX('Muni-Level Population'!AC$1159:AC$1172,MATCH('Addressable Market'!$B786,'Muni-Level Population'!$F$1159:$F$1172,0)))*(INDEX('Tourism Model'!R$109:R$123,MATCH('Addressable Market'!$B786,'Tourism Model'!$A$109:$A$123,0))/SUM('Tourism Model'!R$109:R$122)*'Tourism Model'!R$124)</f>
        <v>303.46620270165619</v>
      </c>
      <c r="IO786" s="6">
        <f>('Muni-Level Population'!AD1045/INDEX('Muni-Level Population'!AD$1159:AD$1172,MATCH('Addressable Market'!$B786,'Muni-Level Population'!$F$1159:$F$1172,0)))*(INDEX('Tourism Model'!S$109:S$123,MATCH('Addressable Market'!$B786,'Tourism Model'!$A$109:$A$123,0))/SUM('Tourism Model'!S$109:S$122)*'Tourism Model'!S$124)</f>
        <v>374.2868185734003</v>
      </c>
      <c r="IP786" s="6">
        <f>('Muni-Level Population'!AE1045/INDEX('Muni-Level Population'!AE$1159:AE$1172,MATCH('Addressable Market'!$B786,'Muni-Level Population'!$F$1159:$F$1172,0)))*(INDEX('Tourism Model'!T$109:T$123,MATCH('Addressable Market'!$B786,'Tourism Model'!$A$109:$A$123,0))/SUM('Tourism Model'!T$109:T$122)*'Tourism Model'!T$124)</f>
        <v>579.77253823531089</v>
      </c>
      <c r="IQ786" s="6">
        <f>('Muni-Level Population'!AF1045/INDEX('Muni-Level Population'!AF$1159:AF$1172,MATCH('Addressable Market'!$B786,'Muni-Level Population'!$F$1159:$F$1172,0)))*(INDEX('Tourism Model'!U$109:U$123,MATCH('Addressable Market'!$B786,'Tourism Model'!$A$109:$A$123,0))/SUM('Tourism Model'!U$109:U$122)*'Tourism Model'!U$124)</f>
        <v>522.43612554423362</v>
      </c>
      <c r="IR786" s="6">
        <f>('Muni-Level Population'!AG1045/INDEX('Muni-Level Population'!AG$1159:AG$1172,MATCH('Addressable Market'!$B786,'Muni-Level Population'!$F$1159:$F$1172,0)))*(INDEX('Tourism Model'!V$109:V$123,MATCH('Addressable Market'!$B786,'Tourism Model'!$A$109:$A$123,0))/SUM('Tourism Model'!V$109:V$122)*'Tourism Model'!V$124)</f>
        <v>406.98652503561135</v>
      </c>
      <c r="IS786" s="6">
        <f>('Muni-Level Population'!AH1045/INDEX('Muni-Level Population'!AH$1159:AH$1172,MATCH('Addressable Market'!$B786,'Muni-Level Population'!$F$1159:$F$1172,0)))*(INDEX('Tourism Model'!W$109:W$123,MATCH('Addressable Market'!$B786,'Tourism Model'!$A$109:$A$123,0))/SUM('Tourism Model'!W$109:W$122)*'Tourism Model'!W$124)</f>
        <v>410.19521870827958</v>
      </c>
      <c r="IT786" s="6">
        <f>('Muni-Level Population'!AI1045/INDEX('Muni-Level Population'!AI$1159:AI$1172,MATCH('Addressable Market'!$B786,'Muni-Level Population'!$F$1159:$F$1172,0)))*(INDEX('Tourism Model'!X$109:X$123,MATCH('Addressable Market'!$B786,'Tourism Model'!$A$109:$A$123,0))/SUM('Tourism Model'!X$109:X$122)*'Tourism Model'!X$124)</f>
        <v>255.43463814360211</v>
      </c>
      <c r="IU786" s="6">
        <f>('Muni-Level Population'!AJ1045/INDEX('Muni-Level Population'!AJ$1159:AJ$1172,MATCH('Addressable Market'!$B786,'Muni-Level Population'!$F$1159:$F$1172,0)))*(INDEX('Tourism Model'!Y$109:Y$123,MATCH('Addressable Market'!$B786,'Tourism Model'!$A$109:$A$123,0))/SUM('Tourism Model'!Y$109:Y$122)*'Tourism Model'!Y$124)</f>
        <v>410.13022023865415</v>
      </c>
      <c r="IV786" s="6">
        <f>('Muni-Level Population'!AK1045/INDEX('Muni-Level Population'!AK$1159:AK$1172,MATCH('Addressable Market'!$B786,'Muni-Level Population'!$F$1159:$F$1172,0)))*(INDEX('Tourism Model'!Z$109:Z$123,MATCH('Addressable Market'!$B786,'Tourism Model'!$A$109:$A$123,0))/SUM('Tourism Model'!Z$109:Z$122)*'Tourism Model'!Z$124)</f>
        <v>481.65298101275056</v>
      </c>
      <c r="IW786" s="6">
        <f>('Muni-Level Population'!AL1045/INDEX('Muni-Level Population'!AL$1159:AL$1172,MATCH('Addressable Market'!$B786,'Muni-Level Population'!$F$1159:$F$1172,0)))*(INDEX('Tourism Model'!AA$109:AA$123,MATCH('Addressable Market'!$B786,'Tourism Model'!$A$109:$A$123,0))/SUM('Tourism Model'!AA$109:AA$122)*'Tourism Model'!AA$124)</f>
        <v>480.09551560705506</v>
      </c>
      <c r="IX786" s="6">
        <f>('Muni-Level Population'!AM1045/INDEX('Muni-Level Population'!AM$1159:AM$1172,MATCH('Addressable Market'!$B786,'Muni-Level Population'!$F$1159:$F$1172,0)))*(INDEX('Tourism Model'!AB$109:AB$123,MATCH('Addressable Market'!$B786,'Tourism Model'!$A$109:$A$123,0))/SUM('Tourism Model'!AB$109:AB$122)*'Tourism Model'!AB$124)</f>
        <v>418.77134367828097</v>
      </c>
      <c r="IY786" s="6">
        <f>('Muni-Level Population'!AN1045/INDEX('Muni-Level Population'!AN$1159:AN$1172,MATCH('Addressable Market'!$B786,'Muni-Level Population'!$F$1159:$F$1172,0)))*(INDEX('Tourism Model'!AC$109:AC$123,MATCH('Addressable Market'!$B786,'Tourism Model'!$A$109:$A$123,0))/SUM('Tourism Model'!AC$109:AC$122)*'Tourism Model'!AC$124)</f>
        <v>258.16801564058164</v>
      </c>
      <c r="IZ786" s="6">
        <f>('Muni-Level Population'!AO1045/INDEX('Muni-Level Population'!AO$1159:AO$1172,MATCH('Addressable Market'!$B786,'Muni-Level Population'!$F$1159:$F$1172,0)))*(INDEX('Tourism Model'!AD$109:AD$123,MATCH('Addressable Market'!$B786,'Tourism Model'!$A$109:$A$123,0))/SUM('Tourism Model'!AD$109:AD$122)*'Tourism Model'!AD$124)</f>
        <v>274.26608401597463</v>
      </c>
      <c r="JA786" s="6">
        <f>('Muni-Level Population'!AP1045/INDEX('Muni-Level Population'!AP$1159:AP$1172,MATCH('Addressable Market'!$B786,'Muni-Level Population'!$F$1159:$F$1172,0)))*(INDEX('Tourism Model'!AE$109:AE$123,MATCH('Addressable Market'!$B786,'Tourism Model'!$A$109:$A$123,0))/SUM('Tourism Model'!AE$109:AE$122)*'Tourism Model'!AE$124)</f>
        <v>338.0142779943082</v>
      </c>
      <c r="JB786" s="6">
        <f>('Muni-Level Population'!AQ1045/INDEX('Muni-Level Population'!AQ$1159:AQ$1172,MATCH('Addressable Market'!$B786,'Muni-Level Population'!$F$1159:$F$1172,0)))*(INDEX('Tourism Model'!AF$109:AF$123,MATCH('Addressable Market'!$B786,'Tourism Model'!$A$109:$A$123,0))/SUM('Tourism Model'!AF$109:AF$122)*'Tourism Model'!AF$124)</f>
        <v>523.17960537581382</v>
      </c>
      <c r="JC786" s="6">
        <f>('Muni-Level Population'!AR1045/INDEX('Muni-Level Population'!AR$1159:AR$1172,MATCH('Addressable Market'!$B786,'Muni-Level Population'!$F$1159:$F$1172,0)))*(INDEX('Tourism Model'!AG$109:AG$123,MATCH('Addressable Market'!$B786,'Tourism Model'!$A$109:$A$123,0))/SUM('Tourism Model'!AG$109:AG$122)*'Tourism Model'!AG$124)</f>
        <v>471.06709664659638</v>
      </c>
      <c r="JD786" s="6">
        <f>('Muni-Level Population'!AS1045/INDEX('Muni-Level Population'!AS$1159:AS$1172,MATCH('Addressable Market'!$B786,'Muni-Level Population'!$F$1159:$F$1172,0)))*(INDEX('Tourism Model'!AH$109:AH$123,MATCH('Addressable Market'!$B786,'Tourism Model'!$A$109:$A$123,0))/SUM('Tourism Model'!AH$109:AH$122)*'Tourism Model'!AH$124)</f>
        <v>366.67354688795928</v>
      </c>
      <c r="JE786" s="6">
        <f>('Muni-Level Population'!AT1045/INDEX('Muni-Level Population'!AT$1159:AT$1172,MATCH('Addressable Market'!$B786,'Muni-Level Population'!$F$1159:$F$1172,0)))*(INDEX('Tourism Model'!AI$109:AI$123,MATCH('Addressable Market'!$B786,'Tourism Model'!$A$109:$A$123,0))/SUM('Tourism Model'!AI$109:AI$122)*'Tourism Model'!AI$124)</f>
        <v>369.26105838656599</v>
      </c>
      <c r="JF786" s="6">
        <f>('Muni-Level Population'!AU1045/INDEX('Muni-Level Population'!AU$1159:AU$1172,MATCH('Addressable Market'!$B786,'Muni-Level Population'!$F$1159:$F$1172,0)))*(INDEX('Tourism Model'!AJ$109:AJ$123,MATCH('Addressable Market'!$B786,'Tourism Model'!$A$109:$A$123,0))/SUM('Tourism Model'!AJ$109:AJ$122)*'Tourism Model'!AJ$124)</f>
        <v>229.75198843362116</v>
      </c>
      <c r="JG786" s="6">
        <f>('Muni-Level Population'!AV1045/INDEX('Muni-Level Population'!AV$1159:AV$1172,MATCH('Addressable Market'!$B786,'Muni-Level Population'!$F$1159:$F$1172,0)))*(INDEX('Tourism Model'!AK$109:AK$123,MATCH('Addressable Market'!$B786,'Tourism Model'!$A$109:$A$123,0))/SUM('Tourism Model'!AK$109:AK$122)*'Tourism Model'!AK$124)</f>
        <v>368.579211761816</v>
      </c>
      <c r="JH786" s="6">
        <f>('Muni-Level Population'!AW1045/INDEX('Muni-Level Population'!AW$1159:AW$1172,MATCH('Addressable Market'!$B786,'Muni-Level Population'!$F$1159:$F$1172,0)))*(INDEX('Tourism Model'!AL$109:AL$123,MATCH('Addressable Market'!$B786,'Tourism Model'!$A$109:$A$123,0))/SUM('Tourism Model'!AL$109:AL$122)*'Tourism Model'!AL$124)</f>
        <v>432.47967341243253</v>
      </c>
      <c r="JI786" s="6">
        <f>('Muni-Level Population'!AX1045/INDEX('Muni-Level Population'!AX$1159:AX$1172,MATCH('Addressable Market'!$B786,'Muni-Level Population'!$F$1159:$F$1172,0)))*(INDEX('Tourism Model'!AM$109:AM$123,MATCH('Addressable Market'!$B786,'Tourism Model'!$A$109:$A$123,0))/SUM('Tourism Model'!AM$109:AM$122)*'Tourism Model'!AM$124)</f>
        <v>435.01790644658678</v>
      </c>
      <c r="JJ786" s="6">
        <f>('Muni-Level Population'!AY1045/INDEX('Muni-Level Population'!AY$1159:AY$1172,MATCH('Addressable Market'!$B786,'Muni-Level Population'!$F$1159:$F$1172,0)))*(INDEX('Tourism Model'!AN$109:AN$123,MATCH('Addressable Market'!$B786,'Tourism Model'!$A$109:$A$123,0))/SUM('Tourism Model'!AN$109:AN$122)*'Tourism Model'!AN$124)</f>
        <v>382.94841890985475</v>
      </c>
      <c r="JK786" s="6">
        <f>('Muni-Level Population'!AZ1045/INDEX('Muni-Level Population'!AZ$1159:AZ$1172,MATCH('Addressable Market'!$B786,'Muni-Level Population'!$F$1159:$F$1172,0)))*(INDEX('Tourism Model'!AO$109:AO$123,MATCH('Addressable Market'!$B786,'Tourism Model'!$A$109:$A$123,0))/SUM('Tourism Model'!AO$109:AO$122)*'Tourism Model'!AO$124)</f>
        <v>238.27962358562695</v>
      </c>
      <c r="JL786" s="6">
        <f>('Muni-Level Population'!BA1045/INDEX('Muni-Level Population'!BA$1159:BA$1172,MATCH('Addressable Market'!$B786,'Muni-Level Population'!$F$1159:$F$1172,0)))*(INDEX('Tourism Model'!AP$109:AP$123,MATCH('Addressable Market'!$B786,'Tourism Model'!$A$109:$A$123,0))/SUM('Tourism Model'!AP$109:AP$122)*'Tourism Model'!AP$124)</f>
        <v>255.51434809732348</v>
      </c>
      <c r="JM786" s="6">
        <f>('Muni-Level Population'!BB1045/INDEX('Muni-Level Population'!BB$1159:BB$1172,MATCH('Addressable Market'!$B786,'Muni-Level Population'!$F$1159:$F$1172,0)))*(INDEX('Tourism Model'!AQ$109:AQ$123,MATCH('Addressable Market'!$B786,'Tourism Model'!$A$109:$A$123,0))/SUM('Tourism Model'!AQ$109:AQ$122)*'Tourism Model'!AQ$124)</f>
        <v>317.88881013490567</v>
      </c>
      <c r="JN786" s="6">
        <f>('Muni-Level Population'!BC1045/INDEX('Muni-Level Population'!BC$1159:BC$1172,MATCH('Addressable Market'!$B786,'Muni-Level Population'!$F$1159:$F$1172,0)))*(INDEX('Tourism Model'!AR$109:AR$123,MATCH('Addressable Market'!$B786,'Tourism Model'!$A$109:$A$123,0))/SUM('Tourism Model'!AR$109:AR$122)*'Tourism Model'!AR$124)</f>
        <v>496.73758596540324</v>
      </c>
      <c r="JO786" s="6">
        <f>('Muni-Level Population'!BD1045/INDEX('Muni-Level Population'!BD$1159:BD$1172,MATCH('Addressable Market'!$B786,'Muni-Level Population'!$F$1159:$F$1172,0)))*(INDEX('Tourism Model'!AS$109:AS$123,MATCH('Addressable Market'!$B786,'Tourism Model'!$A$109:$A$123,0))/SUM('Tourism Model'!AS$109:AS$122)*'Tourism Model'!AS$124)</f>
        <v>451.58008203784613</v>
      </c>
      <c r="JP786" s="6">
        <f>('Muni-Level Population'!BE1045/INDEX('Muni-Level Population'!BE$1159:BE$1172,MATCH('Addressable Market'!$B786,'Muni-Level Population'!$F$1159:$F$1172,0)))*(INDEX('Tourism Model'!AT$109:AT$123,MATCH('Addressable Market'!$B786,'Tourism Model'!$A$109:$A$123,0))/SUM('Tourism Model'!AT$109:AT$122)*'Tourism Model'!AT$124)</f>
        <v>354.93425634816811</v>
      </c>
      <c r="JQ786" s="6">
        <f>('Muni-Level Population'!BF1045/INDEX('Muni-Level Population'!BF$1159:BF$1172,MATCH('Addressable Market'!$B786,'Muni-Level Population'!$F$1159:$F$1172,0)))*(INDEX('Tourism Model'!AU$109:AU$123,MATCH('Addressable Market'!$B786,'Tourism Model'!$A$109:$A$123,0))/SUM('Tourism Model'!AU$109:AU$122)*'Tourism Model'!AU$124)</f>
        <v>360.96035723475643</v>
      </c>
      <c r="JR786" s="6">
        <f>('Muni-Level Population'!BG1045/INDEX('Muni-Level Population'!BG$1159:BG$1172,MATCH('Addressable Market'!$B786,'Muni-Level Population'!$F$1159:$F$1172,0)))*(INDEX('Tourism Model'!AV$109:AV$123,MATCH('Addressable Market'!$B786,'Tourism Model'!$A$109:$A$123,0))/SUM('Tourism Model'!AV$109:AV$122)*'Tourism Model'!AV$124)</f>
        <v>226.82195628739439</v>
      </c>
      <c r="JS786" s="6">
        <f>('Muni-Level Population'!BH1045/INDEX('Muni-Level Population'!BH$1159:BH$1172,MATCH('Addressable Market'!$B786,'Muni-Level Population'!$F$1159:$F$1172,0)))*(INDEX('Tourism Model'!AW$109:AW$123,MATCH('Addressable Market'!$B786,'Tourism Model'!$A$109:$A$123,0))/SUM('Tourism Model'!AW$109:AW$122)*'Tourism Model'!AW$124)</f>
        <v>367.53563826767896</v>
      </c>
      <c r="JT786" s="6">
        <f>('Muni-Level Population'!BI1045/INDEX('Muni-Level Population'!BI$1159:BI$1172,MATCH('Addressable Market'!$B786,'Muni-Level Population'!$F$1159:$F$1172,0)))*(INDEX('Tourism Model'!AX$109:AX$123,MATCH('Addressable Market'!$B786,'Tourism Model'!$A$109:$A$123,0))/SUM('Tourism Model'!AX$109:AX$122)*'Tourism Model'!AX$124)</f>
        <v>435.63322421836915</v>
      </c>
      <c r="JU786" s="6">
        <f>('Muni-Level Population'!BJ1045/INDEX('Muni-Level Population'!BJ$1159:BJ$1172,MATCH('Addressable Market'!$B786,'Muni-Level Population'!$F$1159:$F$1172,0)))*(INDEX('Tourism Model'!AY$109:AY$123,MATCH('Addressable Market'!$B786,'Tourism Model'!$A$109:$A$123,0))/SUM('Tourism Model'!AY$109:AY$122)*'Tourism Model'!AY$124)</f>
        <v>438.19007033841433</v>
      </c>
      <c r="JV786" s="6">
        <f>('Muni-Level Population'!BK1045/INDEX('Muni-Level Population'!BK$1159:BK$1172,MATCH('Addressable Market'!$B786,'Muni-Level Population'!$F$1159:$F$1172,0)))*(INDEX('Tourism Model'!AZ$109:AZ$123,MATCH('Addressable Market'!$B786,'Tourism Model'!$A$109:$A$123,0))/SUM('Tourism Model'!AZ$109:AZ$122)*'Tourism Model'!AZ$124)</f>
        <v>385.74133233906878</v>
      </c>
      <c r="JW786" s="6">
        <f>('Muni-Level Population'!BL1045/INDEX('Muni-Level Population'!BL$1159:BL$1172,MATCH('Addressable Market'!$B786,'Muni-Level Population'!$F$1159:$F$1172,0)))*(INDEX('Tourism Model'!BA$109:BA$123,MATCH('Addressable Market'!$B786,'Tourism Model'!$A$109:$A$123,0))/SUM('Tourism Model'!BA$109:BA$122)*'Tourism Model'!BA$124)</f>
        <v>240.01749796002264</v>
      </c>
      <c r="JX786" s="6">
        <f>('Muni-Level Population'!BM1045/INDEX('Muni-Level Population'!BM$1159:BM$1172,MATCH('Addressable Market'!$B786,'Muni-Level Population'!$F$1159:$F$1172,0)))*(INDEX('Tourism Model'!BB$109:BB$123,MATCH('Addressable Market'!$B786,'Tourism Model'!$A$109:$A$123,0))/SUM('Tourism Model'!BB$109:BB$122)*'Tourism Model'!BB$124)</f>
        <v>257.37798186782567</v>
      </c>
      <c r="JY786" s="6">
        <f>('Muni-Level Population'!BN1045/INDEX('Muni-Level Population'!BN$1159:BN$1172,MATCH('Addressable Market'!$B786,'Muni-Level Population'!$F$1159:$F$1172,0)))*(INDEX('Tourism Model'!BC$109:BC$123,MATCH('Addressable Market'!$B786,'Tourism Model'!$A$109:$A$123,0))/SUM('Tourism Model'!BC$109:BC$122)*'Tourism Model'!BC$124)</f>
        <v>320.20745785547984</v>
      </c>
      <c r="JZ786" s="6">
        <f>('Muni-Level Population'!BO1045/INDEX('Muni-Level Population'!BO$1159:BO$1172,MATCH('Addressable Market'!$B786,'Muni-Level Population'!$F$1159:$F$1172,0)))*(INDEX('Tourism Model'!BD$109:BD$123,MATCH('Addressable Market'!$B786,'Tourism Model'!$A$109:$A$123,0))/SUM('Tourism Model'!BD$109:BD$122)*'Tourism Model'!BD$124)</f>
        <v>500.36085286981103</v>
      </c>
      <c r="KA786" s="6">
        <f>('Muni-Level Population'!BP1045/INDEX('Muni-Level Population'!BP$1159:BP$1172,MATCH('Addressable Market'!$B786,'Muni-Level Population'!$F$1159:$F$1172,0)))*(INDEX('Tourism Model'!BE$109:BE$123,MATCH('Addressable Market'!$B786,'Tourism Model'!$A$109:$A$123,0))/SUM('Tourism Model'!BE$109:BE$122)*'Tourism Model'!BE$124)</f>
        <v>454.87407223426669</v>
      </c>
      <c r="KB786" s="6">
        <f>('Muni-Level Population'!BQ1045/INDEX('Muni-Level Population'!BQ$1159:BQ$1172,MATCH('Addressable Market'!$B786,'Muni-Level Population'!$F$1159:$F$1172,0)))*(INDEX('Tourism Model'!BF$109:BF$123,MATCH('Addressable Market'!$B786,'Tourism Model'!$A$109:$A$123,0))/SUM('Tourism Model'!BF$109:BF$122)*'Tourism Model'!BF$124)</f>
        <v>357.52336124014988</v>
      </c>
      <c r="KC786" s="6">
        <f>('Muni-Level Population'!BR1045/INDEX('Muni-Level Population'!BR$1159:BR$1172,MATCH('Addressable Market'!$B786,'Muni-Level Population'!$F$1159:$F$1172,0)))*(INDEX('Tourism Model'!BG$109:BG$123,MATCH('Addressable Market'!$B786,'Tourism Model'!$A$109:$A$123,0))/SUM('Tourism Model'!BG$109:BG$122)*'Tourism Model'!BG$124)</f>
        <v>363.59350339803984</v>
      </c>
      <c r="KD786" s="6">
        <f>('Muni-Level Population'!BS1045/INDEX('Muni-Level Population'!BS$1159:BS$1172,MATCH('Addressable Market'!$B786,'Muni-Level Population'!$F$1159:$F$1172,0)))*(INDEX('Tourism Model'!BH$109:BH$123,MATCH('Addressable Market'!$B786,'Tourism Model'!$A$109:$A$123,0))/SUM('Tourism Model'!BH$109:BH$122)*'Tourism Model'!BH$124)</f>
        <v>228.47663898119791</v>
      </c>
      <c r="KE786" s="6">
        <f>('Muni-Level Population'!BT1045/INDEX('Muni-Level Population'!BT$1159:BT$1172,MATCH('Addressable Market'!$B786,'Muni-Level Population'!$F$1159:$F$1172,0)))*(INDEX('Tourism Model'!BI$109:BI$123,MATCH('Addressable Market'!$B786,'Tourism Model'!$A$109:$A$123,0))/SUM('Tourism Model'!BI$109:BI$122)*'Tourism Model'!BI$124)</f>
        <v>370.21692211330509</v>
      </c>
      <c r="KF786" s="6">
        <f>('Muni-Level Population'!BU1045/INDEX('Muni-Level Population'!BU$1159:BU$1172,MATCH('Addressable Market'!$B786,'Muni-Level Population'!$F$1159:$F$1172,0)))*(INDEX('Tourism Model'!BJ$109:BJ$123,MATCH('Addressable Market'!$B786,'Tourism Model'!$A$109:$A$123,0))/SUM('Tourism Model'!BJ$109:BJ$122)*'Tourism Model'!BJ$124)</f>
        <v>438.81140408686042</v>
      </c>
      <c r="KG786" s="6">
        <f>('Muni-Level Population'!BV1045/INDEX('Muni-Level Population'!BV$1159:BV$1172,MATCH('Addressable Market'!$B786,'Muni-Level Population'!$F$1159:$F$1172,0)))*(INDEX('Tourism Model'!BK$109:BK$123,MATCH('Addressable Market'!$B786,'Tourism Model'!$A$109:$A$123,0))/SUM('Tourism Model'!BK$109:BK$122)*'Tourism Model'!BK$124)</f>
        <v>435.7800838593011</v>
      </c>
      <c r="KH786" s="6">
        <f>('Muni-Level Population'!BW1045/INDEX('Muni-Level Population'!BW$1159:BW$1172,MATCH('Addressable Market'!$B786,'Muni-Level Population'!$F$1159:$F$1172,0)))*(INDEX('Tourism Model'!BL$109:BL$123,MATCH('Addressable Market'!$B786,'Tourism Model'!$A$109:$A$123,0))/SUM('Tourism Model'!BL$109:BL$122)*'Tourism Model'!BL$124)</f>
        <v>378.68407880949991</v>
      </c>
      <c r="KI786" s="6">
        <f>('Muni-Level Population'!BX1045/INDEX('Muni-Level Population'!BX$1159:BX$1172,MATCH('Addressable Market'!$B786,'Muni-Level Population'!$F$1159:$F$1172,0)))*(INDEX('Tourism Model'!BM$109:BM$123,MATCH('Addressable Market'!$B786,'Tourism Model'!$A$109:$A$123,0))/SUM('Tourism Model'!BM$109:BM$122)*'Tourism Model'!BM$124)</f>
        <v>232.55518144364106</v>
      </c>
      <c r="KJ786" s="6">
        <f>('Muni-Level Population'!BY1045/INDEX('Muni-Level Population'!BY$1159:BY$1172,MATCH('Addressable Market'!$B786,'Muni-Level Population'!$F$1159:$F$1172,0)))*(INDEX('Tourism Model'!BN$109:BN$123,MATCH('Addressable Market'!$B786,'Tourism Model'!$A$109:$A$123,0))/SUM('Tourism Model'!BN$109:BN$122)*'Tourism Model'!BN$124)</f>
        <v>246.08265299747245</v>
      </c>
      <c r="KK786" s="6">
        <f>('Muni-Level Population'!BZ1045/INDEX('Muni-Level Population'!BZ$1159:BZ$1172,MATCH('Addressable Market'!$B786,'Muni-Level Population'!$F$1159:$F$1172,0)))*(INDEX('Tourism Model'!BO$109:BO$123,MATCH('Addressable Market'!$B786,'Tourism Model'!$A$109:$A$123,0))/SUM('Tourism Model'!BO$109:BO$122)*'Tourism Model'!BO$124)</f>
        <v>302.05759278165243</v>
      </c>
      <c r="KL786" s="6">
        <f>('Muni-Level Population'!CA1045/INDEX('Muni-Level Population'!CA$1159:CA$1172,MATCH('Addressable Market'!$B786,'Muni-Level Population'!$F$1159:$F$1172,0)))*(INDEX('Tourism Model'!BP$109:BP$123,MATCH('Addressable Market'!$B786,'Tourism Model'!$A$109:$A$123,0))/SUM('Tourism Model'!BP$109:BP$122)*'Tourism Model'!BP$124)</f>
        <v>465.59726918835025</v>
      </c>
      <c r="KM786" s="6">
        <f>('Muni-Level Population'!CB1045/INDEX('Muni-Level Population'!CB$1159:CB$1172,MATCH('Addressable Market'!$B786,'Muni-Level Population'!$F$1159:$F$1172,0)))*(INDEX('Tourism Model'!BQ$109:BQ$123,MATCH('Addressable Market'!$B786,'Tourism Model'!$A$109:$A$123,0))/SUM('Tourism Model'!BQ$109:BQ$122)*'Tourism Model'!BQ$124)</f>
        <v>417.45045944563793</v>
      </c>
      <c r="KN786" s="6">
        <f>('Muni-Level Population'!CC1045/INDEX('Muni-Level Population'!CC$1159:CC$1172,MATCH('Addressable Market'!$B786,'Muni-Level Population'!$F$1159:$F$1172,0)))*(INDEX('Tourism Model'!BR$109:BR$123,MATCH('Addressable Market'!$B786,'Tourism Model'!$A$109:$A$123,0))/SUM('Tourism Model'!BR$109:BR$122)*'Tourism Model'!BR$124)</f>
        <v>323.53435970027562</v>
      </c>
      <c r="KO786" s="6">
        <f>('Muni-Level Population'!CD1045/INDEX('Muni-Level Population'!CD$1159:CD$1172,MATCH('Addressable Market'!$B786,'Muni-Level Population'!$F$1159:$F$1172,0)))*(INDEX('Tourism Model'!BS$109:BS$123,MATCH('Addressable Market'!$B786,'Tourism Model'!$A$109:$A$123,0))/SUM('Tourism Model'!BS$109:BS$122)*'Tourism Model'!BS$124)</f>
        <v>324.37507912841613</v>
      </c>
      <c r="KP786" s="6">
        <f>('Muni-Level Population'!CE1045/INDEX('Muni-Level Population'!CE$1159:CE$1172,MATCH('Addressable Market'!$B786,'Muni-Level Population'!$F$1159:$F$1172,0)))*(INDEX('Tourism Model'!BT$109:BT$123,MATCH('Addressable Market'!$B786,'Tourism Model'!$A$109:$A$123,0))/SUM('Tourism Model'!BT$109:BT$122)*'Tourism Model'!BT$124)</f>
        <v>200.90891235051947</v>
      </c>
      <c r="KQ786" s="6">
        <f>('Muni-Level Population'!CF1045/INDEX('Muni-Level Population'!CF$1159:CF$1172,MATCH('Addressable Market'!$B786,'Muni-Level Population'!$F$1159:$F$1172,0)))*(INDEX('Tourism Model'!BU$109:BU$123,MATCH('Addressable Market'!$B786,'Tourism Model'!$A$109:$A$123,0))/SUM('Tourism Model'!BU$109:BU$122)*'Tourism Model'!BU$124)</f>
        <v>320.80987596045264</v>
      </c>
      <c r="KR786" s="6"/>
      <c r="KS786" s="6"/>
      <c r="OF786" s="6"/>
      <c r="OG786" s="6"/>
      <c r="OH786" s="6"/>
      <c r="OI786" s="6"/>
      <c r="OJ786" s="6"/>
      <c r="OK786" s="6"/>
      <c r="OL786" s="6"/>
      <c r="OM786" s="6"/>
    </row>
    <row r="787" spans="1:403" x14ac:dyDescent="0.35">
      <c r="A787" s="2" t="str">
        <f t="shared" si="1208"/>
        <v>Vermont</v>
      </c>
      <c r="B787" s="2" t="str">
        <f t="shared" si="1208"/>
        <v>Orleans</v>
      </c>
      <c r="D787" s="2" t="str">
        <f t="shared" si="1094"/>
        <v>Charleston</v>
      </c>
      <c r="F787" s="6"/>
      <c r="G787" s="48">
        <f t="shared" si="1207"/>
        <v>5328.6353258178715</v>
      </c>
      <c r="H787" s="48">
        <f t="shared" si="1207"/>
        <v>5112.586739450715</v>
      </c>
      <c r="I787" s="48">
        <f t="shared" si="1207"/>
        <v>4607.9199160876487</v>
      </c>
      <c r="J787" s="48">
        <f t="shared" si="1207"/>
        <v>4339.9568678286751</v>
      </c>
      <c r="K787" s="48">
        <f t="shared" si="1207"/>
        <v>4364.1270368096684</v>
      </c>
      <c r="L787" s="48">
        <f t="shared" si="1207"/>
        <v>4090.9606403482421</v>
      </c>
      <c r="R787" s="6"/>
      <c r="S787" s="6">
        <f t="shared" si="1147"/>
        <v>0</v>
      </c>
      <c r="T787" s="6">
        <f t="shared" si="1148"/>
        <v>0</v>
      </c>
      <c r="U787" s="6">
        <f t="shared" si="1149"/>
        <v>0</v>
      </c>
      <c r="V787" s="6">
        <f t="shared" si="1150"/>
        <v>0</v>
      </c>
      <c r="W787" s="6">
        <f t="shared" si="1151"/>
        <v>0</v>
      </c>
      <c r="X787" s="6">
        <f t="shared" si="1152"/>
        <v>0</v>
      </c>
      <c r="Y787" s="6"/>
      <c r="Z787" s="6"/>
      <c r="AC787" s="6"/>
      <c r="AD787" s="6">
        <f t="shared" si="1153"/>
        <v>0</v>
      </c>
      <c r="AE787" s="6">
        <f t="shared" si="1154"/>
        <v>0</v>
      </c>
      <c r="AF787" s="6">
        <f t="shared" si="1155"/>
        <v>0</v>
      </c>
      <c r="AG787" s="6">
        <f t="shared" si="1156"/>
        <v>0</v>
      </c>
      <c r="AH787" s="6">
        <f t="shared" si="1157"/>
        <v>0</v>
      </c>
      <c r="AI787" s="6">
        <f t="shared" si="1158"/>
        <v>0</v>
      </c>
      <c r="AJ787" s="6"/>
      <c r="AK787" s="6"/>
      <c r="AN787" s="6"/>
      <c r="AO787" s="6">
        <f t="shared" si="1159"/>
        <v>0</v>
      </c>
      <c r="AP787" s="6">
        <f t="shared" si="1160"/>
        <v>0</v>
      </c>
      <c r="AQ787" s="6">
        <f t="shared" si="1161"/>
        <v>0</v>
      </c>
      <c r="AR787" s="6">
        <f t="shared" si="1162"/>
        <v>0</v>
      </c>
      <c r="AS787" s="6">
        <f t="shared" si="1163"/>
        <v>0</v>
      </c>
      <c r="AT787" s="6">
        <f t="shared" si="1164"/>
        <v>0</v>
      </c>
      <c r="AU787" s="6"/>
      <c r="AV787" s="6"/>
      <c r="AY787" s="6"/>
      <c r="AZ787" s="6">
        <f t="shared" si="1165"/>
        <v>0</v>
      </c>
      <c r="BA787" s="6">
        <f t="shared" si="1166"/>
        <v>0</v>
      </c>
      <c r="BB787" s="6">
        <f t="shared" si="1167"/>
        <v>0</v>
      </c>
      <c r="BC787" s="6">
        <f t="shared" si="1168"/>
        <v>0</v>
      </c>
      <c r="BD787" s="6">
        <f t="shared" si="1169"/>
        <v>0</v>
      </c>
      <c r="BE787" s="6">
        <f t="shared" si="1170"/>
        <v>0</v>
      </c>
      <c r="BF787" s="6"/>
      <c r="BG787" s="6"/>
      <c r="BJ787" s="6"/>
      <c r="BK787" s="6">
        <f t="shared" si="1171"/>
        <v>0</v>
      </c>
      <c r="BL787" s="6">
        <f t="shared" si="1172"/>
        <v>0</v>
      </c>
      <c r="BM787" s="6">
        <f t="shared" si="1173"/>
        <v>0</v>
      </c>
      <c r="BN787" s="6">
        <f t="shared" si="1174"/>
        <v>0</v>
      </c>
      <c r="BO787" s="6">
        <f t="shared" si="1175"/>
        <v>0</v>
      </c>
      <c r="BP787" s="6">
        <f t="shared" si="1176"/>
        <v>0</v>
      </c>
      <c r="BQ787" s="6"/>
      <c r="BR787" s="6"/>
      <c r="BU787" s="6"/>
      <c r="BV787" s="6">
        <f t="shared" si="1177"/>
        <v>0</v>
      </c>
      <c r="BW787" s="6">
        <f t="shared" si="1178"/>
        <v>0</v>
      </c>
      <c r="BX787" s="6">
        <f t="shared" si="1179"/>
        <v>0</v>
      </c>
      <c r="BY787" s="6">
        <f t="shared" si="1180"/>
        <v>0</v>
      </c>
      <c r="BZ787" s="6">
        <f t="shared" si="1181"/>
        <v>0</v>
      </c>
      <c r="CA787" s="6">
        <f t="shared" si="1182"/>
        <v>0</v>
      </c>
      <c r="CB787" s="6"/>
      <c r="CC787" s="6"/>
      <c r="CF787" s="6"/>
      <c r="CG787" s="6">
        <f t="shared" si="1183"/>
        <v>0</v>
      </c>
      <c r="CH787" s="6">
        <f t="shared" si="1184"/>
        <v>0</v>
      </c>
      <c r="CI787" s="6">
        <f t="shared" si="1185"/>
        <v>0</v>
      </c>
      <c r="CJ787" s="6">
        <f t="shared" si="1186"/>
        <v>0</v>
      </c>
      <c r="CK787" s="6">
        <f t="shared" si="1187"/>
        <v>0</v>
      </c>
      <c r="CL787" s="6">
        <f t="shared" si="1188"/>
        <v>0</v>
      </c>
      <c r="CM787" s="6"/>
      <c r="CN787" s="6"/>
      <c r="CQ787" s="6"/>
      <c r="CR787" s="6">
        <f t="shared" si="1189"/>
        <v>0</v>
      </c>
      <c r="CS787" s="6">
        <f t="shared" si="1190"/>
        <v>0</v>
      </c>
      <c r="CT787" s="6">
        <f t="shared" si="1191"/>
        <v>0</v>
      </c>
      <c r="CU787" s="6">
        <f t="shared" si="1192"/>
        <v>0</v>
      </c>
      <c r="CV787" s="6">
        <f t="shared" si="1193"/>
        <v>0</v>
      </c>
      <c r="CW787" s="6">
        <f t="shared" si="1194"/>
        <v>0</v>
      </c>
      <c r="CX787" s="6"/>
      <c r="CY787" s="6"/>
      <c r="DB787" s="6"/>
      <c r="DC787" s="6">
        <f t="shared" si="1195"/>
        <v>0</v>
      </c>
      <c r="DD787" s="6">
        <f t="shared" si="1196"/>
        <v>0</v>
      </c>
      <c r="DE787" s="6">
        <f t="shared" si="1197"/>
        <v>0</v>
      </c>
      <c r="DF787" s="6">
        <f t="shared" si="1198"/>
        <v>0</v>
      </c>
      <c r="DG787" s="6">
        <f t="shared" si="1199"/>
        <v>0</v>
      </c>
      <c r="DH787" s="6">
        <f t="shared" si="1200"/>
        <v>0</v>
      </c>
      <c r="DI787" s="6"/>
      <c r="DJ787" s="6"/>
      <c r="DM787" s="6"/>
      <c r="DN787" s="6">
        <f t="shared" si="1201"/>
        <v>0</v>
      </c>
      <c r="DO787" s="6">
        <f t="shared" si="1202"/>
        <v>0</v>
      </c>
      <c r="DP787" s="6">
        <f t="shared" si="1203"/>
        <v>0</v>
      </c>
      <c r="DQ787" s="6">
        <f t="shared" si="1204"/>
        <v>0</v>
      </c>
      <c r="DR787" s="6">
        <f t="shared" si="1205"/>
        <v>0</v>
      </c>
      <c r="DS787" s="6">
        <f t="shared" si="1206"/>
        <v>0</v>
      </c>
      <c r="DT787" s="6"/>
      <c r="HR787" s="6">
        <v>0</v>
      </c>
      <c r="HS787" s="6">
        <v>0</v>
      </c>
      <c r="HT787" s="6">
        <v>0</v>
      </c>
      <c r="HU787" s="6">
        <v>0</v>
      </c>
      <c r="HV787" s="6">
        <v>0</v>
      </c>
      <c r="HW787" s="6">
        <v>0</v>
      </c>
      <c r="HX787" s="6">
        <f>('Muni-Level Population'!M1046/INDEX('Muni-Level Population'!M$1159:M$1172,MATCH('Addressable Market'!$B787,'Muni-Level Population'!$F$1159:$F$1172,0)))*(INDEX('Tourism Model'!B$109:B$123,MATCH('Addressable Market'!$B787,'Tourism Model'!$A$109:$A$123,0))/SUM('Tourism Model'!B$109:B$122)*'Tourism Model'!B$124)</f>
        <v>534.35844629358405</v>
      </c>
      <c r="HY787" s="6">
        <f>('Muni-Level Population'!N1046/INDEX('Muni-Level Population'!N$1159:N$1172,MATCH('Addressable Market'!$B787,'Muni-Level Population'!$F$1159:$F$1172,0)))*(INDEX('Tourism Model'!C$109:C$123,MATCH('Addressable Market'!$B787,'Tourism Model'!$A$109:$A$123,0))/SUM('Tourism Model'!C$109:C$122)*'Tourism Model'!C$124)</f>
        <v>537.30594248134116</v>
      </c>
      <c r="HZ787" s="6">
        <f>('Muni-Level Population'!O1046/INDEX('Muni-Level Population'!O$1159:O$1172,MATCH('Addressable Market'!$B787,'Muni-Level Population'!$F$1159:$F$1172,0)))*(INDEX('Tourism Model'!D$109:D$123,MATCH('Addressable Market'!$B787,'Tourism Model'!$A$109:$A$123,0))/SUM('Tourism Model'!D$109:D$122)*'Tourism Model'!D$124)</f>
        <v>472.83436654215205</v>
      </c>
      <c r="IA787" s="6">
        <f>('Muni-Level Population'!P1046/INDEX('Muni-Level Population'!P$1159:P$1172,MATCH('Addressable Market'!$B787,'Muni-Level Population'!$F$1159:$F$1172,0)))*(INDEX('Tourism Model'!E$109:E$123,MATCH('Addressable Market'!$B787,'Tourism Model'!$A$109:$A$123,0))/SUM('Tourism Model'!E$109:E$122)*'Tourism Model'!E$124)</f>
        <v>294.10555135522134</v>
      </c>
      <c r="IB787" s="6">
        <f>('Muni-Level Population'!Q1046/INDEX('Muni-Level Population'!Q$1159:Q$1172,MATCH('Addressable Market'!$B787,'Muni-Level Population'!$F$1159:$F$1172,0)))*(INDEX('Tourism Model'!F$109:F$123,MATCH('Addressable Market'!$B787,'Tourism Model'!$A$109:$A$123,0))/SUM('Tourism Model'!F$109:F$122)*'Tourism Model'!F$124)</f>
        <v>315.26901101472424</v>
      </c>
      <c r="IC787" s="6">
        <f>('Muni-Level Population'!R1046/INDEX('Muni-Level Population'!R$1159:R$1172,MATCH('Addressable Market'!$B787,'Muni-Level Population'!$F$1159:$F$1172,0)))*(INDEX('Tourism Model'!G$109:G$123,MATCH('Addressable Market'!$B787,'Tourism Model'!$A$109:$A$123,0))/SUM('Tourism Model'!G$109:G$122)*'Tourism Model'!G$124)</f>
        <v>392.0927657633531</v>
      </c>
      <c r="ID787" s="6">
        <f>('Muni-Level Population'!S1046/INDEX('Muni-Level Population'!S$1159:S$1172,MATCH('Addressable Market'!$B787,'Muni-Level Population'!$F$1159:$F$1172,0)))*(INDEX('Tourism Model'!H$109:H$123,MATCH('Addressable Market'!$B787,'Tourism Model'!$A$109:$A$123,0))/SUM('Tourism Model'!H$109:H$122)*'Tourism Model'!H$124)</f>
        <v>612.47775207625216</v>
      </c>
      <c r="IE787" s="6">
        <f>('Muni-Level Population'!T1046/INDEX('Muni-Level Population'!T$1159:T$1172,MATCH('Addressable Market'!$B787,'Muni-Level Population'!$F$1159:$F$1172,0)))*(INDEX('Tourism Model'!I$109:I$123,MATCH('Addressable Market'!$B787,'Tourism Model'!$A$109:$A$123,0))/SUM('Tourism Model'!I$109:I$122)*'Tourism Model'!I$124)</f>
        <v>556.60320644544038</v>
      </c>
      <c r="IF787" s="6">
        <f>('Muni-Level Population'!U1046/INDEX('Muni-Level Population'!U$1159:U$1172,MATCH('Addressable Market'!$B787,'Muni-Level Population'!$F$1159:$F$1172,0)))*(INDEX('Tourism Model'!J$109:J$123,MATCH('Addressable Market'!$B787,'Tourism Model'!$A$109:$A$123,0))/SUM('Tourism Model'!J$109:J$122)*'Tourism Model'!J$124)</f>
        <v>437.32720092830868</v>
      </c>
      <c r="IG787" s="6">
        <f>('Muni-Level Population'!V1046/INDEX('Muni-Level Population'!V$1159:V$1172,MATCH('Addressable Market'!$B787,'Muni-Level Population'!$F$1159:$F$1172,0)))*(INDEX('Tourism Model'!K$109:K$123,MATCH('Addressable Market'!$B787,'Tourism Model'!$A$109:$A$123,0))/SUM('Tourism Model'!K$109:K$122)*'Tourism Model'!K$124)</f>
        <v>444.59833831796942</v>
      </c>
      <c r="IH787" s="6">
        <f>('Muni-Level Population'!W1046/INDEX('Muni-Level Population'!W$1159:W$1172,MATCH('Addressable Market'!$B787,'Muni-Level Population'!$F$1159:$F$1172,0)))*(INDEX('Tourism Model'!L$109:L$123,MATCH('Addressable Market'!$B787,'Tourism Model'!$A$109:$A$123,0))/SUM('Tourism Model'!L$109:L$122)*'Tourism Model'!L$124)</f>
        <v>279.28081308193157</v>
      </c>
      <c r="II787" s="6">
        <f>('Muni-Level Population'!X1046/INDEX('Muni-Level Population'!X$1159:X$1172,MATCH('Addressable Market'!$B787,'Muni-Level Population'!$F$1159:$F$1172,0)))*(INDEX('Tourism Model'!M$109:M$123,MATCH('Addressable Market'!$B787,'Tourism Model'!$A$109:$A$123,0))/SUM('Tourism Model'!M$109:M$122)*'Tourism Model'!M$124)</f>
        <v>452.3819315175943</v>
      </c>
      <c r="IJ787" s="6">
        <f>('Muni-Level Population'!Y1046/INDEX('Muni-Level Population'!Y$1159:Y$1172,MATCH('Addressable Market'!$B787,'Muni-Level Population'!$F$1159:$F$1172,0)))*(INDEX('Tourism Model'!N$109:N$123,MATCH('Addressable Market'!$B787,'Tourism Model'!$A$109:$A$123,0))/SUM('Tourism Model'!N$109:N$122)*'Tourism Model'!N$124)</f>
        <v>536.01198709839775</v>
      </c>
      <c r="IK787" s="6">
        <f>('Muni-Level Population'!Z1046/INDEX('Muni-Level Population'!Z$1159:Z$1172,MATCH('Addressable Market'!$B787,'Muni-Level Population'!$F$1159:$F$1172,0)))*(INDEX('Tourism Model'!O$109:O$123,MATCH('Addressable Market'!$B787,'Tourism Model'!$A$109:$A$123,0))/SUM('Tourism Model'!O$109:O$122)*'Tourism Model'!O$124)</f>
        <v>534.57922619443207</v>
      </c>
      <c r="IL787" s="6">
        <f>('Muni-Level Population'!AA1046/INDEX('Muni-Level Population'!AA$1159:AA$1172,MATCH('Addressable Market'!$B787,'Muni-Level Population'!$F$1159:$F$1172,0)))*(INDEX('Tourism Model'!P$109:P$123,MATCH('Addressable Market'!$B787,'Tourism Model'!$A$109:$A$123,0))/SUM('Tourism Model'!P$109:P$122)*'Tourism Model'!P$124)</f>
        <v>466.57051684364609</v>
      </c>
      <c r="IM787" s="6">
        <f>('Muni-Level Population'!AB1046/INDEX('Muni-Level Population'!AB$1159:AB$1172,MATCH('Addressable Market'!$B787,'Muni-Level Population'!$F$1159:$F$1172,0)))*(INDEX('Tourism Model'!Q$109:Q$123,MATCH('Addressable Market'!$B787,'Tourism Model'!$A$109:$A$123,0))/SUM('Tourism Model'!Q$109:Q$122)*'Tourism Model'!Q$124)</f>
        <v>287.80483819540245</v>
      </c>
      <c r="IN787" s="6">
        <f>('Muni-Level Population'!AC1046/INDEX('Muni-Level Population'!AC$1159:AC$1172,MATCH('Addressable Market'!$B787,'Muni-Level Population'!$F$1159:$F$1172,0)))*(INDEX('Tourism Model'!R$109:R$123,MATCH('Addressable Market'!$B787,'Tourism Model'!$A$109:$A$123,0))/SUM('Tourism Model'!R$109:R$122)*'Tourism Model'!R$124)</f>
        <v>305.93625609305246</v>
      </c>
      <c r="IO787" s="6">
        <f>('Muni-Level Population'!AD1046/INDEX('Muni-Level Population'!AD$1159:AD$1172,MATCH('Addressable Market'!$B787,'Muni-Level Population'!$F$1159:$F$1172,0)))*(INDEX('Tourism Model'!S$109:S$123,MATCH('Addressable Market'!$B787,'Tourism Model'!$A$109:$A$123,0))/SUM('Tourism Model'!S$109:S$122)*'Tourism Model'!S$124)</f>
        <v>377.27754112616964</v>
      </c>
      <c r="IP787" s="6">
        <f>('Muni-Level Population'!AE1046/INDEX('Muni-Level Population'!AE$1159:AE$1172,MATCH('Addressable Market'!$B787,'Muni-Level Population'!$F$1159:$F$1172,0)))*(INDEX('Tourism Model'!T$109:T$123,MATCH('Addressable Market'!$B787,'Tourism Model'!$A$109:$A$123,0))/SUM('Tourism Model'!T$109:T$122)*'Tourism Model'!T$124)</f>
        <v>584.32163581877876</v>
      </c>
      <c r="IQ787" s="6">
        <f>('Muni-Level Population'!AF1046/INDEX('Muni-Level Population'!AF$1159:AF$1172,MATCH('Addressable Market'!$B787,'Muni-Level Population'!$F$1159:$F$1172,0)))*(INDEX('Tourism Model'!U$109:U$123,MATCH('Addressable Market'!$B787,'Tourism Model'!$A$109:$A$123,0))/SUM('Tourism Model'!U$109:U$122)*'Tourism Model'!U$124)</f>
        <v>526.45759720120407</v>
      </c>
      <c r="IR787" s="6">
        <f>('Muni-Level Population'!AG1046/INDEX('Muni-Level Population'!AG$1159:AG$1172,MATCH('Addressable Market'!$B787,'Muni-Level Population'!$F$1159:$F$1172,0)))*(INDEX('Tourism Model'!V$109:V$123,MATCH('Addressable Market'!$B787,'Tourism Model'!$A$109:$A$123,0))/SUM('Tourism Model'!V$109:V$122)*'Tourism Model'!V$124)</f>
        <v>410.05879613546057</v>
      </c>
      <c r="IS787" s="6">
        <f>('Muni-Level Population'!AH1046/INDEX('Muni-Level Population'!AH$1159:AH$1172,MATCH('Addressable Market'!$B787,'Muni-Level Population'!$F$1159:$F$1172,0)))*(INDEX('Tourism Model'!W$109:W$123,MATCH('Addressable Market'!$B787,'Tourism Model'!$A$109:$A$123,0))/SUM('Tourism Model'!W$109:W$122)*'Tourism Model'!W$124)</f>
        <v>413.23271891585546</v>
      </c>
      <c r="IT787" s="6">
        <f>('Muni-Level Population'!AI1046/INDEX('Muni-Level Population'!AI$1159:AI$1172,MATCH('Addressable Market'!$B787,'Muni-Level Population'!$F$1159:$F$1172,0)))*(INDEX('Tourism Model'!X$109:X$123,MATCH('Addressable Market'!$B787,'Tourism Model'!$A$109:$A$123,0))/SUM('Tourism Model'!X$109:X$122)*'Tourism Model'!X$124)</f>
        <v>257.28819976356596</v>
      </c>
      <c r="IU787" s="6">
        <f>('Muni-Level Population'!AJ1046/INDEX('Muni-Level Population'!AJ$1159:AJ$1172,MATCH('Addressable Market'!$B787,'Muni-Level Population'!$F$1159:$F$1172,0)))*(INDEX('Tourism Model'!Y$109:Y$123,MATCH('Addressable Market'!$B787,'Tourism Model'!$A$109:$A$123,0))/SUM('Tourism Model'!Y$109:Y$122)*'Tourism Model'!Y$124)</f>
        <v>413.04742606475071</v>
      </c>
      <c r="IV787" s="6">
        <f>('Muni-Level Population'!AK1046/INDEX('Muni-Level Population'!AK$1159:AK$1172,MATCH('Addressable Market'!$B787,'Muni-Level Population'!$F$1159:$F$1172,0)))*(INDEX('Tourism Model'!Z$109:Z$123,MATCH('Addressable Market'!$B787,'Tourism Model'!$A$109:$A$123,0))/SUM('Tourism Model'!Z$109:Z$122)*'Tourism Model'!Z$124)</f>
        <v>485.00748468699607</v>
      </c>
      <c r="IW787" s="6">
        <f>('Muni-Level Population'!AL1046/INDEX('Muni-Level Population'!AL$1159:AL$1172,MATCH('Addressable Market'!$B787,'Muni-Level Population'!$F$1159:$F$1172,0)))*(INDEX('Tourism Model'!AA$109:AA$123,MATCH('Addressable Market'!$B787,'Tourism Model'!$A$109:$A$123,0))/SUM('Tourism Model'!AA$109:AA$122)*'Tourism Model'!AA$124)</f>
        <v>483.36801690786865</v>
      </c>
      <c r="IX787" s="6">
        <f>('Muni-Level Population'!AM1046/INDEX('Muni-Level Population'!AM$1159:AM$1172,MATCH('Addressable Market'!$B787,'Muni-Level Population'!$F$1159:$F$1172,0)))*(INDEX('Tourism Model'!AB$109:AB$123,MATCH('Addressable Market'!$B787,'Tourism Model'!$A$109:$A$123,0))/SUM('Tourism Model'!AB$109:AB$122)*'Tourism Model'!AB$124)</f>
        <v>421.56981399337678</v>
      </c>
      <c r="IY787" s="6">
        <f>('Muni-Level Population'!AN1046/INDEX('Muni-Level Population'!AN$1159:AN$1172,MATCH('Addressable Market'!$B787,'Muni-Level Population'!$F$1159:$F$1172,0)))*(INDEX('Tourism Model'!AC$109:AC$123,MATCH('Addressable Market'!$B787,'Tourism Model'!$A$109:$A$123,0))/SUM('Tourism Model'!AC$109:AC$122)*'Tourism Model'!AC$124)</f>
        <v>259.85502865465634</v>
      </c>
      <c r="IZ787" s="6">
        <f>('Muni-Level Population'!AO1046/INDEX('Muni-Level Population'!AO$1159:AO$1172,MATCH('Addressable Market'!$B787,'Muni-Level Population'!$F$1159:$F$1172,0)))*(INDEX('Tourism Model'!AD$109:AD$123,MATCH('Addressable Market'!$B787,'Tourism Model'!$A$109:$A$123,0))/SUM('Tourism Model'!AD$109:AD$122)*'Tourism Model'!AD$124)</f>
        <v>276.01903002259712</v>
      </c>
      <c r="JA787" s="6">
        <f>('Muni-Level Population'!AP1046/INDEX('Muni-Level Population'!AP$1159:AP$1172,MATCH('Addressable Market'!$B787,'Muni-Level Population'!$F$1159:$F$1172,0)))*(INDEX('Tourism Model'!AE$109:AE$123,MATCH('Addressable Market'!$B787,'Tourism Model'!$A$109:$A$123,0))/SUM('Tourism Model'!AE$109:AE$122)*'Tourism Model'!AE$124)</f>
        <v>340.12469902120677</v>
      </c>
      <c r="JB787" s="6">
        <f>('Muni-Level Population'!AQ1046/INDEX('Muni-Level Population'!AQ$1159:AQ$1172,MATCH('Addressable Market'!$B787,'Muni-Level Population'!$F$1159:$F$1172,0)))*(INDEX('Tourism Model'!AF$109:AF$123,MATCH('Addressable Market'!$B787,'Tourism Model'!$A$109:$A$123,0))/SUM('Tourism Model'!AF$109:AF$122)*'Tourism Model'!AF$124)</f>
        <v>526.37132980632259</v>
      </c>
      <c r="JC787" s="6">
        <f>('Muni-Level Population'!AR1046/INDEX('Muni-Level Population'!AR$1159:AR$1172,MATCH('Addressable Market'!$B787,'Muni-Level Population'!$F$1159:$F$1172,0)))*(INDEX('Tourism Model'!AG$109:AG$123,MATCH('Addressable Market'!$B787,'Tourism Model'!$A$109:$A$123,0))/SUM('Tourism Model'!AG$109:AG$122)*'Tourism Model'!AG$124)</f>
        <v>473.87136148350544</v>
      </c>
      <c r="JD787" s="6">
        <f>('Muni-Level Population'!AS1046/INDEX('Muni-Level Population'!AS$1159:AS$1172,MATCH('Addressable Market'!$B787,'Muni-Level Population'!$F$1159:$F$1172,0)))*(INDEX('Tourism Model'!AH$109:AH$123,MATCH('Addressable Market'!$B787,'Tourism Model'!$A$109:$A$123,0))/SUM('Tourism Model'!AH$109:AH$122)*'Tourism Model'!AH$124)</f>
        <v>368.8022635405747</v>
      </c>
      <c r="JE787" s="6">
        <f>('Muni-Level Population'!AT1046/INDEX('Muni-Level Population'!AT$1159:AT$1172,MATCH('Addressable Market'!$B787,'Muni-Level Population'!$F$1159:$F$1172,0)))*(INDEX('Tourism Model'!AI$109:AI$123,MATCH('Addressable Market'!$B787,'Tourism Model'!$A$109:$A$123,0))/SUM('Tourism Model'!AI$109:AI$122)*'Tourism Model'!AI$124)</f>
        <v>371.35211467488188</v>
      </c>
      <c r="JF787" s="6">
        <f>('Muni-Level Population'!AU1046/INDEX('Muni-Level Population'!AU$1159:AU$1172,MATCH('Addressable Market'!$B787,'Muni-Level Population'!$F$1159:$F$1172,0)))*(INDEX('Tourism Model'!AJ$109:AJ$123,MATCH('Addressable Market'!$B787,'Tourism Model'!$A$109:$A$123,0))/SUM('Tourism Model'!AJ$109:AJ$122)*'Tourism Model'!AJ$124)</f>
        <v>231.01918246357096</v>
      </c>
      <c r="JG787" s="6">
        <f>('Muni-Level Population'!AV1046/INDEX('Muni-Level Population'!AV$1159:AV$1172,MATCH('Addressable Market'!$B787,'Muni-Level Population'!$F$1159:$F$1172,0)))*(INDEX('Tourism Model'!AK$109:AK$123,MATCH('Addressable Market'!$B787,'Tourism Model'!$A$109:$A$123,0))/SUM('Tourism Model'!AK$109:AK$122)*'Tourism Model'!AK$124)</f>
        <v>370.55959083209211</v>
      </c>
      <c r="JH787" s="6">
        <f>('Muni-Level Population'!AW1046/INDEX('Muni-Level Population'!AW$1159:AW$1172,MATCH('Addressable Market'!$B787,'Muni-Level Population'!$F$1159:$F$1172,0)))*(INDEX('Tourism Model'!AL$109:AL$123,MATCH('Addressable Market'!$B787,'Tourism Model'!$A$109:$A$123,0))/SUM('Tourism Model'!AL$109:AL$122)*'Tourism Model'!AL$124)</f>
        <v>434.73975957797973</v>
      </c>
      <c r="JI787" s="6">
        <f>('Muni-Level Population'!AX1046/INDEX('Muni-Level Population'!AX$1159:AX$1172,MATCH('Addressable Market'!$B787,'Muni-Level Population'!$F$1159:$F$1172,0)))*(INDEX('Tourism Model'!AM$109:AM$123,MATCH('Addressable Market'!$B787,'Tourism Model'!$A$109:$A$123,0))/SUM('Tourism Model'!AM$109:AM$122)*'Tourism Model'!AM$124)</f>
        <v>437.22729644715764</v>
      </c>
      <c r="JJ787" s="6">
        <f>('Muni-Level Population'!AY1046/INDEX('Muni-Level Population'!AY$1159:AY$1172,MATCH('Addressable Market'!$B787,'Muni-Level Population'!$F$1159:$F$1172,0)))*(INDEX('Tourism Model'!AN$109:AN$123,MATCH('Addressable Market'!$B787,'Tourism Model'!$A$109:$A$123,0))/SUM('Tourism Model'!AN$109:AN$122)*'Tourism Model'!AN$124)</f>
        <v>384.84071810474688</v>
      </c>
      <c r="JK787" s="6">
        <f>('Muni-Level Population'!AZ1046/INDEX('Muni-Level Population'!AZ$1159:AZ$1172,MATCH('Addressable Market'!$B787,'Muni-Level Population'!$F$1159:$F$1172,0)))*(INDEX('Tourism Model'!AO$109:AO$123,MATCH('Addressable Market'!$B787,'Tourism Model'!$A$109:$A$123,0))/SUM('Tourism Model'!AO$109:AO$122)*'Tourism Model'!AO$124)</f>
        <v>239.42206888336636</v>
      </c>
      <c r="JL787" s="6">
        <f>('Muni-Level Population'!BA1046/INDEX('Muni-Level Population'!BA$1159:BA$1172,MATCH('Addressable Market'!$B787,'Muni-Level Population'!$F$1159:$F$1172,0)))*(INDEX('Tourism Model'!AP$109:AP$123,MATCH('Addressable Market'!$B787,'Tourism Model'!$A$109:$A$123,0))/SUM('Tourism Model'!AP$109:AP$122)*'Tourism Model'!AP$124)</f>
        <v>256.70314173871373</v>
      </c>
      <c r="JM787" s="6">
        <f>('Muni-Level Population'!BB1046/INDEX('Muni-Level Population'!BB$1159:BB$1172,MATCH('Addressable Market'!$B787,'Muni-Level Population'!$F$1159:$F$1172,0)))*(INDEX('Tourism Model'!AQ$109:AQ$123,MATCH('Addressable Market'!$B787,'Tourism Model'!$A$109:$A$123,0))/SUM('Tourism Model'!AQ$109:AQ$122)*'Tourism Model'!AQ$124)</f>
        <v>319.32118843407238</v>
      </c>
      <c r="JN787" s="6">
        <f>('Muni-Level Population'!BC1046/INDEX('Muni-Level Population'!BC$1159:BC$1172,MATCH('Addressable Market'!$B787,'Muni-Level Population'!$F$1159:$F$1172,0)))*(INDEX('Tourism Model'!AR$109:AR$123,MATCH('Addressable Market'!$B787,'Tourism Model'!$A$109:$A$123,0))/SUM('Tourism Model'!AR$109:AR$122)*'Tourism Model'!AR$124)</f>
        <v>498.90539499514904</v>
      </c>
      <c r="JO787" s="6">
        <f>('Muni-Level Population'!BD1046/INDEX('Muni-Level Population'!BD$1159:BD$1172,MATCH('Addressable Market'!$B787,'Muni-Level Population'!$F$1159:$F$1172,0)))*(INDEX('Tourism Model'!AS$109:AS$123,MATCH('Addressable Market'!$B787,'Tourism Model'!$A$109:$A$123,0))/SUM('Tourism Model'!AS$109:AS$122)*'Tourism Model'!AS$124)</f>
        <v>453.48468722045465</v>
      </c>
      <c r="JP787" s="6">
        <f>('Muni-Level Population'!BE1046/INDEX('Muni-Level Population'!BE$1159:BE$1172,MATCH('Addressable Market'!$B787,'Muni-Level Population'!$F$1159:$F$1172,0)))*(INDEX('Tourism Model'!AT$109:AT$123,MATCH('Addressable Market'!$B787,'Tourism Model'!$A$109:$A$123,0))/SUM('Tourism Model'!AT$109:AT$122)*'Tourism Model'!AT$124)</f>
        <v>356.37929988751648</v>
      </c>
      <c r="JQ787" s="6">
        <f>('Muni-Level Population'!BF1046/INDEX('Muni-Level Population'!BF$1159:BF$1172,MATCH('Addressable Market'!$B787,'Muni-Level Population'!$F$1159:$F$1172,0)))*(INDEX('Tourism Model'!AU$109:AU$123,MATCH('Addressable Market'!$B787,'Tourism Model'!$A$109:$A$123,0))/SUM('Tourism Model'!AU$109:AU$122)*'Tourism Model'!AU$124)</f>
        <v>362.3788472776954</v>
      </c>
      <c r="JR787" s="6">
        <f>('Muni-Level Population'!BG1046/INDEX('Muni-Level Population'!BG$1159:BG$1172,MATCH('Addressable Market'!$B787,'Muni-Level Population'!$F$1159:$F$1172,0)))*(INDEX('Tourism Model'!AV$109:AV$123,MATCH('Addressable Market'!$B787,'Tourism Model'!$A$109:$A$123,0))/SUM('Tourism Model'!AV$109:AV$122)*'Tourism Model'!AV$124)</f>
        <v>227.68016302324415</v>
      </c>
      <c r="JS787" s="6">
        <f>('Muni-Level Population'!BH1046/INDEX('Muni-Level Population'!BH$1159:BH$1172,MATCH('Addressable Market'!$B787,'Muni-Level Population'!$F$1159:$F$1172,0)))*(INDEX('Tourism Model'!AW$109:AW$123,MATCH('Addressable Market'!$B787,'Tourism Model'!$A$109:$A$123,0))/SUM('Tourism Model'!AW$109:AW$122)*'Tourism Model'!AW$124)</f>
        <v>368.87430223857859</v>
      </c>
      <c r="JT787" s="6">
        <f>('Muni-Level Population'!BI1046/INDEX('Muni-Level Population'!BI$1159:BI$1172,MATCH('Addressable Market'!$B787,'Muni-Level Population'!$F$1159:$F$1172,0)))*(INDEX('Tourism Model'!AX$109:AX$123,MATCH('Addressable Market'!$B787,'Tourism Model'!$A$109:$A$123,0))/SUM('Tourism Model'!AX$109:AX$122)*'Tourism Model'!AX$124)</f>
        <v>437.15633355498909</v>
      </c>
      <c r="JU787" s="6">
        <f>('Muni-Level Population'!BJ1046/INDEX('Muni-Level Population'!BJ$1159:BJ$1172,MATCH('Addressable Market'!$B787,'Muni-Level Population'!$F$1159:$F$1172,0)))*(INDEX('Tourism Model'!AY$109:AY$123,MATCH('Addressable Market'!$B787,'Tourism Model'!$A$109:$A$123,0))/SUM('Tourism Model'!AY$109:AY$122)*'Tourism Model'!AY$124)</f>
        <v>439.65820477569906</v>
      </c>
      <c r="JV787" s="6">
        <f>('Muni-Level Population'!BK1046/INDEX('Muni-Level Population'!BK$1159:BK$1172,MATCH('Addressable Market'!$B787,'Muni-Level Population'!$F$1159:$F$1172,0)))*(INDEX('Tourism Model'!AZ$109:AZ$123,MATCH('Addressable Market'!$B787,'Tourism Model'!$A$109:$A$123,0))/SUM('Tourism Model'!AZ$109:AZ$122)*'Tourism Model'!AZ$124)</f>
        <v>386.98295315649005</v>
      </c>
      <c r="JW787" s="6">
        <f>('Muni-Level Population'!BL1046/INDEX('Muni-Level Population'!BL$1159:BL$1172,MATCH('Addressable Market'!$B787,'Muni-Level Population'!$F$1159:$F$1172,0)))*(INDEX('Tourism Model'!BA$109:BA$123,MATCH('Addressable Market'!$B787,'Tourism Model'!$A$109:$A$123,0))/SUM('Tourism Model'!BA$109:BA$122)*'Tourism Model'!BA$124)</f>
        <v>240.75510016214935</v>
      </c>
      <c r="JX787" s="6">
        <f>('Muni-Level Population'!BM1046/INDEX('Muni-Level Population'!BM$1159:BM$1172,MATCH('Addressable Market'!$B787,'Muni-Level Population'!$F$1159:$F$1172,0)))*(INDEX('Tourism Model'!BB$109:BB$123,MATCH('Addressable Market'!$B787,'Tourism Model'!$A$109:$A$123,0))/SUM('Tourism Model'!BB$109:BB$122)*'Tourism Model'!BB$124)</f>
        <v>258.13267545791729</v>
      </c>
      <c r="JY787" s="6">
        <f>('Muni-Level Population'!BN1046/INDEX('Muni-Level Population'!BN$1159:BN$1172,MATCH('Addressable Market'!$B787,'Muni-Level Population'!$F$1159:$F$1172,0)))*(INDEX('Tourism Model'!BC$109:BC$123,MATCH('Addressable Market'!$B787,'Tourism Model'!$A$109:$A$123,0))/SUM('Tourism Model'!BC$109:BC$122)*'Tourism Model'!BC$124)</f>
        <v>321.09979881613236</v>
      </c>
      <c r="JZ787" s="6">
        <f>('Muni-Level Population'!BO1046/INDEX('Muni-Level Population'!BO$1159:BO$1172,MATCH('Addressable Market'!$B787,'Muni-Level Population'!$F$1159:$F$1172,0)))*(INDEX('Tourism Model'!BD$109:BD$123,MATCH('Addressable Market'!$B787,'Tourism Model'!$A$109:$A$123,0))/SUM('Tourism Model'!BD$109:BD$122)*'Tourism Model'!BD$124)</f>
        <v>501.68484049165914</v>
      </c>
      <c r="KA787" s="6">
        <f>('Muni-Level Population'!BP1046/INDEX('Muni-Level Population'!BP$1159:BP$1172,MATCH('Addressable Market'!$B787,'Muni-Level Population'!$F$1159:$F$1172,0)))*(INDEX('Tourism Model'!BE$109:BE$123,MATCH('Addressable Market'!$B787,'Tourism Model'!$A$109:$A$123,0))/SUM('Tourism Model'!BE$109:BE$122)*'Tourism Model'!BE$124)</f>
        <v>456.01161171885155</v>
      </c>
      <c r="KB787" s="6">
        <f>('Muni-Level Population'!BQ1046/INDEX('Muni-Level Population'!BQ$1159:BQ$1172,MATCH('Addressable Market'!$B787,'Muni-Level Population'!$F$1159:$F$1172,0)))*(INDEX('Tourism Model'!BF$109:BF$123,MATCH('Addressable Market'!$B787,'Tourism Model'!$A$109:$A$123,0))/SUM('Tourism Model'!BF$109:BF$122)*'Tourism Model'!BF$124)</f>
        <v>358.3655397361041</v>
      </c>
      <c r="KC787" s="6">
        <f>('Muni-Level Population'!BR1046/INDEX('Muni-Level Population'!BR$1159:BR$1172,MATCH('Addressable Market'!$B787,'Muni-Level Population'!$F$1159:$F$1172,0)))*(INDEX('Tourism Model'!BG$109:BG$123,MATCH('Addressable Market'!$B787,'Tourism Model'!$A$109:$A$123,0))/SUM('Tourism Model'!BG$109:BG$122)*'Tourism Model'!BG$124)</f>
        <v>364.3989277005814</v>
      </c>
      <c r="KD787" s="6">
        <f>('Muni-Level Population'!BS1046/INDEX('Muni-Level Population'!BS$1159:BS$1172,MATCH('Addressable Market'!$B787,'Muni-Level Population'!$F$1159:$F$1172,0)))*(INDEX('Tourism Model'!BH$109:BH$123,MATCH('Addressable Market'!$B787,'Tourism Model'!$A$109:$A$123,0))/SUM('Tourism Model'!BH$109:BH$122)*'Tourism Model'!BH$124)</f>
        <v>228.94962707531809</v>
      </c>
      <c r="KE787" s="6">
        <f>('Muni-Level Population'!BT1046/INDEX('Muni-Level Population'!BT$1159:BT$1172,MATCH('Addressable Market'!$B787,'Muni-Level Population'!$F$1159:$F$1172,0)))*(INDEX('Tourism Model'!BI$109:BI$123,MATCH('Addressable Market'!$B787,'Tourism Model'!$A$109:$A$123,0))/SUM('Tourism Model'!BI$109:BI$122)*'Tourism Model'!BI$124)</f>
        <v>370.93142416377691</v>
      </c>
      <c r="KF787" s="6">
        <f>('Muni-Level Population'!BU1046/INDEX('Muni-Level Population'!BU$1159:BU$1172,MATCH('Addressable Market'!$B787,'Muni-Level Population'!$F$1159:$F$1172,0)))*(INDEX('Tourism Model'!BJ$109:BJ$123,MATCH('Addressable Market'!$B787,'Tourism Model'!$A$109:$A$123,0))/SUM('Tourism Model'!BJ$109:BJ$122)*'Tourism Model'!BJ$124)</f>
        <v>439.59474850368974</v>
      </c>
      <c r="KG787" s="6">
        <f>('Muni-Level Population'!BV1046/INDEX('Muni-Level Population'!BV$1159:BV$1172,MATCH('Addressable Market'!$B787,'Muni-Level Population'!$F$1159:$F$1172,0)))*(INDEX('Tourism Model'!BK$109:BK$123,MATCH('Addressable Market'!$B787,'Tourism Model'!$A$109:$A$123,0))/SUM('Tourism Model'!BK$109:BK$122)*'Tourism Model'!BK$124)</f>
        <v>436.494956392483</v>
      </c>
      <c r="KH787" s="6">
        <f>('Muni-Level Population'!BW1046/INDEX('Muni-Level Population'!BW$1159:BW$1172,MATCH('Addressable Market'!$B787,'Muni-Level Population'!$F$1159:$F$1172,0)))*(INDEX('Tourism Model'!BL$109:BL$123,MATCH('Addressable Market'!$B787,'Tourism Model'!$A$109:$A$123,0))/SUM('Tourism Model'!BL$109:BL$122)*'Tourism Model'!BL$124)</f>
        <v>379.2558249930845</v>
      </c>
      <c r="KI787" s="6">
        <f>('Muni-Level Population'!BX1046/INDEX('Muni-Level Population'!BX$1159:BX$1172,MATCH('Addressable Market'!$B787,'Muni-Level Population'!$F$1159:$F$1172,0)))*(INDEX('Tourism Model'!BM$109:BM$123,MATCH('Addressable Market'!$B787,'Tourism Model'!$A$109:$A$123,0))/SUM('Tourism Model'!BM$109:BM$122)*'Tourism Model'!BM$124)</f>
        <v>232.87268938635026</v>
      </c>
      <c r="KJ787" s="6">
        <f>('Muni-Level Population'!BY1046/INDEX('Muni-Level Population'!BY$1159:BY$1172,MATCH('Addressable Market'!$B787,'Muni-Level Population'!$F$1159:$F$1172,0)))*(INDEX('Tourism Model'!BN$109:BN$123,MATCH('Addressable Market'!$B787,'Tourism Model'!$A$109:$A$123,0))/SUM('Tourism Model'!BN$109:BN$122)*'Tourism Model'!BN$124)</f>
        <v>246.38423561360736</v>
      </c>
      <c r="KK787" s="6">
        <f>('Muni-Level Population'!BZ1046/INDEX('Muni-Level Population'!BZ$1159:BZ$1172,MATCH('Addressable Market'!$B787,'Muni-Level Population'!$F$1159:$F$1172,0)))*(INDEX('Tourism Model'!BO$109:BO$123,MATCH('Addressable Market'!$B787,'Tourism Model'!$A$109:$A$123,0))/SUM('Tourism Model'!BO$109:BO$122)*'Tourism Model'!BO$124)</f>
        <v>302.38417825209956</v>
      </c>
      <c r="KL787" s="6">
        <f>('Muni-Level Population'!CA1046/INDEX('Muni-Level Population'!CA$1159:CA$1172,MATCH('Addressable Market'!$B787,'Muni-Level Population'!$F$1159:$F$1172,0)))*(INDEX('Tourism Model'!BP$109:BP$123,MATCH('Addressable Market'!$B787,'Tourism Model'!$A$109:$A$123,0))/SUM('Tourism Model'!BP$109:BP$122)*'Tourism Model'!BP$124)</f>
        <v>466.03568469606057</v>
      </c>
      <c r="KM787" s="6">
        <f>('Muni-Level Population'!CB1046/INDEX('Muni-Level Population'!CB$1159:CB$1172,MATCH('Addressable Market'!$B787,'Muni-Level Population'!$F$1159:$F$1172,0)))*(INDEX('Tourism Model'!BQ$109:BQ$123,MATCH('Addressable Market'!$B787,'Tourism Model'!$A$109:$A$123,0))/SUM('Tourism Model'!BQ$109:BQ$122)*'Tourism Model'!BQ$124)</f>
        <v>417.783367419429</v>
      </c>
      <c r="KN787" s="6">
        <f>('Muni-Level Population'!CC1046/INDEX('Muni-Level Population'!CC$1159:CC$1172,MATCH('Addressable Market'!$B787,'Muni-Level Population'!$F$1159:$F$1172,0)))*(INDEX('Tourism Model'!BR$109:BR$123,MATCH('Addressable Market'!$B787,'Tourism Model'!$A$109:$A$123,0))/SUM('Tourism Model'!BR$109:BR$122)*'Tourism Model'!BR$124)</f>
        <v>323.74576841368855</v>
      </c>
      <c r="KO787" s="6">
        <f>('Muni-Level Population'!CD1046/INDEX('Muni-Level Population'!CD$1159:CD$1172,MATCH('Addressable Market'!$B787,'Muni-Level Population'!$F$1159:$F$1172,0)))*(INDEX('Tourism Model'!BS$109:BS$123,MATCH('Addressable Market'!$B787,'Tourism Model'!$A$109:$A$123,0))/SUM('Tourism Model'!BS$109:BS$122)*'Tourism Model'!BS$124)</f>
        <v>324.54185002690178</v>
      </c>
      <c r="KP787" s="6">
        <f>('Muni-Level Population'!CE1046/INDEX('Muni-Level Population'!CE$1159:CE$1172,MATCH('Addressable Market'!$B787,'Muni-Level Population'!$F$1159:$F$1172,0)))*(INDEX('Tourism Model'!BT$109:BT$123,MATCH('Addressable Market'!$B787,'Tourism Model'!$A$109:$A$123,0))/SUM('Tourism Model'!BT$109:BT$122)*'Tourism Model'!BT$124)</f>
        <v>200.98330409011095</v>
      </c>
      <c r="KQ787" s="6">
        <f>('Muni-Level Population'!CF1046/INDEX('Muni-Level Population'!CF$1159:CF$1172,MATCH('Addressable Market'!$B787,'Muni-Level Population'!$F$1159:$F$1172,0)))*(INDEX('Tourism Model'!BU$109:BU$123,MATCH('Addressable Market'!$B787,'Tourism Model'!$A$109:$A$123,0))/SUM('Tourism Model'!BU$109:BU$122)*'Tourism Model'!BU$124)</f>
        <v>320.88403256073639</v>
      </c>
      <c r="KR787" s="6"/>
      <c r="KS787" s="6"/>
      <c r="OF787" s="6"/>
      <c r="OG787" s="6"/>
      <c r="OH787" s="6"/>
      <c r="OI787" s="6"/>
      <c r="OJ787" s="6"/>
      <c r="OK787" s="6"/>
      <c r="OL787" s="6"/>
      <c r="OM787" s="6"/>
    </row>
    <row r="788" spans="1:403" x14ac:dyDescent="0.35">
      <c r="A788" s="2" t="str">
        <f t="shared" si="1208"/>
        <v>Vermont</v>
      </c>
      <c r="B788" s="2" t="str">
        <f t="shared" si="1208"/>
        <v>Orleans</v>
      </c>
      <c r="D788" s="2" t="str">
        <f t="shared" si="1094"/>
        <v>Coventry</v>
      </c>
      <c r="F788" s="6"/>
      <c r="G788" s="48">
        <f t="shared" si="1207"/>
        <v>5415.8695803211422</v>
      </c>
      <c r="H788" s="48">
        <f t="shared" si="1207"/>
        <v>5177.8175305727118</v>
      </c>
      <c r="I788" s="48">
        <f t="shared" si="1207"/>
        <v>4650.013115379129</v>
      </c>
      <c r="J788" s="48">
        <f t="shared" si="1207"/>
        <v>4363.7503210518416</v>
      </c>
      <c r="K788" s="48">
        <f t="shared" si="1207"/>
        <v>4372.3607637658761</v>
      </c>
      <c r="L788" s="48">
        <f t="shared" si="1207"/>
        <v>4084.2432937257868</v>
      </c>
      <c r="R788" s="6"/>
      <c r="S788" s="6">
        <f t="shared" si="1147"/>
        <v>0</v>
      </c>
      <c r="T788" s="6">
        <f t="shared" si="1148"/>
        <v>0</v>
      </c>
      <c r="U788" s="6">
        <f t="shared" si="1149"/>
        <v>0</v>
      </c>
      <c r="V788" s="6">
        <f t="shared" si="1150"/>
        <v>0</v>
      </c>
      <c r="W788" s="6">
        <f t="shared" si="1151"/>
        <v>0</v>
      </c>
      <c r="X788" s="6">
        <f t="shared" si="1152"/>
        <v>0</v>
      </c>
      <c r="Y788" s="6"/>
      <c r="Z788" s="6"/>
      <c r="AC788" s="6"/>
      <c r="AD788" s="6">
        <f t="shared" si="1153"/>
        <v>0</v>
      </c>
      <c r="AE788" s="6">
        <f t="shared" si="1154"/>
        <v>0</v>
      </c>
      <c r="AF788" s="6">
        <f t="shared" si="1155"/>
        <v>0</v>
      </c>
      <c r="AG788" s="6">
        <f t="shared" si="1156"/>
        <v>0</v>
      </c>
      <c r="AH788" s="6">
        <f t="shared" si="1157"/>
        <v>0</v>
      </c>
      <c r="AI788" s="6">
        <f t="shared" si="1158"/>
        <v>0</v>
      </c>
      <c r="AJ788" s="6"/>
      <c r="AK788" s="6"/>
      <c r="AN788" s="6"/>
      <c r="AO788" s="6">
        <f t="shared" si="1159"/>
        <v>0</v>
      </c>
      <c r="AP788" s="6">
        <f t="shared" si="1160"/>
        <v>0</v>
      </c>
      <c r="AQ788" s="6">
        <f t="shared" si="1161"/>
        <v>0</v>
      </c>
      <c r="AR788" s="6">
        <f t="shared" si="1162"/>
        <v>0</v>
      </c>
      <c r="AS788" s="6">
        <f t="shared" si="1163"/>
        <v>0</v>
      </c>
      <c r="AT788" s="6">
        <f t="shared" si="1164"/>
        <v>0</v>
      </c>
      <c r="AU788" s="6"/>
      <c r="AV788" s="6"/>
      <c r="AY788" s="6"/>
      <c r="AZ788" s="6">
        <f t="shared" si="1165"/>
        <v>0</v>
      </c>
      <c r="BA788" s="6">
        <f t="shared" si="1166"/>
        <v>0</v>
      </c>
      <c r="BB788" s="6">
        <f t="shared" si="1167"/>
        <v>0</v>
      </c>
      <c r="BC788" s="6">
        <f t="shared" si="1168"/>
        <v>0</v>
      </c>
      <c r="BD788" s="6">
        <f t="shared" si="1169"/>
        <v>0</v>
      </c>
      <c r="BE788" s="6">
        <f t="shared" si="1170"/>
        <v>0</v>
      </c>
      <c r="BF788" s="6"/>
      <c r="BG788" s="6"/>
      <c r="BJ788" s="6"/>
      <c r="BK788" s="6">
        <f t="shared" si="1171"/>
        <v>0</v>
      </c>
      <c r="BL788" s="6">
        <f t="shared" si="1172"/>
        <v>0</v>
      </c>
      <c r="BM788" s="6">
        <f t="shared" si="1173"/>
        <v>0</v>
      </c>
      <c r="BN788" s="6">
        <f t="shared" si="1174"/>
        <v>0</v>
      </c>
      <c r="BO788" s="6">
        <f t="shared" si="1175"/>
        <v>0</v>
      </c>
      <c r="BP788" s="6">
        <f t="shared" si="1176"/>
        <v>0</v>
      </c>
      <c r="BQ788" s="6"/>
      <c r="BR788" s="6"/>
      <c r="BU788" s="6"/>
      <c r="BV788" s="6">
        <f t="shared" si="1177"/>
        <v>0</v>
      </c>
      <c r="BW788" s="6">
        <f t="shared" si="1178"/>
        <v>0</v>
      </c>
      <c r="BX788" s="6">
        <f t="shared" si="1179"/>
        <v>0</v>
      </c>
      <c r="BY788" s="6">
        <f t="shared" si="1180"/>
        <v>0</v>
      </c>
      <c r="BZ788" s="6">
        <f t="shared" si="1181"/>
        <v>0</v>
      </c>
      <c r="CA788" s="6">
        <f t="shared" si="1182"/>
        <v>0</v>
      </c>
      <c r="CB788" s="6"/>
      <c r="CC788" s="6"/>
      <c r="CF788" s="6"/>
      <c r="CG788" s="6">
        <f t="shared" si="1183"/>
        <v>0</v>
      </c>
      <c r="CH788" s="6">
        <f t="shared" si="1184"/>
        <v>0</v>
      </c>
      <c r="CI788" s="6">
        <f t="shared" si="1185"/>
        <v>0</v>
      </c>
      <c r="CJ788" s="6">
        <f t="shared" si="1186"/>
        <v>0</v>
      </c>
      <c r="CK788" s="6">
        <f t="shared" si="1187"/>
        <v>0</v>
      </c>
      <c r="CL788" s="6">
        <f t="shared" si="1188"/>
        <v>0</v>
      </c>
      <c r="CM788" s="6"/>
      <c r="CN788" s="6"/>
      <c r="CQ788" s="6"/>
      <c r="CR788" s="6">
        <f t="shared" si="1189"/>
        <v>0</v>
      </c>
      <c r="CS788" s="6">
        <f t="shared" si="1190"/>
        <v>0</v>
      </c>
      <c r="CT788" s="6">
        <f t="shared" si="1191"/>
        <v>0</v>
      </c>
      <c r="CU788" s="6">
        <f t="shared" si="1192"/>
        <v>0</v>
      </c>
      <c r="CV788" s="6">
        <f t="shared" si="1193"/>
        <v>0</v>
      </c>
      <c r="CW788" s="6">
        <f t="shared" si="1194"/>
        <v>0</v>
      </c>
      <c r="CX788" s="6"/>
      <c r="CY788" s="6"/>
      <c r="DB788" s="6"/>
      <c r="DC788" s="6">
        <f t="shared" si="1195"/>
        <v>0</v>
      </c>
      <c r="DD788" s="6">
        <f t="shared" si="1196"/>
        <v>0</v>
      </c>
      <c r="DE788" s="6">
        <f t="shared" si="1197"/>
        <v>0</v>
      </c>
      <c r="DF788" s="6">
        <f t="shared" si="1198"/>
        <v>0</v>
      </c>
      <c r="DG788" s="6">
        <f t="shared" si="1199"/>
        <v>0</v>
      </c>
      <c r="DH788" s="6">
        <f t="shared" si="1200"/>
        <v>0</v>
      </c>
      <c r="DI788" s="6"/>
      <c r="DJ788" s="6"/>
      <c r="DM788" s="6"/>
      <c r="DN788" s="6">
        <f t="shared" si="1201"/>
        <v>0</v>
      </c>
      <c r="DO788" s="6">
        <f t="shared" si="1202"/>
        <v>0</v>
      </c>
      <c r="DP788" s="6">
        <f t="shared" si="1203"/>
        <v>0</v>
      </c>
      <c r="DQ788" s="6">
        <f t="shared" si="1204"/>
        <v>0</v>
      </c>
      <c r="DR788" s="6">
        <f t="shared" si="1205"/>
        <v>0</v>
      </c>
      <c r="DS788" s="6">
        <f t="shared" si="1206"/>
        <v>0</v>
      </c>
      <c r="DT788" s="6"/>
      <c r="HR788" s="6">
        <v>0</v>
      </c>
      <c r="HS788" s="6">
        <v>0</v>
      </c>
      <c r="HT788" s="6">
        <v>0</v>
      </c>
      <c r="HU788" s="6">
        <v>0</v>
      </c>
      <c r="HV788" s="6">
        <v>0</v>
      </c>
      <c r="HW788" s="6">
        <v>0</v>
      </c>
      <c r="HX788" s="6">
        <f>('Muni-Level Population'!M1047/INDEX('Muni-Level Population'!M$1159:M$1172,MATCH('Addressable Market'!$B788,'Muni-Level Population'!$F$1159:$F$1172,0)))*(INDEX('Tourism Model'!B$109:B$123,MATCH('Addressable Market'!$B788,'Tourism Model'!$A$109:$A$123,0))/SUM('Tourism Model'!B$109:B$122)*'Tourism Model'!B$124)</f>
        <v>543.97016028705968</v>
      </c>
      <c r="HY788" s="6">
        <f>('Muni-Level Population'!N1047/INDEX('Muni-Level Population'!N$1159:N$1172,MATCH('Addressable Market'!$B788,'Muni-Level Population'!$F$1159:$F$1172,0)))*(INDEX('Tourism Model'!C$109:C$123,MATCH('Addressable Market'!$B788,'Tourism Model'!$A$109:$A$123,0))/SUM('Tourism Model'!C$109:C$122)*'Tourism Model'!C$124)</f>
        <v>546.80373941445407</v>
      </c>
      <c r="HZ788" s="6">
        <f>('Muni-Level Population'!O1047/INDEX('Muni-Level Population'!O$1159:O$1172,MATCH('Addressable Market'!$B788,'Muni-Level Population'!$F$1159:$F$1172,0)))*(INDEX('Tourism Model'!D$109:D$123,MATCH('Addressable Market'!$B788,'Tourism Model'!$A$109:$A$123,0))/SUM('Tourism Model'!D$109:D$122)*'Tourism Model'!D$124)</f>
        <v>481.05987993702882</v>
      </c>
      <c r="IA788" s="6">
        <f>('Muni-Level Population'!P1047/INDEX('Muni-Level Population'!P$1159:P$1172,MATCH('Addressable Market'!$B788,'Muni-Level Population'!$F$1159:$F$1172,0)))*(INDEX('Tourism Model'!E$109:E$123,MATCH('Addressable Market'!$B788,'Tourism Model'!$A$109:$A$123,0))/SUM('Tourism Model'!E$109:E$122)*'Tourism Model'!E$124)</f>
        <v>299.130557702065</v>
      </c>
      <c r="IB788" s="6">
        <f>('Muni-Level Population'!Q1047/INDEX('Muni-Level Population'!Q$1159:Q$1172,MATCH('Addressable Market'!$B788,'Muni-Level Population'!$F$1159:$F$1172,0)))*(INDEX('Tourism Model'!F$109:F$123,MATCH('Addressable Market'!$B788,'Tourism Model'!$A$109:$A$123,0))/SUM('Tourism Model'!F$109:F$122)*'Tourism Model'!F$124)</f>
        <v>320.56092572238339</v>
      </c>
      <c r="IC788" s="6">
        <f>('Muni-Level Population'!R1047/INDEX('Muni-Level Population'!R$1159:R$1172,MATCH('Addressable Market'!$B788,'Muni-Level Population'!$F$1159:$F$1172,0)))*(INDEX('Tourism Model'!G$109:G$123,MATCH('Addressable Market'!$B788,'Tourism Model'!$A$109:$A$123,0))/SUM('Tourism Model'!G$109:G$122)*'Tourism Model'!G$124)</f>
        <v>398.55256154424097</v>
      </c>
      <c r="ID788" s="6">
        <f>('Muni-Level Population'!S1047/INDEX('Muni-Level Population'!S$1159:S$1172,MATCH('Addressable Market'!$B788,'Muni-Level Population'!$F$1159:$F$1172,0)))*(INDEX('Tourism Model'!H$109:H$123,MATCH('Addressable Market'!$B788,'Tourism Model'!$A$109:$A$123,0))/SUM('Tourism Model'!H$109:H$122)*'Tourism Model'!H$124)</f>
        <v>622.38462342287096</v>
      </c>
      <c r="IE788" s="6">
        <f>('Muni-Level Population'!T1047/INDEX('Muni-Level Population'!T$1159:T$1172,MATCH('Addressable Market'!$B788,'Muni-Level Population'!$F$1159:$F$1172,0)))*(INDEX('Tourism Model'!I$109:I$123,MATCH('Addressable Market'!$B788,'Tourism Model'!$A$109:$A$123,0))/SUM('Tourism Model'!I$109:I$122)*'Tourism Model'!I$124)</f>
        <v>565.43376393801543</v>
      </c>
      <c r="IF788" s="6">
        <f>('Muni-Level Population'!U1047/INDEX('Muni-Level Population'!U$1159:U$1172,MATCH('Addressable Market'!$B788,'Muni-Level Population'!$F$1159:$F$1172,0)))*(INDEX('Tourism Model'!J$109:J$123,MATCH('Addressable Market'!$B788,'Tourism Model'!$A$109:$A$123,0))/SUM('Tourism Model'!J$109:J$122)*'Tourism Model'!J$124)</f>
        <v>444.12992170030003</v>
      </c>
      <c r="IG788" s="6">
        <f>('Muni-Level Population'!V1047/INDEX('Muni-Level Population'!V$1159:V$1172,MATCH('Addressable Market'!$B788,'Muni-Level Population'!$F$1159:$F$1172,0)))*(INDEX('Tourism Model'!K$109:K$123,MATCH('Addressable Market'!$B788,'Tourism Model'!$A$109:$A$123,0))/SUM('Tourism Model'!K$109:K$122)*'Tourism Model'!K$124)</f>
        <v>451.38089234675061</v>
      </c>
      <c r="IH788" s="6">
        <f>('Muni-Level Population'!W1047/INDEX('Muni-Level Population'!W$1159:W$1172,MATCH('Addressable Market'!$B788,'Muni-Level Population'!$F$1159:$F$1172,0)))*(INDEX('Tourism Model'!L$109:L$123,MATCH('Addressable Market'!$B788,'Tourism Model'!$A$109:$A$123,0))/SUM('Tourism Model'!L$109:L$122)*'Tourism Model'!L$124)</f>
        <v>283.45489794673796</v>
      </c>
      <c r="II788" s="6">
        <f>('Muni-Level Population'!X1047/INDEX('Muni-Level Population'!X$1159:X$1172,MATCH('Addressable Market'!$B788,'Muni-Level Population'!$F$1159:$F$1172,0)))*(INDEX('Tourism Model'!M$109:M$123,MATCH('Addressable Market'!$B788,'Tourism Model'!$A$109:$A$123,0))/SUM('Tourism Model'!M$109:M$122)*'Tourism Model'!M$124)</f>
        <v>459.00765635923489</v>
      </c>
      <c r="IJ788" s="6">
        <f>('Muni-Level Population'!Y1047/INDEX('Muni-Level Population'!Y$1159:Y$1172,MATCH('Addressable Market'!$B788,'Muni-Level Population'!$F$1159:$F$1172,0)))*(INDEX('Tourism Model'!N$109:N$123,MATCH('Addressable Market'!$B788,'Tourism Model'!$A$109:$A$123,0))/SUM('Tourism Model'!N$109:N$122)*'Tourism Model'!N$124)</f>
        <v>543.69674477020942</v>
      </c>
      <c r="IK788" s="6">
        <f>('Muni-Level Population'!Z1047/INDEX('Muni-Level Population'!Z$1159:Z$1172,MATCH('Addressable Market'!$B788,'Muni-Level Population'!$F$1159:$F$1172,0)))*(INDEX('Tourism Model'!O$109:O$123,MATCH('Addressable Market'!$B788,'Tourism Model'!$A$109:$A$123,0))/SUM('Tourism Model'!O$109:O$122)*'Tourism Model'!O$124)</f>
        <v>542.07811114380695</v>
      </c>
      <c r="IL788" s="6">
        <f>('Muni-Level Population'!AA1047/INDEX('Muni-Level Population'!AA$1159:AA$1172,MATCH('Addressable Market'!$B788,'Muni-Level Population'!$F$1159:$F$1172,0)))*(INDEX('Tourism Model'!P$109:P$123,MATCH('Addressable Market'!$B788,'Tourism Model'!$A$109:$A$123,0))/SUM('Tourism Model'!P$109:P$122)*'Tourism Model'!P$124)</f>
        <v>472.98511439541312</v>
      </c>
      <c r="IM788" s="6">
        <f>('Muni-Level Population'!AB1047/INDEX('Muni-Level Population'!AB$1159:AB$1172,MATCH('Addressable Market'!$B788,'Muni-Level Population'!$F$1159:$F$1172,0)))*(INDEX('Tourism Model'!Q$109:Q$123,MATCH('Addressable Market'!$B788,'Tourism Model'!$A$109:$A$123,0))/SUM('Tourism Model'!Q$109:Q$122)*'Tourism Model'!Q$124)</f>
        <v>291.67274895740087</v>
      </c>
      <c r="IN788" s="6">
        <f>('Muni-Level Population'!AC1047/INDEX('Muni-Level Population'!AC$1159:AC$1172,MATCH('Addressable Market'!$B788,'Muni-Level Population'!$F$1159:$F$1172,0)))*(INDEX('Tourism Model'!R$109:R$123,MATCH('Addressable Market'!$B788,'Tourism Model'!$A$109:$A$123,0))/SUM('Tourism Model'!R$109:R$122)*'Tourism Model'!R$124)</f>
        <v>309.95637777477225</v>
      </c>
      <c r="IO788" s="6">
        <f>('Muni-Level Population'!AD1047/INDEX('Muni-Level Population'!AD$1159:AD$1172,MATCH('Addressable Market'!$B788,'Muni-Level Population'!$F$1159:$F$1172,0)))*(INDEX('Tourism Model'!S$109:S$123,MATCH('Addressable Market'!$B788,'Tourism Model'!$A$109:$A$123,0))/SUM('Tourism Model'!S$109:S$122)*'Tourism Model'!S$124)</f>
        <v>382.1186077338898</v>
      </c>
      <c r="IP788" s="6">
        <f>('Muni-Level Population'!AE1047/INDEX('Muni-Level Population'!AE$1159:AE$1172,MATCH('Addressable Market'!$B788,'Muni-Level Population'!$F$1159:$F$1172,0)))*(INDEX('Tourism Model'!T$109:T$123,MATCH('Addressable Market'!$B788,'Tourism Model'!$A$109:$A$123,0))/SUM('Tourism Model'!T$109:T$122)*'Tourism Model'!T$124)</f>
        <v>591.64484753461602</v>
      </c>
      <c r="IQ788" s="6">
        <f>('Muni-Level Population'!AF1047/INDEX('Muni-Level Population'!AF$1159:AF$1172,MATCH('Addressable Market'!$B788,'Muni-Level Population'!$F$1159:$F$1172,0)))*(INDEX('Tourism Model'!U$109:U$123,MATCH('Addressable Market'!$B788,'Tourism Model'!$A$109:$A$123,0))/SUM('Tourism Model'!U$109:U$122)*'Tourism Model'!U$124)</f>
        <v>532.89315588578677</v>
      </c>
      <c r="IR788" s="6">
        <f>('Muni-Level Population'!AG1047/INDEX('Muni-Level Population'!AG$1159:AG$1172,MATCH('Addressable Market'!$B788,'Muni-Level Population'!$F$1159:$F$1172,0)))*(INDEX('Tourism Model'!V$109:V$123,MATCH('Addressable Market'!$B788,'Tourism Model'!$A$109:$A$123,0))/SUM('Tourism Model'!V$109:V$122)*'Tourism Model'!V$124)</f>
        <v>414.94497939469932</v>
      </c>
      <c r="IS788" s="6">
        <f>('Muni-Level Population'!AH1047/INDEX('Muni-Level Population'!AH$1159:AH$1172,MATCH('Addressable Market'!$B788,'Muni-Level Population'!$F$1159:$F$1172,0)))*(INDEX('Tourism Model'!W$109:W$123,MATCH('Addressable Market'!$B788,'Tourism Model'!$A$109:$A$123,0))/SUM('Tourism Model'!W$109:W$122)*'Tourism Model'!W$124)</f>
        <v>418.03341638819518</v>
      </c>
      <c r="IT788" s="6">
        <f>('Muni-Level Population'!AI1047/INDEX('Muni-Level Population'!AI$1159:AI$1172,MATCH('Addressable Market'!$B788,'Muni-Level Population'!$F$1159:$F$1172,0)))*(INDEX('Tourism Model'!X$109:X$123,MATCH('Addressable Market'!$B788,'Tourism Model'!$A$109:$A$123,0))/SUM('Tourism Model'!X$109:X$122)*'Tourism Model'!X$124)</f>
        <v>260.19792261232647</v>
      </c>
      <c r="IU788" s="6">
        <f>('Muni-Level Population'!AJ1047/INDEX('Muni-Level Population'!AJ$1159:AJ$1172,MATCH('Addressable Market'!$B788,'Muni-Level Population'!$F$1159:$F$1172,0)))*(INDEX('Tourism Model'!Y$109:Y$123,MATCH('Addressable Market'!$B788,'Tourism Model'!$A$109:$A$123,0))/SUM('Tourism Model'!Y$109:Y$122)*'Tourism Model'!Y$124)</f>
        <v>417.59550398159496</v>
      </c>
      <c r="IV788" s="6">
        <f>('Muni-Level Population'!AK1047/INDEX('Muni-Level Population'!AK$1159:AK$1172,MATCH('Addressable Market'!$B788,'Muni-Level Population'!$F$1159:$F$1172,0)))*(INDEX('Tourism Model'!Z$109:Z$123,MATCH('Addressable Market'!$B788,'Tourism Model'!$A$109:$A$123,0))/SUM('Tourism Model'!Z$109:Z$122)*'Tourism Model'!Z$124)</f>
        <v>490.19854071446628</v>
      </c>
      <c r="IW788" s="6">
        <f>('Muni-Level Population'!AL1047/INDEX('Muni-Level Population'!AL$1159:AL$1172,MATCH('Addressable Market'!$B788,'Muni-Level Population'!$F$1159:$F$1172,0)))*(INDEX('Tourism Model'!AA$109:AA$123,MATCH('Addressable Market'!$B788,'Tourism Model'!$A$109:$A$123,0))/SUM('Tourism Model'!AA$109:AA$122)*'Tourism Model'!AA$124)</f>
        <v>488.39271177327402</v>
      </c>
      <c r="IX788" s="6">
        <f>('Muni-Level Population'!AM1047/INDEX('Muni-Level Population'!AM$1159:AM$1172,MATCH('Addressable Market'!$B788,'Muni-Level Population'!$F$1159:$F$1172,0)))*(INDEX('Tourism Model'!AB$109:AB$123,MATCH('Addressable Market'!$B788,'Tourism Model'!$A$109:$A$123,0))/SUM('Tourism Model'!AB$109:AB$122)*'Tourism Model'!AB$124)</f>
        <v>425.83492084677169</v>
      </c>
      <c r="IY788" s="6">
        <f>('Muni-Level Population'!AN1047/INDEX('Muni-Level Population'!AN$1159:AN$1172,MATCH('Addressable Market'!$B788,'Muni-Level Population'!$F$1159:$F$1172,0)))*(INDEX('Tourism Model'!AC$109:AC$123,MATCH('Addressable Market'!$B788,'Tourism Model'!$A$109:$A$123,0))/SUM('Tourism Model'!AC$109:AC$122)*'Tourism Model'!AC$124)</f>
        <v>262.4040919673933</v>
      </c>
      <c r="IZ788" s="6">
        <f>('Muni-Level Population'!AO1047/INDEX('Muni-Level Population'!AO$1159:AO$1172,MATCH('Addressable Market'!$B788,'Muni-Level Population'!$F$1159:$F$1172,0)))*(INDEX('Tourism Model'!AD$109:AD$123,MATCH('Addressable Market'!$B788,'Tourism Model'!$A$109:$A$123,0))/SUM('Tourism Model'!AD$109:AD$122)*'Tourism Model'!AD$124)</f>
        <v>278.64451031080665</v>
      </c>
      <c r="JA788" s="6">
        <f>('Muni-Level Population'!AP1047/INDEX('Muni-Level Population'!AP$1159:AP$1172,MATCH('Addressable Market'!$B788,'Muni-Level Population'!$F$1159:$F$1172,0)))*(INDEX('Tourism Model'!AE$109:AE$123,MATCH('Addressable Market'!$B788,'Tourism Model'!$A$109:$A$123,0))/SUM('Tourism Model'!AE$109:AE$122)*'Tourism Model'!AE$124)</f>
        <v>343.25539215324972</v>
      </c>
      <c r="JB788" s="6">
        <f>('Muni-Level Population'!AQ1047/INDEX('Muni-Level Population'!AQ$1159:AQ$1172,MATCH('Addressable Market'!$B788,'Muni-Level Population'!$F$1159:$F$1172,0)))*(INDEX('Tourism Model'!AF$109:AF$123,MATCH('Addressable Market'!$B788,'Tourism Model'!$A$109:$A$123,0))/SUM('Tourism Model'!AF$109:AF$122)*'Tourism Model'!AF$124)</f>
        <v>531.05980644624537</v>
      </c>
      <c r="JC788" s="6">
        <f>('Muni-Level Population'!AR1047/INDEX('Muni-Level Population'!AR$1159:AR$1172,MATCH('Addressable Market'!$B788,'Muni-Level Population'!$F$1159:$F$1172,0)))*(INDEX('Tourism Model'!AG$109:AG$123,MATCH('Addressable Market'!$B788,'Tourism Model'!$A$109:$A$123,0))/SUM('Tourism Model'!AG$109:AG$122)*'Tourism Model'!AG$124)</f>
        <v>477.94665057214445</v>
      </c>
      <c r="JD788" s="6">
        <f>('Muni-Level Population'!AS1047/INDEX('Muni-Level Population'!AS$1159:AS$1172,MATCH('Addressable Market'!$B788,'Muni-Level Population'!$F$1159:$F$1172,0)))*(INDEX('Tourism Model'!AH$109:AH$123,MATCH('Addressable Market'!$B788,'Tourism Model'!$A$109:$A$123,0))/SUM('Tourism Model'!AH$109:AH$122)*'Tourism Model'!AH$124)</f>
        <v>371.86071612249447</v>
      </c>
      <c r="JE788" s="6">
        <f>('Muni-Level Population'!AT1047/INDEX('Muni-Level Population'!AT$1159:AT$1172,MATCH('Addressable Market'!$B788,'Muni-Level Population'!$F$1159:$F$1172,0)))*(INDEX('Tourism Model'!AI$109:AI$123,MATCH('Addressable Market'!$B788,'Tourism Model'!$A$109:$A$123,0))/SUM('Tourism Model'!AI$109:AI$122)*'Tourism Model'!AI$124)</f>
        <v>374.32140690384387</v>
      </c>
      <c r="JF788" s="6">
        <f>('Muni-Level Population'!AU1047/INDEX('Muni-Level Population'!AU$1159:AU$1172,MATCH('Addressable Market'!$B788,'Muni-Level Population'!$F$1159:$F$1172,0)))*(INDEX('Tourism Model'!AJ$109:AJ$123,MATCH('Addressable Market'!$B788,'Tourism Model'!$A$109:$A$123,0))/SUM('Tourism Model'!AJ$109:AJ$122)*'Tourism Model'!AJ$124)</f>
        <v>232.79550519193768</v>
      </c>
      <c r="JG788" s="6">
        <f>('Muni-Level Population'!AV1047/INDEX('Muni-Level Population'!AV$1159:AV$1172,MATCH('Addressable Market'!$B788,'Muni-Level Population'!$F$1159:$F$1172,0)))*(INDEX('Tourism Model'!AK$109:AK$123,MATCH('Addressable Market'!$B788,'Tourism Model'!$A$109:$A$123,0))/SUM('Tourism Model'!AK$109:AK$122)*'Tourism Model'!AK$124)</f>
        <v>373.29886237650095</v>
      </c>
      <c r="JH788" s="6">
        <f>('Muni-Level Population'!AW1047/INDEX('Muni-Level Population'!AW$1159:AW$1172,MATCH('Addressable Market'!$B788,'Muni-Level Population'!$F$1159:$F$1172,0)))*(INDEX('Tourism Model'!AL$109:AL$123,MATCH('Addressable Market'!$B788,'Tourism Model'!$A$109:$A$123,0))/SUM('Tourism Model'!AL$109:AL$122)*'Tourism Model'!AL$124)</f>
        <v>437.82017998858583</v>
      </c>
      <c r="JI788" s="6">
        <f>('Muni-Level Population'!AX1047/INDEX('Muni-Level Population'!AX$1159:AX$1172,MATCH('Addressable Market'!$B788,'Muni-Level Population'!$F$1159:$F$1172,0)))*(INDEX('Tourism Model'!AM$109:AM$123,MATCH('Addressable Market'!$B788,'Tourism Model'!$A$109:$A$123,0))/SUM('Tourism Model'!AM$109:AM$122)*'Tourism Model'!AM$124)</f>
        <v>440.19134431363341</v>
      </c>
      <c r="JJ788" s="6">
        <f>('Muni-Level Population'!AY1047/INDEX('Muni-Level Population'!AY$1159:AY$1172,MATCH('Addressable Market'!$B788,'Muni-Level Population'!$F$1159:$F$1172,0)))*(INDEX('Tourism Model'!AN$109:AN$123,MATCH('Addressable Market'!$B788,'Tourism Model'!$A$109:$A$123,0))/SUM('Tourism Model'!AN$109:AN$122)*'Tourism Model'!AN$124)</f>
        <v>387.33933435787191</v>
      </c>
      <c r="JK788" s="6">
        <f>('Muni-Level Population'!AZ1047/INDEX('Muni-Level Population'!AZ$1159:AZ$1172,MATCH('Addressable Market'!$B788,'Muni-Level Population'!$F$1159:$F$1172,0)))*(INDEX('Tourism Model'!AO$109:AO$123,MATCH('Addressable Market'!$B788,'Tourism Model'!$A$109:$A$123,0))/SUM('Tourism Model'!AO$109:AO$122)*'Tourism Model'!AO$124)</f>
        <v>240.90321852765206</v>
      </c>
      <c r="JL788" s="6">
        <f>('Muni-Level Population'!BA1047/INDEX('Muni-Level Population'!BA$1159:BA$1172,MATCH('Addressable Market'!$B788,'Muni-Level Population'!$F$1159:$F$1172,0)))*(INDEX('Tourism Model'!AP$109:AP$123,MATCH('Addressable Market'!$B788,'Tourism Model'!$A$109:$A$123,0))/SUM('Tourism Model'!AP$109:AP$122)*'Tourism Model'!AP$124)</f>
        <v>258.21514903419688</v>
      </c>
      <c r="JM788" s="6">
        <f>('Muni-Level Population'!BB1047/INDEX('Muni-Level Population'!BB$1159:BB$1172,MATCH('Addressable Market'!$B788,'Muni-Level Population'!$F$1159:$F$1172,0)))*(INDEX('Tourism Model'!AQ$109:AQ$123,MATCH('Addressable Market'!$B788,'Tourism Model'!$A$109:$A$123,0))/SUM('Tourism Model'!AQ$109:AQ$122)*'Tourism Model'!AQ$124)</f>
        <v>321.10430603058882</v>
      </c>
      <c r="JN788" s="6">
        <f>('Muni-Level Population'!BC1047/INDEX('Muni-Level Population'!BC$1159:BC$1172,MATCH('Addressable Market'!$B788,'Muni-Level Population'!$F$1159:$F$1172,0)))*(INDEX('Tourism Model'!AR$109:AR$123,MATCH('Addressable Market'!$B788,'Tourism Model'!$A$109:$A$123,0))/SUM('Tourism Model'!AR$109:AR$122)*'Tourism Model'!AR$124)</f>
        <v>501.54363614164066</v>
      </c>
      <c r="JO788" s="6">
        <f>('Muni-Level Population'!BD1047/INDEX('Muni-Level Population'!BD$1159:BD$1172,MATCH('Addressable Market'!$B788,'Muni-Level Population'!$F$1159:$F$1172,0)))*(INDEX('Tourism Model'!AS$109:AS$123,MATCH('Addressable Market'!$B788,'Tourism Model'!$A$109:$A$123,0))/SUM('Tourism Model'!AS$109:AS$122)*'Tourism Model'!AS$124)</f>
        <v>455.74407410025492</v>
      </c>
      <c r="JP788" s="6">
        <f>('Muni-Level Population'!BE1047/INDEX('Muni-Level Population'!BE$1159:BE$1172,MATCH('Addressable Market'!$B788,'Muni-Level Population'!$F$1159:$F$1172,0)))*(INDEX('Tourism Model'!AT$109:AT$123,MATCH('Addressable Market'!$B788,'Tourism Model'!$A$109:$A$123,0))/SUM('Tourism Model'!AT$109:AT$122)*'Tourism Model'!AT$124)</f>
        <v>358.04594872595862</v>
      </c>
      <c r="JQ788" s="6">
        <f>('Muni-Level Population'!BF1047/INDEX('Muni-Level Population'!BF$1159:BF$1172,MATCH('Addressable Market'!$B788,'Muni-Level Population'!$F$1159:$F$1172,0)))*(INDEX('Tourism Model'!AU$109:AU$123,MATCH('Addressable Market'!$B788,'Tourism Model'!$A$109:$A$123,0))/SUM('Tourism Model'!AU$109:AU$122)*'Tourism Model'!AU$124)</f>
        <v>363.96640154086845</v>
      </c>
      <c r="JR788" s="6">
        <f>('Muni-Level Population'!BG1047/INDEX('Muni-Level Population'!BG$1159:BG$1172,MATCH('Addressable Market'!$B788,'Muni-Level Population'!$F$1159:$F$1172,0)))*(INDEX('Tourism Model'!AV$109:AV$123,MATCH('Addressable Market'!$B788,'Tourism Model'!$A$109:$A$123,0))/SUM('Tourism Model'!AV$109:AV$122)*'Tourism Model'!AV$124)</f>
        <v>228.60807182901064</v>
      </c>
      <c r="JS788" s="6">
        <f>('Muni-Level Population'!BH1047/INDEX('Muni-Level Population'!BH$1159:BH$1172,MATCH('Addressable Market'!$B788,'Muni-Level Population'!$F$1159:$F$1172,0)))*(INDEX('Tourism Model'!AW$109:AW$123,MATCH('Addressable Market'!$B788,'Tourism Model'!$A$109:$A$123,0))/SUM('Tourism Model'!AW$109:AW$122)*'Tourism Model'!AW$124)</f>
        <v>370.26865646158012</v>
      </c>
      <c r="JT788" s="6">
        <f>('Muni-Level Population'!BI1047/INDEX('Muni-Level Population'!BI$1159:BI$1172,MATCH('Addressable Market'!$B788,'Muni-Level Population'!$F$1159:$F$1172,0)))*(INDEX('Tourism Model'!AX$109:AX$123,MATCH('Addressable Market'!$B788,'Tourism Model'!$A$109:$A$123,0))/SUM('Tourism Model'!AX$109:AX$122)*'Tourism Model'!AX$124)</f>
        <v>438.67537524056178</v>
      </c>
      <c r="JU788" s="6">
        <f>('Muni-Level Population'!BJ1047/INDEX('Muni-Level Population'!BJ$1159:BJ$1172,MATCH('Addressable Market'!$B788,'Muni-Level Population'!$F$1159:$F$1172,0)))*(INDEX('Tourism Model'!AY$109:AY$123,MATCH('Addressable Market'!$B788,'Tourism Model'!$A$109:$A$123,0))/SUM('Tourism Model'!AY$109:AY$122)*'Tourism Model'!AY$124)</f>
        <v>441.05180770154129</v>
      </c>
      <c r="JV788" s="6">
        <f>('Muni-Level Population'!BK1047/INDEX('Muni-Level Population'!BK$1159:BK$1172,MATCH('Addressable Market'!$B788,'Muni-Level Population'!$F$1159:$F$1172,0)))*(INDEX('Tourism Model'!AZ$109:AZ$123,MATCH('Addressable Market'!$B788,'Tourism Model'!$A$109:$A$123,0))/SUM('Tourism Model'!AZ$109:AZ$122)*'Tourism Model'!AZ$124)</f>
        <v>388.10299151989415</v>
      </c>
      <c r="JW788" s="6">
        <f>('Muni-Level Population'!BL1047/INDEX('Muni-Level Population'!BL$1159:BL$1172,MATCH('Addressable Market'!$B788,'Muni-Level Population'!$F$1159:$F$1172,0)))*(INDEX('Tourism Model'!BA$109:BA$123,MATCH('Addressable Market'!$B788,'Tourism Model'!$A$109:$A$123,0))/SUM('Tourism Model'!BA$109:BA$122)*'Tourism Model'!BA$124)</f>
        <v>241.37851706553204</v>
      </c>
      <c r="JX788" s="6">
        <f>('Muni-Level Population'!BM1047/INDEX('Muni-Level Population'!BM$1159:BM$1172,MATCH('Addressable Market'!$B788,'Muni-Level Population'!$F$1159:$F$1172,0)))*(INDEX('Tourism Model'!BB$109:BB$123,MATCH('Addressable Market'!$B788,'Tourism Model'!$A$109:$A$123,0))/SUM('Tourism Model'!BB$109:BB$122)*'Tourism Model'!BB$124)</f>
        <v>258.72496325424015</v>
      </c>
      <c r="JY788" s="6">
        <f>('Muni-Level Population'!BN1047/INDEX('Muni-Level Population'!BN$1159:BN$1172,MATCH('Addressable Market'!$B788,'Muni-Level Population'!$F$1159:$F$1172,0)))*(INDEX('Tourism Model'!BC$109:BC$123,MATCH('Addressable Market'!$B788,'Tourism Model'!$A$109:$A$123,0))/SUM('Tourism Model'!BC$109:BC$122)*'Tourism Model'!BC$124)</f>
        <v>321.73874877364847</v>
      </c>
      <c r="JZ788" s="6">
        <f>('Muni-Level Population'!BO1047/INDEX('Muni-Level Population'!BO$1159:BO$1172,MATCH('Addressable Market'!$B788,'Muni-Level Population'!$F$1159:$F$1172,0)))*(INDEX('Tourism Model'!BD$109:BD$123,MATCH('Addressable Market'!$B788,'Tourism Model'!$A$109:$A$123,0))/SUM('Tourism Model'!BD$109:BD$122)*'Tourism Model'!BD$124)</f>
        <v>502.53529076802903</v>
      </c>
      <c r="KA788" s="6">
        <f>('Muni-Level Population'!BP1047/INDEX('Muni-Level Population'!BP$1159:BP$1172,MATCH('Addressable Market'!$B788,'Muni-Level Population'!$F$1159:$F$1172,0)))*(INDEX('Tourism Model'!BE$109:BE$123,MATCH('Addressable Market'!$B788,'Tourism Model'!$A$109:$A$123,0))/SUM('Tourism Model'!BE$109:BE$122)*'Tourism Model'!BE$124)</f>
        <v>456.64582764837803</v>
      </c>
      <c r="KB788" s="6">
        <f>('Muni-Level Population'!BQ1047/INDEX('Muni-Level Population'!BQ$1159:BQ$1172,MATCH('Addressable Market'!$B788,'Muni-Level Population'!$F$1159:$F$1172,0)))*(INDEX('Tourism Model'!BF$109:BF$123,MATCH('Addressable Market'!$B788,'Tourism Model'!$A$109:$A$123,0))/SUM('Tourism Model'!BF$109:BF$122)*'Tourism Model'!BF$124)</f>
        <v>358.75490624916876</v>
      </c>
      <c r="KC788" s="6">
        <f>('Muni-Level Population'!BR1047/INDEX('Muni-Level Population'!BR$1159:BR$1172,MATCH('Addressable Market'!$B788,'Muni-Level Population'!$F$1159:$F$1172,0)))*(INDEX('Tourism Model'!BG$109:BG$123,MATCH('Addressable Market'!$B788,'Tourism Model'!$A$109:$A$123,0))/SUM('Tourism Model'!BG$109:BG$122)*'Tourism Model'!BG$124)</f>
        <v>364.68758665561319</v>
      </c>
      <c r="KD788" s="6">
        <f>('Muni-Level Population'!BS1047/INDEX('Muni-Level Population'!BS$1159:BS$1172,MATCH('Addressable Market'!$B788,'Muni-Level Population'!$F$1159:$F$1172,0)))*(INDEX('Tourism Model'!BH$109:BH$123,MATCH('Addressable Market'!$B788,'Tourism Model'!$A$109:$A$123,0))/SUM('Tourism Model'!BH$109:BH$122)*'Tourism Model'!BH$124)</f>
        <v>229.06137700964319</v>
      </c>
      <c r="KE788" s="6">
        <f>('Muni-Level Population'!BT1047/INDEX('Muni-Level Population'!BT$1159:BT$1172,MATCH('Addressable Market'!$B788,'Muni-Level Population'!$F$1159:$F$1172,0)))*(INDEX('Tourism Model'!BI$109:BI$123,MATCH('Addressable Market'!$B788,'Tourism Model'!$A$109:$A$123,0))/SUM('Tourism Model'!BI$109:BI$122)*'Tourism Model'!BI$124)</f>
        <v>371.00337187962521</v>
      </c>
      <c r="KF788" s="6">
        <f>('Muni-Level Population'!BU1047/INDEX('Muni-Level Population'!BU$1159:BU$1172,MATCH('Addressable Market'!$B788,'Muni-Level Population'!$F$1159:$F$1172,0)))*(INDEX('Tourism Model'!BJ$109:BJ$123,MATCH('Addressable Market'!$B788,'Tourism Model'!$A$109:$A$123,0))/SUM('Tourism Model'!BJ$109:BJ$122)*'Tourism Model'!BJ$124)</f>
        <v>439.54645549043812</v>
      </c>
      <c r="KG788" s="6">
        <f>('Muni-Level Population'!BV1047/INDEX('Muni-Level Population'!BV$1159:BV$1172,MATCH('Addressable Market'!$B788,'Muni-Level Population'!$F$1159:$F$1172,0)))*(INDEX('Tourism Model'!BK$109:BK$123,MATCH('Addressable Market'!$B788,'Tourism Model'!$A$109:$A$123,0))/SUM('Tourism Model'!BK$109:BK$122)*'Tourism Model'!BK$124)</f>
        <v>436.31443757270603</v>
      </c>
      <c r="KH788" s="6">
        <f>('Muni-Level Population'!BW1047/INDEX('Muni-Level Population'!BW$1159:BW$1172,MATCH('Addressable Market'!$B788,'Muni-Level Population'!$F$1159:$F$1172,0)))*(INDEX('Tourism Model'!BL$109:BL$123,MATCH('Addressable Market'!$B788,'Tourism Model'!$A$109:$A$123,0))/SUM('Tourism Model'!BL$109:BL$122)*'Tourism Model'!BL$124)</f>
        <v>378.99498046199636</v>
      </c>
      <c r="KI788" s="6">
        <f>('Muni-Level Population'!BX1047/INDEX('Muni-Level Population'!BX$1159:BX$1172,MATCH('Addressable Market'!$B788,'Muni-Level Population'!$F$1159:$F$1172,0)))*(INDEX('Tourism Model'!BM$109:BM$123,MATCH('Addressable Market'!$B788,'Tourism Model'!$A$109:$A$123,0))/SUM('Tourism Model'!BM$109:BM$122)*'Tourism Model'!BM$124)</f>
        <v>232.64185090853181</v>
      </c>
      <c r="KJ788" s="6">
        <f>('Muni-Level Population'!BY1047/INDEX('Muni-Level Population'!BY$1159:BY$1172,MATCH('Addressable Market'!$B788,'Muni-Level Population'!$F$1159:$F$1172,0)))*(INDEX('Tourism Model'!BN$109:BN$123,MATCH('Addressable Market'!$B788,'Tourism Model'!$A$109:$A$123,0))/SUM('Tourism Model'!BN$109:BN$122)*'Tourism Model'!BN$124)</f>
        <v>246.06766910328125</v>
      </c>
      <c r="KK788" s="6">
        <f>('Muni-Level Population'!BZ1047/INDEX('Muni-Level Population'!BZ$1159:BZ$1172,MATCH('Addressable Market'!$B788,'Muni-Level Population'!$F$1159:$F$1172,0)))*(INDEX('Tourism Model'!BO$109:BO$123,MATCH('Addressable Market'!$B788,'Tourism Model'!$A$109:$A$123,0))/SUM('Tourism Model'!BO$109:BO$122)*'Tourism Model'!BO$124)</f>
        <v>301.90396049450504</v>
      </c>
      <c r="KL788" s="6">
        <f>('Muni-Level Population'!CA1047/INDEX('Muni-Level Population'!CA$1159:CA$1172,MATCH('Addressable Market'!$B788,'Muni-Level Population'!$F$1159:$F$1172,0)))*(INDEX('Tourism Model'!BP$109:BP$123,MATCH('Addressable Market'!$B788,'Tourism Model'!$A$109:$A$123,0))/SUM('Tourism Model'!BP$109:BP$122)*'Tourism Model'!BP$124)</f>
        <v>465.15885368063999</v>
      </c>
      <c r="KM788" s="6">
        <f>('Muni-Level Population'!CB1047/INDEX('Muni-Level Population'!CB$1159:CB$1172,MATCH('Addressable Market'!$B788,'Muni-Level Population'!$F$1159:$F$1172,0)))*(INDEX('Tourism Model'!BQ$109:BQ$123,MATCH('Addressable Market'!$B788,'Tourism Model'!$A$109:$A$123,0))/SUM('Tourism Model'!BQ$109:BQ$122)*'Tourism Model'!BQ$124)</f>
        <v>416.87072183646319</v>
      </c>
      <c r="KN788" s="6">
        <f>('Muni-Level Population'!CC1047/INDEX('Muni-Level Population'!CC$1159:CC$1172,MATCH('Addressable Market'!$B788,'Muni-Level Population'!$F$1159:$F$1172,0)))*(INDEX('Tourism Model'!BR$109:BR$123,MATCH('Addressable Market'!$B788,'Tourism Model'!$A$109:$A$123,0))/SUM('Tourism Model'!BR$109:BR$122)*'Tourism Model'!BR$124)</f>
        <v>322.94048127978886</v>
      </c>
      <c r="KO788" s="6">
        <f>('Muni-Level Population'!CD1047/INDEX('Muni-Level Population'!CD$1159:CD$1172,MATCH('Addressable Market'!$B788,'Muni-Level Population'!$F$1159:$F$1172,0)))*(INDEX('Tourism Model'!BS$109:BS$123,MATCH('Addressable Market'!$B788,'Tourism Model'!$A$109:$A$123,0))/SUM('Tourism Model'!BS$109:BS$122)*'Tourism Model'!BS$124)</f>
        <v>323.6394824399049</v>
      </c>
      <c r="KP788" s="6">
        <f>('Muni-Level Population'!CE1047/INDEX('Muni-Level Population'!CE$1159:CE$1172,MATCH('Addressable Market'!$B788,'Muni-Level Population'!$F$1159:$F$1172,0)))*(INDEX('Tourism Model'!BT$109:BT$123,MATCH('Addressable Market'!$B788,'Tourism Model'!$A$109:$A$123,0))/SUM('Tourism Model'!BT$109:BT$122)*'Tourism Model'!BT$124)</f>
        <v>200.36364883501594</v>
      </c>
      <c r="KQ788" s="6">
        <f>('Muni-Level Population'!CF1047/INDEX('Muni-Level Population'!CF$1159:CF$1172,MATCH('Addressable Market'!$B788,'Muni-Level Population'!$F$1159:$F$1172,0)))*(INDEX('Tourism Model'!BU$109:BU$123,MATCH('Addressable Market'!$B788,'Tourism Model'!$A$109:$A$123,0))/SUM('Tourism Model'!BU$109:BU$122)*'Tourism Model'!BU$124)</f>
        <v>319.80075162251512</v>
      </c>
      <c r="KR788" s="6"/>
      <c r="KS788" s="6"/>
      <c r="OF788" s="6"/>
      <c r="OG788" s="6"/>
      <c r="OH788" s="6"/>
      <c r="OI788" s="6"/>
      <c r="OJ788" s="6"/>
      <c r="OK788" s="6"/>
      <c r="OL788" s="6"/>
      <c r="OM788" s="6"/>
    </row>
    <row r="789" spans="1:403" x14ac:dyDescent="0.35">
      <c r="A789" s="2" t="str">
        <f t="shared" si="1208"/>
        <v>Vermont</v>
      </c>
      <c r="B789" s="2" t="str">
        <f t="shared" si="1208"/>
        <v>Orleans</v>
      </c>
      <c r="D789" s="2" t="str">
        <f t="shared" si="1094"/>
        <v>Craftsbury</v>
      </c>
      <c r="F789" s="6"/>
      <c r="G789" s="48">
        <f t="shared" si="1207"/>
        <v>6943.8460627150735</v>
      </c>
      <c r="H789" s="48">
        <f t="shared" si="1207"/>
        <v>6700.1749741995354</v>
      </c>
      <c r="I789" s="48">
        <f t="shared" si="1207"/>
        <v>6073.0369974030355</v>
      </c>
      <c r="J789" s="48">
        <f t="shared" si="1207"/>
        <v>5752.3779679980144</v>
      </c>
      <c r="K789" s="48">
        <f t="shared" si="1207"/>
        <v>5816.5913563688682</v>
      </c>
      <c r="L789" s="48">
        <f t="shared" si="1207"/>
        <v>5482.1105789931198</v>
      </c>
      <c r="R789" s="6"/>
      <c r="S789" s="6">
        <f t="shared" si="1147"/>
        <v>0</v>
      </c>
      <c r="T789" s="6">
        <f t="shared" si="1148"/>
        <v>0</v>
      </c>
      <c r="U789" s="6">
        <f t="shared" si="1149"/>
        <v>0</v>
      </c>
      <c r="V789" s="6">
        <f t="shared" si="1150"/>
        <v>0</v>
      </c>
      <c r="W789" s="6">
        <f t="shared" si="1151"/>
        <v>0</v>
      </c>
      <c r="X789" s="6">
        <f t="shared" si="1152"/>
        <v>0</v>
      </c>
      <c r="Y789" s="6"/>
      <c r="Z789" s="6"/>
      <c r="AC789" s="6"/>
      <c r="AD789" s="6">
        <f t="shared" si="1153"/>
        <v>0</v>
      </c>
      <c r="AE789" s="6">
        <f t="shared" si="1154"/>
        <v>0</v>
      </c>
      <c r="AF789" s="6">
        <f t="shared" si="1155"/>
        <v>0</v>
      </c>
      <c r="AG789" s="6">
        <f t="shared" si="1156"/>
        <v>0</v>
      </c>
      <c r="AH789" s="6">
        <f t="shared" si="1157"/>
        <v>0</v>
      </c>
      <c r="AI789" s="6">
        <f t="shared" si="1158"/>
        <v>0</v>
      </c>
      <c r="AJ789" s="6"/>
      <c r="AK789" s="6"/>
      <c r="AN789" s="6"/>
      <c r="AO789" s="6">
        <f t="shared" si="1159"/>
        <v>0</v>
      </c>
      <c r="AP789" s="6">
        <f t="shared" si="1160"/>
        <v>0</v>
      </c>
      <c r="AQ789" s="6">
        <f t="shared" si="1161"/>
        <v>0</v>
      </c>
      <c r="AR789" s="6">
        <f t="shared" si="1162"/>
        <v>0</v>
      </c>
      <c r="AS789" s="6">
        <f t="shared" si="1163"/>
        <v>0</v>
      </c>
      <c r="AT789" s="6">
        <f t="shared" si="1164"/>
        <v>0</v>
      </c>
      <c r="AU789" s="6"/>
      <c r="AV789" s="6"/>
      <c r="AY789" s="6"/>
      <c r="AZ789" s="6">
        <f t="shared" si="1165"/>
        <v>0</v>
      </c>
      <c r="BA789" s="6">
        <f t="shared" si="1166"/>
        <v>0</v>
      </c>
      <c r="BB789" s="6">
        <f t="shared" si="1167"/>
        <v>0</v>
      </c>
      <c r="BC789" s="6">
        <f t="shared" si="1168"/>
        <v>0</v>
      </c>
      <c r="BD789" s="6">
        <f t="shared" si="1169"/>
        <v>0</v>
      </c>
      <c r="BE789" s="6">
        <f t="shared" si="1170"/>
        <v>0</v>
      </c>
      <c r="BF789" s="6"/>
      <c r="BG789" s="6"/>
      <c r="BJ789" s="6"/>
      <c r="BK789" s="6">
        <f t="shared" si="1171"/>
        <v>0</v>
      </c>
      <c r="BL789" s="6">
        <f t="shared" si="1172"/>
        <v>0</v>
      </c>
      <c r="BM789" s="6">
        <f t="shared" si="1173"/>
        <v>0</v>
      </c>
      <c r="BN789" s="6">
        <f t="shared" si="1174"/>
        <v>0</v>
      </c>
      <c r="BO789" s="6">
        <f t="shared" si="1175"/>
        <v>0</v>
      </c>
      <c r="BP789" s="6">
        <f t="shared" si="1176"/>
        <v>0</v>
      </c>
      <c r="BQ789" s="6"/>
      <c r="BR789" s="6"/>
      <c r="BU789" s="6"/>
      <c r="BV789" s="6">
        <f t="shared" si="1177"/>
        <v>0</v>
      </c>
      <c r="BW789" s="6">
        <f t="shared" si="1178"/>
        <v>0</v>
      </c>
      <c r="BX789" s="6">
        <f t="shared" si="1179"/>
        <v>0</v>
      </c>
      <c r="BY789" s="6">
        <f t="shared" si="1180"/>
        <v>0</v>
      </c>
      <c r="BZ789" s="6">
        <f t="shared" si="1181"/>
        <v>0</v>
      </c>
      <c r="CA789" s="6">
        <f t="shared" si="1182"/>
        <v>0</v>
      </c>
      <c r="CB789" s="6"/>
      <c r="CC789" s="6"/>
      <c r="CF789" s="6"/>
      <c r="CG789" s="6">
        <f t="shared" si="1183"/>
        <v>0</v>
      </c>
      <c r="CH789" s="6">
        <f t="shared" si="1184"/>
        <v>0</v>
      </c>
      <c r="CI789" s="6">
        <f t="shared" si="1185"/>
        <v>0</v>
      </c>
      <c r="CJ789" s="6">
        <f t="shared" si="1186"/>
        <v>0</v>
      </c>
      <c r="CK789" s="6">
        <f t="shared" si="1187"/>
        <v>0</v>
      </c>
      <c r="CL789" s="6">
        <f t="shared" si="1188"/>
        <v>0</v>
      </c>
      <c r="CM789" s="6"/>
      <c r="CN789" s="6"/>
      <c r="CQ789" s="6"/>
      <c r="CR789" s="6">
        <f t="shared" si="1189"/>
        <v>0</v>
      </c>
      <c r="CS789" s="6">
        <f t="shared" si="1190"/>
        <v>0</v>
      </c>
      <c r="CT789" s="6">
        <f t="shared" si="1191"/>
        <v>0</v>
      </c>
      <c r="CU789" s="6">
        <f t="shared" si="1192"/>
        <v>0</v>
      </c>
      <c r="CV789" s="6">
        <f t="shared" si="1193"/>
        <v>0</v>
      </c>
      <c r="CW789" s="6">
        <f t="shared" si="1194"/>
        <v>0</v>
      </c>
      <c r="CX789" s="6"/>
      <c r="CY789" s="6"/>
      <c r="DB789" s="6"/>
      <c r="DC789" s="6">
        <f t="shared" si="1195"/>
        <v>0</v>
      </c>
      <c r="DD789" s="6">
        <f t="shared" si="1196"/>
        <v>0</v>
      </c>
      <c r="DE789" s="6">
        <f t="shared" si="1197"/>
        <v>0</v>
      </c>
      <c r="DF789" s="6">
        <f t="shared" si="1198"/>
        <v>0</v>
      </c>
      <c r="DG789" s="6">
        <f t="shared" si="1199"/>
        <v>0</v>
      </c>
      <c r="DH789" s="6">
        <f t="shared" si="1200"/>
        <v>0</v>
      </c>
      <c r="DI789" s="6"/>
      <c r="DJ789" s="6"/>
      <c r="DM789" s="6"/>
      <c r="DN789" s="6">
        <f t="shared" si="1201"/>
        <v>0</v>
      </c>
      <c r="DO789" s="6">
        <f t="shared" si="1202"/>
        <v>0</v>
      </c>
      <c r="DP789" s="6">
        <f t="shared" si="1203"/>
        <v>0</v>
      </c>
      <c r="DQ789" s="6">
        <f t="shared" si="1204"/>
        <v>0</v>
      </c>
      <c r="DR789" s="6">
        <f t="shared" si="1205"/>
        <v>0</v>
      </c>
      <c r="DS789" s="6">
        <f t="shared" si="1206"/>
        <v>0</v>
      </c>
      <c r="DT789" s="6"/>
      <c r="HR789" s="6">
        <v>0</v>
      </c>
      <c r="HS789" s="6">
        <v>0</v>
      </c>
      <c r="HT789" s="6">
        <v>0</v>
      </c>
      <c r="HU789" s="6">
        <v>0</v>
      </c>
      <c r="HV789" s="6">
        <v>0</v>
      </c>
      <c r="HW789" s="6">
        <v>0</v>
      </c>
      <c r="HX789" s="6">
        <f>('Muni-Level Population'!M1048/INDEX('Muni-Level Population'!M$1159:M$1172,MATCH('Addressable Market'!$B789,'Muni-Level Population'!$F$1159:$F$1172,0)))*(INDEX('Tourism Model'!B$109:B$123,MATCH('Addressable Market'!$B789,'Tourism Model'!$A$109:$A$123,0))/SUM('Tourism Model'!B$109:B$122)*'Tourism Model'!B$124)</f>
        <v>694.56139171002701</v>
      </c>
      <c r="HY789" s="6">
        <f>('Muni-Level Population'!N1048/INDEX('Muni-Level Population'!N$1159:N$1172,MATCH('Addressable Market'!$B789,'Muni-Level Population'!$F$1159:$F$1172,0)))*(INDEX('Tourism Model'!C$109:C$123,MATCH('Addressable Market'!$B789,'Tourism Model'!$A$109:$A$123,0))/SUM('Tourism Model'!C$109:C$122)*'Tourism Model'!C$124)</f>
        <v>698.73486188822426</v>
      </c>
      <c r="HZ789" s="6">
        <f>('Muni-Level Population'!O1048/INDEX('Muni-Level Population'!O$1159:O$1172,MATCH('Addressable Market'!$B789,'Muni-Level Population'!$F$1159:$F$1172,0)))*(INDEX('Tourism Model'!D$109:D$123,MATCH('Addressable Market'!$B789,'Tourism Model'!$A$109:$A$123,0))/SUM('Tourism Model'!D$109:D$122)*'Tourism Model'!D$124)</f>
        <v>615.16533645119966</v>
      </c>
      <c r="IA789" s="6">
        <f>('Muni-Level Population'!P1048/INDEX('Muni-Level Population'!P$1159:P$1172,MATCH('Addressable Market'!$B789,'Muni-Level Population'!$F$1159:$F$1172,0)))*(INDEX('Tourism Model'!E$109:E$123,MATCH('Addressable Market'!$B789,'Tourism Model'!$A$109:$A$123,0))/SUM('Tourism Model'!E$109:E$122)*'Tourism Model'!E$124)</f>
        <v>382.82341767492954</v>
      </c>
      <c r="IB789" s="6">
        <f>('Muni-Level Population'!Q1048/INDEX('Muni-Level Population'!Q$1159:Q$1172,MATCH('Addressable Market'!$B789,'Muni-Level Population'!$F$1159:$F$1172,0)))*(INDEX('Tourism Model'!F$109:F$123,MATCH('Addressable Market'!$B789,'Tourism Model'!$A$109:$A$123,0))/SUM('Tourism Model'!F$109:F$122)*'Tourism Model'!F$124)</f>
        <v>410.56505379119204</v>
      </c>
      <c r="IC789" s="6">
        <f>('Muni-Level Population'!R1048/INDEX('Muni-Level Population'!R$1159:R$1172,MATCH('Addressable Market'!$B789,'Muni-Level Population'!$F$1159:$F$1172,0)))*(INDEX('Tourism Model'!G$109:G$123,MATCH('Addressable Market'!$B789,'Tourism Model'!$A$109:$A$123,0))/SUM('Tourism Model'!G$109:G$122)*'Tourism Model'!G$124)</f>
        <v>510.85966273397065</v>
      </c>
      <c r="ID789" s="6">
        <f>('Muni-Level Population'!S1048/INDEX('Muni-Level Population'!S$1159:S$1172,MATCH('Addressable Market'!$B789,'Muni-Level Population'!$F$1159:$F$1172,0)))*(INDEX('Tourism Model'!H$109:H$123,MATCH('Addressable Market'!$B789,'Tourism Model'!$A$109:$A$123,0))/SUM('Tourism Model'!H$109:H$122)*'Tourism Model'!H$124)</f>
        <v>798.37727910986257</v>
      </c>
      <c r="IE789" s="6">
        <f>('Muni-Level Population'!T1048/INDEX('Muni-Level Population'!T$1159:T$1172,MATCH('Addressable Market'!$B789,'Muni-Level Population'!$F$1159:$F$1172,0)))*(INDEX('Tourism Model'!I$109:I$123,MATCH('Addressable Market'!$B789,'Tourism Model'!$A$109:$A$123,0))/SUM('Tourism Model'!I$109:I$122)*'Tourism Model'!I$124)</f>
        <v>725.8974595311023</v>
      </c>
      <c r="IF789" s="6">
        <f>('Muni-Level Population'!U1048/INDEX('Muni-Level Population'!U$1159:U$1172,MATCH('Addressable Market'!$B789,'Muni-Level Population'!$F$1159:$F$1172,0)))*(INDEX('Tourism Model'!J$109:J$123,MATCH('Addressable Market'!$B789,'Tourism Model'!$A$109:$A$123,0))/SUM('Tourism Model'!J$109:J$122)*'Tourism Model'!J$124)</f>
        <v>570.62080148210089</v>
      </c>
      <c r="IG789" s="6">
        <f>('Muni-Level Population'!V1048/INDEX('Muni-Level Population'!V$1159:V$1172,MATCH('Addressable Market'!$B789,'Muni-Level Population'!$F$1159:$F$1172,0)))*(INDEX('Tourism Model'!K$109:K$123,MATCH('Addressable Market'!$B789,'Tourism Model'!$A$109:$A$123,0))/SUM('Tourism Model'!K$109:K$122)*'Tourism Model'!K$124)</f>
        <v>580.38139321585822</v>
      </c>
      <c r="IH789" s="6">
        <f>('Muni-Level Population'!W1048/INDEX('Muni-Level Population'!W$1159:W$1172,MATCH('Addressable Market'!$B789,'Muni-Level Population'!$F$1159:$F$1172,0)))*(INDEX('Tourism Model'!L$109:L$123,MATCH('Addressable Market'!$B789,'Tourism Model'!$A$109:$A$123,0))/SUM('Tourism Model'!L$109:L$122)*'Tourism Model'!L$124)</f>
        <v>364.7521986973465</v>
      </c>
      <c r="II789" s="6">
        <f>('Muni-Level Population'!X1048/INDEX('Muni-Level Population'!X$1159:X$1172,MATCH('Addressable Market'!$B789,'Muni-Level Population'!$F$1159:$F$1172,0)))*(INDEX('Tourism Model'!M$109:M$123,MATCH('Addressable Market'!$B789,'Tourism Model'!$A$109:$A$123,0))/SUM('Tourism Model'!M$109:M$122)*'Tourism Model'!M$124)</f>
        <v>591.10720642926037</v>
      </c>
      <c r="IJ789" s="6">
        <f>('Muni-Level Population'!Y1048/INDEX('Muni-Level Population'!Y$1159:Y$1172,MATCH('Addressable Market'!$B789,'Muni-Level Population'!$F$1159:$F$1172,0)))*(INDEX('Tourism Model'!N$109:N$123,MATCH('Addressable Market'!$B789,'Tourism Model'!$A$109:$A$123,0))/SUM('Tourism Model'!N$109:N$122)*'Tourism Model'!N$124)</f>
        <v>700.72290839309028</v>
      </c>
      <c r="IK789" s="6">
        <f>('Muni-Level Population'!Z1048/INDEX('Muni-Level Population'!Z$1159:Z$1172,MATCH('Addressable Market'!$B789,'Muni-Level Population'!$F$1159:$F$1172,0)))*(INDEX('Tourism Model'!O$109:O$123,MATCH('Addressable Market'!$B789,'Tourism Model'!$A$109:$A$123,0))/SUM('Tourism Model'!O$109:O$122)*'Tourism Model'!O$124)</f>
        <v>699.18888902998924</v>
      </c>
      <c r="IL789" s="6">
        <f>('Muni-Level Population'!AA1048/INDEX('Muni-Level Population'!AA$1159:AA$1172,MATCH('Addressable Market'!$B789,'Muni-Level Population'!$F$1159:$F$1172,0)))*(INDEX('Tourism Model'!P$109:P$123,MATCH('Addressable Market'!$B789,'Tourism Model'!$A$109:$A$123,0))/SUM('Tourism Model'!P$109:P$122)*'Tourism Model'!P$124)</f>
        <v>610.50583249690555</v>
      </c>
      <c r="IM789" s="6">
        <f>('Muni-Level Population'!AB1048/INDEX('Muni-Level Population'!AB$1159:AB$1172,MATCH('Addressable Market'!$B789,'Muni-Level Population'!$F$1159:$F$1172,0)))*(INDEX('Tourism Model'!Q$109:Q$123,MATCH('Addressable Market'!$B789,'Tourism Model'!$A$109:$A$123,0))/SUM('Tourism Model'!Q$109:Q$122)*'Tourism Model'!Q$124)</f>
        <v>376.77397180731481</v>
      </c>
      <c r="IN789" s="6">
        <f>('Muni-Level Population'!AC1048/INDEX('Muni-Level Population'!AC$1159:AC$1172,MATCH('Addressable Market'!$B789,'Muni-Level Population'!$F$1159:$F$1172,0)))*(INDEX('Tourism Model'!R$109:R$123,MATCH('Addressable Market'!$B789,'Tourism Model'!$A$109:$A$123,0))/SUM('Tourism Model'!R$109:R$122)*'Tourism Model'!R$124)</f>
        <v>400.69790374187386</v>
      </c>
      <c r="IO789" s="6">
        <f>('Muni-Level Population'!AD1048/INDEX('Muni-Level Population'!AD$1159:AD$1172,MATCH('Addressable Market'!$B789,'Muni-Level Population'!$F$1159:$F$1172,0)))*(INDEX('Tourism Model'!S$109:S$123,MATCH('Addressable Market'!$B789,'Tourism Model'!$A$109:$A$123,0))/SUM('Tourism Model'!S$109:S$122)*'Tourism Model'!S$124)</f>
        <v>494.37556021607224</v>
      </c>
      <c r="IP789" s="6">
        <f>('Muni-Level Population'!AE1048/INDEX('Muni-Level Population'!AE$1159:AE$1172,MATCH('Addressable Market'!$B789,'Muni-Level Population'!$F$1159:$F$1172,0)))*(INDEX('Tourism Model'!T$109:T$123,MATCH('Addressable Market'!$B789,'Tourism Model'!$A$109:$A$123,0))/SUM('Tourism Model'!T$109:T$122)*'Tourism Model'!T$124)</f>
        <v>766.03917400623413</v>
      </c>
      <c r="IQ789" s="6">
        <f>('Muni-Level Population'!AF1048/INDEX('Muni-Level Population'!AF$1159:AF$1172,MATCH('Addressable Market'!$B789,'Muni-Level Population'!$F$1159:$F$1172,0)))*(INDEX('Tourism Model'!U$109:U$123,MATCH('Addressable Market'!$B789,'Tourism Model'!$A$109:$A$123,0))/SUM('Tourism Model'!U$109:U$122)*'Tourism Model'!U$124)</f>
        <v>690.51317223728222</v>
      </c>
      <c r="IR789" s="6">
        <f>('Muni-Level Population'!AG1048/INDEX('Muni-Level Population'!AG$1159:AG$1172,MATCH('Addressable Market'!$B789,'Muni-Level Population'!$F$1159:$F$1172,0)))*(INDEX('Tourism Model'!V$109:V$123,MATCH('Addressable Market'!$B789,'Tourism Model'!$A$109:$A$123,0))/SUM('Tourism Model'!V$109:V$122)*'Tourism Model'!V$124)</f>
        <v>538.10134671463288</v>
      </c>
      <c r="IS789" s="6">
        <f>('Muni-Level Population'!AH1048/INDEX('Muni-Level Population'!AH$1159:AH$1172,MATCH('Addressable Market'!$B789,'Muni-Level Population'!$F$1159:$F$1172,0)))*(INDEX('Tourism Model'!W$109:W$123,MATCH('Addressable Market'!$B789,'Tourism Model'!$A$109:$A$123,0))/SUM('Tourism Model'!W$109:W$122)*'Tourism Model'!W$124)</f>
        <v>542.51917982564385</v>
      </c>
      <c r="IT789" s="6">
        <f>('Muni-Level Population'!AI1048/INDEX('Muni-Level Population'!AI$1159:AI$1172,MATCH('Addressable Market'!$B789,'Muni-Level Population'!$F$1159:$F$1172,0)))*(INDEX('Tourism Model'!X$109:X$123,MATCH('Addressable Market'!$B789,'Tourism Model'!$A$109:$A$123,0))/SUM('Tourism Model'!X$109:X$122)*'Tourism Model'!X$124)</f>
        <v>337.9475348726304</v>
      </c>
      <c r="IU789" s="6">
        <f>('Muni-Level Population'!AJ1048/INDEX('Muni-Level Population'!AJ$1159:AJ$1172,MATCH('Addressable Market'!$B789,'Muni-Level Population'!$F$1159:$F$1172,0)))*(INDEX('Tourism Model'!Y$109:Y$123,MATCH('Addressable Market'!$B789,'Tourism Model'!$A$109:$A$123,0))/SUM('Tourism Model'!Y$109:Y$122)*'Tourism Model'!Y$124)</f>
        <v>542.78950085786653</v>
      </c>
      <c r="IV789" s="6">
        <f>('Muni-Level Population'!AK1048/INDEX('Muni-Level Population'!AK$1159:AK$1172,MATCH('Addressable Market'!$B789,'Muni-Level Population'!$F$1159:$F$1172,0)))*(INDEX('Tourism Model'!Z$109:Z$123,MATCH('Addressable Market'!$B789,'Tourism Model'!$A$109:$A$123,0))/SUM('Tourism Model'!Z$109:Z$122)*'Tourism Model'!Z$124)</f>
        <v>637.65918762744991</v>
      </c>
      <c r="IW789" s="6">
        <f>('Muni-Level Population'!AL1048/INDEX('Muni-Level Population'!AL$1159:AL$1172,MATCH('Addressable Market'!$B789,'Muni-Level Population'!$F$1159:$F$1172,0)))*(INDEX('Tourism Model'!AA$109:AA$123,MATCH('Addressable Market'!$B789,'Tourism Model'!$A$109:$A$123,0))/SUM('Tourism Model'!AA$109:AA$122)*'Tourism Model'!AA$124)</f>
        <v>635.80885702737226</v>
      </c>
      <c r="IX789" s="6">
        <f>('Muni-Level Population'!AM1048/INDEX('Muni-Level Population'!AM$1159:AM$1172,MATCH('Addressable Market'!$B789,'Muni-Level Population'!$F$1159:$F$1172,0)))*(INDEX('Tourism Model'!AB$109:AB$123,MATCH('Addressable Market'!$B789,'Tourism Model'!$A$109:$A$123,0))/SUM('Tourism Model'!AB$109:AB$122)*'Tourism Model'!AB$124)</f>
        <v>554.76150742778555</v>
      </c>
      <c r="IY789" s="6">
        <f>('Muni-Level Population'!AN1048/INDEX('Muni-Level Population'!AN$1159:AN$1172,MATCH('Addressable Market'!$B789,'Muni-Level Population'!$F$1159:$F$1172,0)))*(INDEX('Tourism Model'!AC$109:AC$123,MATCH('Addressable Market'!$B789,'Tourism Model'!$A$109:$A$123,0))/SUM('Tourism Model'!AC$109:AC$122)*'Tourism Model'!AC$124)</f>
        <v>342.11812044522105</v>
      </c>
      <c r="IZ789" s="6">
        <f>('Muni-Level Population'!AO1048/INDEX('Muni-Level Population'!AO$1159:AO$1172,MATCH('Addressable Market'!$B789,'Muni-Level Population'!$F$1159:$F$1172,0)))*(INDEX('Tourism Model'!AD$109:AD$123,MATCH('Addressable Market'!$B789,'Tourism Model'!$A$109:$A$123,0))/SUM('Tourism Model'!AD$109:AD$122)*'Tourism Model'!AD$124)</f>
        <v>363.56764747125078</v>
      </c>
      <c r="JA789" s="6">
        <f>('Muni-Level Population'!AP1048/INDEX('Muni-Level Population'!AP$1159:AP$1172,MATCH('Addressable Market'!$B789,'Muni-Level Population'!$F$1159:$F$1172,0)))*(INDEX('Tourism Model'!AE$109:AE$123,MATCH('Addressable Market'!$B789,'Tourism Model'!$A$109:$A$123,0))/SUM('Tourism Model'!AE$109:AE$122)*'Tourism Model'!AE$124)</f>
        <v>448.22095809745116</v>
      </c>
      <c r="JB789" s="6">
        <f>('Muni-Level Population'!AQ1048/INDEX('Muni-Level Population'!AQ$1159:AQ$1172,MATCH('Addressable Market'!$B789,'Muni-Level Population'!$F$1159:$F$1172,0)))*(INDEX('Tourism Model'!AF$109:AF$123,MATCH('Addressable Market'!$B789,'Tourism Model'!$A$109:$A$123,0))/SUM('Tourism Model'!AF$109:AF$122)*'Tourism Model'!AF$124)</f>
        <v>693.98027422877533</v>
      </c>
      <c r="JC789" s="6">
        <f>('Muni-Level Population'!AR1048/INDEX('Muni-Level Population'!AR$1159:AR$1172,MATCH('Addressable Market'!$B789,'Muni-Level Population'!$F$1159:$F$1172,0)))*(INDEX('Tourism Model'!AG$109:AG$123,MATCH('Addressable Market'!$B789,'Tourism Model'!$A$109:$A$123,0))/SUM('Tourism Model'!AG$109:AG$122)*'Tourism Model'!AG$124)</f>
        <v>625.06156393452477</v>
      </c>
      <c r="JD789" s="6">
        <f>('Muni-Level Population'!AS1048/INDEX('Muni-Level Population'!AS$1159:AS$1172,MATCH('Addressable Market'!$B789,'Muni-Level Population'!$F$1159:$F$1172,0)))*(INDEX('Tourism Model'!AH$109:AH$123,MATCH('Addressable Market'!$B789,'Tourism Model'!$A$109:$A$123,0))/SUM('Tourism Model'!AH$109:AH$122)*'Tourism Model'!AH$124)</f>
        <v>486.70203466616192</v>
      </c>
      <c r="JE789" s="6">
        <f>('Muni-Level Population'!AT1048/INDEX('Muni-Level Population'!AT$1159:AT$1172,MATCH('Addressable Market'!$B789,'Muni-Level Population'!$F$1159:$F$1172,0)))*(INDEX('Tourism Model'!AI$109:AI$123,MATCH('Addressable Market'!$B789,'Tourism Model'!$A$109:$A$123,0))/SUM('Tourism Model'!AI$109:AI$122)*'Tourism Model'!AI$124)</f>
        <v>490.29321365970242</v>
      </c>
      <c r="JF789" s="6">
        <f>('Muni-Level Population'!AU1048/INDEX('Muni-Level Population'!AU$1159:AU$1172,MATCH('Addressable Market'!$B789,'Muni-Level Population'!$F$1159:$F$1172,0)))*(INDEX('Tourism Model'!AJ$109:AJ$123,MATCH('Addressable Market'!$B789,'Tourism Model'!$A$109:$A$123,0))/SUM('Tourism Model'!AJ$109:AJ$122)*'Tourism Model'!AJ$124)</f>
        <v>305.15811557385126</v>
      </c>
      <c r="JG789" s="6">
        <f>('Muni-Level Population'!AV1048/INDEX('Muni-Level Population'!AV$1159:AV$1172,MATCH('Addressable Market'!$B789,'Muni-Level Population'!$F$1159:$F$1172,0)))*(INDEX('Tourism Model'!AK$109:AK$123,MATCH('Addressable Market'!$B789,'Tourism Model'!$A$109:$A$123,0))/SUM('Tourism Model'!AK$109:AK$122)*'Tourism Model'!AK$124)</f>
        <v>489.70551724348837</v>
      </c>
      <c r="JH789" s="6">
        <f>('Muni-Level Population'!AW1048/INDEX('Muni-Level Population'!AW$1159:AW$1172,MATCH('Addressable Market'!$B789,'Muni-Level Population'!$F$1159:$F$1172,0)))*(INDEX('Tourism Model'!AL$109:AL$123,MATCH('Addressable Market'!$B789,'Tourism Model'!$A$109:$A$123,0))/SUM('Tourism Model'!AL$109:AL$122)*'Tourism Model'!AL$124)</f>
        <v>574.79482609108709</v>
      </c>
      <c r="JI789" s="6">
        <f>('Muni-Level Population'!AX1048/INDEX('Muni-Level Population'!AX$1159:AX$1172,MATCH('Addressable Market'!$B789,'Muni-Level Population'!$F$1159:$F$1172,0)))*(INDEX('Tourism Model'!AM$109:AM$123,MATCH('Addressable Market'!$B789,'Tourism Model'!$A$109:$A$123,0))/SUM('Tourism Model'!AM$109:AM$122)*'Tourism Model'!AM$124)</f>
        <v>578.35850932934306</v>
      </c>
      <c r="JJ789" s="6">
        <f>('Muni-Level Population'!AY1048/INDEX('Muni-Level Population'!AY$1159:AY$1172,MATCH('Addressable Market'!$B789,'Muni-Level Population'!$F$1159:$F$1172,0)))*(INDEX('Tourism Model'!AN$109:AN$123,MATCH('Addressable Market'!$B789,'Tourism Model'!$A$109:$A$123,0))/SUM('Tourism Model'!AN$109:AN$122)*'Tourism Model'!AN$124)</f>
        <v>509.28839054101968</v>
      </c>
      <c r="JK789" s="6">
        <f>('Muni-Level Population'!AZ1048/INDEX('Muni-Level Population'!AZ$1159:AZ$1172,MATCH('Addressable Market'!$B789,'Muni-Level Population'!$F$1159:$F$1172,0)))*(INDEX('Tourism Model'!AO$109:AO$123,MATCH('Addressable Market'!$B789,'Tourism Model'!$A$109:$A$123,0))/SUM('Tourism Model'!AO$109:AO$122)*'Tourism Model'!AO$124)</f>
        <v>316.99540635523198</v>
      </c>
      <c r="JL789" s="6">
        <f>('Muni-Level Population'!BA1048/INDEX('Muni-Level Population'!BA$1159:BA$1172,MATCH('Addressable Market'!$B789,'Muni-Level Population'!$F$1159:$F$1172,0)))*(INDEX('Tourism Model'!AP$109:AP$123,MATCH('Addressable Market'!$B789,'Tourism Model'!$A$109:$A$123,0))/SUM('Tourism Model'!AP$109:AP$122)*'Tourism Model'!AP$124)</f>
        <v>340.03152903419192</v>
      </c>
      <c r="JM789" s="6">
        <f>('Muni-Level Population'!BB1048/INDEX('Muni-Level Population'!BB$1159:BB$1172,MATCH('Addressable Market'!$B789,'Muni-Level Population'!$F$1159:$F$1172,0)))*(INDEX('Tourism Model'!AQ$109:AQ$123,MATCH('Addressable Market'!$B789,'Tourism Model'!$A$109:$A$123,0))/SUM('Tourism Model'!AQ$109:AQ$122)*'Tourism Model'!AQ$124)</f>
        <v>423.17638361893933</v>
      </c>
      <c r="JN789" s="6">
        <f>('Muni-Level Population'!BC1048/INDEX('Muni-Level Population'!BC$1159:BC$1172,MATCH('Addressable Market'!$B789,'Muni-Level Population'!$F$1159:$F$1172,0)))*(INDEX('Tourism Model'!AR$109:AR$123,MATCH('Addressable Market'!$B789,'Tourism Model'!$A$109:$A$123,0))/SUM('Tourism Model'!AR$109:AR$122)*'Tourism Model'!AR$124)</f>
        <v>661.47093298069558</v>
      </c>
      <c r="JO789" s="6">
        <f>('Muni-Level Population'!BD1048/INDEX('Muni-Level Population'!BD$1159:BD$1172,MATCH('Addressable Market'!$B789,'Muni-Level Population'!$F$1159:$F$1172,0)))*(INDEX('Tourism Model'!AS$109:AS$123,MATCH('Addressable Market'!$B789,'Tourism Model'!$A$109:$A$123,0))/SUM('Tourism Model'!AS$109:AS$122)*'Tourism Model'!AS$124)</f>
        <v>601.53447938415843</v>
      </c>
      <c r="JP789" s="6">
        <f>('Muni-Level Population'!BE1048/INDEX('Muni-Level Population'!BE$1159:BE$1172,MATCH('Addressable Market'!$B789,'Muni-Level Population'!$F$1159:$F$1172,0)))*(INDEX('Tourism Model'!AT$109:AT$123,MATCH('Addressable Market'!$B789,'Tourism Model'!$A$109:$A$123,0))/SUM('Tourism Model'!AT$109:AT$122)*'Tourism Model'!AT$124)</f>
        <v>472.95032430797215</v>
      </c>
      <c r="JQ789" s="6">
        <f>('Muni-Level Population'!BF1048/INDEX('Muni-Level Population'!BF$1159:BF$1172,MATCH('Addressable Market'!$B789,'Muni-Level Population'!$F$1159:$F$1172,0)))*(INDEX('Tourism Model'!AU$109:AU$123,MATCH('Addressable Market'!$B789,'Tourism Model'!$A$109:$A$123,0))/SUM('Tourism Model'!AU$109:AU$122)*'Tourism Model'!AU$124)</f>
        <v>481.1320296806079</v>
      </c>
      <c r="JR789" s="6">
        <f>('Muni-Level Population'!BG1048/INDEX('Muni-Level Population'!BG$1159:BG$1172,MATCH('Addressable Market'!$B789,'Muni-Level Population'!$F$1159:$F$1172,0)))*(INDEX('Tourism Model'!AV$109:AV$123,MATCH('Addressable Market'!$B789,'Tourism Model'!$A$109:$A$123,0))/SUM('Tourism Model'!AV$109:AV$122)*'Tourism Model'!AV$124)</f>
        <v>302.43457334909272</v>
      </c>
      <c r="JS789" s="6">
        <f>('Muni-Level Population'!BH1048/INDEX('Muni-Level Population'!BH$1159:BH$1172,MATCH('Addressable Market'!$B789,'Muni-Level Population'!$F$1159:$F$1172,0)))*(INDEX('Tourism Model'!AW$109:AW$123,MATCH('Addressable Market'!$B789,'Tourism Model'!$A$109:$A$123,0))/SUM('Tourism Model'!AW$109:AW$122)*'Tourism Model'!AW$124)</f>
        <v>490.21058332567378</v>
      </c>
      <c r="JT789" s="6">
        <f>('Muni-Level Population'!BI1048/INDEX('Muni-Level Population'!BI$1159:BI$1172,MATCH('Addressable Market'!$B789,'Muni-Level Population'!$F$1159:$F$1172,0)))*(INDEX('Tourism Model'!AX$109:AX$123,MATCH('Addressable Market'!$B789,'Tourism Model'!$A$109:$A$123,0))/SUM('Tourism Model'!AX$109:AX$122)*'Tourism Model'!AX$124)</f>
        <v>581.22665815627681</v>
      </c>
      <c r="JU789" s="6">
        <f>('Muni-Level Population'!BJ1048/INDEX('Muni-Level Population'!BJ$1159:BJ$1172,MATCH('Addressable Market'!$B789,'Muni-Level Population'!$F$1159:$F$1172,0)))*(INDEX('Tourism Model'!AY$109:AY$123,MATCH('Addressable Market'!$B789,'Tourism Model'!$A$109:$A$123,0))/SUM('Tourism Model'!AY$109:AY$122)*'Tourism Model'!AY$124)</f>
        <v>584.82809233873286</v>
      </c>
      <c r="JV789" s="6">
        <f>('Muni-Level Population'!BK1048/INDEX('Muni-Level Population'!BK$1159:BK$1172,MATCH('Addressable Market'!$B789,'Muni-Level Population'!$F$1159:$F$1172,0)))*(INDEX('Tourism Model'!AZ$109:AZ$123,MATCH('Addressable Market'!$B789,'Tourism Model'!$A$109:$A$123,0))/SUM('Tourism Model'!AZ$109:AZ$122)*'Tourism Model'!AZ$124)</f>
        <v>514.97868165183866</v>
      </c>
      <c r="JW789" s="6">
        <f>('Muni-Level Population'!BL1048/INDEX('Muni-Level Population'!BL$1159:BL$1172,MATCH('Addressable Market'!$B789,'Muni-Level Population'!$F$1159:$F$1172,0)))*(INDEX('Tourism Model'!BA$109:BA$123,MATCH('Addressable Market'!$B789,'Tourism Model'!$A$109:$A$123,0))/SUM('Tourism Model'!BA$109:BA$122)*'Tourism Model'!BA$124)</f>
        <v>320.53604499399864</v>
      </c>
      <c r="JX789" s="6">
        <f>('Muni-Level Population'!BM1048/INDEX('Muni-Level Population'!BM$1159:BM$1172,MATCH('Addressable Market'!$B789,'Muni-Level Population'!$F$1159:$F$1172,0)))*(INDEX('Tourism Model'!BB$109:BB$123,MATCH('Addressable Market'!$B789,'Tourism Model'!$A$109:$A$123,0))/SUM('Tourism Model'!BB$109:BB$122)*'Tourism Model'!BB$124)</f>
        <v>343.82826595091694</v>
      </c>
      <c r="JY789" s="6">
        <f>('Muni-Level Population'!BN1048/INDEX('Muni-Level Population'!BN$1159:BN$1172,MATCH('Addressable Market'!$B789,'Muni-Level Population'!$F$1159:$F$1172,0)))*(INDEX('Tourism Model'!BC$109:BC$123,MATCH('Addressable Market'!$B789,'Tourism Model'!$A$109:$A$123,0))/SUM('Tourism Model'!BC$109:BC$122)*'Tourism Model'!BC$124)</f>
        <v>427.89996084292642</v>
      </c>
      <c r="JZ789" s="6">
        <f>('Muni-Level Population'!BO1048/INDEX('Muni-Level Population'!BO$1159:BO$1172,MATCH('Addressable Market'!$B789,'Muni-Level Population'!$F$1159:$F$1172,0)))*(INDEX('Tourism Model'!BD$109:BD$123,MATCH('Addressable Market'!$B789,'Tourism Model'!$A$109:$A$123,0))/SUM('Tourism Model'!BD$109:BD$122)*'Tourism Model'!BD$124)</f>
        <v>668.85207198609737</v>
      </c>
      <c r="KA789" s="6">
        <f>('Muni-Level Population'!BP1048/INDEX('Muni-Level Population'!BP$1159:BP$1172,MATCH('Addressable Market'!$B789,'Muni-Level Population'!$F$1159:$F$1172,0)))*(INDEX('Tourism Model'!BE$109:BE$123,MATCH('Addressable Market'!$B789,'Tourism Model'!$A$109:$A$123,0))/SUM('Tourism Model'!BE$109:BE$122)*'Tourism Model'!BE$124)</f>
        <v>608.24462241976767</v>
      </c>
      <c r="KB789" s="6">
        <f>('Muni-Level Population'!BQ1048/INDEX('Muni-Level Population'!BQ$1159:BQ$1172,MATCH('Addressable Market'!$B789,'Muni-Level Population'!$F$1159:$F$1172,0)))*(INDEX('Tourism Model'!BF$109:BF$123,MATCH('Addressable Market'!$B789,'Tourism Model'!$A$109:$A$123,0))/SUM('Tourism Model'!BF$109:BF$122)*'Tourism Model'!BF$124)</f>
        <v>478.22439067918134</v>
      </c>
      <c r="KC789" s="6">
        <f>('Muni-Level Population'!BR1048/INDEX('Muni-Level Population'!BR$1159:BR$1172,MATCH('Addressable Market'!$B789,'Muni-Level Population'!$F$1159:$F$1172,0)))*(INDEX('Tourism Model'!BG$109:BG$123,MATCH('Addressable Market'!$B789,'Tourism Model'!$A$109:$A$123,0))/SUM('Tourism Model'!BG$109:BG$122)*'Tourism Model'!BG$124)</f>
        <v>486.49564803307811</v>
      </c>
      <c r="KD789" s="6">
        <f>('Muni-Level Population'!BS1048/INDEX('Muni-Level Population'!BS$1159:BS$1172,MATCH('Addressable Market'!$B789,'Muni-Level Population'!$F$1159:$F$1172,0)))*(INDEX('Tourism Model'!BH$109:BH$123,MATCH('Addressable Market'!$B789,'Tourism Model'!$A$109:$A$123,0))/SUM('Tourism Model'!BH$109:BH$122)*'Tourism Model'!BH$124)</f>
        <v>305.80499469848786</v>
      </c>
      <c r="KE789" s="6">
        <f>('Muni-Level Population'!BT1048/INDEX('Muni-Level Population'!BT$1159:BT$1172,MATCH('Addressable Market'!$B789,'Muni-Level Population'!$F$1159:$F$1172,0)))*(INDEX('Tourism Model'!BI$109:BI$123,MATCH('Addressable Market'!$B789,'Tourism Model'!$A$109:$A$123,0))/SUM('Tourism Model'!BI$109:BI$122)*'Tourism Model'!BI$124)</f>
        <v>495.67192461756713</v>
      </c>
      <c r="KF789" s="6">
        <f>('Muni-Level Population'!BU1048/INDEX('Muni-Level Population'!BU$1159:BU$1172,MATCH('Addressable Market'!$B789,'Muni-Level Population'!$F$1159:$F$1172,0)))*(INDEX('Tourism Model'!BJ$109:BJ$123,MATCH('Addressable Market'!$B789,'Tourism Model'!$A$109:$A$123,0))/SUM('Tourism Model'!BJ$109:BJ$122)*'Tourism Model'!BJ$124)</f>
        <v>587.69989758068471</v>
      </c>
      <c r="KG789" s="6">
        <f>('Muni-Level Population'!BV1048/INDEX('Muni-Level Population'!BV$1159:BV$1172,MATCH('Addressable Market'!$B789,'Muni-Level Population'!$F$1159:$F$1172,0)))*(INDEX('Tourism Model'!BK$109:BK$123,MATCH('Addressable Market'!$B789,'Tourism Model'!$A$109:$A$123,0))/SUM('Tourism Model'!BK$109:BK$122)*'Tourism Model'!BK$124)</f>
        <v>583.82757448586631</v>
      </c>
      <c r="KH789" s="6">
        <f>('Muni-Level Population'!BW1048/INDEX('Muni-Level Population'!BW$1159:BW$1172,MATCH('Addressable Market'!$B789,'Muni-Level Population'!$F$1159:$F$1172,0)))*(INDEX('Tourism Model'!BL$109:BL$123,MATCH('Addressable Market'!$B789,'Tourism Model'!$A$109:$A$123,0))/SUM('Tourism Model'!BL$109:BL$122)*'Tourism Model'!BL$124)</f>
        <v>507.48144326411466</v>
      </c>
      <c r="KI789" s="6">
        <f>('Muni-Level Population'!BX1048/INDEX('Muni-Level Population'!BX$1159:BX$1172,MATCH('Addressable Market'!$B789,'Muni-Level Population'!$F$1159:$F$1172,0)))*(INDEX('Tourism Model'!BM$109:BM$123,MATCH('Addressable Market'!$B789,'Tourism Model'!$A$109:$A$123,0))/SUM('Tourism Model'!BM$109:BM$122)*'Tourism Model'!BM$124)</f>
        <v>311.75138566092761</v>
      </c>
      <c r="KJ789" s="6">
        <f>('Muni-Level Population'!BY1048/INDEX('Muni-Level Population'!BY$1159:BY$1172,MATCH('Addressable Market'!$B789,'Muni-Level Population'!$F$1159:$F$1172,0)))*(INDEX('Tourism Model'!BN$109:BN$123,MATCH('Addressable Market'!$B789,'Tourism Model'!$A$109:$A$123,0))/SUM('Tourism Model'!BN$109:BN$122)*'Tourism Model'!BN$124)</f>
        <v>329.98788911022456</v>
      </c>
      <c r="KK789" s="6">
        <f>('Muni-Level Population'!BZ1048/INDEX('Muni-Level Population'!BZ$1159:BZ$1172,MATCH('Addressable Market'!$B789,'Muni-Level Population'!$F$1159:$F$1172,0)))*(INDEX('Tourism Model'!BO$109:BO$123,MATCH('Addressable Market'!$B789,'Tourism Model'!$A$109:$A$123,0))/SUM('Tourism Model'!BO$109:BO$122)*'Tourism Model'!BO$124)</f>
        <v>405.17788995740642</v>
      </c>
      <c r="KL789" s="6">
        <f>('Muni-Level Population'!CA1048/INDEX('Muni-Level Population'!CA$1159:CA$1172,MATCH('Addressable Market'!$B789,'Muni-Level Population'!$F$1159:$F$1172,0)))*(INDEX('Tourism Model'!BP$109:BP$123,MATCH('Addressable Market'!$B789,'Tourism Model'!$A$109:$A$123,0))/SUM('Tourism Model'!BP$109:BP$122)*'Tourism Model'!BP$124)</f>
        <v>624.74209848719318</v>
      </c>
      <c r="KM789" s="6">
        <f>('Muni-Level Population'!CB1048/INDEX('Muni-Level Population'!CB$1159:CB$1172,MATCH('Addressable Market'!$B789,'Muni-Level Population'!$F$1159:$F$1172,0)))*(INDEX('Tourism Model'!BQ$109:BQ$123,MATCH('Addressable Market'!$B789,'Tourism Model'!$A$109:$A$123,0))/SUM('Tourism Model'!BQ$109:BQ$122)*'Tourism Model'!BQ$124)</f>
        <v>560.31726005077519</v>
      </c>
      <c r="KN789" s="6">
        <f>('Muni-Level Population'!CC1048/INDEX('Muni-Level Population'!CC$1159:CC$1172,MATCH('Addressable Market'!$B789,'Muni-Level Population'!$F$1159:$F$1172,0)))*(INDEX('Tourism Model'!BR$109:BR$123,MATCH('Addressable Market'!$B789,'Tourism Model'!$A$109:$A$123,0))/SUM('Tourism Model'!BR$109:BR$122)*'Tourism Model'!BR$124)</f>
        <v>434.39822275164209</v>
      </c>
      <c r="KO789" s="6">
        <f>('Muni-Level Population'!CD1048/INDEX('Muni-Level Population'!CD$1159:CD$1172,MATCH('Addressable Market'!$B789,'Muni-Level Population'!$F$1159:$F$1172,0)))*(INDEX('Tourism Model'!BS$109:BS$123,MATCH('Addressable Market'!$B789,'Tourism Model'!$A$109:$A$123,0))/SUM('Tourism Model'!BS$109:BS$122)*'Tourism Model'!BS$124)</f>
        <v>435.66139995100048</v>
      </c>
      <c r="KP789" s="6">
        <f>('Muni-Level Population'!CE1048/INDEX('Muni-Level Population'!CE$1159:CE$1172,MATCH('Addressable Market'!$B789,'Muni-Level Population'!$F$1159:$F$1172,0)))*(INDEX('Tourism Model'!BT$109:BT$123,MATCH('Addressable Market'!$B789,'Tourism Model'!$A$109:$A$123,0))/SUM('Tourism Model'!BT$109:BT$122)*'Tourism Model'!BT$124)</f>
        <v>269.92251199211069</v>
      </c>
      <c r="KQ789" s="6">
        <f>('Muni-Level Population'!CF1048/INDEX('Muni-Level Population'!CF$1159:CF$1172,MATCH('Addressable Market'!$B789,'Muni-Level Population'!$F$1159:$F$1172,0)))*(INDEX('Tourism Model'!BU$109:BU$123,MATCH('Addressable Market'!$B789,'Tourism Model'!$A$109:$A$123,0))/SUM('Tourism Model'!BU$109:BU$122)*'Tourism Model'!BU$124)</f>
        <v>431.14300570117405</v>
      </c>
      <c r="KR789" s="6"/>
      <c r="KS789" s="6"/>
      <c r="OF789" s="6"/>
      <c r="OG789" s="6"/>
      <c r="OH789" s="6"/>
      <c r="OI789" s="6"/>
      <c r="OJ789" s="6"/>
      <c r="OK789" s="6"/>
      <c r="OL789" s="6"/>
      <c r="OM789" s="6"/>
    </row>
    <row r="790" spans="1:403" x14ac:dyDescent="0.35">
      <c r="A790" s="2" t="str">
        <f t="shared" si="1208"/>
        <v>Vermont</v>
      </c>
      <c r="B790" s="2" t="str">
        <f t="shared" si="1208"/>
        <v>Orleans</v>
      </c>
      <c r="D790" s="2" t="str">
        <f t="shared" si="1094"/>
        <v>Derby</v>
      </c>
      <c r="F790" s="6"/>
      <c r="G790" s="48">
        <f t="shared" si="1207"/>
        <v>28159.218198696788</v>
      </c>
      <c r="H790" s="48">
        <f t="shared" si="1207"/>
        <v>27105.61126169841</v>
      </c>
      <c r="I790" s="48">
        <f t="shared" si="1207"/>
        <v>24509.667206491522</v>
      </c>
      <c r="J790" s="48">
        <f t="shared" si="1207"/>
        <v>23159.992715820274</v>
      </c>
      <c r="K790" s="48">
        <f t="shared" si="1207"/>
        <v>23363.843146342624</v>
      </c>
      <c r="L790" s="48">
        <f t="shared" si="1207"/>
        <v>21970.288658035548</v>
      </c>
      <c r="R790" s="6"/>
      <c r="S790" s="6">
        <f t="shared" si="1147"/>
        <v>0</v>
      </c>
      <c r="T790" s="6">
        <f t="shared" si="1148"/>
        <v>0</v>
      </c>
      <c r="U790" s="6">
        <f t="shared" si="1149"/>
        <v>0</v>
      </c>
      <c r="V790" s="6">
        <f t="shared" si="1150"/>
        <v>0</v>
      </c>
      <c r="W790" s="6">
        <f t="shared" si="1151"/>
        <v>0</v>
      </c>
      <c r="X790" s="6">
        <f t="shared" si="1152"/>
        <v>0</v>
      </c>
      <c r="Y790" s="6"/>
      <c r="Z790" s="6"/>
      <c r="AC790" s="6"/>
      <c r="AD790" s="6">
        <f t="shared" si="1153"/>
        <v>0</v>
      </c>
      <c r="AE790" s="6">
        <f t="shared" si="1154"/>
        <v>0</v>
      </c>
      <c r="AF790" s="6">
        <f t="shared" si="1155"/>
        <v>0</v>
      </c>
      <c r="AG790" s="6">
        <f t="shared" si="1156"/>
        <v>0</v>
      </c>
      <c r="AH790" s="6">
        <f t="shared" si="1157"/>
        <v>0</v>
      </c>
      <c r="AI790" s="6">
        <f t="shared" si="1158"/>
        <v>0</v>
      </c>
      <c r="AJ790" s="6"/>
      <c r="AK790" s="6"/>
      <c r="AN790" s="6"/>
      <c r="AO790" s="6">
        <f t="shared" si="1159"/>
        <v>0</v>
      </c>
      <c r="AP790" s="6">
        <f t="shared" si="1160"/>
        <v>0</v>
      </c>
      <c r="AQ790" s="6">
        <f t="shared" si="1161"/>
        <v>0</v>
      </c>
      <c r="AR790" s="6">
        <f t="shared" si="1162"/>
        <v>0</v>
      </c>
      <c r="AS790" s="6">
        <f t="shared" si="1163"/>
        <v>0</v>
      </c>
      <c r="AT790" s="6">
        <f t="shared" si="1164"/>
        <v>0</v>
      </c>
      <c r="AU790" s="6"/>
      <c r="AV790" s="6"/>
      <c r="AY790" s="6"/>
      <c r="AZ790" s="6">
        <f t="shared" si="1165"/>
        <v>0</v>
      </c>
      <c r="BA790" s="6">
        <f t="shared" si="1166"/>
        <v>0</v>
      </c>
      <c r="BB790" s="6">
        <f t="shared" si="1167"/>
        <v>0</v>
      </c>
      <c r="BC790" s="6">
        <f t="shared" si="1168"/>
        <v>0</v>
      </c>
      <c r="BD790" s="6">
        <f t="shared" si="1169"/>
        <v>0</v>
      </c>
      <c r="BE790" s="6">
        <f t="shared" si="1170"/>
        <v>0</v>
      </c>
      <c r="BF790" s="6"/>
      <c r="BG790" s="6"/>
      <c r="BJ790" s="6"/>
      <c r="BK790" s="6">
        <f t="shared" si="1171"/>
        <v>0</v>
      </c>
      <c r="BL790" s="6">
        <f t="shared" si="1172"/>
        <v>0</v>
      </c>
      <c r="BM790" s="6">
        <f t="shared" si="1173"/>
        <v>0</v>
      </c>
      <c r="BN790" s="6">
        <f t="shared" si="1174"/>
        <v>0</v>
      </c>
      <c r="BO790" s="6">
        <f t="shared" si="1175"/>
        <v>0</v>
      </c>
      <c r="BP790" s="6">
        <f t="shared" si="1176"/>
        <v>0</v>
      </c>
      <c r="BQ790" s="6"/>
      <c r="BR790" s="6"/>
      <c r="BU790" s="6"/>
      <c r="BV790" s="6">
        <f t="shared" si="1177"/>
        <v>0</v>
      </c>
      <c r="BW790" s="6">
        <f t="shared" si="1178"/>
        <v>0</v>
      </c>
      <c r="BX790" s="6">
        <f t="shared" si="1179"/>
        <v>0</v>
      </c>
      <c r="BY790" s="6">
        <f t="shared" si="1180"/>
        <v>0</v>
      </c>
      <c r="BZ790" s="6">
        <f t="shared" si="1181"/>
        <v>0</v>
      </c>
      <c r="CA790" s="6">
        <f t="shared" si="1182"/>
        <v>0</v>
      </c>
      <c r="CB790" s="6"/>
      <c r="CC790" s="6"/>
      <c r="CF790" s="6"/>
      <c r="CG790" s="6">
        <f t="shared" si="1183"/>
        <v>0</v>
      </c>
      <c r="CH790" s="6">
        <f t="shared" si="1184"/>
        <v>0</v>
      </c>
      <c r="CI790" s="6">
        <f t="shared" si="1185"/>
        <v>0</v>
      </c>
      <c r="CJ790" s="6">
        <f t="shared" si="1186"/>
        <v>0</v>
      </c>
      <c r="CK790" s="6">
        <f t="shared" si="1187"/>
        <v>0</v>
      </c>
      <c r="CL790" s="6">
        <f t="shared" si="1188"/>
        <v>0</v>
      </c>
      <c r="CM790" s="6"/>
      <c r="CN790" s="6"/>
      <c r="CQ790" s="6"/>
      <c r="CR790" s="6">
        <f t="shared" si="1189"/>
        <v>0</v>
      </c>
      <c r="CS790" s="6">
        <f t="shared" si="1190"/>
        <v>0</v>
      </c>
      <c r="CT790" s="6">
        <f t="shared" si="1191"/>
        <v>0</v>
      </c>
      <c r="CU790" s="6">
        <f t="shared" si="1192"/>
        <v>0</v>
      </c>
      <c r="CV790" s="6">
        <f t="shared" si="1193"/>
        <v>0</v>
      </c>
      <c r="CW790" s="6">
        <f t="shared" si="1194"/>
        <v>0</v>
      </c>
      <c r="CX790" s="6"/>
      <c r="CY790" s="6"/>
      <c r="DB790" s="6"/>
      <c r="DC790" s="6">
        <f t="shared" si="1195"/>
        <v>0</v>
      </c>
      <c r="DD790" s="6">
        <f t="shared" si="1196"/>
        <v>0</v>
      </c>
      <c r="DE790" s="6">
        <f t="shared" si="1197"/>
        <v>0</v>
      </c>
      <c r="DF790" s="6">
        <f t="shared" si="1198"/>
        <v>0</v>
      </c>
      <c r="DG790" s="6">
        <f t="shared" si="1199"/>
        <v>0</v>
      </c>
      <c r="DH790" s="6">
        <f t="shared" si="1200"/>
        <v>0</v>
      </c>
      <c r="DI790" s="6"/>
      <c r="DJ790" s="6"/>
      <c r="DM790" s="6"/>
      <c r="DN790" s="6">
        <f t="shared" si="1201"/>
        <v>0</v>
      </c>
      <c r="DO790" s="6">
        <f t="shared" si="1202"/>
        <v>0</v>
      </c>
      <c r="DP790" s="6">
        <f t="shared" si="1203"/>
        <v>0</v>
      </c>
      <c r="DQ790" s="6">
        <f t="shared" si="1204"/>
        <v>0</v>
      </c>
      <c r="DR790" s="6">
        <f t="shared" si="1205"/>
        <v>0</v>
      </c>
      <c r="DS790" s="6">
        <f t="shared" si="1206"/>
        <v>0</v>
      </c>
      <c r="DT790" s="6"/>
      <c r="HR790" s="6">
        <v>0</v>
      </c>
      <c r="HS790" s="6">
        <v>0</v>
      </c>
      <c r="HT790" s="6">
        <v>0</v>
      </c>
      <c r="HU790" s="6">
        <v>0</v>
      </c>
      <c r="HV790" s="6">
        <v>0</v>
      </c>
      <c r="HW790" s="6">
        <v>0</v>
      </c>
      <c r="HX790" s="6">
        <f>('Muni-Level Population'!M1049/INDEX('Muni-Level Population'!M$1159:M$1172,MATCH('Addressable Market'!$B790,'Muni-Level Population'!$F$1159:$F$1172,0)))*(INDEX('Tourism Model'!B$109:B$123,MATCH('Addressable Market'!$B790,'Tourism Model'!$A$109:$A$123,0))/SUM('Tourism Model'!B$109:B$122)*'Tourism Model'!B$124)</f>
        <v>2819.7004563891273</v>
      </c>
      <c r="HY790" s="6">
        <f>('Muni-Level Population'!N1049/INDEX('Muni-Level Population'!N$1159:N$1172,MATCH('Addressable Market'!$B790,'Muni-Level Population'!$F$1159:$F$1172,0)))*(INDEX('Tourism Model'!C$109:C$123,MATCH('Addressable Market'!$B790,'Tourism Model'!$A$109:$A$123,0))/SUM('Tourism Model'!C$109:C$122)*'Tourism Model'!C$124)</f>
        <v>2836.0502350569586</v>
      </c>
      <c r="HZ790" s="6">
        <f>('Muni-Level Population'!O1049/INDEX('Muni-Level Population'!O$1159:O$1172,MATCH('Addressable Market'!$B790,'Muni-Level Population'!$F$1159:$F$1172,0)))*(INDEX('Tourism Model'!D$109:D$123,MATCH('Addressable Market'!$B790,'Tourism Model'!$A$109:$A$123,0))/SUM('Tourism Model'!D$109:D$122)*'Tourism Model'!D$124)</f>
        <v>2496.3841389897434</v>
      </c>
      <c r="IA790" s="6">
        <f>('Muni-Level Population'!P1049/INDEX('Muni-Level Population'!P$1159:P$1172,MATCH('Addressable Market'!$B790,'Muni-Level Population'!$F$1159:$F$1172,0)))*(INDEX('Tourism Model'!E$109:E$123,MATCH('Addressable Market'!$B790,'Tourism Model'!$A$109:$A$123,0))/SUM('Tourism Model'!E$109:E$122)*'Tourism Model'!E$124)</f>
        <v>1553.2001591114795</v>
      </c>
      <c r="IB790" s="6">
        <f>('Muni-Level Population'!Q1049/INDEX('Muni-Level Population'!Q$1159:Q$1172,MATCH('Addressable Market'!$B790,'Muni-Level Population'!$F$1159:$F$1172,0)))*(INDEX('Tourism Model'!F$109:F$123,MATCH('Addressable Market'!$B790,'Tourism Model'!$A$109:$A$123,0))/SUM('Tourism Model'!F$109:F$122)*'Tourism Model'!F$124)</f>
        <v>1665.4181966258964</v>
      </c>
      <c r="IC790" s="6">
        <f>('Muni-Level Population'!R1049/INDEX('Muni-Level Population'!R$1159:R$1172,MATCH('Addressable Market'!$B790,'Muni-Level Population'!$F$1159:$F$1172,0)))*(INDEX('Tourism Model'!G$109:G$123,MATCH('Addressable Market'!$B790,'Tourism Model'!$A$109:$A$123,0))/SUM('Tourism Model'!G$109:G$122)*'Tourism Model'!G$124)</f>
        <v>2071.8223544018233</v>
      </c>
      <c r="ID790" s="6">
        <f>('Muni-Level Population'!S1049/INDEX('Muni-Level Population'!S$1159:S$1172,MATCH('Addressable Market'!$B790,'Muni-Level Population'!$F$1159:$F$1172,0)))*(INDEX('Tourism Model'!H$109:H$123,MATCH('Addressable Market'!$B790,'Tourism Model'!$A$109:$A$123,0))/SUM('Tourism Model'!H$109:H$122)*'Tourism Model'!H$124)</f>
        <v>3237.2159017921799</v>
      </c>
      <c r="IE790" s="6">
        <f>('Muni-Level Population'!T1049/INDEX('Muni-Level Population'!T$1159:T$1172,MATCH('Addressable Market'!$B790,'Muni-Level Population'!$F$1159:$F$1172,0)))*(INDEX('Tourism Model'!I$109:I$123,MATCH('Addressable Market'!$B790,'Tourism Model'!$A$109:$A$123,0))/SUM('Tourism Model'!I$109:I$122)*'Tourism Model'!I$124)</f>
        <v>2942.7173879638549</v>
      </c>
      <c r="IF790" s="6">
        <f>('Muni-Level Population'!U1049/INDEX('Muni-Level Population'!U$1159:U$1172,MATCH('Addressable Market'!$B790,'Muni-Level Population'!$F$1159:$F$1172,0)))*(INDEX('Tourism Model'!J$109:J$123,MATCH('Addressable Market'!$B790,'Tourism Model'!$A$109:$A$123,0))/SUM('Tourism Model'!J$109:J$122)*'Tourism Model'!J$124)</f>
        <v>2312.761053671944</v>
      </c>
      <c r="IG790" s="6">
        <f>('Muni-Level Population'!V1049/INDEX('Muni-Level Population'!V$1159:V$1172,MATCH('Addressable Market'!$B790,'Muni-Level Population'!$F$1159:$F$1172,0)))*(INDEX('Tourism Model'!K$109:K$123,MATCH('Addressable Market'!$B790,'Tourism Model'!$A$109:$A$123,0))/SUM('Tourism Model'!K$109:K$122)*'Tourism Model'!K$124)</f>
        <v>2351.8495675773502</v>
      </c>
      <c r="IH790" s="6">
        <f>('Muni-Level Population'!W1049/INDEX('Muni-Level Population'!W$1159:W$1172,MATCH('Addressable Market'!$B790,'Muni-Level Population'!$F$1159:$F$1172,0)))*(INDEX('Tourism Model'!L$109:L$123,MATCH('Addressable Market'!$B790,'Tourism Model'!$A$109:$A$123,0))/SUM('Tourism Model'!L$109:L$122)*'Tourism Model'!L$124)</f>
        <v>1477.7605493179037</v>
      </c>
      <c r="II790" s="6">
        <f>('Muni-Level Population'!X1049/INDEX('Muni-Level Population'!X$1159:X$1172,MATCH('Addressable Market'!$B790,'Muni-Level Population'!$F$1159:$F$1172,0)))*(INDEX('Tourism Model'!M$109:M$123,MATCH('Addressable Market'!$B790,'Tourism Model'!$A$109:$A$123,0))/SUM('Tourism Model'!M$109:M$122)*'Tourism Model'!M$124)</f>
        <v>2394.3381977985259</v>
      </c>
      <c r="IJ790" s="6">
        <f>('Muni-Level Population'!Y1049/INDEX('Muni-Level Population'!Y$1159:Y$1172,MATCH('Addressable Market'!$B790,'Muni-Level Population'!$F$1159:$F$1172,0)))*(INDEX('Tourism Model'!N$109:N$123,MATCH('Addressable Market'!$B790,'Tourism Model'!$A$109:$A$123,0))/SUM('Tourism Model'!N$109:N$122)*'Tourism Model'!N$124)</f>
        <v>2837.7612284826823</v>
      </c>
      <c r="IK790" s="6">
        <f>('Muni-Level Population'!Z1049/INDEX('Muni-Level Population'!Z$1159:Z$1172,MATCH('Addressable Market'!$B790,'Muni-Level Population'!$F$1159:$F$1172,0)))*(INDEX('Tourism Model'!O$109:O$123,MATCH('Addressable Market'!$B790,'Tourism Model'!$A$109:$A$123,0))/SUM('Tourism Model'!O$109:O$122)*'Tourism Model'!O$124)</f>
        <v>2830.9646808982839</v>
      </c>
      <c r="IL790" s="6">
        <f>('Muni-Level Population'!AA1049/INDEX('Muni-Level Population'!AA$1159:AA$1172,MATCH('Addressable Market'!$B790,'Muni-Level Population'!$F$1159:$F$1172,0)))*(INDEX('Tourism Model'!P$109:P$123,MATCH('Addressable Market'!$B790,'Tourism Model'!$A$109:$A$123,0))/SUM('Tourism Model'!P$109:P$122)*'Tourism Model'!P$124)</f>
        <v>2471.4333798034909</v>
      </c>
      <c r="IM790" s="6">
        <f>('Muni-Level Population'!AB1049/INDEX('Muni-Level Population'!AB$1159:AB$1172,MATCH('Addressable Market'!$B790,'Muni-Level Population'!$F$1159:$F$1172,0)))*(INDEX('Tourism Model'!Q$109:Q$123,MATCH('Addressable Market'!$B790,'Tourism Model'!$A$109:$A$123,0))/SUM('Tourism Model'!Q$109:Q$122)*'Tourism Model'!Q$124)</f>
        <v>1524.9323513949387</v>
      </c>
      <c r="IN790" s="6">
        <f>('Muni-Level Population'!AC1049/INDEX('Muni-Level Population'!AC$1159:AC$1172,MATCH('Addressable Market'!$B790,'Muni-Level Population'!$F$1159:$F$1172,0)))*(INDEX('Tourism Model'!R$109:R$123,MATCH('Addressable Market'!$B790,'Tourism Model'!$A$109:$A$123,0))/SUM('Tourism Model'!R$109:R$122)*'Tourism Model'!R$124)</f>
        <v>1621.4379404594902</v>
      </c>
      <c r="IO790" s="6">
        <f>('Muni-Level Population'!AD1049/INDEX('Muni-Level Population'!AD$1159:AD$1172,MATCH('Addressable Market'!$B790,'Muni-Level Population'!$F$1159:$F$1172,0)))*(INDEX('Tourism Model'!S$109:S$123,MATCH('Addressable Market'!$B790,'Tourism Model'!$A$109:$A$123,0))/SUM('Tourism Model'!S$109:S$122)*'Tourism Model'!S$124)</f>
        <v>2000.0969584776194</v>
      </c>
      <c r="IP790" s="6">
        <f>('Muni-Level Population'!AE1049/INDEX('Muni-Level Population'!AE$1159:AE$1172,MATCH('Addressable Market'!$B790,'Muni-Level Population'!$F$1159:$F$1172,0)))*(INDEX('Tourism Model'!T$109:T$123,MATCH('Addressable Market'!$B790,'Tourism Model'!$A$109:$A$123,0))/SUM('Tourism Model'!T$109:T$122)*'Tourism Model'!T$124)</f>
        <v>3098.5521266685537</v>
      </c>
      <c r="IQ790" s="6">
        <f>('Muni-Level Population'!AF1049/INDEX('Muni-Level Population'!AF$1159:AF$1172,MATCH('Addressable Market'!$B790,'Muni-Level Population'!$F$1159:$F$1172,0)))*(INDEX('Tourism Model'!U$109:U$123,MATCH('Addressable Market'!$B790,'Tourism Model'!$A$109:$A$123,0))/SUM('Tourism Model'!U$109:U$122)*'Tourism Model'!U$124)</f>
        <v>2792.4846338982088</v>
      </c>
      <c r="IR790" s="6">
        <f>('Muni-Level Population'!AG1049/INDEX('Muni-Level Population'!AG$1159:AG$1172,MATCH('Addressable Market'!$B790,'Muni-Level Population'!$F$1159:$F$1172,0)))*(INDEX('Tourism Model'!V$109:V$123,MATCH('Addressable Market'!$B790,'Tourism Model'!$A$109:$A$123,0))/SUM('Tourism Model'!V$109:V$122)*'Tourism Model'!V$124)</f>
        <v>2175.6749049793639</v>
      </c>
      <c r="IS790" s="6">
        <f>('Muni-Level Population'!AH1049/INDEX('Muni-Level Population'!AH$1159:AH$1172,MATCH('Addressable Market'!$B790,'Muni-Level Population'!$F$1159:$F$1172,0)))*(INDEX('Tourism Model'!W$109:W$123,MATCH('Addressable Market'!$B790,'Tourism Model'!$A$109:$A$123,0))/SUM('Tourism Model'!W$109:W$122)*'Tourism Model'!W$124)</f>
        <v>2193.1032768597588</v>
      </c>
      <c r="IT790" s="6">
        <f>('Muni-Level Population'!AI1049/INDEX('Muni-Level Population'!AI$1159:AI$1172,MATCH('Addressable Market'!$B790,'Muni-Level Population'!$F$1159:$F$1172,0)))*(INDEX('Tourism Model'!X$109:X$123,MATCH('Addressable Market'!$B790,'Tourism Model'!$A$109:$A$123,0))/SUM('Tourism Model'!X$109:X$122)*'Tourism Model'!X$124)</f>
        <v>1365.8549137383432</v>
      </c>
      <c r="IU790" s="6">
        <f>('Muni-Level Population'!AJ1049/INDEX('Muni-Level Population'!AJ$1159:AJ$1172,MATCH('Addressable Market'!$B790,'Muni-Level Population'!$F$1159:$F$1172,0)))*(INDEX('Tourism Model'!Y$109:Y$123,MATCH('Addressable Market'!$B790,'Tourism Model'!$A$109:$A$123,0))/SUM('Tourism Model'!Y$109:Y$122)*'Tourism Model'!Y$124)</f>
        <v>2193.3148660376773</v>
      </c>
      <c r="IV790" s="6">
        <f>('Muni-Level Population'!AK1049/INDEX('Muni-Level Population'!AK$1159:AK$1172,MATCH('Addressable Market'!$B790,'Muni-Level Population'!$F$1159:$F$1172,0)))*(INDEX('Tourism Model'!Z$109:Z$123,MATCH('Addressable Market'!$B790,'Tourism Model'!$A$109:$A$123,0))/SUM('Tourism Model'!Z$109:Z$122)*'Tourism Model'!Z$124)</f>
        <v>2576.141203890119</v>
      </c>
      <c r="IW790" s="6">
        <f>('Muni-Level Population'!AL1049/INDEX('Muni-Level Population'!AL$1159:AL$1172,MATCH('Addressable Market'!$B790,'Muni-Level Population'!$F$1159:$F$1172,0)))*(INDEX('Tourism Model'!AA$109:AA$123,MATCH('Addressable Market'!$B790,'Tourism Model'!$A$109:$A$123,0))/SUM('Tourism Model'!AA$109:AA$122)*'Tourism Model'!AA$124)</f>
        <v>2568.1430779642233</v>
      </c>
      <c r="IX790" s="6">
        <f>('Muni-Level Population'!AM1049/INDEX('Muni-Level Population'!AM$1159:AM$1172,MATCH('Addressable Market'!$B790,'Muni-Level Population'!$F$1159:$F$1172,0)))*(INDEX('Tourism Model'!AB$109:AB$123,MATCH('Addressable Market'!$B790,'Tourism Model'!$A$109:$A$123,0))/SUM('Tourism Model'!AB$109:AB$122)*'Tourism Model'!AB$124)</f>
        <v>2240.3671872650816</v>
      </c>
      <c r="IY790" s="6">
        <f>('Muni-Level Population'!AN1049/INDEX('Muni-Level Population'!AN$1159:AN$1172,MATCH('Addressable Market'!$B790,'Muni-Level Population'!$F$1159:$F$1172,0)))*(INDEX('Tourism Model'!AC$109:AC$123,MATCH('Addressable Market'!$B790,'Tourism Model'!$A$109:$A$123,0))/SUM('Tourism Model'!AC$109:AC$122)*'Tourism Model'!AC$124)</f>
        <v>1381.3405245291408</v>
      </c>
      <c r="IZ790" s="6">
        <f>('Muni-Level Population'!AO1049/INDEX('Muni-Level Population'!AO$1159:AO$1172,MATCH('Addressable Market'!$B790,'Muni-Level Population'!$F$1159:$F$1172,0)))*(INDEX('Tourism Model'!AD$109:AD$123,MATCH('Addressable Market'!$B790,'Tourism Model'!$A$109:$A$123,0))/SUM('Tourism Model'!AD$109:AD$122)*'Tourism Model'!AD$124)</f>
        <v>1467.6572308286236</v>
      </c>
      <c r="JA790" s="6">
        <f>('Muni-Level Population'!AP1049/INDEX('Muni-Level Population'!AP$1159:AP$1172,MATCH('Addressable Market'!$B790,'Muni-Level Population'!$F$1159:$F$1172,0)))*(INDEX('Tourism Model'!AE$109:AE$123,MATCH('Addressable Market'!$B790,'Tourism Model'!$A$109:$A$123,0))/SUM('Tourism Model'!AE$109:AE$122)*'Tourism Model'!AE$124)</f>
        <v>1809.0207891548441</v>
      </c>
      <c r="JB790" s="6">
        <f>('Muni-Level Population'!AQ1049/INDEX('Muni-Level Population'!AQ$1159:AQ$1172,MATCH('Addressable Market'!$B790,'Muni-Level Population'!$F$1159:$F$1172,0)))*(INDEX('Tourism Model'!AF$109:AF$123,MATCH('Addressable Market'!$B790,'Tourism Model'!$A$109:$A$123,0))/SUM('Tourism Model'!AF$109:AF$122)*'Tourism Model'!AF$124)</f>
        <v>2800.3573104763104</v>
      </c>
      <c r="JC790" s="6">
        <f>('Muni-Level Population'!AR1049/INDEX('Muni-Level Population'!AR$1159:AR$1172,MATCH('Addressable Market'!$B790,'Muni-Level Population'!$F$1159:$F$1172,0)))*(INDEX('Tourism Model'!AG$109:AG$123,MATCH('Addressable Market'!$B790,'Tourism Model'!$A$109:$A$123,0))/SUM('Tourism Model'!AG$109:AG$122)*'Tourism Model'!AG$124)</f>
        <v>2521.7457833217441</v>
      </c>
      <c r="JD790" s="6">
        <f>('Muni-Level Population'!AS1049/INDEX('Muni-Level Population'!AS$1159:AS$1172,MATCH('Addressable Market'!$B790,'Muni-Level Population'!$F$1159:$F$1172,0)))*(INDEX('Tourism Model'!AH$109:AH$123,MATCH('Addressable Market'!$B790,'Tourism Model'!$A$109:$A$123,0))/SUM('Tourism Model'!AH$109:AH$122)*'Tourism Model'!AH$124)</f>
        <v>1963.1521390508353</v>
      </c>
      <c r="JE790" s="6">
        <f>('Muni-Level Population'!AT1049/INDEX('Muni-Level Population'!AT$1159:AT$1172,MATCH('Addressable Market'!$B790,'Muni-Level Population'!$F$1159:$F$1172,0)))*(INDEX('Tourism Model'!AI$109:AI$123,MATCH('Addressable Market'!$B790,'Tourism Model'!$A$109:$A$123,0))/SUM('Tourism Model'!AI$109:AI$122)*'Tourism Model'!AI$124)</f>
        <v>1977.2513872479194</v>
      </c>
      <c r="JF790" s="6">
        <f>('Muni-Level Population'!AU1049/INDEX('Muni-Level Population'!AU$1159:AU$1172,MATCH('Addressable Market'!$B790,'Muni-Level Population'!$F$1159:$F$1172,0)))*(INDEX('Tourism Model'!AJ$109:AJ$123,MATCH('Addressable Market'!$B790,'Tourism Model'!$A$109:$A$123,0))/SUM('Tourism Model'!AJ$109:AJ$122)*'Tourism Model'!AJ$124)</f>
        <v>1230.3917601703984</v>
      </c>
      <c r="JG790" s="6">
        <f>('Muni-Level Population'!AV1049/INDEX('Muni-Level Population'!AV$1159:AV$1172,MATCH('Addressable Market'!$B790,'Muni-Level Population'!$F$1159:$F$1172,0)))*(INDEX('Tourism Model'!AK$109:AK$123,MATCH('Addressable Market'!$B790,'Tourism Model'!$A$109:$A$123,0))/SUM('Tourism Model'!AK$109:AK$122)*'Tourism Model'!AK$124)</f>
        <v>1974.0988125922818</v>
      </c>
      <c r="JH790" s="6">
        <f>('Muni-Level Population'!AW1049/INDEX('Muni-Level Population'!AW$1159:AW$1172,MATCH('Addressable Market'!$B790,'Muni-Level Population'!$F$1159:$F$1172,0)))*(INDEX('Tourism Model'!AL$109:AL$123,MATCH('Addressable Market'!$B790,'Tourism Model'!$A$109:$A$123,0))/SUM('Tourism Model'!AL$109:AL$122)*'Tourism Model'!AL$124)</f>
        <v>2316.6446303835351</v>
      </c>
      <c r="JI790" s="6">
        <f>('Muni-Level Population'!AX1049/INDEX('Muni-Level Population'!AX$1159:AX$1172,MATCH('Addressable Market'!$B790,'Muni-Level Population'!$F$1159:$F$1172,0)))*(INDEX('Tourism Model'!AM$109:AM$123,MATCH('Addressable Market'!$B790,'Tourism Model'!$A$109:$A$123,0))/SUM('Tourism Model'!AM$109:AM$122)*'Tourism Model'!AM$124)</f>
        <v>2330.5395401152314</v>
      </c>
      <c r="JJ790" s="6">
        <f>('Muni-Level Population'!AY1049/INDEX('Muni-Level Population'!AY$1159:AY$1172,MATCH('Addressable Market'!$B790,'Muni-Level Population'!$F$1159:$F$1172,0)))*(INDEX('Tourism Model'!AN$109:AN$123,MATCH('Addressable Market'!$B790,'Tourism Model'!$A$109:$A$123,0))/SUM('Tourism Model'!AN$109:AN$122)*'Tourism Model'!AN$124)</f>
        <v>2051.8311388137372</v>
      </c>
      <c r="JK790" s="6">
        <f>('Muni-Level Population'!AZ1049/INDEX('Muni-Level Population'!AZ$1159:AZ$1172,MATCH('Addressable Market'!$B790,'Muni-Level Population'!$F$1159:$F$1172,0)))*(INDEX('Tourism Model'!AO$109:AO$123,MATCH('Addressable Market'!$B790,'Tourism Model'!$A$109:$A$123,0))/SUM('Tourism Model'!AO$109:AO$122)*'Tourism Model'!AO$124)</f>
        <v>1276.8614566146978</v>
      </c>
      <c r="JL790" s="6">
        <f>('Muni-Level Population'!BA1049/INDEX('Muni-Level Population'!BA$1159:BA$1172,MATCH('Addressable Market'!$B790,'Muni-Level Population'!$F$1159:$F$1172,0)))*(INDEX('Tourism Model'!AP$109:AP$123,MATCH('Addressable Market'!$B790,'Tourism Model'!$A$109:$A$123,0))/SUM('Tourism Model'!AP$109:AP$122)*'Tourism Model'!AP$124)</f>
        <v>1369.3859481058976</v>
      </c>
      <c r="JM790" s="6">
        <f>('Muni-Level Population'!BB1049/INDEX('Muni-Level Population'!BB$1159:BB$1172,MATCH('Addressable Market'!$B790,'Muni-Level Population'!$F$1159:$F$1172,0)))*(INDEX('Tourism Model'!AQ$109:AQ$123,MATCH('Addressable Market'!$B790,'Tourism Model'!$A$109:$A$123,0))/SUM('Tourism Model'!AQ$109:AQ$122)*'Tourism Model'!AQ$124)</f>
        <v>1703.8888619303641</v>
      </c>
      <c r="JN790" s="6">
        <f>('Muni-Level Population'!BC1049/INDEX('Muni-Level Population'!BC$1159:BC$1172,MATCH('Addressable Market'!$B790,'Muni-Level Population'!$F$1159:$F$1172,0)))*(INDEX('Tourism Model'!AR$109:AR$123,MATCH('Addressable Market'!$B790,'Tourism Model'!$A$109:$A$123,0))/SUM('Tourism Model'!AR$109:AR$122)*'Tourism Model'!AR$124)</f>
        <v>2662.849755189171</v>
      </c>
      <c r="JO790" s="6">
        <f>('Muni-Level Population'!BD1049/INDEX('Muni-Level Population'!BD$1159:BD$1172,MATCH('Addressable Market'!$B790,'Muni-Level Population'!$F$1159:$F$1172,0)))*(INDEX('Tourism Model'!AS$109:AS$123,MATCH('Addressable Market'!$B790,'Tourism Model'!$A$109:$A$123,0))/SUM('Tourism Model'!AS$109:AS$122)*'Tourism Model'!AS$124)</f>
        <v>2421.0835658187889</v>
      </c>
      <c r="JP790" s="6">
        <f>('Muni-Level Population'!BE1049/INDEX('Muni-Level Population'!BE$1159:BE$1172,MATCH('Addressable Market'!$B790,'Muni-Level Population'!$F$1159:$F$1172,0)))*(INDEX('Tourism Model'!AT$109:AT$123,MATCH('Addressable Market'!$B790,'Tourism Model'!$A$109:$A$123,0))/SUM('Tourism Model'!AT$109:AT$122)*'Tourism Model'!AT$124)</f>
        <v>1903.1728570056844</v>
      </c>
      <c r="JQ790" s="6">
        <f>('Muni-Level Population'!BF1049/INDEX('Muni-Level Population'!BF$1159:BF$1172,MATCH('Addressable Market'!$B790,'Muni-Level Population'!$F$1159:$F$1172,0)))*(INDEX('Tourism Model'!AU$109:AU$123,MATCH('Addressable Market'!$B790,'Tourism Model'!$A$109:$A$123,0))/SUM('Tourism Model'!AU$109:AU$122)*'Tourism Model'!AU$124)</f>
        <v>1935.7234689159768</v>
      </c>
      <c r="JR790" s="6">
        <f>('Muni-Level Population'!BG1049/INDEX('Muni-Level Population'!BG$1159:BG$1172,MATCH('Addressable Market'!$B790,'Muni-Level Population'!$F$1159:$F$1172,0)))*(INDEX('Tourism Model'!AV$109:AV$123,MATCH('Addressable Market'!$B790,'Tourism Model'!$A$109:$A$123,0))/SUM('Tourism Model'!AV$109:AV$122)*'Tourism Model'!AV$124)</f>
        <v>1216.5336565133373</v>
      </c>
      <c r="JS790" s="6">
        <f>('Muni-Level Population'!BH1049/INDEX('Muni-Level Population'!BH$1159:BH$1172,MATCH('Addressable Market'!$B790,'Muni-Level Population'!$F$1159:$F$1172,0)))*(INDEX('Tourism Model'!AW$109:AW$123,MATCH('Addressable Market'!$B790,'Tourism Model'!$A$109:$A$123,0))/SUM('Tourism Model'!AW$109:AW$122)*'Tourism Model'!AW$124)</f>
        <v>1971.4778364138533</v>
      </c>
      <c r="JT790" s="6">
        <f>('Muni-Level Population'!BI1049/INDEX('Muni-Level Population'!BI$1159:BI$1172,MATCH('Addressable Market'!$B790,'Muni-Level Population'!$F$1159:$F$1172,0)))*(INDEX('Tourism Model'!AX$109:AX$123,MATCH('Addressable Market'!$B790,'Tourism Model'!$A$109:$A$123,0))/SUM('Tourism Model'!AX$109:AX$122)*'Tourism Model'!AX$124)</f>
        <v>2337.0530906137305</v>
      </c>
      <c r="JU790" s="6">
        <f>('Muni-Level Population'!BJ1049/INDEX('Muni-Level Population'!BJ$1159:BJ$1172,MATCH('Addressable Market'!$B790,'Muni-Level Population'!$F$1159:$F$1172,0)))*(INDEX('Tourism Model'!AY$109:AY$123,MATCH('Addressable Market'!$B790,'Tourism Model'!$A$109:$A$123,0))/SUM('Tourism Model'!AY$109:AY$122)*'Tourism Model'!AY$124)</f>
        <v>2351.0681246734466</v>
      </c>
      <c r="JV790" s="6">
        <f>('Muni-Level Population'!BK1049/INDEX('Muni-Level Population'!BK$1159:BK$1172,MATCH('Addressable Market'!$B790,'Muni-Level Population'!$F$1159:$F$1172,0)))*(INDEX('Tourism Model'!AZ$109:AZ$123,MATCH('Addressable Market'!$B790,'Tourism Model'!$A$109:$A$123,0))/SUM('Tourism Model'!AZ$109:AZ$122)*'Tourism Model'!AZ$124)</f>
        <v>2069.8962861341029</v>
      </c>
      <c r="JW790" s="6">
        <f>('Muni-Level Population'!BL1049/INDEX('Muni-Level Population'!BL$1159:BL$1172,MATCH('Addressable Market'!$B790,'Muni-Level Population'!$F$1159:$F$1172,0)))*(INDEX('Tourism Model'!BA$109:BA$123,MATCH('Addressable Market'!$B790,'Tourism Model'!$A$109:$A$123,0))/SUM('Tourism Model'!BA$109:BA$122)*'Tourism Model'!BA$124)</f>
        <v>1288.1022146272373</v>
      </c>
      <c r="JX790" s="6">
        <f>('Muni-Level Population'!BM1049/INDEX('Muni-Level Population'!BM$1159:BM$1172,MATCH('Addressable Market'!$B790,'Muni-Level Population'!$F$1159:$F$1172,0)))*(INDEX('Tourism Model'!BB$109:BB$123,MATCH('Addressable Market'!$B790,'Tourism Model'!$A$109:$A$123,0))/SUM('Tourism Model'!BB$109:BB$122)*'Tourism Model'!BB$124)</f>
        <v>1381.4399490447827</v>
      </c>
      <c r="JY790" s="6">
        <f>('Muni-Level Population'!BN1049/INDEX('Muni-Level Population'!BN$1159:BN$1172,MATCH('Addressable Market'!$B790,'Muni-Level Population'!$F$1159:$F$1172,0)))*(INDEX('Tourism Model'!BC$109:BC$123,MATCH('Addressable Market'!$B790,'Tourism Model'!$A$109:$A$123,0))/SUM('Tourism Model'!BC$109:BC$122)*'Tourism Model'!BC$124)</f>
        <v>1718.8856638709194</v>
      </c>
      <c r="JZ790" s="6">
        <f>('Muni-Level Population'!BO1049/INDEX('Muni-Level Population'!BO$1159:BO$1172,MATCH('Addressable Market'!$B790,'Muni-Level Population'!$F$1159:$F$1172,0)))*(INDEX('Tourism Model'!BD$109:BD$123,MATCH('Addressable Market'!$B790,'Tourism Model'!$A$109:$A$123,0))/SUM('Tourism Model'!BD$109:BD$122)*'Tourism Model'!BD$124)</f>
        <v>2686.2843631357978</v>
      </c>
      <c r="KA790" s="6">
        <f>('Muni-Level Population'!BP1049/INDEX('Muni-Level Population'!BP$1159:BP$1172,MATCH('Addressable Market'!$B790,'Muni-Level Population'!$F$1159:$F$1172,0)))*(INDEX('Tourism Model'!BE$109:BE$123,MATCH('Addressable Market'!$B790,'Tourism Model'!$A$109:$A$123,0))/SUM('Tourism Model'!BE$109:BE$122)*'Tourism Model'!BE$124)</f>
        <v>2442.388144728503</v>
      </c>
      <c r="KB790" s="6">
        <f>('Muni-Level Population'!BQ1049/INDEX('Muni-Level Population'!BQ$1159:BQ$1172,MATCH('Addressable Market'!$B790,'Muni-Level Population'!$F$1159:$F$1172,0)))*(INDEX('Tourism Model'!BF$109:BF$123,MATCH('Addressable Market'!$B790,'Tourism Model'!$A$109:$A$123,0))/SUM('Tourism Model'!BF$109:BF$122)*'Tourism Model'!BF$124)</f>
        <v>1919.9181831458795</v>
      </c>
      <c r="KC790" s="6">
        <f>('Muni-Level Population'!BR1049/INDEX('Muni-Level Population'!BR$1159:BR$1172,MATCH('Addressable Market'!$B790,'Muni-Level Population'!$F$1159:$F$1172,0)))*(INDEX('Tourism Model'!BG$109:BG$123,MATCH('Addressable Market'!$B790,'Tourism Model'!$A$109:$A$123,0))/SUM('Tourism Model'!BG$109:BG$122)*'Tourism Model'!BG$124)</f>
        <v>1952.7533841035965</v>
      </c>
      <c r="KD790" s="6">
        <f>('Muni-Level Population'!BS1049/INDEX('Muni-Level Population'!BS$1159:BS$1172,MATCH('Addressable Market'!$B790,'Muni-Level Population'!$F$1159:$F$1172,0)))*(INDEX('Tourism Model'!BH$109:BH$123,MATCH('Addressable Market'!$B790,'Tourism Model'!$A$109:$A$123,0))/SUM('Tourism Model'!BH$109:BH$122)*'Tourism Model'!BH$124)</f>
        <v>1227.2351799226092</v>
      </c>
      <c r="KE790" s="6">
        <f>('Muni-Level Population'!BT1049/INDEX('Muni-Level Population'!BT$1159:BT$1172,MATCH('Addressable Market'!$B790,'Muni-Level Population'!$F$1159:$F$1172,0)))*(INDEX('Tourism Model'!BI$109:BI$123,MATCH('Addressable Market'!$B790,'Tourism Model'!$A$109:$A$123,0))/SUM('Tourism Model'!BI$109:BI$122)*'Tourism Model'!BI$124)</f>
        <v>1988.8185623420202</v>
      </c>
      <c r="KF790" s="6">
        <f>('Muni-Level Population'!BU1049/INDEX('Muni-Level Population'!BU$1159:BU$1172,MATCH('Addressable Market'!$B790,'Muni-Level Population'!$F$1159:$F$1172,0)))*(INDEX('Tourism Model'!BJ$109:BJ$123,MATCH('Addressable Market'!$B790,'Tourism Model'!$A$109:$A$123,0))/SUM('Tourism Model'!BJ$109:BJ$122)*'Tourism Model'!BJ$124)</f>
        <v>2357.6070913691356</v>
      </c>
      <c r="KG790" s="6">
        <f>('Muni-Level Population'!BV1049/INDEX('Muni-Level Population'!BV$1159:BV$1172,MATCH('Addressable Market'!$B790,'Muni-Level Population'!$F$1159:$F$1172,0)))*(INDEX('Tourism Model'!BK$109:BK$123,MATCH('Addressable Market'!$B790,'Tourism Model'!$A$109:$A$123,0))/SUM('Tourism Model'!BK$109:BK$122)*'Tourism Model'!BK$124)</f>
        <v>2341.6149514870494</v>
      </c>
      <c r="KH790" s="6">
        <f>('Muni-Level Population'!BW1049/INDEX('Muni-Level Population'!BW$1159:BW$1172,MATCH('Addressable Market'!$B790,'Muni-Level Population'!$F$1159:$F$1172,0)))*(INDEX('Tourism Model'!BL$109:BL$123,MATCH('Addressable Market'!$B790,'Tourism Model'!$A$109:$A$123,0))/SUM('Tourism Model'!BL$109:BL$122)*'Tourism Model'!BL$124)</f>
        <v>2035.0468512192763</v>
      </c>
      <c r="KI790" s="6">
        <f>('Muni-Level Population'!BX1049/INDEX('Muni-Level Population'!BX$1159:BX$1172,MATCH('Addressable Market'!$B790,'Muni-Level Population'!$F$1159:$F$1172,0)))*(INDEX('Tourism Model'!BM$109:BM$123,MATCH('Addressable Market'!$B790,'Tourism Model'!$A$109:$A$123,0))/SUM('Tourism Model'!BM$109:BM$122)*'Tourism Model'!BM$124)</f>
        <v>1249.9075292278294</v>
      </c>
      <c r="KJ790" s="6">
        <f>('Muni-Level Population'!BY1049/INDEX('Muni-Level Population'!BY$1159:BY$1172,MATCH('Addressable Market'!$B790,'Muni-Level Population'!$F$1159:$F$1172,0)))*(INDEX('Tourism Model'!BN$109:BN$123,MATCH('Addressable Market'!$B790,'Tourism Model'!$A$109:$A$123,0))/SUM('Tourism Model'!BN$109:BN$122)*'Tourism Model'!BN$124)</f>
        <v>1322.7737348171504</v>
      </c>
      <c r="KK790" s="6">
        <f>('Muni-Level Population'!BZ1049/INDEX('Muni-Level Population'!BZ$1159:BZ$1172,MATCH('Addressable Market'!$B790,'Muni-Level Population'!$F$1159:$F$1172,0)))*(INDEX('Tourism Model'!BO$109:BO$123,MATCH('Addressable Market'!$B790,'Tourism Model'!$A$109:$A$123,0))/SUM('Tourism Model'!BO$109:BO$122)*'Tourism Model'!BO$124)</f>
        <v>1623.8605542751109</v>
      </c>
      <c r="KL790" s="6">
        <f>('Muni-Level Population'!CA1049/INDEX('Muni-Level Population'!CA$1159:CA$1172,MATCH('Addressable Market'!$B790,'Muni-Level Population'!$F$1159:$F$1172,0)))*(INDEX('Tourism Model'!BP$109:BP$123,MATCH('Addressable Market'!$B790,'Tourism Model'!$A$109:$A$123,0))/SUM('Tourism Model'!BP$109:BP$122)*'Tourism Model'!BP$124)</f>
        <v>2503.3525490258758</v>
      </c>
      <c r="KM790" s="6">
        <f>('Muni-Level Population'!CB1049/INDEX('Muni-Level Population'!CB$1159:CB$1172,MATCH('Addressable Market'!$B790,'Muni-Level Population'!$F$1159:$F$1172,0)))*(INDEX('Tourism Model'!BQ$109:BQ$123,MATCH('Addressable Market'!$B790,'Tourism Model'!$A$109:$A$123,0))/SUM('Tourism Model'!BQ$109:BQ$122)*'Tourism Model'!BQ$124)</f>
        <v>2244.7648967216769</v>
      </c>
      <c r="KN790" s="6">
        <f>('Muni-Level Population'!CC1049/INDEX('Muni-Level Population'!CC$1159:CC$1172,MATCH('Addressable Market'!$B790,'Muni-Level Population'!$F$1159:$F$1172,0)))*(INDEX('Tourism Model'!BR$109:BR$123,MATCH('Addressable Market'!$B790,'Tourism Model'!$A$109:$A$123,0))/SUM('Tourism Model'!BR$109:BR$122)*'Tourism Model'!BR$124)</f>
        <v>1739.9654036184511</v>
      </c>
      <c r="KO790" s="6">
        <f>('Muni-Level Population'!CD1049/INDEX('Muni-Level Population'!CD$1159:CD$1172,MATCH('Addressable Market'!$B790,'Muni-Level Population'!$F$1159:$F$1172,0)))*(INDEX('Tourism Model'!BS$109:BS$123,MATCH('Addressable Market'!$B790,'Tourism Model'!$A$109:$A$123,0))/SUM('Tourism Model'!BS$109:BS$122)*'Tourism Model'!BS$124)</f>
        <v>1744.6976505388766</v>
      </c>
      <c r="KP790" s="6">
        <f>('Muni-Level Population'!CE1049/INDEX('Muni-Level Population'!CE$1159:CE$1172,MATCH('Addressable Market'!$B790,'Muni-Level Population'!$F$1159:$F$1172,0)))*(INDEX('Tourism Model'!BT$109:BT$123,MATCH('Addressable Market'!$B790,'Tourism Model'!$A$109:$A$123,0))/SUM('Tourism Model'!BT$109:BT$122)*'Tourism Model'!BT$124)</f>
        <v>1080.7521219697032</v>
      </c>
      <c r="KQ790" s="6">
        <f>('Muni-Level Population'!CF1049/INDEX('Muni-Level Population'!CF$1159:CF$1172,MATCH('Addressable Market'!$B790,'Muni-Level Population'!$F$1159:$F$1172,0)))*(INDEX('Tourism Model'!BU$109:BU$123,MATCH('Addressable Market'!$B790,'Tourism Model'!$A$109:$A$123,0))/SUM('Tourism Model'!BU$109:BU$122)*'Tourism Model'!BU$124)</f>
        <v>1725.9453237654084</v>
      </c>
      <c r="KR790" s="6"/>
      <c r="KS790" s="6"/>
      <c r="OF790" s="6"/>
      <c r="OG790" s="6"/>
      <c r="OH790" s="6"/>
      <c r="OI790" s="6"/>
      <c r="OJ790" s="6"/>
      <c r="OK790" s="6"/>
      <c r="OL790" s="6"/>
      <c r="OM790" s="6"/>
    </row>
    <row r="791" spans="1:403" x14ac:dyDescent="0.35">
      <c r="A791" s="2" t="str">
        <f t="shared" si="1208"/>
        <v>Vermont</v>
      </c>
      <c r="B791" s="2" t="str">
        <f t="shared" si="1208"/>
        <v>Orleans</v>
      </c>
      <c r="D791" s="2" t="str">
        <f t="shared" si="1094"/>
        <v>Glover</v>
      </c>
      <c r="F791" s="6"/>
      <c r="G791" s="48">
        <f t="shared" si="1207"/>
        <v>6305.6465906214571</v>
      </c>
      <c r="H791" s="48">
        <f t="shared" si="1207"/>
        <v>6076.7280411335432</v>
      </c>
      <c r="I791" s="48">
        <f t="shared" si="1207"/>
        <v>5501.0726829243531</v>
      </c>
      <c r="J791" s="48">
        <f t="shared" si="1207"/>
        <v>5204.1266935590465</v>
      </c>
      <c r="K791" s="48">
        <f t="shared" si="1207"/>
        <v>5255.8346922627679</v>
      </c>
      <c r="L791" s="48">
        <f t="shared" si="1207"/>
        <v>4947.7584968377578</v>
      </c>
      <c r="R791" s="6"/>
      <c r="S791" s="6">
        <f t="shared" si="1147"/>
        <v>0</v>
      </c>
      <c r="T791" s="6">
        <f t="shared" si="1148"/>
        <v>0</v>
      </c>
      <c r="U791" s="6">
        <f t="shared" si="1149"/>
        <v>0</v>
      </c>
      <c r="V791" s="6">
        <f t="shared" si="1150"/>
        <v>0</v>
      </c>
      <c r="W791" s="6">
        <f t="shared" si="1151"/>
        <v>0</v>
      </c>
      <c r="X791" s="6">
        <f t="shared" si="1152"/>
        <v>0</v>
      </c>
      <c r="Y791" s="6"/>
      <c r="Z791" s="6"/>
      <c r="AC791" s="6"/>
      <c r="AD791" s="6">
        <f t="shared" si="1153"/>
        <v>0</v>
      </c>
      <c r="AE791" s="6">
        <f t="shared" si="1154"/>
        <v>0</v>
      </c>
      <c r="AF791" s="6">
        <f t="shared" si="1155"/>
        <v>0</v>
      </c>
      <c r="AG791" s="6">
        <f t="shared" si="1156"/>
        <v>0</v>
      </c>
      <c r="AH791" s="6">
        <f t="shared" si="1157"/>
        <v>0</v>
      </c>
      <c r="AI791" s="6">
        <f t="shared" si="1158"/>
        <v>0</v>
      </c>
      <c r="AJ791" s="6"/>
      <c r="AK791" s="6"/>
      <c r="AN791" s="6"/>
      <c r="AO791" s="6">
        <f t="shared" si="1159"/>
        <v>0</v>
      </c>
      <c r="AP791" s="6">
        <f t="shared" si="1160"/>
        <v>0</v>
      </c>
      <c r="AQ791" s="6">
        <f t="shared" si="1161"/>
        <v>0</v>
      </c>
      <c r="AR791" s="6">
        <f t="shared" si="1162"/>
        <v>0</v>
      </c>
      <c r="AS791" s="6">
        <f t="shared" si="1163"/>
        <v>0</v>
      </c>
      <c r="AT791" s="6">
        <f t="shared" si="1164"/>
        <v>0</v>
      </c>
      <c r="AU791" s="6"/>
      <c r="AV791" s="6"/>
      <c r="AY791" s="6"/>
      <c r="AZ791" s="6">
        <f t="shared" si="1165"/>
        <v>0</v>
      </c>
      <c r="BA791" s="6">
        <f t="shared" si="1166"/>
        <v>0</v>
      </c>
      <c r="BB791" s="6">
        <f t="shared" si="1167"/>
        <v>0</v>
      </c>
      <c r="BC791" s="6">
        <f t="shared" si="1168"/>
        <v>0</v>
      </c>
      <c r="BD791" s="6">
        <f t="shared" si="1169"/>
        <v>0</v>
      </c>
      <c r="BE791" s="6">
        <f t="shared" si="1170"/>
        <v>0</v>
      </c>
      <c r="BF791" s="6"/>
      <c r="BG791" s="6"/>
      <c r="BJ791" s="6"/>
      <c r="BK791" s="6">
        <f t="shared" si="1171"/>
        <v>0</v>
      </c>
      <c r="BL791" s="6">
        <f t="shared" si="1172"/>
        <v>0</v>
      </c>
      <c r="BM791" s="6">
        <f t="shared" si="1173"/>
        <v>0</v>
      </c>
      <c r="BN791" s="6">
        <f t="shared" si="1174"/>
        <v>0</v>
      </c>
      <c r="BO791" s="6">
        <f t="shared" si="1175"/>
        <v>0</v>
      </c>
      <c r="BP791" s="6">
        <f t="shared" si="1176"/>
        <v>0</v>
      </c>
      <c r="BQ791" s="6"/>
      <c r="BR791" s="6"/>
      <c r="BU791" s="6"/>
      <c r="BV791" s="6">
        <f t="shared" si="1177"/>
        <v>0</v>
      </c>
      <c r="BW791" s="6">
        <f t="shared" si="1178"/>
        <v>0</v>
      </c>
      <c r="BX791" s="6">
        <f t="shared" si="1179"/>
        <v>0</v>
      </c>
      <c r="BY791" s="6">
        <f t="shared" si="1180"/>
        <v>0</v>
      </c>
      <c r="BZ791" s="6">
        <f t="shared" si="1181"/>
        <v>0</v>
      </c>
      <c r="CA791" s="6">
        <f t="shared" si="1182"/>
        <v>0</v>
      </c>
      <c r="CB791" s="6"/>
      <c r="CC791" s="6"/>
      <c r="CF791" s="6"/>
      <c r="CG791" s="6">
        <f t="shared" si="1183"/>
        <v>0</v>
      </c>
      <c r="CH791" s="6">
        <f t="shared" si="1184"/>
        <v>0</v>
      </c>
      <c r="CI791" s="6">
        <f t="shared" si="1185"/>
        <v>0</v>
      </c>
      <c r="CJ791" s="6">
        <f t="shared" si="1186"/>
        <v>0</v>
      </c>
      <c r="CK791" s="6">
        <f t="shared" si="1187"/>
        <v>0</v>
      </c>
      <c r="CL791" s="6">
        <f t="shared" si="1188"/>
        <v>0</v>
      </c>
      <c r="CM791" s="6"/>
      <c r="CN791" s="6"/>
      <c r="CQ791" s="6"/>
      <c r="CR791" s="6">
        <f t="shared" si="1189"/>
        <v>0</v>
      </c>
      <c r="CS791" s="6">
        <f t="shared" si="1190"/>
        <v>0</v>
      </c>
      <c r="CT791" s="6">
        <f t="shared" si="1191"/>
        <v>0</v>
      </c>
      <c r="CU791" s="6">
        <f t="shared" si="1192"/>
        <v>0</v>
      </c>
      <c r="CV791" s="6">
        <f t="shared" si="1193"/>
        <v>0</v>
      </c>
      <c r="CW791" s="6">
        <f t="shared" si="1194"/>
        <v>0</v>
      </c>
      <c r="CX791" s="6"/>
      <c r="CY791" s="6"/>
      <c r="DB791" s="6"/>
      <c r="DC791" s="6">
        <f t="shared" si="1195"/>
        <v>0</v>
      </c>
      <c r="DD791" s="6">
        <f t="shared" si="1196"/>
        <v>0</v>
      </c>
      <c r="DE791" s="6">
        <f t="shared" si="1197"/>
        <v>0</v>
      </c>
      <c r="DF791" s="6">
        <f t="shared" si="1198"/>
        <v>0</v>
      </c>
      <c r="DG791" s="6">
        <f t="shared" si="1199"/>
        <v>0</v>
      </c>
      <c r="DH791" s="6">
        <f t="shared" si="1200"/>
        <v>0</v>
      </c>
      <c r="DI791" s="6"/>
      <c r="DJ791" s="6"/>
      <c r="DM791" s="6"/>
      <c r="DN791" s="6">
        <f t="shared" si="1201"/>
        <v>0</v>
      </c>
      <c r="DO791" s="6">
        <f t="shared" si="1202"/>
        <v>0</v>
      </c>
      <c r="DP791" s="6">
        <f t="shared" si="1203"/>
        <v>0</v>
      </c>
      <c r="DQ791" s="6">
        <f t="shared" si="1204"/>
        <v>0</v>
      </c>
      <c r="DR791" s="6">
        <f t="shared" si="1205"/>
        <v>0</v>
      </c>
      <c r="DS791" s="6">
        <f t="shared" si="1206"/>
        <v>0</v>
      </c>
      <c r="DT791" s="6"/>
      <c r="HR791" s="6">
        <v>0</v>
      </c>
      <c r="HS791" s="6">
        <v>0</v>
      </c>
      <c r="HT791" s="6">
        <v>0</v>
      </c>
      <c r="HU791" s="6">
        <v>0</v>
      </c>
      <c r="HV791" s="6">
        <v>0</v>
      </c>
      <c r="HW791" s="6">
        <v>0</v>
      </c>
      <c r="HX791" s="6">
        <f>('Muni-Level Population'!M1050/INDEX('Muni-Level Population'!M$1159:M$1172,MATCH('Addressable Market'!$B791,'Muni-Level Population'!$F$1159:$F$1172,0)))*(INDEX('Tourism Model'!B$109:B$123,MATCH('Addressable Market'!$B791,'Tourism Model'!$A$109:$A$123,0))/SUM('Tourism Model'!B$109:B$122)*'Tourism Model'!B$124)</f>
        <v>631.08271227102443</v>
      </c>
      <c r="HY791" s="6">
        <f>('Muni-Level Population'!N1050/INDEX('Muni-Level Population'!N$1159:N$1172,MATCH('Addressable Market'!$B791,'Muni-Level Population'!$F$1159:$F$1172,0)))*(INDEX('Tourism Model'!C$109:C$123,MATCH('Addressable Market'!$B791,'Tourism Model'!$A$109:$A$123,0))/SUM('Tourism Model'!C$109:C$122)*'Tourism Model'!C$124)</f>
        <v>634.80548554090603</v>
      </c>
      <c r="HZ791" s="6">
        <f>('Muni-Level Population'!O1050/INDEX('Muni-Level Population'!O$1159:O$1172,MATCH('Addressable Market'!$B791,'Muni-Level Population'!$F$1159:$F$1172,0)))*(INDEX('Tourism Model'!D$109:D$123,MATCH('Addressable Market'!$B791,'Tourism Model'!$A$109:$A$123,0))/SUM('Tourism Model'!D$109:D$122)*'Tourism Model'!D$124)</f>
        <v>558.82698046812436</v>
      </c>
      <c r="IA791" s="6">
        <f>('Muni-Level Population'!P1050/INDEX('Muni-Level Population'!P$1159:P$1172,MATCH('Addressable Market'!$B791,'Muni-Level Population'!$F$1159:$F$1172,0)))*(INDEX('Tourism Model'!E$109:E$123,MATCH('Addressable Market'!$B791,'Tourism Model'!$A$109:$A$123,0))/SUM('Tourism Model'!E$109:E$122)*'Tourism Model'!E$124)</f>
        <v>347.72565508763932</v>
      </c>
      <c r="IB791" s="6">
        <f>('Muni-Level Population'!Q1050/INDEX('Muni-Level Population'!Q$1159:Q$1172,MATCH('Addressable Market'!$B791,'Muni-Level Population'!$F$1159:$F$1172,0)))*(INDEX('Tourism Model'!F$109:F$123,MATCH('Addressable Market'!$B791,'Tourism Model'!$A$109:$A$123,0))/SUM('Tourism Model'!F$109:F$122)*'Tourism Model'!F$124)</f>
        <v>372.8846687125851</v>
      </c>
      <c r="IC791" s="6">
        <f>('Muni-Level Population'!R1050/INDEX('Muni-Level Population'!R$1159:R$1172,MATCH('Addressable Market'!$B791,'Muni-Level Population'!$F$1159:$F$1172,0)))*(INDEX('Tourism Model'!G$109:G$123,MATCH('Addressable Market'!$B791,'Tourism Model'!$A$109:$A$123,0))/SUM('Tourism Model'!G$109:G$122)*'Tourism Model'!G$124)</f>
        <v>463.92417451022607</v>
      </c>
      <c r="ID791" s="6">
        <f>('Muni-Level Population'!S1050/INDEX('Muni-Level Population'!S$1159:S$1172,MATCH('Addressable Market'!$B791,'Muni-Level Population'!$F$1159:$F$1172,0)))*(INDEX('Tourism Model'!H$109:H$123,MATCH('Addressable Market'!$B791,'Tourism Model'!$A$109:$A$123,0))/SUM('Tourism Model'!H$109:H$122)*'Tourism Model'!H$124)</f>
        <v>724.94987971727664</v>
      </c>
      <c r="IE791" s="6">
        <f>('Muni-Level Population'!T1050/INDEX('Muni-Level Population'!T$1159:T$1172,MATCH('Addressable Market'!$B791,'Muni-Level Population'!$F$1159:$F$1172,0)))*(INDEX('Tourism Model'!I$109:I$123,MATCH('Addressable Market'!$B791,'Tourism Model'!$A$109:$A$123,0))/SUM('Tourism Model'!I$109:I$122)*'Tourism Model'!I$124)</f>
        <v>659.06469887267053</v>
      </c>
      <c r="IF791" s="6">
        <f>('Muni-Level Population'!U1050/INDEX('Muni-Level Population'!U$1159:U$1172,MATCH('Addressable Market'!$B791,'Muni-Level Population'!$F$1159:$F$1172,0)))*(INDEX('Tourism Model'!J$109:J$123,MATCH('Addressable Market'!$B791,'Tourism Model'!$A$109:$A$123,0))/SUM('Tourism Model'!J$109:J$122)*'Tourism Model'!J$124)</f>
        <v>518.02818906317168</v>
      </c>
      <c r="IG791" s="6">
        <f>('Muni-Level Population'!V1050/INDEX('Muni-Level Population'!V$1159:V$1172,MATCH('Addressable Market'!$B791,'Muni-Level Population'!$F$1159:$F$1172,0)))*(INDEX('Tourism Model'!K$109:K$123,MATCH('Addressable Market'!$B791,'Tourism Model'!$A$109:$A$123,0))/SUM('Tourism Model'!K$109:K$122)*'Tourism Model'!K$124)</f>
        <v>526.83408539363199</v>
      </c>
      <c r="IH791" s="6">
        <f>('Muni-Level Population'!W1050/INDEX('Muni-Level Population'!W$1159:W$1172,MATCH('Addressable Market'!$B791,'Muni-Level Population'!$F$1159:$F$1172,0)))*(INDEX('Tourism Model'!L$109:L$123,MATCH('Addressable Market'!$B791,'Tourism Model'!$A$109:$A$123,0))/SUM('Tourism Model'!L$109:L$122)*'Tourism Model'!L$124)</f>
        <v>331.0636039907094</v>
      </c>
      <c r="II791" s="6">
        <f>('Muni-Level Population'!X1050/INDEX('Muni-Level Population'!X$1159:X$1172,MATCH('Addressable Market'!$B791,'Muni-Level Population'!$F$1159:$F$1172,0)))*(INDEX('Tourism Model'!M$109:M$123,MATCH('Addressable Market'!$B791,'Tourism Model'!$A$109:$A$123,0))/SUM('Tourism Model'!M$109:M$122)*'Tourism Model'!M$124)</f>
        <v>536.45645699349302</v>
      </c>
      <c r="IJ791" s="6">
        <f>('Muni-Level Population'!Y1050/INDEX('Muni-Level Population'!Y$1159:Y$1172,MATCH('Addressable Market'!$B791,'Muni-Level Population'!$F$1159:$F$1172,0)))*(INDEX('Tourism Model'!N$109:N$123,MATCH('Addressable Market'!$B791,'Tourism Model'!$A$109:$A$123,0))/SUM('Tourism Model'!N$109:N$122)*'Tourism Model'!N$124)</f>
        <v>635.86920017953116</v>
      </c>
      <c r="IK791" s="6">
        <f>('Muni-Level Population'!Z1050/INDEX('Muni-Level Population'!Z$1159:Z$1172,MATCH('Addressable Market'!$B791,'Muni-Level Population'!$F$1159:$F$1172,0)))*(INDEX('Tourism Model'!O$109:O$123,MATCH('Addressable Market'!$B791,'Tourism Model'!$A$109:$A$123,0))/SUM('Tourism Model'!O$109:O$122)*'Tourism Model'!O$124)</f>
        <v>634.40894923528413</v>
      </c>
      <c r="IL791" s="6">
        <f>('Muni-Level Population'!AA1050/INDEX('Muni-Level Population'!AA$1159:AA$1172,MATCH('Addressable Market'!$B791,'Muni-Level Population'!$F$1159:$F$1172,0)))*(INDEX('Tourism Model'!P$109:P$123,MATCH('Addressable Market'!$B791,'Tourism Model'!$A$109:$A$123,0))/SUM('Tourism Model'!P$109:P$122)*'Tourism Model'!P$124)</f>
        <v>553.88866466393017</v>
      </c>
      <c r="IM791" s="6">
        <f>('Muni-Level Population'!AB1050/INDEX('Muni-Level Population'!AB$1159:AB$1172,MATCH('Addressable Market'!$B791,'Muni-Level Population'!$F$1159:$F$1172,0)))*(INDEX('Tourism Model'!Q$109:Q$123,MATCH('Addressable Market'!$B791,'Tourism Model'!$A$109:$A$123,0))/SUM('Tourism Model'!Q$109:Q$122)*'Tourism Model'!Q$124)</f>
        <v>341.79599787126489</v>
      </c>
      <c r="IN791" s="6">
        <f>('Muni-Level Population'!AC1050/INDEX('Muni-Level Population'!AC$1159:AC$1172,MATCH('Addressable Market'!$B791,'Muni-Level Population'!$F$1159:$F$1172,0)))*(INDEX('Tourism Model'!R$109:R$123,MATCH('Addressable Market'!$B791,'Tourism Model'!$A$109:$A$123,0))/SUM('Tourism Model'!R$109:R$122)*'Tourism Model'!R$124)</f>
        <v>363.46126015248427</v>
      </c>
      <c r="IO791" s="6">
        <f>('Muni-Level Population'!AD1050/INDEX('Muni-Level Population'!AD$1159:AD$1172,MATCH('Addressable Market'!$B791,'Muni-Level Population'!$F$1159:$F$1172,0)))*(INDEX('Tourism Model'!S$109:S$123,MATCH('Addressable Market'!$B791,'Tourism Model'!$A$109:$A$123,0))/SUM('Tourism Model'!S$109:S$122)*'Tourism Model'!S$124)</f>
        <v>448.3855255313685</v>
      </c>
      <c r="IP791" s="6">
        <f>('Muni-Level Population'!AE1050/INDEX('Muni-Level Population'!AE$1159:AE$1172,MATCH('Addressable Market'!$B791,'Muni-Level Population'!$F$1159:$F$1172,0)))*(INDEX('Tourism Model'!T$109:T$123,MATCH('Addressable Market'!$B791,'Tourism Model'!$A$109:$A$123,0))/SUM('Tourism Model'!T$109:T$122)*'Tourism Model'!T$124)</f>
        <v>694.70537476432833</v>
      </c>
      <c r="IQ791" s="6">
        <f>('Muni-Level Population'!AF1050/INDEX('Muni-Level Population'!AF$1159:AF$1172,MATCH('Addressable Market'!$B791,'Muni-Level Population'!$F$1159:$F$1172,0)))*(INDEX('Tourism Model'!U$109:U$123,MATCH('Addressable Market'!$B791,'Tourism Model'!$A$109:$A$123,0))/SUM('Tourism Model'!U$109:U$122)*'Tourism Model'!U$124)</f>
        <v>626.14554505715137</v>
      </c>
      <c r="IR791" s="6">
        <f>('Muni-Level Population'!AG1050/INDEX('Muni-Level Population'!AG$1159:AG$1172,MATCH('Addressable Market'!$B791,'Muni-Level Population'!$F$1159:$F$1172,0)))*(INDEX('Tourism Model'!V$109:V$123,MATCH('Addressable Market'!$B791,'Tourism Model'!$A$109:$A$123,0))/SUM('Tourism Model'!V$109:V$122)*'Tourism Model'!V$124)</f>
        <v>487.88909573008817</v>
      </c>
      <c r="IS791" s="6">
        <f>('Muni-Level Population'!AH1050/INDEX('Muni-Level Population'!AH$1159:AH$1172,MATCH('Addressable Market'!$B791,'Muni-Level Population'!$F$1159:$F$1172,0)))*(INDEX('Tourism Model'!W$109:W$123,MATCH('Addressable Market'!$B791,'Tourism Model'!$A$109:$A$123,0))/SUM('Tourism Model'!W$109:W$122)*'Tourism Model'!W$124)</f>
        <v>491.84400583176273</v>
      </c>
      <c r="IT791" s="6">
        <f>('Muni-Level Population'!AI1050/INDEX('Muni-Level Population'!AI$1159:AI$1172,MATCH('Addressable Market'!$B791,'Muni-Level Population'!$F$1159:$F$1172,0)))*(INDEX('Tourism Model'!X$109:X$123,MATCH('Addressable Market'!$B791,'Tourism Model'!$A$109:$A$123,0))/SUM('Tourism Model'!X$109:X$122)*'Tourism Model'!X$124)</f>
        <v>306.34823878149695</v>
      </c>
      <c r="IU791" s="6">
        <f>('Muni-Level Population'!AJ1050/INDEX('Muni-Level Population'!AJ$1159:AJ$1172,MATCH('Addressable Market'!$B791,'Muni-Level Population'!$F$1159:$F$1172,0)))*(INDEX('Tourism Model'!Y$109:Y$123,MATCH('Addressable Market'!$B791,'Tourism Model'!$A$109:$A$123,0))/SUM('Tourism Model'!Y$109:Y$122)*'Tourism Model'!Y$124)</f>
        <v>491.98618333485319</v>
      </c>
      <c r="IV791" s="6">
        <f>('Muni-Level Population'!AK1050/INDEX('Muni-Level Population'!AK$1159:AK$1172,MATCH('Addressable Market'!$B791,'Muni-Level Population'!$F$1159:$F$1172,0)))*(INDEX('Tourism Model'!Z$109:Z$123,MATCH('Addressable Market'!$B791,'Tourism Model'!$A$109:$A$123,0))/SUM('Tourism Model'!Z$109:Z$122)*'Tourism Model'!Z$124)</f>
        <v>577.91507169691374</v>
      </c>
      <c r="IW791" s="6">
        <f>('Muni-Level Population'!AL1050/INDEX('Muni-Level Population'!AL$1159:AL$1172,MATCH('Addressable Market'!$B791,'Muni-Level Population'!$F$1159:$F$1172,0)))*(INDEX('Tourism Model'!AA$109:AA$123,MATCH('Addressable Market'!$B791,'Tourism Model'!$A$109:$A$123,0))/SUM('Tourism Model'!AA$109:AA$122)*'Tourism Model'!AA$124)</f>
        <v>576.1770572502179</v>
      </c>
      <c r="IX791" s="6">
        <f>('Muni-Level Population'!AM1050/INDEX('Muni-Level Population'!AM$1159:AM$1172,MATCH('Addressable Market'!$B791,'Muni-Level Population'!$F$1159:$F$1172,0)))*(INDEX('Tourism Model'!AB$109:AB$123,MATCH('Addressable Market'!$B791,'Tourism Model'!$A$109:$A$123,0))/SUM('Tourism Model'!AB$109:AB$122)*'Tourism Model'!AB$124)</f>
        <v>502.68299901470493</v>
      </c>
      <c r="IY791" s="6">
        <f>('Muni-Level Population'!AN1050/INDEX('Muni-Level Population'!AN$1159:AN$1172,MATCH('Addressable Market'!$B791,'Muni-Level Population'!$F$1159:$F$1172,0)))*(INDEX('Tourism Model'!AC$109:AC$123,MATCH('Addressable Market'!$B791,'Tourism Model'!$A$109:$A$123,0))/SUM('Tourism Model'!AC$109:AC$122)*'Tourism Model'!AC$124)</f>
        <v>309.96885005316938</v>
      </c>
      <c r="IZ791" s="6">
        <f>('Muni-Level Population'!AO1050/INDEX('Muni-Level Population'!AO$1159:AO$1172,MATCH('Addressable Market'!$B791,'Muni-Level Population'!$F$1159:$F$1172,0)))*(INDEX('Tourism Model'!AD$109:AD$123,MATCH('Addressable Market'!$B791,'Tourism Model'!$A$109:$A$123,0))/SUM('Tourism Model'!AD$109:AD$122)*'Tourism Model'!AD$124)</f>
        <v>329.36908738960415</v>
      </c>
      <c r="JA791" s="6">
        <f>('Muni-Level Population'!AP1050/INDEX('Muni-Level Population'!AP$1159:AP$1172,MATCH('Addressable Market'!$B791,'Muni-Level Population'!$F$1159:$F$1172,0)))*(INDEX('Tourism Model'!AE$109:AE$123,MATCH('Addressable Market'!$B791,'Tourism Model'!$A$109:$A$123,0))/SUM('Tourism Model'!AE$109:AE$122)*'Tourism Model'!AE$124)</f>
        <v>406.01677251806279</v>
      </c>
      <c r="JB791" s="6">
        <f>('Muni-Level Population'!AQ1050/INDEX('Muni-Level Population'!AQ$1159:AQ$1172,MATCH('Addressable Market'!$B791,'Muni-Level Population'!$F$1159:$F$1172,0)))*(INDEX('Tourism Model'!AF$109:AF$123,MATCH('Addressable Market'!$B791,'Tourism Model'!$A$109:$A$123,0))/SUM('Tourism Model'!AF$109:AF$122)*'Tourism Model'!AF$124)</f>
        <v>628.57149279855503</v>
      </c>
      <c r="JC791" s="6">
        <f>('Muni-Level Population'!AR1050/INDEX('Muni-Level Population'!AR$1159:AR$1172,MATCH('Addressable Market'!$B791,'Muni-Level Population'!$F$1159:$F$1172,0)))*(INDEX('Tourism Model'!AG$109:AG$123,MATCH('Addressable Market'!$B791,'Tourism Model'!$A$109:$A$123,0))/SUM('Tourism Model'!AG$109:AG$122)*'Tourism Model'!AG$124)</f>
        <v>566.08893851622736</v>
      </c>
      <c r="JD791" s="6">
        <f>('Muni-Level Population'!AS1050/INDEX('Muni-Level Population'!AS$1159:AS$1172,MATCH('Addressable Market'!$B791,'Muni-Level Population'!$F$1159:$F$1172,0)))*(INDEX('Tourism Model'!AH$109:AH$123,MATCH('Addressable Market'!$B791,'Tourism Model'!$A$109:$A$123,0))/SUM('Tourism Model'!AH$109:AH$122)*'Tourism Model'!AH$124)</f>
        <v>440.73689998933179</v>
      </c>
      <c r="JE791" s="6">
        <f>('Muni-Level Population'!AT1050/INDEX('Muni-Level Population'!AT$1159:AT$1172,MATCH('Addressable Market'!$B791,'Muni-Level Population'!$F$1159:$F$1172,0)))*(INDEX('Tourism Model'!AI$109:AI$123,MATCH('Addressable Market'!$B791,'Tourism Model'!$A$109:$A$123,0))/SUM('Tourism Model'!AI$109:AI$122)*'Tourism Model'!AI$124)</f>
        <v>443.94384023975005</v>
      </c>
      <c r="JF791" s="6">
        <f>('Muni-Level Population'!AU1050/INDEX('Muni-Level Population'!AU$1159:AU$1172,MATCH('Addressable Market'!$B791,'Muni-Level Population'!$F$1159:$F$1172,0)))*(INDEX('Tourism Model'!AJ$109:AJ$123,MATCH('Addressable Market'!$B791,'Tourism Model'!$A$109:$A$123,0))/SUM('Tourism Model'!AJ$109:AJ$122)*'Tourism Model'!AJ$124)</f>
        <v>276.28134639376623</v>
      </c>
      <c r="JG791" s="6">
        <f>('Muni-Level Population'!AV1050/INDEX('Muni-Level Population'!AV$1159:AV$1172,MATCH('Addressable Market'!$B791,'Muni-Level Population'!$F$1159:$F$1172,0)))*(INDEX('Tourism Model'!AK$109:AK$123,MATCH('Addressable Market'!$B791,'Tourism Model'!$A$109:$A$123,0))/SUM('Tourism Model'!AK$109:AK$122)*'Tourism Model'!AK$124)</f>
        <v>443.32032706405005</v>
      </c>
      <c r="JH791" s="6">
        <f>('Muni-Level Population'!AW1050/INDEX('Muni-Level Population'!AW$1159:AW$1172,MATCH('Addressable Market'!$B791,'Muni-Level Population'!$F$1159:$F$1172,0)))*(INDEX('Tourism Model'!AL$109:AL$123,MATCH('Addressable Market'!$B791,'Tourism Model'!$A$109:$A$123,0))/SUM('Tourism Model'!AL$109:AL$122)*'Tourism Model'!AL$124)</f>
        <v>520.29553085056057</v>
      </c>
      <c r="JI791" s="6">
        <f>('Muni-Level Population'!AX1050/INDEX('Muni-Level Population'!AX$1159:AX$1172,MATCH('Addressable Market'!$B791,'Muni-Level Population'!$F$1159:$F$1172,0)))*(INDEX('Tourism Model'!AM$109:AM$123,MATCH('Addressable Market'!$B791,'Tourism Model'!$A$109:$A$123,0))/SUM('Tourism Model'!AM$109:AM$122)*'Tourism Model'!AM$124)</f>
        <v>523.4666620788712</v>
      </c>
      <c r="JJ791" s="6">
        <f>('Muni-Level Population'!AY1050/INDEX('Muni-Level Population'!AY$1159:AY$1172,MATCH('Addressable Market'!$B791,'Muni-Level Population'!$F$1159:$F$1172,0)))*(INDEX('Tourism Model'!AN$109:AN$123,MATCH('Addressable Market'!$B791,'Tourism Model'!$A$109:$A$123,0))/SUM('Tourism Model'!AN$109:AN$122)*'Tourism Model'!AN$124)</f>
        <v>460.90699998174773</v>
      </c>
      <c r="JK791" s="6">
        <f>('Muni-Level Population'!AZ1050/INDEX('Muni-Level Population'!AZ$1159:AZ$1172,MATCH('Addressable Market'!$B791,'Muni-Level Population'!$F$1159:$F$1172,0)))*(INDEX('Tourism Model'!AO$109:AO$123,MATCH('Addressable Market'!$B791,'Tourism Model'!$A$109:$A$123,0))/SUM('Tourism Model'!AO$109:AO$122)*'Tourism Model'!AO$124)</f>
        <v>286.85158734951705</v>
      </c>
      <c r="JL791" s="6">
        <f>('Muni-Level Population'!BA1050/INDEX('Muni-Level Population'!BA$1159:BA$1172,MATCH('Addressable Market'!$B791,'Muni-Level Population'!$F$1159:$F$1172,0)))*(INDEX('Tourism Model'!AP$109:AP$123,MATCH('Addressable Market'!$B791,'Tourism Model'!$A$109:$A$123,0))/SUM('Tourism Model'!AP$109:AP$122)*'Tourism Model'!AP$124)</f>
        <v>307.66617360865678</v>
      </c>
      <c r="JM791" s="6">
        <f>('Muni-Level Population'!BB1050/INDEX('Muni-Level Population'!BB$1159:BB$1172,MATCH('Addressable Market'!$B791,'Muni-Level Population'!$F$1159:$F$1172,0)))*(INDEX('Tourism Model'!AQ$109:AQ$123,MATCH('Addressable Market'!$B791,'Tourism Model'!$A$109:$A$123,0))/SUM('Tourism Model'!AQ$109:AQ$122)*'Tourism Model'!AQ$124)</f>
        <v>382.85723198855072</v>
      </c>
      <c r="JN791" s="6">
        <f>('Muni-Level Population'!BC1050/INDEX('Muni-Level Population'!BC$1159:BC$1172,MATCH('Addressable Market'!$B791,'Muni-Level Population'!$F$1159:$F$1172,0)))*(INDEX('Tourism Model'!AR$109:AR$123,MATCH('Addressable Market'!$B791,'Tourism Model'!$A$109:$A$123,0))/SUM('Tourism Model'!AR$109:AR$122)*'Tourism Model'!AR$124)</f>
        <v>598.38758693690943</v>
      </c>
      <c r="JO791" s="6">
        <f>('Muni-Level Population'!BD1050/INDEX('Muni-Level Population'!BD$1159:BD$1172,MATCH('Addressable Market'!$B791,'Muni-Level Population'!$F$1159:$F$1172,0)))*(INDEX('Tourism Model'!AS$109:AS$123,MATCH('Addressable Market'!$B791,'Tourism Model'!$A$109:$A$123,0))/SUM('Tourism Model'!AS$109:AS$122)*'Tourism Model'!AS$124)</f>
        <v>544.1107621826992</v>
      </c>
      <c r="JP791" s="6">
        <f>('Muni-Level Population'!BE1050/INDEX('Muni-Level Population'!BE$1159:BE$1172,MATCH('Addressable Market'!$B791,'Muni-Level Population'!$F$1159:$F$1172,0)))*(INDEX('Tourism Model'!AT$109:AT$123,MATCH('Addressable Market'!$B791,'Tourism Model'!$A$109:$A$123,0))/SUM('Tourism Model'!AT$109:AT$122)*'Tourism Model'!AT$124)</f>
        <v>427.75722366999338</v>
      </c>
      <c r="JQ791" s="6">
        <f>('Muni-Level Population'!BF1050/INDEX('Muni-Level Population'!BF$1159:BF$1172,MATCH('Addressable Market'!$B791,'Muni-Level Population'!$F$1159:$F$1172,0)))*(INDEX('Tourism Model'!AU$109:AU$123,MATCH('Addressable Market'!$B791,'Tourism Model'!$A$109:$A$123,0))/SUM('Tourism Model'!AU$109:AU$122)*'Tourism Model'!AU$124)</f>
        <v>435.11357363642219</v>
      </c>
      <c r="JR791" s="6">
        <f>('Muni-Level Population'!BG1050/INDEX('Muni-Level Population'!BG$1159:BG$1172,MATCH('Addressable Market'!$B791,'Muni-Level Population'!$F$1159:$F$1172,0)))*(INDEX('Tourism Model'!AV$109:AV$123,MATCH('Addressable Market'!$B791,'Tourism Model'!$A$109:$A$123,0))/SUM('Tourism Model'!AV$109:AV$122)*'Tourism Model'!AV$124)</f>
        <v>273.47960351778778</v>
      </c>
      <c r="JS791" s="6">
        <f>('Muni-Level Population'!BH1050/INDEX('Muni-Level Population'!BH$1159:BH$1172,MATCH('Addressable Market'!$B791,'Muni-Level Population'!$F$1159:$F$1172,0)))*(INDEX('Tourism Model'!AW$109:AW$123,MATCH('Addressable Market'!$B791,'Tourism Model'!$A$109:$A$123,0))/SUM('Tourism Model'!AW$109:AW$122)*'Tourism Model'!AW$124)</f>
        <v>443.2337577573303</v>
      </c>
      <c r="JT791" s="6">
        <f>('Muni-Level Population'!BI1050/INDEX('Muni-Level Population'!BI$1159:BI$1172,MATCH('Addressable Market'!$B791,'Muni-Level Population'!$F$1159:$F$1172,0)))*(INDEX('Tourism Model'!AX$109:AX$123,MATCH('Addressable Market'!$B791,'Tourism Model'!$A$109:$A$123,0))/SUM('Tourism Model'!AX$109:AX$122)*'Tourism Model'!AX$124)</f>
        <v>525.47362505634601</v>
      </c>
      <c r="JU791" s="6">
        <f>('Muni-Level Population'!BJ1050/INDEX('Muni-Level Population'!BJ$1159:BJ$1172,MATCH('Addressable Market'!$B791,'Muni-Level Population'!$F$1159:$F$1172,0)))*(INDEX('Tourism Model'!AY$109:AY$123,MATCH('Addressable Market'!$B791,'Tourism Model'!$A$109:$A$123,0))/SUM('Tourism Model'!AY$109:AY$122)*'Tourism Model'!AY$124)</f>
        <v>528.67518814319715</v>
      </c>
      <c r="JV791" s="6">
        <f>('Muni-Level Population'!BK1050/INDEX('Muni-Level Population'!BK$1159:BK$1172,MATCH('Addressable Market'!$B791,'Muni-Level Population'!$F$1159:$F$1172,0)))*(INDEX('Tourism Model'!AZ$109:AZ$123,MATCH('Addressable Market'!$B791,'Tourism Model'!$A$109:$A$123,0))/SUM('Tourism Model'!AZ$109:AZ$122)*'Tourism Model'!AZ$124)</f>
        <v>465.48922364606381</v>
      </c>
      <c r="JW791" s="6">
        <f>('Muni-Level Population'!BL1050/INDEX('Muni-Level Population'!BL$1159:BL$1172,MATCH('Addressable Market'!$B791,'Muni-Level Population'!$F$1159:$F$1172,0)))*(INDEX('Tourism Model'!BA$109:BA$123,MATCH('Addressable Market'!$B791,'Tourism Model'!$A$109:$A$123,0))/SUM('Tourism Model'!BA$109:BA$122)*'Tourism Model'!BA$124)</f>
        <v>289.70278032681881</v>
      </c>
      <c r="JX791" s="6">
        <f>('Muni-Level Population'!BM1050/INDEX('Muni-Level Population'!BM$1159:BM$1172,MATCH('Addressable Market'!$B791,'Muni-Level Population'!$F$1159:$F$1172,0)))*(INDEX('Tourism Model'!BB$109:BB$123,MATCH('Addressable Market'!$B791,'Tourism Model'!$A$109:$A$123,0))/SUM('Tourism Model'!BB$109:BB$122)*'Tourism Model'!BB$124)</f>
        <v>310.72361828773666</v>
      </c>
      <c r="JY791" s="6">
        <f>('Muni-Level Population'!BN1050/INDEX('Muni-Level Population'!BN$1159:BN$1172,MATCH('Addressable Market'!$B791,'Muni-Level Population'!$F$1159:$F$1172,0)))*(INDEX('Tourism Model'!BC$109:BC$123,MATCH('Addressable Market'!$B791,'Tourism Model'!$A$109:$A$123,0))/SUM('Tourism Model'!BC$109:BC$122)*'Tourism Model'!BC$124)</f>
        <v>386.66107257789849</v>
      </c>
      <c r="JZ791" s="6">
        <f>('Muni-Level Population'!BO1050/INDEX('Muni-Level Population'!BO$1159:BO$1172,MATCH('Addressable Market'!$B791,'Muni-Level Population'!$F$1159:$F$1172,0)))*(INDEX('Tourism Model'!BD$109:BD$123,MATCH('Addressable Market'!$B791,'Tourism Model'!$A$109:$A$123,0))/SUM('Tourism Model'!BD$109:BD$122)*'Tourism Model'!BD$124)</f>
        <v>604.33157247796692</v>
      </c>
      <c r="KA791" s="6">
        <f>('Muni-Level Population'!BP1050/INDEX('Muni-Level Population'!BP$1159:BP$1172,MATCH('Addressable Market'!$B791,'Muni-Level Population'!$F$1159:$F$1172,0)))*(INDEX('Tourism Model'!BE$109:BE$123,MATCH('Addressable Market'!$B791,'Tourism Model'!$A$109:$A$123,0))/SUM('Tourism Model'!BE$109:BE$122)*'Tourism Model'!BE$124)</f>
        <v>549.51443816927838</v>
      </c>
      <c r="KB791" s="6">
        <f>('Muni-Level Population'!BQ1050/INDEX('Muni-Level Population'!BQ$1159:BQ$1172,MATCH('Addressable Market'!$B791,'Muni-Level Population'!$F$1159:$F$1172,0)))*(INDEX('Tourism Model'!BF$109:BF$123,MATCH('Addressable Market'!$B791,'Tourism Model'!$A$109:$A$123,0))/SUM('Tourism Model'!BF$109:BF$122)*'Tourism Model'!BF$124)</f>
        <v>432.00445839793099</v>
      </c>
      <c r="KC791" s="6">
        <f>('Muni-Level Population'!BR1050/INDEX('Muni-Level Population'!BR$1159:BR$1172,MATCH('Addressable Market'!$B791,'Muni-Level Population'!$F$1159:$F$1172,0)))*(INDEX('Tourism Model'!BG$109:BG$123,MATCH('Addressable Market'!$B791,'Tourism Model'!$A$109:$A$123,0))/SUM('Tourism Model'!BG$109:BG$122)*'Tourism Model'!BG$124)</f>
        <v>439.43295527669937</v>
      </c>
      <c r="KD791" s="6">
        <f>('Muni-Level Population'!BS1050/INDEX('Muni-Level Population'!BS$1159:BS$1172,MATCH('Addressable Market'!$B791,'Muni-Level Population'!$F$1159:$F$1172,0)))*(INDEX('Tourism Model'!BH$109:BH$123,MATCH('Addressable Market'!$B791,'Tourism Model'!$A$109:$A$123,0))/SUM('Tourism Model'!BH$109:BH$122)*'Tourism Model'!BH$124)</f>
        <v>276.19386093801728</v>
      </c>
      <c r="KE791" s="6">
        <f>('Muni-Level Population'!BT1050/INDEX('Muni-Level Population'!BT$1159:BT$1172,MATCH('Addressable Market'!$B791,'Muni-Level Population'!$F$1159:$F$1172,0)))*(INDEX('Tourism Model'!BI$109:BI$123,MATCH('Addressable Market'!$B791,'Tourism Model'!$A$109:$A$123,0))/SUM('Tourism Model'!BI$109:BI$122)*'Tourism Model'!BI$124)</f>
        <v>447.63189896481322</v>
      </c>
      <c r="KF791" s="6">
        <f>('Muni-Level Population'!BU1050/INDEX('Muni-Level Population'!BU$1159:BU$1172,MATCH('Addressable Market'!$B791,'Muni-Level Population'!$F$1159:$F$1172,0)))*(INDEX('Tourism Model'!BJ$109:BJ$123,MATCH('Addressable Market'!$B791,'Tourism Model'!$A$109:$A$123,0))/SUM('Tourism Model'!BJ$109:BJ$122)*'Tourism Model'!BJ$124)</f>
        <v>530.68670788449822</v>
      </c>
      <c r="KG791" s="6">
        <f>('Muni-Level Population'!BV1050/INDEX('Muni-Level Population'!BV$1159:BV$1172,MATCH('Addressable Market'!$B791,'Muni-Level Population'!$F$1159:$F$1172,0)))*(INDEX('Tourism Model'!BK$109:BK$123,MATCH('Addressable Market'!$B791,'Tourism Model'!$A$109:$A$123,0))/SUM('Tourism Model'!BK$109:BK$122)*'Tourism Model'!BK$124)</f>
        <v>527.1365619867114</v>
      </c>
      <c r="KH791" s="6">
        <f>('Muni-Level Population'!BW1050/INDEX('Muni-Level Population'!BW$1159:BW$1172,MATCH('Addressable Market'!$B791,'Muni-Level Population'!$F$1159:$F$1172,0)))*(INDEX('Tourism Model'!BL$109:BL$123,MATCH('Addressable Market'!$B791,'Tourism Model'!$A$109:$A$123,0))/SUM('Tourism Model'!BL$109:BL$122)*'Tourism Model'!BL$124)</f>
        <v>458.16188225414248</v>
      </c>
      <c r="KI791" s="6">
        <f>('Muni-Level Population'!BX1050/INDEX('Muni-Level Population'!BX$1159:BX$1172,MATCH('Addressable Market'!$B791,'Muni-Level Population'!$F$1159:$F$1172,0)))*(INDEX('Tourism Model'!BM$109:BM$123,MATCH('Addressable Market'!$B791,'Tourism Model'!$A$109:$A$123,0))/SUM('Tourism Model'!BM$109:BM$122)*'Tourism Model'!BM$124)</f>
        <v>281.42535576506293</v>
      </c>
      <c r="KJ791" s="6">
        <f>('Muni-Level Population'!BY1050/INDEX('Muni-Level Population'!BY$1159:BY$1172,MATCH('Addressable Market'!$B791,'Muni-Level Population'!$F$1159:$F$1172,0)))*(INDEX('Tourism Model'!BN$109:BN$123,MATCH('Addressable Market'!$B791,'Tourism Model'!$A$109:$A$123,0))/SUM('Tourism Model'!BN$109:BN$122)*'Tourism Model'!BN$124)</f>
        <v>297.85873748198105</v>
      </c>
      <c r="KK791" s="6">
        <f>('Muni-Level Population'!BZ1050/INDEX('Muni-Level Population'!BZ$1159:BZ$1172,MATCH('Addressable Market'!$B791,'Muni-Level Population'!$F$1159:$F$1172,0)))*(INDEX('Tourism Model'!BO$109:BO$123,MATCH('Addressable Market'!$B791,'Tourism Model'!$A$109:$A$123,0))/SUM('Tourism Model'!BO$109:BO$122)*'Tourism Model'!BO$124)</f>
        <v>365.6909642596039</v>
      </c>
      <c r="KL791" s="6">
        <f>('Muni-Level Population'!CA1050/INDEX('Muni-Level Population'!CA$1159:CA$1172,MATCH('Addressable Market'!$B791,'Muni-Level Population'!$F$1159:$F$1172,0)))*(INDEX('Tourism Model'!BP$109:BP$123,MATCH('Addressable Market'!$B791,'Tourism Model'!$A$109:$A$123,0))/SUM('Tourism Model'!BP$109:BP$122)*'Tourism Model'!BP$124)</f>
        <v>563.80234291546003</v>
      </c>
      <c r="KM791" s="6">
        <f>('Muni-Level Population'!CB1050/INDEX('Muni-Level Population'!CB$1159:CB$1172,MATCH('Addressable Market'!$B791,'Muni-Level Population'!$F$1159:$F$1172,0)))*(INDEX('Tourism Model'!BQ$109:BQ$123,MATCH('Addressable Market'!$B791,'Tourism Model'!$A$109:$A$123,0))/SUM('Tourism Model'!BQ$109:BQ$122)*'Tourism Model'!BQ$124)</f>
        <v>505.61081766340476</v>
      </c>
      <c r="KN791" s="6">
        <f>('Muni-Level Population'!CC1050/INDEX('Muni-Level Population'!CC$1159:CC$1172,MATCH('Addressable Market'!$B791,'Muni-Level Population'!$F$1159:$F$1172,0)))*(INDEX('Tourism Model'!BR$109:BR$123,MATCH('Addressable Market'!$B791,'Tourism Model'!$A$109:$A$123,0))/SUM('Tourism Model'!BR$109:BR$122)*'Tourism Model'!BR$124)</f>
        <v>391.94641943206591</v>
      </c>
      <c r="KO791" s="6">
        <f>('Muni-Level Population'!CD1050/INDEX('Muni-Level Population'!CD$1159:CD$1172,MATCH('Addressable Market'!$B791,'Muni-Level Population'!$F$1159:$F$1172,0)))*(INDEX('Tourism Model'!BS$109:BS$123,MATCH('Addressable Market'!$B791,'Tourism Model'!$A$109:$A$123,0))/SUM('Tourism Model'!BS$109:BS$122)*'Tourism Model'!BS$124)</f>
        <v>393.04792618061691</v>
      </c>
      <c r="KP791" s="6">
        <f>('Muni-Level Population'!CE1050/INDEX('Muni-Level Population'!CE$1159:CE$1172,MATCH('Addressable Market'!$B791,'Muni-Level Population'!$F$1159:$F$1172,0)))*(INDEX('Tourism Model'!BT$109:BT$123,MATCH('Addressable Market'!$B791,'Tourism Model'!$A$109:$A$123,0))/SUM('Tourism Model'!BT$109:BT$122)*'Tourism Model'!BT$124)</f>
        <v>243.49606222260189</v>
      </c>
      <c r="KQ791" s="6">
        <f>('Muni-Level Population'!CF1050/INDEX('Muni-Level Population'!CF$1159:CF$1172,MATCH('Addressable Market'!$B791,'Muni-Level Population'!$F$1159:$F$1172,0)))*(INDEX('Tourism Model'!BU$109:BU$123,MATCH('Addressable Market'!$B791,'Tourism Model'!$A$109:$A$123,0))/SUM('Tourism Model'!BU$109:BU$122)*'Tourism Model'!BU$124)</f>
        <v>388.89471879160908</v>
      </c>
      <c r="KR791" s="6"/>
      <c r="KS791" s="6"/>
      <c r="OF791" s="6"/>
      <c r="OG791" s="6"/>
      <c r="OH791" s="6"/>
      <c r="OI791" s="6"/>
      <c r="OJ791" s="6"/>
      <c r="OK791" s="6"/>
      <c r="OL791" s="6"/>
      <c r="OM791" s="6"/>
    </row>
    <row r="792" spans="1:403" x14ac:dyDescent="0.35">
      <c r="A792" s="2" t="str">
        <f t="shared" si="1208"/>
        <v>Vermont</v>
      </c>
      <c r="B792" s="2" t="str">
        <f t="shared" si="1208"/>
        <v>Orleans</v>
      </c>
      <c r="D792" s="2" t="str">
        <f t="shared" si="1094"/>
        <v>Greensboro</v>
      </c>
      <c r="F792" s="6"/>
      <c r="G792" s="48">
        <f t="shared" si="1207"/>
        <v>4176.9381523261864</v>
      </c>
      <c r="H792" s="48">
        <f t="shared" si="1207"/>
        <v>4021.6236538883359</v>
      </c>
      <c r="I792" s="48">
        <f t="shared" si="1207"/>
        <v>3637.3412099190932</v>
      </c>
      <c r="J792" s="48">
        <f t="shared" si="1207"/>
        <v>3437.8709525687482</v>
      </c>
      <c r="K792" s="48">
        <f t="shared" si="1207"/>
        <v>3468.9468241069817</v>
      </c>
      <c r="L792" s="48">
        <f t="shared" si="1207"/>
        <v>3262.7873372505887</v>
      </c>
      <c r="R792" s="6"/>
      <c r="S792" s="6">
        <f t="shared" si="1147"/>
        <v>0</v>
      </c>
      <c r="T792" s="6">
        <f t="shared" si="1148"/>
        <v>0</v>
      </c>
      <c r="U792" s="6">
        <f t="shared" si="1149"/>
        <v>0</v>
      </c>
      <c r="V792" s="6">
        <f t="shared" si="1150"/>
        <v>0</v>
      </c>
      <c r="W792" s="6">
        <f t="shared" si="1151"/>
        <v>0</v>
      </c>
      <c r="X792" s="6">
        <f t="shared" si="1152"/>
        <v>0</v>
      </c>
      <c r="Y792" s="6"/>
      <c r="Z792" s="6"/>
      <c r="AC792" s="6"/>
      <c r="AD792" s="6">
        <f t="shared" si="1153"/>
        <v>0</v>
      </c>
      <c r="AE792" s="6">
        <f t="shared" si="1154"/>
        <v>0</v>
      </c>
      <c r="AF792" s="6">
        <f t="shared" si="1155"/>
        <v>0</v>
      </c>
      <c r="AG792" s="6">
        <f t="shared" si="1156"/>
        <v>0</v>
      </c>
      <c r="AH792" s="6">
        <f t="shared" si="1157"/>
        <v>0</v>
      </c>
      <c r="AI792" s="6">
        <f t="shared" si="1158"/>
        <v>0</v>
      </c>
      <c r="AJ792" s="6"/>
      <c r="AK792" s="6"/>
      <c r="AN792" s="6"/>
      <c r="AO792" s="6">
        <f t="shared" si="1159"/>
        <v>0</v>
      </c>
      <c r="AP792" s="6">
        <f t="shared" si="1160"/>
        <v>0</v>
      </c>
      <c r="AQ792" s="6">
        <f t="shared" si="1161"/>
        <v>0</v>
      </c>
      <c r="AR792" s="6">
        <f t="shared" si="1162"/>
        <v>0</v>
      </c>
      <c r="AS792" s="6">
        <f t="shared" si="1163"/>
        <v>0</v>
      </c>
      <c r="AT792" s="6">
        <f t="shared" si="1164"/>
        <v>0</v>
      </c>
      <c r="AU792" s="6"/>
      <c r="AV792" s="6"/>
      <c r="AY792" s="6"/>
      <c r="AZ792" s="6">
        <f t="shared" si="1165"/>
        <v>0</v>
      </c>
      <c r="BA792" s="6">
        <f t="shared" si="1166"/>
        <v>0</v>
      </c>
      <c r="BB792" s="6">
        <f t="shared" si="1167"/>
        <v>0</v>
      </c>
      <c r="BC792" s="6">
        <f t="shared" si="1168"/>
        <v>0</v>
      </c>
      <c r="BD792" s="6">
        <f t="shared" si="1169"/>
        <v>0</v>
      </c>
      <c r="BE792" s="6">
        <f t="shared" si="1170"/>
        <v>0</v>
      </c>
      <c r="BF792" s="6"/>
      <c r="BG792" s="6"/>
      <c r="BJ792" s="6"/>
      <c r="BK792" s="6">
        <f t="shared" si="1171"/>
        <v>0</v>
      </c>
      <c r="BL792" s="6">
        <f t="shared" si="1172"/>
        <v>0</v>
      </c>
      <c r="BM792" s="6">
        <f t="shared" si="1173"/>
        <v>0</v>
      </c>
      <c r="BN792" s="6">
        <f t="shared" si="1174"/>
        <v>0</v>
      </c>
      <c r="BO792" s="6">
        <f t="shared" si="1175"/>
        <v>0</v>
      </c>
      <c r="BP792" s="6">
        <f t="shared" si="1176"/>
        <v>0</v>
      </c>
      <c r="BQ792" s="6"/>
      <c r="BR792" s="6"/>
      <c r="BU792" s="6"/>
      <c r="BV792" s="6">
        <f t="shared" si="1177"/>
        <v>0</v>
      </c>
      <c r="BW792" s="6">
        <f t="shared" si="1178"/>
        <v>0</v>
      </c>
      <c r="BX792" s="6">
        <f t="shared" si="1179"/>
        <v>0</v>
      </c>
      <c r="BY792" s="6">
        <f t="shared" si="1180"/>
        <v>0</v>
      </c>
      <c r="BZ792" s="6">
        <f t="shared" si="1181"/>
        <v>0</v>
      </c>
      <c r="CA792" s="6">
        <f t="shared" si="1182"/>
        <v>0</v>
      </c>
      <c r="CB792" s="6"/>
      <c r="CC792" s="6"/>
      <c r="CF792" s="6"/>
      <c r="CG792" s="6">
        <f t="shared" si="1183"/>
        <v>0</v>
      </c>
      <c r="CH792" s="6">
        <f t="shared" si="1184"/>
        <v>0</v>
      </c>
      <c r="CI792" s="6">
        <f t="shared" si="1185"/>
        <v>0</v>
      </c>
      <c r="CJ792" s="6">
        <f t="shared" si="1186"/>
        <v>0</v>
      </c>
      <c r="CK792" s="6">
        <f t="shared" si="1187"/>
        <v>0</v>
      </c>
      <c r="CL792" s="6">
        <f t="shared" si="1188"/>
        <v>0</v>
      </c>
      <c r="CM792" s="6"/>
      <c r="CN792" s="6"/>
      <c r="CQ792" s="6"/>
      <c r="CR792" s="6">
        <f t="shared" si="1189"/>
        <v>0</v>
      </c>
      <c r="CS792" s="6">
        <f t="shared" si="1190"/>
        <v>0</v>
      </c>
      <c r="CT792" s="6">
        <f t="shared" si="1191"/>
        <v>0</v>
      </c>
      <c r="CU792" s="6">
        <f t="shared" si="1192"/>
        <v>0</v>
      </c>
      <c r="CV792" s="6">
        <f t="shared" si="1193"/>
        <v>0</v>
      </c>
      <c r="CW792" s="6">
        <f t="shared" si="1194"/>
        <v>0</v>
      </c>
      <c r="CX792" s="6"/>
      <c r="CY792" s="6"/>
      <c r="DB792" s="6"/>
      <c r="DC792" s="6">
        <f t="shared" si="1195"/>
        <v>0</v>
      </c>
      <c r="DD792" s="6">
        <f t="shared" si="1196"/>
        <v>0</v>
      </c>
      <c r="DE792" s="6">
        <f t="shared" si="1197"/>
        <v>0</v>
      </c>
      <c r="DF792" s="6">
        <f t="shared" si="1198"/>
        <v>0</v>
      </c>
      <c r="DG792" s="6">
        <f t="shared" si="1199"/>
        <v>0</v>
      </c>
      <c r="DH792" s="6">
        <f t="shared" si="1200"/>
        <v>0</v>
      </c>
      <c r="DI792" s="6"/>
      <c r="DJ792" s="6"/>
      <c r="DM792" s="6"/>
      <c r="DN792" s="6">
        <f t="shared" si="1201"/>
        <v>0</v>
      </c>
      <c r="DO792" s="6">
        <f t="shared" si="1202"/>
        <v>0</v>
      </c>
      <c r="DP792" s="6">
        <f t="shared" si="1203"/>
        <v>0</v>
      </c>
      <c r="DQ792" s="6">
        <f t="shared" si="1204"/>
        <v>0</v>
      </c>
      <c r="DR792" s="6">
        <f t="shared" si="1205"/>
        <v>0</v>
      </c>
      <c r="DS792" s="6">
        <f t="shared" si="1206"/>
        <v>0</v>
      </c>
      <c r="DT792" s="6"/>
      <c r="HR792" s="6">
        <v>0</v>
      </c>
      <c r="HS792" s="6">
        <v>0</v>
      </c>
      <c r="HT792" s="6">
        <v>0</v>
      </c>
      <c r="HU792" s="6">
        <v>0</v>
      </c>
      <c r="HV792" s="6">
        <v>0</v>
      </c>
      <c r="HW792" s="6">
        <v>0</v>
      </c>
      <c r="HX792" s="6">
        <f>('Muni-Level Population'!M1051/INDEX('Muni-Level Population'!M$1159:M$1172,MATCH('Addressable Market'!$B792,'Muni-Level Population'!$F$1159:$F$1172,0)))*(INDEX('Tourism Model'!B$109:B$123,MATCH('Addressable Market'!$B792,'Tourism Model'!$A$109:$A$123,0))/SUM('Tourism Model'!B$109:B$122)*'Tourism Model'!B$124)</f>
        <v>418.20893448947567</v>
      </c>
      <c r="HY792" s="6">
        <f>('Muni-Level Population'!N1051/INDEX('Muni-Level Population'!N$1159:N$1172,MATCH('Addressable Market'!$B792,'Muni-Level Population'!$F$1159:$F$1172,0)))*(INDEX('Tourism Model'!C$109:C$123,MATCH('Addressable Market'!$B792,'Tourism Model'!$A$109:$A$123,0))/SUM('Tourism Model'!C$109:C$122)*'Tourism Model'!C$124)</f>
        <v>420.64266327537035</v>
      </c>
      <c r="HZ792" s="6">
        <f>('Muni-Level Population'!O1051/INDEX('Muni-Level Population'!O$1159:O$1172,MATCH('Addressable Market'!$B792,'Muni-Level Population'!$F$1159:$F$1172,0)))*(INDEX('Tourism Model'!D$109:D$123,MATCH('Addressable Market'!$B792,'Tourism Model'!$A$109:$A$123,0))/SUM('Tourism Model'!D$109:D$122)*'Tourism Model'!D$124)</f>
        <v>370.27040057052989</v>
      </c>
      <c r="IA792" s="6">
        <f>('Muni-Level Population'!P1051/INDEX('Muni-Level Population'!P$1159:P$1172,MATCH('Addressable Market'!$B792,'Muni-Level Population'!$F$1159:$F$1172,0)))*(INDEX('Tourism Model'!E$109:E$123,MATCH('Addressable Market'!$B792,'Tourism Model'!$A$109:$A$123,0))/SUM('Tourism Model'!E$109:E$122)*'Tourism Model'!E$124)</f>
        <v>230.37962026644922</v>
      </c>
      <c r="IB792" s="6">
        <f>('Muni-Level Population'!Q1051/INDEX('Muni-Level Population'!Q$1159:Q$1172,MATCH('Addressable Market'!$B792,'Muni-Level Population'!$F$1159:$F$1172,0)))*(INDEX('Tourism Model'!F$109:F$123,MATCH('Addressable Market'!$B792,'Tourism Model'!$A$109:$A$123,0))/SUM('Tourism Model'!F$109:F$122)*'Tourism Model'!F$124)</f>
        <v>247.02942492360427</v>
      </c>
      <c r="IC792" s="6">
        <f>('Muni-Level Population'!R1051/INDEX('Muni-Level Population'!R$1159:R$1172,MATCH('Addressable Market'!$B792,'Muni-Level Population'!$F$1159:$F$1172,0)))*(INDEX('Tourism Model'!G$109:G$123,MATCH('Addressable Market'!$B792,'Tourism Model'!$A$109:$A$123,0))/SUM('Tourism Model'!G$109:G$122)*'Tourism Model'!G$124)</f>
        <v>307.31724389663447</v>
      </c>
      <c r="ID792" s="6">
        <f>('Muni-Level Population'!S1051/INDEX('Muni-Level Population'!S$1159:S$1172,MATCH('Addressable Market'!$B792,'Muni-Level Population'!$F$1159:$F$1172,0)))*(INDEX('Tourism Model'!H$109:H$123,MATCH('Addressable Market'!$B792,'Tourism Model'!$A$109:$A$123,0))/SUM('Tourism Model'!H$109:H$122)*'Tourism Model'!H$124)</f>
        <v>480.1918817419903</v>
      </c>
      <c r="IE792" s="6">
        <f>('Muni-Level Population'!T1051/INDEX('Muni-Level Population'!T$1159:T$1172,MATCH('Addressable Market'!$B792,'Muni-Level Population'!$F$1159:$F$1172,0)))*(INDEX('Tourism Model'!I$109:I$123,MATCH('Addressable Market'!$B792,'Tourism Model'!$A$109:$A$123,0))/SUM('Tourism Model'!I$109:I$122)*'Tourism Model'!I$124)</f>
        <v>436.51655572465279</v>
      </c>
      <c r="IF792" s="6">
        <f>('Muni-Level Population'!U1051/INDEX('Muni-Level Population'!U$1159:U$1172,MATCH('Addressable Market'!$B792,'Muni-Level Population'!$F$1159:$F$1172,0)))*(INDEX('Tourism Model'!J$109:J$123,MATCH('Addressable Market'!$B792,'Tourism Model'!$A$109:$A$123,0))/SUM('Tourism Model'!J$109:J$122)*'Tourism Model'!J$124)</f>
        <v>343.07726317122348</v>
      </c>
      <c r="IG792" s="6">
        <f>('Muni-Level Population'!V1051/INDEX('Muni-Level Population'!V$1159:V$1172,MATCH('Addressable Market'!$B792,'Muni-Level Population'!$F$1159:$F$1172,0)))*(INDEX('Tourism Model'!K$109:K$123,MATCH('Addressable Market'!$B792,'Tourism Model'!$A$109:$A$123,0))/SUM('Tourism Model'!K$109:K$122)*'Tourism Model'!K$124)</f>
        <v>348.88268765946918</v>
      </c>
      <c r="IH792" s="6">
        <f>('Muni-Level Population'!W1051/INDEX('Muni-Level Population'!W$1159:W$1172,MATCH('Addressable Market'!$B792,'Muni-Level Population'!$F$1159:$F$1172,0)))*(INDEX('Tourism Model'!L$109:L$123,MATCH('Addressable Market'!$B792,'Tourism Model'!$A$109:$A$123,0))/SUM('Tourism Model'!L$109:L$122)*'Tourism Model'!L$124)</f>
        <v>219.2213957200951</v>
      </c>
      <c r="II792" s="6">
        <f>('Muni-Level Population'!X1051/INDEX('Muni-Level Population'!X$1159:X$1172,MATCH('Addressable Market'!$B792,'Muni-Level Population'!$F$1159:$F$1172,0)))*(INDEX('Tourism Model'!M$109:M$123,MATCH('Addressable Market'!$B792,'Tourism Model'!$A$109:$A$123,0))/SUM('Tourism Model'!M$109:M$122)*'Tourism Model'!M$124)</f>
        <v>355.20008088669192</v>
      </c>
      <c r="IJ792" s="6">
        <f>('Muni-Level Population'!Y1051/INDEX('Muni-Level Population'!Y$1159:Y$1172,MATCH('Addressable Market'!$B792,'Muni-Level Population'!$F$1159:$F$1172,0)))*(INDEX('Tourism Model'!N$109:N$123,MATCH('Addressable Market'!$B792,'Tourism Model'!$A$109:$A$123,0))/SUM('Tourism Model'!N$109:N$122)*'Tourism Model'!N$124)</f>
        <v>420.99058727476125</v>
      </c>
      <c r="IK792" s="6">
        <f>('Muni-Level Population'!Z1051/INDEX('Muni-Level Population'!Z$1159:Z$1172,MATCH('Addressable Market'!$B792,'Muni-Level Population'!$F$1159:$F$1172,0)))*(INDEX('Tourism Model'!O$109:O$123,MATCH('Addressable Market'!$B792,'Tourism Model'!$A$109:$A$123,0))/SUM('Tourism Model'!O$109:O$122)*'Tourism Model'!O$124)</f>
        <v>419.99096763018616</v>
      </c>
      <c r="IL792" s="6">
        <f>('Muni-Level Population'!AA1051/INDEX('Muni-Level Population'!AA$1159:AA$1172,MATCH('Addressable Market'!$B792,'Muni-Level Population'!$F$1159:$F$1172,0)))*(INDEX('Tourism Model'!P$109:P$123,MATCH('Addressable Market'!$B792,'Tourism Model'!$A$109:$A$123,0))/SUM('Tourism Model'!P$109:P$122)*'Tourism Model'!P$124)</f>
        <v>366.65912430091868</v>
      </c>
      <c r="IM792" s="6">
        <f>('Muni-Level Population'!AB1051/INDEX('Muni-Level Population'!AB$1159:AB$1172,MATCH('Addressable Market'!$B792,'Muni-Level Population'!$F$1159:$F$1172,0)))*(INDEX('Tourism Model'!Q$109:Q$123,MATCH('Addressable Market'!$B792,'Tourism Model'!$A$109:$A$123,0))/SUM('Tourism Model'!Q$109:Q$122)*'Tourism Model'!Q$124)</f>
        <v>226.24193929137644</v>
      </c>
      <c r="IN792" s="6">
        <f>('Muni-Level Population'!AC1051/INDEX('Muni-Level Population'!AC$1159:AC$1172,MATCH('Addressable Market'!$B792,'Muni-Level Population'!$F$1159:$F$1172,0)))*(INDEX('Tourism Model'!R$109:R$123,MATCH('Addressable Market'!$B792,'Tourism Model'!$A$109:$A$123,0))/SUM('Tourism Model'!R$109:R$122)*'Tourism Model'!R$124)</f>
        <v>240.56448876061765</v>
      </c>
      <c r="IO792" s="6">
        <f>('Muni-Level Population'!AD1051/INDEX('Muni-Level Population'!AD$1159:AD$1172,MATCH('Addressable Market'!$B792,'Muni-Level Population'!$F$1159:$F$1172,0)))*(INDEX('Tourism Model'!S$109:S$123,MATCH('Addressable Market'!$B792,'Tourism Model'!$A$109:$A$123,0))/SUM('Tourism Model'!S$109:S$122)*'Tourism Model'!S$124)</f>
        <v>296.75030105362589</v>
      </c>
      <c r="IP792" s="6">
        <f>('Muni-Level Population'!AE1051/INDEX('Muni-Level Population'!AE$1159:AE$1172,MATCH('Addressable Market'!$B792,'Muni-Level Population'!$F$1159:$F$1172,0)))*(INDEX('Tourism Model'!T$109:T$123,MATCH('Addressable Market'!$B792,'Tourism Model'!$A$109:$A$123,0))/SUM('Tourism Model'!T$109:T$122)*'Tourism Model'!T$124)</f>
        <v>459.73499146972603</v>
      </c>
      <c r="IQ792" s="6">
        <f>('Muni-Level Population'!AF1051/INDEX('Muni-Level Population'!AF$1159:AF$1172,MATCH('Addressable Market'!$B792,'Muni-Level Population'!$F$1159:$F$1172,0)))*(INDEX('Tourism Model'!U$109:U$123,MATCH('Addressable Market'!$B792,'Tourism Model'!$A$109:$A$123,0))/SUM('Tourism Model'!U$109:U$122)*'Tourism Model'!U$124)</f>
        <v>414.33198401097394</v>
      </c>
      <c r="IR792" s="6">
        <f>('Muni-Level Population'!AG1051/INDEX('Muni-Level Population'!AG$1159:AG$1172,MATCH('Addressable Market'!$B792,'Muni-Level Population'!$F$1159:$F$1172,0)))*(INDEX('Tourism Model'!V$109:V$123,MATCH('Addressable Market'!$B792,'Tourism Model'!$A$109:$A$123,0))/SUM('Tourism Model'!V$109:V$122)*'Tourism Model'!V$124)</f>
        <v>322.82010581749643</v>
      </c>
      <c r="IS792" s="6">
        <f>('Muni-Level Population'!AH1051/INDEX('Muni-Level Population'!AH$1159:AH$1172,MATCH('Addressable Market'!$B792,'Muni-Level Population'!$F$1159:$F$1172,0)))*(INDEX('Tourism Model'!W$109:W$123,MATCH('Addressable Market'!$B792,'Tourism Model'!$A$109:$A$123,0))/SUM('Tourism Model'!W$109:W$122)*'Tourism Model'!W$124)</f>
        <v>325.41252665585199</v>
      </c>
      <c r="IT792" s="6">
        <f>('Muni-Level Population'!AI1051/INDEX('Muni-Level Population'!AI$1159:AI$1172,MATCH('Addressable Market'!$B792,'Muni-Level Population'!$F$1159:$F$1172,0)))*(INDEX('Tourism Model'!X$109:X$123,MATCH('Addressable Market'!$B792,'Tourism Model'!$A$109:$A$123,0))/SUM('Tourism Model'!X$109:X$122)*'Tourism Model'!X$124)</f>
        <v>202.6696144050627</v>
      </c>
      <c r="IU792" s="6">
        <f>('Muni-Level Population'!AJ1051/INDEX('Muni-Level Population'!AJ$1159:AJ$1172,MATCH('Addressable Market'!$B792,'Muni-Level Population'!$F$1159:$F$1172,0)))*(INDEX('Tourism Model'!Y$109:Y$123,MATCH('Addressable Market'!$B792,'Tourism Model'!$A$109:$A$123,0))/SUM('Tourism Model'!Y$109:Y$122)*'Tourism Model'!Y$124)</f>
        <v>325.4570232177382</v>
      </c>
      <c r="IV792" s="6">
        <f>('Muni-Level Population'!AK1051/INDEX('Muni-Level Population'!AK$1159:AK$1172,MATCH('Addressable Market'!$B792,'Muni-Level Population'!$F$1159:$F$1172,0)))*(INDEX('Tourism Model'!Z$109:Z$123,MATCH('Addressable Market'!$B792,'Tourism Model'!$A$109:$A$123,0))/SUM('Tourism Model'!Z$109:Z$122)*'Tourism Model'!Z$124)</f>
        <v>382.27086693970273</v>
      </c>
      <c r="IW792" s="6">
        <f>('Muni-Level Population'!AL1051/INDEX('Muni-Level Population'!AL$1159:AL$1172,MATCH('Addressable Market'!$B792,'Muni-Level Population'!$F$1159:$F$1172,0)))*(INDEX('Tourism Model'!AA$109:AA$123,MATCH('Addressable Market'!$B792,'Tourism Model'!$A$109:$A$123,0))/SUM('Tourism Model'!AA$109:AA$122)*'Tourism Model'!AA$124)</f>
        <v>381.0918109925218</v>
      </c>
      <c r="IX792" s="6">
        <f>('Muni-Level Population'!AM1051/INDEX('Muni-Level Population'!AM$1159:AM$1172,MATCH('Addressable Market'!$B792,'Muni-Level Population'!$F$1159:$F$1172,0)))*(INDEX('Tourism Model'!AB$109:AB$123,MATCH('Addressable Market'!$B792,'Tourism Model'!$A$109:$A$123,0))/SUM('Tourism Model'!AB$109:AB$122)*'Tourism Model'!AB$124)</f>
        <v>332.45862357041284</v>
      </c>
      <c r="IY792" s="6">
        <f>('Muni-Level Population'!AN1051/INDEX('Muni-Level Population'!AN$1159:AN$1172,MATCH('Addressable Market'!$B792,'Muni-Level Population'!$F$1159:$F$1172,0)))*(INDEX('Tourism Model'!AC$109:AC$123,MATCH('Addressable Market'!$B792,'Tourism Model'!$A$109:$A$123,0))/SUM('Tourism Model'!AC$109:AC$122)*'Tourism Model'!AC$124)</f>
        <v>204.98779285898311</v>
      </c>
      <c r="IZ792" s="6">
        <f>('Muni-Level Population'!AO1051/INDEX('Muni-Level Population'!AO$1159:AO$1172,MATCH('Addressable Market'!$B792,'Muni-Level Population'!$F$1159:$F$1172,0)))*(INDEX('Tourism Model'!AD$109:AD$123,MATCH('Addressable Market'!$B792,'Tourism Model'!$A$109:$A$123,0))/SUM('Tourism Model'!AD$109:AD$122)*'Tourism Model'!AD$124)</f>
        <v>217.80128550949374</v>
      </c>
      <c r="JA792" s="6">
        <f>('Muni-Level Population'!AP1051/INDEX('Muni-Level Population'!AP$1159:AP$1172,MATCH('Addressable Market'!$B792,'Muni-Level Population'!$F$1159:$F$1172,0)))*(INDEX('Tourism Model'!AE$109:AE$123,MATCH('Addressable Market'!$B792,'Tourism Model'!$A$109:$A$123,0))/SUM('Tourism Model'!AE$109:AE$122)*'Tourism Model'!AE$124)</f>
        <v>268.46531776154529</v>
      </c>
      <c r="JB792" s="6">
        <f>('Muni-Level Population'!AQ1051/INDEX('Muni-Level Population'!AQ$1159:AQ$1172,MATCH('Addressable Market'!$B792,'Muni-Level Population'!$F$1159:$F$1172,0)))*(INDEX('Tourism Model'!AF$109:AF$123,MATCH('Addressable Market'!$B792,'Tourism Model'!$A$109:$A$123,0))/SUM('Tourism Model'!AF$109:AF$122)*'Tourism Model'!AF$124)</f>
        <v>415.59146206607403</v>
      </c>
      <c r="JC792" s="6">
        <f>('Muni-Level Population'!AR1051/INDEX('Muni-Level Population'!AR$1159:AR$1172,MATCH('Addressable Market'!$B792,'Muni-Level Population'!$F$1159:$F$1172,0)))*(INDEX('Tourism Model'!AG$109:AG$123,MATCH('Addressable Market'!$B792,'Tourism Model'!$A$109:$A$123,0))/SUM('Tourism Model'!AG$109:AG$122)*'Tourism Model'!AG$124)</f>
        <v>374.25127236443075</v>
      </c>
      <c r="JD792" s="6">
        <f>('Muni-Level Population'!AS1051/INDEX('Muni-Level Population'!AS$1159:AS$1172,MATCH('Addressable Market'!$B792,'Muni-Level Population'!$F$1159:$F$1172,0)))*(INDEX('Tourism Model'!AH$109:AH$123,MATCH('Addressable Market'!$B792,'Tourism Model'!$A$109:$A$123,0))/SUM('Tourism Model'!AH$109:AH$122)*'Tourism Model'!AH$124)</f>
        <v>291.35652271449311</v>
      </c>
      <c r="JE792" s="6">
        <f>('Muni-Level Population'!AT1051/INDEX('Muni-Level Population'!AT$1159:AT$1172,MATCH('Addressable Market'!$B792,'Muni-Level Population'!$F$1159:$F$1172,0)))*(INDEX('Tourism Model'!AI$109:AI$123,MATCH('Addressable Market'!$B792,'Tourism Model'!$A$109:$A$123,0))/SUM('Tourism Model'!AI$109:AI$122)*'Tourism Model'!AI$124)</f>
        <v>293.45478136687359</v>
      </c>
      <c r="JF792" s="6">
        <f>('Muni-Level Population'!AU1051/INDEX('Muni-Level Population'!AU$1159:AU$1172,MATCH('Addressable Market'!$B792,'Muni-Level Population'!$F$1159:$F$1172,0)))*(INDEX('Tourism Model'!AJ$109:AJ$123,MATCH('Addressable Market'!$B792,'Tourism Model'!$A$109:$A$123,0))/SUM('Tourism Model'!AJ$109:AJ$122)*'Tourism Model'!AJ$124)</f>
        <v>182.61292131723448</v>
      </c>
      <c r="JG792" s="6">
        <f>('Muni-Level Population'!AV1051/INDEX('Muni-Level Population'!AV$1159:AV$1172,MATCH('Addressable Market'!$B792,'Muni-Level Population'!$F$1159:$F$1172,0)))*(INDEX('Tourism Model'!AK$109:AK$123,MATCH('Addressable Market'!$B792,'Tourism Model'!$A$109:$A$123,0))/SUM('Tourism Model'!AK$109:AK$122)*'Tourism Model'!AK$124)</f>
        <v>292.99855245732778</v>
      </c>
      <c r="JH792" s="6">
        <f>('Muni-Level Population'!AW1051/INDEX('Muni-Level Population'!AW$1159:AW$1172,MATCH('Addressable Market'!$B792,'Muni-Level Population'!$F$1159:$F$1172,0)))*(INDEX('Tourism Model'!AL$109:AL$123,MATCH('Addressable Market'!$B792,'Tourism Model'!$A$109:$A$123,0))/SUM('Tourism Model'!AL$109:AL$122)*'Tourism Model'!AL$124)</f>
        <v>343.84663512832054</v>
      </c>
      <c r="JI792" s="6">
        <f>('Muni-Level Population'!AX1051/INDEX('Muni-Level Population'!AX$1159:AX$1172,MATCH('Addressable Market'!$B792,'Muni-Level Population'!$F$1159:$F$1172,0)))*(INDEX('Tourism Model'!AM$109:AM$123,MATCH('Addressable Market'!$B792,'Tourism Model'!$A$109:$A$123,0))/SUM('Tourism Model'!AM$109:AM$122)*'Tourism Model'!AM$124)</f>
        <v>345.91595955221675</v>
      </c>
      <c r="JJ792" s="6">
        <f>('Muni-Level Population'!AY1051/INDEX('Muni-Level Population'!AY$1159:AY$1172,MATCH('Addressable Market'!$B792,'Muni-Level Population'!$F$1159:$F$1172,0)))*(INDEX('Tourism Model'!AN$109:AN$123,MATCH('Addressable Market'!$B792,'Tourism Model'!$A$109:$A$123,0))/SUM('Tourism Model'!AN$109:AN$122)*'Tourism Model'!AN$124)</f>
        <v>304.55373602224415</v>
      </c>
      <c r="JK792" s="6">
        <f>('Muni-Level Population'!AZ1051/INDEX('Muni-Level Population'!AZ$1159:AZ$1172,MATCH('Addressable Market'!$B792,'Muni-Level Population'!$F$1159:$F$1172,0)))*(INDEX('Tourism Model'!AO$109:AO$123,MATCH('Addressable Market'!$B792,'Tourism Model'!$A$109:$A$123,0))/SUM('Tourism Model'!AO$109:AO$122)*'Tourism Model'!AO$124)</f>
        <v>189.5286374658024</v>
      </c>
      <c r="JL792" s="6">
        <f>('Muni-Level Population'!BA1051/INDEX('Muni-Level Population'!BA$1159:BA$1172,MATCH('Addressable Market'!$B792,'Muni-Level Population'!$F$1159:$F$1172,0)))*(INDEX('Tourism Model'!AP$109:AP$123,MATCH('Addressable Market'!$B792,'Tourism Model'!$A$109:$A$123,0))/SUM('Tourism Model'!AP$109:AP$122)*'Tourism Model'!AP$124)</f>
        <v>203.2663027317289</v>
      </c>
      <c r="JM792" s="6">
        <f>('Muni-Level Population'!BB1051/INDEX('Muni-Level Population'!BB$1159:BB$1172,MATCH('Addressable Market'!$B792,'Muni-Level Population'!$F$1159:$F$1172,0)))*(INDEX('Tourism Model'!AQ$109:AQ$123,MATCH('Addressable Market'!$B792,'Tourism Model'!$A$109:$A$123,0))/SUM('Tourism Model'!AQ$109:AQ$122)*'Tourism Model'!AQ$124)</f>
        <v>252.92369402393123</v>
      </c>
      <c r="JN792" s="6">
        <f>('Muni-Level Population'!BC1051/INDEX('Muni-Level Population'!BC$1159:BC$1172,MATCH('Addressable Market'!$B792,'Muni-Level Population'!$F$1159:$F$1172,0)))*(INDEX('Tourism Model'!AR$109:AR$123,MATCH('Addressable Market'!$B792,'Tourism Model'!$A$109:$A$123,0))/SUM('Tourism Model'!AR$109:AR$122)*'Tourism Model'!AR$124)</f>
        <v>395.27864962967732</v>
      </c>
      <c r="JO792" s="6">
        <f>('Muni-Level Population'!BD1051/INDEX('Muni-Level Population'!BD$1159:BD$1172,MATCH('Addressable Market'!$B792,'Muni-Level Population'!$F$1159:$F$1172,0)))*(INDEX('Tourism Model'!AS$109:AS$123,MATCH('Addressable Market'!$B792,'Tourism Model'!$A$109:$A$123,0))/SUM('Tourism Model'!AS$109:AS$122)*'Tourism Model'!AS$124)</f>
        <v>359.39761355875521</v>
      </c>
      <c r="JP792" s="6">
        <f>('Muni-Level Population'!BE1051/INDEX('Muni-Level Population'!BE$1159:BE$1172,MATCH('Addressable Market'!$B792,'Muni-Level Population'!$F$1159:$F$1172,0)))*(INDEX('Tourism Model'!AT$109:AT$123,MATCH('Addressable Market'!$B792,'Tourism Model'!$A$109:$A$123,0))/SUM('Tourism Model'!AT$109:AT$122)*'Tourism Model'!AT$124)</f>
        <v>282.5220515940473</v>
      </c>
      <c r="JQ792" s="6">
        <f>('Muni-Level Population'!BF1051/INDEX('Muni-Level Population'!BF$1159:BF$1172,MATCH('Addressable Market'!$B792,'Muni-Level Population'!$F$1159:$F$1172,0)))*(INDEX('Tourism Model'!AU$109:AU$123,MATCH('Addressable Market'!$B792,'Tourism Model'!$A$109:$A$123,0))/SUM('Tourism Model'!AU$109:AU$122)*'Tourism Model'!AU$124)</f>
        <v>287.3596921870261</v>
      </c>
      <c r="JR792" s="6">
        <f>('Muni-Level Population'!BG1051/INDEX('Muni-Level Population'!BG$1159:BG$1172,MATCH('Addressable Market'!$B792,'Muni-Level Population'!$F$1159:$F$1172,0)))*(INDEX('Tourism Model'!AV$109:AV$123,MATCH('Addressable Market'!$B792,'Tourism Model'!$A$109:$A$123,0))/SUM('Tourism Model'!AV$109:AV$122)*'Tourism Model'!AV$124)</f>
        <v>180.59900507411686</v>
      </c>
      <c r="JS792" s="6">
        <f>('Muni-Level Population'!BH1051/INDEX('Muni-Level Population'!BH$1159:BH$1172,MATCH('Addressable Market'!$B792,'Muni-Level Population'!$F$1159:$F$1172,0)))*(INDEX('Tourism Model'!AW$109:AW$123,MATCH('Addressable Market'!$B792,'Tourism Model'!$A$109:$A$123,0))/SUM('Tourism Model'!AW$109:AW$122)*'Tourism Model'!AW$124)</f>
        <v>292.67897560088119</v>
      </c>
      <c r="JT792" s="6">
        <f>('Muni-Level Population'!BI1051/INDEX('Muni-Level Population'!BI$1159:BI$1172,MATCH('Addressable Market'!$B792,'Muni-Level Population'!$F$1159:$F$1172,0)))*(INDEX('Tourism Model'!AX$109:AX$123,MATCH('Addressable Market'!$B792,'Tourism Model'!$A$109:$A$123,0))/SUM('Tourism Model'!AX$109:AX$122)*'Tourism Model'!AX$124)</f>
        <v>346.95797942484529</v>
      </c>
      <c r="JU792" s="6">
        <f>('Muni-Level Population'!BJ1051/INDEX('Muni-Level Population'!BJ$1159:BJ$1172,MATCH('Addressable Market'!$B792,'Muni-Level Population'!$F$1159:$F$1172,0)))*(INDEX('Tourism Model'!AY$109:AY$123,MATCH('Addressable Market'!$B792,'Tourism Model'!$A$109:$A$123,0))/SUM('Tourism Model'!AY$109:AY$122)*'Tourism Model'!AY$124)</f>
        <v>349.04561081872362</v>
      </c>
      <c r="JV792" s="6">
        <f>('Muni-Level Population'!BK1051/INDEX('Muni-Level Population'!BK$1159:BK$1172,MATCH('Addressable Market'!$B792,'Muni-Level Population'!$F$1159:$F$1172,0)))*(INDEX('Tourism Model'!AZ$109:AZ$123,MATCH('Addressable Market'!$B792,'Tourism Model'!$A$109:$A$123,0))/SUM('Tourism Model'!AZ$109:AZ$122)*'Tourism Model'!AZ$124)</f>
        <v>307.30765137385072</v>
      </c>
      <c r="JW792" s="6">
        <f>('Muni-Level Population'!BL1051/INDEX('Muni-Level Population'!BL$1159:BL$1172,MATCH('Addressable Market'!$B792,'Muni-Level Population'!$F$1159:$F$1172,0)))*(INDEX('Tourism Model'!BA$109:BA$123,MATCH('Addressable Market'!$B792,'Tourism Model'!$A$109:$A$123,0))/SUM('Tourism Model'!BA$109:BA$122)*'Tourism Model'!BA$124)</f>
        <v>191.24221520718245</v>
      </c>
      <c r="JX792" s="6">
        <f>('Muni-Level Population'!BM1051/INDEX('Muni-Level Population'!BM$1159:BM$1172,MATCH('Addressable Market'!$B792,'Muni-Level Population'!$F$1159:$F$1172,0)))*(INDEX('Tourism Model'!BB$109:BB$123,MATCH('Addressable Market'!$B792,'Tourism Model'!$A$109:$A$123,0))/SUM('Tourism Model'!BB$109:BB$122)*'Tourism Model'!BB$124)</f>
        <v>205.10385034013666</v>
      </c>
      <c r="JY792" s="6">
        <f>('Muni-Level Population'!BN1051/INDEX('Muni-Level Population'!BN$1159:BN$1172,MATCH('Addressable Market'!$B792,'Muni-Level Population'!$F$1159:$F$1172,0)))*(INDEX('Tourism Model'!BC$109:BC$123,MATCH('Addressable Market'!$B792,'Tourism Model'!$A$109:$A$123,0))/SUM('Tourism Model'!BC$109:BC$122)*'Tourism Model'!BC$124)</f>
        <v>255.20984641024549</v>
      </c>
      <c r="JZ792" s="6">
        <f>('Muni-Level Population'!BO1051/INDEX('Muni-Level Population'!BO$1159:BO$1172,MATCH('Addressable Market'!$B792,'Muni-Level Population'!$F$1159:$F$1172,0)))*(INDEX('Tourism Model'!BD$109:BD$123,MATCH('Addressable Market'!$B792,'Tourism Model'!$A$109:$A$123,0))/SUM('Tourism Model'!BD$109:BD$122)*'Tourism Model'!BD$124)</f>
        <v>398.85107679668874</v>
      </c>
      <c r="KA792" s="6">
        <f>('Muni-Level Population'!BP1051/INDEX('Muni-Level Population'!BP$1159:BP$1172,MATCH('Addressable Market'!$B792,'Muni-Level Population'!$F$1159:$F$1172,0)))*(INDEX('Tourism Model'!BE$109:BE$123,MATCH('Addressable Market'!$B792,'Tourism Model'!$A$109:$A$123,0))/SUM('Tourism Model'!BE$109:BE$122)*'Tourism Model'!BE$124)</f>
        <v>362.64532767344542</v>
      </c>
      <c r="KB792" s="6">
        <f>('Muni-Level Population'!BQ1051/INDEX('Muni-Level Population'!BQ$1159:BQ$1172,MATCH('Addressable Market'!$B792,'Muni-Level Population'!$F$1159:$F$1172,0)))*(INDEX('Tourism Model'!BF$109:BF$123,MATCH('Addressable Market'!$B792,'Tourism Model'!$A$109:$A$123,0))/SUM('Tourism Model'!BF$109:BF$122)*'Tourism Model'!BF$124)</f>
        <v>285.07473878334486</v>
      </c>
      <c r="KC792" s="6">
        <f>('Muni-Level Population'!BR1051/INDEX('Muni-Level Population'!BR$1159:BR$1172,MATCH('Addressable Market'!$B792,'Muni-Level Population'!$F$1159:$F$1172,0)))*(INDEX('Tourism Model'!BG$109:BG$123,MATCH('Addressable Market'!$B792,'Tourism Model'!$A$109:$A$123,0))/SUM('Tourism Model'!BG$109:BG$122)*'Tourism Model'!BG$124)</f>
        <v>289.95575773795531</v>
      </c>
      <c r="KD792" s="6">
        <f>('Muni-Level Population'!BS1051/INDEX('Muni-Level Population'!BS$1159:BS$1172,MATCH('Addressable Market'!$B792,'Muni-Level Population'!$F$1159:$F$1172,0)))*(INDEX('Tourism Model'!BH$109:BH$123,MATCH('Addressable Market'!$B792,'Tourism Model'!$A$109:$A$123,0))/SUM('Tourism Model'!BH$109:BH$122)*'Tourism Model'!BH$124)</f>
        <v>182.23035802037876</v>
      </c>
      <c r="KE792" s="6">
        <f>('Muni-Level Population'!BT1051/INDEX('Muni-Level Population'!BT$1159:BT$1172,MATCH('Addressable Market'!$B792,'Muni-Level Population'!$F$1159:$F$1172,0)))*(INDEX('Tourism Model'!BI$109:BI$123,MATCH('Addressable Market'!$B792,'Tourism Model'!$A$109:$A$123,0))/SUM('Tourism Model'!BI$109:BI$122)*'Tourism Model'!BI$124)</f>
        <v>295.32241152018361</v>
      </c>
      <c r="KF792" s="6">
        <f>('Muni-Level Population'!BU1051/INDEX('Muni-Level Population'!BU$1159:BU$1172,MATCH('Addressable Market'!$B792,'Muni-Level Population'!$F$1159:$F$1172,0)))*(INDEX('Tourism Model'!BJ$109:BJ$123,MATCH('Addressable Market'!$B792,'Tourism Model'!$A$109:$A$123,0))/SUM('Tourism Model'!BJ$109:BJ$122)*'Tourism Model'!BJ$124)</f>
        <v>350.0912438216676</v>
      </c>
      <c r="KG792" s="6">
        <f>('Muni-Level Population'!BV1051/INDEX('Muni-Level Population'!BV$1159:BV$1172,MATCH('Addressable Market'!$B792,'Muni-Level Population'!$F$1159:$F$1172,0)))*(INDEX('Tourism Model'!BK$109:BK$123,MATCH('Addressable Market'!$B792,'Tourism Model'!$A$109:$A$123,0))/SUM('Tourism Model'!BK$109:BK$122)*'Tourism Model'!BK$124)</f>
        <v>347.72336370936142</v>
      </c>
      <c r="KH792" s="6">
        <f>('Muni-Level Population'!BW1051/INDEX('Muni-Level Population'!BW$1159:BW$1172,MATCH('Addressable Market'!$B792,'Muni-Level Population'!$F$1159:$F$1172,0)))*(INDEX('Tourism Model'!BL$109:BL$123,MATCH('Addressable Market'!$B792,'Tourism Model'!$A$109:$A$123,0))/SUM('Tourism Model'!BL$109:BL$122)*'Tourism Model'!BL$124)</f>
        <v>302.20422765169667</v>
      </c>
      <c r="KI792" s="6">
        <f>('Muni-Level Population'!BX1051/INDEX('Muni-Level Population'!BX$1159:BX$1172,MATCH('Addressable Market'!$B792,'Muni-Level Population'!$F$1159:$F$1172,0)))*(INDEX('Tourism Model'!BM$109:BM$123,MATCH('Addressable Market'!$B792,'Tourism Model'!$A$109:$A$123,0))/SUM('Tourism Model'!BM$109:BM$122)*'Tourism Model'!BM$124)</f>
        <v>185.61478318535436</v>
      </c>
      <c r="KJ792" s="6">
        <f>('Muni-Level Population'!BY1051/INDEX('Muni-Level Population'!BY$1159:BY$1172,MATCH('Addressable Market'!$B792,'Muni-Level Population'!$F$1159:$F$1172,0)))*(INDEX('Tourism Model'!BN$109:BN$123,MATCH('Addressable Market'!$B792,'Tourism Model'!$A$109:$A$123,0))/SUM('Tourism Model'!BN$109:BN$122)*'Tourism Model'!BN$124)</f>
        <v>196.43936077427</v>
      </c>
      <c r="KK792" s="6">
        <f>('Muni-Level Population'!BZ1051/INDEX('Muni-Level Population'!BZ$1159:BZ$1172,MATCH('Addressable Market'!$B792,'Muni-Level Population'!$F$1159:$F$1172,0)))*(INDEX('Tourism Model'!BO$109:BO$123,MATCH('Addressable Market'!$B792,'Tourism Model'!$A$109:$A$123,0))/SUM('Tourism Model'!BO$109:BO$122)*'Tourism Model'!BO$124)</f>
        <v>241.15719322719457</v>
      </c>
      <c r="KL792" s="6">
        <f>('Muni-Level Population'!CA1051/INDEX('Muni-Level Population'!CA$1159:CA$1172,MATCH('Addressable Market'!$B792,'Muni-Level Population'!$F$1159:$F$1172,0)))*(INDEX('Tourism Model'!BP$109:BP$123,MATCH('Addressable Market'!$B792,'Tourism Model'!$A$109:$A$123,0))/SUM('Tourism Model'!BP$109:BP$122)*'Tourism Model'!BP$124)</f>
        <v>371.77635053834371</v>
      </c>
      <c r="KM792" s="6">
        <f>('Muni-Level Population'!CB1051/INDEX('Muni-Level Population'!CB$1159:CB$1172,MATCH('Addressable Market'!$B792,'Muni-Level Population'!$F$1159:$F$1172,0)))*(INDEX('Tourism Model'!BQ$109:BQ$123,MATCH('Addressable Market'!$B792,'Tourism Model'!$A$109:$A$123,0))/SUM('Tourism Model'!BQ$109:BQ$122)*'Tourism Model'!BQ$124)</f>
        <v>333.37968308561312</v>
      </c>
      <c r="KN792" s="6">
        <f>('Muni-Level Population'!CC1051/INDEX('Muni-Level Population'!CC$1159:CC$1172,MATCH('Addressable Market'!$B792,'Muni-Level Population'!$F$1159:$F$1172,0)))*(INDEX('Tourism Model'!BR$109:BR$123,MATCH('Addressable Market'!$B792,'Tourism Model'!$A$109:$A$123,0))/SUM('Tourism Model'!BR$109:BR$122)*'Tourism Model'!BR$124)</f>
        <v>258.41480728116693</v>
      </c>
      <c r="KO792" s="6">
        <f>('Muni-Level Population'!CD1051/INDEX('Muni-Level Population'!CD$1159:CD$1172,MATCH('Addressable Market'!$B792,'Muni-Level Population'!$F$1159:$F$1172,0)))*(INDEX('Tourism Model'!BS$109:BS$123,MATCH('Addressable Market'!$B792,'Tourism Model'!$A$109:$A$123,0))/SUM('Tourism Model'!BS$109:BS$122)*'Tourism Model'!BS$124)</f>
        <v>259.12253944115076</v>
      </c>
      <c r="KP792" s="6">
        <f>('Muni-Level Population'!CE1051/INDEX('Muni-Level Population'!CE$1159:CE$1172,MATCH('Addressable Market'!$B792,'Muni-Level Population'!$F$1159:$F$1172,0)))*(INDEX('Tourism Model'!BT$109:BT$123,MATCH('Addressable Market'!$B792,'Tourism Model'!$A$109:$A$123,0))/SUM('Tourism Model'!BT$109:BT$122)*'Tourism Model'!BT$124)</f>
        <v>160.51647399472961</v>
      </c>
      <c r="KQ792" s="6">
        <f>('Muni-Level Population'!CF1051/INDEX('Muni-Level Population'!CF$1159:CF$1172,MATCH('Addressable Market'!$B792,'Muni-Level Population'!$F$1159:$F$1172,0)))*(INDEX('Tourism Model'!BU$109:BU$123,MATCH('Addressable Market'!$B792,'Tourism Model'!$A$109:$A$123,0))/SUM('Tourism Model'!BU$109:BU$122)*'Tourism Model'!BU$124)</f>
        <v>256.34731054004027</v>
      </c>
      <c r="KR792" s="6"/>
      <c r="KS792" s="6"/>
      <c r="OF792" s="6"/>
      <c r="OG792" s="6"/>
      <c r="OH792" s="6"/>
      <c r="OI792" s="6"/>
      <c r="OJ792" s="6"/>
      <c r="OK792" s="6"/>
      <c r="OL792" s="6"/>
      <c r="OM792" s="6"/>
    </row>
    <row r="793" spans="1:403" x14ac:dyDescent="0.35">
      <c r="A793" s="2" t="str">
        <f t="shared" si="1208"/>
        <v>Vermont</v>
      </c>
      <c r="B793" s="2" t="str">
        <f t="shared" si="1208"/>
        <v>Orleans</v>
      </c>
      <c r="D793" s="2" t="str">
        <f t="shared" si="1094"/>
        <v>Holland</v>
      </c>
      <c r="F793" s="6"/>
      <c r="G793" s="48">
        <f t="shared" si="1207"/>
        <v>3563.3855448015734</v>
      </c>
      <c r="H793" s="48">
        <f t="shared" si="1207"/>
        <v>3434.2766047282539</v>
      </c>
      <c r="I793" s="48">
        <f t="shared" si="1207"/>
        <v>3109.1734999871678</v>
      </c>
      <c r="J793" s="48">
        <f t="shared" si="1207"/>
        <v>2941.5586076910322</v>
      </c>
      <c r="K793" s="48">
        <f t="shared" si="1207"/>
        <v>2970.9998935975946</v>
      </c>
      <c r="L793" s="48">
        <f t="shared" si="1207"/>
        <v>2797.0477385362287</v>
      </c>
      <c r="R793" s="6"/>
      <c r="S793" s="6">
        <f t="shared" si="1147"/>
        <v>0</v>
      </c>
      <c r="T793" s="6">
        <f t="shared" si="1148"/>
        <v>0</v>
      </c>
      <c r="U793" s="6">
        <f t="shared" si="1149"/>
        <v>0</v>
      </c>
      <c r="V793" s="6">
        <f t="shared" si="1150"/>
        <v>0</v>
      </c>
      <c r="W793" s="6">
        <f t="shared" si="1151"/>
        <v>0</v>
      </c>
      <c r="X793" s="6">
        <f t="shared" si="1152"/>
        <v>0</v>
      </c>
      <c r="Y793" s="6"/>
      <c r="Z793" s="6"/>
      <c r="AC793" s="6"/>
      <c r="AD793" s="6">
        <f t="shared" si="1153"/>
        <v>0</v>
      </c>
      <c r="AE793" s="6">
        <f t="shared" si="1154"/>
        <v>0</v>
      </c>
      <c r="AF793" s="6">
        <f t="shared" si="1155"/>
        <v>0</v>
      </c>
      <c r="AG793" s="6">
        <f t="shared" si="1156"/>
        <v>0</v>
      </c>
      <c r="AH793" s="6">
        <f t="shared" si="1157"/>
        <v>0</v>
      </c>
      <c r="AI793" s="6">
        <f t="shared" si="1158"/>
        <v>0</v>
      </c>
      <c r="AJ793" s="6"/>
      <c r="AK793" s="6"/>
      <c r="AN793" s="6"/>
      <c r="AO793" s="6">
        <f t="shared" si="1159"/>
        <v>0</v>
      </c>
      <c r="AP793" s="6">
        <f t="shared" si="1160"/>
        <v>0</v>
      </c>
      <c r="AQ793" s="6">
        <f t="shared" si="1161"/>
        <v>0</v>
      </c>
      <c r="AR793" s="6">
        <f t="shared" si="1162"/>
        <v>0</v>
      </c>
      <c r="AS793" s="6">
        <f t="shared" si="1163"/>
        <v>0</v>
      </c>
      <c r="AT793" s="6">
        <f t="shared" si="1164"/>
        <v>0</v>
      </c>
      <c r="AU793" s="6"/>
      <c r="AV793" s="6"/>
      <c r="AY793" s="6"/>
      <c r="AZ793" s="6">
        <f t="shared" si="1165"/>
        <v>0</v>
      </c>
      <c r="BA793" s="6">
        <f t="shared" si="1166"/>
        <v>0</v>
      </c>
      <c r="BB793" s="6">
        <f t="shared" si="1167"/>
        <v>0</v>
      </c>
      <c r="BC793" s="6">
        <f t="shared" si="1168"/>
        <v>0</v>
      </c>
      <c r="BD793" s="6">
        <f t="shared" si="1169"/>
        <v>0</v>
      </c>
      <c r="BE793" s="6">
        <f t="shared" si="1170"/>
        <v>0</v>
      </c>
      <c r="BF793" s="6"/>
      <c r="BG793" s="6"/>
      <c r="BJ793" s="6"/>
      <c r="BK793" s="6">
        <f t="shared" si="1171"/>
        <v>0</v>
      </c>
      <c r="BL793" s="6">
        <f t="shared" si="1172"/>
        <v>0</v>
      </c>
      <c r="BM793" s="6">
        <f t="shared" si="1173"/>
        <v>0</v>
      </c>
      <c r="BN793" s="6">
        <f t="shared" si="1174"/>
        <v>0</v>
      </c>
      <c r="BO793" s="6">
        <f t="shared" si="1175"/>
        <v>0</v>
      </c>
      <c r="BP793" s="6">
        <f t="shared" si="1176"/>
        <v>0</v>
      </c>
      <c r="BQ793" s="6"/>
      <c r="BR793" s="6"/>
      <c r="BU793" s="6"/>
      <c r="BV793" s="6">
        <f t="shared" si="1177"/>
        <v>0</v>
      </c>
      <c r="BW793" s="6">
        <f t="shared" si="1178"/>
        <v>0</v>
      </c>
      <c r="BX793" s="6">
        <f t="shared" si="1179"/>
        <v>0</v>
      </c>
      <c r="BY793" s="6">
        <f t="shared" si="1180"/>
        <v>0</v>
      </c>
      <c r="BZ793" s="6">
        <f t="shared" si="1181"/>
        <v>0</v>
      </c>
      <c r="CA793" s="6">
        <f t="shared" si="1182"/>
        <v>0</v>
      </c>
      <c r="CB793" s="6"/>
      <c r="CC793" s="6"/>
      <c r="CF793" s="6"/>
      <c r="CG793" s="6">
        <f t="shared" si="1183"/>
        <v>0</v>
      </c>
      <c r="CH793" s="6">
        <f t="shared" si="1184"/>
        <v>0</v>
      </c>
      <c r="CI793" s="6">
        <f t="shared" si="1185"/>
        <v>0</v>
      </c>
      <c r="CJ793" s="6">
        <f t="shared" si="1186"/>
        <v>0</v>
      </c>
      <c r="CK793" s="6">
        <f t="shared" si="1187"/>
        <v>0</v>
      </c>
      <c r="CL793" s="6">
        <f t="shared" si="1188"/>
        <v>0</v>
      </c>
      <c r="CM793" s="6"/>
      <c r="CN793" s="6"/>
      <c r="CQ793" s="6"/>
      <c r="CR793" s="6">
        <f t="shared" si="1189"/>
        <v>0</v>
      </c>
      <c r="CS793" s="6">
        <f t="shared" si="1190"/>
        <v>0</v>
      </c>
      <c r="CT793" s="6">
        <f t="shared" si="1191"/>
        <v>0</v>
      </c>
      <c r="CU793" s="6">
        <f t="shared" si="1192"/>
        <v>0</v>
      </c>
      <c r="CV793" s="6">
        <f t="shared" si="1193"/>
        <v>0</v>
      </c>
      <c r="CW793" s="6">
        <f t="shared" si="1194"/>
        <v>0</v>
      </c>
      <c r="CX793" s="6"/>
      <c r="CY793" s="6"/>
      <c r="DB793" s="6"/>
      <c r="DC793" s="6">
        <f t="shared" si="1195"/>
        <v>0</v>
      </c>
      <c r="DD793" s="6">
        <f t="shared" si="1196"/>
        <v>0</v>
      </c>
      <c r="DE793" s="6">
        <f t="shared" si="1197"/>
        <v>0</v>
      </c>
      <c r="DF793" s="6">
        <f t="shared" si="1198"/>
        <v>0</v>
      </c>
      <c r="DG793" s="6">
        <f t="shared" si="1199"/>
        <v>0</v>
      </c>
      <c r="DH793" s="6">
        <f t="shared" si="1200"/>
        <v>0</v>
      </c>
      <c r="DI793" s="6"/>
      <c r="DJ793" s="6"/>
      <c r="DM793" s="6"/>
      <c r="DN793" s="6">
        <f t="shared" si="1201"/>
        <v>0</v>
      </c>
      <c r="DO793" s="6">
        <f t="shared" si="1202"/>
        <v>0</v>
      </c>
      <c r="DP793" s="6">
        <f t="shared" si="1203"/>
        <v>0</v>
      </c>
      <c r="DQ793" s="6">
        <f t="shared" si="1204"/>
        <v>0</v>
      </c>
      <c r="DR793" s="6">
        <f t="shared" si="1205"/>
        <v>0</v>
      </c>
      <c r="DS793" s="6">
        <f t="shared" si="1206"/>
        <v>0</v>
      </c>
      <c r="DT793" s="6"/>
      <c r="HR793" s="6">
        <v>0</v>
      </c>
      <c r="HS793" s="6">
        <v>0</v>
      </c>
      <c r="HT793" s="6">
        <v>0</v>
      </c>
      <c r="HU793" s="6">
        <v>0</v>
      </c>
      <c r="HV793" s="6">
        <v>0</v>
      </c>
      <c r="HW793" s="6">
        <v>0</v>
      </c>
      <c r="HX793" s="6">
        <f>('Muni-Level Population'!M1052/INDEX('Muni-Level Population'!M$1159:M$1172,MATCH('Addressable Market'!$B793,'Muni-Level Population'!$F$1159:$F$1172,0)))*(INDEX('Tourism Model'!B$109:B$123,MATCH('Addressable Market'!$B793,'Tourism Model'!$A$109:$A$123,0))/SUM('Tourism Model'!B$109:B$122)*'Tourism Model'!B$124)</f>
        <v>356.61937038163472</v>
      </c>
      <c r="HY793" s="6">
        <f>('Muni-Level Population'!N1052/INDEX('Muni-Level Population'!N$1159:N$1172,MATCH('Addressable Market'!$B793,'Muni-Level Population'!$F$1159:$F$1172,0)))*(INDEX('Tourism Model'!C$109:C$123,MATCH('Addressable Market'!$B793,'Tourism Model'!$A$109:$A$123,0))/SUM('Tourism Model'!C$109:C$122)*'Tourism Model'!C$124)</f>
        <v>358.72538954754191</v>
      </c>
      <c r="HZ793" s="6">
        <f>('Muni-Level Population'!O1052/INDEX('Muni-Level Population'!O$1159:O$1172,MATCH('Addressable Market'!$B793,'Muni-Level Population'!$F$1159:$F$1172,0)))*(INDEX('Tourism Model'!D$109:D$123,MATCH('Addressable Market'!$B793,'Tourism Model'!$A$109:$A$123,0))/SUM('Tourism Model'!D$109:D$122)*'Tourism Model'!D$124)</f>
        <v>315.7921546909003</v>
      </c>
      <c r="IA793" s="6">
        <f>('Muni-Level Population'!P1052/INDEX('Muni-Level Population'!P$1159:P$1172,MATCH('Addressable Market'!$B793,'Muni-Level Population'!$F$1159:$F$1172,0)))*(INDEX('Tourism Model'!E$109:E$123,MATCH('Addressable Market'!$B793,'Tourism Model'!$A$109:$A$123,0))/SUM('Tourism Model'!E$109:E$122)*'Tourism Model'!E$124)</f>
        <v>196.50042670172061</v>
      </c>
      <c r="IB793" s="6">
        <f>('Muni-Level Population'!Q1052/INDEX('Muni-Level Population'!Q$1159:Q$1172,MATCH('Addressable Market'!$B793,'Muni-Level Population'!$F$1159:$F$1172,0)))*(INDEX('Tourism Model'!F$109:F$123,MATCH('Addressable Market'!$B793,'Tourism Model'!$A$109:$A$123,0))/SUM('Tourism Model'!F$109:F$122)*'Tourism Model'!F$124)</f>
        <v>210.71914303799613</v>
      </c>
      <c r="IC793" s="6">
        <f>('Muni-Level Population'!R1052/INDEX('Muni-Level Population'!R$1159:R$1172,MATCH('Addressable Market'!$B793,'Muni-Level Population'!$F$1159:$F$1172,0)))*(INDEX('Tourism Model'!G$109:G$123,MATCH('Addressable Market'!$B793,'Tourism Model'!$A$109:$A$123,0))/SUM('Tourism Model'!G$109:G$122)*'Tourism Model'!G$124)</f>
        <v>262.16774248564963</v>
      </c>
      <c r="ID793" s="6">
        <f>('Muni-Level Population'!S1052/INDEX('Muni-Level Population'!S$1159:S$1172,MATCH('Addressable Market'!$B793,'Muni-Level Population'!$F$1159:$F$1172,0)))*(INDEX('Tourism Model'!H$109:H$123,MATCH('Addressable Market'!$B793,'Tourism Model'!$A$109:$A$123,0))/SUM('Tourism Model'!H$109:H$122)*'Tourism Model'!H$124)</f>
        <v>409.67826803958638</v>
      </c>
      <c r="IE793" s="6">
        <f>('Muni-Level Population'!T1052/INDEX('Muni-Level Population'!T$1159:T$1172,MATCH('Addressable Market'!$B793,'Muni-Level Population'!$F$1159:$F$1172,0)))*(INDEX('Tourism Model'!I$109:I$123,MATCH('Addressable Market'!$B793,'Tourism Model'!$A$109:$A$123,0))/SUM('Tourism Model'!I$109:I$122)*'Tourism Model'!I$124)</f>
        <v>372.44811071908663</v>
      </c>
      <c r="IF793" s="6">
        <f>('Muni-Level Population'!U1052/INDEX('Muni-Level Population'!U$1159:U$1172,MATCH('Addressable Market'!$B793,'Muni-Level Population'!$F$1159:$F$1172,0)))*(INDEX('Tourism Model'!J$109:J$123,MATCH('Addressable Market'!$B793,'Tourism Model'!$A$109:$A$123,0))/SUM('Tourism Model'!J$109:J$122)*'Tourism Model'!J$124)</f>
        <v>292.7479722628255</v>
      </c>
      <c r="IG793" s="6">
        <f>('Muni-Level Population'!V1052/INDEX('Muni-Level Population'!V$1159:V$1172,MATCH('Addressable Market'!$B793,'Muni-Level Population'!$F$1159:$F$1172,0)))*(INDEX('Tourism Model'!K$109:K$123,MATCH('Addressable Market'!$B793,'Tourism Model'!$A$109:$A$123,0))/SUM('Tourism Model'!K$109:K$122)*'Tourism Model'!K$124)</f>
        <v>297.72619887531204</v>
      </c>
      <c r="IH793" s="6">
        <f>('Muni-Level Population'!W1052/INDEX('Muni-Level Population'!W$1159:W$1172,MATCH('Addressable Market'!$B793,'Muni-Level Population'!$F$1159:$F$1172,0)))*(INDEX('Tourism Model'!L$109:L$123,MATCH('Addressable Market'!$B793,'Tourism Model'!$A$109:$A$123,0))/SUM('Tourism Model'!L$109:L$122)*'Tourism Model'!L$124)</f>
        <v>187.09293884709359</v>
      </c>
      <c r="II793" s="6">
        <f>('Muni-Level Population'!X1052/INDEX('Muni-Level Population'!X$1159:X$1172,MATCH('Addressable Market'!$B793,'Muni-Level Population'!$F$1159:$F$1172,0)))*(INDEX('Tourism Model'!M$109:M$123,MATCH('Addressable Market'!$B793,'Tourism Model'!$A$109:$A$123,0))/SUM('Tourism Model'!M$109:M$122)*'Tourism Model'!M$124)</f>
        <v>303.16782921222551</v>
      </c>
      <c r="IJ793" s="6">
        <f>('Muni-Level Population'!Y1052/INDEX('Muni-Level Population'!Y$1159:Y$1172,MATCH('Addressable Market'!$B793,'Muni-Level Population'!$F$1159:$F$1172,0)))*(INDEX('Tourism Model'!N$109:N$123,MATCH('Addressable Market'!$B793,'Tourism Model'!$A$109:$A$123,0))/SUM('Tourism Model'!N$109:N$122)*'Tourism Model'!N$124)</f>
        <v>359.35127599341064</v>
      </c>
      <c r="IK793" s="6">
        <f>('Muni-Level Population'!Z1052/INDEX('Muni-Level Population'!Z$1159:Z$1172,MATCH('Addressable Market'!$B793,'Muni-Level Population'!$F$1159:$F$1172,0)))*(INDEX('Tourism Model'!O$109:O$123,MATCH('Addressable Market'!$B793,'Tourism Model'!$A$109:$A$123,0))/SUM('Tourism Model'!O$109:O$122)*'Tourism Model'!O$124)</f>
        <v>358.52831844724398</v>
      </c>
      <c r="IL793" s="6">
        <f>('Muni-Level Population'!AA1052/INDEX('Muni-Level Population'!AA$1159:AA$1172,MATCH('Addressable Market'!$B793,'Muni-Level Population'!$F$1159:$F$1172,0)))*(INDEX('Tourism Model'!P$109:P$123,MATCH('Addressable Market'!$B793,'Tourism Model'!$A$109:$A$123,0))/SUM('Tourism Model'!P$109:P$122)*'Tourism Model'!P$124)</f>
        <v>313.02507810706015</v>
      </c>
      <c r="IM793" s="6">
        <f>('Muni-Level Population'!AB1052/INDEX('Muni-Level Population'!AB$1159:AB$1172,MATCH('Addressable Market'!$B793,'Muni-Level Population'!$F$1159:$F$1172,0)))*(INDEX('Tourism Model'!Q$109:Q$123,MATCH('Addressable Market'!$B793,'Tourism Model'!$A$109:$A$123,0))/SUM('Tourism Model'!Q$109:Q$122)*'Tourism Model'!Q$124)</f>
        <v>193.16408624831629</v>
      </c>
      <c r="IN793" s="6">
        <f>('Muni-Level Population'!AC1052/INDEX('Muni-Level Population'!AC$1159:AC$1172,MATCH('Addressable Market'!$B793,'Muni-Level Population'!$F$1159:$F$1172,0)))*(INDEX('Tourism Model'!R$109:R$123,MATCH('Addressable Market'!$B793,'Tourism Model'!$A$109:$A$123,0))/SUM('Tourism Model'!R$109:R$122)*'Tourism Model'!R$124)</f>
        <v>205.40934726258638</v>
      </c>
      <c r="IO793" s="6">
        <f>('Muni-Level Population'!AD1052/INDEX('Muni-Level Population'!AD$1159:AD$1172,MATCH('Addressable Market'!$B793,'Muni-Level Population'!$F$1159:$F$1172,0)))*(INDEX('Tourism Model'!S$109:S$123,MATCH('Addressable Market'!$B793,'Tourism Model'!$A$109:$A$123,0))/SUM('Tourism Model'!S$109:S$122)*'Tourism Model'!S$124)</f>
        <v>253.40571691822342</v>
      </c>
      <c r="IP793" s="6">
        <f>('Muni-Level Population'!AE1052/INDEX('Muni-Level Population'!AE$1159:AE$1172,MATCH('Addressable Market'!$B793,'Muni-Level Population'!$F$1159:$F$1172,0)))*(INDEX('Tourism Model'!T$109:T$123,MATCH('Addressable Market'!$B793,'Tourism Model'!$A$109:$A$123,0))/SUM('Tourism Model'!T$109:T$122)*'Tourism Model'!T$124)</f>
        <v>392.61613239280297</v>
      </c>
      <c r="IQ793" s="6">
        <f>('Muni-Level Population'!AF1052/INDEX('Muni-Level Population'!AF$1159:AF$1172,MATCH('Addressable Market'!$B793,'Muni-Level Population'!$F$1159:$F$1172,0)))*(INDEX('Tourism Model'!U$109:U$123,MATCH('Addressable Market'!$B793,'Tourism Model'!$A$109:$A$123,0))/SUM('Tourism Model'!U$109:U$122)*'Tourism Model'!U$124)</f>
        <v>353.8714453119415</v>
      </c>
      <c r="IR793" s="6">
        <f>('Muni-Level Population'!AG1052/INDEX('Muni-Level Population'!AG$1159:AG$1172,MATCH('Addressable Market'!$B793,'Muni-Level Population'!$F$1159:$F$1172,0)))*(INDEX('Tourism Model'!V$109:V$123,MATCH('Addressable Market'!$B793,'Tourism Model'!$A$109:$A$123,0))/SUM('Tourism Model'!V$109:V$122)*'Tourism Model'!V$124)</f>
        <v>275.7363844866166</v>
      </c>
      <c r="IS793" s="6">
        <f>('Muni-Level Population'!AH1052/INDEX('Muni-Level Population'!AH$1159:AH$1172,MATCH('Addressable Market'!$B793,'Muni-Level Population'!$F$1159:$F$1172,0)))*(INDEX('Tourism Model'!W$109:W$123,MATCH('Addressable Market'!$B793,'Tourism Model'!$A$109:$A$123,0))/SUM('Tourism Model'!W$109:W$122)*'Tourism Model'!W$124)</f>
        <v>277.97324476830977</v>
      </c>
      <c r="IT793" s="6">
        <f>('Muni-Level Population'!AI1052/INDEX('Muni-Level Population'!AI$1159:AI$1172,MATCH('Addressable Market'!$B793,'Muni-Level Population'!$F$1159:$F$1172,0)))*(INDEX('Tourism Model'!X$109:X$123,MATCH('Addressable Market'!$B793,'Tourism Model'!$A$109:$A$123,0))/SUM('Tourism Model'!X$109:X$122)*'Tourism Model'!X$124)</f>
        <v>173.13853381056325</v>
      </c>
      <c r="IU793" s="6">
        <f>('Muni-Level Population'!AJ1052/INDEX('Muni-Level Population'!AJ$1159:AJ$1172,MATCH('Addressable Market'!$B793,'Muni-Level Population'!$F$1159:$F$1172,0)))*(INDEX('Tourism Model'!Y$109:Y$123,MATCH('Addressable Market'!$B793,'Tourism Model'!$A$109:$A$123,0))/SUM('Tourism Model'!Y$109:Y$122)*'Tourism Model'!Y$124)</f>
        <v>278.05704098117843</v>
      </c>
      <c r="IV793" s="6">
        <f>('Muni-Level Population'!AK1052/INDEX('Muni-Level Population'!AK$1159:AK$1172,MATCH('Addressable Market'!$B793,'Muni-Level Population'!$F$1159:$F$1172,0)))*(INDEX('Tourism Model'!Z$109:Z$123,MATCH('Addressable Market'!$B793,'Tourism Model'!$A$109:$A$123,0))/SUM('Tourism Model'!Z$109:Z$122)*'Tourism Model'!Z$124)</f>
        <v>326.62373361063464</v>
      </c>
      <c r="IW793" s="6">
        <f>('Muni-Level Population'!AL1052/INDEX('Muni-Level Population'!AL$1159:AL$1172,MATCH('Addressable Market'!$B793,'Muni-Level Population'!$F$1159:$F$1172,0)))*(INDEX('Tourism Model'!AA$109:AA$123,MATCH('Addressable Market'!$B793,'Tourism Model'!$A$109:$A$123,0))/SUM('Tourism Model'!AA$109:AA$122)*'Tourism Model'!AA$124)</f>
        <v>325.643492556208</v>
      </c>
      <c r="IX793" s="6">
        <f>('Muni-Level Population'!AM1052/INDEX('Muni-Level Population'!AM$1159:AM$1172,MATCH('Addressable Market'!$B793,'Muni-Level Population'!$F$1159:$F$1172,0)))*(INDEX('Tourism Model'!AB$109:AB$123,MATCH('Addressable Market'!$B793,'Tourism Model'!$A$109:$A$123,0))/SUM('Tourism Model'!AB$109:AB$122)*'Tourism Model'!AB$124)</f>
        <v>284.1077616499299</v>
      </c>
      <c r="IY793" s="6">
        <f>('Muni-Level Population'!AN1052/INDEX('Muni-Level Population'!AN$1159:AN$1172,MATCH('Addressable Market'!$B793,'Muni-Level Population'!$F$1159:$F$1172,0)))*(INDEX('Tourism Model'!AC$109:AC$123,MATCH('Addressable Market'!$B793,'Tourism Model'!$A$109:$A$123,0))/SUM('Tourism Model'!AC$109:AC$122)*'Tourism Model'!AC$124)</f>
        <v>175.19014497284078</v>
      </c>
      <c r="IZ793" s="6">
        <f>('Muni-Level Population'!AO1052/INDEX('Muni-Level Population'!AO$1159:AO$1172,MATCH('Addressable Market'!$B793,'Muni-Level Population'!$F$1159:$F$1172,0)))*(INDEX('Tourism Model'!AD$109:AD$123,MATCH('Addressable Market'!$B793,'Tourism Model'!$A$109:$A$123,0))/SUM('Tourism Model'!AD$109:AD$122)*'Tourism Model'!AD$124)</f>
        <v>186.156019688821</v>
      </c>
      <c r="JA793" s="6">
        <f>('Muni-Level Population'!AP1052/INDEX('Muni-Level Population'!AP$1159:AP$1172,MATCH('Addressable Market'!$B793,'Muni-Level Population'!$F$1159:$F$1172,0)))*(INDEX('Tourism Model'!AE$109:AE$123,MATCH('Addressable Market'!$B793,'Tourism Model'!$A$109:$A$123,0))/SUM('Tourism Model'!AE$109:AE$122)*'Tourism Model'!AE$124)</f>
        <v>229.4779361387088</v>
      </c>
      <c r="JB793" s="6">
        <f>('Muni-Level Population'!AQ1052/INDEX('Muni-Level Population'!AQ$1159:AQ$1172,MATCH('Addressable Market'!$B793,'Muni-Level Population'!$F$1159:$F$1172,0)))*(INDEX('Tourism Model'!AF$109:AF$123,MATCH('Addressable Market'!$B793,'Tourism Model'!$A$109:$A$123,0))/SUM('Tourism Model'!AF$109:AF$122)*'Tourism Model'!AF$124)</f>
        <v>355.26650517786186</v>
      </c>
      <c r="JC793" s="6">
        <f>('Muni-Level Population'!AR1052/INDEX('Muni-Level Population'!AR$1159:AR$1172,MATCH('Addressable Market'!$B793,'Muni-Level Population'!$F$1159:$F$1172,0)))*(INDEX('Tourism Model'!AG$109:AG$123,MATCH('Addressable Market'!$B793,'Tourism Model'!$A$109:$A$123,0))/SUM('Tourism Model'!AG$109:AG$122)*'Tourism Model'!AG$124)</f>
        <v>319.95356851238677</v>
      </c>
      <c r="JD793" s="6">
        <f>('Muni-Level Population'!AS1052/INDEX('Muni-Level Population'!AS$1159:AS$1172,MATCH('Addressable Market'!$B793,'Muni-Level Population'!$F$1159:$F$1172,0)))*(INDEX('Tourism Model'!AH$109:AH$123,MATCH('Addressable Market'!$B793,'Tourism Model'!$A$109:$A$123,0))/SUM('Tourism Model'!AH$109:AH$122)*'Tourism Model'!AH$124)</f>
        <v>249.10612480497403</v>
      </c>
      <c r="JE793" s="6">
        <f>('Muni-Level Population'!AT1052/INDEX('Muni-Level Population'!AT$1159:AT$1172,MATCH('Addressable Market'!$B793,'Muni-Level Population'!$F$1159:$F$1172,0)))*(INDEX('Tourism Model'!AI$109:AI$123,MATCH('Addressable Market'!$B793,'Tourism Model'!$A$109:$A$123,0))/SUM('Tourism Model'!AI$109:AI$122)*'Tourism Model'!AI$124)</f>
        <v>250.9202092182588</v>
      </c>
      <c r="JF793" s="6">
        <f>('Muni-Level Population'!AU1052/INDEX('Muni-Level Population'!AU$1159:AU$1172,MATCH('Addressable Market'!$B793,'Muni-Level Population'!$F$1159:$F$1172,0)))*(INDEX('Tourism Model'!AJ$109:AJ$123,MATCH('Addressable Market'!$B793,'Tourism Model'!$A$109:$A$123,0))/SUM('Tourism Model'!AJ$109:AJ$122)*'Tourism Model'!AJ$124)</f>
        <v>156.15714770471587</v>
      </c>
      <c r="JG793" s="6">
        <f>('Muni-Level Population'!AV1052/INDEX('Muni-Level Population'!AV$1159:AV$1172,MATCH('Addressable Market'!$B793,'Muni-Level Population'!$F$1159:$F$1172,0)))*(INDEX('Tourism Model'!AK$109:AK$123,MATCH('Addressable Market'!$B793,'Tourism Model'!$A$109:$A$123,0))/SUM('Tourism Model'!AK$109:AK$122)*'Tourism Model'!AK$124)</f>
        <v>250.57085595182727</v>
      </c>
      <c r="JH793" s="6">
        <f>('Muni-Level Population'!AW1052/INDEX('Muni-Level Population'!AW$1159:AW$1172,MATCH('Addressable Market'!$B793,'Muni-Level Population'!$F$1159:$F$1172,0)))*(INDEX('Tourism Model'!AL$109:AL$123,MATCH('Addressable Market'!$B793,'Tourism Model'!$A$109:$A$123,0))/SUM('Tourism Model'!AL$109:AL$122)*'Tourism Model'!AL$124)</f>
        <v>294.08014141365362</v>
      </c>
      <c r="JI793" s="6">
        <f>('Muni-Level Population'!AX1052/INDEX('Muni-Level Population'!AX$1159:AX$1172,MATCH('Addressable Market'!$B793,'Muni-Level Population'!$F$1159:$F$1172,0)))*(INDEX('Tourism Model'!AM$109:AM$123,MATCH('Addressable Market'!$B793,'Tourism Model'!$A$109:$A$123,0))/SUM('Tourism Model'!AM$109:AM$122)*'Tourism Model'!AM$124)</f>
        <v>295.87435185707284</v>
      </c>
      <c r="JJ793" s="6">
        <f>('Muni-Level Population'!AY1052/INDEX('Muni-Level Population'!AY$1159:AY$1172,MATCH('Addressable Market'!$B793,'Muni-Level Population'!$F$1159:$F$1172,0)))*(INDEX('Tourism Model'!AN$109:AN$123,MATCH('Addressable Market'!$B793,'Tourism Model'!$A$109:$A$123,0))/SUM('Tourism Model'!AN$109:AN$122)*'Tourism Model'!AN$124)</f>
        <v>260.51582387618998</v>
      </c>
      <c r="JK793" s="6">
        <f>('Muni-Level Population'!AZ1052/INDEX('Muni-Level Population'!AZ$1159:AZ$1172,MATCH('Addressable Market'!$B793,'Muni-Level Population'!$F$1159:$F$1172,0)))*(INDEX('Tourism Model'!AO$109:AO$123,MATCH('Addressable Market'!$B793,'Tourism Model'!$A$109:$A$123,0))/SUM('Tourism Model'!AO$109:AO$122)*'Tourism Model'!AO$124)</f>
        <v>162.13648133402418</v>
      </c>
      <c r="JL793" s="6">
        <f>('Muni-Level Population'!BA1052/INDEX('Muni-Level Population'!BA$1159:BA$1172,MATCH('Addressable Market'!$B793,'Muni-Level Population'!$F$1159:$F$1172,0)))*(INDEX('Tourism Model'!AP$109:AP$123,MATCH('Addressable Market'!$B793,'Tourism Model'!$A$109:$A$123,0))/SUM('Tourism Model'!AP$109:AP$122)*'Tourism Model'!AP$124)</f>
        <v>173.9025017378091</v>
      </c>
      <c r="JM793" s="6">
        <f>('Muni-Level Population'!BB1052/INDEX('Muni-Level Population'!BB$1159:BB$1172,MATCH('Addressable Market'!$B793,'Muni-Level Population'!$F$1159:$F$1172,0)))*(INDEX('Tourism Model'!AQ$109:AQ$123,MATCH('Addressable Market'!$B793,'Tourism Model'!$A$109:$A$123,0))/SUM('Tourism Model'!AQ$109:AQ$122)*'Tourism Model'!AQ$124)</f>
        <v>216.40416301911912</v>
      </c>
      <c r="JN793" s="6">
        <f>('Muni-Level Population'!BC1052/INDEX('Muni-Level Population'!BC$1159:BC$1172,MATCH('Addressable Market'!$B793,'Muni-Level Population'!$F$1159:$F$1172,0)))*(INDEX('Tourism Model'!AR$109:AR$123,MATCH('Addressable Market'!$B793,'Tourism Model'!$A$109:$A$123,0))/SUM('Tourism Model'!AR$109:AR$122)*'Tourism Model'!AR$124)</f>
        <v>338.23139690382823</v>
      </c>
      <c r="JO793" s="6">
        <f>('Muni-Level Population'!BD1052/INDEX('Muni-Level Population'!BD$1159:BD$1172,MATCH('Addressable Market'!$B793,'Muni-Level Population'!$F$1159:$F$1172,0)))*(INDEX('Tourism Model'!AS$109:AS$123,MATCH('Addressable Market'!$B793,'Tourism Model'!$A$109:$A$123,0))/SUM('Tourism Model'!AS$109:AS$122)*'Tourism Model'!AS$124)</f>
        <v>307.55396483673593</v>
      </c>
      <c r="JP793" s="6">
        <f>('Muni-Level Population'!BE1052/INDEX('Muni-Level Population'!BE$1159:BE$1172,MATCH('Addressable Market'!$B793,'Muni-Level Population'!$F$1159:$F$1172,0)))*(INDEX('Tourism Model'!AT$109:AT$123,MATCH('Addressable Market'!$B793,'Tourism Model'!$A$109:$A$123,0))/SUM('Tourism Model'!AT$109:AT$122)*'Tourism Model'!AT$124)</f>
        <v>241.78760532652049</v>
      </c>
      <c r="JQ793" s="6">
        <f>('Muni-Level Population'!BF1052/INDEX('Muni-Level Population'!BF$1159:BF$1172,MATCH('Addressable Market'!$B793,'Muni-Level Population'!$F$1159:$F$1172,0)))*(INDEX('Tourism Model'!AU$109:AU$123,MATCH('Addressable Market'!$B793,'Tourism Model'!$A$109:$A$123,0))/SUM('Tourism Model'!AU$109:AU$122)*'Tourism Model'!AU$124)</f>
        <v>245.94720526482567</v>
      </c>
      <c r="JR793" s="6">
        <f>('Muni-Level Population'!BG1052/INDEX('Muni-Level Population'!BG$1159:BG$1172,MATCH('Addressable Market'!$B793,'Muni-Level Population'!$F$1159:$F$1172,0)))*(INDEX('Tourism Model'!AV$109:AV$123,MATCH('Addressable Market'!$B793,'Tourism Model'!$A$109:$A$123,0))/SUM('Tourism Model'!AV$109:AV$122)*'Tourism Model'!AV$124)</f>
        <v>154.58482679738998</v>
      </c>
      <c r="JS793" s="6">
        <f>('Muni-Level Population'!BH1052/INDEX('Muni-Level Population'!BH$1159:BH$1172,MATCH('Addressable Market'!$B793,'Muni-Level Population'!$F$1159:$F$1172,0)))*(INDEX('Tourism Model'!AW$109:AW$123,MATCH('Addressable Market'!$B793,'Tourism Model'!$A$109:$A$123,0))/SUM('Tourism Model'!AW$109:AW$122)*'Tourism Model'!AW$124)</f>
        <v>250.54014532386287</v>
      </c>
      <c r="JT793" s="6">
        <f>('Muni-Level Population'!BI1052/INDEX('Muni-Level Population'!BI$1159:BI$1172,MATCH('Addressable Market'!$B793,'Muni-Level Population'!$F$1159:$F$1172,0)))*(INDEX('Tourism Model'!AX$109:AX$123,MATCH('Addressable Market'!$B793,'Tourism Model'!$A$109:$A$123,0))/SUM('Tourism Model'!AX$109:AX$122)*'Tourism Model'!AX$124)</f>
        <v>297.0284667410416</v>
      </c>
      <c r="JU793" s="6">
        <f>('Muni-Level Population'!BJ1052/INDEX('Muni-Level Population'!BJ$1159:BJ$1172,MATCH('Addressable Market'!$B793,'Muni-Level Population'!$F$1159:$F$1172,0)))*(INDEX('Tourism Model'!AY$109:AY$123,MATCH('Addressable Market'!$B793,'Tourism Model'!$A$109:$A$123,0))/SUM('Tourism Model'!AY$109:AY$122)*'Tourism Model'!AY$124)</f>
        <v>298.84000311398688</v>
      </c>
      <c r="JV793" s="6">
        <f>('Muni-Level Population'!BK1052/INDEX('Muni-Level Population'!BK$1159:BK$1172,MATCH('Addressable Market'!$B793,'Muni-Level Population'!$F$1159:$F$1172,0)))*(INDEX('Tourism Model'!AZ$109:AZ$123,MATCH('Addressable Market'!$B793,'Tourism Model'!$A$109:$A$123,0))/SUM('Tourism Model'!AZ$109:AZ$122)*'Tourism Model'!AZ$124)</f>
        <v>263.12482754941044</v>
      </c>
      <c r="JW793" s="6">
        <f>('Muni-Level Population'!BL1052/INDEX('Muni-Level Population'!BL$1159:BL$1172,MATCH('Addressable Market'!$B793,'Muni-Level Population'!$F$1159:$F$1172,0)))*(INDEX('Tourism Model'!BA$109:BA$123,MATCH('Addressable Market'!$B793,'Tourism Model'!$A$109:$A$123,0))/SUM('Tourism Model'!BA$109:BA$122)*'Tourism Model'!BA$124)</f>
        <v>163.75987858811274</v>
      </c>
      <c r="JX793" s="6">
        <f>('Muni-Level Population'!BM1052/INDEX('Muni-Level Population'!BM$1159:BM$1172,MATCH('Addressable Market'!$B793,'Muni-Level Population'!$F$1159:$F$1172,0)))*(INDEX('Tourism Model'!BB$109:BB$123,MATCH('Addressable Market'!$B793,'Tourism Model'!$A$109:$A$123,0))/SUM('Tourism Model'!BB$109:BB$122)*'Tourism Model'!BB$124)</f>
        <v>175.64333267999626</v>
      </c>
      <c r="JY793" s="6">
        <f>('Muni-Level Population'!BN1052/INDEX('Muni-Level Population'!BN$1159:BN$1172,MATCH('Addressable Market'!$B793,'Muni-Level Population'!$F$1159:$F$1172,0)))*(INDEX('Tourism Model'!BC$109:BC$123,MATCH('Addressable Market'!$B793,'Tourism Model'!$A$109:$A$123,0))/SUM('Tourism Model'!BC$109:BC$122)*'Tourism Model'!BC$124)</f>
        <v>218.56997168578204</v>
      </c>
      <c r="JZ793" s="6">
        <f>('Muni-Level Population'!BO1052/INDEX('Muni-Level Population'!BO$1159:BO$1172,MATCH('Addressable Market'!$B793,'Muni-Level Population'!$F$1159:$F$1172,0)))*(INDEX('Tourism Model'!BD$109:BD$123,MATCH('Addressable Market'!$B793,'Tourism Model'!$A$109:$A$123,0))/SUM('Tourism Model'!BD$109:BD$122)*'Tourism Model'!BD$124)</f>
        <v>341.61574729232086</v>
      </c>
      <c r="KA793" s="6">
        <f>('Muni-Level Population'!BP1052/INDEX('Muni-Level Population'!BP$1159:BP$1172,MATCH('Addressable Market'!$B793,'Muni-Level Population'!$F$1159:$F$1172,0)))*(INDEX('Tourism Model'!BE$109:BE$123,MATCH('Addressable Market'!$B793,'Tourism Model'!$A$109:$A$123,0))/SUM('Tourism Model'!BE$109:BE$122)*'Tourism Model'!BE$124)</f>
        <v>310.63067557056968</v>
      </c>
      <c r="KB793" s="6">
        <f>('Muni-Level Population'!BQ1052/INDEX('Muni-Level Population'!BQ$1159:BQ$1172,MATCH('Addressable Market'!$B793,'Muni-Level Population'!$F$1159:$F$1172,0)))*(INDEX('Tourism Model'!BF$109:BF$123,MATCH('Addressable Market'!$B793,'Tourism Model'!$A$109:$A$123,0))/SUM('Tourism Model'!BF$109:BF$122)*'Tourism Model'!BF$124)</f>
        <v>244.20586771655891</v>
      </c>
      <c r="KC793" s="6">
        <f>('Muni-Level Population'!BR1052/INDEX('Muni-Level Population'!BR$1159:BR$1172,MATCH('Addressable Market'!$B793,'Muni-Level Population'!$F$1159:$F$1172,0)))*(INDEX('Tourism Model'!BG$109:BG$123,MATCH('Addressable Market'!$B793,'Tourism Model'!$A$109:$A$123,0))/SUM('Tourism Model'!BG$109:BG$122)*'Tourism Model'!BG$124)</f>
        <v>248.40654504840276</v>
      </c>
      <c r="KD793" s="6">
        <f>('Muni-Level Population'!BS1052/INDEX('Muni-Level Population'!BS$1159:BS$1172,MATCH('Addressable Market'!$B793,'Muni-Level Population'!$F$1159:$F$1172,0)))*(INDEX('Tourism Model'!BH$109:BH$123,MATCH('Addressable Market'!$B793,'Tourism Model'!$A$109:$A$123,0))/SUM('Tourism Model'!BH$109:BH$122)*'Tourism Model'!BH$124)</f>
        <v>156.13025126626204</v>
      </c>
      <c r="KE793" s="6">
        <f>('Muni-Level Population'!BT1052/INDEX('Muni-Level Population'!BT$1159:BT$1172,MATCH('Addressable Market'!$B793,'Muni-Level Population'!$F$1159:$F$1172,0)))*(INDEX('Tourism Model'!BI$109:BI$123,MATCH('Addressable Market'!$B793,'Tourism Model'!$A$109:$A$123,0))/SUM('Tourism Model'!BI$109:BI$122)*'Tourism Model'!BI$124)</f>
        <v>253.04432634515089</v>
      </c>
      <c r="KF793" s="6">
        <f>('Muni-Level Population'!BU1052/INDEX('Muni-Level Population'!BU$1159:BU$1172,MATCH('Addressable Market'!$B793,'Muni-Level Population'!$F$1159:$F$1172,0)))*(INDEX('Tourism Model'!BJ$109:BJ$123,MATCH('Addressable Market'!$B793,'Tourism Model'!$A$109:$A$123,0))/SUM('Tourism Model'!BJ$109:BJ$122)*'Tourism Model'!BJ$124)</f>
        <v>299.9966517751331</v>
      </c>
      <c r="KG793" s="6">
        <f>('Muni-Level Population'!BV1052/INDEX('Muni-Level Population'!BV$1159:BV$1172,MATCH('Addressable Market'!$B793,'Muni-Level Population'!$F$1159:$F$1172,0)))*(INDEX('Tourism Model'!BK$109:BK$123,MATCH('Addressable Market'!$B793,'Tourism Model'!$A$109:$A$123,0))/SUM('Tourism Model'!BK$109:BK$122)*'Tourism Model'!BK$124)</f>
        <v>297.99155428984022</v>
      </c>
      <c r="KH793" s="6">
        <f>('Muni-Level Population'!BW1052/INDEX('Muni-Level Population'!BW$1159:BW$1172,MATCH('Addressable Market'!$B793,'Muni-Level Population'!$F$1159:$F$1172,0)))*(INDEX('Tourism Model'!BL$109:BL$123,MATCH('Addressable Market'!$B793,'Tourism Model'!$A$109:$A$123,0))/SUM('Tourism Model'!BL$109:BL$122)*'Tourism Model'!BL$124)</f>
        <v>259.00141223505256</v>
      </c>
      <c r="KI793" s="6">
        <f>('Muni-Level Population'!BX1052/INDEX('Muni-Level Population'!BX$1159:BX$1172,MATCH('Addressable Market'!$B793,'Muni-Level Population'!$F$1159:$F$1172,0)))*(INDEX('Tourism Model'!BM$109:BM$123,MATCH('Addressable Market'!$B793,'Tourism Model'!$A$109:$A$123,0))/SUM('Tourism Model'!BM$109:BM$122)*'Tourism Model'!BM$124)</f>
        <v>159.09224635744442</v>
      </c>
      <c r="KJ793" s="6">
        <f>('Muni-Level Population'!BY1052/INDEX('Muni-Level Population'!BY$1159:BY$1172,MATCH('Addressable Market'!$B793,'Muni-Level Population'!$F$1159:$F$1172,0)))*(INDEX('Tourism Model'!BN$109:BN$123,MATCH('Addressable Market'!$B793,'Tourism Model'!$A$109:$A$123,0))/SUM('Tourism Model'!BN$109:BN$122)*'Tourism Model'!BN$124)</f>
        <v>168.38316174077525</v>
      </c>
      <c r="KK793" s="6">
        <f>('Muni-Level Population'!BZ1052/INDEX('Muni-Level Population'!BZ$1159:BZ$1172,MATCH('Addressable Market'!$B793,'Muni-Level Population'!$F$1159:$F$1172,0)))*(INDEX('Tourism Model'!BO$109:BO$123,MATCH('Addressable Market'!$B793,'Tourism Model'!$A$109:$A$123,0))/SUM('Tourism Model'!BO$109:BO$122)*'Tourism Model'!BO$124)</f>
        <v>206.73078418453608</v>
      </c>
      <c r="KL793" s="6">
        <f>('Muni-Level Population'!CA1052/INDEX('Muni-Level Population'!CA$1159:CA$1172,MATCH('Addressable Market'!$B793,'Muni-Level Population'!$F$1159:$F$1172,0)))*(INDEX('Tourism Model'!BP$109:BP$123,MATCH('Addressable Market'!$B793,'Tourism Model'!$A$109:$A$123,0))/SUM('Tourism Model'!BP$109:BP$122)*'Tourism Model'!BP$124)</f>
        <v>318.7280741053961</v>
      </c>
      <c r="KM793" s="6">
        <f>('Muni-Level Population'!CB1052/INDEX('Muni-Level Population'!CB$1159:CB$1172,MATCH('Addressable Market'!$B793,'Muni-Level Population'!$F$1159:$F$1172,0)))*(INDEX('Tourism Model'!BQ$109:BQ$123,MATCH('Addressable Market'!$B793,'Tourism Model'!$A$109:$A$123,0))/SUM('Tourism Model'!BQ$109:BQ$122)*'Tourism Model'!BQ$124)</f>
        <v>285.83302169113529</v>
      </c>
      <c r="KN793" s="6">
        <f>('Muni-Level Population'!CC1052/INDEX('Muni-Level Population'!CC$1159:CC$1172,MATCH('Addressable Market'!$B793,'Muni-Level Population'!$F$1159:$F$1172,0)))*(INDEX('Tourism Model'!BR$109:BR$123,MATCH('Addressable Market'!$B793,'Tourism Model'!$A$109:$A$123,0))/SUM('Tourism Model'!BR$109:BR$122)*'Tourism Model'!BR$124)</f>
        <v>221.57733914729255</v>
      </c>
      <c r="KO793" s="6">
        <f>('Muni-Level Population'!CD1052/INDEX('Muni-Level Population'!CD$1159:CD$1172,MATCH('Addressable Market'!$B793,'Muni-Level Population'!$F$1159:$F$1172,0)))*(INDEX('Tourism Model'!BS$109:BS$123,MATCH('Addressable Market'!$B793,'Tourism Model'!$A$109:$A$123,0))/SUM('Tourism Model'!BS$109:BS$122)*'Tourism Model'!BS$124)</f>
        <v>222.20133409363044</v>
      </c>
      <c r="KP793" s="6">
        <f>('Muni-Level Population'!CE1052/INDEX('Muni-Level Population'!CE$1159:CE$1172,MATCH('Addressable Market'!$B793,'Muni-Level Population'!$F$1159:$F$1172,0)))*(INDEX('Tourism Model'!BT$109:BT$123,MATCH('Addressable Market'!$B793,'Tourism Model'!$A$109:$A$123,0))/SUM('Tourism Model'!BT$109:BT$122)*'Tourism Model'!BT$124)</f>
        <v>137.65617177528938</v>
      </c>
      <c r="KQ793" s="6">
        <f>('Muni-Level Population'!CF1052/INDEX('Muni-Level Population'!CF$1159:CF$1172,MATCH('Addressable Market'!$B793,'Muni-Level Population'!$F$1159:$F$1172,0)))*(INDEX('Tourism Model'!BU$109:BU$123,MATCH('Addressable Market'!$B793,'Tourism Model'!$A$109:$A$123,0))/SUM('Tourism Model'!BU$109:BU$122)*'Tourism Model'!BU$124)</f>
        <v>219.85598714070278</v>
      </c>
      <c r="KR793" s="6"/>
      <c r="KS793" s="6"/>
      <c r="OF793" s="6"/>
      <c r="OG793" s="6"/>
      <c r="OH793" s="6"/>
      <c r="OI793" s="6"/>
      <c r="OJ793" s="6"/>
      <c r="OK793" s="6"/>
      <c r="OL793" s="6"/>
      <c r="OM793" s="6"/>
    </row>
    <row r="794" spans="1:403" x14ac:dyDescent="0.35">
      <c r="A794" s="2" t="str">
        <f t="shared" si="1208"/>
        <v>Vermont</v>
      </c>
      <c r="B794" s="2" t="str">
        <f t="shared" si="1208"/>
        <v>Orleans</v>
      </c>
      <c r="D794" s="2" t="str">
        <f t="shared" si="1094"/>
        <v>Irasburg</v>
      </c>
      <c r="F794" s="6"/>
      <c r="G794" s="48">
        <f t="shared" si="1207"/>
        <v>6513.7076313620437</v>
      </c>
      <c r="H794" s="48">
        <f t="shared" si="1207"/>
        <v>6273.0166139764424</v>
      </c>
      <c r="I794" s="48">
        <f t="shared" si="1207"/>
        <v>5674.9682567274185</v>
      </c>
      <c r="J794" s="48">
        <f t="shared" si="1207"/>
        <v>5365.0455324415971</v>
      </c>
      <c r="K794" s="48">
        <f t="shared" si="1207"/>
        <v>5414.8143391944477</v>
      </c>
      <c r="L794" s="48">
        <f t="shared" si="1207"/>
        <v>5094.1786930274502</v>
      </c>
      <c r="R794" s="6"/>
      <c r="S794" s="6">
        <f t="shared" si="1147"/>
        <v>0</v>
      </c>
      <c r="T794" s="6">
        <f t="shared" si="1148"/>
        <v>0</v>
      </c>
      <c r="U794" s="6">
        <f t="shared" si="1149"/>
        <v>0</v>
      </c>
      <c r="V794" s="6">
        <f t="shared" si="1150"/>
        <v>0</v>
      </c>
      <c r="W794" s="6">
        <f t="shared" si="1151"/>
        <v>0</v>
      </c>
      <c r="X794" s="6">
        <f t="shared" si="1152"/>
        <v>0</v>
      </c>
      <c r="Y794" s="6"/>
      <c r="Z794" s="6"/>
      <c r="AC794" s="6"/>
      <c r="AD794" s="6">
        <f t="shared" si="1153"/>
        <v>0</v>
      </c>
      <c r="AE794" s="6">
        <f t="shared" si="1154"/>
        <v>0</v>
      </c>
      <c r="AF794" s="6">
        <f t="shared" si="1155"/>
        <v>0</v>
      </c>
      <c r="AG794" s="6">
        <f t="shared" si="1156"/>
        <v>0</v>
      </c>
      <c r="AH794" s="6">
        <f t="shared" si="1157"/>
        <v>0</v>
      </c>
      <c r="AI794" s="6">
        <f t="shared" si="1158"/>
        <v>0</v>
      </c>
      <c r="AJ794" s="6"/>
      <c r="AK794" s="6"/>
      <c r="AN794" s="6"/>
      <c r="AO794" s="6">
        <f t="shared" si="1159"/>
        <v>0</v>
      </c>
      <c r="AP794" s="6">
        <f t="shared" si="1160"/>
        <v>0</v>
      </c>
      <c r="AQ794" s="6">
        <f t="shared" si="1161"/>
        <v>0</v>
      </c>
      <c r="AR794" s="6">
        <f t="shared" si="1162"/>
        <v>0</v>
      </c>
      <c r="AS794" s="6">
        <f t="shared" si="1163"/>
        <v>0</v>
      </c>
      <c r="AT794" s="6">
        <f t="shared" si="1164"/>
        <v>0</v>
      </c>
      <c r="AU794" s="6"/>
      <c r="AV794" s="6"/>
      <c r="AY794" s="6"/>
      <c r="AZ794" s="6">
        <f t="shared" si="1165"/>
        <v>0</v>
      </c>
      <c r="BA794" s="6">
        <f t="shared" si="1166"/>
        <v>0</v>
      </c>
      <c r="BB794" s="6">
        <f t="shared" si="1167"/>
        <v>0</v>
      </c>
      <c r="BC794" s="6">
        <f t="shared" si="1168"/>
        <v>0</v>
      </c>
      <c r="BD794" s="6">
        <f t="shared" si="1169"/>
        <v>0</v>
      </c>
      <c r="BE794" s="6">
        <f t="shared" si="1170"/>
        <v>0</v>
      </c>
      <c r="BF794" s="6"/>
      <c r="BG794" s="6"/>
      <c r="BJ794" s="6"/>
      <c r="BK794" s="6">
        <f t="shared" si="1171"/>
        <v>0</v>
      </c>
      <c r="BL794" s="6">
        <f t="shared" si="1172"/>
        <v>0</v>
      </c>
      <c r="BM794" s="6">
        <f t="shared" si="1173"/>
        <v>0</v>
      </c>
      <c r="BN794" s="6">
        <f t="shared" si="1174"/>
        <v>0</v>
      </c>
      <c r="BO794" s="6">
        <f t="shared" si="1175"/>
        <v>0</v>
      </c>
      <c r="BP794" s="6">
        <f t="shared" si="1176"/>
        <v>0</v>
      </c>
      <c r="BQ794" s="6"/>
      <c r="BR794" s="6"/>
      <c r="BU794" s="6"/>
      <c r="BV794" s="6">
        <f t="shared" si="1177"/>
        <v>0</v>
      </c>
      <c r="BW794" s="6">
        <f t="shared" si="1178"/>
        <v>0</v>
      </c>
      <c r="BX794" s="6">
        <f t="shared" si="1179"/>
        <v>0</v>
      </c>
      <c r="BY794" s="6">
        <f t="shared" si="1180"/>
        <v>0</v>
      </c>
      <c r="BZ794" s="6">
        <f t="shared" si="1181"/>
        <v>0</v>
      </c>
      <c r="CA794" s="6">
        <f t="shared" si="1182"/>
        <v>0</v>
      </c>
      <c r="CB794" s="6"/>
      <c r="CC794" s="6"/>
      <c r="CF794" s="6"/>
      <c r="CG794" s="6">
        <f t="shared" si="1183"/>
        <v>0</v>
      </c>
      <c r="CH794" s="6">
        <f t="shared" si="1184"/>
        <v>0</v>
      </c>
      <c r="CI794" s="6">
        <f t="shared" si="1185"/>
        <v>0</v>
      </c>
      <c r="CJ794" s="6">
        <f t="shared" si="1186"/>
        <v>0</v>
      </c>
      <c r="CK794" s="6">
        <f t="shared" si="1187"/>
        <v>0</v>
      </c>
      <c r="CL794" s="6">
        <f t="shared" si="1188"/>
        <v>0</v>
      </c>
      <c r="CM794" s="6"/>
      <c r="CN794" s="6"/>
      <c r="CQ794" s="6"/>
      <c r="CR794" s="6">
        <f t="shared" si="1189"/>
        <v>0</v>
      </c>
      <c r="CS794" s="6">
        <f t="shared" si="1190"/>
        <v>0</v>
      </c>
      <c r="CT794" s="6">
        <f t="shared" si="1191"/>
        <v>0</v>
      </c>
      <c r="CU794" s="6">
        <f t="shared" si="1192"/>
        <v>0</v>
      </c>
      <c r="CV794" s="6">
        <f t="shared" si="1193"/>
        <v>0</v>
      </c>
      <c r="CW794" s="6">
        <f t="shared" si="1194"/>
        <v>0</v>
      </c>
      <c r="CX794" s="6"/>
      <c r="CY794" s="6"/>
      <c r="DB794" s="6"/>
      <c r="DC794" s="6">
        <f t="shared" si="1195"/>
        <v>0</v>
      </c>
      <c r="DD794" s="6">
        <f t="shared" si="1196"/>
        <v>0</v>
      </c>
      <c r="DE794" s="6">
        <f t="shared" si="1197"/>
        <v>0</v>
      </c>
      <c r="DF794" s="6">
        <f t="shared" si="1198"/>
        <v>0</v>
      </c>
      <c r="DG794" s="6">
        <f t="shared" si="1199"/>
        <v>0</v>
      </c>
      <c r="DH794" s="6">
        <f t="shared" si="1200"/>
        <v>0</v>
      </c>
      <c r="DI794" s="6"/>
      <c r="DJ794" s="6"/>
      <c r="DM794" s="6"/>
      <c r="DN794" s="6">
        <f t="shared" si="1201"/>
        <v>0</v>
      </c>
      <c r="DO794" s="6">
        <f t="shared" si="1202"/>
        <v>0</v>
      </c>
      <c r="DP794" s="6">
        <f t="shared" si="1203"/>
        <v>0</v>
      </c>
      <c r="DQ794" s="6">
        <f t="shared" si="1204"/>
        <v>0</v>
      </c>
      <c r="DR794" s="6">
        <f t="shared" si="1205"/>
        <v>0</v>
      </c>
      <c r="DS794" s="6">
        <f t="shared" si="1206"/>
        <v>0</v>
      </c>
      <c r="DT794" s="6"/>
      <c r="HR794" s="6">
        <v>0</v>
      </c>
      <c r="HS794" s="6">
        <v>0</v>
      </c>
      <c r="HT794" s="6">
        <v>0</v>
      </c>
      <c r="HU794" s="6">
        <v>0</v>
      </c>
      <c r="HV794" s="6">
        <v>0</v>
      </c>
      <c r="HW794" s="6">
        <v>0</v>
      </c>
      <c r="HX794" s="6">
        <f>('Muni-Level Population'!M1053/INDEX('Muni-Level Population'!M$1159:M$1172,MATCH('Addressable Market'!$B794,'Muni-Level Population'!$F$1159:$F$1172,0)))*(INDEX('Tourism Model'!B$109:B$123,MATCH('Addressable Market'!$B794,'Tourism Model'!$A$109:$A$123,0))/SUM('Tourism Model'!B$109:B$122)*'Tourism Model'!B$124)</f>
        <v>652.10326679479124</v>
      </c>
      <c r="HY794" s="6">
        <f>('Muni-Level Population'!N1053/INDEX('Muni-Level Population'!N$1159:N$1172,MATCH('Addressable Market'!$B794,'Muni-Level Population'!$F$1159:$F$1172,0)))*(INDEX('Tourism Model'!C$109:C$123,MATCH('Addressable Market'!$B794,'Tourism Model'!$A$109:$A$123,0))/SUM('Tourism Model'!C$109:C$122)*'Tourism Model'!C$124)</f>
        <v>655.91182549766063</v>
      </c>
      <c r="HZ794" s="6">
        <f>('Muni-Level Population'!O1053/INDEX('Muni-Level Population'!O$1159:O$1172,MATCH('Addressable Market'!$B794,'Muni-Level Population'!$F$1159:$F$1172,0)))*(INDEX('Tourism Model'!D$109:D$123,MATCH('Addressable Market'!$B794,'Tourism Model'!$A$109:$A$123,0))/SUM('Tourism Model'!D$109:D$122)*'Tourism Model'!D$124)</f>
        <v>577.37679532793754</v>
      </c>
      <c r="IA794" s="6">
        <f>('Muni-Level Population'!P1053/INDEX('Muni-Level Population'!P$1159:P$1172,MATCH('Addressable Market'!$B794,'Muni-Level Population'!$F$1159:$F$1172,0)))*(INDEX('Tourism Model'!E$109:E$123,MATCH('Addressable Market'!$B794,'Tourism Model'!$A$109:$A$123,0))/SUM('Tourism Model'!E$109:E$122)*'Tourism Model'!E$124)</f>
        <v>359.24724282971272</v>
      </c>
      <c r="IB794" s="6">
        <f>('Muni-Level Population'!Q1053/INDEX('Muni-Level Population'!Q$1159:Q$1172,MATCH('Addressable Market'!$B794,'Muni-Level Population'!$F$1159:$F$1172,0)))*(INDEX('Tourism Model'!F$109:F$123,MATCH('Addressable Market'!$B794,'Tourism Model'!$A$109:$A$123,0))/SUM('Tourism Model'!F$109:F$122)*'Tourism Model'!F$124)</f>
        <v>385.21822689075083</v>
      </c>
      <c r="IC794" s="6">
        <f>('Muni-Level Population'!R1053/INDEX('Muni-Level Population'!R$1159:R$1172,MATCH('Addressable Market'!$B794,'Muni-Level Population'!$F$1159:$F$1172,0)))*(INDEX('Tourism Model'!G$109:G$123,MATCH('Addressable Market'!$B794,'Tourism Model'!$A$109:$A$123,0))/SUM('Tourism Model'!G$109:G$122)*'Tourism Model'!G$124)</f>
        <v>479.24115706597172</v>
      </c>
      <c r="ID794" s="6">
        <f>('Muni-Level Population'!S1053/INDEX('Muni-Level Population'!S$1159:S$1172,MATCH('Addressable Market'!$B794,'Muni-Level Population'!$F$1159:$F$1172,0)))*(INDEX('Tourism Model'!H$109:H$123,MATCH('Addressable Market'!$B794,'Tourism Model'!$A$109:$A$123,0))/SUM('Tourism Model'!H$109:H$122)*'Tourism Model'!H$124)</f>
        <v>748.84292237676891</v>
      </c>
      <c r="IE794" s="6">
        <f>('Muni-Level Population'!T1053/INDEX('Muni-Level Population'!T$1159:T$1172,MATCH('Addressable Market'!$B794,'Muni-Level Population'!$F$1159:$F$1172,0)))*(INDEX('Tourism Model'!I$109:I$123,MATCH('Addressable Market'!$B794,'Tourism Model'!$A$109:$A$123,0))/SUM('Tourism Model'!I$109:I$122)*'Tourism Model'!I$124)</f>
        <v>680.74687387652295</v>
      </c>
      <c r="IF794" s="6">
        <f>('Muni-Level Population'!U1053/INDEX('Muni-Level Population'!U$1159:U$1172,MATCH('Addressable Market'!$B794,'Muni-Level Population'!$F$1159:$F$1172,0)))*(INDEX('Tourism Model'!J$109:J$123,MATCH('Addressable Market'!$B794,'Tourism Model'!$A$109:$A$123,0))/SUM('Tourism Model'!J$109:J$122)*'Tourism Model'!J$124)</f>
        <v>535.03954679329195</v>
      </c>
      <c r="IG794" s="6">
        <f>('Muni-Level Population'!V1053/INDEX('Muni-Level Population'!V$1159:V$1172,MATCH('Addressable Market'!$B794,'Muni-Level Population'!$F$1159:$F$1172,0)))*(INDEX('Tourism Model'!K$109:K$123,MATCH('Addressable Market'!$B794,'Tourism Model'!$A$109:$A$123,0))/SUM('Tourism Model'!K$109:K$122)*'Tourism Model'!K$124)</f>
        <v>544.10419889833577</v>
      </c>
      <c r="IH794" s="6">
        <f>('Muni-Level Population'!W1053/INDEX('Muni-Level Population'!W$1159:W$1172,MATCH('Addressable Market'!$B794,'Muni-Level Population'!$F$1159:$F$1172,0)))*(INDEX('Tourism Model'!L$109:L$123,MATCH('Addressable Market'!$B794,'Tourism Model'!$A$109:$A$123,0))/SUM('Tourism Model'!L$109:L$122)*'Tourism Model'!L$124)</f>
        <v>341.896448448939</v>
      </c>
      <c r="II794" s="6">
        <f>('Muni-Level Population'!X1053/INDEX('Muni-Level Population'!X$1159:X$1172,MATCH('Addressable Market'!$B794,'Muni-Level Population'!$F$1159:$F$1172,0)))*(INDEX('Tourism Model'!M$109:M$123,MATCH('Addressable Market'!$B794,'Tourism Model'!$A$109:$A$123,0))/SUM('Tourism Model'!M$109:M$122)*'Tourism Model'!M$124)</f>
        <v>553.97912656136043</v>
      </c>
      <c r="IJ794" s="6">
        <f>('Muni-Level Population'!Y1053/INDEX('Muni-Level Population'!Y$1159:Y$1172,MATCH('Addressable Market'!$B794,'Muni-Level Population'!$F$1159:$F$1172,0)))*(INDEX('Tourism Model'!N$109:N$123,MATCH('Addressable Market'!$B794,'Tourism Model'!$A$109:$A$123,0))/SUM('Tourism Model'!N$109:N$122)*'Tourism Model'!N$124)</f>
        <v>656.60125135295027</v>
      </c>
      <c r="IK794" s="6">
        <f>('Muni-Level Population'!Z1053/INDEX('Muni-Level Population'!Z$1159:Z$1172,MATCH('Addressable Market'!$B794,'Muni-Level Population'!$F$1159:$F$1172,0)))*(INDEX('Tourism Model'!O$109:O$123,MATCH('Addressable Market'!$B794,'Tourism Model'!$A$109:$A$123,0))/SUM('Tourism Model'!O$109:O$122)*'Tourism Model'!O$124)</f>
        <v>655.05571036699553</v>
      </c>
      <c r="IL794" s="6">
        <f>('Muni-Level Population'!AA1053/INDEX('Muni-Level Population'!AA$1159:AA$1172,MATCH('Addressable Market'!$B794,'Muni-Level Population'!$F$1159:$F$1172,0)))*(INDEX('Tourism Model'!P$109:P$123,MATCH('Addressable Market'!$B794,'Tourism Model'!$A$109:$A$123,0))/SUM('Tourism Model'!P$109:P$122)*'Tourism Model'!P$124)</f>
        <v>571.88522166280814</v>
      </c>
      <c r="IM794" s="6">
        <f>('Muni-Level Population'!AB1053/INDEX('Muni-Level Population'!AB$1159:AB$1172,MATCH('Addressable Market'!$B794,'Muni-Level Population'!$F$1159:$F$1172,0)))*(INDEX('Tourism Model'!Q$109:Q$123,MATCH('Addressable Market'!$B794,'Tourism Model'!$A$109:$A$123,0))/SUM('Tourism Model'!Q$109:Q$122)*'Tourism Model'!Q$124)</f>
        <v>352.88113428794748</v>
      </c>
      <c r="IN794" s="6">
        <f>('Muni-Level Population'!AC1053/INDEX('Muni-Level Population'!AC$1159:AC$1172,MATCH('Addressable Market'!$B794,'Muni-Level Population'!$F$1159:$F$1172,0)))*(INDEX('Tourism Model'!R$109:R$123,MATCH('Addressable Market'!$B794,'Tourism Model'!$A$109:$A$123,0))/SUM('Tourism Model'!R$109:R$122)*'Tourism Model'!R$124)</f>
        <v>375.22822282365917</v>
      </c>
      <c r="IO794" s="6">
        <f>('Muni-Level Population'!AD1053/INDEX('Muni-Level Population'!AD$1159:AD$1172,MATCH('Addressable Market'!$B794,'Muni-Level Population'!$F$1159:$F$1172,0)))*(INDEX('Tourism Model'!S$109:S$123,MATCH('Addressable Market'!$B794,'Tourism Model'!$A$109:$A$123,0))/SUM('Tourism Model'!S$109:S$122)*'Tourism Model'!S$124)</f>
        <v>462.87537521783025</v>
      </c>
      <c r="IP794" s="6">
        <f>('Muni-Level Population'!AE1053/INDEX('Muni-Level Population'!AE$1159:AE$1172,MATCH('Addressable Market'!$B794,'Muni-Level Population'!$F$1159:$F$1172,0)))*(INDEX('Tourism Model'!T$109:T$123,MATCH('Addressable Market'!$B794,'Tourism Model'!$A$109:$A$123,0))/SUM('Tourism Model'!T$109:T$122)*'Tourism Model'!T$124)</f>
        <v>717.11549014529783</v>
      </c>
      <c r="IQ794" s="6">
        <f>('Muni-Level Population'!AF1053/INDEX('Muni-Level Population'!AF$1159:AF$1172,MATCH('Addressable Market'!$B794,'Muni-Level Population'!$F$1159:$F$1172,0)))*(INDEX('Tourism Model'!U$109:U$123,MATCH('Addressable Market'!$B794,'Tourism Model'!$A$109:$A$123,0))/SUM('Tourism Model'!U$109:U$122)*'Tourism Model'!U$124)</f>
        <v>646.30708484636364</v>
      </c>
      <c r="IR794" s="6">
        <f>('Muni-Level Population'!AG1053/INDEX('Muni-Level Population'!AG$1159:AG$1172,MATCH('Addressable Market'!$B794,'Muni-Level Population'!$F$1159:$F$1172,0)))*(INDEX('Tourism Model'!V$109:V$123,MATCH('Addressable Market'!$B794,'Tourism Model'!$A$109:$A$123,0))/SUM('Tourism Model'!V$109:V$122)*'Tourism Model'!V$124)</f>
        <v>503.57010210328701</v>
      </c>
      <c r="IS794" s="6">
        <f>('Muni-Level Population'!AH1053/INDEX('Muni-Level Population'!AH$1159:AH$1172,MATCH('Addressable Market'!$B794,'Muni-Level Population'!$F$1159:$F$1172,0)))*(INDEX('Tourism Model'!W$109:W$123,MATCH('Addressable Market'!$B794,'Tourism Model'!$A$109:$A$123,0))/SUM('Tourism Model'!W$109:W$122)*'Tourism Model'!W$124)</f>
        <v>507.62410604776539</v>
      </c>
      <c r="IT794" s="6">
        <f>('Muni-Level Population'!AI1053/INDEX('Muni-Level Population'!AI$1159:AI$1172,MATCH('Addressable Market'!$B794,'Muni-Level Population'!$F$1159:$F$1172,0)))*(INDEX('Tourism Model'!X$109:X$123,MATCH('Addressable Market'!$B794,'Tourism Model'!$A$109:$A$123,0))/SUM('Tourism Model'!X$109:X$122)*'Tourism Model'!X$124)</f>
        <v>316.15896347349161</v>
      </c>
      <c r="IU794" s="6">
        <f>('Muni-Level Population'!AJ1053/INDEX('Muni-Level Population'!AJ$1159:AJ$1172,MATCH('Addressable Market'!$B794,'Muni-Level Population'!$F$1159:$F$1172,0)))*(INDEX('Tourism Model'!Y$109:Y$123,MATCH('Addressable Market'!$B794,'Tourism Model'!$A$109:$A$123,0))/SUM('Tourism Model'!Y$109:Y$122)*'Tourism Model'!Y$124)</f>
        <v>507.71395164804579</v>
      </c>
      <c r="IV794" s="6">
        <f>('Muni-Level Population'!AK1053/INDEX('Muni-Level Population'!AK$1159:AK$1172,MATCH('Addressable Market'!$B794,'Muni-Level Population'!$F$1159:$F$1172,0)))*(INDEX('Tourism Model'!Z$109:Z$123,MATCH('Addressable Market'!$B794,'Tourism Model'!$A$109:$A$123,0))/SUM('Tourism Model'!Z$109:Z$122)*'Tourism Model'!Z$124)</f>
        <v>596.35590092768075</v>
      </c>
      <c r="IW794" s="6">
        <f>('Muni-Level Population'!AL1053/INDEX('Muni-Level Population'!AL$1159:AL$1172,MATCH('Addressable Market'!$B794,'Muni-Level Population'!$F$1159:$F$1172,0)))*(INDEX('Tourism Model'!AA$109:AA$123,MATCH('Addressable Market'!$B794,'Tourism Model'!$A$109:$A$123,0))/SUM('Tourism Model'!AA$109:AA$122)*'Tourism Model'!AA$124)</f>
        <v>594.5286623210219</v>
      </c>
      <c r="IX794" s="6">
        <f>('Muni-Level Population'!AM1053/INDEX('Muni-Level Population'!AM$1159:AM$1172,MATCH('Addressable Market'!$B794,'Muni-Level Population'!$F$1159:$F$1172,0)))*(INDEX('Tourism Model'!AB$109:AB$123,MATCH('Addressable Market'!$B794,'Tourism Model'!$A$109:$A$123,0))/SUM('Tourism Model'!AB$109:AB$122)*'Tourism Model'!AB$124)</f>
        <v>518.66719269277974</v>
      </c>
      <c r="IY794" s="6">
        <f>('Muni-Level Population'!AN1053/INDEX('Muni-Level Population'!AN$1159:AN$1172,MATCH('Addressable Market'!$B794,'Muni-Level Population'!$F$1159:$F$1172,0)))*(INDEX('Tourism Model'!AC$109:AC$123,MATCH('Addressable Market'!$B794,'Tourism Model'!$A$109:$A$123,0))/SUM('Tourism Model'!AC$109:AC$122)*'Tourism Model'!AC$124)</f>
        <v>319.80703954583362</v>
      </c>
      <c r="IZ794" s="6">
        <f>('Muni-Level Population'!AO1053/INDEX('Muni-Level Population'!AO$1159:AO$1172,MATCH('Addressable Market'!$B794,'Muni-Level Population'!$F$1159:$F$1172,0)))*(INDEX('Tourism Model'!AD$109:AD$123,MATCH('Addressable Market'!$B794,'Tourism Model'!$A$109:$A$123,0))/SUM('Tourism Model'!AD$109:AD$122)*'Tourism Model'!AD$124)</f>
        <v>339.80440833874286</v>
      </c>
      <c r="JA794" s="6">
        <f>('Muni-Level Population'!AP1053/INDEX('Muni-Level Population'!AP$1159:AP$1172,MATCH('Addressable Market'!$B794,'Muni-Level Population'!$F$1159:$F$1172,0)))*(INDEX('Tourism Model'!AE$109:AE$123,MATCH('Addressable Market'!$B794,'Tourism Model'!$A$109:$A$123,0))/SUM('Tourism Model'!AE$109:AE$122)*'Tourism Model'!AE$124)</f>
        <v>418.85681402669979</v>
      </c>
      <c r="JB794" s="6">
        <f>('Muni-Level Population'!AQ1053/INDEX('Muni-Level Population'!AQ$1159:AQ$1172,MATCH('Addressable Market'!$B794,'Muni-Level Population'!$F$1159:$F$1172,0)))*(INDEX('Tourism Model'!AF$109:AF$123,MATCH('Addressable Market'!$B794,'Tourism Model'!$A$109:$A$123,0))/SUM('Tourism Model'!AF$109:AF$122)*'Tourism Model'!AF$124)</f>
        <v>648.41424427089544</v>
      </c>
      <c r="JC794" s="6">
        <f>('Muni-Level Population'!AR1053/INDEX('Muni-Level Population'!AR$1159:AR$1172,MATCH('Addressable Market'!$B794,'Muni-Level Population'!$F$1159:$F$1172,0)))*(INDEX('Tourism Model'!AG$109:AG$123,MATCH('Addressable Market'!$B794,'Tourism Model'!$A$109:$A$123,0))/SUM('Tourism Model'!AG$109:AG$122)*'Tourism Model'!AG$124)</f>
        <v>583.92628446814729</v>
      </c>
      <c r="JD794" s="6">
        <f>('Muni-Level Population'!AS1053/INDEX('Muni-Level Population'!AS$1159:AS$1172,MATCH('Addressable Market'!$B794,'Muni-Level Population'!$F$1159:$F$1172,0)))*(INDEX('Tourism Model'!AH$109:AH$123,MATCH('Addressable Market'!$B794,'Tourism Model'!$A$109:$A$123,0))/SUM('Tourism Model'!AH$109:AH$122)*'Tourism Model'!AH$124)</f>
        <v>454.59879993077004</v>
      </c>
      <c r="JE794" s="6">
        <f>('Muni-Level Population'!AT1053/INDEX('Muni-Level Population'!AT$1159:AT$1172,MATCH('Addressable Market'!$B794,'Muni-Level Population'!$F$1159:$F$1172,0)))*(INDEX('Tourism Model'!AI$109:AI$123,MATCH('Addressable Market'!$B794,'Tourism Model'!$A$109:$A$123,0))/SUM('Tourism Model'!AI$109:AI$122)*'Tourism Model'!AI$124)</f>
        <v>457.881648679639</v>
      </c>
      <c r="JF794" s="6">
        <f>('Muni-Level Population'!AU1053/INDEX('Muni-Level Population'!AU$1159:AU$1172,MATCH('Addressable Market'!$B794,'Muni-Level Population'!$F$1159:$F$1172,0)))*(INDEX('Tourism Model'!AJ$109:AJ$123,MATCH('Addressable Market'!$B794,'Tourism Model'!$A$109:$A$123,0))/SUM('Tourism Model'!AJ$109:AJ$122)*'Tourism Model'!AJ$124)</f>
        <v>284.93928825558038</v>
      </c>
      <c r="JG794" s="6">
        <f>('Muni-Level Population'!AV1053/INDEX('Muni-Level Population'!AV$1159:AV$1172,MATCH('Addressable Market'!$B794,'Muni-Level Population'!$F$1159:$F$1172,0)))*(INDEX('Tourism Model'!AK$109:AK$123,MATCH('Addressable Market'!$B794,'Tourism Model'!$A$109:$A$123,0))/SUM('Tourism Model'!AK$109:AK$122)*'Tourism Model'!AK$124)</f>
        <v>457.18797326962851</v>
      </c>
      <c r="JH794" s="6">
        <f>('Muni-Level Population'!AW1053/INDEX('Muni-Level Population'!AW$1159:AW$1172,MATCH('Addressable Market'!$B794,'Muni-Level Population'!$F$1159:$F$1172,0)))*(INDEX('Tourism Model'!AL$109:AL$123,MATCH('Addressable Market'!$B794,'Tourism Model'!$A$109:$A$123,0))/SUM('Tourism Model'!AL$109:AL$122)*'Tourism Model'!AL$124)</f>
        <v>536.54094191333888</v>
      </c>
      <c r="JI794" s="6">
        <f>('Muni-Level Population'!AX1053/INDEX('Muni-Level Population'!AX$1159:AX$1172,MATCH('Addressable Market'!$B794,'Muni-Level Population'!$F$1159:$F$1172,0)))*(INDEX('Tourism Model'!AM$109:AM$123,MATCH('Addressable Market'!$B794,'Tourism Model'!$A$109:$A$123,0))/SUM('Tourism Model'!AM$109:AM$122)*'Tourism Model'!AM$124)</f>
        <v>539.78081596212269</v>
      </c>
      <c r="JJ794" s="6">
        <f>('Muni-Level Population'!AY1053/INDEX('Muni-Level Population'!AY$1159:AY$1172,MATCH('Addressable Market'!$B794,'Muni-Level Population'!$F$1159:$F$1172,0)))*(INDEX('Tourism Model'!AN$109:AN$123,MATCH('Addressable Market'!$B794,'Tourism Model'!$A$109:$A$123,0))/SUM('Tourism Model'!AN$109:AN$122)*'Tourism Model'!AN$124)</f>
        <v>475.24653792964324</v>
      </c>
      <c r="JK794" s="6">
        <f>('Muni-Level Population'!AZ1053/INDEX('Muni-Level Population'!AZ$1159:AZ$1172,MATCH('Addressable Market'!$B794,'Muni-Level Population'!$F$1159:$F$1172,0)))*(INDEX('Tourism Model'!AO$109:AO$123,MATCH('Addressable Market'!$B794,'Tourism Model'!$A$109:$A$123,0))/SUM('Tourism Model'!AO$109:AO$122)*'Tourism Model'!AO$124)</f>
        <v>295.75943727766423</v>
      </c>
      <c r="JL794" s="6">
        <f>('Muni-Level Population'!BA1053/INDEX('Muni-Level Population'!BA$1159:BA$1172,MATCH('Addressable Market'!$B794,'Muni-Level Population'!$F$1159:$F$1172,0)))*(INDEX('Tourism Model'!AP$109:AP$123,MATCH('Addressable Market'!$B794,'Tourism Model'!$A$109:$A$123,0))/SUM('Tourism Model'!AP$109:AP$122)*'Tourism Model'!AP$124)</f>
        <v>317.20323571036795</v>
      </c>
      <c r="JM794" s="6">
        <f>('Muni-Level Population'!BB1053/INDEX('Muni-Level Population'!BB$1159:BB$1172,MATCH('Addressable Market'!$B794,'Muni-Level Population'!$F$1159:$F$1172,0)))*(INDEX('Tourism Model'!AQ$109:AQ$123,MATCH('Addressable Market'!$B794,'Tourism Model'!$A$109:$A$123,0))/SUM('Tourism Model'!AQ$109:AQ$122)*'Tourism Model'!AQ$124)</f>
        <v>394.70303027434397</v>
      </c>
      <c r="JN794" s="6">
        <f>('Muni-Level Population'!BC1053/INDEX('Muni-Level Population'!BC$1159:BC$1172,MATCH('Addressable Market'!$B794,'Muni-Level Population'!$F$1159:$F$1172,0)))*(INDEX('Tourism Model'!AR$109:AR$123,MATCH('Addressable Market'!$B794,'Tourism Model'!$A$109:$A$123,0))/SUM('Tourism Model'!AR$109:AR$122)*'Tourism Model'!AR$124)</f>
        <v>616.86870112594579</v>
      </c>
      <c r="JO794" s="6">
        <f>('Muni-Level Population'!BD1053/INDEX('Muni-Level Population'!BD$1159:BD$1172,MATCH('Addressable Market'!$B794,'Muni-Level Population'!$F$1159:$F$1172,0)))*(INDEX('Tourism Model'!AS$109:AS$123,MATCH('Addressable Market'!$B794,'Tourism Model'!$A$109:$A$123,0))/SUM('Tourism Model'!AS$109:AS$122)*'Tourism Model'!AS$124)</f>
        <v>560.88428706612558</v>
      </c>
      <c r="JP794" s="6">
        <f>('Muni-Level Population'!BE1053/INDEX('Muni-Level Population'!BE$1159:BE$1172,MATCH('Addressable Market'!$B794,'Muni-Level Population'!$F$1159:$F$1172,0)))*(INDEX('Tourism Model'!AT$109:AT$123,MATCH('Addressable Market'!$B794,'Tourism Model'!$A$109:$A$123,0))/SUM('Tourism Model'!AT$109:AT$122)*'Tourism Model'!AT$124)</f>
        <v>440.91932476225702</v>
      </c>
      <c r="JQ794" s="6">
        <f>('Muni-Level Population'!BF1053/INDEX('Muni-Level Population'!BF$1159:BF$1172,MATCH('Addressable Market'!$B794,'Muni-Level Population'!$F$1159:$F$1172,0)))*(INDEX('Tourism Model'!AU$109:AU$123,MATCH('Addressable Market'!$B794,'Tourism Model'!$A$109:$A$123,0))/SUM('Tourism Model'!AU$109:AU$122)*'Tourism Model'!AU$124)</f>
        <v>448.47789407004279</v>
      </c>
      <c r="JR794" s="6">
        <f>('Muni-Level Population'!BG1053/INDEX('Muni-Level Population'!BG$1159:BG$1172,MATCH('Addressable Market'!$B794,'Muni-Level Population'!$F$1159:$F$1172,0)))*(INDEX('Tourism Model'!AV$109:AV$123,MATCH('Addressable Market'!$B794,'Tourism Model'!$A$109:$A$123,0))/SUM('Tourism Model'!AV$109:AV$122)*'Tourism Model'!AV$124)</f>
        <v>281.86374996491713</v>
      </c>
      <c r="JS794" s="6">
        <f>('Muni-Level Population'!BH1053/INDEX('Muni-Level Population'!BH$1159:BH$1172,MATCH('Addressable Market'!$B794,'Muni-Level Population'!$F$1159:$F$1172,0)))*(INDEX('Tourism Model'!AW$109:AW$123,MATCH('Addressable Market'!$B794,'Tourism Model'!$A$109:$A$123,0))/SUM('Tourism Model'!AW$109:AW$122)*'Tourism Model'!AW$124)</f>
        <v>456.79757638482874</v>
      </c>
      <c r="JT794" s="6">
        <f>('Muni-Level Population'!BI1053/INDEX('Muni-Level Population'!BI$1159:BI$1172,MATCH('Addressable Market'!$B794,'Muni-Level Population'!$F$1159:$F$1172,0)))*(INDEX('Tourism Model'!AX$109:AX$123,MATCH('Addressable Market'!$B794,'Tourism Model'!$A$109:$A$123,0))/SUM('Tourism Model'!AX$109:AX$122)*'Tourism Model'!AX$124)</f>
        <v>541.52412412797366</v>
      </c>
      <c r="JU794" s="6">
        <f>('Muni-Level Population'!BJ1053/INDEX('Muni-Level Population'!BJ$1159:BJ$1172,MATCH('Addressable Market'!$B794,'Muni-Level Population'!$F$1159:$F$1172,0)))*(INDEX('Tourism Model'!AY$109:AY$123,MATCH('Addressable Market'!$B794,'Tourism Model'!$A$109:$A$123,0))/SUM('Tourism Model'!AY$109:AY$122)*'Tourism Model'!AY$124)</f>
        <v>544.79330918327071</v>
      </c>
      <c r="JV794" s="6">
        <f>('Muni-Level Population'!BK1053/INDEX('Muni-Level Population'!BK$1159:BK$1172,MATCH('Addressable Market'!$B794,'Muni-Level Population'!$F$1159:$F$1172,0)))*(INDEX('Tourism Model'!AZ$109:AZ$123,MATCH('Addressable Market'!$B794,'Tourism Model'!$A$109:$A$123,0))/SUM('Tourism Model'!AZ$109:AZ$122)*'Tourism Model'!AZ$124)</f>
        <v>479.65697904845962</v>
      </c>
      <c r="JW794" s="6">
        <f>('Muni-Level Population'!BL1053/INDEX('Muni-Level Population'!BL$1159:BL$1172,MATCH('Addressable Market'!$B794,'Muni-Level Population'!$F$1159:$F$1172,0)))*(INDEX('Tourism Model'!BA$109:BA$123,MATCH('Addressable Market'!$B794,'Tourism Model'!$A$109:$A$123,0))/SUM('Tourism Model'!BA$109:BA$122)*'Tourism Model'!BA$124)</f>
        <v>298.50375527010317</v>
      </c>
      <c r="JX794" s="6">
        <f>('Muni-Level Population'!BM1053/INDEX('Muni-Level Population'!BM$1159:BM$1172,MATCH('Addressable Market'!$B794,'Muni-Level Population'!$F$1159:$F$1172,0)))*(INDEX('Tourism Model'!BB$109:BB$123,MATCH('Addressable Market'!$B794,'Tourism Model'!$A$109:$A$123,0))/SUM('Tourism Model'!BB$109:BB$122)*'Tourism Model'!BB$124)</f>
        <v>320.14608776431231</v>
      </c>
      <c r="JY794" s="6">
        <f>('Muni-Level Population'!BN1053/INDEX('Muni-Level Population'!BN$1159:BN$1172,MATCH('Addressable Market'!$B794,'Muni-Level Population'!$F$1159:$F$1172,0)))*(INDEX('Tourism Model'!BC$109:BC$123,MATCH('Addressable Market'!$B794,'Tourism Model'!$A$109:$A$123,0))/SUM('Tourism Model'!BC$109:BC$122)*'Tourism Model'!BC$124)</f>
        <v>398.3643207875495</v>
      </c>
      <c r="JZ794" s="6">
        <f>('Muni-Level Population'!BO1053/INDEX('Muni-Level Population'!BO$1159:BO$1172,MATCH('Addressable Market'!$B794,'Muni-Level Population'!$F$1159:$F$1172,0)))*(INDEX('Tourism Model'!BD$109:BD$123,MATCH('Addressable Market'!$B794,'Tourism Model'!$A$109:$A$123,0))/SUM('Tourism Model'!BD$109:BD$122)*'Tourism Model'!BD$124)</f>
        <v>622.58996018109963</v>
      </c>
      <c r="KA794" s="6">
        <f>('Muni-Level Population'!BP1053/INDEX('Muni-Level Population'!BP$1159:BP$1172,MATCH('Addressable Market'!$B794,'Muni-Level Population'!$F$1159:$F$1172,0)))*(INDEX('Tourism Model'!BE$109:BE$123,MATCH('Addressable Market'!$B794,'Tourism Model'!$A$109:$A$123,0))/SUM('Tourism Model'!BE$109:BE$122)*'Tourism Model'!BE$124)</f>
        <v>566.08550694409848</v>
      </c>
      <c r="KB794" s="6">
        <f>('Muni-Level Population'!BQ1053/INDEX('Muni-Level Population'!BQ$1159:BQ$1172,MATCH('Addressable Market'!$B794,'Muni-Level Population'!$F$1159:$F$1172,0)))*(INDEX('Tourism Model'!BF$109:BF$123,MATCH('Addressable Market'!$B794,'Tourism Model'!$A$109:$A$123,0))/SUM('Tourism Model'!BF$109:BF$122)*'Tourism Model'!BF$124)</f>
        <v>445.00745021213834</v>
      </c>
      <c r="KC794" s="6">
        <f>('Muni-Level Population'!BR1053/INDEX('Muni-Level Population'!BR$1159:BR$1172,MATCH('Addressable Market'!$B794,'Muni-Level Population'!$F$1159:$F$1172,0)))*(INDEX('Tourism Model'!BG$109:BG$123,MATCH('Addressable Market'!$B794,'Tourism Model'!$A$109:$A$123,0))/SUM('Tourism Model'!BG$109:BG$122)*'Tourism Model'!BG$124)</f>
        <v>452.63548247925303</v>
      </c>
      <c r="KD794" s="6">
        <f>('Muni-Level Population'!BS1053/INDEX('Muni-Level Population'!BS$1159:BS$1172,MATCH('Addressable Market'!$B794,'Muni-Level Population'!$F$1159:$F$1172,0)))*(INDEX('Tourism Model'!BH$109:BH$123,MATCH('Addressable Market'!$B794,'Tourism Model'!$A$109:$A$123,0))/SUM('Tourism Model'!BH$109:BH$122)*'Tourism Model'!BH$124)</f>
        <v>284.47635025648481</v>
      </c>
      <c r="KE794" s="6">
        <f>('Muni-Level Population'!BT1053/INDEX('Muni-Level Population'!BT$1159:BT$1172,MATCH('Addressable Market'!$B794,'Muni-Level Population'!$F$1159:$F$1172,0)))*(INDEX('Tourism Model'!BI$109:BI$123,MATCH('Addressable Market'!$B794,'Tourism Model'!$A$109:$A$123,0))/SUM('Tourism Model'!BI$109:BI$122)*'Tourism Model'!BI$124)</f>
        <v>461.03101293970519</v>
      </c>
      <c r="KF794" s="6">
        <f>('Muni-Level Population'!BU1053/INDEX('Muni-Level Population'!BU$1159:BU$1172,MATCH('Addressable Market'!$B794,'Muni-Level Population'!$F$1159:$F$1172,0)))*(INDEX('Tourism Model'!BJ$109:BJ$123,MATCH('Addressable Market'!$B794,'Tourism Model'!$A$109:$A$123,0))/SUM('Tourism Model'!BJ$109:BJ$122)*'Tourism Model'!BJ$124)</f>
        <v>546.54200699109526</v>
      </c>
      <c r="KG794" s="6">
        <f>('Muni-Level Population'!BV1053/INDEX('Muni-Level Population'!BV$1159:BV$1172,MATCH('Addressable Market'!$B794,'Muni-Level Population'!$F$1159:$F$1172,0)))*(INDEX('Tourism Model'!BK$109:BK$123,MATCH('Addressable Market'!$B794,'Tourism Model'!$A$109:$A$123,0))/SUM('Tourism Model'!BK$109:BK$122)*'Tourism Model'!BK$124)</f>
        <v>542.85610479916568</v>
      </c>
      <c r="KH794" s="6">
        <f>('Muni-Level Population'!BW1053/INDEX('Muni-Level Population'!BW$1159:BW$1172,MATCH('Addressable Market'!$B794,'Muni-Level Population'!$F$1159:$F$1172,0)))*(INDEX('Tourism Model'!BL$109:BL$123,MATCH('Addressable Market'!$B794,'Tourism Model'!$A$109:$A$123,0))/SUM('Tourism Model'!BL$109:BL$122)*'Tourism Model'!BL$124)</f>
        <v>471.80127462409979</v>
      </c>
      <c r="KI794" s="6">
        <f>('Muni-Level Population'!BX1053/INDEX('Muni-Level Population'!BX$1159:BX$1172,MATCH('Addressable Market'!$B794,'Muni-Level Population'!$F$1159:$F$1172,0)))*(INDEX('Tourism Model'!BM$109:BM$123,MATCH('Addressable Market'!$B794,'Tourism Model'!$A$109:$A$123,0))/SUM('Tourism Model'!BM$109:BM$122)*'Tourism Model'!BM$124)</f>
        <v>289.78751863729889</v>
      </c>
      <c r="KJ794" s="6">
        <f>('Muni-Level Population'!BY1053/INDEX('Muni-Level Population'!BY$1159:BY$1172,MATCH('Addressable Market'!$B794,'Muni-Level Population'!$F$1159:$F$1172,0)))*(INDEX('Tourism Model'!BN$109:BN$123,MATCH('Addressable Market'!$B794,'Tourism Model'!$A$109:$A$123,0))/SUM('Tourism Model'!BN$109:BN$122)*'Tourism Model'!BN$124)</f>
        <v>306.69301292919113</v>
      </c>
      <c r="KK794" s="6">
        <f>('Muni-Level Population'!BZ1053/INDEX('Muni-Level Population'!BZ$1159:BZ$1172,MATCH('Addressable Market'!$B794,'Muni-Level Population'!$F$1159:$F$1172,0)))*(INDEX('Tourism Model'!BO$109:BO$123,MATCH('Addressable Market'!$B794,'Tourism Model'!$A$109:$A$123,0))/SUM('Tourism Model'!BO$109:BO$122)*'Tourism Model'!BO$124)</f>
        <v>376.51658702474032</v>
      </c>
      <c r="KL794" s="6">
        <f>('Muni-Level Population'!CA1053/INDEX('Muni-Level Population'!CA$1159:CA$1172,MATCH('Addressable Market'!$B794,'Muni-Level Population'!$F$1159:$F$1172,0)))*(INDEX('Tourism Model'!BP$109:BP$123,MATCH('Addressable Market'!$B794,'Tourism Model'!$A$109:$A$123,0))/SUM('Tourism Model'!BP$109:BP$122)*'Tourism Model'!BP$124)</f>
        <v>580.46213220845186</v>
      </c>
      <c r="KM794" s="6">
        <f>('Muni-Level Population'!CB1053/INDEX('Muni-Level Population'!CB$1159:CB$1172,MATCH('Addressable Market'!$B794,'Muni-Level Population'!$F$1159:$F$1172,0)))*(INDEX('Tourism Model'!BQ$109:BQ$123,MATCH('Addressable Market'!$B794,'Tourism Model'!$A$109:$A$123,0))/SUM('Tourism Model'!BQ$109:BQ$122)*'Tourism Model'!BQ$124)</f>
        <v>520.52281381327998</v>
      </c>
      <c r="KN794" s="6">
        <f>('Muni-Level Population'!CC1053/INDEX('Muni-Level Population'!CC$1159:CC$1172,MATCH('Addressable Market'!$B794,'Muni-Level Population'!$F$1159:$F$1172,0)))*(INDEX('Tourism Model'!BR$109:BR$123,MATCH('Addressable Market'!$B794,'Tourism Model'!$A$109:$A$123,0))/SUM('Tourism Model'!BR$109:BR$122)*'Tourism Model'!BR$124)</f>
        <v>403.48420002008447</v>
      </c>
      <c r="KO794" s="6">
        <f>('Muni-Level Population'!CD1053/INDEX('Muni-Level Population'!CD$1159:CD$1172,MATCH('Addressable Market'!$B794,'Muni-Level Population'!$F$1159:$F$1172,0)))*(INDEX('Tourism Model'!BS$109:BS$123,MATCH('Addressable Market'!$B794,'Tourism Model'!$A$109:$A$123,0))/SUM('Tourism Model'!BS$109:BS$122)*'Tourism Model'!BS$124)</f>
        <v>404.59689445330719</v>
      </c>
      <c r="KP794" s="6">
        <f>('Muni-Level Population'!CE1053/INDEX('Muni-Level Population'!CE$1159:CE$1172,MATCH('Addressable Market'!$B794,'Muni-Level Population'!$F$1159:$F$1172,0)))*(INDEX('Tourism Model'!BT$109:BT$123,MATCH('Addressable Market'!$B794,'Tourism Model'!$A$109:$A$123,0))/SUM('Tourism Model'!BT$109:BT$122)*'Tourism Model'!BT$124)</f>
        <v>250.63715189556967</v>
      </c>
      <c r="KQ794" s="6">
        <f>('Muni-Level Population'!CF1053/INDEX('Muni-Level Population'!CF$1159:CF$1172,MATCH('Addressable Market'!$B794,'Muni-Level Population'!$F$1159:$F$1172,0)))*(INDEX('Tourism Model'!BU$109:BU$123,MATCH('Addressable Market'!$B794,'Tourism Model'!$A$109:$A$123,0))/SUM('Tourism Model'!BU$109:BU$122)*'Tourism Model'!BU$124)</f>
        <v>400.27899563116688</v>
      </c>
      <c r="KR794" s="6"/>
      <c r="KS794" s="6"/>
      <c r="OF794" s="6"/>
      <c r="OG794" s="6"/>
      <c r="OH794" s="6"/>
      <c r="OI794" s="6"/>
      <c r="OJ794" s="6"/>
      <c r="OK794" s="6"/>
      <c r="OL794" s="6"/>
      <c r="OM794" s="6"/>
    </row>
    <row r="795" spans="1:403" x14ac:dyDescent="0.35">
      <c r="A795" s="2" t="str">
        <f t="shared" si="1208"/>
        <v>Vermont</v>
      </c>
      <c r="B795" s="2" t="str">
        <f t="shared" si="1208"/>
        <v>Orleans</v>
      </c>
      <c r="D795" s="2" t="str">
        <f t="shared" si="1094"/>
        <v>Jay</v>
      </c>
      <c r="F795" s="6"/>
      <c r="G795" s="48">
        <f t="shared" ref="G795:L826" si="1209">SUMIFS($HR795:$KQ795,$HR$4:$KQ$4,G$5)</f>
        <v>2808.5060205308218</v>
      </c>
      <c r="H795" s="48">
        <f t="shared" si="1209"/>
        <v>2700.0951408345118</v>
      </c>
      <c r="I795" s="48">
        <f t="shared" si="1209"/>
        <v>2438.5037852102359</v>
      </c>
      <c r="J795" s="48">
        <f t="shared" si="1209"/>
        <v>2301.3846744053303</v>
      </c>
      <c r="K795" s="48">
        <f t="shared" si="1209"/>
        <v>2318.8408842215304</v>
      </c>
      <c r="L795" s="48">
        <f t="shared" si="1209"/>
        <v>2177.9641067859498</v>
      </c>
      <c r="R795" s="6"/>
      <c r="S795" s="6">
        <f t="shared" si="1147"/>
        <v>0</v>
      </c>
      <c r="T795" s="6">
        <f t="shared" si="1148"/>
        <v>0</v>
      </c>
      <c r="U795" s="6">
        <f t="shared" si="1149"/>
        <v>0</v>
      </c>
      <c r="V795" s="6">
        <f t="shared" si="1150"/>
        <v>0</v>
      </c>
      <c r="W795" s="6">
        <f t="shared" si="1151"/>
        <v>0</v>
      </c>
      <c r="X795" s="6">
        <f t="shared" si="1152"/>
        <v>0</v>
      </c>
      <c r="Y795" s="6"/>
      <c r="Z795" s="6"/>
      <c r="AC795" s="6"/>
      <c r="AD795" s="6">
        <f t="shared" si="1153"/>
        <v>0</v>
      </c>
      <c r="AE795" s="6">
        <f t="shared" si="1154"/>
        <v>0</v>
      </c>
      <c r="AF795" s="6">
        <f t="shared" si="1155"/>
        <v>0</v>
      </c>
      <c r="AG795" s="6">
        <f t="shared" si="1156"/>
        <v>0</v>
      </c>
      <c r="AH795" s="6">
        <f t="shared" si="1157"/>
        <v>0</v>
      </c>
      <c r="AI795" s="6">
        <f t="shared" si="1158"/>
        <v>0</v>
      </c>
      <c r="AJ795" s="6"/>
      <c r="AK795" s="6"/>
      <c r="AN795" s="6"/>
      <c r="AO795" s="6">
        <f t="shared" si="1159"/>
        <v>0</v>
      </c>
      <c r="AP795" s="6">
        <f t="shared" si="1160"/>
        <v>0</v>
      </c>
      <c r="AQ795" s="6">
        <f t="shared" si="1161"/>
        <v>0</v>
      </c>
      <c r="AR795" s="6">
        <f t="shared" si="1162"/>
        <v>0</v>
      </c>
      <c r="AS795" s="6">
        <f t="shared" si="1163"/>
        <v>0</v>
      </c>
      <c r="AT795" s="6">
        <f t="shared" si="1164"/>
        <v>0</v>
      </c>
      <c r="AU795" s="6"/>
      <c r="AV795" s="6"/>
      <c r="AY795" s="6"/>
      <c r="AZ795" s="6">
        <f t="shared" si="1165"/>
        <v>0</v>
      </c>
      <c r="BA795" s="6">
        <f t="shared" si="1166"/>
        <v>0</v>
      </c>
      <c r="BB795" s="6">
        <f t="shared" si="1167"/>
        <v>0</v>
      </c>
      <c r="BC795" s="6">
        <f t="shared" si="1168"/>
        <v>0</v>
      </c>
      <c r="BD795" s="6">
        <f t="shared" si="1169"/>
        <v>0</v>
      </c>
      <c r="BE795" s="6">
        <f t="shared" si="1170"/>
        <v>0</v>
      </c>
      <c r="BF795" s="6"/>
      <c r="BG795" s="6"/>
      <c r="BJ795" s="6"/>
      <c r="BK795" s="6">
        <f t="shared" si="1171"/>
        <v>0</v>
      </c>
      <c r="BL795" s="6">
        <f t="shared" si="1172"/>
        <v>0</v>
      </c>
      <c r="BM795" s="6">
        <f t="shared" si="1173"/>
        <v>0</v>
      </c>
      <c r="BN795" s="6">
        <f t="shared" si="1174"/>
        <v>0</v>
      </c>
      <c r="BO795" s="6">
        <f t="shared" si="1175"/>
        <v>0</v>
      </c>
      <c r="BP795" s="6">
        <f t="shared" si="1176"/>
        <v>0</v>
      </c>
      <c r="BQ795" s="6"/>
      <c r="BR795" s="6"/>
      <c r="BU795" s="6"/>
      <c r="BV795" s="6">
        <f t="shared" si="1177"/>
        <v>0</v>
      </c>
      <c r="BW795" s="6">
        <f t="shared" si="1178"/>
        <v>0</v>
      </c>
      <c r="BX795" s="6">
        <f t="shared" si="1179"/>
        <v>0</v>
      </c>
      <c r="BY795" s="6">
        <f t="shared" si="1180"/>
        <v>0</v>
      </c>
      <c r="BZ795" s="6">
        <f t="shared" si="1181"/>
        <v>0</v>
      </c>
      <c r="CA795" s="6">
        <f t="shared" si="1182"/>
        <v>0</v>
      </c>
      <c r="CB795" s="6"/>
      <c r="CC795" s="6"/>
      <c r="CF795" s="6"/>
      <c r="CG795" s="6">
        <f t="shared" si="1183"/>
        <v>0</v>
      </c>
      <c r="CH795" s="6">
        <f t="shared" si="1184"/>
        <v>0</v>
      </c>
      <c r="CI795" s="6">
        <f t="shared" si="1185"/>
        <v>0</v>
      </c>
      <c r="CJ795" s="6">
        <f t="shared" si="1186"/>
        <v>0</v>
      </c>
      <c r="CK795" s="6">
        <f t="shared" si="1187"/>
        <v>0</v>
      </c>
      <c r="CL795" s="6">
        <f t="shared" si="1188"/>
        <v>0</v>
      </c>
      <c r="CM795" s="6"/>
      <c r="CN795" s="6"/>
      <c r="CQ795" s="6"/>
      <c r="CR795" s="6">
        <f t="shared" si="1189"/>
        <v>0</v>
      </c>
      <c r="CS795" s="6">
        <f t="shared" si="1190"/>
        <v>0</v>
      </c>
      <c r="CT795" s="6">
        <f t="shared" si="1191"/>
        <v>0</v>
      </c>
      <c r="CU795" s="6">
        <f t="shared" si="1192"/>
        <v>0</v>
      </c>
      <c r="CV795" s="6">
        <f t="shared" si="1193"/>
        <v>0</v>
      </c>
      <c r="CW795" s="6">
        <f t="shared" si="1194"/>
        <v>0</v>
      </c>
      <c r="CX795" s="6"/>
      <c r="CY795" s="6"/>
      <c r="DB795" s="6"/>
      <c r="DC795" s="6">
        <f t="shared" si="1195"/>
        <v>0</v>
      </c>
      <c r="DD795" s="6">
        <f t="shared" si="1196"/>
        <v>0</v>
      </c>
      <c r="DE795" s="6">
        <f t="shared" si="1197"/>
        <v>0</v>
      </c>
      <c r="DF795" s="6">
        <f t="shared" si="1198"/>
        <v>0</v>
      </c>
      <c r="DG795" s="6">
        <f t="shared" si="1199"/>
        <v>0</v>
      </c>
      <c r="DH795" s="6">
        <f t="shared" si="1200"/>
        <v>0</v>
      </c>
      <c r="DI795" s="6"/>
      <c r="DJ795" s="6"/>
      <c r="DM795" s="6"/>
      <c r="DN795" s="6">
        <f t="shared" si="1201"/>
        <v>0</v>
      </c>
      <c r="DO795" s="6">
        <f t="shared" si="1202"/>
        <v>0</v>
      </c>
      <c r="DP795" s="6">
        <f t="shared" si="1203"/>
        <v>0</v>
      </c>
      <c r="DQ795" s="6">
        <f t="shared" si="1204"/>
        <v>0</v>
      </c>
      <c r="DR795" s="6">
        <f t="shared" si="1205"/>
        <v>0</v>
      </c>
      <c r="DS795" s="6">
        <f t="shared" si="1206"/>
        <v>0</v>
      </c>
      <c r="DT795" s="6"/>
      <c r="HR795" s="6">
        <v>0</v>
      </c>
      <c r="HS795" s="6">
        <v>0</v>
      </c>
      <c r="HT795" s="6">
        <v>0</v>
      </c>
      <c r="HU795" s="6">
        <v>0</v>
      </c>
      <c r="HV795" s="6">
        <v>0</v>
      </c>
      <c r="HW795" s="6">
        <v>0</v>
      </c>
      <c r="HX795" s="6">
        <f>('Muni-Level Population'!M1054/INDEX('Muni-Level Population'!M$1159:M$1172,MATCH('Addressable Market'!$B795,'Muni-Level Population'!$F$1159:$F$1172,0)))*(INDEX('Tourism Model'!B$109:B$123,MATCH('Addressable Market'!$B795,'Tourism Model'!$A$109:$A$123,0))/SUM('Tourism Model'!B$109:B$122)*'Tourism Model'!B$124)</f>
        <v>281.38312925559251</v>
      </c>
      <c r="HY795" s="6">
        <f>('Muni-Level Population'!N1054/INDEX('Muni-Level Population'!N$1159:N$1172,MATCH('Addressable Market'!$B795,'Muni-Level Population'!$F$1159:$F$1172,0)))*(INDEX('Tourism Model'!C$109:C$123,MATCH('Addressable Market'!$B795,'Tourism Model'!$A$109:$A$123,0))/SUM('Tourism Model'!C$109:C$122)*'Tourism Model'!C$124)</f>
        <v>282.98457849183086</v>
      </c>
      <c r="HZ795" s="6">
        <f>('Muni-Level Population'!O1054/INDEX('Muni-Level Population'!O$1159:O$1172,MATCH('Addressable Market'!$B795,'Muni-Level Population'!$F$1159:$F$1172,0)))*(INDEX('Tourism Model'!D$109:D$123,MATCH('Addressable Market'!$B795,'Tourism Model'!$A$109:$A$123,0))/SUM('Tourism Model'!D$109:D$122)*'Tourism Model'!D$124)</f>
        <v>249.06834834235099</v>
      </c>
      <c r="IA795" s="6">
        <f>('Muni-Level Population'!P1054/INDEX('Muni-Level Population'!P$1159:P$1172,MATCH('Addressable Market'!$B795,'Muni-Level Population'!$F$1159:$F$1172,0)))*(INDEX('Tourism Model'!E$109:E$123,MATCH('Addressable Market'!$B795,'Tourism Model'!$A$109:$A$123,0))/SUM('Tourism Model'!E$109:E$122)*'Tourism Model'!E$124)</f>
        <v>154.94886373811278</v>
      </c>
      <c r="IB795" s="6">
        <f>('Muni-Level Population'!Q1054/INDEX('Muni-Level Population'!Q$1159:Q$1172,MATCH('Addressable Market'!$B795,'Muni-Level Population'!$F$1159:$F$1172,0)))*(INDEX('Tourism Model'!F$109:F$123,MATCH('Addressable Market'!$B795,'Tourism Model'!$A$109:$A$123,0))/SUM('Tourism Model'!F$109:F$122)*'Tourism Model'!F$124)</f>
        <v>166.12677880689591</v>
      </c>
      <c r="IC795" s="6">
        <f>('Muni-Level Population'!R1054/INDEX('Muni-Level Population'!R$1159:R$1172,MATCH('Addressable Market'!$B795,'Muni-Level Population'!$F$1159:$F$1172,0)))*(INDEX('Tourism Model'!G$109:G$123,MATCH('Addressable Market'!$B795,'Tourism Model'!$A$109:$A$123,0))/SUM('Tourism Model'!G$109:G$122)*'Tourism Model'!G$124)</f>
        <v>206.64398724054746</v>
      </c>
      <c r="ID795" s="6">
        <f>('Muni-Level Population'!S1054/INDEX('Muni-Level Population'!S$1159:S$1172,MATCH('Addressable Market'!$B795,'Muni-Level Population'!$F$1159:$F$1172,0)))*(INDEX('Tourism Model'!H$109:H$123,MATCH('Addressable Market'!$B795,'Tourism Model'!$A$109:$A$123,0))/SUM('Tourism Model'!H$109:H$122)*'Tourism Model'!H$124)</f>
        <v>322.84745447216341</v>
      </c>
      <c r="IE795" s="6">
        <f>('Muni-Level Population'!T1054/INDEX('Muni-Level Population'!T$1159:T$1172,MATCH('Addressable Market'!$B795,'Muni-Level Population'!$F$1159:$F$1172,0)))*(INDEX('Tourism Model'!I$109:I$123,MATCH('Addressable Market'!$B795,'Tourism Model'!$A$109:$A$123,0))/SUM('Tourism Model'!I$109:I$122)*'Tourism Model'!I$124)</f>
        <v>293.44603976968506</v>
      </c>
      <c r="IF795" s="6">
        <f>('Muni-Level Population'!U1054/INDEX('Muni-Level Population'!U$1159:U$1172,MATCH('Addressable Market'!$B795,'Muni-Level Population'!$F$1159:$F$1172,0)))*(INDEX('Tourism Model'!J$109:J$123,MATCH('Addressable Market'!$B795,'Tourism Model'!$A$109:$A$123,0))/SUM('Tourism Model'!J$109:J$122)*'Tourism Model'!J$124)</f>
        <v>230.60275810621107</v>
      </c>
      <c r="IG795" s="6">
        <f>('Muni-Level Population'!V1054/INDEX('Muni-Level Population'!V$1159:V$1172,MATCH('Addressable Market'!$B795,'Muni-Level Population'!$F$1159:$F$1172,0)))*(INDEX('Tourism Model'!K$109:K$123,MATCH('Addressable Market'!$B795,'Tourism Model'!$A$109:$A$123,0))/SUM('Tourism Model'!K$109:K$122)*'Tourism Model'!K$124)</f>
        <v>234.47623149378677</v>
      </c>
      <c r="IH795" s="6">
        <f>('Muni-Level Population'!W1054/INDEX('Muni-Level Population'!W$1159:W$1172,MATCH('Addressable Market'!$B795,'Muni-Level Population'!$F$1159:$F$1172,0)))*(INDEX('Tourism Model'!L$109:L$123,MATCH('Addressable Market'!$B795,'Tourism Model'!$A$109:$A$123,0))/SUM('Tourism Model'!L$109:L$122)*'Tourism Model'!L$124)</f>
        <v>147.31516790935513</v>
      </c>
      <c r="II795" s="6">
        <f>('Muni-Level Population'!X1054/INDEX('Muni-Level Population'!X$1159:X$1172,MATCH('Addressable Market'!$B795,'Muni-Level Population'!$F$1159:$F$1172,0)))*(INDEX('Tourism Model'!M$109:M$123,MATCH('Addressable Market'!$B795,'Tourism Model'!$A$109:$A$123,0))/SUM('Tourism Model'!M$109:M$122)*'Tourism Model'!M$124)</f>
        <v>238.66268290429002</v>
      </c>
      <c r="IJ795" s="6">
        <f>('Muni-Level Population'!Y1054/INDEX('Muni-Level Population'!Y$1159:Y$1172,MATCH('Addressable Market'!$B795,'Muni-Level Population'!$F$1159:$F$1172,0)))*(INDEX('Tourism Model'!N$109:N$123,MATCH('Addressable Market'!$B795,'Tourism Model'!$A$109:$A$123,0))/SUM('Tourism Model'!N$109:N$122)*'Tourism Model'!N$124)</f>
        <v>282.83233662871777</v>
      </c>
      <c r="IK795" s="6">
        <f>('Muni-Level Population'!Z1054/INDEX('Muni-Level Population'!Z$1159:Z$1172,MATCH('Addressable Market'!$B795,'Muni-Level Population'!$F$1159:$F$1172,0)))*(INDEX('Tourism Model'!O$109:O$123,MATCH('Addressable Market'!$B795,'Tourism Model'!$A$109:$A$123,0))/SUM('Tourism Model'!O$109:O$122)*'Tourism Model'!O$124)</f>
        <v>282.12520434383509</v>
      </c>
      <c r="IL795" s="6">
        <f>('Muni-Level Population'!AA1054/INDEX('Muni-Level Population'!AA$1159:AA$1172,MATCH('Addressable Market'!$B795,'Muni-Level Population'!$F$1159:$F$1172,0)))*(INDEX('Tourism Model'!P$109:P$123,MATCH('Addressable Market'!$B795,'Tourism Model'!$A$109:$A$123,0))/SUM('Tourism Model'!P$109:P$122)*'Tourism Model'!P$124)</f>
        <v>246.27199652672309</v>
      </c>
      <c r="IM795" s="6">
        <f>('Muni-Level Population'!AB1054/INDEX('Muni-Level Population'!AB$1159:AB$1172,MATCH('Addressable Market'!$B795,'Muni-Level Population'!$F$1159:$F$1172,0)))*(INDEX('Tourism Model'!Q$109:Q$123,MATCH('Addressable Market'!$B795,'Tourism Model'!$A$109:$A$123,0))/SUM('Tourism Model'!Q$109:Q$122)*'Tourism Model'!Q$124)</f>
        <v>151.93960710118026</v>
      </c>
      <c r="IN795" s="6">
        <f>('Muni-Level Population'!AC1054/INDEX('Muni-Level Population'!AC$1159:AC$1172,MATCH('Addressable Market'!$B795,'Muni-Level Population'!$F$1159:$F$1172,0)))*(INDEX('Tourism Model'!R$109:R$123,MATCH('Addressable Market'!$B795,'Tourism Model'!$A$109:$A$123,0))/SUM('Tourism Model'!R$109:R$122)*'Tourism Model'!R$124)</f>
        <v>161.53869142758518</v>
      </c>
      <c r="IO795" s="6">
        <f>('Muni-Level Population'!AD1054/INDEX('Muni-Level Population'!AD$1159:AD$1172,MATCH('Addressable Market'!$B795,'Muni-Level Population'!$F$1159:$F$1172,0)))*(INDEX('Tourism Model'!S$109:S$123,MATCH('Addressable Market'!$B795,'Tourism Model'!$A$109:$A$123,0))/SUM('Tourism Model'!S$109:S$122)*'Tourism Model'!S$124)</f>
        <v>199.24234843778115</v>
      </c>
      <c r="IP795" s="6">
        <f>('Muni-Level Population'!AE1054/INDEX('Muni-Level Population'!AE$1159:AE$1172,MATCH('Addressable Market'!$B795,'Muni-Level Population'!$F$1159:$F$1172,0)))*(INDEX('Tourism Model'!T$109:T$123,MATCH('Addressable Market'!$B795,'Tourism Model'!$A$109:$A$123,0))/SUM('Tourism Model'!T$109:T$122)*'Tourism Model'!T$124)</f>
        <v>308.6350824201777</v>
      </c>
      <c r="IQ795" s="6">
        <f>('Muni-Level Population'!AF1054/INDEX('Muni-Level Population'!AF$1159:AF$1172,MATCH('Addressable Market'!$B795,'Muni-Level Population'!$F$1159:$F$1172,0)))*(INDEX('Tourism Model'!U$109:U$123,MATCH('Addressable Market'!$B795,'Tourism Model'!$A$109:$A$123,0))/SUM('Tourism Model'!U$109:U$122)*'Tourism Model'!U$124)</f>
        <v>278.11968204897971</v>
      </c>
      <c r="IR795" s="6">
        <f>('Muni-Level Population'!AG1054/INDEX('Muni-Level Population'!AG$1159:AG$1172,MATCH('Addressable Market'!$B795,'Muni-Level Population'!$F$1159:$F$1172,0)))*(INDEX('Tourism Model'!V$109:V$123,MATCH('Addressable Market'!$B795,'Tourism Model'!$A$109:$A$123,0))/SUM('Tourism Model'!V$109:V$122)*'Tourism Model'!V$124)</f>
        <v>216.66532918135101</v>
      </c>
      <c r="IS795" s="6">
        <f>('Muni-Level Population'!AH1054/INDEX('Muni-Level Population'!AH$1159:AH$1172,MATCH('Addressable Market'!$B795,'Muni-Level Population'!$F$1159:$F$1172,0)))*(INDEX('Tourism Model'!W$109:W$123,MATCH('Addressable Market'!$B795,'Tourism Model'!$A$109:$A$123,0))/SUM('Tourism Model'!W$109:W$122)*'Tourism Model'!W$124)</f>
        <v>218.37880901413254</v>
      </c>
      <c r="IT795" s="6">
        <f>('Muni-Level Population'!AI1054/INDEX('Muni-Level Population'!AI$1159:AI$1172,MATCH('Addressable Market'!$B795,'Muni-Level Population'!$F$1159:$F$1172,0)))*(INDEX('Tourism Model'!X$109:X$123,MATCH('Addressable Market'!$B795,'Tourism Model'!$A$109:$A$123,0))/SUM('Tourism Model'!X$109:X$122)*'Tourism Model'!X$124)</f>
        <v>135.99111666053906</v>
      </c>
      <c r="IU795" s="6">
        <f>('Muni-Level Population'!AJ1054/INDEX('Muni-Level Population'!AJ$1159:AJ$1172,MATCH('Addressable Market'!$B795,'Muni-Level Population'!$F$1159:$F$1172,0)))*(INDEX('Tourism Model'!Y$109:Y$123,MATCH('Addressable Market'!$B795,'Tourism Model'!$A$109:$A$123,0))/SUM('Tourism Model'!Y$109:Y$122)*'Tourism Model'!Y$124)</f>
        <v>218.35493704350944</v>
      </c>
      <c r="IV795" s="6">
        <f>('Muni-Level Population'!AK1054/INDEX('Muni-Level Population'!AK$1159:AK$1172,MATCH('Addressable Market'!$B795,'Muni-Level Population'!$F$1159:$F$1172,0)))*(INDEX('Tourism Model'!Z$109:Z$123,MATCH('Addressable Market'!$B795,'Tourism Model'!$A$109:$A$123,0))/SUM('Tourism Model'!Z$109:Z$122)*'Tourism Model'!Z$124)</f>
        <v>256.44033374032796</v>
      </c>
      <c r="IW795" s="6">
        <f>('Muni-Level Population'!AL1054/INDEX('Muni-Level Population'!AL$1159:AL$1172,MATCH('Addressable Market'!$B795,'Muni-Level Population'!$F$1159:$F$1172,0)))*(INDEX('Tourism Model'!AA$109:AA$123,MATCH('Addressable Market'!$B795,'Tourism Model'!$A$109:$A$123,0))/SUM('Tourism Model'!AA$109:AA$122)*'Tourism Model'!AA$124)</f>
        <v>255.61748580995146</v>
      </c>
      <c r="IX795" s="6">
        <f>('Muni-Level Population'!AM1054/INDEX('Muni-Level Population'!AM$1159:AM$1172,MATCH('Addressable Market'!$B795,'Muni-Level Population'!$F$1159:$F$1172,0)))*(INDEX('Tourism Model'!AB$109:AB$123,MATCH('Addressable Market'!$B795,'Tourism Model'!$A$109:$A$123,0))/SUM('Tourism Model'!AB$109:AB$122)*'Tourism Model'!AB$124)</f>
        <v>222.97164560924423</v>
      </c>
      <c r="IY795" s="6">
        <f>('Muni-Level Population'!AN1054/INDEX('Muni-Level Population'!AN$1159:AN$1172,MATCH('Addressable Market'!$B795,'Muni-Level Population'!$F$1159:$F$1172,0)))*(INDEX('Tourism Model'!AC$109:AC$123,MATCH('Addressable Market'!$B795,'Tourism Model'!$A$109:$A$123,0))/SUM('Tourism Model'!AC$109:AC$122)*'Tourism Model'!AC$124)</f>
        <v>137.4630369239726</v>
      </c>
      <c r="IZ795" s="6">
        <f>('Muni-Level Population'!AO1054/INDEX('Muni-Level Population'!AO$1159:AO$1172,MATCH('Addressable Market'!$B795,'Muni-Level Population'!$F$1159:$F$1172,0)))*(INDEX('Tourism Model'!AD$109:AD$123,MATCH('Addressable Market'!$B795,'Tourism Model'!$A$109:$A$123,0))/SUM('Tourism Model'!AD$109:AD$122)*'Tourism Model'!AD$124)</f>
        <v>146.03806214760249</v>
      </c>
      <c r="JA795" s="6">
        <f>('Muni-Level Population'!AP1054/INDEX('Muni-Level Population'!AP$1159:AP$1172,MATCH('Addressable Market'!$B795,'Muni-Level Population'!$F$1159:$F$1172,0)))*(INDEX('Tourism Model'!AE$109:AE$123,MATCH('Addressable Market'!$B795,'Tourism Model'!$A$109:$A$123,0))/SUM('Tourism Model'!AE$109:AE$122)*'Tourism Model'!AE$124)</f>
        <v>179.98644557864688</v>
      </c>
      <c r="JB795" s="6">
        <f>('Muni-Level Population'!AQ1054/INDEX('Muni-Level Population'!AQ$1159:AQ$1172,MATCH('Addressable Market'!$B795,'Muni-Level Population'!$F$1159:$F$1172,0)))*(INDEX('Tourism Model'!AF$109:AF$123,MATCH('Addressable Market'!$B795,'Tourism Model'!$A$109:$A$123,0))/SUM('Tourism Model'!AF$109:AF$122)*'Tourism Model'!AF$124)</f>
        <v>278.59030853821156</v>
      </c>
      <c r="JC795" s="6">
        <f>('Muni-Level Population'!AR1054/INDEX('Muni-Level Population'!AR$1159:AR$1172,MATCH('Addressable Market'!$B795,'Muni-Level Population'!$F$1159:$F$1172,0)))*(INDEX('Tourism Model'!AG$109:AG$123,MATCH('Addressable Market'!$B795,'Tourism Model'!$A$109:$A$123,0))/SUM('Tourism Model'!AG$109:AG$122)*'Tourism Model'!AG$124)</f>
        <v>250.84690847139095</v>
      </c>
      <c r="JD795" s="6">
        <f>('Muni-Level Population'!AS1054/INDEX('Muni-Level Population'!AS$1159:AS$1172,MATCH('Addressable Market'!$B795,'Muni-Level Population'!$F$1159:$F$1172,0)))*(INDEX('Tourism Model'!AH$109:AH$123,MATCH('Addressable Market'!$B795,'Tourism Model'!$A$109:$A$123,0))/SUM('Tourism Model'!AH$109:AH$122)*'Tourism Model'!AH$124)</f>
        <v>195.26137295354172</v>
      </c>
      <c r="JE795" s="6">
        <f>('Muni-Level Population'!AT1054/INDEX('Muni-Level Population'!AT$1159:AT$1172,MATCH('Addressable Market'!$B795,'Muni-Level Population'!$F$1159:$F$1172,0)))*(INDEX('Tourism Model'!AI$109:AI$123,MATCH('Addressable Market'!$B795,'Tourism Model'!$A$109:$A$123,0))/SUM('Tourism Model'!AI$109:AI$122)*'Tourism Model'!AI$124)</f>
        <v>196.64399601486903</v>
      </c>
      <c r="JF795" s="6">
        <f>('Muni-Level Population'!AU1054/INDEX('Muni-Level Population'!AU$1159:AU$1172,MATCH('Addressable Market'!$B795,'Muni-Level Population'!$F$1159:$F$1172,0)))*(INDEX('Tourism Model'!AJ$109:AJ$123,MATCH('Addressable Market'!$B795,'Tourism Model'!$A$109:$A$123,0))/SUM('Tourism Model'!AJ$109:AJ$122)*'Tourism Model'!AJ$124)</f>
        <v>122.35373217082918</v>
      </c>
      <c r="JG795" s="6">
        <f>('Muni-Level Population'!AV1054/INDEX('Muni-Level Population'!AV$1159:AV$1172,MATCH('Addressable Market'!$B795,'Muni-Level Population'!$F$1159:$F$1172,0)))*(INDEX('Tourism Model'!AK$109:AK$123,MATCH('Addressable Market'!$B795,'Tourism Model'!$A$109:$A$123,0))/SUM('Tourism Model'!AK$109:AK$122)*'Tourism Model'!AK$124)</f>
        <v>196.29045725164792</v>
      </c>
      <c r="JH795" s="6">
        <f>('Muni-Level Population'!AW1054/INDEX('Muni-Level Population'!AW$1159:AW$1172,MATCH('Addressable Market'!$B795,'Muni-Level Population'!$F$1159:$F$1172,0)))*(INDEX('Tourism Model'!AL$109:AL$123,MATCH('Addressable Market'!$B795,'Tourism Model'!$A$109:$A$123,0))/SUM('Tourism Model'!AL$109:AL$122)*'Tourism Model'!AL$124)</f>
        <v>230.32697134500901</v>
      </c>
      <c r="JI795" s="6">
        <f>('Muni-Level Population'!AX1054/INDEX('Muni-Level Population'!AX$1159:AX$1172,MATCH('Addressable Market'!$B795,'Muni-Level Population'!$F$1159:$F$1172,0)))*(INDEX('Tourism Model'!AM$109:AM$123,MATCH('Addressable Market'!$B795,'Tourism Model'!$A$109:$A$123,0))/SUM('Tourism Model'!AM$109:AM$122)*'Tourism Model'!AM$124)</f>
        <v>231.68449459189711</v>
      </c>
      <c r="JJ795" s="6">
        <f>('Muni-Level Population'!AY1054/INDEX('Muni-Level Population'!AY$1159:AY$1172,MATCH('Addressable Market'!$B795,'Muni-Level Population'!$F$1159:$F$1172,0)))*(INDEX('Tourism Model'!AN$109:AN$123,MATCH('Addressable Market'!$B795,'Tourism Model'!$A$109:$A$123,0))/SUM('Tourism Model'!AN$109:AN$122)*'Tourism Model'!AN$124)</f>
        <v>203.95772358748317</v>
      </c>
      <c r="JK795" s="6">
        <f>('Muni-Level Population'!AZ1054/INDEX('Muni-Level Population'!AZ$1159:AZ$1172,MATCH('Addressable Market'!$B795,'Muni-Level Population'!$F$1159:$F$1172,0)))*(INDEX('Tourism Model'!AO$109:AO$123,MATCH('Addressable Market'!$B795,'Tourism Model'!$A$109:$A$123,0))/SUM('Tourism Model'!AO$109:AO$122)*'Tourism Model'!AO$124)</f>
        <v>126.91048543300457</v>
      </c>
      <c r="JL795" s="6">
        <f>('Muni-Level Population'!BA1054/INDEX('Muni-Level Population'!BA$1159:BA$1172,MATCH('Addressable Market'!$B795,'Muni-Level Population'!$F$1159:$F$1172,0)))*(INDEX('Tourism Model'!AP$109:AP$123,MATCH('Addressable Market'!$B795,'Tourism Model'!$A$109:$A$123,0))/SUM('Tourism Model'!AP$109:AP$122)*'Tourism Model'!AP$124)</f>
        <v>136.09314922649762</v>
      </c>
      <c r="JM795" s="6">
        <f>('Muni-Level Population'!BB1054/INDEX('Muni-Level Population'!BB$1159:BB$1172,MATCH('Addressable Market'!$B795,'Muni-Level Population'!$F$1159:$F$1172,0)))*(INDEX('Tourism Model'!AQ$109:AQ$123,MATCH('Addressable Market'!$B795,'Tourism Model'!$A$109:$A$123,0))/SUM('Tourism Model'!AQ$109:AQ$122)*'Tourism Model'!AQ$124)</f>
        <v>169.31947843910046</v>
      </c>
      <c r="JN795" s="6">
        <f>('Muni-Level Population'!BC1054/INDEX('Muni-Level Population'!BC$1159:BC$1172,MATCH('Addressable Market'!$B795,'Muni-Level Population'!$F$1159:$F$1172,0)))*(INDEX('Tourism Model'!AR$109:AR$123,MATCH('Addressable Market'!$B795,'Tourism Model'!$A$109:$A$123,0))/SUM('Tourism Model'!AR$109:AR$122)*'Tourism Model'!AR$124)</f>
        <v>264.58734041046318</v>
      </c>
      <c r="JO795" s="6">
        <f>('Muni-Level Population'!BD1054/INDEX('Muni-Level Population'!BD$1159:BD$1172,MATCH('Addressable Market'!$B795,'Muni-Level Population'!$F$1159:$F$1172,0)))*(INDEX('Tourism Model'!AS$109:AS$123,MATCH('Addressable Market'!$B795,'Tourism Model'!$A$109:$A$123,0))/SUM('Tourism Model'!AS$109:AS$122)*'Tourism Model'!AS$124)</f>
        <v>240.54011354406143</v>
      </c>
      <c r="JP795" s="6">
        <f>('Muni-Level Population'!BE1054/INDEX('Muni-Level Population'!BE$1159:BE$1172,MATCH('Addressable Market'!$B795,'Muni-Level Population'!$F$1159:$F$1172,0)))*(INDEX('Tourism Model'!AT$109:AT$123,MATCH('Addressable Market'!$B795,'Tourism Model'!$A$109:$A$123,0))/SUM('Tourism Model'!AT$109:AT$122)*'Tourism Model'!AT$124)</f>
        <v>189.06508670602207</v>
      </c>
      <c r="JQ795" s="6">
        <f>('Muni-Level Population'!BF1054/INDEX('Muni-Level Population'!BF$1159:BF$1172,MATCH('Addressable Market'!$B795,'Muni-Level Population'!$F$1159:$F$1172,0)))*(INDEX('Tourism Model'!AU$109:AU$123,MATCH('Addressable Market'!$B795,'Tourism Model'!$A$109:$A$123,0))/SUM('Tourism Model'!AU$109:AU$122)*'Tourism Model'!AU$124)</f>
        <v>192.27962413444246</v>
      </c>
      <c r="JR795" s="6">
        <f>('Muni-Level Population'!BG1054/INDEX('Muni-Level Population'!BG$1159:BG$1172,MATCH('Addressable Market'!$B795,'Muni-Level Population'!$F$1159:$F$1172,0)))*(INDEX('Tourism Model'!AV$109:AV$123,MATCH('Addressable Market'!$B795,'Tourism Model'!$A$109:$A$123,0))/SUM('Tourism Model'!AV$109:AV$122)*'Tourism Model'!AV$124)</f>
        <v>120.82853820065526</v>
      </c>
      <c r="JS795" s="6">
        <f>('Muni-Level Population'!BH1054/INDEX('Muni-Level Population'!BH$1159:BH$1172,MATCH('Addressable Market'!$B795,'Muni-Level Population'!$F$1159:$F$1172,0)))*(INDEX('Tourism Model'!AW$109:AW$123,MATCH('Addressable Market'!$B795,'Tourism Model'!$A$109:$A$123,0))/SUM('Tourism Model'!AW$109:AW$122)*'Tourism Model'!AW$124)</f>
        <v>195.79166878669349</v>
      </c>
      <c r="JT795" s="6">
        <f>('Muni-Level Population'!BI1054/INDEX('Muni-Level Population'!BI$1159:BI$1172,MATCH('Addressable Market'!$B795,'Muni-Level Population'!$F$1159:$F$1172,0)))*(INDEX('Tourism Model'!AX$109:AX$123,MATCH('Addressable Market'!$B795,'Tourism Model'!$A$109:$A$123,0))/SUM('Tourism Model'!AX$109:AX$122)*'Tourism Model'!AX$124)</f>
        <v>232.07395501077076</v>
      </c>
      <c r="JU795" s="6">
        <f>('Muni-Level Population'!BJ1054/INDEX('Muni-Level Population'!BJ$1159:BJ$1172,MATCH('Addressable Market'!$B795,'Muni-Level Population'!$F$1159:$F$1172,0)))*(INDEX('Tourism Model'!AY$109:AY$123,MATCH('Addressable Market'!$B795,'Tourism Model'!$A$109:$A$123,0))/SUM('Tourism Model'!AY$109:AY$122)*'Tourism Model'!AY$124)</f>
        <v>233.44178304632564</v>
      </c>
      <c r="JV795" s="6">
        <f>('Muni-Level Population'!BK1054/INDEX('Muni-Level Population'!BK$1159:BK$1172,MATCH('Addressable Market'!$B795,'Muni-Level Population'!$F$1159:$F$1172,0)))*(INDEX('Tourism Model'!AZ$109:AZ$123,MATCH('Addressable Market'!$B795,'Tourism Model'!$A$109:$A$123,0))/SUM('Tourism Model'!AZ$109:AZ$122)*'Tourism Model'!AZ$124)</f>
        <v>205.50474290238418</v>
      </c>
      <c r="JW795" s="6">
        <f>('Muni-Level Population'!BL1054/INDEX('Muni-Level Population'!BL$1159:BL$1172,MATCH('Addressable Market'!$B795,'Muni-Level Population'!$F$1159:$F$1172,0)))*(INDEX('Tourism Model'!BA$109:BA$123,MATCH('Addressable Market'!$B795,'Tourism Model'!$A$109:$A$123,0))/SUM('Tourism Model'!BA$109:BA$122)*'Tourism Model'!BA$124)</f>
        <v>127.87310594993748</v>
      </c>
      <c r="JX795" s="6">
        <f>('Muni-Level Population'!BM1054/INDEX('Muni-Level Population'!BM$1159:BM$1172,MATCH('Addressable Market'!$B795,'Muni-Level Population'!$F$1159:$F$1172,0)))*(INDEX('Tourism Model'!BB$109:BB$123,MATCH('Addressable Market'!$B795,'Tourism Model'!$A$109:$A$123,0))/SUM('Tourism Model'!BB$109:BB$122)*'Tourism Model'!BB$124)</f>
        <v>137.12542523403476</v>
      </c>
      <c r="JY795" s="6">
        <f>('Muni-Level Population'!BN1054/INDEX('Muni-Level Population'!BN$1159:BN$1172,MATCH('Addressable Market'!$B795,'Muni-Level Population'!$F$1159:$F$1172,0)))*(INDEX('Tourism Model'!BC$109:BC$123,MATCH('Addressable Market'!$B795,'Tourism Model'!$A$109:$A$123,0))/SUM('Tourism Model'!BC$109:BC$122)*'Tourism Model'!BC$124)</f>
        <v>170.60378445201377</v>
      </c>
      <c r="JZ795" s="6">
        <f>('Muni-Level Population'!BO1054/INDEX('Muni-Level Population'!BO$1159:BO$1172,MATCH('Addressable Market'!$B795,'Muni-Level Population'!$F$1159:$F$1172,0)))*(INDEX('Tourism Model'!BD$109:BD$123,MATCH('Addressable Market'!$B795,'Tourism Model'!$A$109:$A$123,0))/SUM('Tourism Model'!BD$109:BD$122)*'Tourism Model'!BD$124)</f>
        <v>266.59427219685875</v>
      </c>
      <c r="KA795" s="6">
        <f>('Muni-Level Population'!BP1054/INDEX('Muni-Level Population'!BP$1159:BP$1172,MATCH('Addressable Market'!$B795,'Muni-Level Population'!$F$1159:$F$1172,0)))*(INDEX('Tourism Model'!BE$109:BE$123,MATCH('Addressable Market'!$B795,'Tourism Model'!$A$109:$A$123,0))/SUM('Tourism Model'!BE$109:BE$122)*'Tourism Model'!BE$124)</f>
        <v>242.36465225497358</v>
      </c>
      <c r="KB795" s="6">
        <f>('Muni-Level Population'!BQ1054/INDEX('Muni-Level Population'!BQ$1159:BQ$1172,MATCH('Addressable Market'!$B795,'Muni-Level Population'!$F$1159:$F$1172,0)))*(INDEX('Tourism Model'!BF$109:BF$123,MATCH('Addressable Market'!$B795,'Tourism Model'!$A$109:$A$123,0))/SUM('Tourism Model'!BF$109:BF$122)*'Tourism Model'!BF$124)</f>
        <v>190.49918502376832</v>
      </c>
      <c r="KC795" s="6">
        <f>('Muni-Level Population'!BR1054/INDEX('Muni-Level Population'!BR$1159:BR$1172,MATCH('Addressable Market'!$B795,'Muni-Level Population'!$F$1159:$F$1172,0)))*(INDEX('Tourism Model'!BG$109:BG$123,MATCH('Addressable Market'!$B795,'Tourism Model'!$A$109:$A$123,0))/SUM('Tourism Model'!BG$109:BG$122)*'Tourism Model'!BG$124)</f>
        <v>193.73811194266733</v>
      </c>
      <c r="KD795" s="6">
        <f>('Muni-Level Population'!BS1054/INDEX('Muni-Level Population'!BS$1159:BS$1172,MATCH('Addressable Market'!$B795,'Muni-Level Population'!$F$1159:$F$1172,0)))*(INDEX('Tourism Model'!BH$109:BH$123,MATCH('Addressable Market'!$B795,'Tourism Model'!$A$109:$A$123,0))/SUM('Tourism Model'!BH$109:BH$122)*'Tourism Model'!BH$124)</f>
        <v>121.74505635799575</v>
      </c>
      <c r="KE795" s="6">
        <f>('Muni-Level Population'!BT1054/INDEX('Muni-Level Population'!BT$1159:BT$1172,MATCH('Addressable Market'!$B795,'Muni-Level Population'!$F$1159:$F$1172,0)))*(INDEX('Tourism Model'!BI$109:BI$123,MATCH('Addressable Market'!$B795,'Tourism Model'!$A$109:$A$123,0))/SUM('Tourism Model'!BI$109:BI$122)*'Tourism Model'!BI$124)</f>
        <v>197.27680984979958</v>
      </c>
      <c r="KF795" s="6">
        <f>('Muni-Level Population'!BU1054/INDEX('Muni-Level Population'!BU$1159:BU$1172,MATCH('Addressable Market'!$B795,'Muni-Level Population'!$F$1159:$F$1172,0)))*(INDEX('Tourism Model'!BJ$109:BJ$123,MATCH('Addressable Market'!$B795,'Tourism Model'!$A$109:$A$123,0))/SUM('Tourism Model'!BJ$109:BJ$122)*'Tourism Model'!BJ$124)</f>
        <v>233.83431670924622</v>
      </c>
      <c r="KG795" s="6">
        <f>('Muni-Level Population'!BV1054/INDEX('Muni-Level Population'!BV$1159:BV$1172,MATCH('Addressable Market'!$B795,'Muni-Level Population'!$F$1159:$F$1172,0)))*(INDEX('Tourism Model'!BK$109:BK$123,MATCH('Addressable Market'!$B795,'Tourism Model'!$A$109:$A$123,0))/SUM('Tourism Model'!BK$109:BK$122)*'Tourism Model'!BK$124)</f>
        <v>232.22463175197009</v>
      </c>
      <c r="KH795" s="6">
        <f>('Muni-Level Population'!BW1054/INDEX('Muni-Level Population'!BW$1159:BW$1172,MATCH('Addressable Market'!$B795,'Muni-Level Population'!$F$1159:$F$1172,0)))*(INDEX('Tourism Model'!BL$109:BL$123,MATCH('Addressable Market'!$B795,'Tourism Model'!$A$109:$A$123,0))/SUM('Tourism Model'!BL$109:BL$122)*'Tourism Model'!BL$124)</f>
        <v>201.80293852967858</v>
      </c>
      <c r="KI795" s="6">
        <f>('Muni-Level Population'!BX1054/INDEX('Muni-Level Population'!BX$1159:BX$1172,MATCH('Addressable Market'!$B795,'Muni-Level Population'!$F$1159:$F$1172,0)))*(INDEX('Tourism Model'!BM$109:BM$123,MATCH('Addressable Market'!$B795,'Tourism Model'!$A$109:$A$123,0))/SUM('Tourism Model'!BM$109:BM$122)*'Tourism Model'!BM$124)</f>
        <v>123.93301332460452</v>
      </c>
      <c r="KJ795" s="6">
        <f>('Muni-Level Population'!BY1054/INDEX('Muni-Level Population'!BY$1159:BY$1172,MATCH('Addressable Market'!$B795,'Muni-Level Population'!$F$1159:$F$1172,0)))*(INDEX('Tourism Model'!BN$109:BN$123,MATCH('Addressable Market'!$B795,'Tourism Model'!$A$109:$A$123,0))/SUM('Tourism Model'!BN$109:BN$122)*'Tourism Model'!BN$124)</f>
        <v>131.14513710412888</v>
      </c>
      <c r="KK795" s="6">
        <f>('Muni-Level Population'!BZ1054/INDEX('Muni-Level Population'!BZ$1159:BZ$1172,MATCH('Addressable Market'!$B795,'Muni-Level Population'!$F$1159:$F$1172,0)))*(INDEX('Tourism Model'!BO$109:BO$123,MATCH('Addressable Market'!$B795,'Tourism Model'!$A$109:$A$123,0))/SUM('Tourism Model'!BO$109:BO$122)*'Tourism Model'!BO$124)</f>
        <v>160.97983697770889</v>
      </c>
      <c r="KL795" s="6">
        <f>('Muni-Level Population'!CA1054/INDEX('Muni-Level Population'!CA$1159:CA$1172,MATCH('Addressable Market'!$B795,'Muni-Level Population'!$F$1159:$F$1172,0)))*(INDEX('Tourism Model'!BP$109:BP$123,MATCH('Addressable Market'!$B795,'Tourism Model'!$A$109:$A$123,0))/SUM('Tourism Model'!BP$109:BP$122)*'Tourism Model'!BP$124)</f>
        <v>248.14317736403603</v>
      </c>
      <c r="KM795" s="6">
        <f>('Muni-Level Population'!CB1054/INDEX('Muni-Level Population'!CB$1159:CB$1172,MATCH('Addressable Market'!$B795,'Muni-Level Population'!$F$1159:$F$1172,0)))*(INDEX('Tourism Model'!BQ$109:BQ$123,MATCH('Addressable Market'!$B795,'Tourism Model'!$A$109:$A$123,0))/SUM('Tourism Model'!BQ$109:BQ$122)*'Tourism Model'!BQ$124)</f>
        <v>222.48840284872267</v>
      </c>
      <c r="KN795" s="6">
        <f>('Muni-Level Population'!CC1054/INDEX('Muni-Level Population'!CC$1159:CC$1172,MATCH('Addressable Market'!$B795,'Muni-Level Population'!$F$1159:$F$1172,0)))*(INDEX('Tourism Model'!BR$109:BR$123,MATCH('Addressable Market'!$B795,'Tourism Model'!$A$109:$A$123,0))/SUM('Tourism Model'!BR$109:BR$122)*'Tourism Model'!BR$124)</f>
        <v>172.43815136794018</v>
      </c>
      <c r="KO795" s="6">
        <f>('Muni-Level Population'!CD1054/INDEX('Muni-Level Population'!CD$1159:CD$1172,MATCH('Addressable Market'!$B795,'Muni-Level Population'!$F$1159:$F$1172,0)))*(INDEX('Tourism Model'!BS$109:BS$123,MATCH('Addressable Market'!$B795,'Tourism Model'!$A$109:$A$123,0))/SUM('Tourism Model'!BS$109:BS$122)*'Tourism Model'!BS$124)</f>
        <v>172.89028756642571</v>
      </c>
      <c r="KP795" s="6">
        <f>('Muni-Level Population'!CE1054/INDEX('Muni-Level Population'!CE$1159:CE$1172,MATCH('Addressable Market'!$B795,'Muni-Level Population'!$F$1159:$F$1172,0)))*(INDEX('Tourism Model'!BT$109:BT$123,MATCH('Addressable Market'!$B795,'Tourism Model'!$A$109:$A$123,0))/SUM('Tourism Model'!BT$109:BT$122)*'Tourism Model'!BT$124)</f>
        <v>107.08602968464172</v>
      </c>
      <c r="KQ795" s="6">
        <f>('Muni-Level Population'!CF1054/INDEX('Muni-Level Population'!CF$1159:CF$1172,MATCH('Addressable Market'!$B795,'Muni-Level Population'!$F$1159:$F$1172,0)))*(INDEX('Tourism Model'!BU$109:BU$123,MATCH('Addressable Market'!$B795,'Tourism Model'!$A$109:$A$123,0))/SUM('Tourism Model'!BU$109:BU$122)*'Tourism Model'!BU$124)</f>
        <v>170.99818355684599</v>
      </c>
      <c r="KR795" s="6"/>
      <c r="KS795" s="6"/>
      <c r="OF795" s="6"/>
      <c r="OG795" s="6"/>
      <c r="OH795" s="6"/>
      <c r="OI795" s="6"/>
      <c r="OJ795" s="6"/>
      <c r="OK795" s="6"/>
      <c r="OL795" s="6"/>
      <c r="OM795" s="6"/>
    </row>
    <row r="796" spans="1:403" x14ac:dyDescent="0.35">
      <c r="A796" s="2" t="str">
        <f t="shared" ref="A796:B815" si="1210">A537</f>
        <v>Vermont</v>
      </c>
      <c r="B796" s="2" t="str">
        <f t="shared" si="1210"/>
        <v>Orleans</v>
      </c>
      <c r="D796" s="2" t="str">
        <f t="shared" si="1094"/>
        <v>Lowell</v>
      </c>
      <c r="F796" s="6"/>
      <c r="G796" s="48">
        <f t="shared" si="1209"/>
        <v>5113.8187548383739</v>
      </c>
      <c r="H796" s="48">
        <f t="shared" si="1209"/>
        <v>4939.6524960879042</v>
      </c>
      <c r="I796" s="48">
        <f t="shared" si="1209"/>
        <v>4482.052879084531</v>
      </c>
      <c r="J796" s="48">
        <f t="shared" si="1209"/>
        <v>4249.8851051348047</v>
      </c>
      <c r="K796" s="48">
        <f t="shared" si="1209"/>
        <v>4301.7425751263718</v>
      </c>
      <c r="L796" s="48">
        <f t="shared" si="1209"/>
        <v>4058.4127727047539</v>
      </c>
      <c r="R796" s="6"/>
      <c r="S796" s="6">
        <f t="shared" si="1147"/>
        <v>0</v>
      </c>
      <c r="T796" s="6">
        <f t="shared" si="1148"/>
        <v>0</v>
      </c>
      <c r="U796" s="6">
        <f t="shared" si="1149"/>
        <v>0</v>
      </c>
      <c r="V796" s="6">
        <f t="shared" si="1150"/>
        <v>0</v>
      </c>
      <c r="W796" s="6">
        <f t="shared" si="1151"/>
        <v>0</v>
      </c>
      <c r="X796" s="6">
        <f t="shared" si="1152"/>
        <v>0</v>
      </c>
      <c r="Y796" s="6"/>
      <c r="Z796" s="6"/>
      <c r="AC796" s="6"/>
      <c r="AD796" s="6">
        <f t="shared" si="1153"/>
        <v>0</v>
      </c>
      <c r="AE796" s="6">
        <f t="shared" si="1154"/>
        <v>0</v>
      </c>
      <c r="AF796" s="6">
        <f t="shared" si="1155"/>
        <v>0</v>
      </c>
      <c r="AG796" s="6">
        <f t="shared" si="1156"/>
        <v>0</v>
      </c>
      <c r="AH796" s="6">
        <f t="shared" si="1157"/>
        <v>0</v>
      </c>
      <c r="AI796" s="6">
        <f t="shared" si="1158"/>
        <v>0</v>
      </c>
      <c r="AJ796" s="6"/>
      <c r="AK796" s="6"/>
      <c r="AN796" s="6"/>
      <c r="AO796" s="6">
        <f t="shared" si="1159"/>
        <v>0</v>
      </c>
      <c r="AP796" s="6">
        <f t="shared" si="1160"/>
        <v>0</v>
      </c>
      <c r="AQ796" s="6">
        <f t="shared" si="1161"/>
        <v>0</v>
      </c>
      <c r="AR796" s="6">
        <f t="shared" si="1162"/>
        <v>0</v>
      </c>
      <c r="AS796" s="6">
        <f t="shared" si="1163"/>
        <v>0</v>
      </c>
      <c r="AT796" s="6">
        <f t="shared" si="1164"/>
        <v>0</v>
      </c>
      <c r="AU796" s="6"/>
      <c r="AV796" s="6"/>
      <c r="AY796" s="6"/>
      <c r="AZ796" s="6">
        <f t="shared" si="1165"/>
        <v>0</v>
      </c>
      <c r="BA796" s="6">
        <f t="shared" si="1166"/>
        <v>0</v>
      </c>
      <c r="BB796" s="6">
        <f t="shared" si="1167"/>
        <v>0</v>
      </c>
      <c r="BC796" s="6">
        <f t="shared" si="1168"/>
        <v>0</v>
      </c>
      <c r="BD796" s="6">
        <f t="shared" si="1169"/>
        <v>0</v>
      </c>
      <c r="BE796" s="6">
        <f t="shared" si="1170"/>
        <v>0</v>
      </c>
      <c r="BF796" s="6"/>
      <c r="BG796" s="6"/>
      <c r="BJ796" s="6"/>
      <c r="BK796" s="6">
        <f t="shared" si="1171"/>
        <v>0</v>
      </c>
      <c r="BL796" s="6">
        <f t="shared" si="1172"/>
        <v>0</v>
      </c>
      <c r="BM796" s="6">
        <f t="shared" si="1173"/>
        <v>0</v>
      </c>
      <c r="BN796" s="6">
        <f t="shared" si="1174"/>
        <v>0</v>
      </c>
      <c r="BO796" s="6">
        <f t="shared" si="1175"/>
        <v>0</v>
      </c>
      <c r="BP796" s="6">
        <f t="shared" si="1176"/>
        <v>0</v>
      </c>
      <c r="BQ796" s="6"/>
      <c r="BR796" s="6"/>
      <c r="BU796" s="6"/>
      <c r="BV796" s="6">
        <f t="shared" si="1177"/>
        <v>0</v>
      </c>
      <c r="BW796" s="6">
        <f t="shared" si="1178"/>
        <v>0</v>
      </c>
      <c r="BX796" s="6">
        <f t="shared" si="1179"/>
        <v>0</v>
      </c>
      <c r="BY796" s="6">
        <f t="shared" si="1180"/>
        <v>0</v>
      </c>
      <c r="BZ796" s="6">
        <f t="shared" si="1181"/>
        <v>0</v>
      </c>
      <c r="CA796" s="6">
        <f t="shared" si="1182"/>
        <v>0</v>
      </c>
      <c r="CB796" s="6"/>
      <c r="CC796" s="6"/>
      <c r="CF796" s="6"/>
      <c r="CG796" s="6">
        <f t="shared" si="1183"/>
        <v>0</v>
      </c>
      <c r="CH796" s="6">
        <f t="shared" si="1184"/>
        <v>0</v>
      </c>
      <c r="CI796" s="6">
        <f t="shared" si="1185"/>
        <v>0</v>
      </c>
      <c r="CJ796" s="6">
        <f t="shared" si="1186"/>
        <v>0</v>
      </c>
      <c r="CK796" s="6">
        <f t="shared" si="1187"/>
        <v>0</v>
      </c>
      <c r="CL796" s="6">
        <f t="shared" si="1188"/>
        <v>0</v>
      </c>
      <c r="CM796" s="6"/>
      <c r="CN796" s="6"/>
      <c r="CQ796" s="6"/>
      <c r="CR796" s="6">
        <f t="shared" si="1189"/>
        <v>0</v>
      </c>
      <c r="CS796" s="6">
        <f t="shared" si="1190"/>
        <v>0</v>
      </c>
      <c r="CT796" s="6">
        <f t="shared" si="1191"/>
        <v>0</v>
      </c>
      <c r="CU796" s="6">
        <f t="shared" si="1192"/>
        <v>0</v>
      </c>
      <c r="CV796" s="6">
        <f t="shared" si="1193"/>
        <v>0</v>
      </c>
      <c r="CW796" s="6">
        <f t="shared" si="1194"/>
        <v>0</v>
      </c>
      <c r="CX796" s="6"/>
      <c r="CY796" s="6"/>
      <c r="DB796" s="6"/>
      <c r="DC796" s="6">
        <f t="shared" si="1195"/>
        <v>0</v>
      </c>
      <c r="DD796" s="6">
        <f t="shared" si="1196"/>
        <v>0</v>
      </c>
      <c r="DE796" s="6">
        <f t="shared" si="1197"/>
        <v>0</v>
      </c>
      <c r="DF796" s="6">
        <f t="shared" si="1198"/>
        <v>0</v>
      </c>
      <c r="DG796" s="6">
        <f t="shared" si="1199"/>
        <v>0</v>
      </c>
      <c r="DH796" s="6">
        <f t="shared" si="1200"/>
        <v>0</v>
      </c>
      <c r="DI796" s="6"/>
      <c r="DJ796" s="6"/>
      <c r="DM796" s="6"/>
      <c r="DN796" s="6">
        <f t="shared" si="1201"/>
        <v>0</v>
      </c>
      <c r="DO796" s="6">
        <f t="shared" si="1202"/>
        <v>0</v>
      </c>
      <c r="DP796" s="6">
        <f t="shared" si="1203"/>
        <v>0</v>
      </c>
      <c r="DQ796" s="6">
        <f t="shared" si="1204"/>
        <v>0</v>
      </c>
      <c r="DR796" s="6">
        <f t="shared" si="1205"/>
        <v>0</v>
      </c>
      <c r="DS796" s="6">
        <f t="shared" si="1206"/>
        <v>0</v>
      </c>
      <c r="DT796" s="6"/>
      <c r="HR796" s="6">
        <v>0</v>
      </c>
      <c r="HS796" s="6">
        <v>0</v>
      </c>
      <c r="HT796" s="6">
        <v>0</v>
      </c>
      <c r="HU796" s="6">
        <v>0</v>
      </c>
      <c r="HV796" s="6">
        <v>0</v>
      </c>
      <c r="HW796" s="6">
        <v>0</v>
      </c>
      <c r="HX796" s="6">
        <f>('Muni-Level Population'!M1055/INDEX('Muni-Level Population'!M$1159:M$1172,MATCH('Addressable Market'!$B796,'Muni-Level Population'!$F$1159:$F$1172,0)))*(INDEX('Tourism Model'!B$109:B$123,MATCH('Addressable Market'!$B796,'Tourism Model'!$A$109:$A$123,0))/SUM('Tourism Model'!B$109:B$122)*'Tourism Model'!B$124)</f>
        <v>511.26479884996354</v>
      </c>
      <c r="HY796" s="6">
        <f>('Muni-Level Population'!N1055/INDEX('Muni-Level Population'!N$1159:N$1172,MATCH('Addressable Market'!$B796,'Muni-Level Population'!$F$1159:$F$1172,0)))*(INDEX('Tourism Model'!C$109:C$123,MATCH('Addressable Market'!$B796,'Tourism Model'!$A$109:$A$123,0))/SUM('Tourism Model'!C$109:C$122)*'Tourism Model'!C$124)</f>
        <v>514.38478684717461</v>
      </c>
      <c r="HZ796" s="6">
        <f>('Muni-Level Population'!O1055/INDEX('Muni-Level Population'!O$1159:O$1172,MATCH('Addressable Market'!$B796,'Muni-Level Population'!$F$1159:$F$1172,0)))*(INDEX('Tourism Model'!D$109:D$123,MATCH('Addressable Market'!$B796,'Tourism Model'!$A$109:$A$123,0))/SUM('Tourism Model'!D$109:D$122)*'Tourism Model'!D$124)</f>
        <v>452.90179751212088</v>
      </c>
      <c r="IA796" s="6">
        <f>('Muni-Level Population'!P1055/INDEX('Muni-Level Population'!P$1159:P$1172,MATCH('Addressable Market'!$B796,'Muni-Level Population'!$F$1159:$F$1172,0)))*(INDEX('Tourism Model'!E$109:E$123,MATCH('Addressable Market'!$B796,'Tourism Model'!$A$109:$A$123,0))/SUM('Tourism Model'!E$109:E$122)*'Tourism Model'!E$124)</f>
        <v>281.87140664223517</v>
      </c>
      <c r="IB796" s="6">
        <f>('Muni-Level Population'!Q1055/INDEX('Muni-Level Population'!Q$1159:Q$1172,MATCH('Addressable Market'!$B796,'Muni-Level Population'!$F$1159:$F$1172,0)))*(INDEX('Tourism Model'!F$109:F$123,MATCH('Addressable Market'!$B796,'Tourism Model'!$A$109:$A$123,0))/SUM('Tourism Model'!F$109:F$122)*'Tourism Model'!F$124)</f>
        <v>302.32460078325676</v>
      </c>
      <c r="IC796" s="6">
        <f>('Muni-Level Population'!R1055/INDEX('Muni-Level Population'!R$1159:R$1172,MATCH('Addressable Market'!$B796,'Muni-Level Population'!$F$1159:$F$1172,0)))*(INDEX('Tourism Model'!G$109:G$123,MATCH('Addressable Market'!$B796,'Tourism Model'!$A$109:$A$123,0))/SUM('Tourism Model'!G$109:G$122)*'Tourism Model'!G$124)</f>
        <v>376.21260475726814</v>
      </c>
      <c r="ID796" s="6">
        <f>('Muni-Level Population'!S1055/INDEX('Muni-Level Population'!S$1159:S$1172,MATCH('Addressable Market'!$B796,'Muni-Level Population'!$F$1159:$F$1172,0)))*(INDEX('Tourism Model'!H$109:H$123,MATCH('Addressable Market'!$B796,'Tourism Model'!$A$109:$A$123,0))/SUM('Tourism Model'!H$109:H$122)*'Tourism Model'!H$124)</f>
        <v>588.00195227872359</v>
      </c>
      <c r="IE796" s="6">
        <f>('Muni-Level Population'!T1055/INDEX('Muni-Level Population'!T$1159:T$1172,MATCH('Addressable Market'!$B796,'Muni-Level Population'!$F$1159:$F$1172,0)))*(INDEX('Tourism Model'!I$109:I$123,MATCH('Addressable Market'!$B796,'Tourism Model'!$A$109:$A$123,0))/SUM('Tourism Model'!I$109:I$122)*'Tourism Model'!I$124)</f>
        <v>534.67020452039526</v>
      </c>
      <c r="IF796" s="6">
        <f>('Muni-Level Population'!U1055/INDEX('Muni-Level Population'!U$1159:U$1172,MATCH('Addressable Market'!$B796,'Muni-Level Population'!$F$1159:$F$1172,0)))*(INDEX('Tourism Model'!J$109:J$123,MATCH('Addressable Market'!$B796,'Tourism Model'!$A$109:$A$123,0))/SUM('Tourism Model'!J$109:J$122)*'Tourism Model'!J$124)</f>
        <v>420.33771103886983</v>
      </c>
      <c r="IG796" s="6">
        <f>('Muni-Level Population'!V1055/INDEX('Muni-Level Population'!V$1159:V$1172,MATCH('Addressable Market'!$B796,'Muni-Level Population'!$F$1159:$F$1172,0)))*(INDEX('Tourism Model'!K$109:K$123,MATCH('Addressable Market'!$B796,'Tourism Model'!$A$109:$A$123,0))/SUM('Tourism Model'!K$109:K$122)*'Tourism Model'!K$124)</f>
        <v>427.56577859334107</v>
      </c>
      <c r="IH796" s="6">
        <f>('Muni-Level Population'!W1055/INDEX('Muni-Level Population'!W$1159:W$1172,MATCH('Addressable Market'!$B796,'Muni-Level Population'!$F$1159:$F$1172,0)))*(INDEX('Tourism Model'!L$109:L$123,MATCH('Addressable Market'!$B796,'Tourism Model'!$A$109:$A$123,0))/SUM('Tourism Model'!L$109:L$122)*'Tourism Model'!L$124)</f>
        <v>268.73690458002915</v>
      </c>
      <c r="II796" s="6">
        <f>('Muni-Level Population'!X1055/INDEX('Muni-Level Population'!X$1159:X$1172,MATCH('Addressable Market'!$B796,'Muni-Level Population'!$F$1159:$F$1172,0)))*(INDEX('Tourism Model'!M$109:M$123,MATCH('Addressable Market'!$B796,'Tourism Model'!$A$109:$A$123,0))/SUM('Tourism Model'!M$109:M$122)*'Tourism Model'!M$124)</f>
        <v>435.54620843499674</v>
      </c>
      <c r="IJ796" s="6">
        <f>('Muni-Level Population'!Y1055/INDEX('Muni-Level Population'!Y$1159:Y$1172,MATCH('Addressable Market'!$B796,'Muni-Level Population'!$F$1159:$F$1172,0)))*(INDEX('Tourism Model'!N$109:N$123,MATCH('Addressable Market'!$B796,'Tourism Model'!$A$109:$A$123,0))/SUM('Tourism Model'!N$109:N$122)*'Tourism Model'!N$124)</f>
        <v>516.36181678794537</v>
      </c>
      <c r="IK796" s="6">
        <f>('Muni-Level Population'!Z1055/INDEX('Muni-Level Population'!Z$1159:Z$1172,MATCH('Addressable Market'!$B796,'Muni-Level Population'!$F$1159:$F$1172,0)))*(INDEX('Tourism Model'!O$109:O$123,MATCH('Addressable Market'!$B796,'Tourism Model'!$A$109:$A$123,0))/SUM('Tourism Model'!O$109:O$122)*'Tourism Model'!O$124)</f>
        <v>515.27857569335538</v>
      </c>
      <c r="IL796" s="6">
        <f>('Muni-Level Population'!AA1055/INDEX('Muni-Level Population'!AA$1159:AA$1172,MATCH('Addressable Market'!$B796,'Muni-Level Population'!$F$1159:$F$1172,0)))*(INDEX('Tourism Model'!P$109:P$123,MATCH('Addressable Market'!$B796,'Tourism Model'!$A$109:$A$123,0))/SUM('Tourism Model'!P$109:P$122)*'Tourism Model'!P$124)</f>
        <v>449.95931871810529</v>
      </c>
      <c r="IM796" s="6">
        <f>('Muni-Level Population'!AB1055/INDEX('Muni-Level Population'!AB$1159:AB$1172,MATCH('Addressable Market'!$B796,'Muni-Level Population'!$F$1159:$F$1172,0)))*(INDEX('Tourism Model'!Q$109:Q$123,MATCH('Addressable Market'!$B796,'Tourism Model'!$A$109:$A$123,0))/SUM('Tourism Model'!Q$109:Q$122)*'Tourism Model'!Q$124)</f>
        <v>277.71796888512199</v>
      </c>
      <c r="IN796" s="6">
        <f>('Muni-Level Population'!AC1055/INDEX('Muni-Level Population'!AC$1159:AC$1172,MATCH('Addressable Market'!$B796,'Muni-Level Population'!$F$1159:$F$1172,0)))*(INDEX('Tourism Model'!R$109:R$123,MATCH('Addressable Market'!$B796,'Tourism Model'!$A$109:$A$123,0))/SUM('Tourism Model'!R$109:R$122)*'Tourism Model'!R$124)</f>
        <v>295.37822576327341</v>
      </c>
      <c r="IO796" s="6">
        <f>('Muni-Level Population'!AD1055/INDEX('Muni-Level Population'!AD$1159:AD$1172,MATCH('Addressable Market'!$B796,'Muni-Level Population'!$F$1159:$F$1172,0)))*(INDEX('Tourism Model'!S$109:S$123,MATCH('Addressable Market'!$B796,'Tourism Model'!$A$109:$A$123,0))/SUM('Tourism Model'!S$109:S$122)*'Tourism Model'!S$124)</f>
        <v>364.46677273384734</v>
      </c>
      <c r="IP796" s="6">
        <f>('Muni-Level Population'!AE1055/INDEX('Muni-Level Population'!AE$1159:AE$1172,MATCH('Addressable Market'!$B796,'Muni-Level Population'!$F$1159:$F$1172,0)))*(INDEX('Tourism Model'!T$109:T$123,MATCH('Addressable Market'!$B796,'Tourism Model'!$A$109:$A$123,0))/SUM('Tourism Model'!T$109:T$122)*'Tourism Model'!T$124)</f>
        <v>564.79408384145063</v>
      </c>
      <c r="IQ796" s="6">
        <f>('Muni-Level Population'!AF1055/INDEX('Muni-Level Population'!AF$1159:AF$1172,MATCH('Addressable Market'!$B796,'Muni-Level Population'!$F$1159:$F$1172,0)))*(INDEX('Tourism Model'!U$109:U$123,MATCH('Addressable Market'!$B796,'Tourism Model'!$A$109:$A$123,0))/SUM('Tourism Model'!U$109:U$122)*'Tourism Model'!U$124)</f>
        <v>509.15563680878944</v>
      </c>
      <c r="IR796" s="6">
        <f>('Muni-Level Population'!AG1055/INDEX('Muni-Level Population'!AG$1159:AG$1172,MATCH('Addressable Market'!$B796,'Muni-Level Population'!$F$1159:$F$1172,0)))*(INDEX('Tourism Model'!V$109:V$123,MATCH('Addressable Market'!$B796,'Tourism Model'!$A$109:$A$123,0))/SUM('Tourism Model'!V$109:V$122)*'Tourism Model'!V$124)</f>
        <v>396.80948051071022</v>
      </c>
      <c r="IS796" s="6">
        <f>('Muni-Level Population'!AH1055/INDEX('Muni-Level Population'!AH$1159:AH$1172,MATCH('Addressable Market'!$B796,'Muni-Level Population'!$F$1159:$F$1172,0)))*(INDEX('Tourism Model'!W$109:W$123,MATCH('Addressable Market'!$B796,'Tourism Model'!$A$109:$A$123,0))/SUM('Tourism Model'!W$109:W$122)*'Tourism Model'!W$124)</f>
        <v>400.10235292348284</v>
      </c>
      <c r="IT796" s="6">
        <f>('Muni-Level Population'!AI1055/INDEX('Muni-Level Population'!AI$1159:AI$1172,MATCH('Addressable Market'!$B796,'Muni-Level Population'!$F$1159:$F$1172,0)))*(INDEX('Tourism Model'!X$109:X$123,MATCH('Addressable Market'!$B796,'Tourism Model'!$A$109:$A$123,0))/SUM('Tourism Model'!X$109:X$122)*'Tourism Model'!X$124)</f>
        <v>249.25538657061642</v>
      </c>
      <c r="IU796" s="6">
        <f>('Muni-Level Population'!AJ1055/INDEX('Muni-Level Population'!AJ$1159:AJ$1172,MATCH('Addressable Market'!$B796,'Muni-Level Population'!$F$1159:$F$1172,0)))*(INDEX('Tourism Model'!Y$109:Y$123,MATCH('Addressable Market'!$B796,'Tourism Model'!$A$109:$A$123,0))/SUM('Tourism Model'!Y$109:Y$122)*'Tourism Model'!Y$124)</f>
        <v>400.3728768512056</v>
      </c>
      <c r="IV796" s="6">
        <f>('Muni-Level Population'!AK1055/INDEX('Muni-Level Population'!AK$1159:AK$1172,MATCH('Addressable Market'!$B796,'Muni-Level Population'!$F$1159:$F$1172,0)))*(INDEX('Tourism Model'!Z$109:Z$123,MATCH('Addressable Market'!$B796,'Tourism Model'!$A$109:$A$123,0))/SUM('Tourism Model'!Z$109:Z$122)*'Tourism Model'!Z$124)</f>
        <v>470.39314200347837</v>
      </c>
      <c r="IW796" s="6">
        <f>('Muni-Level Population'!AL1055/INDEX('Muni-Level Population'!AL$1159:AL$1172,MATCH('Addressable Market'!$B796,'Muni-Level Population'!$F$1159:$F$1172,0)))*(INDEX('Tourism Model'!AA$109:AA$123,MATCH('Addressable Market'!$B796,'Tourism Model'!$A$109:$A$123,0))/SUM('Tourism Model'!AA$109:AA$122)*'Tourism Model'!AA$124)</f>
        <v>469.07039849452923</v>
      </c>
      <c r="IX796" s="6">
        <f>('Muni-Level Population'!AM1055/INDEX('Muni-Level Population'!AM$1159:AM$1172,MATCH('Addressable Market'!$B796,'Muni-Level Population'!$F$1159:$F$1172,0)))*(INDEX('Tourism Model'!AB$109:AB$123,MATCH('Addressable Market'!$B796,'Tourism Model'!$A$109:$A$123,0))/SUM('Tourism Model'!AB$109:AB$122)*'Tourism Model'!AB$124)</f>
        <v>409.31064078007824</v>
      </c>
      <c r="IY796" s="6">
        <f>('Muni-Level Population'!AN1055/INDEX('Muni-Level Population'!AN$1159:AN$1172,MATCH('Addressable Market'!$B796,'Muni-Level Population'!$F$1159:$F$1172,0)))*(INDEX('Tourism Model'!AC$109:AC$123,MATCH('Addressable Market'!$B796,'Tourism Model'!$A$109:$A$123,0))/SUM('Tourism Model'!AC$109:AC$122)*'Tourism Model'!AC$124)</f>
        <v>252.44209737864458</v>
      </c>
      <c r="IZ796" s="6">
        <f>('Muni-Level Population'!AO1055/INDEX('Muni-Level Population'!AO$1159:AO$1172,MATCH('Addressable Market'!$B796,'Muni-Level Population'!$F$1159:$F$1172,0)))*(INDEX('Tourism Model'!AD$109:AD$123,MATCH('Addressable Market'!$B796,'Tourism Model'!$A$109:$A$123,0))/SUM('Tourism Model'!AD$109:AD$122)*'Tourism Model'!AD$124)</f>
        <v>268.29254703597587</v>
      </c>
      <c r="JA796" s="6">
        <f>('Muni-Level Population'!AP1055/INDEX('Muni-Level Population'!AP$1159:AP$1172,MATCH('Addressable Market'!$B796,'Muni-Level Population'!$F$1159:$F$1172,0)))*(INDEX('Tourism Model'!AE$109:AE$123,MATCH('Addressable Market'!$B796,'Tourism Model'!$A$109:$A$123,0))/SUM('Tourism Model'!AE$109:AE$122)*'Tourism Model'!AE$124)</f>
        <v>330.7915561320163</v>
      </c>
      <c r="JB796" s="6">
        <f>('Muni-Level Population'!AQ1055/INDEX('Muni-Level Population'!AQ$1159:AQ$1172,MATCH('Addressable Market'!$B796,'Muni-Level Population'!$F$1159:$F$1172,0)))*(INDEX('Tourism Model'!AF$109:AF$123,MATCH('Addressable Market'!$B796,'Tourism Model'!$A$109:$A$123,0))/SUM('Tourism Model'!AF$109:AF$122)*'Tourism Model'!AF$124)</f>
        <v>512.20870109294776</v>
      </c>
      <c r="JC796" s="6">
        <f>('Muni-Level Population'!AR1055/INDEX('Muni-Level Population'!AR$1159:AR$1172,MATCH('Addressable Market'!$B796,'Muni-Level Population'!$F$1159:$F$1172,0)))*(INDEX('Tourism Model'!AG$109:AG$123,MATCH('Addressable Market'!$B796,'Tourism Model'!$A$109:$A$123,0))/SUM('Tourism Model'!AG$109:AG$122)*'Tourism Model'!AG$124)</f>
        <v>461.38278638210886</v>
      </c>
      <c r="JD796" s="6">
        <f>('Muni-Level Population'!AS1055/INDEX('Muni-Level Population'!AS$1159:AS$1172,MATCH('Addressable Market'!$B796,'Muni-Level Population'!$F$1159:$F$1172,0)))*(INDEX('Tourism Model'!AH$109:AH$123,MATCH('Addressable Market'!$B796,'Tourism Model'!$A$109:$A$123,0))/SUM('Tourism Model'!AH$109:AH$122)*'Tourism Model'!AH$124)</f>
        <v>359.28614285240059</v>
      </c>
      <c r="JE796" s="6">
        <f>('Muni-Level Population'!AT1055/INDEX('Muni-Level Population'!AT$1159:AT$1172,MATCH('Addressable Market'!$B796,'Muni-Level Population'!$F$1159:$F$1172,0)))*(INDEX('Tourism Model'!AI$109:AI$123,MATCH('Addressable Market'!$B796,'Tourism Model'!$A$109:$A$123,0))/SUM('Tourism Model'!AI$109:AI$122)*'Tourism Model'!AI$124)</f>
        <v>361.96835038491014</v>
      </c>
      <c r="JF796" s="6">
        <f>('Muni-Level Population'!AU1055/INDEX('Muni-Level Population'!AU$1159:AU$1172,MATCH('Addressable Market'!$B796,'Muni-Level Population'!$F$1159:$F$1172,0)))*(INDEX('Tourism Model'!AJ$109:AJ$123,MATCH('Addressable Market'!$B796,'Tourism Model'!$A$109:$A$123,0))/SUM('Tourism Model'!AJ$109:AJ$122)*'Tourism Model'!AJ$124)</f>
        <v>225.30884670921915</v>
      </c>
      <c r="JG796" s="6">
        <f>('Muni-Level Population'!AV1055/INDEX('Muni-Level Population'!AV$1159:AV$1172,MATCH('Addressable Market'!$B796,'Muni-Level Population'!$F$1159:$F$1172,0)))*(INDEX('Tourism Model'!AK$109:AK$123,MATCH('Addressable Market'!$B796,'Tourism Model'!$A$109:$A$123,0))/SUM('Tourism Model'!AK$109:AK$122)*'Tourism Model'!AK$124)</f>
        <v>361.59766983822163</v>
      </c>
      <c r="JH796" s="6">
        <f>('Muni-Level Population'!AW1055/INDEX('Muni-Level Population'!AW$1159:AW$1172,MATCH('Addressable Market'!$B796,'Muni-Level Population'!$F$1159:$F$1172,0)))*(INDEX('Tourism Model'!AL$109:AL$123,MATCH('Addressable Market'!$B796,'Tourism Model'!$A$109:$A$123,0))/SUM('Tourism Model'!AL$109:AL$122)*'Tourism Model'!AL$124)</f>
        <v>424.46508442075458</v>
      </c>
      <c r="JI796" s="6">
        <f>('Muni-Level Population'!AX1055/INDEX('Muni-Level Population'!AX$1159:AX$1172,MATCH('Addressable Market'!$B796,'Muni-Level Population'!$F$1159:$F$1172,0)))*(INDEX('Tourism Model'!AM$109:AM$123,MATCH('Addressable Market'!$B796,'Tourism Model'!$A$109:$A$123,0))/SUM('Tourism Model'!AM$109:AM$122)*'Tourism Model'!AM$124)</f>
        <v>427.13454019852219</v>
      </c>
      <c r="JJ796" s="6">
        <f>('Muni-Level Population'!AY1055/INDEX('Muni-Level Population'!AY$1159:AY$1172,MATCH('Addressable Market'!$B796,'Muni-Level Population'!$F$1159:$F$1172,0)))*(INDEX('Tourism Model'!AN$109:AN$123,MATCH('Addressable Market'!$B796,'Tourism Model'!$A$109:$A$123,0))/SUM('Tourism Model'!AN$109:AN$122)*'Tourism Model'!AN$124)</f>
        <v>376.15535580048947</v>
      </c>
      <c r="JK796" s="6">
        <f>('Muni-Level Population'!AZ1055/INDEX('Muni-Level Population'!AZ$1159:AZ$1172,MATCH('Addressable Market'!$B796,'Muni-Level Population'!$F$1159:$F$1172,0)))*(INDEX('Tourism Model'!AO$109:AO$123,MATCH('Addressable Market'!$B796,'Tourism Model'!$A$109:$A$123,0))/SUM('Tourism Model'!AO$109:AO$122)*'Tourism Model'!AO$124)</f>
        <v>234.15033161256054</v>
      </c>
      <c r="JL796" s="6">
        <f>('Muni-Level Population'!BA1055/INDEX('Muni-Level Population'!BA$1159:BA$1172,MATCH('Addressable Market'!$B796,'Muni-Level Population'!$F$1159:$F$1172,0)))*(INDEX('Tourism Model'!AP$109:AP$123,MATCH('Addressable Market'!$B796,'Tourism Model'!$A$109:$A$123,0))/SUM('Tourism Model'!AP$109:AP$122)*'Tourism Model'!AP$124)</f>
        <v>251.18751136364625</v>
      </c>
      <c r="JM796" s="6">
        <f>('Muni-Level Population'!BB1055/INDEX('Muni-Level Population'!BB$1159:BB$1172,MATCH('Addressable Market'!$B796,'Muni-Level Population'!$F$1159:$F$1172,0)))*(INDEX('Tourism Model'!AQ$109:AQ$123,MATCH('Addressable Market'!$B796,'Tourism Model'!$A$109:$A$123,0))/SUM('Tourism Model'!AQ$109:AQ$122)*'Tourism Model'!AQ$124)</f>
        <v>312.63565445707064</v>
      </c>
      <c r="JN796" s="6">
        <f>('Muni-Level Population'!BC1055/INDEX('Muni-Level Population'!BC$1159:BC$1172,MATCH('Addressable Market'!$B796,'Muni-Level Population'!$F$1159:$F$1172,0)))*(INDEX('Tourism Model'!AR$109:AR$123,MATCH('Addressable Market'!$B796,'Tourism Model'!$A$109:$A$123,0))/SUM('Tourism Model'!AR$109:AR$122)*'Tourism Model'!AR$124)</f>
        <v>488.72526464440824</v>
      </c>
      <c r="JO796" s="6">
        <f>('Muni-Level Population'!BD1055/INDEX('Muni-Level Population'!BD$1159:BD$1172,MATCH('Addressable Market'!$B796,'Muni-Level Population'!$F$1159:$F$1172,0)))*(INDEX('Tourism Model'!AS$109:AS$123,MATCH('Addressable Market'!$B796,'Tourism Model'!$A$109:$A$123,0))/SUM('Tourism Model'!AS$109:AS$122)*'Tourism Model'!AS$124)</f>
        <v>444.48045914636072</v>
      </c>
      <c r="JP796" s="6">
        <f>('Muni-Level Population'!BE1055/INDEX('Muni-Level Population'!BE$1159:BE$1172,MATCH('Addressable Market'!$B796,'Muni-Level Population'!$F$1159:$F$1172,0)))*(INDEX('Tourism Model'!AT$109:AT$123,MATCH('Addressable Market'!$B796,'Tourism Model'!$A$109:$A$123,0))/SUM('Tourism Model'!AT$109:AT$122)*'Tourism Model'!AT$124)</f>
        <v>349.49884251465568</v>
      </c>
      <c r="JQ796" s="6">
        <f>('Muni-Level Population'!BF1055/INDEX('Muni-Level Population'!BF$1159:BF$1172,MATCH('Addressable Market'!$B796,'Muni-Level Population'!$F$1159:$F$1172,0)))*(INDEX('Tourism Model'!AU$109:AU$123,MATCH('Addressable Market'!$B796,'Tourism Model'!$A$109:$A$123,0))/SUM('Tourism Model'!AU$109:AU$122)*'Tourism Model'!AU$124)</f>
        <v>355.57504329266794</v>
      </c>
      <c r="JR796" s="6">
        <f>('Muni-Level Population'!BG1055/INDEX('Muni-Level Population'!BG$1159:BG$1172,MATCH('Addressable Market'!$B796,'Muni-Level Population'!$F$1159:$F$1172,0)))*(INDEX('Tourism Model'!AV$109:AV$123,MATCH('Addressable Market'!$B796,'Tourism Model'!$A$109:$A$123,0))/SUM('Tourism Model'!AV$109:AV$122)*'Tourism Model'!AV$124)</f>
        <v>223.53029958357328</v>
      </c>
      <c r="JS796" s="6">
        <f>('Muni-Level Population'!BH1055/INDEX('Muni-Level Population'!BH$1159:BH$1172,MATCH('Addressable Market'!$B796,'Muni-Level Population'!$F$1159:$F$1172,0)))*(INDEX('Tourism Model'!AW$109:AW$123,MATCH('Addressable Market'!$B796,'Tourism Model'!$A$109:$A$123,0))/SUM('Tourism Model'!AW$109:AW$122)*'Tourism Model'!AW$124)</f>
        <v>362.34671810009581</v>
      </c>
      <c r="JT796" s="6">
        <f>('Muni-Level Population'!BI1055/INDEX('Muni-Level Population'!BI$1159:BI$1172,MATCH('Addressable Market'!$B796,'Muni-Level Population'!$F$1159:$F$1172,0)))*(INDEX('Tourism Model'!AX$109:AX$123,MATCH('Addressable Market'!$B796,'Tourism Model'!$A$109:$A$123,0))/SUM('Tourism Model'!AX$109:AX$122)*'Tourism Model'!AX$124)</f>
        <v>429.66010463594506</v>
      </c>
      <c r="JU796" s="6">
        <f>('Muni-Level Population'!BJ1055/INDEX('Muni-Level Population'!BJ$1159:BJ$1172,MATCH('Addressable Market'!$B796,'Muni-Level Population'!$F$1159:$F$1172,0)))*(INDEX('Tourism Model'!AY$109:AY$123,MATCH('Addressable Market'!$B796,'Tourism Model'!$A$109:$A$123,0))/SUM('Tourism Model'!AY$109:AY$122)*'Tourism Model'!AY$124)</f>
        <v>432.36002464000643</v>
      </c>
      <c r="JV796" s="6">
        <f>('Muni-Level Population'!BK1055/INDEX('Muni-Level Population'!BK$1159:BK$1172,MATCH('Addressable Market'!$B796,'Muni-Level Population'!$F$1159:$F$1172,0)))*(INDEX('Tourism Model'!AZ$109:AZ$123,MATCH('Addressable Market'!$B796,'Tourism Model'!$A$109:$A$123,0))/SUM('Tourism Model'!AZ$109:AZ$122)*'Tourism Model'!AZ$124)</f>
        <v>380.75065256126533</v>
      </c>
      <c r="JW796" s="6">
        <f>('Muni-Level Population'!BL1055/INDEX('Muni-Level Population'!BL$1159:BL$1172,MATCH('Addressable Market'!$B796,'Muni-Level Population'!$F$1159:$F$1172,0)))*(INDEX('Tourism Model'!BA$109:BA$123,MATCH('Addressable Market'!$B796,'Tourism Model'!$A$109:$A$123,0))/SUM('Tourism Model'!BA$109:BA$122)*'Tourism Model'!BA$124)</f>
        <v>237.00962334757284</v>
      </c>
      <c r="JX796" s="6">
        <f>('Muni-Level Population'!BM1055/INDEX('Muni-Level Population'!BM$1159:BM$1172,MATCH('Addressable Market'!$B796,'Muni-Level Population'!$F$1159:$F$1172,0)))*(INDEX('Tourism Model'!BB$109:BB$123,MATCH('Addressable Market'!$B796,'Tourism Model'!$A$109:$A$123,0))/SUM('Tourism Model'!BB$109:BB$122)*'Tourism Model'!BB$124)</f>
        <v>254.25360374008221</v>
      </c>
      <c r="JY796" s="6">
        <f>('Muni-Level Population'!BN1055/INDEX('Muni-Level Population'!BN$1159:BN$1172,MATCH('Addressable Market'!$B796,'Muni-Level Population'!$F$1159:$F$1172,0)))*(INDEX('Tourism Model'!BC$109:BC$123,MATCH('Addressable Market'!$B796,'Tourism Model'!$A$109:$A$123,0))/SUM('Tourism Model'!BC$109:BC$122)*'Tourism Model'!BC$124)</f>
        <v>316.45020657402569</v>
      </c>
      <c r="JZ796" s="6">
        <f>('Muni-Level Population'!BO1055/INDEX('Muni-Level Population'!BO$1159:BO$1172,MATCH('Addressable Market'!$B796,'Muni-Level Population'!$F$1159:$F$1172,0)))*(INDEX('Tourism Model'!BD$109:BD$123,MATCH('Addressable Market'!$B796,'Tourism Model'!$A$109:$A$123,0))/SUM('Tourism Model'!BD$109:BD$122)*'Tourism Model'!BD$124)</f>
        <v>494.68591707802403</v>
      </c>
      <c r="KA796" s="6">
        <f>('Muni-Level Population'!BP1055/INDEX('Muni-Level Population'!BP$1159:BP$1172,MATCH('Addressable Market'!$B796,'Muni-Level Population'!$F$1159:$F$1172,0)))*(INDEX('Tourism Model'!BE$109:BE$123,MATCH('Addressable Market'!$B796,'Tourism Model'!$A$109:$A$123,0))/SUM('Tourism Model'!BE$109:BE$122)*'Tourism Model'!BE$124)</f>
        <v>449.89922033272524</v>
      </c>
      <c r="KB796" s="6">
        <f>('Muni-Level Population'!BQ1055/INDEX('Muni-Level Population'!BQ$1159:BQ$1172,MATCH('Addressable Market'!$B796,'Muni-Level Population'!$F$1159:$F$1172,0)))*(INDEX('Tourism Model'!BF$109:BF$123,MATCH('Addressable Market'!$B796,'Tourism Model'!$A$109:$A$123,0))/SUM('Tourism Model'!BF$109:BF$122)*'Tourism Model'!BF$124)</f>
        <v>353.75788185465956</v>
      </c>
      <c r="KC796" s="6">
        <f>('Muni-Level Population'!BR1055/INDEX('Muni-Level Population'!BR$1159:BR$1172,MATCH('Addressable Market'!$B796,'Muni-Level Population'!$F$1159:$F$1172,0)))*(INDEX('Tourism Model'!BG$109:BG$123,MATCH('Addressable Market'!$B796,'Tourism Model'!$A$109:$A$123,0))/SUM('Tourism Model'!BG$109:BG$122)*'Tourism Model'!BG$124)</f>
        <v>359.906378882529</v>
      </c>
      <c r="KD796" s="6">
        <f>('Muni-Level Population'!BS1055/INDEX('Muni-Level Population'!BS$1159:BS$1172,MATCH('Addressable Market'!$B796,'Muni-Level Population'!$F$1159:$F$1172,0)))*(INDEX('Tourism Model'!BH$109:BH$123,MATCH('Addressable Market'!$B796,'Tourism Model'!$A$109:$A$123,0))/SUM('Tourism Model'!BH$109:BH$122)*'Tourism Model'!BH$124)</f>
        <v>226.25203563742375</v>
      </c>
      <c r="KE796" s="6">
        <f>('Muni-Level Population'!BT1055/INDEX('Muni-Level Population'!BT$1159:BT$1172,MATCH('Addressable Market'!$B796,'Muni-Level Population'!$F$1159:$F$1172,0)))*(INDEX('Tourism Model'!BI$109:BI$123,MATCH('Addressable Market'!$B796,'Tourism Model'!$A$109:$A$123,0))/SUM('Tourism Model'!BI$109:BI$122)*'Tourism Model'!BI$124)</f>
        <v>366.75692584211225</v>
      </c>
      <c r="KF796" s="6">
        <f>('Muni-Level Population'!BU1055/INDEX('Muni-Level Population'!BU$1159:BU$1172,MATCH('Addressable Market'!$B796,'Muni-Level Population'!$F$1159:$F$1172,0)))*(INDEX('Tourism Model'!BJ$109:BJ$123,MATCH('Addressable Market'!$B796,'Tourism Model'!$A$109:$A$123,0))/SUM('Tourism Model'!BJ$109:BJ$122)*'Tourism Model'!BJ$124)</f>
        <v>434.88742671433783</v>
      </c>
      <c r="KG796" s="6">
        <f>('Muni-Level Population'!BV1055/INDEX('Muni-Level Population'!BV$1159:BV$1172,MATCH('Addressable Market'!$B796,'Muni-Level Population'!$F$1159:$F$1172,0)))*(INDEX('Tourism Model'!BK$109:BK$123,MATCH('Addressable Market'!$B796,'Tourism Model'!$A$109:$A$123,0))/SUM('Tourism Model'!BK$109:BK$122)*'Tourism Model'!BK$124)</f>
        <v>432.05896524514424</v>
      </c>
      <c r="KH796" s="6">
        <f>('Muni-Level Population'!BW1055/INDEX('Muni-Level Population'!BW$1159:BW$1172,MATCH('Addressable Market'!$B796,'Muni-Level Population'!$F$1159:$F$1172,0)))*(INDEX('Tourism Model'!BL$109:BL$123,MATCH('Addressable Market'!$B796,'Tourism Model'!$A$109:$A$123,0))/SUM('Tourism Model'!BL$109:BL$122)*'Tourism Model'!BL$124)</f>
        <v>375.58835870741024</v>
      </c>
      <c r="KI796" s="6">
        <f>('Muni-Level Population'!BX1055/INDEX('Muni-Level Population'!BX$1159:BX$1172,MATCH('Addressable Market'!$B796,'Muni-Level Population'!$F$1159:$F$1172,0)))*(INDEX('Tourism Model'!BM$109:BM$123,MATCH('Addressable Market'!$B796,'Tourism Model'!$A$109:$A$123,0))/SUM('Tourism Model'!BM$109:BM$122)*'Tourism Model'!BM$124)</f>
        <v>230.74772696599564</v>
      </c>
      <c r="KJ796" s="6">
        <f>('Muni-Level Population'!BY1055/INDEX('Muni-Level Population'!BY$1159:BY$1172,MATCH('Addressable Market'!$B796,'Muni-Level Population'!$F$1159:$F$1172,0)))*(INDEX('Tourism Model'!BN$109:BN$123,MATCH('Addressable Market'!$B796,'Tourism Model'!$A$109:$A$123,0))/SUM('Tourism Model'!BN$109:BN$122)*'Tourism Model'!BN$124)</f>
        <v>244.26591931787556</v>
      </c>
      <c r="KK796" s="6">
        <f>('Muni-Level Population'!BZ1055/INDEX('Muni-Level Population'!BZ$1159:BZ$1172,MATCH('Addressable Market'!$B796,'Muni-Level Population'!$F$1159:$F$1172,0)))*(INDEX('Tourism Model'!BO$109:BO$123,MATCH('Addressable Market'!$B796,'Tourism Model'!$A$109:$A$123,0))/SUM('Tourism Model'!BO$109:BO$122)*'Tourism Model'!BO$124)</f>
        <v>299.9491220821817</v>
      </c>
      <c r="KL796" s="6">
        <f>('Muni-Level Population'!CA1055/INDEX('Muni-Level Population'!CA$1159:CA$1172,MATCH('Addressable Market'!$B796,'Muni-Level Population'!$F$1159:$F$1172,0)))*(INDEX('Tourism Model'!BP$109:BP$123,MATCH('Addressable Market'!$B796,'Tourism Model'!$A$109:$A$123,0))/SUM('Tourism Model'!BP$109:BP$122)*'Tourism Model'!BP$124)</f>
        <v>462.52836063437809</v>
      </c>
      <c r="KM796" s="6">
        <f>('Muni-Level Population'!CB1055/INDEX('Muni-Level Population'!CB$1159:CB$1172,MATCH('Addressable Market'!$B796,'Muni-Level Population'!$F$1159:$F$1172,0)))*(INDEX('Tourism Model'!BQ$109:BQ$123,MATCH('Addressable Market'!$B796,'Tourism Model'!$A$109:$A$123,0))/SUM('Tourism Model'!BQ$109:BQ$122)*'Tourism Model'!BQ$124)</f>
        <v>414.86660292248979</v>
      </c>
      <c r="KN796" s="6">
        <f>('Muni-Level Population'!CC1055/INDEX('Muni-Level Population'!CC$1159:CC$1172,MATCH('Addressable Market'!$B796,'Muni-Level Population'!$F$1159:$F$1172,0)))*(INDEX('Tourism Model'!BR$109:BR$123,MATCH('Addressable Market'!$B796,'Tourism Model'!$A$109:$A$123,0))/SUM('Tourism Model'!BR$109:BR$122)*'Tourism Model'!BR$124)</f>
        <v>321.6616919802006</v>
      </c>
      <c r="KO796" s="6">
        <f>('Muni-Level Population'!CD1055/INDEX('Muni-Level Population'!CD$1159:CD$1172,MATCH('Addressable Market'!$B796,'Muni-Level Population'!$F$1159:$F$1172,0)))*(INDEX('Tourism Model'!BS$109:BS$123,MATCH('Addressable Market'!$B796,'Tourism Model'!$A$109:$A$123,0))/SUM('Tourism Model'!BS$109:BS$122)*'Tourism Model'!BS$124)</f>
        <v>322.62348337898999</v>
      </c>
      <c r="KP796" s="6">
        <f>('Muni-Level Population'!CE1055/INDEX('Muni-Level Population'!CE$1159:CE$1172,MATCH('Addressable Market'!$B796,'Muni-Level Population'!$F$1159:$F$1172,0)))*(INDEX('Tourism Model'!BT$109:BT$123,MATCH('Addressable Market'!$B796,'Tourism Model'!$A$109:$A$123,0))/SUM('Tourism Model'!BT$109:BT$122)*'Tourism Model'!BT$124)</f>
        <v>199.90457213325325</v>
      </c>
      <c r="KQ796" s="6">
        <f>('Muni-Level Population'!CF1055/INDEX('Muni-Level Population'!CF$1159:CF$1172,MATCH('Addressable Market'!$B796,'Muni-Level Population'!$F$1159:$F$1172,0)))*(INDEX('Tourism Model'!BU$109:BU$123,MATCH('Addressable Market'!$B796,'Tourism Model'!$A$109:$A$123,0))/SUM('Tourism Model'!BU$109:BU$122)*'Tourism Model'!BU$124)</f>
        <v>319.33054262249732</v>
      </c>
      <c r="KR796" s="6"/>
      <c r="KS796" s="6"/>
      <c r="OF796" s="6"/>
      <c r="OG796" s="6"/>
      <c r="OH796" s="6"/>
      <c r="OI796" s="6"/>
      <c r="OJ796" s="6"/>
      <c r="OK796" s="6"/>
      <c r="OL796" s="6"/>
      <c r="OM796" s="6"/>
    </row>
    <row r="797" spans="1:403" x14ac:dyDescent="0.35">
      <c r="A797" s="2" t="str">
        <f t="shared" si="1210"/>
        <v>Vermont</v>
      </c>
      <c r="B797" s="2" t="str">
        <f t="shared" si="1210"/>
        <v>Orleans</v>
      </c>
      <c r="D797" s="2" t="str">
        <f t="shared" si="1094"/>
        <v>Morgan</v>
      </c>
      <c r="F797" s="6"/>
      <c r="G797" s="48">
        <f t="shared" si="1209"/>
        <v>4212.1611816719405</v>
      </c>
      <c r="H797" s="48">
        <f t="shared" si="1209"/>
        <v>4060.1521567539694</v>
      </c>
      <c r="I797" s="48">
        <f t="shared" si="1209"/>
        <v>3676.3469407558978</v>
      </c>
      <c r="J797" s="48">
        <f t="shared" si="1209"/>
        <v>3478.6717581291332</v>
      </c>
      <c r="K797" s="48">
        <f t="shared" si="1209"/>
        <v>3513.9972921550634</v>
      </c>
      <c r="L797" s="48">
        <f t="shared" si="1209"/>
        <v>3308.7182755830449</v>
      </c>
      <c r="R797" s="6"/>
      <c r="S797" s="6">
        <f t="shared" si="1147"/>
        <v>0</v>
      </c>
      <c r="T797" s="6">
        <f t="shared" si="1148"/>
        <v>0</v>
      </c>
      <c r="U797" s="6">
        <f t="shared" si="1149"/>
        <v>0</v>
      </c>
      <c r="V797" s="6">
        <f t="shared" si="1150"/>
        <v>0</v>
      </c>
      <c r="W797" s="6">
        <f t="shared" si="1151"/>
        <v>0</v>
      </c>
      <c r="X797" s="6">
        <f t="shared" si="1152"/>
        <v>0</v>
      </c>
      <c r="Y797" s="6"/>
      <c r="Z797" s="6"/>
      <c r="AC797" s="6"/>
      <c r="AD797" s="6">
        <f t="shared" si="1153"/>
        <v>0</v>
      </c>
      <c r="AE797" s="6">
        <f t="shared" si="1154"/>
        <v>0</v>
      </c>
      <c r="AF797" s="6">
        <f t="shared" si="1155"/>
        <v>0</v>
      </c>
      <c r="AG797" s="6">
        <f t="shared" si="1156"/>
        <v>0</v>
      </c>
      <c r="AH797" s="6">
        <f t="shared" si="1157"/>
        <v>0</v>
      </c>
      <c r="AI797" s="6">
        <f t="shared" si="1158"/>
        <v>0</v>
      </c>
      <c r="AJ797" s="6"/>
      <c r="AK797" s="6"/>
      <c r="AN797" s="6"/>
      <c r="AO797" s="6">
        <f t="shared" si="1159"/>
        <v>0</v>
      </c>
      <c r="AP797" s="6">
        <f t="shared" si="1160"/>
        <v>0</v>
      </c>
      <c r="AQ797" s="6">
        <f t="shared" si="1161"/>
        <v>0</v>
      </c>
      <c r="AR797" s="6">
        <f t="shared" si="1162"/>
        <v>0</v>
      </c>
      <c r="AS797" s="6">
        <f t="shared" si="1163"/>
        <v>0</v>
      </c>
      <c r="AT797" s="6">
        <f t="shared" si="1164"/>
        <v>0</v>
      </c>
      <c r="AU797" s="6"/>
      <c r="AV797" s="6"/>
      <c r="AY797" s="6"/>
      <c r="AZ797" s="6">
        <f t="shared" si="1165"/>
        <v>0</v>
      </c>
      <c r="BA797" s="6">
        <f t="shared" si="1166"/>
        <v>0</v>
      </c>
      <c r="BB797" s="6">
        <f t="shared" si="1167"/>
        <v>0</v>
      </c>
      <c r="BC797" s="6">
        <f t="shared" si="1168"/>
        <v>0</v>
      </c>
      <c r="BD797" s="6">
        <f t="shared" si="1169"/>
        <v>0</v>
      </c>
      <c r="BE797" s="6">
        <f t="shared" si="1170"/>
        <v>0</v>
      </c>
      <c r="BF797" s="6"/>
      <c r="BG797" s="6"/>
      <c r="BJ797" s="6"/>
      <c r="BK797" s="6">
        <f t="shared" si="1171"/>
        <v>0</v>
      </c>
      <c r="BL797" s="6">
        <f t="shared" si="1172"/>
        <v>0</v>
      </c>
      <c r="BM797" s="6">
        <f t="shared" si="1173"/>
        <v>0</v>
      </c>
      <c r="BN797" s="6">
        <f t="shared" si="1174"/>
        <v>0</v>
      </c>
      <c r="BO797" s="6">
        <f t="shared" si="1175"/>
        <v>0</v>
      </c>
      <c r="BP797" s="6">
        <f t="shared" si="1176"/>
        <v>0</v>
      </c>
      <c r="BQ797" s="6"/>
      <c r="BR797" s="6"/>
      <c r="BU797" s="6"/>
      <c r="BV797" s="6">
        <f t="shared" si="1177"/>
        <v>0</v>
      </c>
      <c r="BW797" s="6">
        <f t="shared" si="1178"/>
        <v>0</v>
      </c>
      <c r="BX797" s="6">
        <f t="shared" si="1179"/>
        <v>0</v>
      </c>
      <c r="BY797" s="6">
        <f t="shared" si="1180"/>
        <v>0</v>
      </c>
      <c r="BZ797" s="6">
        <f t="shared" si="1181"/>
        <v>0</v>
      </c>
      <c r="CA797" s="6">
        <f t="shared" si="1182"/>
        <v>0</v>
      </c>
      <c r="CB797" s="6"/>
      <c r="CC797" s="6"/>
      <c r="CF797" s="6"/>
      <c r="CG797" s="6">
        <f t="shared" si="1183"/>
        <v>0</v>
      </c>
      <c r="CH797" s="6">
        <f t="shared" si="1184"/>
        <v>0</v>
      </c>
      <c r="CI797" s="6">
        <f t="shared" si="1185"/>
        <v>0</v>
      </c>
      <c r="CJ797" s="6">
        <f t="shared" si="1186"/>
        <v>0</v>
      </c>
      <c r="CK797" s="6">
        <f t="shared" si="1187"/>
        <v>0</v>
      </c>
      <c r="CL797" s="6">
        <f t="shared" si="1188"/>
        <v>0</v>
      </c>
      <c r="CM797" s="6"/>
      <c r="CN797" s="6"/>
      <c r="CQ797" s="6"/>
      <c r="CR797" s="6">
        <f t="shared" si="1189"/>
        <v>0</v>
      </c>
      <c r="CS797" s="6">
        <f t="shared" si="1190"/>
        <v>0</v>
      </c>
      <c r="CT797" s="6">
        <f t="shared" si="1191"/>
        <v>0</v>
      </c>
      <c r="CU797" s="6">
        <f t="shared" si="1192"/>
        <v>0</v>
      </c>
      <c r="CV797" s="6">
        <f t="shared" si="1193"/>
        <v>0</v>
      </c>
      <c r="CW797" s="6">
        <f t="shared" si="1194"/>
        <v>0</v>
      </c>
      <c r="CX797" s="6"/>
      <c r="CY797" s="6"/>
      <c r="DB797" s="6"/>
      <c r="DC797" s="6">
        <f t="shared" si="1195"/>
        <v>0</v>
      </c>
      <c r="DD797" s="6">
        <f t="shared" si="1196"/>
        <v>0</v>
      </c>
      <c r="DE797" s="6">
        <f t="shared" si="1197"/>
        <v>0</v>
      </c>
      <c r="DF797" s="6">
        <f t="shared" si="1198"/>
        <v>0</v>
      </c>
      <c r="DG797" s="6">
        <f t="shared" si="1199"/>
        <v>0</v>
      </c>
      <c r="DH797" s="6">
        <f t="shared" si="1200"/>
        <v>0</v>
      </c>
      <c r="DI797" s="6"/>
      <c r="DJ797" s="6"/>
      <c r="DM797" s="6"/>
      <c r="DN797" s="6">
        <f t="shared" si="1201"/>
        <v>0</v>
      </c>
      <c r="DO797" s="6">
        <f t="shared" si="1202"/>
        <v>0</v>
      </c>
      <c r="DP797" s="6">
        <f t="shared" si="1203"/>
        <v>0</v>
      </c>
      <c r="DQ797" s="6">
        <f t="shared" si="1204"/>
        <v>0</v>
      </c>
      <c r="DR797" s="6">
        <f t="shared" si="1205"/>
        <v>0</v>
      </c>
      <c r="DS797" s="6">
        <f t="shared" si="1206"/>
        <v>0</v>
      </c>
      <c r="DT797" s="6"/>
      <c r="HR797" s="6">
        <v>0</v>
      </c>
      <c r="HS797" s="6">
        <v>0</v>
      </c>
      <c r="HT797" s="6">
        <v>0</v>
      </c>
      <c r="HU797" s="6">
        <v>0</v>
      </c>
      <c r="HV797" s="6">
        <v>0</v>
      </c>
      <c r="HW797" s="6">
        <v>0</v>
      </c>
      <c r="HX797" s="6">
        <f>('Muni-Level Population'!M1056/INDEX('Muni-Level Population'!M$1159:M$1172,MATCH('Addressable Market'!$B797,'Muni-Level Population'!$F$1159:$F$1172,0)))*(INDEX('Tourism Model'!B$109:B$123,MATCH('Addressable Market'!$B797,'Tourism Model'!$A$109:$A$123,0))/SUM('Tourism Model'!B$109:B$122)*'Tourism Model'!B$124)</f>
        <v>421.51969482416752</v>
      </c>
      <c r="HY797" s="6">
        <f>('Muni-Level Population'!N1056/INDEX('Muni-Level Population'!N$1159:N$1172,MATCH('Addressable Market'!$B797,'Muni-Level Population'!$F$1159:$F$1172,0)))*(INDEX('Tourism Model'!C$109:C$123,MATCH('Addressable Market'!$B797,'Tourism Model'!$A$109:$A$123,0))/SUM('Tourism Model'!C$109:C$122)*'Tourism Model'!C$124)</f>
        <v>424.0144764672508</v>
      </c>
      <c r="HZ797" s="6">
        <f>('Muni-Level Population'!O1056/INDEX('Muni-Level Population'!O$1159:O$1172,MATCH('Addressable Market'!$B797,'Muni-Level Population'!$F$1159:$F$1172,0)))*(INDEX('Tourism Model'!D$109:D$123,MATCH('Addressable Market'!$B797,'Tourism Model'!$A$109:$A$123,0))/SUM('Tourism Model'!D$109:D$122)*'Tourism Model'!D$124)</f>
        <v>373.27162805981175</v>
      </c>
      <c r="IA797" s="6">
        <f>('Muni-Level Population'!P1056/INDEX('Muni-Level Population'!P$1159:P$1172,MATCH('Addressable Market'!$B797,'Muni-Level Population'!$F$1159:$F$1172,0)))*(INDEX('Tourism Model'!E$109:E$123,MATCH('Addressable Market'!$B797,'Tourism Model'!$A$109:$A$123,0))/SUM('Tourism Model'!E$109:E$122)*'Tourism Model'!E$124)</f>
        <v>232.26980528483568</v>
      </c>
      <c r="IB797" s="6">
        <f>('Muni-Level Population'!Q1056/INDEX('Muni-Level Population'!Q$1159:Q$1172,MATCH('Addressable Market'!$B797,'Muni-Level Population'!$F$1159:$F$1172,0)))*(INDEX('Tourism Model'!F$109:F$123,MATCH('Addressable Market'!$B797,'Tourism Model'!$A$109:$A$123,0))/SUM('Tourism Model'!F$109:F$122)*'Tourism Model'!F$124)</f>
        <v>249.07989602100693</v>
      </c>
      <c r="IC797" s="6">
        <f>('Muni-Level Population'!R1056/INDEX('Muni-Level Population'!R$1159:R$1172,MATCH('Addressable Market'!$B797,'Muni-Level Population'!$F$1159:$F$1172,0)))*(INDEX('Tourism Model'!G$109:G$123,MATCH('Addressable Market'!$B797,'Tourism Model'!$A$109:$A$123,0))/SUM('Tourism Model'!G$109:G$122)*'Tourism Model'!G$124)</f>
        <v>309.89854657612887</v>
      </c>
      <c r="ID797" s="6">
        <f>('Muni-Level Population'!S1056/INDEX('Muni-Level Population'!S$1159:S$1172,MATCH('Addressable Market'!$B797,'Muni-Level Population'!$F$1159:$F$1172,0)))*(INDEX('Tourism Model'!H$109:H$123,MATCH('Addressable Market'!$B797,'Tourism Model'!$A$109:$A$123,0))/SUM('Tourism Model'!H$109:H$122)*'Tourism Model'!H$124)</f>
        <v>484.27118170824508</v>
      </c>
      <c r="IE797" s="6">
        <f>('Muni-Level Population'!T1056/INDEX('Muni-Level Population'!T$1159:T$1172,MATCH('Addressable Market'!$B797,'Muni-Level Population'!$F$1159:$F$1172,0)))*(INDEX('Tourism Model'!I$109:I$123,MATCH('Addressable Market'!$B797,'Tourism Model'!$A$109:$A$123,0))/SUM('Tourism Model'!I$109:I$122)*'Tourism Model'!I$124)</f>
        <v>440.26794055640818</v>
      </c>
      <c r="IF797" s="6">
        <f>('Muni-Level Population'!U1056/INDEX('Muni-Level Population'!U$1159:U$1172,MATCH('Addressable Market'!$B797,'Muni-Level Population'!$F$1159:$F$1172,0)))*(INDEX('Tourism Model'!J$109:J$123,MATCH('Addressable Market'!$B797,'Tourism Model'!$A$109:$A$123,0))/SUM('Tourism Model'!J$109:J$122)*'Tourism Model'!J$124)</f>
        <v>346.05948994415786</v>
      </c>
      <c r="IG797" s="6">
        <f>('Muni-Level Population'!V1056/INDEX('Muni-Level Population'!V$1159:V$1172,MATCH('Addressable Market'!$B797,'Muni-Level Population'!$F$1159:$F$1172,0)))*(INDEX('Tourism Model'!K$109:K$123,MATCH('Addressable Market'!$B797,'Tourism Model'!$A$109:$A$123,0))/SUM('Tourism Model'!K$109:K$122)*'Tourism Model'!K$124)</f>
        <v>351.94865954617364</v>
      </c>
      <c r="IH797" s="6">
        <f>('Muni-Level Population'!W1056/INDEX('Muni-Level Population'!W$1159:W$1172,MATCH('Addressable Market'!$B797,'Muni-Level Population'!$F$1159:$F$1172,0)))*(INDEX('Tourism Model'!L$109:L$123,MATCH('Addressable Market'!$B797,'Tourism Model'!$A$109:$A$123,0))/SUM('Tourism Model'!L$109:L$122)*'Tourism Model'!L$124)</f>
        <v>221.16949587455639</v>
      </c>
      <c r="II797" s="6">
        <f>('Muni-Level Population'!X1056/INDEX('Muni-Level Population'!X$1159:X$1172,MATCH('Addressable Market'!$B797,'Muni-Level Population'!$F$1159:$F$1172,0)))*(INDEX('Tourism Model'!M$109:M$123,MATCH('Addressable Market'!$B797,'Tourism Model'!$A$109:$A$123,0))/SUM('Tourism Model'!M$109:M$122)*'Tourism Model'!M$124)</f>
        <v>358.39036680919787</v>
      </c>
      <c r="IJ797" s="6">
        <f>('Muni-Level Population'!Y1056/INDEX('Muni-Level Population'!Y$1159:Y$1172,MATCH('Addressable Market'!$B797,'Muni-Level Population'!$F$1159:$F$1172,0)))*(INDEX('Tourism Model'!N$109:N$123,MATCH('Addressable Market'!$B797,'Tourism Model'!$A$109:$A$123,0))/SUM('Tourism Model'!N$109:N$122)*'Tourism Model'!N$124)</f>
        <v>424.81315859615677</v>
      </c>
      <c r="IK797" s="6">
        <f>('Muni-Level Population'!Z1056/INDEX('Muni-Level Population'!Z$1159:Z$1172,MATCH('Addressable Market'!$B797,'Muni-Level Population'!$F$1159:$F$1172,0)))*(INDEX('Tourism Model'!O$109:O$123,MATCH('Addressable Market'!$B797,'Tourism Model'!$A$109:$A$123,0))/SUM('Tourism Model'!O$109:O$122)*'Tourism Model'!O$124)</f>
        <v>423.84570104798064</v>
      </c>
      <c r="IL797" s="6">
        <f>('Muni-Level Population'!AA1056/INDEX('Muni-Level Population'!AA$1159:AA$1172,MATCH('Addressable Market'!$B797,'Muni-Level Population'!$F$1159:$F$1172,0)))*(INDEX('Tourism Model'!P$109:P$123,MATCH('Addressable Market'!$B797,'Tourism Model'!$A$109:$A$123,0))/SUM('Tourism Model'!P$109:P$122)*'Tourism Model'!P$124)</f>
        <v>370.0568583380836</v>
      </c>
      <c r="IM797" s="6">
        <f>('Muni-Level Population'!AB1056/INDEX('Muni-Level Population'!AB$1159:AB$1172,MATCH('Addressable Market'!$B797,'Muni-Level Population'!$F$1159:$F$1172,0)))*(INDEX('Tourism Model'!Q$109:Q$123,MATCH('Addressable Market'!$B797,'Tourism Model'!$A$109:$A$123,0))/SUM('Tourism Model'!Q$109:Q$122)*'Tourism Model'!Q$124)</f>
        <v>228.3606369653121</v>
      </c>
      <c r="IN797" s="6">
        <f>('Muni-Level Population'!AC1056/INDEX('Muni-Level Population'!AC$1159:AC$1172,MATCH('Addressable Market'!$B797,'Muni-Level Population'!$F$1159:$F$1172,0)))*(INDEX('Tourism Model'!R$109:R$123,MATCH('Addressable Market'!$B797,'Tourism Model'!$A$109:$A$123,0))/SUM('Tourism Model'!R$109:R$122)*'Tourism Model'!R$124)</f>
        <v>242.84010739007846</v>
      </c>
      <c r="IO797" s="6">
        <f>('Muni-Level Population'!AD1056/INDEX('Muni-Level Population'!AD$1159:AD$1172,MATCH('Addressable Market'!$B797,'Muni-Level Population'!$F$1159:$F$1172,0)))*(INDEX('Tourism Model'!S$109:S$123,MATCH('Addressable Market'!$B797,'Tourism Model'!$A$109:$A$123,0))/SUM('Tourism Model'!S$109:S$122)*'Tourism Model'!S$124)</f>
        <v>299.58643591393349</v>
      </c>
      <c r="IP797" s="6">
        <f>('Muni-Level Population'!AE1056/INDEX('Muni-Level Population'!AE$1159:AE$1172,MATCH('Addressable Market'!$B797,'Muni-Level Population'!$F$1159:$F$1172,0)))*(INDEX('Tourism Model'!T$109:T$123,MATCH('Addressable Market'!$B797,'Tourism Model'!$A$109:$A$123,0))/SUM('Tourism Model'!T$109:T$122)*'Tourism Model'!T$124)</f>
        <v>464.17229820773719</v>
      </c>
      <c r="IQ797" s="6">
        <f>('Muni-Level Population'!AF1056/INDEX('Muni-Level Population'!AF$1159:AF$1172,MATCH('Addressable Market'!$B797,'Muni-Level Population'!$F$1159:$F$1172,0)))*(INDEX('Tourism Model'!U$109:U$123,MATCH('Addressable Market'!$B797,'Tourism Model'!$A$109:$A$123,0))/SUM('Tourism Model'!U$109:U$122)*'Tourism Model'!U$124)</f>
        <v>418.37151616939786</v>
      </c>
      <c r="IR797" s="6">
        <f>('Muni-Level Population'!AG1056/INDEX('Muni-Level Population'!AG$1159:AG$1172,MATCH('Addressable Market'!$B797,'Muni-Level Population'!$F$1159:$F$1172,0)))*(INDEX('Tourism Model'!V$109:V$123,MATCH('Addressable Market'!$B797,'Tourism Model'!$A$109:$A$123,0))/SUM('Tourism Model'!V$109:V$122)*'Tourism Model'!V$124)</f>
        <v>325.99892720866325</v>
      </c>
      <c r="IS797" s="6">
        <f>('Muni-Level Population'!AH1056/INDEX('Muni-Level Population'!AH$1159:AH$1172,MATCH('Addressable Market'!$B797,'Muni-Level Population'!$F$1159:$F$1172,0)))*(INDEX('Tourism Model'!W$109:W$123,MATCH('Addressable Market'!$B797,'Tourism Model'!$A$109:$A$123,0))/SUM('Tourism Model'!W$109:W$122)*'Tourism Model'!W$124)</f>
        <v>328.64755992280226</v>
      </c>
      <c r="IT797" s="6">
        <f>('Muni-Level Population'!AI1056/INDEX('Muni-Level Population'!AI$1159:AI$1172,MATCH('Addressable Market'!$B797,'Muni-Level Population'!$F$1159:$F$1172,0)))*(INDEX('Tourism Model'!X$109:X$123,MATCH('Addressable Market'!$B797,'Tourism Model'!$A$109:$A$123,0))/SUM('Tourism Model'!X$109:X$122)*'Tourism Model'!X$124)</f>
        <v>204.70414822241844</v>
      </c>
      <c r="IU797" s="6">
        <f>('Muni-Level Population'!AJ1056/INDEX('Muni-Level Population'!AJ$1159:AJ$1172,MATCH('Addressable Market'!$B797,'Muni-Level Population'!$F$1159:$F$1172,0)))*(INDEX('Tourism Model'!Y$109:Y$123,MATCH('Addressable Market'!$B797,'Tourism Model'!$A$109:$A$123,0))/SUM('Tourism Model'!Y$109:Y$122)*'Tourism Model'!Y$124)</f>
        <v>328.75480877140473</v>
      </c>
      <c r="IV797" s="6">
        <f>('Muni-Level Population'!AK1056/INDEX('Muni-Level Population'!AK$1159:AK$1172,MATCH('Addressable Market'!$B797,'Muni-Level Population'!$F$1159:$F$1172,0)))*(INDEX('Tourism Model'!Z$109:Z$123,MATCH('Addressable Market'!$B797,'Tourism Model'!$A$109:$A$123,0))/SUM('Tourism Model'!Z$109:Z$122)*'Tourism Model'!Z$124)</f>
        <v>386.18147423379469</v>
      </c>
      <c r="IW797" s="6">
        <f>('Muni-Level Population'!AL1056/INDEX('Muni-Level Population'!AL$1159:AL$1172,MATCH('Addressable Market'!$B797,'Muni-Level Population'!$F$1159:$F$1172,0)))*(INDEX('Tourism Model'!AA$109:AA$123,MATCH('Addressable Market'!$B797,'Tourism Model'!$A$109:$A$123,0))/SUM('Tourism Model'!AA$109:AA$122)*'Tourism Model'!AA$124)</f>
        <v>385.02734514891421</v>
      </c>
      <c r="IX797" s="6">
        <f>('Muni-Level Population'!AM1056/INDEX('Muni-Level Population'!AM$1159:AM$1172,MATCH('Addressable Market'!$B797,'Muni-Level Population'!$F$1159:$F$1172,0)))*(INDEX('Tourism Model'!AB$109:AB$123,MATCH('Addressable Market'!$B797,'Tourism Model'!$A$109:$A$123,0))/SUM('Tourism Model'!AB$109:AB$122)*'Tourism Model'!AB$124)</f>
        <v>335.92104125304058</v>
      </c>
      <c r="IY797" s="6">
        <f>('Muni-Level Population'!AN1056/INDEX('Muni-Level Population'!AN$1159:AN$1172,MATCH('Addressable Market'!$B797,'Muni-Level Population'!$F$1159:$F$1172,0)))*(INDEX('Tourism Model'!AC$109:AC$123,MATCH('Addressable Market'!$B797,'Tourism Model'!$A$109:$A$123,0))/SUM('Tourism Model'!AC$109:AC$122)*'Tourism Model'!AC$124)</f>
        <v>207.14251401382137</v>
      </c>
      <c r="IZ797" s="6">
        <f>('Muni-Level Population'!AO1056/INDEX('Muni-Level Population'!AO$1159:AO$1172,MATCH('Addressable Market'!$B797,'Muni-Level Population'!$F$1159:$F$1172,0)))*(INDEX('Tourism Model'!AD$109:AD$123,MATCH('Addressable Market'!$B797,'Tourism Model'!$A$109:$A$123,0))/SUM('Tourism Model'!AD$109:AD$122)*'Tourism Model'!AD$124)</f>
        <v>220.11109515479166</v>
      </c>
      <c r="JA797" s="6">
        <f>('Muni-Level Population'!AP1056/INDEX('Muni-Level Population'!AP$1159:AP$1172,MATCH('Addressable Market'!$B797,'Muni-Level Population'!$F$1159:$F$1172,0)))*(INDEX('Tourism Model'!AE$109:AE$123,MATCH('Addressable Market'!$B797,'Tourism Model'!$A$109:$A$123,0))/SUM('Tourism Model'!AE$109:AE$122)*'Tourism Model'!AE$124)</f>
        <v>271.33838424649196</v>
      </c>
      <c r="JB797" s="6">
        <f>('Muni-Level Population'!AQ1056/INDEX('Muni-Level Population'!AQ$1159:AQ$1172,MATCH('Addressable Market'!$B797,'Muni-Level Population'!$F$1159:$F$1172,0)))*(INDEX('Tourism Model'!AF$109:AF$123,MATCH('Addressable Market'!$B797,'Tourism Model'!$A$109:$A$123,0))/SUM('Tourism Model'!AF$109:AF$122)*'Tourism Model'!AF$124)</f>
        <v>420.07789626984822</v>
      </c>
      <c r="JC797" s="6">
        <f>('Muni-Level Population'!AR1056/INDEX('Muni-Level Population'!AR$1159:AR$1172,MATCH('Addressable Market'!$B797,'Muni-Level Population'!$F$1159:$F$1172,0)))*(INDEX('Tourism Model'!AG$109:AG$123,MATCH('Addressable Market'!$B797,'Tourism Model'!$A$109:$A$123,0))/SUM('Tourism Model'!AG$109:AG$122)*'Tourism Model'!AG$124)</f>
        <v>378.32754445713152</v>
      </c>
      <c r="JD797" s="6">
        <f>('Muni-Level Population'!AS1056/INDEX('Muni-Level Population'!AS$1159:AS$1172,MATCH('Addressable Market'!$B797,'Muni-Level Population'!$F$1159:$F$1172,0)))*(INDEX('Tourism Model'!AH$109:AH$123,MATCH('Addressable Market'!$B797,'Tourism Model'!$A$109:$A$123,0))/SUM('Tourism Model'!AH$109:AH$122)*'Tourism Model'!AH$124)</f>
        <v>294.55801159322897</v>
      </c>
      <c r="JE797" s="6">
        <f>('Muni-Level Population'!AT1056/INDEX('Muni-Level Population'!AT$1159:AT$1172,MATCH('Addressable Market'!$B797,'Muni-Level Population'!$F$1159:$F$1172,0)))*(INDEX('Tourism Model'!AI$109:AI$123,MATCH('Addressable Market'!$B797,'Tourism Model'!$A$109:$A$123,0))/SUM('Tourism Model'!AI$109:AI$122)*'Tourism Model'!AI$124)</f>
        <v>296.70667998795932</v>
      </c>
      <c r="JF797" s="6">
        <f>('Muni-Level Population'!AU1056/INDEX('Muni-Level Population'!AU$1159:AU$1172,MATCH('Addressable Market'!$B797,'Muni-Level Population'!$F$1159:$F$1172,0)))*(INDEX('Tourism Model'!AJ$109:AJ$123,MATCH('Addressable Market'!$B797,'Tourism Model'!$A$109:$A$123,0))/SUM('Tourism Model'!AJ$109:AJ$122)*'Tourism Model'!AJ$124)</f>
        <v>184.6541059178727</v>
      </c>
      <c r="JG797" s="6">
        <f>('Muni-Level Population'!AV1056/INDEX('Muni-Level Population'!AV$1159:AV$1172,MATCH('Addressable Market'!$B797,'Muni-Level Population'!$F$1159:$F$1172,0)))*(INDEX('Tourism Model'!AK$109:AK$123,MATCH('Addressable Market'!$B797,'Tourism Model'!$A$109:$A$123,0))/SUM('Tourism Model'!AK$109:AK$122)*'Tourism Model'!AK$124)</f>
        <v>296.30084847900321</v>
      </c>
      <c r="JH797" s="6">
        <f>('Muni-Level Population'!AW1056/INDEX('Muni-Level Population'!AW$1159:AW$1172,MATCH('Addressable Market'!$B797,'Muni-Level Population'!$F$1159:$F$1172,0)))*(INDEX('Tourism Model'!AL$109:AL$123,MATCH('Addressable Market'!$B797,'Tourism Model'!$A$109:$A$123,0))/SUM('Tourism Model'!AL$109:AL$122)*'Tourism Model'!AL$124)</f>
        <v>347.75504803888197</v>
      </c>
      <c r="JI797" s="6">
        <f>('Muni-Level Population'!AX1056/INDEX('Muni-Level Population'!AX$1159:AX$1172,MATCH('Addressable Market'!$B797,'Muni-Level Population'!$F$1159:$F$1172,0)))*(INDEX('Tourism Model'!AM$109:AM$123,MATCH('Addressable Market'!$B797,'Tourism Model'!$A$109:$A$123,0))/SUM('Tourism Model'!AM$109:AM$122)*'Tourism Model'!AM$124)</f>
        <v>349.88108417958671</v>
      </c>
      <c r="JJ797" s="6">
        <f>('Muni-Level Population'!AY1056/INDEX('Muni-Level Population'!AY$1159:AY$1172,MATCH('Addressable Market'!$B797,'Muni-Level Population'!$F$1159:$F$1172,0)))*(INDEX('Tourism Model'!AN$109:AN$123,MATCH('Addressable Market'!$B797,'Tourism Model'!$A$109:$A$123,0))/SUM('Tourism Model'!AN$109:AN$122)*'Tourism Model'!AN$124)</f>
        <v>308.07204920828127</v>
      </c>
      <c r="JK797" s="6">
        <f>('Muni-Level Population'!AZ1056/INDEX('Muni-Level Population'!AZ$1159:AZ$1172,MATCH('Addressable Market'!$B797,'Muni-Level Population'!$F$1159:$F$1172,0)))*(INDEX('Tourism Model'!AO$109:AO$123,MATCH('Addressable Market'!$B797,'Tourism Model'!$A$109:$A$123,0))/SUM('Tourism Model'!AO$109:AO$122)*'Tourism Model'!AO$124)</f>
        <v>191.7362905766918</v>
      </c>
      <c r="JL797" s="6">
        <f>('Muni-Level Population'!BA1056/INDEX('Muni-Level Population'!BA$1159:BA$1172,MATCH('Addressable Market'!$B797,'Muni-Level Population'!$F$1159:$F$1172,0)))*(INDEX('Tourism Model'!AP$109:AP$123,MATCH('Addressable Market'!$B797,'Tourism Model'!$A$109:$A$123,0))/SUM('Tourism Model'!AP$109:AP$122)*'Tourism Model'!AP$124)</f>
        <v>205.65279433803912</v>
      </c>
      <c r="JM797" s="6">
        <f>('Muni-Level Population'!BB1056/INDEX('Muni-Level Population'!BB$1159:BB$1172,MATCH('Addressable Market'!$B797,'Muni-Level Population'!$F$1159:$F$1172,0)))*(INDEX('Tourism Model'!AQ$109:AQ$123,MATCH('Addressable Market'!$B797,'Tourism Model'!$A$109:$A$123,0))/SUM('Tourism Model'!AQ$109:AQ$122)*'Tourism Model'!AQ$124)</f>
        <v>255.91737458641776</v>
      </c>
      <c r="JN797" s="6">
        <f>('Muni-Level Population'!BC1056/INDEX('Muni-Level Population'!BC$1159:BC$1172,MATCH('Addressable Market'!$B797,'Muni-Level Population'!$F$1159:$F$1172,0)))*(INDEX('Tourism Model'!AR$109:AR$123,MATCH('Addressable Market'!$B797,'Tourism Model'!$A$109:$A$123,0))/SUM('Tourism Model'!AR$109:AR$122)*'Tourism Model'!AR$124)</f>
        <v>399.99381500619216</v>
      </c>
      <c r="JO797" s="6">
        <f>('Muni-Level Population'!BD1056/INDEX('Muni-Level Population'!BD$1159:BD$1172,MATCH('Addressable Market'!$B797,'Muni-Level Population'!$F$1159:$F$1172,0)))*(INDEX('Tourism Model'!AS$109:AS$123,MATCH('Addressable Market'!$B797,'Tourism Model'!$A$109:$A$123,0))/SUM('Tourism Model'!AS$109:AS$122)*'Tourism Model'!AS$124)</f>
        <v>363.71905173149167</v>
      </c>
      <c r="JP797" s="6">
        <f>('Muni-Level Population'!BE1056/INDEX('Muni-Level Population'!BE$1159:BE$1172,MATCH('Addressable Market'!$B797,'Muni-Level Population'!$F$1159:$F$1172,0)))*(INDEX('Tourism Model'!AT$109:AT$123,MATCH('Addressable Market'!$B797,'Tourism Model'!$A$109:$A$123,0))/SUM('Tourism Model'!AT$109:AT$122)*'Tourism Model'!AT$124)</f>
        <v>285.94605626523622</v>
      </c>
      <c r="JQ797" s="6">
        <f>('Muni-Level Population'!BF1056/INDEX('Muni-Level Population'!BF$1159:BF$1172,MATCH('Addressable Market'!$B797,'Muni-Level Population'!$F$1159:$F$1172,0)))*(INDEX('Tourism Model'!AU$109:AU$123,MATCH('Addressable Market'!$B797,'Tourism Model'!$A$109:$A$123,0))/SUM('Tourism Model'!AU$109:AU$122)*'Tourism Model'!AU$124)</f>
        <v>290.86880563627358</v>
      </c>
      <c r="JR797" s="6">
        <f>('Muni-Level Population'!BG1056/INDEX('Muni-Level Population'!BG$1159:BG$1172,MATCH('Addressable Market'!$B797,'Muni-Level Population'!$F$1159:$F$1172,0)))*(INDEX('Tourism Model'!AV$109:AV$123,MATCH('Addressable Market'!$B797,'Tourism Model'!$A$109:$A$123,0))/SUM('Tourism Model'!AV$109:AV$122)*'Tourism Model'!AV$124)</f>
        <v>182.82158273259344</v>
      </c>
      <c r="JS797" s="6">
        <f>('Muni-Level Population'!BH1056/INDEX('Muni-Level Population'!BH$1159:BH$1172,MATCH('Addressable Market'!$B797,'Muni-Level Population'!$F$1159:$F$1172,0)))*(INDEX('Tourism Model'!AW$109:AW$123,MATCH('Addressable Market'!$B797,'Tourism Model'!$A$109:$A$123,0))/SUM('Tourism Model'!AW$109:AW$122)*'Tourism Model'!AW$124)</f>
        <v>296.30780582944755</v>
      </c>
      <c r="JT797" s="6">
        <f>('Muni-Level Population'!BI1056/INDEX('Muni-Level Population'!BI$1159:BI$1172,MATCH('Addressable Market'!$B797,'Muni-Level Population'!$F$1159:$F$1172,0)))*(INDEX('Tourism Model'!AX$109:AX$123,MATCH('Addressable Market'!$B797,'Tourism Model'!$A$109:$A$123,0))/SUM('Tourism Model'!AX$109:AX$122)*'Tourism Model'!AX$124)</f>
        <v>351.2927395576412</v>
      </c>
      <c r="JU797" s="6">
        <f>('Muni-Level Population'!BJ1056/INDEX('Muni-Level Population'!BJ$1159:BJ$1172,MATCH('Addressable Market'!$B797,'Muni-Level Population'!$F$1159:$F$1172,0)))*(INDEX('Tourism Model'!AY$109:AY$123,MATCH('Addressable Market'!$B797,'Tourism Model'!$A$109:$A$123,0))/SUM('Tourism Model'!AY$109:AY$122)*'Tourism Model'!AY$124)</f>
        <v>353.43956154055837</v>
      </c>
      <c r="JV797" s="6">
        <f>('Muni-Level Population'!BK1056/INDEX('Muni-Level Population'!BK$1159:BK$1172,MATCH('Addressable Market'!$B797,'Muni-Level Population'!$F$1159:$F$1172,0)))*(INDEX('Tourism Model'!AZ$109:AZ$123,MATCH('Addressable Market'!$B797,'Tourism Model'!$A$109:$A$123,0))/SUM('Tourism Model'!AZ$109:AZ$122)*'Tourism Model'!AZ$124)</f>
        <v>311.20248929636853</v>
      </c>
      <c r="JW797" s="6">
        <f>('Muni-Level Population'!BL1056/INDEX('Muni-Level Population'!BL$1159:BL$1172,MATCH('Addressable Market'!$B797,'Muni-Level Population'!$F$1159:$F$1172,0)))*(INDEX('Tourism Model'!BA$109:BA$123,MATCH('Addressable Market'!$B797,'Tourism Model'!$A$109:$A$123,0))/SUM('Tourism Model'!BA$109:BA$122)*'Tourism Model'!BA$124)</f>
        <v>193.68413872019275</v>
      </c>
      <c r="JX797" s="6">
        <f>('Muni-Level Population'!BM1056/INDEX('Muni-Level Population'!BM$1159:BM$1172,MATCH('Addressable Market'!$B797,'Muni-Level Population'!$F$1159:$F$1172,0)))*(INDEX('Tourism Model'!BB$109:BB$123,MATCH('Addressable Market'!$B797,'Tourism Model'!$A$109:$A$123,0))/SUM('Tourism Model'!BB$109:BB$122)*'Tourism Model'!BB$124)</f>
        <v>207.74154443893408</v>
      </c>
      <c r="JY797" s="6">
        <f>('Muni-Level Population'!BN1056/INDEX('Muni-Level Population'!BN$1159:BN$1172,MATCH('Addressable Market'!$B797,'Muni-Level Population'!$F$1159:$F$1172,0)))*(INDEX('Tourism Model'!BC$109:BC$123,MATCH('Addressable Market'!$B797,'Tourism Model'!$A$109:$A$123,0))/SUM('Tourism Model'!BC$109:BC$122)*'Tourism Model'!BC$124)</f>
        <v>258.51603517302749</v>
      </c>
      <c r="JZ797" s="6">
        <f>('Muni-Level Population'!BO1056/INDEX('Muni-Level Population'!BO$1159:BO$1172,MATCH('Addressable Market'!$B797,'Muni-Level Population'!$F$1159:$F$1172,0)))*(INDEX('Tourism Model'!BD$109:BD$123,MATCH('Addressable Market'!$B797,'Tourism Model'!$A$109:$A$123,0))/SUM('Tourism Model'!BD$109:BD$122)*'Tourism Model'!BD$124)</f>
        <v>404.054547616501</v>
      </c>
      <c r="KA797" s="6">
        <f>('Muni-Level Population'!BP1056/INDEX('Muni-Level Population'!BP$1159:BP$1172,MATCH('Addressable Market'!$B797,'Muni-Level Population'!$F$1159:$F$1172,0)))*(INDEX('Tourism Model'!BE$109:BE$123,MATCH('Addressable Market'!$B797,'Tourism Model'!$A$109:$A$123,0))/SUM('Tourism Model'!BE$109:BE$122)*'Tourism Model'!BE$124)</f>
        <v>367.41065760866223</v>
      </c>
      <c r="KB797" s="6">
        <f>('Muni-Level Population'!BQ1056/INDEX('Muni-Level Population'!BQ$1159:BQ$1172,MATCH('Addressable Market'!$B797,'Muni-Level Population'!$F$1159:$F$1172,0)))*(INDEX('Tourism Model'!BF$109:BF$123,MATCH('Addressable Market'!$B797,'Tourism Model'!$A$109:$A$123,0))/SUM('Tourism Model'!BF$109:BF$122)*'Tourism Model'!BF$124)</f>
        <v>288.84761705744455</v>
      </c>
      <c r="KC797" s="6">
        <f>('Muni-Level Population'!BR1056/INDEX('Muni-Level Population'!BR$1159:BR$1172,MATCH('Addressable Market'!$B797,'Muni-Level Population'!$F$1159:$F$1172,0)))*(INDEX('Tourism Model'!BG$109:BG$123,MATCH('Addressable Market'!$B797,'Tourism Model'!$A$109:$A$123,0))/SUM('Tourism Model'!BG$109:BG$122)*'Tourism Model'!BG$124)</f>
        <v>293.81965060377877</v>
      </c>
      <c r="KD797" s="6">
        <f>('Muni-Level Population'!BS1056/INDEX('Muni-Level Population'!BS$1159:BS$1172,MATCH('Addressable Market'!$B797,'Muni-Level Population'!$F$1159:$F$1172,0)))*(INDEX('Tourism Model'!BH$109:BH$123,MATCH('Addressable Market'!$B797,'Tourism Model'!$A$109:$A$123,0))/SUM('Tourism Model'!BH$109:BH$122)*'Tourism Model'!BH$124)</f>
        <v>184.67586239712114</v>
      </c>
      <c r="KE797" s="6">
        <f>('Muni-Level Population'!BT1056/INDEX('Muni-Level Population'!BT$1159:BT$1172,MATCH('Addressable Market'!$B797,'Muni-Level Population'!$F$1159:$F$1172,0)))*(INDEX('Tourism Model'!BI$109:BI$123,MATCH('Addressable Market'!$B797,'Tourism Model'!$A$109:$A$123,0))/SUM('Tourism Model'!BI$109:BI$122)*'Tourism Model'!BI$124)</f>
        <v>299.31244814483296</v>
      </c>
      <c r="KF797" s="6">
        <f>('Muni-Level Population'!BU1056/INDEX('Muni-Level Population'!BU$1159:BU$1172,MATCH('Addressable Market'!$B797,'Muni-Level Population'!$F$1159:$F$1172,0)))*(INDEX('Tourism Model'!BJ$109:BJ$123,MATCH('Addressable Market'!$B797,'Tourism Model'!$A$109:$A$123,0))/SUM('Tourism Model'!BJ$109:BJ$122)*'Tourism Model'!BJ$124)</f>
        <v>354.85411391264705</v>
      </c>
      <c r="KG797" s="6">
        <f>('Muni-Level Population'!BV1056/INDEX('Muni-Level Population'!BV$1159:BV$1172,MATCH('Addressable Market'!$B797,'Muni-Level Population'!$F$1159:$F$1172,0)))*(INDEX('Tourism Model'!BK$109:BK$123,MATCH('Addressable Market'!$B797,'Tourism Model'!$A$109:$A$123,0))/SUM('Tourism Model'!BK$109:BK$122)*'Tourism Model'!BK$124)</f>
        <v>352.48662962472497</v>
      </c>
      <c r="KH797" s="6">
        <f>('Muni-Level Population'!BW1056/INDEX('Muni-Level Population'!BW$1159:BW$1172,MATCH('Addressable Market'!$B797,'Muni-Level Population'!$F$1159:$F$1172,0)))*(INDEX('Tourism Model'!BL$109:BL$123,MATCH('Addressable Market'!$B797,'Tourism Model'!$A$109:$A$123,0))/SUM('Tourism Model'!BL$109:BL$122)*'Tourism Model'!BL$124)</f>
        <v>306.36952765262612</v>
      </c>
      <c r="KI797" s="6">
        <f>('Muni-Level Population'!BX1056/INDEX('Muni-Level Population'!BX$1159:BX$1172,MATCH('Addressable Market'!$B797,'Muni-Level Population'!$F$1159:$F$1172,0)))*(INDEX('Tourism Model'!BM$109:BM$123,MATCH('Addressable Market'!$B797,'Tourism Model'!$A$109:$A$123,0))/SUM('Tourism Model'!BM$109:BM$122)*'Tourism Model'!BM$124)</f>
        <v>188.19049884762688</v>
      </c>
      <c r="KJ797" s="6">
        <f>('Muni-Level Population'!BY1056/INDEX('Muni-Level Population'!BY$1159:BY$1172,MATCH('Addressable Market'!$B797,'Muni-Level Population'!$F$1159:$F$1172,0)))*(INDEX('Tourism Model'!BN$109:BN$123,MATCH('Addressable Market'!$B797,'Tourism Model'!$A$109:$A$123,0))/SUM('Tourism Model'!BN$109:BN$122)*'Tourism Model'!BN$124)</f>
        <v>199.18306417925007</v>
      </c>
      <c r="KK797" s="6">
        <f>('Muni-Level Population'!BZ1056/INDEX('Muni-Level Population'!BZ$1159:BZ$1172,MATCH('Addressable Market'!$B797,'Muni-Level Population'!$F$1159:$F$1172,0)))*(INDEX('Tourism Model'!BO$109:BO$123,MATCH('Addressable Market'!$B797,'Tourism Model'!$A$109:$A$123,0))/SUM('Tourism Model'!BO$109:BO$122)*'Tourism Model'!BO$124)</f>
        <v>244.54801050194197</v>
      </c>
      <c r="KL797" s="6">
        <f>('Muni-Level Population'!CA1056/INDEX('Muni-Level Population'!CA$1159:CA$1172,MATCH('Addressable Market'!$B797,'Muni-Level Population'!$F$1159:$F$1172,0)))*(INDEX('Tourism Model'!BP$109:BP$123,MATCH('Addressable Market'!$B797,'Tourism Model'!$A$109:$A$123,0))/SUM('Tourism Model'!BP$109:BP$122)*'Tourism Model'!BP$124)</f>
        <v>377.03733663086746</v>
      </c>
      <c r="KM797" s="6">
        <f>('Muni-Level Population'!CB1056/INDEX('Muni-Level Population'!CB$1159:CB$1172,MATCH('Addressable Market'!$B797,'Muni-Level Population'!$F$1159:$F$1172,0)))*(INDEX('Tourism Model'!BQ$109:BQ$123,MATCH('Addressable Market'!$B797,'Tourism Model'!$A$109:$A$123,0))/SUM('Tourism Model'!BQ$109:BQ$122)*'Tourism Model'!BQ$124)</f>
        <v>338.12840981971078</v>
      </c>
      <c r="KN797" s="6">
        <f>('Muni-Level Population'!CC1056/INDEX('Muni-Level Population'!CC$1159:CC$1172,MATCH('Addressable Market'!$B797,'Muni-Level Population'!$F$1159:$F$1172,0)))*(INDEX('Tourism Model'!BR$109:BR$123,MATCH('Addressable Market'!$B797,'Tourism Model'!$A$109:$A$123,0))/SUM('Tourism Model'!BR$109:BR$122)*'Tourism Model'!BR$124)</f>
        <v>262.11979500156446</v>
      </c>
      <c r="KO797" s="6">
        <f>('Muni-Level Population'!CD1056/INDEX('Muni-Level Population'!CD$1159:CD$1172,MATCH('Addressable Market'!$B797,'Muni-Level Population'!$F$1159:$F$1172,0)))*(INDEX('Tourism Model'!BS$109:BS$123,MATCH('Addressable Market'!$B797,'Tourism Model'!$A$109:$A$123,0))/SUM('Tourism Model'!BS$109:BS$122)*'Tourism Model'!BS$124)</f>
        <v>262.86101493305705</v>
      </c>
      <c r="KP797" s="6">
        <f>('Muni-Level Population'!CE1056/INDEX('Muni-Level Population'!CE$1159:CE$1172,MATCH('Addressable Market'!$B797,'Muni-Level Population'!$F$1159:$F$1172,0)))*(INDEX('Tourism Model'!BT$109:BT$123,MATCH('Addressable Market'!$B797,'Tourism Model'!$A$109:$A$123,0))/SUM('Tourism Model'!BT$109:BT$122)*'Tourism Model'!BT$124)</f>
        <v>162.84724272599118</v>
      </c>
      <c r="KQ797" s="6">
        <f>('Muni-Level Population'!CF1056/INDEX('Muni-Level Population'!CF$1159:CF$1172,MATCH('Addressable Market'!$B797,'Muni-Level Population'!$F$1159:$F$1172,0)))*(INDEX('Tourism Model'!BU$109:BU$123,MATCH('Addressable Market'!$B797,'Tourism Model'!$A$109:$A$123,0))/SUM('Tourism Model'!BU$109:BU$122)*'Tourism Model'!BU$124)</f>
        <v>260.09263175303704</v>
      </c>
      <c r="KR797" s="6"/>
      <c r="KS797" s="6"/>
      <c r="OF797" s="6"/>
      <c r="OG797" s="6"/>
      <c r="OH797" s="6"/>
      <c r="OI797" s="6"/>
      <c r="OJ797" s="6"/>
      <c r="OK797" s="6"/>
      <c r="OL797" s="6"/>
      <c r="OM797" s="6"/>
    </row>
    <row r="798" spans="1:403" x14ac:dyDescent="0.35">
      <c r="A798" s="2" t="str">
        <f t="shared" si="1210"/>
        <v>Vermont</v>
      </c>
      <c r="B798" s="2" t="str">
        <f t="shared" si="1210"/>
        <v>Orleans</v>
      </c>
      <c r="D798" s="2" t="str">
        <f t="shared" si="1094"/>
        <v>Newport City</v>
      </c>
      <c r="F798" s="6"/>
      <c r="G798" s="48">
        <f t="shared" si="1209"/>
        <v>20739.96186959956</v>
      </c>
      <c r="H798" s="48">
        <f t="shared" si="1209"/>
        <v>19838.741889721881</v>
      </c>
      <c r="I798" s="48">
        <f t="shared" si="1209"/>
        <v>17825.899763173882</v>
      </c>
      <c r="J798" s="48">
        <f t="shared" si="1209"/>
        <v>16737.494340182955</v>
      </c>
      <c r="K798" s="48">
        <f t="shared" si="1209"/>
        <v>16779.449717343643</v>
      </c>
      <c r="L798" s="48">
        <f t="shared" si="1209"/>
        <v>15682.008813476126</v>
      </c>
      <c r="R798" s="6"/>
      <c r="S798" s="6">
        <f t="shared" si="1147"/>
        <v>0</v>
      </c>
      <c r="T798" s="6">
        <f t="shared" si="1148"/>
        <v>0</v>
      </c>
      <c r="U798" s="6">
        <f t="shared" si="1149"/>
        <v>0</v>
      </c>
      <c r="V798" s="6">
        <f t="shared" si="1150"/>
        <v>0</v>
      </c>
      <c r="W798" s="6">
        <f t="shared" si="1151"/>
        <v>0</v>
      </c>
      <c r="X798" s="6">
        <f t="shared" si="1152"/>
        <v>0</v>
      </c>
      <c r="Y798" s="6"/>
      <c r="Z798" s="6"/>
      <c r="AC798" s="6"/>
      <c r="AD798" s="6">
        <f t="shared" si="1153"/>
        <v>0</v>
      </c>
      <c r="AE798" s="6">
        <f t="shared" si="1154"/>
        <v>0</v>
      </c>
      <c r="AF798" s="6">
        <f t="shared" si="1155"/>
        <v>0</v>
      </c>
      <c r="AG798" s="6">
        <f t="shared" si="1156"/>
        <v>0</v>
      </c>
      <c r="AH798" s="6">
        <f t="shared" si="1157"/>
        <v>0</v>
      </c>
      <c r="AI798" s="6">
        <f t="shared" si="1158"/>
        <v>0</v>
      </c>
      <c r="AJ798" s="6"/>
      <c r="AK798" s="6"/>
      <c r="AN798" s="6"/>
      <c r="AO798" s="6">
        <f t="shared" si="1159"/>
        <v>0</v>
      </c>
      <c r="AP798" s="6">
        <f t="shared" si="1160"/>
        <v>0</v>
      </c>
      <c r="AQ798" s="6">
        <f t="shared" si="1161"/>
        <v>0</v>
      </c>
      <c r="AR798" s="6">
        <f t="shared" si="1162"/>
        <v>0</v>
      </c>
      <c r="AS798" s="6">
        <f t="shared" si="1163"/>
        <v>0</v>
      </c>
      <c r="AT798" s="6">
        <f t="shared" si="1164"/>
        <v>0</v>
      </c>
      <c r="AU798" s="6"/>
      <c r="AV798" s="6"/>
      <c r="AY798" s="6"/>
      <c r="AZ798" s="6">
        <f t="shared" si="1165"/>
        <v>0</v>
      </c>
      <c r="BA798" s="6">
        <f t="shared" si="1166"/>
        <v>0</v>
      </c>
      <c r="BB798" s="6">
        <f t="shared" si="1167"/>
        <v>0</v>
      </c>
      <c r="BC798" s="6">
        <f t="shared" si="1168"/>
        <v>0</v>
      </c>
      <c r="BD798" s="6">
        <f t="shared" si="1169"/>
        <v>0</v>
      </c>
      <c r="BE798" s="6">
        <f t="shared" si="1170"/>
        <v>0</v>
      </c>
      <c r="BF798" s="6"/>
      <c r="BG798" s="6"/>
      <c r="BJ798" s="6"/>
      <c r="BK798" s="6">
        <f t="shared" si="1171"/>
        <v>0</v>
      </c>
      <c r="BL798" s="6">
        <f t="shared" si="1172"/>
        <v>0</v>
      </c>
      <c r="BM798" s="6">
        <f t="shared" si="1173"/>
        <v>0</v>
      </c>
      <c r="BN798" s="6">
        <f t="shared" si="1174"/>
        <v>0</v>
      </c>
      <c r="BO798" s="6">
        <f t="shared" si="1175"/>
        <v>0</v>
      </c>
      <c r="BP798" s="6">
        <f t="shared" si="1176"/>
        <v>0</v>
      </c>
      <c r="BQ798" s="6"/>
      <c r="BR798" s="6"/>
      <c r="BU798" s="6"/>
      <c r="BV798" s="6">
        <f t="shared" si="1177"/>
        <v>0</v>
      </c>
      <c r="BW798" s="6">
        <f t="shared" si="1178"/>
        <v>0</v>
      </c>
      <c r="BX798" s="6">
        <f t="shared" si="1179"/>
        <v>0</v>
      </c>
      <c r="BY798" s="6">
        <f t="shared" si="1180"/>
        <v>0</v>
      </c>
      <c r="BZ798" s="6">
        <f t="shared" si="1181"/>
        <v>0</v>
      </c>
      <c r="CA798" s="6">
        <f t="shared" si="1182"/>
        <v>0</v>
      </c>
      <c r="CB798" s="6"/>
      <c r="CC798" s="6"/>
      <c r="CF798" s="6"/>
      <c r="CG798" s="6">
        <f t="shared" si="1183"/>
        <v>0</v>
      </c>
      <c r="CH798" s="6">
        <f t="shared" si="1184"/>
        <v>0</v>
      </c>
      <c r="CI798" s="6">
        <f t="shared" si="1185"/>
        <v>0</v>
      </c>
      <c r="CJ798" s="6">
        <f t="shared" si="1186"/>
        <v>0</v>
      </c>
      <c r="CK798" s="6">
        <f t="shared" si="1187"/>
        <v>0</v>
      </c>
      <c r="CL798" s="6">
        <f t="shared" si="1188"/>
        <v>0</v>
      </c>
      <c r="CM798" s="6"/>
      <c r="CN798" s="6"/>
      <c r="CQ798" s="6"/>
      <c r="CR798" s="6">
        <f t="shared" si="1189"/>
        <v>0</v>
      </c>
      <c r="CS798" s="6">
        <f t="shared" si="1190"/>
        <v>0</v>
      </c>
      <c r="CT798" s="6">
        <f t="shared" si="1191"/>
        <v>0</v>
      </c>
      <c r="CU798" s="6">
        <f t="shared" si="1192"/>
        <v>0</v>
      </c>
      <c r="CV798" s="6">
        <f t="shared" si="1193"/>
        <v>0</v>
      </c>
      <c r="CW798" s="6">
        <f t="shared" si="1194"/>
        <v>0</v>
      </c>
      <c r="CX798" s="6"/>
      <c r="CY798" s="6"/>
      <c r="DB798" s="6"/>
      <c r="DC798" s="6">
        <f t="shared" si="1195"/>
        <v>0</v>
      </c>
      <c r="DD798" s="6">
        <f t="shared" si="1196"/>
        <v>0</v>
      </c>
      <c r="DE798" s="6">
        <f t="shared" si="1197"/>
        <v>0</v>
      </c>
      <c r="DF798" s="6">
        <f t="shared" si="1198"/>
        <v>0</v>
      </c>
      <c r="DG798" s="6">
        <f t="shared" si="1199"/>
        <v>0</v>
      </c>
      <c r="DH798" s="6">
        <f t="shared" si="1200"/>
        <v>0</v>
      </c>
      <c r="DI798" s="6"/>
      <c r="DJ798" s="6"/>
      <c r="DM798" s="6"/>
      <c r="DN798" s="6">
        <f t="shared" si="1201"/>
        <v>0</v>
      </c>
      <c r="DO798" s="6">
        <f t="shared" si="1202"/>
        <v>0</v>
      </c>
      <c r="DP798" s="6">
        <f t="shared" si="1203"/>
        <v>0</v>
      </c>
      <c r="DQ798" s="6">
        <f t="shared" si="1204"/>
        <v>0</v>
      </c>
      <c r="DR798" s="6">
        <f t="shared" si="1205"/>
        <v>0</v>
      </c>
      <c r="DS798" s="6">
        <f t="shared" si="1206"/>
        <v>0</v>
      </c>
      <c r="DT798" s="6"/>
      <c r="HR798" s="6">
        <v>0</v>
      </c>
      <c r="HS798" s="6">
        <v>0</v>
      </c>
      <c r="HT798" s="6">
        <v>0</v>
      </c>
      <c r="HU798" s="6">
        <v>0</v>
      </c>
      <c r="HV798" s="6">
        <v>0</v>
      </c>
      <c r="HW798" s="6">
        <v>0</v>
      </c>
      <c r="HX798" s="6">
        <f>('Muni-Level Population'!M1057/INDEX('Muni-Level Population'!M$1159:M$1172,MATCH('Addressable Market'!$B798,'Muni-Level Population'!$F$1159:$F$1172,0)))*(INDEX('Tourism Model'!B$109:B$123,MATCH('Addressable Market'!$B798,'Tourism Model'!$A$109:$A$123,0))/SUM('Tourism Model'!B$109:B$122)*'Tourism Model'!B$124)</f>
        <v>2082.6363391363029</v>
      </c>
      <c r="HY798" s="6">
        <f>('Muni-Level Population'!N1057/INDEX('Muni-Level Population'!N$1159:N$1172,MATCH('Addressable Market'!$B798,'Muni-Level Population'!$F$1159:$F$1172,0)))*(INDEX('Tourism Model'!C$109:C$123,MATCH('Addressable Market'!$B798,'Tourism Model'!$A$109:$A$123,0))/SUM('Tourism Model'!C$109:C$122)*'Tourism Model'!C$124)</f>
        <v>2093.5787637225253</v>
      </c>
      <c r="HZ798" s="6">
        <f>('Muni-Level Population'!O1057/INDEX('Muni-Level Population'!O$1159:O$1172,MATCH('Addressable Market'!$B798,'Muni-Level Population'!$F$1159:$F$1172,0)))*(INDEX('Tourism Model'!D$109:D$123,MATCH('Addressable Market'!$B798,'Tourism Model'!$A$109:$A$123,0))/SUM('Tourism Model'!D$109:D$122)*'Tourism Model'!D$124)</f>
        <v>1841.936058442471</v>
      </c>
      <c r="IA798" s="6">
        <f>('Muni-Level Population'!P1057/INDEX('Muni-Level Population'!P$1159:P$1172,MATCH('Addressable Market'!$B798,'Muni-Level Population'!$F$1159:$F$1172,0)))*(INDEX('Tourism Model'!E$109:E$123,MATCH('Addressable Market'!$B798,'Tourism Model'!$A$109:$A$123,0))/SUM('Tourism Model'!E$109:E$122)*'Tourism Model'!E$124)</f>
        <v>1145.3959998055439</v>
      </c>
      <c r="IB798" s="6">
        <f>('Muni-Level Population'!Q1057/INDEX('Muni-Level Population'!Q$1159:Q$1172,MATCH('Addressable Market'!$B798,'Muni-Level Population'!$F$1159:$F$1172,0)))*(INDEX('Tourism Model'!F$109:F$123,MATCH('Addressable Market'!$B798,'Tourism Model'!$A$109:$A$123,0))/SUM('Tourism Model'!F$109:F$122)*'Tourism Model'!F$124)</f>
        <v>1227.5079406401687</v>
      </c>
      <c r="IC798" s="6">
        <f>('Muni-Level Population'!R1057/INDEX('Muni-Level Population'!R$1159:R$1172,MATCH('Addressable Market'!$B798,'Muni-Level Population'!$F$1159:$F$1172,0)))*(INDEX('Tourism Model'!G$109:G$123,MATCH('Addressable Market'!$B798,'Tourism Model'!$A$109:$A$123,0))/SUM('Tourism Model'!G$109:G$122)*'Tourism Model'!G$124)</f>
        <v>1526.2258611986283</v>
      </c>
      <c r="ID798" s="6">
        <f>('Muni-Level Population'!S1057/INDEX('Muni-Level Population'!S$1159:S$1172,MATCH('Addressable Market'!$B798,'Muni-Level Population'!$F$1159:$F$1172,0)))*(INDEX('Tourism Model'!H$109:H$123,MATCH('Addressable Market'!$B798,'Tourism Model'!$A$109:$A$123,0))/SUM('Tourism Model'!H$109:H$122)*'Tourism Model'!H$124)</f>
        <v>2383.4766945688593</v>
      </c>
      <c r="IE798" s="6">
        <f>('Muni-Level Population'!T1057/INDEX('Muni-Level Population'!T$1159:T$1172,MATCH('Addressable Market'!$B798,'Muni-Level Population'!$F$1159:$F$1172,0)))*(INDEX('Tourism Model'!I$109:I$123,MATCH('Addressable Market'!$B798,'Tourism Model'!$A$109:$A$123,0))/SUM('Tourism Model'!I$109:I$122)*'Tourism Model'!I$124)</f>
        <v>2165.4755126779723</v>
      </c>
      <c r="IF798" s="6">
        <f>('Muni-Level Population'!U1057/INDEX('Muni-Level Population'!U$1159:U$1172,MATCH('Addressable Market'!$B798,'Muni-Level Population'!$F$1159:$F$1172,0)))*(INDEX('Tourism Model'!J$109:J$123,MATCH('Addressable Market'!$B798,'Tourism Model'!$A$109:$A$123,0))/SUM('Tourism Model'!J$109:J$122)*'Tourism Model'!J$124)</f>
        <v>1700.9872539274033</v>
      </c>
      <c r="IG798" s="6">
        <f>('Muni-Level Population'!V1057/INDEX('Muni-Level Population'!V$1159:V$1172,MATCH('Addressable Market'!$B798,'Muni-Level Population'!$F$1159:$F$1172,0)))*(INDEX('Tourism Model'!K$109:K$123,MATCH('Addressable Market'!$B798,'Tourism Model'!$A$109:$A$123,0))/SUM('Tourism Model'!K$109:K$122)*'Tourism Model'!K$124)</f>
        <v>1728.8330591854203</v>
      </c>
      <c r="IH798" s="6">
        <f>('Muni-Level Population'!W1057/INDEX('Muni-Level Population'!W$1159:W$1172,MATCH('Addressable Market'!$B798,'Muni-Level Population'!$F$1159:$F$1172,0)))*(INDEX('Tourism Model'!L$109:L$123,MATCH('Addressable Market'!$B798,'Tourism Model'!$A$109:$A$123,0))/SUM('Tourism Model'!L$109:L$122)*'Tourism Model'!L$124)</f>
        <v>1085.7087740886284</v>
      </c>
      <c r="II798" s="6">
        <f>('Muni-Level Population'!X1057/INDEX('Muni-Level Population'!X$1159:X$1172,MATCH('Addressable Market'!$B798,'Muni-Level Population'!$F$1159:$F$1172,0)))*(INDEX('Tourism Model'!M$109:M$123,MATCH('Addressable Market'!$B798,'Tourism Model'!$A$109:$A$123,0))/SUM('Tourism Model'!M$109:M$122)*'Tourism Model'!M$124)</f>
        <v>1758.1996122056321</v>
      </c>
      <c r="IJ798" s="6">
        <f>('Muni-Level Population'!Y1057/INDEX('Muni-Level Population'!Y$1159:Y$1172,MATCH('Addressable Market'!$B798,'Muni-Level Population'!$F$1159:$F$1172,0)))*(INDEX('Tourism Model'!N$109:N$123,MATCH('Addressable Market'!$B798,'Tourism Model'!$A$109:$A$123,0))/SUM('Tourism Model'!N$109:N$122)*'Tourism Model'!N$124)</f>
        <v>2082.6892900643147</v>
      </c>
      <c r="IK798" s="6">
        <f>('Muni-Level Population'!Z1057/INDEX('Muni-Level Population'!Z$1159:Z$1172,MATCH('Addressable Market'!$B798,'Muni-Level Population'!$F$1159:$F$1172,0)))*(INDEX('Tourism Model'!O$109:O$123,MATCH('Addressable Market'!$B798,'Tourism Model'!$A$109:$A$123,0))/SUM('Tourism Model'!O$109:O$122)*'Tourism Model'!O$124)</f>
        <v>2076.5821960376957</v>
      </c>
      <c r="IL798" s="6">
        <f>('Muni-Level Population'!AA1057/INDEX('Muni-Level Population'!AA$1159:AA$1172,MATCH('Addressable Market'!$B798,'Muni-Level Population'!$F$1159:$F$1172,0)))*(INDEX('Tourism Model'!P$109:P$123,MATCH('Addressable Market'!$B798,'Tourism Model'!$A$109:$A$123,0))/SUM('Tourism Model'!P$109:P$122)*'Tourism Model'!P$124)</f>
        <v>1811.975611144079</v>
      </c>
      <c r="IM798" s="6">
        <f>('Muni-Level Population'!AB1057/INDEX('Muni-Level Population'!AB$1159:AB$1172,MATCH('Addressable Market'!$B798,'Muni-Level Population'!$F$1159:$F$1172,0)))*(INDEX('Tourism Model'!Q$109:Q$123,MATCH('Addressable Market'!$B798,'Tourism Model'!$A$109:$A$123,0))/SUM('Tourism Model'!Q$109:Q$122)*'Tourism Model'!Q$124)</f>
        <v>1117.4297778093601</v>
      </c>
      <c r="IN798" s="6">
        <f>('Muni-Level Population'!AC1057/INDEX('Muni-Level Population'!AC$1159:AC$1172,MATCH('Addressable Market'!$B798,'Muni-Level Population'!$F$1159:$F$1172,0)))*(INDEX('Tourism Model'!R$109:R$123,MATCH('Addressable Market'!$B798,'Tourism Model'!$A$109:$A$123,0))/SUM('Tourism Model'!R$109:R$122)*'Tourism Model'!R$124)</f>
        <v>1187.527969943608</v>
      </c>
      <c r="IO798" s="6">
        <f>('Muni-Level Population'!AD1057/INDEX('Muni-Level Population'!AD$1159:AD$1172,MATCH('Addressable Market'!$B798,'Muni-Level Population'!$F$1159:$F$1172,0)))*(INDEX('Tourism Model'!S$109:S$123,MATCH('Addressable Market'!$B798,'Tourism Model'!$A$109:$A$123,0))/SUM('Tourism Model'!S$109:S$122)*'Tourism Model'!S$124)</f>
        <v>1464.0670775249421</v>
      </c>
      <c r="IP798" s="6">
        <f>('Muni-Level Population'!AE1057/INDEX('Muni-Level Population'!AE$1159:AE$1172,MATCH('Addressable Market'!$B798,'Muni-Level Population'!$F$1159:$F$1172,0)))*(INDEX('Tourism Model'!T$109:T$123,MATCH('Addressable Market'!$B798,'Tourism Model'!$A$109:$A$123,0))/SUM('Tourism Model'!T$109:T$122)*'Tourism Model'!T$124)</f>
        <v>2266.9543049502504</v>
      </c>
      <c r="IQ798" s="6">
        <f>('Muni-Level Population'!AF1057/INDEX('Muni-Level Population'!AF$1159:AF$1172,MATCH('Addressable Market'!$B798,'Muni-Level Population'!$F$1159:$F$1172,0)))*(INDEX('Tourism Model'!U$109:U$123,MATCH('Addressable Market'!$B798,'Tourism Model'!$A$109:$A$123,0))/SUM('Tourism Model'!U$109:U$122)*'Tourism Model'!U$124)</f>
        <v>2041.9323346624749</v>
      </c>
      <c r="IR798" s="6">
        <f>('Muni-Level Population'!AG1057/INDEX('Muni-Level Population'!AG$1159:AG$1172,MATCH('Addressable Market'!$B798,'Muni-Level Population'!$F$1159:$F$1172,0)))*(INDEX('Tourism Model'!V$109:V$123,MATCH('Addressable Market'!$B798,'Tourism Model'!$A$109:$A$123,0))/SUM('Tourism Model'!V$109:V$122)*'Tourism Model'!V$124)</f>
        <v>1590.0517021359533</v>
      </c>
      <c r="IS798" s="6">
        <f>('Muni-Level Population'!AH1057/INDEX('Muni-Level Population'!AH$1159:AH$1172,MATCH('Addressable Market'!$B798,'Muni-Level Population'!$F$1159:$F$1172,0)))*(INDEX('Tourism Model'!W$109:W$123,MATCH('Addressable Market'!$B798,'Tourism Model'!$A$109:$A$123,0))/SUM('Tourism Model'!W$109:W$122)*'Tourism Model'!W$124)</f>
        <v>1601.9561814327722</v>
      </c>
      <c r="IT798" s="6">
        <f>('Muni-Level Population'!AI1057/INDEX('Muni-Level Population'!AI$1159:AI$1172,MATCH('Addressable Market'!$B798,'Muni-Level Population'!$F$1159:$F$1172,0)))*(INDEX('Tourism Model'!X$109:X$123,MATCH('Addressable Market'!$B798,'Tourism Model'!$A$109:$A$123,0))/SUM('Tourism Model'!X$109:X$122)*'Tourism Model'!X$124)</f>
        <v>997.15573836974875</v>
      </c>
      <c r="IU798" s="6">
        <f>('Muni-Level Population'!AJ1057/INDEX('Muni-Level Population'!AJ$1159:AJ$1172,MATCH('Addressable Market'!$B798,'Muni-Level Population'!$F$1159:$F$1172,0)))*(INDEX('Tourism Model'!Y$109:Y$123,MATCH('Addressable Market'!$B798,'Tourism Model'!$A$109:$A$123,0))/SUM('Tourism Model'!Y$109:Y$122)*'Tourism Model'!Y$124)</f>
        <v>1600.419705646683</v>
      </c>
      <c r="IV798" s="6">
        <f>('Muni-Level Population'!AK1057/INDEX('Muni-Level Population'!AK$1159:AK$1172,MATCH('Addressable Market'!$B798,'Muni-Level Population'!$F$1159:$F$1172,0)))*(INDEX('Tourism Model'!Z$109:Z$123,MATCH('Addressable Market'!$B798,'Tourism Model'!$A$109:$A$123,0))/SUM('Tourism Model'!Z$109:Z$122)*'Tourism Model'!Z$124)</f>
        <v>1878.7527599850184</v>
      </c>
      <c r="IW798" s="6">
        <f>('Muni-Level Population'!AL1057/INDEX('Muni-Level Population'!AL$1159:AL$1172,MATCH('Addressable Market'!$B798,'Muni-Level Population'!$F$1159:$F$1172,0)))*(INDEX('Tourism Model'!AA$109:AA$123,MATCH('Addressable Market'!$B798,'Tourism Model'!$A$109:$A$123,0))/SUM('Tourism Model'!AA$109:AA$122)*'Tourism Model'!AA$124)</f>
        <v>1871.9159166292711</v>
      </c>
      <c r="IX798" s="6">
        <f>('Muni-Level Population'!AM1057/INDEX('Muni-Level Population'!AM$1159:AM$1172,MATCH('Addressable Market'!$B798,'Muni-Level Population'!$F$1159:$F$1172,0)))*(INDEX('Tourism Model'!AB$109:AB$123,MATCH('Addressable Market'!$B798,'Tourism Model'!$A$109:$A$123,0))/SUM('Tourism Model'!AB$109:AB$122)*'Tourism Model'!AB$124)</f>
        <v>1632.2102184717405</v>
      </c>
      <c r="IY798" s="6">
        <f>('Muni-Level Population'!AN1057/INDEX('Muni-Level Population'!AN$1159:AN$1172,MATCH('Addressable Market'!$B798,'Muni-Level Population'!$F$1159:$F$1172,0)))*(INDEX('Tourism Model'!AC$109:AC$123,MATCH('Addressable Market'!$B798,'Tourism Model'!$A$109:$A$123,0))/SUM('Tourism Model'!AC$109:AC$122)*'Tourism Model'!AC$124)</f>
        <v>1005.8309019489114</v>
      </c>
      <c r="IZ798" s="6">
        <f>('Muni-Level Population'!AO1057/INDEX('Muni-Level Population'!AO$1159:AO$1172,MATCH('Addressable Market'!$B798,'Muni-Level Population'!$F$1159:$F$1172,0)))*(INDEX('Tourism Model'!AD$109:AD$123,MATCH('Addressable Market'!$B798,'Tourism Model'!$A$109:$A$123,0))/SUM('Tourism Model'!AD$109:AD$122)*'Tourism Model'!AD$124)</f>
        <v>1068.1291972419438</v>
      </c>
      <c r="JA798" s="6">
        <f>('Muni-Level Population'!AP1057/INDEX('Muni-Level Population'!AP$1159:AP$1172,MATCH('Addressable Market'!$B798,'Muni-Level Population'!$F$1159:$F$1172,0)))*(INDEX('Tourism Model'!AE$109:AE$123,MATCH('Addressable Market'!$B798,'Tourism Model'!$A$109:$A$123,0))/SUM('Tourism Model'!AE$109:AE$122)*'Tourism Model'!AE$124)</f>
        <v>1315.861626799847</v>
      </c>
      <c r="JB798" s="6">
        <f>('Muni-Level Population'!AQ1057/INDEX('Muni-Level Population'!AQ$1159:AQ$1172,MATCH('Addressable Market'!$B798,'Muni-Level Population'!$F$1159:$F$1172,0)))*(INDEX('Tourism Model'!AF$109:AF$123,MATCH('Addressable Market'!$B798,'Tourism Model'!$A$109:$A$123,0))/SUM('Tourism Model'!AF$109:AF$122)*'Tourism Model'!AF$124)</f>
        <v>2035.8942593667953</v>
      </c>
      <c r="JC798" s="6">
        <f>('Muni-Level Population'!AR1057/INDEX('Muni-Level Population'!AR$1159:AR$1172,MATCH('Addressable Market'!$B798,'Muni-Level Population'!$F$1159:$F$1172,0)))*(INDEX('Tourism Model'!AG$109:AG$123,MATCH('Addressable Market'!$B798,'Tourism Model'!$A$109:$A$123,0))/SUM('Tourism Model'!AG$109:AG$122)*'Tourism Model'!AG$124)</f>
        <v>1832.3598741062137</v>
      </c>
      <c r="JD798" s="6">
        <f>('Muni-Level Population'!AS1057/INDEX('Muni-Level Population'!AS$1159:AS$1172,MATCH('Addressable Market'!$B798,'Muni-Level Population'!$F$1159:$F$1172,0)))*(INDEX('Tourism Model'!AH$109:AH$123,MATCH('Addressable Market'!$B798,'Tourism Model'!$A$109:$A$123,0))/SUM('Tourism Model'!AH$109:AH$122)*'Tourism Model'!AH$124)</f>
        <v>1425.7100815641306</v>
      </c>
      <c r="JE798" s="6">
        <f>('Muni-Level Population'!AT1057/INDEX('Muni-Level Population'!AT$1159:AT$1172,MATCH('Addressable Market'!$B798,'Muni-Level Population'!$F$1159:$F$1172,0)))*(INDEX('Tourism Model'!AI$109:AI$123,MATCH('Addressable Market'!$B798,'Tourism Model'!$A$109:$A$123,0))/SUM('Tourism Model'!AI$109:AI$122)*'Tourism Model'!AI$124)</f>
        <v>1435.2069368419757</v>
      </c>
      <c r="JF798" s="6">
        <f>('Muni-Level Population'!AU1057/INDEX('Muni-Level Population'!AU$1159:AU$1172,MATCH('Addressable Market'!$B798,'Muni-Level Population'!$F$1159:$F$1172,0)))*(INDEX('Tourism Model'!AJ$109:AJ$123,MATCH('Addressable Market'!$B798,'Tourism Model'!$A$109:$A$123,0))/SUM('Tourism Model'!AJ$109:AJ$122)*'Tourism Model'!AJ$124)</f>
        <v>892.61468369218551</v>
      </c>
      <c r="JG798" s="6">
        <f>('Muni-Level Population'!AV1057/INDEX('Muni-Level Population'!AV$1159:AV$1172,MATCH('Addressable Market'!$B798,'Muni-Level Population'!$F$1159:$F$1172,0)))*(INDEX('Tourism Model'!AK$109:AK$123,MATCH('Addressable Market'!$B798,'Tourism Model'!$A$109:$A$123,0))/SUM('Tourism Model'!AK$109:AK$122)*'Tourism Model'!AK$124)</f>
        <v>1431.4133065258475</v>
      </c>
      <c r="JH798" s="6">
        <f>('Muni-Level Population'!AW1057/INDEX('Muni-Level Population'!AW$1159:AW$1172,MATCH('Addressable Market'!$B798,'Muni-Level Population'!$F$1159:$F$1172,0)))*(INDEX('Tourism Model'!AL$109:AL$123,MATCH('Addressable Market'!$B798,'Tourism Model'!$A$109:$A$123,0))/SUM('Tourism Model'!AL$109:AL$122)*'Tourism Model'!AL$124)</f>
        <v>1678.8957956465026</v>
      </c>
      <c r="JI798" s="6">
        <f>('Muni-Level Population'!AX1057/INDEX('Muni-Level Population'!AX$1159:AX$1172,MATCH('Addressable Market'!$B798,'Muni-Level Population'!$F$1159:$F$1172,0)))*(INDEX('Tourism Model'!AM$109:AM$123,MATCH('Addressable Market'!$B798,'Tourism Model'!$A$109:$A$123,0))/SUM('Tourism Model'!AM$109:AM$122)*'Tourism Model'!AM$124)</f>
        <v>1688.0645556181175</v>
      </c>
      <c r="JJ798" s="6">
        <f>('Muni-Level Population'!AY1057/INDEX('Muni-Level Population'!AY$1159:AY$1172,MATCH('Addressable Market'!$B798,'Muni-Level Population'!$F$1159:$F$1172,0)))*(INDEX('Tourism Model'!AN$109:AN$123,MATCH('Addressable Market'!$B798,'Tourism Model'!$A$109:$A$123,0))/SUM('Tourism Model'!AN$109:AN$122)*'Tourism Model'!AN$124)</f>
        <v>1485.4480912710708</v>
      </c>
      <c r="JK798" s="6">
        <f>('Muni-Level Population'!AZ1057/INDEX('Muni-Level Population'!AZ$1159:AZ$1172,MATCH('Addressable Market'!$B798,'Muni-Level Population'!$F$1159:$F$1172,0)))*(INDEX('Tourism Model'!AO$109:AO$123,MATCH('Addressable Market'!$B798,'Tourism Model'!$A$109:$A$123,0))/SUM('Tourism Model'!AO$109:AO$122)*'Tourism Model'!AO$124)</f>
        <v>923.90660819659831</v>
      </c>
      <c r="JL798" s="6">
        <f>('Muni-Level Population'!BA1057/INDEX('Muni-Level Population'!BA$1159:BA$1172,MATCH('Addressable Market'!$B798,'Muni-Level Population'!$F$1159:$F$1172,0)))*(INDEX('Tourism Model'!AP$109:AP$123,MATCH('Addressable Market'!$B798,'Tourism Model'!$A$109:$A$123,0))/SUM('Tourism Model'!AP$109:AP$122)*'Tourism Model'!AP$124)</f>
        <v>990.34417898704578</v>
      </c>
      <c r="JM798" s="6">
        <f>('Muni-Level Population'!BB1057/INDEX('Muni-Level Population'!BB$1159:BB$1172,MATCH('Addressable Market'!$B798,'Muni-Level Population'!$F$1159:$F$1172,0)))*(INDEX('Tourism Model'!AQ$109:AQ$123,MATCH('Addressable Market'!$B798,'Tourism Model'!$A$109:$A$123,0))/SUM('Tourism Model'!AQ$109:AQ$122)*'Tourism Model'!AQ$124)</f>
        <v>1231.6013734743344</v>
      </c>
      <c r="JN798" s="6">
        <f>('Muni-Level Population'!BC1057/INDEX('Muni-Level Population'!BC$1159:BC$1172,MATCH('Addressable Market'!$B798,'Muni-Level Population'!$F$1159:$F$1172,0)))*(INDEX('Tourism Model'!AR$109:AR$123,MATCH('Addressable Market'!$B798,'Tourism Model'!$A$109:$A$123,0))/SUM('Tourism Model'!AR$109:AR$122)*'Tourism Model'!AR$124)</f>
        <v>1923.7637196363239</v>
      </c>
      <c r="JO798" s="6">
        <f>('Muni-Level Population'!BD1057/INDEX('Muni-Level Population'!BD$1159:BD$1172,MATCH('Addressable Market'!$B798,'Muni-Level Population'!$F$1159:$F$1172,0)))*(INDEX('Tourism Model'!AS$109:AS$123,MATCH('Addressable Market'!$B798,'Tourism Model'!$A$109:$A$123,0))/SUM('Tourism Model'!AS$109:AS$122)*'Tourism Model'!AS$124)</f>
        <v>1748.1699185450295</v>
      </c>
      <c r="JP798" s="6">
        <f>('Muni-Level Population'!BE1057/INDEX('Muni-Level Population'!BE$1159:BE$1172,MATCH('Addressable Market'!$B798,'Muni-Level Population'!$F$1159:$F$1172,0)))*(INDEX('Tourism Model'!AT$109:AT$123,MATCH('Addressable Market'!$B798,'Tourism Model'!$A$109:$A$123,0))/SUM('Tourism Model'!AT$109:AT$122)*'Tourism Model'!AT$124)</f>
        <v>1373.4757208420904</v>
      </c>
      <c r="JQ798" s="6">
        <f>('Muni-Level Population'!BF1057/INDEX('Muni-Level Population'!BF$1159:BF$1172,MATCH('Addressable Market'!$B798,'Muni-Level Population'!$F$1159:$F$1172,0)))*(INDEX('Tourism Model'!AU$109:AU$123,MATCH('Addressable Market'!$B798,'Tourism Model'!$A$109:$A$123,0))/SUM('Tourism Model'!AU$109:AU$122)*'Tourism Model'!AU$124)</f>
        <v>1396.2477891843666</v>
      </c>
      <c r="JR798" s="6">
        <f>('Muni-Level Population'!BG1057/INDEX('Muni-Level Population'!BG$1159:BG$1172,MATCH('Addressable Market'!$B798,'Muni-Level Population'!$F$1159:$F$1172,0)))*(INDEX('Tourism Model'!AV$109:AV$123,MATCH('Addressable Market'!$B798,'Tourism Model'!$A$109:$A$123,0))/SUM('Tourism Model'!AV$109:AV$122)*'Tourism Model'!AV$124)</f>
        <v>877.02582376735086</v>
      </c>
      <c r="JS798" s="6">
        <f>('Muni-Level Population'!BH1057/INDEX('Muni-Level Population'!BH$1159:BH$1172,MATCH('Addressable Market'!$B798,'Muni-Level Population'!$F$1159:$F$1172,0)))*(INDEX('Tourism Model'!AW$109:AW$123,MATCH('Addressable Market'!$B798,'Tourism Model'!$A$109:$A$123,0))/SUM('Tourism Model'!AW$109:AW$122)*'Tourism Model'!AW$124)</f>
        <v>1420.5507650141253</v>
      </c>
      <c r="JT798" s="6">
        <f>('Muni-Level Population'!BI1057/INDEX('Muni-Level Population'!BI$1159:BI$1172,MATCH('Addressable Market'!$B798,'Muni-Level Population'!$F$1159:$F$1172,0)))*(INDEX('Tourism Model'!AX$109:AX$123,MATCH('Addressable Market'!$B798,'Tourism Model'!$A$109:$A$123,0))/SUM('Tourism Model'!AX$109:AX$122)*'Tourism Model'!AX$124)</f>
        <v>1683.0719738632702</v>
      </c>
      <c r="JU798" s="6">
        <f>('Muni-Level Population'!BJ1057/INDEX('Muni-Level Population'!BJ$1159:BJ$1172,MATCH('Addressable Market'!$B798,'Muni-Level Population'!$F$1159:$F$1172,0)))*(INDEX('Tourism Model'!AY$109:AY$123,MATCH('Addressable Market'!$B798,'Tourism Model'!$A$109:$A$123,0))/SUM('Tourism Model'!AY$109:AY$122)*'Tourism Model'!AY$124)</f>
        <v>1692.2661438468194</v>
      </c>
      <c r="JV798" s="6">
        <f>('Muni-Level Population'!BK1057/INDEX('Muni-Level Population'!BK$1159:BK$1172,MATCH('Addressable Market'!$B798,'Muni-Level Population'!$F$1159:$F$1172,0)))*(INDEX('Tourism Model'!AZ$109:AZ$123,MATCH('Addressable Market'!$B798,'Tourism Model'!$A$109:$A$123,0))/SUM('Tourism Model'!AZ$109:AZ$122)*'Tourism Model'!AZ$124)</f>
        <v>1489.1682929919773</v>
      </c>
      <c r="JW798" s="6">
        <f>('Muni-Level Population'!BL1057/INDEX('Muni-Level Population'!BL$1159:BL$1172,MATCH('Addressable Market'!$B798,'Muni-Level Population'!$F$1159:$F$1172,0)))*(INDEX('Tourism Model'!BA$109:BA$123,MATCH('Addressable Market'!$B798,'Tourism Model'!$A$109:$A$123,0))/SUM('Tourism Model'!BA$109:BA$122)*'Tourism Model'!BA$124)</f>
        <v>926.221887008468</v>
      </c>
      <c r="JX798" s="6">
        <f>('Muni-Level Population'!BM1057/INDEX('Muni-Level Population'!BM$1159:BM$1172,MATCH('Addressable Market'!$B798,'Muni-Level Population'!$F$1159:$F$1172,0)))*(INDEX('Tourism Model'!BB$109:BB$123,MATCH('Addressable Market'!$B798,'Tourism Model'!$A$109:$A$123,0))/SUM('Tourism Model'!BB$109:BB$122)*'Tourism Model'!BB$124)</f>
        <v>992.82741876452133</v>
      </c>
      <c r="JY798" s="6">
        <f>('Muni-Level Population'!BN1057/INDEX('Muni-Level Population'!BN$1159:BN$1172,MATCH('Addressable Market'!$B798,'Muni-Level Population'!$F$1159:$F$1172,0)))*(INDEX('Tourism Model'!BC$109:BC$123,MATCH('Addressable Market'!$B798,'Tourism Model'!$A$109:$A$123,0))/SUM('Tourism Model'!BC$109:BC$122)*'Tourism Model'!BC$124)</f>
        <v>1234.6914423796231</v>
      </c>
      <c r="JZ798" s="6">
        <f>('Muni-Level Population'!BO1057/INDEX('Muni-Level Population'!BO$1159:BO$1172,MATCH('Addressable Market'!$B798,'Muni-Level Population'!$F$1159:$F$1172,0)))*(INDEX('Tourism Model'!BD$109:BD$123,MATCH('Addressable Market'!$B798,'Tourism Model'!$A$109:$A$123,0))/SUM('Tourism Model'!BD$109:BD$122)*'Tourism Model'!BD$124)</f>
        <v>1928.5932657217456</v>
      </c>
      <c r="KA798" s="6">
        <f>('Muni-Level Population'!BP1057/INDEX('Muni-Level Population'!BP$1159:BP$1172,MATCH('Addressable Market'!$B798,'Muni-Level Population'!$F$1159:$F$1172,0)))*(INDEX('Tourism Model'!BE$109:BE$123,MATCH('Addressable Market'!$B798,'Tourism Model'!$A$109:$A$123,0))/SUM('Tourism Model'!BE$109:BE$122)*'Tourism Model'!BE$124)</f>
        <v>1752.5613186524811</v>
      </c>
      <c r="KB798" s="6">
        <f>('Muni-Level Population'!BQ1057/INDEX('Muni-Level Population'!BQ$1159:BQ$1172,MATCH('Addressable Market'!$B798,'Muni-Level Population'!$F$1159:$F$1172,0)))*(INDEX('Tourism Model'!BF$109:BF$123,MATCH('Addressable Market'!$B798,'Tourism Model'!$A$109:$A$123,0))/SUM('Tourism Model'!BF$109:BF$122)*'Tourism Model'!BF$124)</f>
        <v>1376.9279909695799</v>
      </c>
      <c r="KC798" s="6">
        <f>('Muni-Level Population'!BR1057/INDEX('Muni-Level Population'!BR$1159:BR$1172,MATCH('Addressable Market'!$B798,'Muni-Level Population'!$F$1159:$F$1172,0)))*(INDEX('Tourism Model'!BG$109:BG$123,MATCH('Addressable Market'!$B798,'Tourism Model'!$A$109:$A$123,0))/SUM('Tourism Model'!BG$109:BG$122)*'Tourism Model'!BG$124)</f>
        <v>1399.7593631972638</v>
      </c>
      <c r="KD798" s="6">
        <f>('Muni-Level Population'!BS1057/INDEX('Muni-Level Population'!BS$1159:BS$1172,MATCH('Addressable Market'!$B798,'Muni-Level Population'!$F$1159:$F$1172,0)))*(INDEX('Tourism Model'!BH$109:BH$123,MATCH('Addressable Market'!$B798,'Tourism Model'!$A$109:$A$123,0))/SUM('Tourism Model'!BH$109:BH$122)*'Tourism Model'!BH$124)</f>
        <v>879.23289025582562</v>
      </c>
      <c r="KE798" s="6">
        <f>('Muni-Level Population'!BT1057/INDEX('Muni-Level Population'!BT$1159:BT$1172,MATCH('Addressable Market'!$B798,'Muni-Level Population'!$F$1159:$F$1172,0)))*(INDEX('Tourism Model'!BI$109:BI$123,MATCH('Addressable Market'!$B798,'Tourism Model'!$A$109:$A$123,0))/SUM('Tourism Model'!BI$109:BI$122)*'Tourism Model'!BI$124)</f>
        <v>1424.1277296920684</v>
      </c>
      <c r="KF798" s="6">
        <f>('Muni-Level Population'!BU1057/INDEX('Muni-Level Population'!BU$1159:BU$1172,MATCH('Addressable Market'!$B798,'Muni-Level Population'!$F$1159:$F$1172,0)))*(INDEX('Tourism Model'!BJ$109:BJ$123,MATCH('Addressable Market'!$B798,'Tourism Model'!$A$109:$A$123,0))/SUM('Tourism Model'!BJ$109:BJ$122)*'Tourism Model'!BJ$124)</f>
        <v>1687.3125374623257</v>
      </c>
      <c r="KG798" s="6">
        <f>('Muni-Level Population'!BV1057/INDEX('Muni-Level Population'!BV$1159:BV$1172,MATCH('Addressable Market'!$B798,'Muni-Level Population'!$F$1159:$F$1172,0)))*(INDEX('Tourism Model'!BK$109:BK$123,MATCH('Addressable Market'!$B798,'Tourism Model'!$A$109:$A$123,0))/SUM('Tourism Model'!BK$109:BK$122)*'Tourism Model'!BK$124)</f>
        <v>1674.9814586314913</v>
      </c>
      <c r="KH798" s="6">
        <f>('Muni-Level Population'!BW1057/INDEX('Muni-Level Population'!BW$1159:BW$1172,MATCH('Addressable Market'!$B798,'Muni-Level Population'!$F$1159:$F$1172,0)))*(INDEX('Tourism Model'!BL$109:BL$123,MATCH('Addressable Market'!$B798,'Tourism Model'!$A$109:$A$123,0))/SUM('Tourism Model'!BL$109:BL$122)*'Tourism Model'!BL$124)</f>
        <v>1454.9954872648536</v>
      </c>
      <c r="KI798" s="6">
        <f>('Muni-Level Population'!BX1057/INDEX('Muni-Level Population'!BX$1159:BX$1172,MATCH('Addressable Market'!$B798,'Muni-Level Population'!$F$1159:$F$1172,0)))*(INDEX('Tourism Model'!BM$109:BM$123,MATCH('Addressable Market'!$B798,'Tourism Model'!$A$109:$A$123,0))/SUM('Tourism Model'!BM$109:BM$122)*'Tourism Model'!BM$124)</f>
        <v>893.17325079888292</v>
      </c>
      <c r="KJ798" s="6">
        <f>('Muni-Level Population'!BY1057/INDEX('Muni-Level Population'!BY$1159:BY$1172,MATCH('Addressable Market'!$B798,'Muni-Level Population'!$F$1159:$F$1172,0)))*(INDEX('Tourism Model'!BN$109:BN$123,MATCH('Addressable Market'!$B798,'Tourism Model'!$A$109:$A$123,0))/SUM('Tourism Model'!BN$109:BN$122)*'Tourism Model'!BN$124)</f>
        <v>944.75992518128589</v>
      </c>
      <c r="KK798" s="6">
        <f>('Muni-Level Population'!BZ1057/INDEX('Muni-Level Population'!BZ$1159:BZ$1172,MATCH('Addressable Market'!$B798,'Muni-Level Population'!$F$1159:$F$1172,0)))*(INDEX('Tourism Model'!BO$109:BO$123,MATCH('Addressable Market'!$B798,'Tourism Model'!$A$109:$A$123,0))/SUM('Tourism Model'!BO$109:BO$122)*'Tourism Model'!BO$124)</f>
        <v>1159.1920669276578</v>
      </c>
      <c r="KL798" s="6">
        <f>('Muni-Level Population'!CA1057/INDEX('Muni-Level Population'!CA$1159:CA$1172,MATCH('Addressable Market'!$B798,'Muni-Level Population'!$F$1159:$F$1172,0)))*(INDEX('Tourism Model'!BP$109:BP$123,MATCH('Addressable Market'!$B798,'Tourism Model'!$A$109:$A$123,0))/SUM('Tourism Model'!BP$109:BP$122)*'Tourism Model'!BP$124)</f>
        <v>1786.1047784118073</v>
      </c>
      <c r="KM798" s="6">
        <f>('Muni-Level Population'!CB1057/INDEX('Muni-Level Population'!CB$1159:CB$1172,MATCH('Addressable Market'!$B798,'Muni-Level Population'!$F$1159:$F$1172,0)))*(INDEX('Tourism Model'!BQ$109:BQ$123,MATCH('Addressable Market'!$B798,'Tourism Model'!$A$109:$A$123,0))/SUM('Tourism Model'!BQ$109:BQ$122)*'Tourism Model'!BQ$124)</f>
        <v>1600.7618456794046</v>
      </c>
      <c r="KN798" s="6">
        <f>('Muni-Level Population'!CC1057/INDEX('Muni-Level Population'!CC$1159:CC$1172,MATCH('Addressable Market'!$B798,'Muni-Level Population'!$F$1159:$F$1172,0)))*(INDEX('Tourism Model'!BR$109:BR$123,MATCH('Addressable Market'!$B798,'Tourism Model'!$A$109:$A$123,0))/SUM('Tourism Model'!BR$109:BR$122)*'Tourism Model'!BR$124)</f>
        <v>1240.1308488298102</v>
      </c>
      <c r="KO798" s="6">
        <f>('Muni-Level Population'!CD1057/INDEX('Muni-Level Population'!CD$1159:CD$1172,MATCH('Addressable Market'!$B798,'Muni-Level Population'!$F$1159:$F$1172,0)))*(INDEX('Tourism Model'!BS$109:BS$123,MATCH('Addressable Market'!$B798,'Tourism Model'!$A$109:$A$123,0))/SUM('Tourism Model'!BS$109:BS$122)*'Tourism Model'!BS$124)</f>
        <v>1242.8696459560044</v>
      </c>
      <c r="KP798" s="6">
        <f>('Muni-Level Population'!CE1057/INDEX('Muni-Level Population'!CE$1159:CE$1172,MATCH('Addressable Market'!$B798,'Muni-Level Population'!$F$1159:$F$1172,0)))*(INDEX('Tourism Model'!BT$109:BT$123,MATCH('Addressable Market'!$B798,'Tourism Model'!$A$109:$A$123,0))/SUM('Tourism Model'!BT$109:BT$122)*'Tourism Model'!BT$124)</f>
        <v>769.48953053290381</v>
      </c>
      <c r="KQ798" s="6">
        <f>('Muni-Level Population'!CF1057/INDEX('Muni-Level Population'!CF$1159:CF$1172,MATCH('Addressable Market'!$B798,'Muni-Level Population'!$F$1159:$F$1172,0)))*(INDEX('Tourism Model'!BU$109:BU$123,MATCH('Addressable Market'!$B798,'Tourism Model'!$A$109:$A$123,0))/SUM('Tourism Model'!BU$109:BU$122)*'Tourism Model'!BU$124)</f>
        <v>1228.2374377996962</v>
      </c>
      <c r="KR798" s="6"/>
      <c r="KS798" s="6"/>
      <c r="OF798" s="6"/>
      <c r="OG798" s="6"/>
      <c r="OH798" s="6"/>
      <c r="OI798" s="6"/>
      <c r="OJ798" s="6"/>
      <c r="OK798" s="6"/>
      <c r="OL798" s="6"/>
      <c r="OM798" s="6"/>
    </row>
    <row r="799" spans="1:403" x14ac:dyDescent="0.35">
      <c r="A799" s="2" t="str">
        <f t="shared" si="1210"/>
        <v>Vermont</v>
      </c>
      <c r="B799" s="2" t="str">
        <f t="shared" si="1210"/>
        <v>Orleans</v>
      </c>
      <c r="D799" s="2" t="str">
        <f t="shared" si="1094"/>
        <v>Newport Town</v>
      </c>
      <c r="F799" s="6"/>
      <c r="G799" s="48">
        <f t="shared" si="1209"/>
        <v>8421.2082777711148</v>
      </c>
      <c r="H799" s="48">
        <f t="shared" si="1209"/>
        <v>8082.692020383709</v>
      </c>
      <c r="I799" s="48">
        <f t="shared" si="1209"/>
        <v>7287.484725855702</v>
      </c>
      <c r="J799" s="48">
        <f t="shared" si="1209"/>
        <v>6866.2044090909221</v>
      </c>
      <c r="K799" s="48">
        <f t="shared" si="1209"/>
        <v>6906.9252504561964</v>
      </c>
      <c r="L799" s="48">
        <f t="shared" si="1209"/>
        <v>6476.8787222508327</v>
      </c>
      <c r="R799" s="6"/>
      <c r="S799" s="6">
        <f t="shared" si="1147"/>
        <v>0</v>
      </c>
      <c r="T799" s="6">
        <f t="shared" si="1148"/>
        <v>0</v>
      </c>
      <c r="U799" s="6">
        <f t="shared" si="1149"/>
        <v>0</v>
      </c>
      <c r="V799" s="6">
        <f t="shared" si="1150"/>
        <v>0</v>
      </c>
      <c r="W799" s="6">
        <f t="shared" si="1151"/>
        <v>0</v>
      </c>
      <c r="X799" s="6">
        <f t="shared" si="1152"/>
        <v>0</v>
      </c>
      <c r="Y799" s="6"/>
      <c r="Z799" s="6"/>
      <c r="AC799" s="6"/>
      <c r="AD799" s="6">
        <f t="shared" si="1153"/>
        <v>0</v>
      </c>
      <c r="AE799" s="6">
        <f t="shared" si="1154"/>
        <v>0</v>
      </c>
      <c r="AF799" s="6">
        <f t="shared" si="1155"/>
        <v>0</v>
      </c>
      <c r="AG799" s="6">
        <f t="shared" si="1156"/>
        <v>0</v>
      </c>
      <c r="AH799" s="6">
        <f t="shared" si="1157"/>
        <v>0</v>
      </c>
      <c r="AI799" s="6">
        <f t="shared" si="1158"/>
        <v>0</v>
      </c>
      <c r="AJ799" s="6"/>
      <c r="AK799" s="6"/>
      <c r="AN799" s="6"/>
      <c r="AO799" s="6">
        <f t="shared" si="1159"/>
        <v>0</v>
      </c>
      <c r="AP799" s="6">
        <f t="shared" si="1160"/>
        <v>0</v>
      </c>
      <c r="AQ799" s="6">
        <f t="shared" si="1161"/>
        <v>0</v>
      </c>
      <c r="AR799" s="6">
        <f t="shared" si="1162"/>
        <v>0</v>
      </c>
      <c r="AS799" s="6">
        <f t="shared" si="1163"/>
        <v>0</v>
      </c>
      <c r="AT799" s="6">
        <f t="shared" si="1164"/>
        <v>0</v>
      </c>
      <c r="AU799" s="6"/>
      <c r="AV799" s="6"/>
      <c r="AY799" s="6"/>
      <c r="AZ799" s="6">
        <f t="shared" si="1165"/>
        <v>0</v>
      </c>
      <c r="BA799" s="6">
        <f t="shared" si="1166"/>
        <v>0</v>
      </c>
      <c r="BB799" s="6">
        <f t="shared" si="1167"/>
        <v>0</v>
      </c>
      <c r="BC799" s="6">
        <f t="shared" si="1168"/>
        <v>0</v>
      </c>
      <c r="BD799" s="6">
        <f t="shared" si="1169"/>
        <v>0</v>
      </c>
      <c r="BE799" s="6">
        <f t="shared" si="1170"/>
        <v>0</v>
      </c>
      <c r="BF799" s="6"/>
      <c r="BG799" s="6"/>
      <c r="BJ799" s="6"/>
      <c r="BK799" s="6">
        <f t="shared" si="1171"/>
        <v>0</v>
      </c>
      <c r="BL799" s="6">
        <f t="shared" si="1172"/>
        <v>0</v>
      </c>
      <c r="BM799" s="6">
        <f t="shared" si="1173"/>
        <v>0</v>
      </c>
      <c r="BN799" s="6">
        <f t="shared" si="1174"/>
        <v>0</v>
      </c>
      <c r="BO799" s="6">
        <f t="shared" si="1175"/>
        <v>0</v>
      </c>
      <c r="BP799" s="6">
        <f t="shared" si="1176"/>
        <v>0</v>
      </c>
      <c r="BQ799" s="6"/>
      <c r="BR799" s="6"/>
      <c r="BU799" s="6"/>
      <c r="BV799" s="6">
        <f t="shared" si="1177"/>
        <v>0</v>
      </c>
      <c r="BW799" s="6">
        <f t="shared" si="1178"/>
        <v>0</v>
      </c>
      <c r="BX799" s="6">
        <f t="shared" si="1179"/>
        <v>0</v>
      </c>
      <c r="BY799" s="6">
        <f t="shared" si="1180"/>
        <v>0</v>
      </c>
      <c r="BZ799" s="6">
        <f t="shared" si="1181"/>
        <v>0</v>
      </c>
      <c r="CA799" s="6">
        <f t="shared" si="1182"/>
        <v>0</v>
      </c>
      <c r="CB799" s="6"/>
      <c r="CC799" s="6"/>
      <c r="CF799" s="6"/>
      <c r="CG799" s="6">
        <f t="shared" si="1183"/>
        <v>0</v>
      </c>
      <c r="CH799" s="6">
        <f t="shared" si="1184"/>
        <v>0</v>
      </c>
      <c r="CI799" s="6">
        <f t="shared" si="1185"/>
        <v>0</v>
      </c>
      <c r="CJ799" s="6">
        <f t="shared" si="1186"/>
        <v>0</v>
      </c>
      <c r="CK799" s="6">
        <f t="shared" si="1187"/>
        <v>0</v>
      </c>
      <c r="CL799" s="6">
        <f t="shared" si="1188"/>
        <v>0</v>
      </c>
      <c r="CM799" s="6"/>
      <c r="CN799" s="6"/>
      <c r="CQ799" s="6"/>
      <c r="CR799" s="6">
        <f t="shared" si="1189"/>
        <v>0</v>
      </c>
      <c r="CS799" s="6">
        <f t="shared" si="1190"/>
        <v>0</v>
      </c>
      <c r="CT799" s="6">
        <f t="shared" si="1191"/>
        <v>0</v>
      </c>
      <c r="CU799" s="6">
        <f t="shared" si="1192"/>
        <v>0</v>
      </c>
      <c r="CV799" s="6">
        <f t="shared" si="1193"/>
        <v>0</v>
      </c>
      <c r="CW799" s="6">
        <f t="shared" si="1194"/>
        <v>0</v>
      </c>
      <c r="CX799" s="6"/>
      <c r="CY799" s="6"/>
      <c r="DB799" s="6"/>
      <c r="DC799" s="6">
        <f t="shared" si="1195"/>
        <v>0</v>
      </c>
      <c r="DD799" s="6">
        <f t="shared" si="1196"/>
        <v>0</v>
      </c>
      <c r="DE799" s="6">
        <f t="shared" si="1197"/>
        <v>0</v>
      </c>
      <c r="DF799" s="6">
        <f t="shared" si="1198"/>
        <v>0</v>
      </c>
      <c r="DG799" s="6">
        <f t="shared" si="1199"/>
        <v>0</v>
      </c>
      <c r="DH799" s="6">
        <f t="shared" si="1200"/>
        <v>0</v>
      </c>
      <c r="DI799" s="6"/>
      <c r="DJ799" s="6"/>
      <c r="DM799" s="6"/>
      <c r="DN799" s="6">
        <f t="shared" si="1201"/>
        <v>0</v>
      </c>
      <c r="DO799" s="6">
        <f t="shared" si="1202"/>
        <v>0</v>
      </c>
      <c r="DP799" s="6">
        <f t="shared" si="1203"/>
        <v>0</v>
      </c>
      <c r="DQ799" s="6">
        <f t="shared" si="1204"/>
        <v>0</v>
      </c>
      <c r="DR799" s="6">
        <f t="shared" si="1205"/>
        <v>0</v>
      </c>
      <c r="DS799" s="6">
        <f t="shared" si="1206"/>
        <v>0</v>
      </c>
      <c r="DT799" s="6"/>
      <c r="HR799" s="6">
        <v>0</v>
      </c>
      <c r="HS799" s="6">
        <v>0</v>
      </c>
      <c r="HT799" s="6">
        <v>0</v>
      </c>
      <c r="HU799" s="6">
        <v>0</v>
      </c>
      <c r="HV799" s="6">
        <v>0</v>
      </c>
      <c r="HW799" s="6">
        <v>0</v>
      </c>
      <c r="HX799" s="6">
        <f>('Muni-Level Population'!M1058/INDEX('Muni-Level Population'!M$1159:M$1172,MATCH('Addressable Market'!$B799,'Muni-Level Population'!$F$1159:$F$1172,0)))*(INDEX('Tourism Model'!B$109:B$123,MATCH('Addressable Market'!$B799,'Tourism Model'!$A$109:$A$123,0))/SUM('Tourism Model'!B$109:B$122)*'Tourism Model'!B$124)</f>
        <v>844.34674554373828</v>
      </c>
      <c r="HY799" s="6">
        <f>('Muni-Level Population'!N1058/INDEX('Muni-Level Population'!N$1159:N$1172,MATCH('Addressable Market'!$B799,'Muni-Level Population'!$F$1159:$F$1172,0)))*(INDEX('Tourism Model'!C$109:C$123,MATCH('Addressable Market'!$B799,'Tourism Model'!$A$109:$A$123,0))/SUM('Tourism Model'!C$109:C$122)*'Tourism Model'!C$124)</f>
        <v>849.0305204501085</v>
      </c>
      <c r="HZ799" s="6">
        <f>('Muni-Level Population'!O1058/INDEX('Muni-Level Population'!O$1159:O$1172,MATCH('Addressable Market'!$B799,'Muni-Level Population'!$F$1159:$F$1172,0)))*(INDEX('Tourism Model'!D$109:D$123,MATCH('Addressable Market'!$B799,'Tourism Model'!$A$109:$A$123,0))/SUM('Tourism Model'!D$109:D$122)*'Tourism Model'!D$124)</f>
        <v>747.17594998566813</v>
      </c>
      <c r="IA799" s="6">
        <f>('Muni-Level Population'!P1058/INDEX('Muni-Level Population'!P$1159:P$1172,MATCH('Addressable Market'!$B799,'Muni-Level Population'!$F$1159:$F$1172,0)))*(INDEX('Tourism Model'!E$109:E$123,MATCH('Addressable Market'!$B799,'Tourism Model'!$A$109:$A$123,0))/SUM('Tourism Model'!E$109:E$122)*'Tourism Model'!E$124)</f>
        <v>464.76194919842618</v>
      </c>
      <c r="IB799" s="6">
        <f>('Muni-Level Population'!Q1058/INDEX('Muni-Level Population'!Q$1159:Q$1172,MATCH('Addressable Market'!$B799,'Muni-Level Population'!$F$1159:$F$1172,0)))*(INDEX('Tourism Model'!F$109:F$123,MATCH('Addressable Market'!$B799,'Tourism Model'!$A$109:$A$123,0))/SUM('Tourism Model'!F$109:F$122)*'Tourism Model'!F$124)</f>
        <v>498.22059786921903</v>
      </c>
      <c r="IC799" s="6">
        <f>('Muni-Level Population'!R1058/INDEX('Muni-Level Population'!R$1159:R$1172,MATCH('Addressable Market'!$B799,'Muni-Level Population'!$F$1159:$F$1172,0)))*(INDEX('Tourism Model'!G$109:G$123,MATCH('Addressable Market'!$B799,'Tourism Model'!$A$109:$A$123,0))/SUM('Tourism Model'!G$109:G$122)*'Tourism Model'!G$124)</f>
        <v>619.64465079958973</v>
      </c>
      <c r="ID799" s="6">
        <f>('Muni-Level Population'!S1058/INDEX('Muni-Level Population'!S$1159:S$1172,MATCH('Addressable Market'!$B799,'Muni-Level Population'!$F$1159:$F$1172,0)))*(INDEX('Tourism Model'!H$109:H$123,MATCH('Addressable Market'!$B799,'Tourism Model'!$A$109:$A$123,0))/SUM('Tourism Model'!H$109:H$122)*'Tourism Model'!H$124)</f>
        <v>967.95960627845375</v>
      </c>
      <c r="IE799" s="6">
        <f>('Muni-Level Population'!T1058/INDEX('Muni-Level Population'!T$1159:T$1172,MATCH('Addressable Market'!$B799,'Muni-Level Population'!$F$1159:$F$1172,0)))*(INDEX('Tourism Model'!I$109:I$123,MATCH('Addressable Market'!$B799,'Tourism Model'!$A$109:$A$123,0))/SUM('Tourism Model'!I$109:I$122)*'Tourism Model'!I$124)</f>
        <v>879.68277960744217</v>
      </c>
      <c r="IF799" s="6">
        <f>('Muni-Level Population'!U1058/INDEX('Muni-Level Population'!U$1159:U$1172,MATCH('Addressable Market'!$B799,'Muni-Level Population'!$F$1159:$F$1172,0)))*(INDEX('Tourism Model'!J$109:J$123,MATCH('Addressable Market'!$B799,'Tourism Model'!$A$109:$A$123,0))/SUM('Tourism Model'!J$109:J$122)*'Tourism Model'!J$124)</f>
        <v>691.19460803950972</v>
      </c>
      <c r="IG799" s="6">
        <f>('Muni-Level Population'!V1058/INDEX('Muni-Level Population'!V$1159:V$1172,MATCH('Addressable Market'!$B799,'Muni-Level Population'!$F$1159:$F$1172,0)))*(INDEX('Tourism Model'!K$109:K$123,MATCH('Addressable Market'!$B799,'Tourism Model'!$A$109:$A$123,0))/SUM('Tourism Model'!K$109:K$122)*'Tourism Model'!K$124)</f>
        <v>702.70769792078045</v>
      </c>
      <c r="IH799" s="6">
        <f>('Muni-Level Population'!W1058/INDEX('Muni-Level Population'!W$1159:W$1172,MATCH('Addressable Market'!$B799,'Muni-Level Population'!$F$1159:$F$1172,0)))*(INDEX('Tourism Model'!L$109:L$123,MATCH('Addressable Market'!$B799,'Tourism Model'!$A$109:$A$123,0))/SUM('Tourism Model'!L$109:L$122)*'Tourism Model'!L$124)</f>
        <v>441.42957782315915</v>
      </c>
      <c r="II799" s="6">
        <f>('Muni-Level Population'!X1058/INDEX('Muni-Level Population'!X$1159:X$1172,MATCH('Addressable Market'!$B799,'Muni-Level Population'!$F$1159:$F$1172,0)))*(INDEX('Tourism Model'!M$109:M$123,MATCH('Addressable Market'!$B799,'Tourism Model'!$A$109:$A$123,0))/SUM('Tourism Model'!M$109:M$122)*'Tourism Model'!M$124)</f>
        <v>715.05359425501933</v>
      </c>
      <c r="IJ799" s="6">
        <f>('Muni-Level Population'!Y1058/INDEX('Muni-Level Population'!Y$1159:Y$1172,MATCH('Addressable Market'!$B799,'Muni-Level Population'!$F$1159:$F$1172,0)))*(INDEX('Tourism Model'!N$109:N$123,MATCH('Addressable Market'!$B799,'Tourism Model'!$A$109:$A$123,0))/SUM('Tourism Model'!N$109:N$122)*'Tourism Model'!N$124)</f>
        <v>847.2689439865195</v>
      </c>
      <c r="IK799" s="6">
        <f>('Muni-Level Population'!Z1058/INDEX('Muni-Level Population'!Z$1159:Z$1172,MATCH('Addressable Market'!$B799,'Muni-Level Population'!$F$1159:$F$1172,0)))*(INDEX('Tourism Model'!O$109:O$123,MATCH('Addressable Market'!$B799,'Tourism Model'!$A$109:$A$123,0))/SUM('Tourism Model'!O$109:O$122)*'Tourism Model'!O$124)</f>
        <v>845.03033693938892</v>
      </c>
      <c r="IL799" s="6">
        <f>('Muni-Level Population'!AA1058/INDEX('Muni-Level Population'!AA$1159:AA$1172,MATCH('Addressable Market'!$B799,'Muni-Level Population'!$F$1159:$F$1172,0)))*(INDEX('Tourism Model'!P$109:P$123,MATCH('Addressable Market'!$B799,'Tourism Model'!$A$109:$A$123,0))/SUM('Tourism Model'!P$109:P$122)*'Tourism Model'!P$124)</f>
        <v>737.54690666623776</v>
      </c>
      <c r="IM799" s="6">
        <f>('Muni-Level Population'!AB1058/INDEX('Muni-Level Population'!AB$1159:AB$1172,MATCH('Addressable Market'!$B799,'Muni-Level Population'!$F$1159:$F$1172,0)))*(INDEX('Tourism Model'!Q$109:Q$123,MATCH('Addressable Market'!$B799,'Tourism Model'!$A$109:$A$123,0))/SUM('Tourism Model'!Q$109:Q$122)*'Tourism Model'!Q$124)</f>
        <v>454.97116258181779</v>
      </c>
      <c r="IN799" s="6">
        <f>('Muni-Level Population'!AC1058/INDEX('Muni-Level Population'!AC$1159:AC$1172,MATCH('Addressable Market'!$B799,'Muni-Level Population'!$F$1159:$F$1172,0)))*(INDEX('Tourism Model'!R$109:R$123,MATCH('Addressable Market'!$B799,'Tourism Model'!$A$109:$A$123,0))/SUM('Tourism Model'!R$109:R$122)*'Tourism Model'!R$124)</f>
        <v>483.64835560673964</v>
      </c>
      <c r="IO799" s="6">
        <f>('Muni-Level Population'!AD1058/INDEX('Muni-Level Population'!AD$1159:AD$1172,MATCH('Addressable Market'!$B799,'Muni-Level Population'!$F$1159:$F$1172,0)))*(INDEX('Tourism Model'!S$109:S$123,MATCH('Addressable Market'!$B799,'Tourism Model'!$A$109:$A$123,0))/SUM('Tourism Model'!S$109:S$122)*'Tourism Model'!S$124)</f>
        <v>596.44875419141181</v>
      </c>
      <c r="IP799" s="6">
        <f>('Muni-Level Population'!AE1058/INDEX('Muni-Level Population'!AE$1159:AE$1172,MATCH('Addressable Market'!$B799,'Muni-Level Population'!$F$1159:$F$1172,0)))*(INDEX('Tourism Model'!T$109:T$123,MATCH('Addressable Market'!$B799,'Tourism Model'!$A$109:$A$123,0))/SUM('Tourism Model'!T$109:T$122)*'Tourism Model'!T$124)</f>
        <v>923.79823284724841</v>
      </c>
      <c r="IQ799" s="6">
        <f>('Muni-Level Population'!AF1058/INDEX('Muni-Level Population'!AF$1159:AF$1172,MATCH('Addressable Market'!$B799,'Muni-Level Population'!$F$1159:$F$1172,0)))*(INDEX('Tourism Model'!U$109:U$123,MATCH('Addressable Market'!$B799,'Tourism Model'!$A$109:$A$123,0))/SUM('Tourism Model'!U$109:U$122)*'Tourism Model'!U$124)</f>
        <v>832.34229015130245</v>
      </c>
      <c r="IR799" s="6">
        <f>('Muni-Level Population'!AG1058/INDEX('Muni-Level Population'!AG$1159:AG$1172,MATCH('Addressable Market'!$B799,'Muni-Level Population'!$F$1159:$F$1172,0)))*(INDEX('Tourism Model'!V$109:V$123,MATCH('Addressable Market'!$B799,'Tourism Model'!$A$109:$A$123,0))/SUM('Tourism Model'!V$109:V$122)*'Tourism Model'!V$124)</f>
        <v>648.3329505971692</v>
      </c>
      <c r="IS799" s="6">
        <f>('Muni-Level Population'!AH1058/INDEX('Muni-Level Population'!AH$1159:AH$1172,MATCH('Addressable Market'!$B799,'Muni-Level Population'!$F$1159:$F$1172,0)))*(INDEX('Tourism Model'!W$109:W$123,MATCH('Addressable Market'!$B799,'Tourism Model'!$A$109:$A$123,0))/SUM('Tourism Model'!W$109:W$122)*'Tourism Model'!W$124)</f>
        <v>653.3706532594681</v>
      </c>
      <c r="IT799" s="6">
        <f>('Muni-Level Population'!AI1058/INDEX('Muni-Level Population'!AI$1159:AI$1172,MATCH('Addressable Market'!$B799,'Muni-Level Population'!$F$1159:$F$1172,0)))*(INDEX('Tourism Model'!X$109:X$123,MATCH('Addressable Market'!$B799,'Tourism Model'!$A$109:$A$123,0))/SUM('Tourism Model'!X$109:X$122)*'Tourism Model'!X$124)</f>
        <v>406.81614371498551</v>
      </c>
      <c r="IU799" s="6">
        <f>('Muni-Level Population'!AJ1058/INDEX('Muni-Level Population'!AJ$1159:AJ$1172,MATCH('Addressable Market'!$B799,'Muni-Level Population'!$F$1159:$F$1172,0)))*(INDEX('Tourism Model'!Y$109:Y$123,MATCH('Addressable Market'!$B799,'Tourism Model'!$A$109:$A$123,0))/SUM('Tourism Model'!Y$109:Y$122)*'Tourism Model'!Y$124)</f>
        <v>653.11728984141939</v>
      </c>
      <c r="IV799" s="6">
        <f>('Muni-Level Population'!AK1058/INDEX('Muni-Level Population'!AK$1159:AK$1172,MATCH('Addressable Market'!$B799,'Muni-Level Population'!$F$1159:$F$1172,0)))*(INDEX('Tourism Model'!Z$109:Z$123,MATCH('Addressable Market'!$B799,'Tourism Model'!$A$109:$A$123,0))/SUM('Tourism Model'!Z$109:Z$122)*'Tourism Model'!Z$124)</f>
        <v>766.92532294563114</v>
      </c>
      <c r="IW799" s="6">
        <f>('Muni-Level Population'!AL1058/INDEX('Muni-Level Population'!AL$1159:AL$1172,MATCH('Addressable Market'!$B799,'Muni-Level Population'!$F$1159:$F$1172,0)))*(INDEX('Tourism Model'!AA$109:AA$123,MATCH('Addressable Market'!$B799,'Tourism Model'!$A$109:$A$123,0))/SUM('Tourism Model'!AA$109:AA$122)*'Tourism Model'!AA$124)</f>
        <v>764.3564223119181</v>
      </c>
      <c r="IX799" s="6">
        <f>('Muni-Level Population'!AM1058/INDEX('Muni-Level Population'!AM$1159:AM$1172,MATCH('Addressable Market'!$B799,'Muni-Level Population'!$F$1159:$F$1172,0)))*(INDEX('Tourism Model'!AB$109:AB$123,MATCH('Addressable Market'!$B799,'Tourism Model'!$A$109:$A$123,0))/SUM('Tourism Model'!AB$109:AB$122)*'Tourism Model'!AB$124)</f>
        <v>666.65261385952351</v>
      </c>
      <c r="IY799" s="6">
        <f>('Muni-Level Population'!AN1058/INDEX('Muni-Level Population'!AN$1159:AN$1172,MATCH('Addressable Market'!$B799,'Muni-Level Population'!$F$1159:$F$1172,0)))*(INDEX('Tourism Model'!AC$109:AC$123,MATCH('Addressable Market'!$B799,'Tourism Model'!$A$109:$A$123,0))/SUM('Tourism Model'!AC$109:AC$122)*'Tourism Model'!AC$124)</f>
        <v>410.93635642004216</v>
      </c>
      <c r="IZ799" s="6">
        <f>('Muni-Level Population'!AO1058/INDEX('Muni-Level Population'!AO$1159:AO$1172,MATCH('Addressable Market'!$B799,'Muni-Level Population'!$F$1159:$F$1172,0)))*(INDEX('Tourism Model'!AD$109:AD$123,MATCH('Addressable Market'!$B799,'Tourism Model'!$A$109:$A$123,0))/SUM('Tourism Model'!AD$109:AD$122)*'Tourism Model'!AD$124)</f>
        <v>436.51119831419248</v>
      </c>
      <c r="JA799" s="6">
        <f>('Muni-Level Population'!AP1058/INDEX('Muni-Level Population'!AP$1159:AP$1172,MATCH('Addressable Market'!$B799,'Muni-Level Population'!$F$1159:$F$1172,0)))*(INDEX('Tourism Model'!AE$109:AE$123,MATCH('Addressable Market'!$B799,'Tourism Model'!$A$109:$A$123,0))/SUM('Tourism Model'!AE$109:AE$122)*'Tourism Model'!AE$124)</f>
        <v>537.9078522159806</v>
      </c>
      <c r="JB799" s="6">
        <f>('Muni-Level Population'!AQ1058/INDEX('Muni-Level Population'!AQ$1159:AQ$1172,MATCH('Addressable Market'!$B799,'Muni-Level Population'!$F$1159:$F$1172,0)))*(INDEX('Tourism Model'!AF$109:AF$123,MATCH('Addressable Market'!$B799,'Tourism Model'!$A$109:$A$123,0))/SUM('Tourism Model'!AF$109:AF$122)*'Tourism Model'!AF$124)</f>
        <v>832.48200239051926</v>
      </c>
      <c r="JC799" s="6">
        <f>('Muni-Level Population'!AR1058/INDEX('Muni-Level Population'!AR$1159:AR$1172,MATCH('Addressable Market'!$B799,'Muni-Level Population'!$F$1159:$F$1172,0)))*(INDEX('Tourism Model'!AG$109:AG$123,MATCH('Addressable Market'!$B799,'Tourism Model'!$A$109:$A$123,0))/SUM('Tourism Model'!AG$109:AG$122)*'Tourism Model'!AG$124)</f>
        <v>749.47375274178455</v>
      </c>
      <c r="JD799" s="6">
        <f>('Muni-Level Population'!AS1058/INDEX('Muni-Level Population'!AS$1159:AS$1172,MATCH('Addressable Market'!$B799,'Muni-Level Population'!$F$1159:$F$1172,0)))*(INDEX('Tourism Model'!AH$109:AH$123,MATCH('Addressable Market'!$B799,'Tourism Model'!$A$109:$A$123,0))/SUM('Tourism Model'!AH$109:AH$122)*'Tourism Model'!AH$124)</f>
        <v>583.31463926559502</v>
      </c>
      <c r="JE799" s="6">
        <f>('Muni-Level Population'!AT1058/INDEX('Muni-Level Population'!AT$1159:AT$1172,MATCH('Addressable Market'!$B799,'Muni-Level Population'!$F$1159:$F$1172,0)))*(INDEX('Tourism Model'!AI$109:AI$123,MATCH('Addressable Market'!$B799,'Tourism Model'!$A$109:$A$123,0))/SUM('Tourism Model'!AI$109:AI$122)*'Tourism Model'!AI$124)</f>
        <v>587.36504415320542</v>
      </c>
      <c r="JF799" s="6">
        <f>('Muni-Level Population'!AU1058/INDEX('Muni-Level Population'!AU$1159:AU$1172,MATCH('Addressable Market'!$B799,'Muni-Level Population'!$F$1159:$F$1172,0)))*(INDEX('Tourism Model'!AJ$109:AJ$123,MATCH('Addressable Market'!$B799,'Tourism Model'!$A$109:$A$123,0))/SUM('Tourism Model'!AJ$109:AJ$122)*'Tourism Model'!AJ$124)</f>
        <v>365.41263491328613</v>
      </c>
      <c r="JG799" s="6">
        <f>('Muni-Level Population'!AV1058/INDEX('Muni-Level Population'!AV$1159:AV$1172,MATCH('Addressable Market'!$B799,'Muni-Level Population'!$F$1159:$F$1172,0)))*(INDEX('Tourism Model'!AK$109:AK$123,MATCH('Addressable Market'!$B799,'Tourism Model'!$A$109:$A$123,0))/SUM('Tourism Model'!AK$109:AK$122)*'Tourism Model'!AK$124)</f>
        <v>586.14688632402385</v>
      </c>
      <c r="JH799" s="6">
        <f>('Muni-Level Population'!AW1058/INDEX('Muni-Level Population'!AW$1159:AW$1172,MATCH('Addressable Market'!$B799,'Muni-Level Population'!$F$1159:$F$1172,0)))*(INDEX('Tourism Model'!AL$109:AL$123,MATCH('Addressable Market'!$B799,'Tourism Model'!$A$109:$A$123,0))/SUM('Tourism Model'!AL$109:AL$122)*'Tourism Model'!AL$124)</f>
        <v>687.68741394407334</v>
      </c>
      <c r="JI799" s="6">
        <f>('Muni-Level Population'!AX1058/INDEX('Muni-Level Population'!AX$1159:AX$1172,MATCH('Addressable Market'!$B799,'Muni-Level Population'!$F$1159:$F$1172,0)))*(INDEX('Tourism Model'!AM$109:AM$123,MATCH('Addressable Market'!$B799,'Tourism Model'!$A$109:$A$123,0))/SUM('Tourism Model'!AM$109:AM$122)*'Tourism Model'!AM$124)</f>
        <v>691.64348112591222</v>
      </c>
      <c r="JJ799" s="6">
        <f>('Muni-Level Population'!AY1058/INDEX('Muni-Level Population'!AY$1159:AY$1172,MATCH('Addressable Market'!$B799,'Muni-Level Population'!$F$1159:$F$1172,0)))*(INDEX('Tourism Model'!AN$109:AN$123,MATCH('Addressable Market'!$B799,'Tourism Model'!$A$109:$A$123,0))/SUM('Tourism Model'!AN$109:AN$122)*'Tourism Model'!AN$124)</f>
        <v>608.79135802267467</v>
      </c>
      <c r="JK799" s="6">
        <f>('Muni-Level Population'!AZ1058/INDEX('Muni-Level Population'!AZ$1159:AZ$1172,MATCH('Addressable Market'!$B799,'Muni-Level Population'!$F$1159:$F$1172,0)))*(INDEX('Tourism Model'!AO$109:AO$123,MATCH('Addressable Market'!$B799,'Tourism Model'!$A$109:$A$123,0))/SUM('Tourism Model'!AO$109:AO$122)*'Tourism Model'!AO$124)</f>
        <v>378.76072266332562</v>
      </c>
      <c r="JL799" s="6">
        <f>('Muni-Level Population'!BA1058/INDEX('Muni-Level Population'!BA$1159:BA$1172,MATCH('Addressable Market'!$B799,'Muni-Level Population'!$F$1159:$F$1172,0)))*(INDEX('Tourism Model'!AP$109:AP$123,MATCH('Addressable Market'!$B799,'Tourism Model'!$A$109:$A$123,0))/SUM('Tourism Model'!AP$109:AP$122)*'Tourism Model'!AP$124)</f>
        <v>406.11104554948463</v>
      </c>
      <c r="JM799" s="6">
        <f>('Muni-Level Population'!BB1058/INDEX('Muni-Level Population'!BB$1159:BB$1172,MATCH('Addressable Market'!$B799,'Muni-Level Population'!$F$1159:$F$1172,0)))*(INDEX('Tourism Model'!AQ$109:AQ$123,MATCH('Addressable Market'!$B799,'Tourism Model'!$A$109:$A$123,0))/SUM('Tourism Model'!AQ$109:AQ$122)*'Tourism Model'!AQ$124)</f>
        <v>505.18987583068201</v>
      </c>
      <c r="JN799" s="6">
        <f>('Muni-Level Population'!BC1058/INDEX('Muni-Level Population'!BC$1159:BC$1172,MATCH('Addressable Market'!$B799,'Muni-Level Population'!$F$1159:$F$1172,0)))*(INDEX('Tourism Model'!AR$109:AR$123,MATCH('Addressable Market'!$B799,'Tourism Model'!$A$109:$A$123,0))/SUM('Tourism Model'!AR$109:AR$122)*'Tourism Model'!AR$124)</f>
        <v>789.32880529037766</v>
      </c>
      <c r="JO799" s="6">
        <f>('Muni-Level Population'!BD1058/INDEX('Muni-Level Population'!BD$1159:BD$1172,MATCH('Addressable Market'!$B799,'Muni-Level Population'!$F$1159:$F$1172,0)))*(INDEX('Tourism Model'!AS$109:AS$123,MATCH('Addressable Market'!$B799,'Tourism Model'!$A$109:$A$123,0))/SUM('Tourism Model'!AS$109:AS$122)*'Tourism Model'!AS$124)</f>
        <v>717.48966801488211</v>
      </c>
      <c r="JP799" s="6">
        <f>('Muni-Level Population'!BE1058/INDEX('Muni-Level Population'!BE$1159:BE$1172,MATCH('Addressable Market'!$B799,'Muni-Level Population'!$F$1159:$F$1172,0)))*(INDEX('Tourism Model'!AT$109:AT$123,MATCH('Addressable Market'!$B799,'Tourism Model'!$A$109:$A$123,0))/SUM('Tourism Model'!AT$109:AT$122)*'Tourism Model'!AT$124)</f>
        <v>563.86970572118344</v>
      </c>
      <c r="JQ799" s="6">
        <f>('Muni-Level Population'!BF1058/INDEX('Muni-Level Population'!BF$1159:BF$1172,MATCH('Addressable Market'!$B799,'Muni-Level Population'!$F$1159:$F$1172,0)))*(INDEX('Tourism Model'!AU$109:AU$123,MATCH('Addressable Market'!$B799,'Tourism Model'!$A$109:$A$123,0))/SUM('Tourism Model'!AU$109:AU$122)*'Tourism Model'!AU$124)</f>
        <v>573.37924116488</v>
      </c>
      <c r="JR799" s="6">
        <f>('Muni-Level Population'!BG1058/INDEX('Muni-Level Population'!BG$1159:BG$1172,MATCH('Addressable Market'!$B799,'Muni-Level Population'!$F$1159:$F$1172,0)))*(INDEX('Tourism Model'!AV$109:AV$123,MATCH('Addressable Market'!$B799,'Tourism Model'!$A$109:$A$123,0))/SUM('Tourism Model'!AV$109:AV$122)*'Tourism Model'!AV$124)</f>
        <v>360.26127084374463</v>
      </c>
      <c r="JS799" s="6">
        <f>('Muni-Level Population'!BH1058/INDEX('Muni-Level Population'!BH$1159:BH$1172,MATCH('Addressable Market'!$B799,'Muni-Level Population'!$F$1159:$F$1172,0)))*(INDEX('Tourism Model'!AW$109:AW$123,MATCH('Addressable Market'!$B799,'Tourism Model'!$A$109:$A$123,0))/SUM('Tourism Model'!AW$109:AW$122)*'Tourism Model'!AW$124)</f>
        <v>583.69182091970231</v>
      </c>
      <c r="JT799" s="6">
        <f>('Muni-Level Population'!BI1058/INDEX('Muni-Level Population'!BI$1159:BI$1172,MATCH('Addressable Market'!$B799,'Muni-Level Population'!$F$1159:$F$1172,0)))*(INDEX('Tourism Model'!AX$109:AX$123,MATCH('Addressable Market'!$B799,'Tourism Model'!$A$109:$A$123,0))/SUM('Tourism Model'!AX$109:AX$122)*'Tourism Model'!AX$124)</f>
        <v>691.75965183336598</v>
      </c>
      <c r="JU799" s="6">
        <f>('Muni-Level Population'!BJ1058/INDEX('Muni-Level Population'!BJ$1159:BJ$1172,MATCH('Addressable Market'!$B799,'Muni-Level Population'!$F$1159:$F$1172,0)))*(INDEX('Tourism Model'!AY$109:AY$123,MATCH('Addressable Market'!$B799,'Tourism Model'!$A$109:$A$123,0))/SUM('Tourism Model'!AY$109:AY$122)*'Tourism Model'!AY$124)</f>
        <v>695.73984334352645</v>
      </c>
      <c r="JV799" s="6">
        <f>('Muni-Level Population'!BK1058/INDEX('Muni-Level Population'!BK$1159:BK$1172,MATCH('Addressable Market'!$B799,'Muni-Level Population'!$F$1159:$F$1172,0)))*(INDEX('Tourism Model'!AZ$109:AZ$123,MATCH('Addressable Market'!$B799,'Tourism Model'!$A$109:$A$123,0))/SUM('Tourism Model'!AZ$109:AZ$122)*'Tourism Model'!AZ$124)</f>
        <v>612.40042238471904</v>
      </c>
      <c r="JW799" s="6">
        <f>('Muni-Level Population'!BL1058/INDEX('Muni-Level Population'!BL$1159:BL$1172,MATCH('Addressable Market'!$B799,'Muni-Level Population'!$F$1159:$F$1172,0)))*(INDEX('Tourism Model'!BA$109:BA$123,MATCH('Addressable Market'!$B799,'Tourism Model'!$A$109:$A$123,0))/SUM('Tourism Model'!BA$109:BA$122)*'Tourism Model'!BA$124)</f>
        <v>381.00648954325709</v>
      </c>
      <c r="JX799" s="6">
        <f>('Muni-Level Population'!BM1058/INDEX('Muni-Level Population'!BM$1159:BM$1172,MATCH('Addressable Market'!$B799,'Muni-Level Population'!$F$1159:$F$1172,0)))*(INDEX('Tourism Model'!BB$109:BB$123,MATCH('Addressable Market'!$B799,'Tourism Model'!$A$109:$A$123,0))/SUM('Tourism Model'!BB$109:BB$122)*'Tourism Model'!BB$124)</f>
        <v>408.51937378314597</v>
      </c>
      <c r="JY799" s="6">
        <f>('Muni-Level Population'!BN1058/INDEX('Muni-Level Population'!BN$1159:BN$1172,MATCH('Addressable Market'!$B799,'Muni-Level Population'!$F$1159:$F$1172,0)))*(INDEX('Tourism Model'!BC$109:BC$123,MATCH('Addressable Market'!$B799,'Tourism Model'!$A$109:$A$123,0))/SUM('Tourism Model'!BC$109:BC$122)*'Tourism Model'!BC$124)</f>
        <v>508.18627002583048</v>
      </c>
      <c r="JZ799" s="6">
        <f>('Muni-Level Population'!BO1058/INDEX('Muni-Level Population'!BO$1159:BO$1172,MATCH('Addressable Market'!$B799,'Muni-Level Population'!$F$1159:$F$1172,0)))*(INDEX('Tourism Model'!BD$109:BD$123,MATCH('Addressable Market'!$B799,'Tourism Model'!$A$109:$A$123,0))/SUM('Tourism Model'!BD$109:BD$122)*'Tourism Model'!BD$124)</f>
        <v>794.01125638420319</v>
      </c>
      <c r="KA799" s="6">
        <f>('Muni-Level Population'!BP1058/INDEX('Muni-Level Population'!BP$1159:BP$1172,MATCH('Addressable Market'!$B799,'Muni-Level Population'!$F$1159:$F$1172,0)))*(INDEX('Tourism Model'!BE$109:BE$123,MATCH('Addressable Market'!$B799,'Tourism Model'!$A$109:$A$123,0))/SUM('Tourism Model'!BE$109:BE$122)*'Tourism Model'!BE$124)</f>
        <v>721.74667368278881</v>
      </c>
      <c r="KB799" s="6">
        <f>('Muni-Level Population'!BQ1058/INDEX('Muni-Level Population'!BQ$1159:BQ$1172,MATCH('Addressable Market'!$B799,'Muni-Level Population'!$F$1159:$F$1172,0)))*(INDEX('Tourism Model'!BF$109:BF$123,MATCH('Addressable Market'!$B799,'Tourism Model'!$A$109:$A$123,0))/SUM('Tourism Model'!BF$109:BF$122)*'Tourism Model'!BF$124)</f>
        <v>567.21581823310044</v>
      </c>
      <c r="KC799" s="6">
        <f>('Muni-Level Population'!BR1058/INDEX('Muni-Level Population'!BR$1159:BR$1172,MATCH('Addressable Market'!$B799,'Muni-Level Population'!$F$1159:$F$1172,0)))*(INDEX('Tourism Model'!BG$109:BG$123,MATCH('Addressable Market'!$B799,'Tourism Model'!$A$109:$A$123,0))/SUM('Tourism Model'!BG$109:BG$122)*'Tourism Model'!BG$124)</f>
        <v>576.78233957250359</v>
      </c>
      <c r="KD799" s="6">
        <f>('Muni-Level Population'!BS1058/INDEX('Muni-Level Population'!BS$1159:BS$1172,MATCH('Addressable Market'!$B799,'Muni-Level Population'!$F$1159:$F$1172,0)))*(INDEX('Tourism Model'!BH$109:BH$123,MATCH('Addressable Market'!$B799,'Tourism Model'!$A$109:$A$123,0))/SUM('Tourism Model'!BH$109:BH$122)*'Tourism Model'!BH$124)</f>
        <v>362.39983934494802</v>
      </c>
      <c r="KE799" s="6">
        <f>('Muni-Level Population'!BT1058/INDEX('Muni-Level Population'!BT$1159:BT$1172,MATCH('Addressable Market'!$B799,'Muni-Level Population'!$F$1159:$F$1172,0)))*(INDEX('Tourism Model'!BI$109:BI$123,MATCH('Addressable Market'!$B799,'Tourism Model'!$A$109:$A$123,0))/SUM('Tourism Model'!BI$109:BI$122)*'Tourism Model'!BI$124)</f>
        <v>587.15727232480708</v>
      </c>
      <c r="KF799" s="6">
        <f>('Muni-Level Population'!BU1058/INDEX('Muni-Level Population'!BU$1159:BU$1172,MATCH('Addressable Market'!$B799,'Muni-Level Population'!$F$1159:$F$1172,0)))*(INDEX('Tourism Model'!BJ$109:BJ$123,MATCH('Addressable Market'!$B799,'Tourism Model'!$A$109:$A$123,0))/SUM('Tourism Model'!BJ$109:BJ$122)*'Tourism Model'!BJ$124)</f>
        <v>695.86740488180226</v>
      </c>
      <c r="KG799" s="6">
        <f>('Muni-Level Population'!BV1058/INDEX('Muni-Level Population'!BV$1159:BV$1172,MATCH('Addressable Market'!$B799,'Muni-Level Population'!$F$1159:$F$1172,0)))*(INDEX('Tourism Model'!BK$109:BK$123,MATCH('Addressable Market'!$B799,'Tourism Model'!$A$109:$A$123,0))/SUM('Tourism Model'!BK$109:BK$122)*'Tourism Model'!BK$124)</f>
        <v>690.98147511605862</v>
      </c>
      <c r="KH799" s="6">
        <f>('Muni-Level Population'!BW1058/INDEX('Muni-Level Population'!BW$1159:BW$1172,MATCH('Addressable Market'!$B799,'Muni-Level Population'!$F$1159:$F$1172,0)))*(INDEX('Tourism Model'!BL$109:BL$123,MATCH('Addressable Market'!$B799,'Tourism Model'!$A$109:$A$123,0))/SUM('Tourism Model'!BL$109:BL$122)*'Tourism Model'!BL$124)</f>
        <v>600.38706952651262</v>
      </c>
      <c r="KI799" s="6">
        <f>('Muni-Level Population'!BX1058/INDEX('Muni-Level Population'!BX$1159:BX$1172,MATCH('Addressable Market'!$B799,'Muni-Level Population'!$F$1159:$F$1172,0)))*(INDEX('Tourism Model'!BM$109:BM$123,MATCH('Addressable Market'!$B799,'Tourism Model'!$A$109:$A$123,0))/SUM('Tourism Model'!BM$109:BM$122)*'Tourism Model'!BM$124)</f>
        <v>368.66405417729453</v>
      </c>
      <c r="KJ799" s="6">
        <f>('Muni-Level Population'!BY1058/INDEX('Muni-Level Population'!BY$1159:BY$1172,MATCH('Addressable Market'!$B799,'Muni-Level Population'!$F$1159:$F$1172,0)))*(INDEX('Tourism Model'!BN$109:BN$123,MATCH('Addressable Market'!$B799,'Tourism Model'!$A$109:$A$123,0))/SUM('Tourism Model'!BN$109:BN$122)*'Tourism Model'!BN$124)</f>
        <v>390.06581286954162</v>
      </c>
      <c r="KK799" s="6">
        <f>('Muni-Level Population'!BZ1058/INDEX('Muni-Level Population'!BZ$1159:BZ$1172,MATCH('Addressable Market'!$B799,'Muni-Level Population'!$F$1159:$F$1172,0)))*(INDEX('Tourism Model'!BO$109:BO$123,MATCH('Addressable Market'!$B799,'Tourism Model'!$A$109:$A$123,0))/SUM('Tourism Model'!BO$109:BO$122)*'Tourism Model'!BO$124)</f>
        <v>478.73721601997823</v>
      </c>
      <c r="KL799" s="6">
        <f>('Muni-Level Population'!CA1058/INDEX('Muni-Level Population'!CA$1159:CA$1172,MATCH('Addressable Market'!$B799,'Muni-Level Population'!$F$1159:$F$1172,0)))*(INDEX('Tourism Model'!BP$109:BP$123,MATCH('Addressable Market'!$B799,'Tourism Model'!$A$109:$A$123,0))/SUM('Tourism Model'!BP$109:BP$122)*'Tourism Model'!BP$124)</f>
        <v>737.85329947645346</v>
      </c>
      <c r="KM799" s="6">
        <f>('Muni-Level Population'!CB1058/INDEX('Muni-Level Population'!CB$1159:CB$1172,MATCH('Addressable Market'!$B799,'Muni-Level Population'!$F$1159:$F$1172,0)))*(INDEX('Tourism Model'!BQ$109:BQ$123,MATCH('Addressable Market'!$B799,'Tourism Model'!$A$109:$A$123,0))/SUM('Tourism Model'!BQ$109:BQ$122)*'Tourism Model'!BQ$124)</f>
        <v>661.47759932653992</v>
      </c>
      <c r="KN799" s="6">
        <f>('Muni-Level Population'!CC1058/INDEX('Muni-Level Population'!CC$1159:CC$1172,MATCH('Addressable Market'!$B799,'Muni-Level Population'!$F$1159:$F$1172,0)))*(INDEX('Tourism Model'!BR$109:BR$123,MATCH('Addressable Market'!$B799,'Tourism Model'!$A$109:$A$123,0))/SUM('Tourism Model'!BR$109:BR$122)*'Tourism Model'!BR$124)</f>
        <v>512.60310755522028</v>
      </c>
      <c r="KO799" s="6">
        <f>('Muni-Level Population'!CD1058/INDEX('Muni-Level Population'!CD$1159:CD$1172,MATCH('Addressable Market'!$B799,'Muni-Level Population'!$F$1159:$F$1172,0)))*(INDEX('Tourism Model'!BS$109:BS$123,MATCH('Addressable Market'!$B799,'Tourism Model'!$A$109:$A$123,0))/SUM('Tourism Model'!BS$109:BS$122)*'Tourism Model'!BS$124)</f>
        <v>513.87862239188894</v>
      </c>
      <c r="KP799" s="6">
        <f>('Muni-Level Population'!CE1058/INDEX('Muni-Level Population'!CE$1159:CE$1172,MATCH('Addressable Market'!$B799,'Muni-Level Population'!$F$1159:$F$1172,0)))*(INDEX('Tourism Model'!BT$109:BT$123,MATCH('Addressable Market'!$B799,'Tourism Model'!$A$109:$A$123,0))/SUM('Tourism Model'!BT$109:BT$122)*'Tourism Model'!BT$124)</f>
        <v>318.24599959219086</v>
      </c>
      <c r="KQ799" s="6">
        <f>('Muni-Level Population'!CF1058/INDEX('Muni-Level Population'!CF$1159:CF$1172,MATCH('Addressable Market'!$B799,'Muni-Level Population'!$F$1159:$F$1172,0)))*(INDEX('Tourism Model'!BU$109:BU$123,MATCH('Addressable Market'!$B799,'Tourism Model'!$A$109:$A$123,0))/SUM('Tourism Model'!BU$109:BU$122)*'Tourism Model'!BU$124)</f>
        <v>508.11706131735099</v>
      </c>
      <c r="KR799" s="6"/>
      <c r="KS799" s="6"/>
      <c r="OF799" s="6"/>
      <c r="OG799" s="6"/>
      <c r="OH799" s="6"/>
      <c r="OI799" s="6"/>
      <c r="OJ799" s="6"/>
      <c r="OK799" s="6"/>
      <c r="OL799" s="6"/>
      <c r="OM799" s="6"/>
    </row>
    <row r="800" spans="1:403" x14ac:dyDescent="0.35">
      <c r="A800" s="2" t="str">
        <f t="shared" si="1210"/>
        <v>Vermont</v>
      </c>
      <c r="B800" s="2" t="str">
        <f t="shared" si="1210"/>
        <v>Orleans</v>
      </c>
      <c r="D800" s="2" t="str">
        <f t="shared" si="1094"/>
        <v>Troy</v>
      </c>
      <c r="F800" s="6"/>
      <c r="G800" s="48">
        <f t="shared" si="1209"/>
        <v>10206.267780441685</v>
      </c>
      <c r="H800" s="48">
        <f t="shared" si="1209"/>
        <v>9878.0875526207983</v>
      </c>
      <c r="I800" s="48">
        <f t="shared" si="1209"/>
        <v>8980.4479648400702</v>
      </c>
      <c r="J800" s="48">
        <f t="shared" si="1209"/>
        <v>8531.7172751881208</v>
      </c>
      <c r="K800" s="48">
        <f t="shared" si="1209"/>
        <v>8651.9985780128372</v>
      </c>
      <c r="L800" s="48">
        <f t="shared" si="1209"/>
        <v>8177.3784957735497</v>
      </c>
      <c r="R800" s="6"/>
      <c r="S800" s="6">
        <f t="shared" si="1147"/>
        <v>0</v>
      </c>
      <c r="T800" s="6">
        <f t="shared" si="1148"/>
        <v>0</v>
      </c>
      <c r="U800" s="6">
        <f t="shared" si="1149"/>
        <v>0</v>
      </c>
      <c r="V800" s="6">
        <f t="shared" si="1150"/>
        <v>0</v>
      </c>
      <c r="W800" s="6">
        <f t="shared" si="1151"/>
        <v>0</v>
      </c>
      <c r="X800" s="6">
        <f t="shared" si="1152"/>
        <v>0</v>
      </c>
      <c r="Y800" s="6"/>
      <c r="Z800" s="6"/>
      <c r="AC800" s="6"/>
      <c r="AD800" s="6">
        <f t="shared" si="1153"/>
        <v>0</v>
      </c>
      <c r="AE800" s="6">
        <f t="shared" si="1154"/>
        <v>0</v>
      </c>
      <c r="AF800" s="6">
        <f t="shared" si="1155"/>
        <v>0</v>
      </c>
      <c r="AG800" s="6">
        <f t="shared" si="1156"/>
        <v>0</v>
      </c>
      <c r="AH800" s="6">
        <f t="shared" si="1157"/>
        <v>0</v>
      </c>
      <c r="AI800" s="6">
        <f t="shared" si="1158"/>
        <v>0</v>
      </c>
      <c r="AJ800" s="6"/>
      <c r="AK800" s="6"/>
      <c r="AN800" s="6"/>
      <c r="AO800" s="6">
        <f t="shared" si="1159"/>
        <v>0</v>
      </c>
      <c r="AP800" s="6">
        <f t="shared" si="1160"/>
        <v>0</v>
      </c>
      <c r="AQ800" s="6">
        <f t="shared" si="1161"/>
        <v>0</v>
      </c>
      <c r="AR800" s="6">
        <f t="shared" si="1162"/>
        <v>0</v>
      </c>
      <c r="AS800" s="6">
        <f t="shared" si="1163"/>
        <v>0</v>
      </c>
      <c r="AT800" s="6">
        <f t="shared" si="1164"/>
        <v>0</v>
      </c>
      <c r="AU800" s="6"/>
      <c r="AV800" s="6"/>
      <c r="AY800" s="6"/>
      <c r="AZ800" s="6">
        <f t="shared" si="1165"/>
        <v>0</v>
      </c>
      <c r="BA800" s="6">
        <f t="shared" si="1166"/>
        <v>0</v>
      </c>
      <c r="BB800" s="6">
        <f t="shared" si="1167"/>
        <v>0</v>
      </c>
      <c r="BC800" s="6">
        <f t="shared" si="1168"/>
        <v>0</v>
      </c>
      <c r="BD800" s="6">
        <f t="shared" si="1169"/>
        <v>0</v>
      </c>
      <c r="BE800" s="6">
        <f t="shared" si="1170"/>
        <v>0</v>
      </c>
      <c r="BF800" s="6"/>
      <c r="BG800" s="6"/>
      <c r="BJ800" s="6"/>
      <c r="BK800" s="6">
        <f t="shared" si="1171"/>
        <v>0</v>
      </c>
      <c r="BL800" s="6">
        <f t="shared" si="1172"/>
        <v>0</v>
      </c>
      <c r="BM800" s="6">
        <f t="shared" si="1173"/>
        <v>0</v>
      </c>
      <c r="BN800" s="6">
        <f t="shared" si="1174"/>
        <v>0</v>
      </c>
      <c r="BO800" s="6">
        <f t="shared" si="1175"/>
        <v>0</v>
      </c>
      <c r="BP800" s="6">
        <f t="shared" si="1176"/>
        <v>0</v>
      </c>
      <c r="BQ800" s="6"/>
      <c r="BR800" s="6"/>
      <c r="BU800" s="6"/>
      <c r="BV800" s="6">
        <f t="shared" si="1177"/>
        <v>0</v>
      </c>
      <c r="BW800" s="6">
        <f t="shared" si="1178"/>
        <v>0</v>
      </c>
      <c r="BX800" s="6">
        <f t="shared" si="1179"/>
        <v>0</v>
      </c>
      <c r="BY800" s="6">
        <f t="shared" si="1180"/>
        <v>0</v>
      </c>
      <c r="BZ800" s="6">
        <f t="shared" si="1181"/>
        <v>0</v>
      </c>
      <c r="CA800" s="6">
        <f t="shared" si="1182"/>
        <v>0</v>
      </c>
      <c r="CB800" s="6"/>
      <c r="CC800" s="6"/>
      <c r="CF800" s="6"/>
      <c r="CG800" s="6">
        <f t="shared" si="1183"/>
        <v>0</v>
      </c>
      <c r="CH800" s="6">
        <f t="shared" si="1184"/>
        <v>0</v>
      </c>
      <c r="CI800" s="6">
        <f t="shared" si="1185"/>
        <v>0</v>
      </c>
      <c r="CJ800" s="6">
        <f t="shared" si="1186"/>
        <v>0</v>
      </c>
      <c r="CK800" s="6">
        <f t="shared" si="1187"/>
        <v>0</v>
      </c>
      <c r="CL800" s="6">
        <f t="shared" si="1188"/>
        <v>0</v>
      </c>
      <c r="CM800" s="6"/>
      <c r="CN800" s="6"/>
      <c r="CQ800" s="6"/>
      <c r="CR800" s="6">
        <f t="shared" si="1189"/>
        <v>0</v>
      </c>
      <c r="CS800" s="6">
        <f t="shared" si="1190"/>
        <v>0</v>
      </c>
      <c r="CT800" s="6">
        <f t="shared" si="1191"/>
        <v>0</v>
      </c>
      <c r="CU800" s="6">
        <f t="shared" si="1192"/>
        <v>0</v>
      </c>
      <c r="CV800" s="6">
        <f t="shared" si="1193"/>
        <v>0</v>
      </c>
      <c r="CW800" s="6">
        <f t="shared" si="1194"/>
        <v>0</v>
      </c>
      <c r="CX800" s="6"/>
      <c r="CY800" s="6"/>
      <c r="DB800" s="6"/>
      <c r="DC800" s="6">
        <f t="shared" si="1195"/>
        <v>0</v>
      </c>
      <c r="DD800" s="6">
        <f t="shared" si="1196"/>
        <v>0</v>
      </c>
      <c r="DE800" s="6">
        <f t="shared" si="1197"/>
        <v>0</v>
      </c>
      <c r="DF800" s="6">
        <f t="shared" si="1198"/>
        <v>0</v>
      </c>
      <c r="DG800" s="6">
        <f t="shared" si="1199"/>
        <v>0</v>
      </c>
      <c r="DH800" s="6">
        <f t="shared" si="1200"/>
        <v>0</v>
      </c>
      <c r="DI800" s="6"/>
      <c r="DJ800" s="6"/>
      <c r="DM800" s="6"/>
      <c r="DN800" s="6">
        <f t="shared" si="1201"/>
        <v>0</v>
      </c>
      <c r="DO800" s="6">
        <f t="shared" si="1202"/>
        <v>0</v>
      </c>
      <c r="DP800" s="6">
        <f t="shared" si="1203"/>
        <v>0</v>
      </c>
      <c r="DQ800" s="6">
        <f t="shared" si="1204"/>
        <v>0</v>
      </c>
      <c r="DR800" s="6">
        <f t="shared" si="1205"/>
        <v>0</v>
      </c>
      <c r="DS800" s="6">
        <f t="shared" si="1206"/>
        <v>0</v>
      </c>
      <c r="DT800" s="6"/>
      <c r="HR800" s="6">
        <v>0</v>
      </c>
      <c r="HS800" s="6">
        <v>0</v>
      </c>
      <c r="HT800" s="6">
        <v>0</v>
      </c>
      <c r="HU800" s="6">
        <v>0</v>
      </c>
      <c r="HV800" s="6">
        <v>0</v>
      </c>
      <c r="HW800" s="6">
        <v>0</v>
      </c>
      <c r="HX800" s="6">
        <f>('Muni-Level Population'!M1059/INDEX('Muni-Level Population'!M$1159:M$1172,MATCH('Addressable Market'!$B800,'Muni-Level Population'!$F$1159:$F$1172,0)))*(INDEX('Tourism Model'!B$109:B$123,MATCH('Addressable Market'!$B800,'Tourism Model'!$A$109:$A$123,0))/SUM('Tourism Model'!B$109:B$122)*'Tourism Model'!B$124)</f>
        <v>1019.4844898531497</v>
      </c>
      <c r="HY800" s="6">
        <f>('Muni-Level Population'!N1059/INDEX('Muni-Level Population'!N$1159:N$1172,MATCH('Addressable Market'!$B800,'Muni-Level Population'!$F$1159:$F$1172,0)))*(INDEX('Tourism Model'!C$109:C$123,MATCH('Addressable Market'!$B800,'Tourism Model'!$A$109:$A$123,0))/SUM('Tourism Model'!C$109:C$122)*'Tourism Model'!C$124)</f>
        <v>1025.882010269388</v>
      </c>
      <c r="HZ800" s="6">
        <f>('Muni-Level Population'!O1059/INDEX('Muni-Level Population'!O$1159:O$1172,MATCH('Addressable Market'!$B800,'Muni-Level Population'!$F$1159:$F$1172,0)))*(INDEX('Tourism Model'!D$109:D$123,MATCH('Addressable Market'!$B800,'Tourism Model'!$A$109:$A$123,0))/SUM('Tourism Model'!D$109:D$122)*'Tourism Model'!D$124)</f>
        <v>903.4010349966735</v>
      </c>
      <c r="IA800" s="6">
        <f>('Muni-Level Population'!P1059/INDEX('Muni-Level Population'!P$1159:P$1172,MATCH('Addressable Market'!$B800,'Muni-Level Population'!$F$1159:$F$1172,0)))*(INDEX('Tourism Model'!E$109:E$123,MATCH('Addressable Market'!$B800,'Tourism Model'!$A$109:$A$123,0))/SUM('Tourism Model'!E$109:E$122)*'Tourism Model'!E$124)</f>
        <v>562.34376663015405</v>
      </c>
      <c r="IB800" s="6">
        <f>('Muni-Level Population'!Q1059/INDEX('Muni-Level Population'!Q$1159:Q$1172,MATCH('Addressable Market'!$B800,'Muni-Level Population'!$F$1159:$F$1172,0)))*(INDEX('Tourism Model'!F$109:F$123,MATCH('Addressable Market'!$B800,'Tourism Model'!$A$109:$A$123,0))/SUM('Tourism Model'!F$109:F$122)*'Tourism Model'!F$124)</f>
        <v>603.24836677976509</v>
      </c>
      <c r="IC800" s="6">
        <f>('Muni-Level Population'!R1059/INDEX('Muni-Level Population'!R$1159:R$1172,MATCH('Addressable Market'!$B800,'Muni-Level Population'!$F$1159:$F$1172,0)))*(INDEX('Tourism Model'!G$109:G$123,MATCH('Addressable Market'!$B800,'Tourism Model'!$A$109:$A$123,0))/SUM('Tourism Model'!G$109:G$122)*'Tourism Model'!G$124)</f>
        <v>750.81005622299699</v>
      </c>
      <c r="ID800" s="6">
        <f>('Muni-Level Population'!S1059/INDEX('Muni-Level Population'!S$1159:S$1172,MATCH('Addressable Market'!$B800,'Muni-Level Population'!$F$1159:$F$1172,0)))*(INDEX('Tourism Model'!H$109:H$123,MATCH('Addressable Market'!$B800,'Tourism Model'!$A$109:$A$123,0))/SUM('Tourism Model'!H$109:H$122)*'Tourism Model'!H$124)</f>
        <v>1173.6728760053015</v>
      </c>
      <c r="IE800" s="6">
        <f>('Muni-Level Population'!T1059/INDEX('Muni-Level Population'!T$1159:T$1172,MATCH('Addressable Market'!$B800,'Muni-Level Population'!$F$1159:$F$1172,0)))*(INDEX('Tourism Model'!I$109:I$123,MATCH('Addressable Market'!$B800,'Tourism Model'!$A$109:$A$123,0))/SUM('Tourism Model'!I$109:I$122)*'Tourism Model'!I$124)</f>
        <v>1067.4022273746043</v>
      </c>
      <c r="IF800" s="6">
        <f>('Muni-Level Population'!U1059/INDEX('Muni-Level Population'!U$1159:U$1172,MATCH('Addressable Market'!$B800,'Muni-Level Population'!$F$1159:$F$1172,0)))*(INDEX('Tourism Model'!J$109:J$123,MATCH('Addressable Market'!$B800,'Tourism Model'!$A$109:$A$123,0))/SUM('Tourism Model'!J$109:J$122)*'Tourism Model'!J$124)</f>
        <v>839.294103474694</v>
      </c>
      <c r="IG800" s="6">
        <f>('Muni-Level Population'!V1059/INDEX('Muni-Level Population'!V$1159:V$1172,MATCH('Addressable Market'!$B800,'Muni-Level Population'!$F$1159:$F$1172,0)))*(INDEX('Tourism Model'!K$109:K$123,MATCH('Addressable Market'!$B800,'Tourism Model'!$A$109:$A$123,0))/SUM('Tourism Model'!K$109:K$122)*'Tourism Model'!K$124)</f>
        <v>853.86645596413609</v>
      </c>
      <c r="IH800" s="6">
        <f>('Muni-Level Population'!W1059/INDEX('Muni-Level Population'!W$1159:W$1172,MATCH('Addressable Market'!$B800,'Muni-Level Population'!$F$1159:$F$1172,0)))*(INDEX('Tourism Model'!L$109:L$123,MATCH('Addressable Market'!$B800,'Tourism Model'!$A$109:$A$123,0))/SUM('Tourism Model'!L$109:L$122)*'Tourism Model'!L$124)</f>
        <v>536.76942779496085</v>
      </c>
      <c r="II800" s="6">
        <f>('Muni-Level Population'!X1059/INDEX('Muni-Level Population'!X$1159:X$1172,MATCH('Addressable Market'!$B800,'Muni-Level Population'!$F$1159:$F$1172,0)))*(INDEX('Tourism Model'!M$109:M$123,MATCH('Addressable Market'!$B800,'Tourism Model'!$A$109:$A$123,0))/SUM('Tourism Model'!M$109:M$122)*'Tourism Model'!M$124)</f>
        <v>870.09296507586077</v>
      </c>
      <c r="IJ800" s="6">
        <f>('Muni-Level Population'!Y1059/INDEX('Muni-Level Population'!Y$1159:Y$1172,MATCH('Addressable Market'!$B800,'Muni-Level Population'!$F$1159:$F$1172,0)))*(INDEX('Tourism Model'!N$109:N$123,MATCH('Addressable Market'!$B800,'Tourism Model'!$A$109:$A$123,0))/SUM('Tourism Model'!N$109:N$122)*'Tourism Model'!N$124)</f>
        <v>1031.7126133986364</v>
      </c>
      <c r="IK800" s="6">
        <f>('Muni-Level Population'!Z1059/INDEX('Muni-Level Population'!Z$1159:Z$1172,MATCH('Addressable Market'!$B800,'Muni-Level Population'!$F$1159:$F$1172,0)))*(INDEX('Tourism Model'!O$109:O$123,MATCH('Addressable Market'!$B800,'Tourism Model'!$A$109:$A$123,0))/SUM('Tourism Model'!O$109:O$122)*'Tourism Model'!O$124)</f>
        <v>1029.7215001500033</v>
      </c>
      <c r="IL800" s="6">
        <f>('Muni-Level Population'!AA1059/INDEX('Muni-Level Population'!AA$1159:AA$1172,MATCH('Addressable Market'!$B800,'Muni-Level Population'!$F$1159:$F$1172,0)))*(INDEX('Tourism Model'!P$109:P$123,MATCH('Addressable Market'!$B800,'Tourism Model'!$A$109:$A$123,0))/SUM('Tourism Model'!P$109:P$122)*'Tourism Model'!P$124)</f>
        <v>899.32536302120525</v>
      </c>
      <c r="IM800" s="6">
        <f>('Muni-Level Population'!AB1059/INDEX('Muni-Level Population'!AB$1159:AB$1172,MATCH('Addressable Market'!$B800,'Muni-Level Population'!$F$1159:$F$1172,0)))*(INDEX('Tourism Model'!Q$109:Q$123,MATCH('Addressable Market'!$B800,'Tourism Model'!$A$109:$A$123,0))/SUM('Tourism Model'!Q$109:Q$122)*'Tourism Model'!Q$124)</f>
        <v>555.16286650418567</v>
      </c>
      <c r="IN800" s="6">
        <f>('Muni-Level Population'!AC1059/INDEX('Muni-Level Population'!AC$1159:AC$1172,MATCH('Addressable Market'!$B800,'Muni-Level Population'!$F$1159:$F$1172,0)))*(INDEX('Tourism Model'!R$109:R$123,MATCH('Addressable Market'!$B800,'Tourism Model'!$A$109:$A$123,0))/SUM('Tourism Model'!R$109:R$122)*'Tourism Model'!R$124)</f>
        <v>590.56169854077837</v>
      </c>
      <c r="IO800" s="6">
        <f>('Muni-Level Population'!AD1059/INDEX('Muni-Level Population'!AD$1159:AD$1172,MATCH('Addressable Market'!$B800,'Muni-Level Population'!$F$1159:$F$1172,0)))*(INDEX('Tourism Model'!S$109:S$123,MATCH('Addressable Market'!$B800,'Tourism Model'!$A$109:$A$123,0))/SUM('Tourism Model'!S$109:S$122)*'Tourism Model'!S$124)</f>
        <v>728.81505439377713</v>
      </c>
      <c r="IP800" s="6">
        <f>('Muni-Level Population'!AE1059/INDEX('Muni-Level Population'!AE$1159:AE$1172,MATCH('Addressable Market'!$B800,'Muni-Level Population'!$F$1159:$F$1172,0)))*(INDEX('Tourism Model'!T$109:T$123,MATCH('Addressable Market'!$B800,'Tourism Model'!$A$109:$A$123,0))/SUM('Tourism Model'!T$109:T$122)*'Tourism Model'!T$124)</f>
        <v>1129.5869525650157</v>
      </c>
      <c r="IQ800" s="6">
        <f>('Muni-Level Population'!AF1059/INDEX('Muni-Level Population'!AF$1159:AF$1172,MATCH('Addressable Market'!$B800,'Muni-Level Population'!$F$1159:$F$1172,0)))*(INDEX('Tourism Model'!U$109:U$123,MATCH('Addressable Market'!$B800,'Tourism Model'!$A$109:$A$123,0))/SUM('Tourism Model'!U$109:U$122)*'Tourism Model'!U$124)</f>
        <v>1018.4798382978111</v>
      </c>
      <c r="IR800" s="6">
        <f>('Muni-Level Population'!AG1059/INDEX('Muni-Level Population'!AG$1159:AG$1172,MATCH('Addressable Market'!$B800,'Muni-Level Population'!$F$1159:$F$1172,0)))*(INDEX('Tourism Model'!V$109:V$123,MATCH('Addressable Market'!$B800,'Tourism Model'!$A$109:$A$123,0))/SUM('Tourism Model'!V$109:V$122)*'Tourism Model'!V$124)</f>
        <v>793.88235334155706</v>
      </c>
      <c r="IS800" s="6">
        <f>('Muni-Level Population'!AH1059/INDEX('Muni-Level Population'!AH$1159:AH$1172,MATCH('Addressable Market'!$B800,'Muni-Level Population'!$F$1159:$F$1172,0)))*(INDEX('Tourism Model'!W$109:W$123,MATCH('Addressable Market'!$B800,'Tourism Model'!$A$109:$A$123,0))/SUM('Tourism Model'!W$109:W$122)*'Tourism Model'!W$124)</f>
        <v>800.59891312632601</v>
      </c>
      <c r="IT800" s="6">
        <f>('Muni-Level Population'!AI1059/INDEX('Muni-Level Population'!AI$1159:AI$1172,MATCH('Addressable Market'!$B800,'Muni-Level Population'!$F$1159:$F$1172,0)))*(INDEX('Tourism Model'!X$109:X$123,MATCH('Addressable Market'!$B800,'Tourism Model'!$A$109:$A$123,0))/SUM('Tourism Model'!X$109:X$122)*'Tourism Model'!X$124)</f>
        <v>498.83903585673835</v>
      </c>
      <c r="IU800" s="6">
        <f>('Muni-Level Population'!AJ1059/INDEX('Muni-Level Population'!AJ$1159:AJ$1172,MATCH('Addressable Market'!$B800,'Muni-Level Population'!$F$1159:$F$1172,0)))*(INDEX('Tourism Model'!Y$109:Y$123,MATCH('Addressable Market'!$B800,'Tourism Model'!$A$109:$A$123,0))/SUM('Tourism Model'!Y$109:Y$122)*'Tourism Model'!Y$124)</f>
        <v>801.40136342476376</v>
      </c>
      <c r="IV800" s="6">
        <f>('Muni-Level Population'!AK1059/INDEX('Muni-Level Population'!AK$1159:AK$1172,MATCH('Addressable Market'!$B800,'Muni-Level Population'!$F$1159:$F$1172,0)))*(INDEX('Tourism Model'!Z$109:Z$123,MATCH('Addressable Market'!$B800,'Tourism Model'!$A$109:$A$123,0))/SUM('Tourism Model'!Z$109:Z$122)*'Tourism Model'!Z$124)</f>
        <v>941.71211593927364</v>
      </c>
      <c r="IW800" s="6">
        <f>('Muni-Level Population'!AL1059/INDEX('Muni-Level Population'!AL$1159:AL$1172,MATCH('Addressable Market'!$B800,'Muni-Level Population'!$F$1159:$F$1172,0)))*(INDEX('Tourism Model'!AA$109:AA$123,MATCH('Addressable Market'!$B800,'Tourism Model'!$A$109:$A$123,0))/SUM('Tourism Model'!AA$109:AA$122)*'Tourism Model'!AA$124)</f>
        <v>939.21891551576834</v>
      </c>
      <c r="IX800" s="6">
        <f>('Muni-Level Population'!AM1059/INDEX('Muni-Level Population'!AM$1159:AM$1172,MATCH('Addressable Market'!$B800,'Muni-Level Population'!$F$1159:$F$1172,0)))*(INDEX('Tourism Model'!AB$109:AB$123,MATCH('Addressable Market'!$B800,'Tourism Model'!$A$109:$A$123,0))/SUM('Tourism Model'!AB$109:AB$122)*'Tourism Model'!AB$124)</f>
        <v>819.68394748525054</v>
      </c>
      <c r="IY800" s="6">
        <f>('Muni-Level Population'!AN1059/INDEX('Muni-Level Population'!AN$1159:AN$1172,MATCH('Addressable Market'!$B800,'Muni-Level Population'!$F$1159:$F$1172,0)))*(INDEX('Tourism Model'!AC$109:AC$123,MATCH('Addressable Market'!$B800,'Tourism Model'!$A$109:$A$123,0))/SUM('Tourism Model'!AC$109:AC$122)*'Tourism Model'!AC$124)</f>
        <v>505.62270968774504</v>
      </c>
      <c r="IZ800" s="6">
        <f>('Muni-Level Population'!AO1059/INDEX('Muni-Level Population'!AO$1159:AO$1172,MATCH('Addressable Market'!$B800,'Muni-Level Population'!$F$1159:$F$1172,0)))*(INDEX('Tourism Model'!AD$109:AD$123,MATCH('Addressable Market'!$B800,'Tourism Model'!$A$109:$A$123,0))/SUM('Tourism Model'!AD$109:AD$122)*'Tourism Model'!AD$124)</f>
        <v>537.45533673362661</v>
      </c>
      <c r="JA800" s="6">
        <f>('Muni-Level Population'!AP1059/INDEX('Muni-Level Population'!AP$1159:AP$1172,MATCH('Addressable Market'!$B800,'Muni-Level Population'!$F$1159:$F$1172,0)))*(INDEX('Tourism Model'!AE$109:AE$123,MATCH('Addressable Market'!$B800,'Tourism Model'!$A$109:$A$123,0))/SUM('Tourism Model'!AE$109:AE$122)*'Tourism Model'!AE$124)</f>
        <v>662.76466570852369</v>
      </c>
      <c r="JB800" s="6">
        <f>('Muni-Level Population'!AQ1059/INDEX('Muni-Level Population'!AQ$1159:AQ$1172,MATCH('Addressable Market'!$B800,'Muni-Level Population'!$F$1159:$F$1172,0)))*(INDEX('Tourism Model'!AF$109:AF$123,MATCH('Addressable Market'!$B800,'Tourism Model'!$A$109:$A$123,0))/SUM('Tourism Model'!AF$109:AF$122)*'Tourism Model'!AF$124)</f>
        <v>1026.4094313941923</v>
      </c>
      <c r="JC800" s="6">
        <f>('Muni-Level Population'!AR1059/INDEX('Muni-Level Population'!AR$1159:AR$1172,MATCH('Addressable Market'!$B800,'Muni-Level Population'!$F$1159:$F$1172,0)))*(INDEX('Tourism Model'!AG$109:AG$123,MATCH('Addressable Market'!$B800,'Tourism Model'!$A$109:$A$123,0))/SUM('Tourism Model'!AG$109:AG$122)*'Tourism Model'!AG$124)</f>
        <v>924.71093780224851</v>
      </c>
      <c r="JD800" s="6">
        <f>('Muni-Level Population'!AS1059/INDEX('Muni-Level Population'!AS$1159:AS$1172,MATCH('Addressable Market'!$B800,'Muni-Level Population'!$F$1159:$F$1172,0)))*(INDEX('Tourism Model'!AH$109:AH$123,MATCH('Addressable Market'!$B800,'Tourism Model'!$A$109:$A$123,0))/SUM('Tourism Model'!AH$109:AH$122)*'Tourism Model'!AH$124)</f>
        <v>720.20458226846665</v>
      </c>
      <c r="JE800" s="6">
        <f>('Muni-Level Population'!AT1059/INDEX('Muni-Level Population'!AT$1159:AT$1172,MATCH('Addressable Market'!$B800,'Muni-Level Population'!$F$1159:$F$1172,0)))*(INDEX('Tourism Model'!AI$109:AI$123,MATCH('Addressable Market'!$B800,'Tourism Model'!$A$109:$A$123,0))/SUM('Tourism Model'!AI$109:AI$122)*'Tourism Model'!AI$124)</f>
        <v>725.69548278510808</v>
      </c>
      <c r="JF800" s="6">
        <f>('Muni-Level Population'!AU1059/INDEX('Muni-Level Population'!AU$1159:AU$1172,MATCH('Addressable Market'!$B800,'Muni-Level Population'!$F$1159:$F$1172,0)))*(INDEX('Tourism Model'!AJ$109:AJ$123,MATCH('Addressable Market'!$B800,'Tourism Model'!$A$109:$A$123,0))/SUM('Tourism Model'!AJ$109:AJ$122)*'Tourism Model'!AJ$124)</f>
        <v>451.78586359288693</v>
      </c>
      <c r="JG800" s="6">
        <f>('Muni-Level Population'!AV1059/INDEX('Muni-Level Population'!AV$1159:AV$1172,MATCH('Addressable Market'!$B800,'Muni-Level Population'!$F$1159:$F$1172,0)))*(INDEX('Tourism Model'!AK$109:AK$123,MATCH('Addressable Market'!$B800,'Tourism Model'!$A$109:$A$123,0))/SUM('Tourism Model'!AK$109:AK$122)*'Tourism Model'!AK$124)</f>
        <v>725.18397592697931</v>
      </c>
      <c r="JH800" s="6">
        <f>('Muni-Level Population'!AW1059/INDEX('Muni-Level Population'!AW$1159:AW$1172,MATCH('Addressable Market'!$B800,'Muni-Level Population'!$F$1159:$F$1172,0)))*(INDEX('Tourism Model'!AL$109:AL$123,MATCH('Addressable Market'!$B800,'Tourism Model'!$A$109:$A$123,0))/SUM('Tourism Model'!AL$109:AL$122)*'Tourism Model'!AL$124)</f>
        <v>851.40243371623956</v>
      </c>
      <c r="JI800" s="6">
        <f>('Muni-Level Population'!AX1059/INDEX('Muni-Level Population'!AX$1159:AX$1172,MATCH('Addressable Market'!$B800,'Muni-Level Population'!$F$1159:$F$1172,0)))*(INDEX('Tourism Model'!AM$109:AM$123,MATCH('Addressable Market'!$B800,'Tourism Model'!$A$109:$A$123,0))/SUM('Tourism Model'!AM$109:AM$122)*'Tourism Model'!AM$124)</f>
        <v>856.89543472268451</v>
      </c>
      <c r="JJ800" s="6">
        <f>('Muni-Level Population'!AY1059/INDEX('Muni-Level Population'!AY$1159:AY$1172,MATCH('Addressable Market'!$B800,'Muni-Level Population'!$F$1159:$F$1172,0)))*(INDEX('Tourism Model'!AN$109:AN$123,MATCH('Addressable Market'!$B800,'Tourism Model'!$A$109:$A$123,0))/SUM('Tourism Model'!AN$109:AN$122)*'Tourism Model'!AN$124)</f>
        <v>754.73757435608832</v>
      </c>
      <c r="JK800" s="6">
        <f>('Muni-Level Population'!AZ1059/INDEX('Muni-Level Population'!AZ$1159:AZ$1172,MATCH('Addressable Market'!$B800,'Muni-Level Population'!$F$1159:$F$1172,0)))*(INDEX('Tourism Model'!AO$109:AO$123,MATCH('Addressable Market'!$B800,'Tourism Model'!$A$109:$A$123,0))/SUM('Tourism Model'!AO$109:AO$122)*'Tourism Model'!AO$124)</f>
        <v>469.88706908837378</v>
      </c>
      <c r="JL800" s="6">
        <f>('Muni-Level Population'!BA1059/INDEX('Muni-Level Population'!BA$1159:BA$1172,MATCH('Addressable Market'!$B800,'Muni-Level Population'!$F$1159:$F$1172,0)))*(INDEX('Tourism Model'!AP$109:AP$123,MATCH('Addressable Market'!$B800,'Tourism Model'!$A$109:$A$123,0))/SUM('Tourism Model'!AP$109:AP$122)*'Tourism Model'!AP$124)</f>
        <v>504.15535583182731</v>
      </c>
      <c r="JM800" s="6">
        <f>('Muni-Level Population'!BB1059/INDEX('Muni-Level Population'!BB$1159:BB$1172,MATCH('Addressable Market'!$B800,'Muni-Level Population'!$F$1159:$F$1172,0)))*(INDEX('Tourism Model'!AQ$109:AQ$123,MATCH('Addressable Market'!$B800,'Tourism Model'!$A$109:$A$123,0))/SUM('Tourism Model'!AQ$109:AQ$122)*'Tourism Model'!AQ$124)</f>
        <v>627.5879733776909</v>
      </c>
      <c r="JN800" s="6">
        <f>('Muni-Level Population'!BC1059/INDEX('Muni-Level Population'!BC$1159:BC$1172,MATCH('Addressable Market'!$B800,'Muni-Level Population'!$F$1159:$F$1172,0)))*(INDEX('Tourism Model'!AR$109:AR$123,MATCH('Addressable Market'!$B800,'Tourism Model'!$A$109:$A$123,0))/SUM('Tourism Model'!AR$109:AR$122)*'Tourism Model'!AR$124)</f>
        <v>981.22431404093265</v>
      </c>
      <c r="JO800" s="6">
        <f>('Muni-Level Population'!BD1059/INDEX('Muni-Level Population'!BD$1159:BD$1172,MATCH('Addressable Market'!$B800,'Muni-Level Population'!$F$1159:$F$1172,0)))*(INDEX('Tourism Model'!AS$109:AS$123,MATCH('Addressable Market'!$B800,'Tourism Model'!$A$109:$A$123,0))/SUM('Tourism Model'!AS$109:AS$122)*'Tourism Model'!AS$124)</f>
        <v>892.53595396627372</v>
      </c>
      <c r="JP800" s="6">
        <f>('Muni-Level Population'!BE1059/INDEX('Muni-Level Population'!BE$1159:BE$1172,MATCH('Addressable Market'!$B800,'Muni-Level Population'!$F$1159:$F$1172,0)))*(INDEX('Tourism Model'!AT$109:AT$123,MATCH('Addressable Market'!$B800,'Tourism Model'!$A$109:$A$123,0))/SUM('Tourism Model'!AT$109:AT$122)*'Tourism Model'!AT$124)</f>
        <v>701.92095759372955</v>
      </c>
      <c r="JQ800" s="6">
        <f>('Muni-Level Population'!BF1059/INDEX('Muni-Level Population'!BF$1159:BF$1172,MATCH('Addressable Market'!$B800,'Muni-Level Population'!$F$1159:$F$1172,0)))*(INDEX('Tourism Model'!AU$109:AU$123,MATCH('Addressable Market'!$B800,'Tourism Model'!$A$109:$A$123,0))/SUM('Tourism Model'!AU$109:AU$122)*'Tourism Model'!AU$124)</f>
        <v>714.23447772521502</v>
      </c>
      <c r="JR800" s="6">
        <f>('Muni-Level Population'!BG1059/INDEX('Muni-Level Population'!BG$1159:BG$1172,MATCH('Addressable Market'!$B800,'Muni-Level Population'!$F$1159:$F$1172,0)))*(INDEX('Tourism Model'!AV$109:AV$123,MATCH('Addressable Market'!$B800,'Tourism Model'!$A$109:$A$123,0))/SUM('Tourism Model'!AV$109:AV$122)*'Tourism Model'!AV$124)</f>
        <v>449.07112711629878</v>
      </c>
      <c r="JS800" s="6">
        <f>('Muni-Level Population'!BH1059/INDEX('Muni-Level Population'!BH$1159:BH$1172,MATCH('Addressable Market'!$B800,'Muni-Level Population'!$F$1159:$F$1172,0)))*(INDEX('Tourism Model'!AW$109:AW$123,MATCH('Addressable Market'!$B800,'Tourism Model'!$A$109:$A$123,0))/SUM('Tourism Model'!AW$109:AW$122)*'Tourism Model'!AW$124)</f>
        <v>728.06460365276632</v>
      </c>
      <c r="JT800" s="6">
        <f>('Muni-Level Population'!BI1059/INDEX('Muni-Level Population'!BI$1159:BI$1172,MATCH('Addressable Market'!$B800,'Muni-Level Population'!$F$1159:$F$1172,0)))*(INDEX('Tourism Model'!AX$109:AX$123,MATCH('Addressable Market'!$B800,'Tourism Model'!$A$109:$A$123,0))/SUM('Tourism Model'!AX$109:AX$122)*'Tourism Model'!AX$124)</f>
        <v>863.45475058091063</v>
      </c>
      <c r="JU800" s="6">
        <f>('Muni-Level Population'!BJ1059/INDEX('Muni-Level Population'!BJ$1159:BJ$1172,MATCH('Addressable Market'!$B800,'Muni-Level Population'!$F$1159:$F$1172,0)))*(INDEX('Tourism Model'!AY$109:AY$123,MATCH('Addressable Market'!$B800,'Tourism Model'!$A$109:$A$123,0))/SUM('Tourism Model'!AY$109:AY$122)*'Tourism Model'!AY$124)</f>
        <v>869.01833608014874</v>
      </c>
      <c r="JV800" s="6">
        <f>('Muni-Level Population'!BK1059/INDEX('Muni-Level Population'!BK$1159:BK$1172,MATCH('Addressable Market'!$B800,'Muni-Level Population'!$F$1159:$F$1172,0)))*(INDEX('Tourism Model'!AZ$109:AZ$123,MATCH('Addressable Market'!$B800,'Tourism Model'!$A$109:$A$123,0))/SUM('Tourism Model'!AZ$109:AZ$122)*'Tourism Model'!AZ$124)</f>
        <v>765.39594307390712</v>
      </c>
      <c r="JW800" s="6">
        <f>('Muni-Level Population'!BL1059/INDEX('Muni-Level Population'!BL$1159:BL$1172,MATCH('Addressable Market'!$B800,'Muni-Level Population'!$F$1159:$F$1172,0)))*(INDEX('Tourism Model'!BA$109:BA$123,MATCH('Addressable Market'!$B800,'Tourism Model'!$A$109:$A$123,0))/SUM('Tourism Model'!BA$109:BA$122)*'Tourism Model'!BA$124)</f>
        <v>476.51888478181309</v>
      </c>
      <c r="JX800" s="6">
        <f>('Muni-Level Population'!BM1059/INDEX('Muni-Level Population'!BM$1159:BM$1172,MATCH('Addressable Market'!$B800,'Muni-Level Population'!$F$1159:$F$1172,0)))*(INDEX('Tourism Model'!BB$109:BB$123,MATCH('Addressable Market'!$B800,'Tourism Model'!$A$109:$A$123,0))/SUM('Tourism Model'!BB$109:BB$122)*'Tourism Model'!BB$124)</f>
        <v>511.26677259333354</v>
      </c>
      <c r="JY800" s="6">
        <f>('Muni-Level Population'!BN1059/INDEX('Muni-Level Population'!BN$1159:BN$1172,MATCH('Addressable Market'!$B800,'Muni-Level Population'!$F$1159:$F$1172,0)))*(INDEX('Tourism Model'!BC$109:BC$123,MATCH('Addressable Market'!$B800,'Tourism Model'!$A$109:$A$123,0))/SUM('Tourism Model'!BC$109:BC$122)*'Tourism Model'!BC$124)</f>
        <v>636.43528397452781</v>
      </c>
      <c r="JZ800" s="6">
        <f>('Muni-Level Population'!BO1059/INDEX('Muni-Level Population'!BO$1159:BO$1172,MATCH('Addressable Market'!$B800,'Muni-Level Population'!$F$1159:$F$1172,0)))*(INDEX('Tourism Model'!BD$109:BD$123,MATCH('Addressable Market'!$B800,'Tourism Model'!$A$109:$A$123,0))/SUM('Tourism Model'!BD$109:BD$122)*'Tourism Model'!BD$124)</f>
        <v>995.0491013680263</v>
      </c>
      <c r="KA800" s="6">
        <f>('Muni-Level Population'!BP1059/INDEX('Muni-Level Population'!BP$1159:BP$1172,MATCH('Addressable Market'!$B800,'Muni-Level Population'!$F$1159:$F$1172,0)))*(INDEX('Tourism Model'!BE$109:BE$123,MATCH('Addressable Market'!$B800,'Tourism Model'!$A$109:$A$123,0))/SUM('Tourism Model'!BE$109:BE$122)*'Tourism Model'!BE$124)</f>
        <v>905.10381935431747</v>
      </c>
      <c r="KB800" s="6">
        <f>('Muni-Level Population'!BQ1059/INDEX('Muni-Level Population'!BQ$1159:BQ$1172,MATCH('Addressable Market'!$B800,'Muni-Level Population'!$F$1159:$F$1172,0)))*(INDEX('Tourism Model'!BF$109:BF$123,MATCH('Addressable Market'!$B800,'Tourism Model'!$A$109:$A$123,0))/SUM('Tourism Model'!BF$109:BF$122)*'Tourism Model'!BF$124)</f>
        <v>711.79898032524557</v>
      </c>
      <c r="KC800" s="6">
        <f>('Muni-Level Population'!BR1059/INDEX('Muni-Level Population'!BR$1159:BR$1172,MATCH('Addressable Market'!$B800,'Muni-Level Population'!$F$1159:$F$1172,0)))*(INDEX('Tourism Model'!BG$109:BG$123,MATCH('Addressable Market'!$B800,'Tourism Model'!$A$109:$A$123,0))/SUM('Tourism Model'!BG$109:BG$122)*'Tourism Model'!BG$124)</f>
        <v>724.28010769061905</v>
      </c>
      <c r="KD800" s="6">
        <f>('Muni-Level Population'!BS1059/INDEX('Muni-Level Population'!BS$1159:BS$1172,MATCH('Addressable Market'!$B800,'Muni-Level Population'!$F$1159:$F$1172,0)))*(INDEX('Tourism Model'!BH$109:BH$123,MATCH('Addressable Market'!$B800,'Tourism Model'!$A$109:$A$123,0))/SUM('Tourism Model'!BH$109:BH$122)*'Tourism Model'!BH$124)</f>
        <v>455.38358121048037</v>
      </c>
      <c r="KE800" s="6">
        <f>('Muni-Level Population'!BT1059/INDEX('Muni-Level Population'!BT$1159:BT$1172,MATCH('Addressable Market'!$B800,'Muni-Level Population'!$F$1159:$F$1172,0)))*(INDEX('Tourism Model'!BI$109:BI$123,MATCH('Addressable Market'!$B800,'Tourism Model'!$A$109:$A$123,0))/SUM('Tourism Model'!BI$109:BI$122)*'Tourism Model'!BI$124)</f>
        <v>738.29301697950768</v>
      </c>
      <c r="KF800" s="6">
        <f>('Muni-Level Population'!BU1059/INDEX('Muni-Level Population'!BU$1159:BU$1172,MATCH('Addressable Market'!$B800,'Muni-Level Population'!$F$1159:$F$1172,0)))*(INDEX('Tourism Model'!BJ$109:BJ$123,MATCH('Addressable Market'!$B800,'Tourism Model'!$A$109:$A$123,0))/SUM('Tourism Model'!BJ$109:BJ$122)*'Tourism Model'!BJ$124)</f>
        <v>875.57817721830338</v>
      </c>
      <c r="KG800" s="6">
        <f>('Muni-Level Population'!BV1059/INDEX('Muni-Level Population'!BV$1159:BV$1172,MATCH('Addressable Market'!$B800,'Muni-Level Population'!$F$1159:$F$1172,0)))*(INDEX('Tourism Model'!BK$109:BK$123,MATCH('Addressable Market'!$B800,'Tourism Model'!$A$109:$A$123,0))/SUM('Tourism Model'!BK$109:BK$122)*'Tourism Model'!BK$124)</f>
        <v>870.01878009038148</v>
      </c>
      <c r="KH800" s="6">
        <f>('Muni-Level Population'!BW1059/INDEX('Muni-Level Population'!BW$1159:BW$1172,MATCH('Addressable Market'!$B800,'Muni-Level Population'!$F$1159:$F$1172,0)))*(INDEX('Tourism Model'!BL$109:BL$123,MATCH('Addressable Market'!$B800,'Tourism Model'!$A$109:$A$123,0))/SUM('Tourism Model'!BL$109:BL$122)*'Tourism Model'!BL$124)</f>
        <v>756.41237945711168</v>
      </c>
      <c r="KI800" s="6">
        <f>('Muni-Level Population'!BX1059/INDEX('Muni-Level Population'!BX$1159:BX$1172,MATCH('Addressable Market'!$B800,'Muni-Level Population'!$F$1159:$F$1172,0)))*(INDEX('Tourism Model'!BM$109:BM$123,MATCH('Addressable Market'!$B800,'Tourism Model'!$A$109:$A$123,0))/SUM('Tourism Model'!BM$109:BM$122)*'Tourism Model'!BM$124)</f>
        <v>464.78409196543578</v>
      </c>
      <c r="KJ800" s="6">
        <f>('Muni-Level Population'!BY1059/INDEX('Muni-Level Population'!BY$1159:BY$1172,MATCH('Addressable Market'!$B800,'Muni-Level Population'!$F$1159:$F$1172,0)))*(INDEX('Tourism Model'!BN$109:BN$123,MATCH('Addressable Market'!$B800,'Tourism Model'!$A$109:$A$123,0))/SUM('Tourism Model'!BN$109:BN$122)*'Tourism Model'!BN$124)</f>
        <v>492.08683102367257</v>
      </c>
      <c r="KK800" s="6">
        <f>('Muni-Level Population'!BZ1059/INDEX('Muni-Level Population'!BZ$1159:BZ$1172,MATCH('Addressable Market'!$B800,'Muni-Level Population'!$F$1159:$F$1172,0)))*(INDEX('Tourism Model'!BO$109:BO$123,MATCH('Addressable Market'!$B800,'Tourism Model'!$A$109:$A$123,0))/SUM('Tourism Model'!BO$109:BO$122)*'Tourism Model'!BO$124)</f>
        <v>604.35700839256708</v>
      </c>
      <c r="KL800" s="6">
        <f>('Muni-Level Population'!CA1059/INDEX('Muni-Level Population'!CA$1159:CA$1172,MATCH('Addressable Market'!$B800,'Muni-Level Population'!$F$1159:$F$1172,0)))*(INDEX('Tourism Model'!BP$109:BP$123,MATCH('Addressable Market'!$B800,'Tourism Model'!$A$109:$A$123,0))/SUM('Tourism Model'!BP$109:BP$122)*'Tourism Model'!BP$124)</f>
        <v>932.07136939212114</v>
      </c>
      <c r="KM800" s="6">
        <f>('Muni-Level Population'!CB1059/INDEX('Muni-Level Population'!CB$1159:CB$1172,MATCH('Addressable Market'!$B800,'Muni-Level Population'!$F$1159:$F$1172,0)))*(INDEX('Tourism Model'!BQ$109:BQ$123,MATCH('Addressable Market'!$B800,'Tourism Model'!$A$109:$A$123,0))/SUM('Tourism Model'!BQ$109:BQ$122)*'Tourism Model'!BQ$124)</f>
        <v>836.1537891067976</v>
      </c>
      <c r="KN800" s="6">
        <f>('Muni-Level Population'!CC1059/INDEX('Muni-Level Population'!CC$1159:CC$1172,MATCH('Addressable Market'!$B800,'Muni-Level Population'!$F$1159:$F$1172,0)))*(INDEX('Tourism Model'!BR$109:BR$123,MATCH('Addressable Market'!$B800,'Tourism Model'!$A$109:$A$123,0))/SUM('Tourism Model'!BR$109:BR$122)*'Tourism Model'!BR$124)</f>
        <v>648.40119450906593</v>
      </c>
      <c r="KO800" s="6">
        <f>('Muni-Level Population'!CD1059/INDEX('Muni-Level Population'!CD$1159:CD$1172,MATCH('Addressable Market'!$B800,'Muni-Level Population'!$F$1159:$F$1172,0)))*(INDEX('Tourism Model'!BS$109:BS$123,MATCH('Addressable Market'!$B800,'Tourism Model'!$A$109:$A$123,0))/SUM('Tourism Model'!BS$109:BS$122)*'Tourism Model'!BS$124)</f>
        <v>650.43658301386415</v>
      </c>
      <c r="KP800" s="6">
        <f>('Muni-Level Population'!CE1059/INDEX('Muni-Level Population'!CE$1159:CE$1172,MATCH('Addressable Market'!$B800,'Muni-Level Population'!$F$1159:$F$1172,0)))*(INDEX('Tourism Model'!BT$109:BT$123,MATCH('Addressable Market'!$B800,'Tourism Model'!$A$109:$A$123,0))/SUM('Tourism Model'!BT$109:BT$122)*'Tourism Model'!BT$124)</f>
        <v>403.0865194310399</v>
      </c>
      <c r="KQ800" s="6">
        <f>('Muni-Level Population'!CF1059/INDEX('Muni-Level Population'!CF$1159:CF$1172,MATCH('Addressable Market'!$B800,'Muni-Level Population'!$F$1159:$F$1172,0)))*(INDEX('Tourism Model'!BU$109:BU$123,MATCH('Addressable Market'!$B800,'Tourism Model'!$A$109:$A$123,0))/SUM('Tourism Model'!BU$109:BU$122)*'Tourism Model'!BU$124)</f>
        <v>643.99177217318993</v>
      </c>
      <c r="KR800" s="6"/>
      <c r="KS800" s="6"/>
      <c r="OF800" s="6"/>
      <c r="OG800" s="6"/>
      <c r="OH800" s="6"/>
      <c r="OI800" s="6"/>
      <c r="OJ800" s="6"/>
      <c r="OK800" s="6"/>
      <c r="OL800" s="6"/>
      <c r="OM800" s="6"/>
    </row>
    <row r="801" spans="1:403" x14ac:dyDescent="0.35">
      <c r="A801" s="2" t="str">
        <f t="shared" si="1210"/>
        <v>Vermont</v>
      </c>
      <c r="B801" s="2" t="str">
        <f t="shared" si="1210"/>
        <v>Orleans</v>
      </c>
      <c r="D801" s="2" t="str">
        <f t="shared" si="1094"/>
        <v>Westfield</v>
      </c>
      <c r="F801" s="6"/>
      <c r="G801" s="48">
        <f t="shared" si="1209"/>
        <v>2914.9360074535471</v>
      </c>
      <c r="H801" s="48">
        <f t="shared" si="1209"/>
        <v>2802.9413551558837</v>
      </c>
      <c r="I801" s="48">
        <f t="shared" si="1209"/>
        <v>2531.8593703417769</v>
      </c>
      <c r="J801" s="48">
        <f t="shared" si="1209"/>
        <v>2389.9392318777641</v>
      </c>
      <c r="K801" s="48">
        <f t="shared" si="1209"/>
        <v>2408.51015004589</v>
      </c>
      <c r="L801" s="48">
        <f t="shared" si="1209"/>
        <v>2262.5924112689818</v>
      </c>
      <c r="R801" s="6"/>
      <c r="S801" s="6">
        <f t="shared" si="1147"/>
        <v>0</v>
      </c>
      <c r="T801" s="6">
        <f t="shared" si="1148"/>
        <v>0</v>
      </c>
      <c r="U801" s="6">
        <f t="shared" si="1149"/>
        <v>0</v>
      </c>
      <c r="V801" s="6">
        <f t="shared" si="1150"/>
        <v>0</v>
      </c>
      <c r="W801" s="6">
        <f t="shared" si="1151"/>
        <v>0</v>
      </c>
      <c r="X801" s="6">
        <f t="shared" si="1152"/>
        <v>0</v>
      </c>
      <c r="Y801" s="6"/>
      <c r="Z801" s="6"/>
      <c r="AC801" s="6"/>
      <c r="AD801" s="6">
        <f t="shared" si="1153"/>
        <v>0</v>
      </c>
      <c r="AE801" s="6">
        <f t="shared" si="1154"/>
        <v>0</v>
      </c>
      <c r="AF801" s="6">
        <f t="shared" si="1155"/>
        <v>0</v>
      </c>
      <c r="AG801" s="6">
        <f t="shared" si="1156"/>
        <v>0</v>
      </c>
      <c r="AH801" s="6">
        <f t="shared" si="1157"/>
        <v>0</v>
      </c>
      <c r="AI801" s="6">
        <f t="shared" si="1158"/>
        <v>0</v>
      </c>
      <c r="AJ801" s="6"/>
      <c r="AK801" s="6"/>
      <c r="AN801" s="6"/>
      <c r="AO801" s="6">
        <f t="shared" si="1159"/>
        <v>0</v>
      </c>
      <c r="AP801" s="6">
        <f t="shared" si="1160"/>
        <v>0</v>
      </c>
      <c r="AQ801" s="6">
        <f t="shared" si="1161"/>
        <v>0</v>
      </c>
      <c r="AR801" s="6">
        <f t="shared" si="1162"/>
        <v>0</v>
      </c>
      <c r="AS801" s="6">
        <f t="shared" si="1163"/>
        <v>0</v>
      </c>
      <c r="AT801" s="6">
        <f t="shared" si="1164"/>
        <v>0</v>
      </c>
      <c r="AU801" s="6"/>
      <c r="AV801" s="6"/>
      <c r="AY801" s="6"/>
      <c r="AZ801" s="6">
        <f t="shared" si="1165"/>
        <v>0</v>
      </c>
      <c r="BA801" s="6">
        <f t="shared" si="1166"/>
        <v>0</v>
      </c>
      <c r="BB801" s="6">
        <f t="shared" si="1167"/>
        <v>0</v>
      </c>
      <c r="BC801" s="6">
        <f t="shared" si="1168"/>
        <v>0</v>
      </c>
      <c r="BD801" s="6">
        <f t="shared" si="1169"/>
        <v>0</v>
      </c>
      <c r="BE801" s="6">
        <f t="shared" si="1170"/>
        <v>0</v>
      </c>
      <c r="BF801" s="6"/>
      <c r="BG801" s="6"/>
      <c r="BJ801" s="6"/>
      <c r="BK801" s="6">
        <f t="shared" si="1171"/>
        <v>0</v>
      </c>
      <c r="BL801" s="6">
        <f t="shared" si="1172"/>
        <v>0</v>
      </c>
      <c r="BM801" s="6">
        <f t="shared" si="1173"/>
        <v>0</v>
      </c>
      <c r="BN801" s="6">
        <f t="shared" si="1174"/>
        <v>0</v>
      </c>
      <c r="BO801" s="6">
        <f t="shared" si="1175"/>
        <v>0</v>
      </c>
      <c r="BP801" s="6">
        <f t="shared" si="1176"/>
        <v>0</v>
      </c>
      <c r="BQ801" s="6"/>
      <c r="BR801" s="6"/>
      <c r="BU801" s="6"/>
      <c r="BV801" s="6">
        <f t="shared" si="1177"/>
        <v>0</v>
      </c>
      <c r="BW801" s="6">
        <f t="shared" si="1178"/>
        <v>0</v>
      </c>
      <c r="BX801" s="6">
        <f t="shared" si="1179"/>
        <v>0</v>
      </c>
      <c r="BY801" s="6">
        <f t="shared" si="1180"/>
        <v>0</v>
      </c>
      <c r="BZ801" s="6">
        <f t="shared" si="1181"/>
        <v>0</v>
      </c>
      <c r="CA801" s="6">
        <f t="shared" si="1182"/>
        <v>0</v>
      </c>
      <c r="CB801" s="6"/>
      <c r="CC801" s="6"/>
      <c r="CF801" s="6"/>
      <c r="CG801" s="6">
        <f t="shared" si="1183"/>
        <v>0</v>
      </c>
      <c r="CH801" s="6">
        <f t="shared" si="1184"/>
        <v>0</v>
      </c>
      <c r="CI801" s="6">
        <f t="shared" si="1185"/>
        <v>0</v>
      </c>
      <c r="CJ801" s="6">
        <f t="shared" si="1186"/>
        <v>0</v>
      </c>
      <c r="CK801" s="6">
        <f t="shared" si="1187"/>
        <v>0</v>
      </c>
      <c r="CL801" s="6">
        <f t="shared" si="1188"/>
        <v>0</v>
      </c>
      <c r="CM801" s="6"/>
      <c r="CN801" s="6"/>
      <c r="CQ801" s="6"/>
      <c r="CR801" s="6">
        <f t="shared" si="1189"/>
        <v>0</v>
      </c>
      <c r="CS801" s="6">
        <f t="shared" si="1190"/>
        <v>0</v>
      </c>
      <c r="CT801" s="6">
        <f t="shared" si="1191"/>
        <v>0</v>
      </c>
      <c r="CU801" s="6">
        <f t="shared" si="1192"/>
        <v>0</v>
      </c>
      <c r="CV801" s="6">
        <f t="shared" si="1193"/>
        <v>0</v>
      </c>
      <c r="CW801" s="6">
        <f t="shared" si="1194"/>
        <v>0</v>
      </c>
      <c r="CX801" s="6"/>
      <c r="CY801" s="6"/>
      <c r="DB801" s="6"/>
      <c r="DC801" s="6">
        <f t="shared" si="1195"/>
        <v>0</v>
      </c>
      <c r="DD801" s="6">
        <f t="shared" si="1196"/>
        <v>0</v>
      </c>
      <c r="DE801" s="6">
        <f t="shared" si="1197"/>
        <v>0</v>
      </c>
      <c r="DF801" s="6">
        <f t="shared" si="1198"/>
        <v>0</v>
      </c>
      <c r="DG801" s="6">
        <f t="shared" si="1199"/>
        <v>0</v>
      </c>
      <c r="DH801" s="6">
        <f t="shared" si="1200"/>
        <v>0</v>
      </c>
      <c r="DI801" s="6"/>
      <c r="DJ801" s="6"/>
      <c r="DM801" s="6"/>
      <c r="DN801" s="6">
        <f t="shared" si="1201"/>
        <v>0</v>
      </c>
      <c r="DO801" s="6">
        <f t="shared" si="1202"/>
        <v>0</v>
      </c>
      <c r="DP801" s="6">
        <f t="shared" si="1203"/>
        <v>0</v>
      </c>
      <c r="DQ801" s="6">
        <f t="shared" si="1204"/>
        <v>0</v>
      </c>
      <c r="DR801" s="6">
        <f t="shared" si="1205"/>
        <v>0</v>
      </c>
      <c r="DS801" s="6">
        <f t="shared" si="1206"/>
        <v>0</v>
      </c>
      <c r="DT801" s="6"/>
      <c r="HR801" s="6">
        <v>0</v>
      </c>
      <c r="HS801" s="6">
        <v>0</v>
      </c>
      <c r="HT801" s="6">
        <v>0</v>
      </c>
      <c r="HU801" s="6">
        <v>0</v>
      </c>
      <c r="HV801" s="6">
        <v>0</v>
      </c>
      <c r="HW801" s="6">
        <v>0</v>
      </c>
      <c r="HX801" s="6">
        <f>('Muni-Level Population'!M1060/INDEX('Muni-Level Population'!M$1159:M$1172,MATCH('Addressable Market'!$B801,'Muni-Level Population'!$F$1159:$F$1172,0)))*(INDEX('Tourism Model'!B$109:B$123,MATCH('Addressable Market'!$B801,'Tourism Model'!$A$109:$A$123,0))/SUM('Tourism Model'!B$109:B$122)*'Tourism Model'!B$124)</f>
        <v>292.02177269867707</v>
      </c>
      <c r="HY801" s="6">
        <f>('Muni-Level Population'!N1060/INDEX('Muni-Level Population'!N$1159:N$1172,MATCH('Addressable Market'!$B801,'Muni-Level Population'!$F$1159:$F$1172,0)))*(INDEX('Tourism Model'!C$109:C$123,MATCH('Addressable Market'!$B801,'Tourism Model'!$A$109:$A$123,0))/SUM('Tourism Model'!C$109:C$122)*'Tourism Model'!C$124)</f>
        <v>293.68851604810322</v>
      </c>
      <c r="HZ801" s="6">
        <f>('Muni-Level Population'!O1060/INDEX('Muni-Level Population'!O$1159:O$1172,MATCH('Addressable Market'!$B801,'Muni-Level Population'!$F$1159:$F$1172,0)))*(INDEX('Tourism Model'!D$109:D$123,MATCH('Addressable Market'!$B801,'Tourism Model'!$A$109:$A$123,0))/SUM('Tourism Model'!D$109:D$122)*'Tourism Model'!D$124)</f>
        <v>258.49316920583328</v>
      </c>
      <c r="IA801" s="6">
        <f>('Muni-Level Population'!P1060/INDEX('Muni-Level Population'!P$1159:P$1172,MATCH('Addressable Market'!$B801,'Muni-Level Population'!$F$1159:$F$1172,0)))*(INDEX('Tourism Model'!E$109:E$123,MATCH('Addressable Market'!$B801,'Tourism Model'!$A$109:$A$123,0))/SUM('Tourism Model'!E$109:E$122)*'Tourism Model'!E$124)</f>
        <v>160.8147701126056</v>
      </c>
      <c r="IB801" s="6">
        <f>('Muni-Level Population'!Q1060/INDEX('Muni-Level Population'!Q$1159:Q$1172,MATCH('Addressable Market'!$B801,'Muni-Level Population'!$F$1159:$F$1172,0)))*(INDEX('Tourism Model'!F$109:F$123,MATCH('Addressable Market'!$B801,'Tourism Model'!$A$109:$A$123,0))/SUM('Tourism Model'!F$109:F$122)*'Tourism Model'!F$124)</f>
        <v>172.41853852189647</v>
      </c>
      <c r="IC801" s="6">
        <f>('Muni-Level Population'!R1060/INDEX('Muni-Level Population'!R$1159:R$1172,MATCH('Addressable Market'!$B801,'Muni-Level Population'!$F$1159:$F$1172,0)))*(INDEX('Tourism Model'!G$109:G$123,MATCH('Addressable Market'!$B801,'Tourism Model'!$A$109:$A$123,0))/SUM('Tourism Model'!G$109:G$122)*'Tourism Model'!G$124)</f>
        <v>214.47372073227524</v>
      </c>
      <c r="ID801" s="6">
        <f>('Muni-Level Population'!S1060/INDEX('Muni-Level Population'!S$1159:S$1172,MATCH('Addressable Market'!$B801,'Muni-Level Population'!$F$1159:$F$1172,0)))*(INDEX('Tourism Model'!H$109:H$123,MATCH('Addressable Market'!$B801,'Tourism Model'!$A$109:$A$123,0))/SUM('Tourism Model'!H$109:H$122)*'Tourism Model'!H$124)</f>
        <v>335.08535437092769</v>
      </c>
      <c r="IE801" s="6">
        <f>('Muni-Level Population'!T1060/INDEX('Muni-Level Population'!T$1159:T$1172,MATCH('Addressable Market'!$B801,'Muni-Level Population'!$F$1159:$F$1172,0)))*(INDEX('Tourism Model'!I$109:I$123,MATCH('Addressable Market'!$B801,'Tourism Model'!$A$109:$A$123,0))/SUM('Tourism Model'!I$109:I$122)*'Tourism Model'!I$124)</f>
        <v>304.57434584437573</v>
      </c>
      <c r="IF801" s="6">
        <f>('Muni-Level Population'!U1060/INDEX('Muni-Level Population'!U$1159:U$1172,MATCH('Addressable Market'!$B801,'Muni-Level Population'!$F$1159:$F$1172,0)))*(INDEX('Tourism Model'!J$109:J$123,MATCH('Addressable Market'!$B801,'Tourism Model'!$A$109:$A$123,0))/SUM('Tourism Model'!J$109:J$122)*'Tourism Model'!J$124)</f>
        <v>239.35171669885253</v>
      </c>
      <c r="IG801" s="6">
        <f>('Muni-Level Population'!V1060/INDEX('Muni-Level Population'!V$1159:V$1172,MATCH('Addressable Market'!$B801,'Muni-Level Population'!$F$1159:$F$1172,0)))*(INDEX('Tourism Model'!K$109:K$123,MATCH('Addressable Market'!$B801,'Tourism Model'!$A$109:$A$123,0))/SUM('Tourism Model'!K$109:K$122)*'Tourism Model'!K$124)</f>
        <v>243.37593149236304</v>
      </c>
      <c r="IH801" s="6">
        <f>('Muni-Level Population'!W1060/INDEX('Muni-Level Population'!W$1159:W$1172,MATCH('Addressable Market'!$B801,'Muni-Level Population'!$F$1159:$F$1172,0)))*(INDEX('Tourism Model'!L$109:L$123,MATCH('Addressable Market'!$B801,'Tourism Model'!$A$109:$A$123,0))/SUM('Tourism Model'!L$109:L$122)*'Tourism Model'!L$124)</f>
        <v>152.90906690479972</v>
      </c>
      <c r="II801" s="6">
        <f>('Muni-Level Population'!X1060/INDEX('Muni-Level Population'!X$1159:X$1172,MATCH('Addressable Market'!$B801,'Muni-Level Population'!$F$1159:$F$1172,0)))*(INDEX('Tourism Model'!M$109:M$123,MATCH('Addressable Market'!$B801,'Tourism Model'!$A$109:$A$123,0))/SUM('Tourism Model'!M$109:M$122)*'Tourism Model'!M$124)</f>
        <v>247.729104822837</v>
      </c>
      <c r="IJ801" s="6">
        <f>('Muni-Level Population'!Y1060/INDEX('Muni-Level Population'!Y$1159:Y$1172,MATCH('Addressable Market'!$B801,'Muni-Level Population'!$F$1159:$F$1172,0)))*(INDEX('Tourism Model'!N$109:N$123,MATCH('Addressable Market'!$B801,'Tourism Model'!$A$109:$A$123,0))/SUM('Tourism Model'!N$109:N$122)*'Tourism Model'!N$124)</f>
        <v>293.58140048898423</v>
      </c>
      <c r="IK801" s="6">
        <f>('Muni-Level Population'!Z1060/INDEX('Muni-Level Population'!Z$1159:Z$1172,MATCH('Addressable Market'!$B801,'Muni-Level Population'!$F$1159:$F$1172,0)))*(INDEX('Tourism Model'!O$109:O$123,MATCH('Addressable Market'!$B801,'Tourism Model'!$A$109:$A$123,0))/SUM('Tourism Model'!O$109:O$122)*'Tourism Model'!O$124)</f>
        <v>292.85208428347386</v>
      </c>
      <c r="IL801" s="6">
        <f>('Muni-Level Population'!AA1060/INDEX('Muni-Level Population'!AA$1159:AA$1172,MATCH('Addressable Market'!$B801,'Muni-Level Population'!$F$1159:$F$1172,0)))*(INDEX('Tourism Model'!P$109:P$123,MATCH('Addressable Market'!$B801,'Tourism Model'!$A$109:$A$123,0))/SUM('Tourism Model'!P$109:P$122)*'Tourism Model'!P$124)</f>
        <v>255.63937230440089</v>
      </c>
      <c r="IM801" s="6">
        <f>('Muni-Level Population'!AB1060/INDEX('Muni-Level Population'!AB$1159:AB$1172,MATCH('Addressable Market'!$B801,'Muni-Level Population'!$F$1159:$F$1172,0)))*(INDEX('Tourism Model'!Q$109:Q$123,MATCH('Addressable Market'!$B801,'Tourism Model'!$A$109:$A$123,0))/SUM('Tourism Model'!Q$109:Q$122)*'Tourism Model'!Q$124)</f>
        <v>157.72141208757051</v>
      </c>
      <c r="IN801" s="6">
        <f>('Muni-Level Population'!AC1060/INDEX('Muni-Level Population'!AC$1159:AC$1172,MATCH('Addressable Market'!$B801,'Muni-Level Population'!$F$1159:$F$1172,0)))*(INDEX('Tourism Model'!R$109:R$123,MATCH('Addressable Market'!$B801,'Tourism Model'!$A$109:$A$123,0))/SUM('Tourism Model'!R$109:R$122)*'Tourism Model'!R$124)</f>
        <v>167.68836699943944</v>
      </c>
      <c r="IO801" s="6">
        <f>('Muni-Level Population'!AD1060/INDEX('Muni-Level Population'!AD$1159:AD$1172,MATCH('Addressable Market'!$B801,'Muni-Level Population'!$F$1159:$F$1172,0)))*(INDEX('Tourism Model'!S$109:S$123,MATCH('Addressable Market'!$B801,'Tourism Model'!$A$109:$A$123,0))/SUM('Tourism Model'!S$109:S$122)*'Tourism Model'!S$124)</f>
        <v>206.83068160037064</v>
      </c>
      <c r="IP801" s="6">
        <f>('Muni-Level Population'!AE1060/INDEX('Muni-Level Population'!AE$1159:AE$1172,MATCH('Addressable Market'!$B801,'Muni-Level Population'!$F$1159:$F$1172,0)))*(INDEX('Tourism Model'!T$109:T$123,MATCH('Addressable Market'!$B801,'Tourism Model'!$A$109:$A$123,0))/SUM('Tourism Model'!T$109:T$122)*'Tourism Model'!T$124)</f>
        <v>320.39468953561203</v>
      </c>
      <c r="IQ801" s="6">
        <f>('Muni-Level Population'!AF1060/INDEX('Muni-Level Population'!AF$1159:AF$1172,MATCH('Addressable Market'!$B801,'Muni-Level Population'!$F$1159:$F$1172,0)))*(INDEX('Tourism Model'!U$109:U$123,MATCH('Addressable Market'!$B801,'Tourism Model'!$A$109:$A$123,0))/SUM('Tourism Model'!U$109:U$122)*'Tourism Model'!U$124)</f>
        <v>288.72119640216056</v>
      </c>
      <c r="IR801" s="6">
        <f>('Muni-Level Population'!AG1060/INDEX('Muni-Level Population'!AG$1159:AG$1172,MATCH('Addressable Market'!$B801,'Muni-Level Population'!$F$1159:$F$1172,0)))*(INDEX('Tourism Model'!V$109:V$123,MATCH('Addressable Market'!$B801,'Tourism Model'!$A$109:$A$123,0))/SUM('Tourism Model'!V$109:V$122)*'Tourism Model'!V$124)</f>
        <v>224.92787807185908</v>
      </c>
      <c r="IS801" s="6">
        <f>('Muni-Level Population'!AH1060/INDEX('Muni-Level Population'!AH$1159:AH$1172,MATCH('Addressable Market'!$B801,'Muni-Level Population'!$F$1159:$F$1172,0)))*(INDEX('Tourism Model'!W$109:W$123,MATCH('Addressable Market'!$B801,'Tourism Model'!$A$109:$A$123,0))/SUM('Tourism Model'!W$109:W$122)*'Tourism Model'!W$124)</f>
        <v>226.71019521294266</v>
      </c>
      <c r="IT801" s="6">
        <f>('Muni-Level Population'!AI1060/INDEX('Muni-Level Population'!AI$1159:AI$1172,MATCH('Addressable Market'!$B801,'Muni-Level Population'!$F$1159:$F$1172,0)))*(INDEX('Tourism Model'!X$109:X$123,MATCH('Addressable Market'!$B801,'Tourism Model'!$A$109:$A$123,0))/SUM('Tourism Model'!X$109:X$122)*'Tourism Model'!X$124)</f>
        <v>141.18157036328446</v>
      </c>
      <c r="IU801" s="6">
        <f>('Muni-Level Population'!AJ1060/INDEX('Muni-Level Population'!AJ$1159:AJ$1172,MATCH('Addressable Market'!$B801,'Muni-Level Population'!$F$1159:$F$1172,0)))*(INDEX('Tourism Model'!Y$109:Y$123,MATCH('Addressable Market'!$B801,'Tourism Model'!$A$109:$A$123,0))/SUM('Tourism Model'!Y$109:Y$122)*'Tourism Model'!Y$124)</f>
        <v>226.69250780578466</v>
      </c>
      <c r="IV801" s="6">
        <f>('Muni-Level Population'!AK1060/INDEX('Muni-Level Population'!AK$1159:AK$1172,MATCH('Addressable Market'!$B801,'Muni-Level Population'!$F$1159:$F$1172,0)))*(INDEX('Tourism Model'!Z$109:Z$123,MATCH('Addressable Market'!$B801,'Tourism Model'!$A$109:$A$123,0))/SUM('Tourism Model'!Z$109:Z$122)*'Tourism Model'!Z$124)</f>
        <v>266.23637101112763</v>
      </c>
      <c r="IW801" s="6">
        <f>('Muni-Level Population'!AL1060/INDEX('Muni-Level Population'!AL$1159:AL$1172,MATCH('Addressable Market'!$B801,'Muni-Level Population'!$F$1159:$F$1172,0)))*(INDEX('Tourism Model'!AA$109:AA$123,MATCH('Addressable Market'!$B801,'Tourism Model'!$A$109:$A$123,0))/SUM('Tourism Model'!AA$109:AA$122)*'Tourism Model'!AA$124)</f>
        <v>265.38630372678165</v>
      </c>
      <c r="IX801" s="6">
        <f>('Muni-Level Population'!AM1060/INDEX('Muni-Level Population'!AM$1159:AM$1172,MATCH('Addressable Market'!$B801,'Muni-Level Population'!$F$1159:$F$1172,0)))*(INDEX('Tourism Model'!AB$109:AB$123,MATCH('Addressable Market'!$B801,'Tourism Model'!$A$109:$A$123,0))/SUM('Tourism Model'!AB$109:AB$122)*'Tourism Model'!AB$124)</f>
        <v>231.49616958908771</v>
      </c>
      <c r="IY801" s="6">
        <f>('Muni-Level Population'!AN1060/INDEX('Muni-Level Population'!AN$1159:AN$1172,MATCH('Addressable Market'!$B801,'Muni-Level Population'!$F$1159:$F$1172,0)))*(INDEX('Tourism Model'!AC$109:AC$123,MATCH('Addressable Market'!$B801,'Tourism Model'!$A$109:$A$123,0))/SUM('Tourism Model'!AC$109:AC$122)*'Tourism Model'!AC$124)</f>
        <v>142.72070758938978</v>
      </c>
      <c r="IZ801" s="6">
        <f>('Muni-Level Population'!AO1060/INDEX('Muni-Level Population'!AO$1159:AO$1172,MATCH('Addressable Market'!$B801,'Muni-Level Population'!$F$1159:$F$1172,0)))*(INDEX('Tourism Model'!AD$109:AD$123,MATCH('Addressable Market'!$B801,'Tourism Model'!$A$109:$A$123,0))/SUM('Tourism Model'!AD$109:AD$122)*'Tourism Model'!AD$124)</f>
        <v>151.62603407736609</v>
      </c>
      <c r="JA801" s="6">
        <f>('Muni-Level Population'!AP1060/INDEX('Muni-Level Population'!AP$1159:AP$1172,MATCH('Addressable Market'!$B801,'Muni-Level Population'!$F$1159:$F$1172,0)))*(INDEX('Tourism Model'!AE$109:AE$123,MATCH('Addressable Market'!$B801,'Tourism Model'!$A$109:$A$123,0))/SUM('Tourism Model'!AE$109:AE$122)*'Tourism Model'!AE$124)</f>
        <v>186.87637027900479</v>
      </c>
      <c r="JB801" s="6">
        <f>('Muni-Level Population'!AQ1060/INDEX('Muni-Level Population'!AQ$1159:AQ$1172,MATCH('Addressable Market'!$B801,'Muni-Level Population'!$F$1159:$F$1172,0)))*(INDEX('Tourism Model'!AF$109:AF$123,MATCH('Addressable Market'!$B801,'Tourism Model'!$A$109:$A$123,0))/SUM('Tourism Model'!AF$109:AF$122)*'Tourism Model'!AF$124)</f>
        <v>289.25924128813142</v>
      </c>
      <c r="JC801" s="6">
        <f>('Muni-Level Population'!AR1060/INDEX('Muni-Level Population'!AR$1159:AR$1172,MATCH('Addressable Market'!$B801,'Muni-Level Population'!$F$1159:$F$1172,0)))*(INDEX('Tourism Model'!AG$109:AG$123,MATCH('Addressable Market'!$B801,'Tourism Model'!$A$109:$A$123,0))/SUM('Tourism Model'!AG$109:AG$122)*'Tourism Model'!AG$124)</f>
        <v>260.45749343125397</v>
      </c>
      <c r="JD801" s="6">
        <f>('Muni-Level Population'!AS1060/INDEX('Muni-Level Population'!AS$1159:AS$1172,MATCH('Addressable Market'!$B801,'Muni-Level Population'!$F$1159:$F$1172,0)))*(INDEX('Tourism Model'!AH$109:AH$123,MATCH('Addressable Market'!$B801,'Tourism Model'!$A$109:$A$123,0))/SUM('Tourism Model'!AH$109:AH$122)*'Tourism Model'!AH$124)</f>
        <v>202.74553683694651</v>
      </c>
      <c r="JE801" s="6">
        <f>('Muni-Level Population'!AT1060/INDEX('Muni-Level Population'!AT$1159:AT$1172,MATCH('Addressable Market'!$B801,'Muni-Level Population'!$F$1159:$F$1172,0)))*(INDEX('Tourism Model'!AI$109:AI$123,MATCH('Addressable Market'!$B801,'Tourism Model'!$A$109:$A$123,0))/SUM('Tourism Model'!AI$109:AI$122)*'Tourism Model'!AI$124)</f>
        <v>204.18427337638246</v>
      </c>
      <c r="JF801" s="6">
        <f>('Muni-Level Population'!AU1060/INDEX('Muni-Level Population'!AU$1159:AU$1172,MATCH('Addressable Market'!$B801,'Muni-Level Population'!$F$1159:$F$1172,0)))*(INDEX('Tourism Model'!AJ$109:AJ$123,MATCH('Addressable Market'!$B801,'Tourism Model'!$A$109:$A$123,0))/SUM('Tourism Model'!AJ$109:AJ$122)*'Tourism Model'!AJ$124)</f>
        <v>127.04736713067058</v>
      </c>
      <c r="JG801" s="6">
        <f>('Muni-Level Population'!AV1060/INDEX('Muni-Level Population'!AV$1159:AV$1172,MATCH('Addressable Market'!$B801,'Muni-Level Population'!$F$1159:$F$1172,0)))*(INDEX('Tourism Model'!AK$109:AK$123,MATCH('Addressable Market'!$B801,'Tourism Model'!$A$109:$A$123,0))/SUM('Tourism Model'!AK$109:AK$122)*'Tourism Model'!AK$124)</f>
        <v>203.82350200563434</v>
      </c>
      <c r="JH801" s="6">
        <f>('Muni-Level Population'!AW1060/INDEX('Muni-Level Population'!AW$1159:AW$1172,MATCH('Addressable Market'!$B801,'Muni-Level Population'!$F$1159:$F$1172,0)))*(INDEX('Tourism Model'!AL$109:AL$123,MATCH('Addressable Market'!$B801,'Tourism Model'!$A$109:$A$123,0))/SUM('Tourism Model'!AL$109:AL$122)*'Tourism Model'!AL$124)</f>
        <v>239.17000332222437</v>
      </c>
      <c r="JI801" s="6">
        <f>('Muni-Level Population'!AX1060/INDEX('Muni-Level Population'!AX$1159:AX$1172,MATCH('Addressable Market'!$B801,'Muni-Level Population'!$F$1159:$F$1172,0)))*(INDEX('Tourism Model'!AM$109:AM$123,MATCH('Addressable Market'!$B801,'Tourism Model'!$A$109:$A$123,0))/SUM('Tourism Model'!AM$109:AM$122)*'Tourism Model'!AM$124)</f>
        <v>240.58343282997293</v>
      </c>
      <c r="JJ801" s="6">
        <f>('Muni-Level Population'!AY1060/INDEX('Muni-Level Population'!AY$1159:AY$1172,MATCH('Addressable Market'!$B801,'Muni-Level Population'!$F$1159:$F$1172,0)))*(INDEX('Tourism Model'!AN$109:AN$123,MATCH('Addressable Market'!$B801,'Tourism Model'!$A$109:$A$123,0))/SUM('Tourism Model'!AN$109:AN$122)*'Tourism Model'!AN$124)</f>
        <v>211.794800092977</v>
      </c>
      <c r="JK801" s="6">
        <f>('Muni-Level Population'!AZ1060/INDEX('Muni-Level Population'!AZ$1159:AZ$1172,MATCH('Addressable Market'!$B801,'Muni-Level Population'!$F$1159:$F$1172,0)))*(INDEX('Tourism Model'!AO$109:AO$123,MATCH('Addressable Market'!$B801,'Tourism Model'!$A$109:$A$123,0))/SUM('Tourism Model'!AO$109:AO$122)*'Tourism Model'!AO$124)</f>
        <v>131.78909258561924</v>
      </c>
      <c r="JL801" s="6">
        <f>('Muni-Level Population'!BA1060/INDEX('Muni-Level Population'!BA$1159:BA$1172,MATCH('Addressable Market'!$B801,'Muni-Level Population'!$F$1159:$F$1172,0)))*(INDEX('Tourism Model'!AP$109:AP$123,MATCH('Addressable Market'!$B801,'Tourism Model'!$A$109:$A$123,0))/SUM('Tourism Model'!AP$109:AP$122)*'Tourism Model'!AP$124)</f>
        <v>141.32689795669214</v>
      </c>
      <c r="JM801" s="6">
        <f>('Muni-Level Population'!BB1060/INDEX('Muni-Level Population'!BB$1159:BB$1172,MATCH('Addressable Market'!$B801,'Muni-Level Population'!$F$1159:$F$1172,0)))*(INDEX('Tourism Model'!AQ$109:AQ$123,MATCH('Addressable Market'!$B801,'Tourism Model'!$A$109:$A$123,0))/SUM('Tourism Model'!AQ$109:AQ$122)*'Tourism Model'!AQ$124)</f>
        <v>175.83377494576567</v>
      </c>
      <c r="JN801" s="6">
        <f>('Muni-Level Population'!BC1060/INDEX('Muni-Level Population'!BC$1159:BC$1172,MATCH('Addressable Market'!$B801,'Muni-Level Population'!$F$1159:$F$1172,0)))*(INDEX('Tourism Model'!AR$109:AR$123,MATCH('Addressable Market'!$B801,'Tourism Model'!$A$109:$A$123,0))/SUM('Tourism Model'!AR$109:AR$122)*'Tourism Model'!AR$124)</f>
        <v>274.77108549755661</v>
      </c>
      <c r="JO801" s="6">
        <f>('Muni-Level Population'!BD1060/INDEX('Muni-Level Population'!BD$1159:BD$1172,MATCH('Addressable Market'!$B801,'Muni-Level Population'!$F$1159:$F$1172,0)))*(INDEX('Tourism Model'!AS$109:AS$123,MATCH('Addressable Market'!$B801,'Tourism Model'!$A$109:$A$123,0))/SUM('Tourism Model'!AS$109:AS$122)*'Tourism Model'!AS$124)</f>
        <v>249.80221535176224</v>
      </c>
      <c r="JP801" s="6">
        <f>('Muni-Level Population'!BE1060/INDEX('Muni-Level Population'!BE$1159:BE$1172,MATCH('Addressable Market'!$B801,'Muni-Level Population'!$F$1159:$F$1172,0)))*(INDEX('Tourism Model'!AT$109:AT$123,MATCH('Addressable Market'!$B801,'Tourism Model'!$A$109:$A$123,0))/SUM('Tourism Model'!AT$109:AT$122)*'Tourism Model'!AT$124)</f>
        <v>196.34819463896667</v>
      </c>
      <c r="JQ801" s="6">
        <f>('Muni-Level Population'!BF1060/INDEX('Muni-Level Population'!BF$1159:BF$1172,MATCH('Addressable Market'!$B801,'Muni-Level Population'!$F$1159:$F$1172,0)))*(INDEX('Tourism Model'!AU$109:AU$123,MATCH('Addressable Market'!$B801,'Tourism Model'!$A$109:$A$123,0))/SUM('Tourism Model'!AU$109:AU$122)*'Tourism Model'!AU$124)</f>
        <v>199.68958520177233</v>
      </c>
      <c r="JR801" s="6">
        <f>('Muni-Level Population'!BG1060/INDEX('Muni-Level Population'!BG$1159:BG$1172,MATCH('Addressable Market'!$B801,'Muni-Level Population'!$F$1159:$F$1172,0)))*(INDEX('Tourism Model'!AV$109:AV$123,MATCH('Addressable Market'!$B801,'Tourism Model'!$A$109:$A$123,0))/SUM('Tourism Model'!AV$109:AV$122)*'Tourism Model'!AV$124)</f>
        <v>125.48692062676254</v>
      </c>
      <c r="JS801" s="6">
        <f>('Muni-Level Population'!BH1060/INDEX('Muni-Level Population'!BH$1159:BH$1172,MATCH('Addressable Market'!$B801,'Muni-Level Population'!$F$1159:$F$1172,0)))*(INDEX('Tourism Model'!AW$109:AW$123,MATCH('Addressable Market'!$B801,'Tourism Model'!$A$109:$A$123,0))/SUM('Tourism Model'!AW$109:AW$122)*'Tourism Model'!AW$124)</f>
        <v>203.34322882769237</v>
      </c>
      <c r="JT801" s="6">
        <f>('Muni-Level Population'!BI1060/INDEX('Muni-Level Population'!BI$1159:BI$1172,MATCH('Addressable Market'!$B801,'Muni-Level Population'!$F$1159:$F$1172,0)))*(INDEX('Tourism Model'!AX$109:AX$123,MATCH('Addressable Market'!$B801,'Tourism Model'!$A$109:$A$123,0))/SUM('Tourism Model'!AX$109:AX$122)*'Tourism Model'!AX$124)</f>
        <v>241.02866281090476</v>
      </c>
      <c r="JU801" s="6">
        <f>('Muni-Level Population'!BJ1060/INDEX('Muni-Level Population'!BJ$1159:BJ$1172,MATCH('Addressable Market'!$B801,'Muni-Level Population'!$F$1159:$F$1172,0)))*(INDEX('Tourism Model'!AY$109:AY$123,MATCH('Addressable Market'!$B801,'Tourism Model'!$A$109:$A$123,0))/SUM('Tourism Model'!AY$109:AY$122)*'Tourism Model'!AY$124)</f>
        <v>242.45305179410451</v>
      </c>
      <c r="JV801" s="6">
        <f>('Muni-Level Population'!BK1060/INDEX('Muni-Level Population'!BK$1159:BK$1172,MATCH('Addressable Market'!$B801,'Muni-Level Population'!$F$1159:$F$1172,0)))*(INDEX('Tourism Model'!AZ$109:AZ$123,MATCH('Addressable Market'!$B801,'Tourism Model'!$A$109:$A$123,0))/SUM('Tourism Model'!AZ$109:AZ$122)*'Tourism Model'!AZ$124)</f>
        <v>213.44059765183835</v>
      </c>
      <c r="JW801" s="6">
        <f>('Muni-Level Population'!BL1060/INDEX('Muni-Level Population'!BL$1159:BL$1172,MATCH('Addressable Market'!$B801,'Muni-Level Population'!$F$1159:$F$1172,0)))*(INDEX('Tourism Model'!BA$109:BA$123,MATCH('Addressable Market'!$B801,'Tourism Model'!$A$109:$A$123,0))/SUM('Tourism Model'!BA$109:BA$122)*'Tourism Model'!BA$124)</f>
        <v>132.81317493133099</v>
      </c>
      <c r="JX801" s="6">
        <f>('Muni-Level Population'!BM1060/INDEX('Muni-Level Population'!BM$1159:BM$1172,MATCH('Addressable Market'!$B801,'Muni-Level Population'!$F$1159:$F$1172,0)))*(INDEX('Tourism Model'!BB$109:BB$123,MATCH('Addressable Market'!$B801,'Tourism Model'!$A$109:$A$123,0))/SUM('Tourism Model'!BB$109:BB$122)*'Tourism Model'!BB$124)</f>
        <v>142.42508096403191</v>
      </c>
      <c r="JY801" s="6">
        <f>('Muni-Level Population'!BN1060/INDEX('Muni-Level Population'!BN$1159:BN$1172,MATCH('Addressable Market'!$B801,'Muni-Level Population'!$F$1159:$F$1172,0)))*(INDEX('Tourism Model'!BC$109:BC$123,MATCH('Addressable Market'!$B801,'Tourism Model'!$A$109:$A$123,0))/SUM('Tourism Model'!BC$109:BC$122)*'Tourism Model'!BC$124)</f>
        <v>177.2000762921692</v>
      </c>
      <c r="JZ801" s="6">
        <f>('Muni-Level Population'!BO1060/INDEX('Muni-Level Population'!BO$1159:BO$1172,MATCH('Addressable Market'!$B801,'Muni-Level Population'!$F$1159:$F$1172,0)))*(INDEX('Tourism Model'!BD$109:BD$123,MATCH('Addressable Market'!$B801,'Tourism Model'!$A$109:$A$123,0))/SUM('Tourism Model'!BD$109:BD$122)*'Tourism Model'!BD$124)</f>
        <v>276.90614370202462</v>
      </c>
      <c r="KA801" s="6">
        <f>('Muni-Level Population'!BP1060/INDEX('Muni-Level Population'!BP$1159:BP$1172,MATCH('Addressable Market'!$B801,'Muni-Level Population'!$F$1159:$F$1172,0)))*(INDEX('Tourism Model'!BE$109:BE$123,MATCH('Addressable Market'!$B801,'Tourism Model'!$A$109:$A$123,0))/SUM('Tourism Model'!BE$109:BE$122)*'Tourism Model'!BE$124)</f>
        <v>251.74323213636706</v>
      </c>
      <c r="KB801" s="6">
        <f>('Muni-Level Population'!BQ1060/INDEX('Muni-Level Population'!BQ$1159:BQ$1172,MATCH('Addressable Market'!$B801,'Muni-Level Population'!$F$1159:$F$1172,0)))*(INDEX('Tourism Model'!BF$109:BF$123,MATCH('Addressable Market'!$B801,'Tourism Model'!$A$109:$A$123,0))/SUM('Tourism Model'!BF$109:BF$122)*'Tourism Model'!BF$124)</f>
        <v>197.87384227287757</v>
      </c>
      <c r="KC801" s="6">
        <f>('Muni-Level Population'!BR1060/INDEX('Muni-Level Population'!BR$1159:BR$1172,MATCH('Addressable Market'!$B801,'Muni-Level Population'!$F$1159:$F$1172,0)))*(INDEX('Tourism Model'!BG$109:BG$123,MATCH('Addressable Market'!$B801,'Tourism Model'!$A$109:$A$123,0))/SUM('Tourism Model'!BG$109:BG$122)*'Tourism Model'!BG$124)</f>
        <v>201.24117620769346</v>
      </c>
      <c r="KD801" s="6">
        <f>('Muni-Level Population'!BS1060/INDEX('Muni-Level Population'!BS$1159:BS$1172,MATCH('Addressable Market'!$B801,'Muni-Level Population'!$F$1159:$F$1172,0)))*(INDEX('Tourism Model'!BH$109:BH$123,MATCH('Addressable Market'!$B801,'Tourism Model'!$A$109:$A$123,0))/SUM('Tourism Model'!BH$109:BH$122)*'Tourism Model'!BH$124)</f>
        <v>126.46194312078792</v>
      </c>
      <c r="KE801" s="6">
        <f>('Muni-Level Population'!BT1060/INDEX('Muni-Level Population'!BT$1159:BT$1172,MATCH('Addressable Market'!$B801,'Muni-Level Population'!$F$1159:$F$1172,0)))*(INDEX('Tourism Model'!BI$109:BI$123,MATCH('Addressable Market'!$B801,'Tourism Model'!$A$109:$A$123,0))/SUM('Tourism Model'!BI$109:BI$122)*'Tourism Model'!BI$124)</f>
        <v>204.92316816175961</v>
      </c>
      <c r="KF801" s="6">
        <f>('Muni-Level Population'!BU1060/INDEX('Muni-Level Population'!BU$1159:BU$1172,MATCH('Addressable Market'!$B801,'Muni-Level Population'!$F$1159:$F$1172,0)))*(INDEX('Tourism Model'!BJ$109:BJ$123,MATCH('Addressable Market'!$B801,'Tourism Model'!$A$109:$A$123,0))/SUM('Tourism Model'!BJ$109:BJ$122)*'Tourism Model'!BJ$124)</f>
        <v>242.9013866291948</v>
      </c>
      <c r="KG801" s="6">
        <f>('Muni-Level Population'!BV1060/INDEX('Muni-Level Population'!BV$1159:BV$1172,MATCH('Addressable Market'!$B801,'Muni-Level Population'!$F$1159:$F$1172,0)))*(INDEX('Tourism Model'!BK$109:BK$123,MATCH('Addressable Market'!$B801,'Tourism Model'!$A$109:$A$123,0))/SUM('Tourism Model'!BK$109:BK$122)*'Tourism Model'!BK$124)</f>
        <v>241.23301604762645</v>
      </c>
      <c r="KH801" s="6">
        <f>('Muni-Level Population'!BW1060/INDEX('Muni-Level Population'!BW$1159:BW$1172,MATCH('Addressable Market'!$B801,'Muni-Level Population'!$F$1159:$F$1172,0)))*(INDEX('Tourism Model'!BL$109:BL$123,MATCH('Addressable Market'!$B801,'Tourism Model'!$A$109:$A$123,0))/SUM('Tourism Model'!BL$109:BL$122)*'Tourism Model'!BL$124)</f>
        <v>209.63414053123822</v>
      </c>
      <c r="KI801" s="6">
        <f>('Muni-Level Population'!BX1060/INDEX('Muni-Level Population'!BX$1159:BX$1172,MATCH('Addressable Market'!$B801,'Muni-Level Population'!$F$1159:$F$1172,0)))*(INDEX('Tourism Model'!BM$109:BM$123,MATCH('Addressable Market'!$B801,'Tourism Model'!$A$109:$A$123,0))/SUM('Tourism Model'!BM$109:BM$122)*'Tourism Model'!BM$124)</f>
        <v>128.74436903414195</v>
      </c>
      <c r="KJ801" s="6">
        <f>('Muni-Level Population'!BY1060/INDEX('Muni-Level Population'!BY$1159:BY$1172,MATCH('Addressable Market'!$B801,'Muni-Level Population'!$F$1159:$F$1172,0)))*(INDEX('Tourism Model'!BN$109:BN$123,MATCH('Addressable Market'!$B801,'Tourism Model'!$A$109:$A$123,0))/SUM('Tourism Model'!BN$109:BN$122)*'Tourism Model'!BN$124)</f>
        <v>136.23851828972403</v>
      </c>
      <c r="KK801" s="6">
        <f>('Muni-Level Population'!BZ1060/INDEX('Muni-Level Population'!BZ$1159:BZ$1172,MATCH('Addressable Market'!$B801,'Muni-Level Population'!$F$1159:$F$1172,0)))*(INDEX('Tourism Model'!BO$109:BO$123,MATCH('Addressable Market'!$B801,'Tourism Model'!$A$109:$A$123,0))/SUM('Tourism Model'!BO$109:BO$122)*'Tourism Model'!BO$124)</f>
        <v>167.23450966601462</v>
      </c>
      <c r="KL801" s="6">
        <f>('Muni-Level Population'!CA1060/INDEX('Muni-Level Population'!CA$1159:CA$1172,MATCH('Addressable Market'!$B801,'Muni-Level Population'!$F$1159:$F$1172,0)))*(INDEX('Tourism Model'!BP$109:BP$123,MATCH('Addressable Market'!$B801,'Tourism Model'!$A$109:$A$123,0))/SUM('Tourism Model'!BP$109:BP$122)*'Tourism Model'!BP$124)</f>
        <v>257.78831853366285</v>
      </c>
      <c r="KM801" s="6">
        <f>('Muni-Level Population'!CB1060/INDEX('Muni-Level Population'!CB$1159:CB$1172,MATCH('Addressable Market'!$B801,'Muni-Level Population'!$F$1159:$F$1172,0)))*(INDEX('Tourism Model'!BQ$109:BQ$123,MATCH('Addressable Market'!$B801,'Tourism Model'!$A$109:$A$123,0))/SUM('Tourism Model'!BQ$109:BQ$122)*'Tourism Model'!BQ$124)</f>
        <v>231.13992144621795</v>
      </c>
      <c r="KN801" s="6">
        <f>('Muni-Level Population'!CC1060/INDEX('Muni-Level Population'!CC$1159:CC$1172,MATCH('Addressable Market'!$B801,'Muni-Level Population'!$F$1159:$F$1172,0)))*(INDEX('Tourism Model'!BR$109:BR$123,MATCH('Addressable Market'!$B801,'Tourism Model'!$A$109:$A$123,0))/SUM('Tourism Model'!BR$109:BR$122)*'Tourism Model'!BR$124)</f>
        <v>179.14620986593653</v>
      </c>
      <c r="KO801" s="6">
        <f>('Muni-Level Population'!CD1060/INDEX('Muni-Level Population'!CD$1159:CD$1172,MATCH('Addressable Market'!$B801,'Muni-Level Population'!$F$1159:$F$1172,0)))*(INDEX('Tourism Model'!BS$109:BS$123,MATCH('Addressable Market'!$B801,'Tourism Model'!$A$109:$A$123,0))/SUM('Tourism Model'!BS$109:BS$122)*'Tourism Model'!BS$124)</f>
        <v>179.61860766324827</v>
      </c>
      <c r="KP801" s="6">
        <f>('Muni-Level Population'!CE1060/INDEX('Muni-Level Population'!CE$1159:CE$1172,MATCH('Addressable Market'!$B801,'Muni-Level Population'!$F$1159:$F$1172,0)))*(INDEX('Tourism Model'!BT$109:BT$123,MATCH('Addressable Market'!$B801,'Tourism Model'!$A$109:$A$123,0))/SUM('Tourism Model'!BT$109:BT$122)*'Tourism Model'!BT$124)</f>
        <v>111.25517453420834</v>
      </c>
      <c r="KQ801" s="6">
        <f>('Muni-Level Population'!CF1060/INDEX('Muni-Level Population'!CF$1159:CF$1172,MATCH('Addressable Market'!$B801,'Muni-Level Population'!$F$1159:$F$1172,0)))*(INDEX('Tourism Model'!BU$109:BU$123,MATCH('Addressable Market'!$B801,'Tourism Model'!$A$109:$A$123,0))/SUM('Tourism Model'!BU$109:BU$122)*'Tourism Model'!BU$124)</f>
        <v>177.65823902776773</v>
      </c>
      <c r="KR801" s="6"/>
      <c r="KS801" s="6"/>
      <c r="OF801" s="6"/>
      <c r="OG801" s="6"/>
      <c r="OH801" s="6"/>
      <c r="OI801" s="6"/>
      <c r="OJ801" s="6"/>
      <c r="OK801" s="6"/>
      <c r="OL801" s="6"/>
      <c r="OM801" s="6"/>
    </row>
    <row r="802" spans="1:403" x14ac:dyDescent="0.35">
      <c r="A802" s="2" t="str">
        <f t="shared" si="1210"/>
        <v>Vermont</v>
      </c>
      <c r="B802" s="2" t="str">
        <f t="shared" si="1210"/>
        <v>Orleans</v>
      </c>
      <c r="D802" s="2" t="str">
        <f t="shared" si="1094"/>
        <v>Westmore</v>
      </c>
      <c r="F802" s="6"/>
      <c r="G802" s="48">
        <f t="shared" si="1209"/>
        <v>1875.7721520788148</v>
      </c>
      <c r="H802" s="48">
        <f t="shared" si="1209"/>
        <v>1802.3895495280972</v>
      </c>
      <c r="I802" s="48">
        <f t="shared" si="1209"/>
        <v>1626.8890902581352</v>
      </c>
      <c r="J802" s="48">
        <f t="shared" si="1209"/>
        <v>1534.5732486519221</v>
      </c>
      <c r="K802" s="48">
        <f t="shared" si="1209"/>
        <v>1545.3887079076519</v>
      </c>
      <c r="L802" s="48">
        <f t="shared" si="1209"/>
        <v>1450.7446645490152</v>
      </c>
      <c r="R802" s="6"/>
      <c r="S802" s="6">
        <f t="shared" si="1147"/>
        <v>0</v>
      </c>
      <c r="T802" s="6">
        <f t="shared" si="1148"/>
        <v>0</v>
      </c>
      <c r="U802" s="6">
        <f t="shared" si="1149"/>
        <v>0</v>
      </c>
      <c r="V802" s="6">
        <f t="shared" si="1150"/>
        <v>0</v>
      </c>
      <c r="W802" s="6">
        <f t="shared" si="1151"/>
        <v>0</v>
      </c>
      <c r="X802" s="6">
        <f t="shared" si="1152"/>
        <v>0</v>
      </c>
      <c r="Y802" s="6"/>
      <c r="Z802" s="6"/>
      <c r="AC802" s="6"/>
      <c r="AD802" s="6">
        <f t="shared" si="1153"/>
        <v>0</v>
      </c>
      <c r="AE802" s="6">
        <f t="shared" si="1154"/>
        <v>0</v>
      </c>
      <c r="AF802" s="6">
        <f t="shared" si="1155"/>
        <v>0</v>
      </c>
      <c r="AG802" s="6">
        <f t="shared" si="1156"/>
        <v>0</v>
      </c>
      <c r="AH802" s="6">
        <f t="shared" si="1157"/>
        <v>0</v>
      </c>
      <c r="AI802" s="6">
        <f t="shared" si="1158"/>
        <v>0</v>
      </c>
      <c r="AJ802" s="6"/>
      <c r="AK802" s="6"/>
      <c r="AN802" s="6"/>
      <c r="AO802" s="6">
        <f t="shared" si="1159"/>
        <v>0</v>
      </c>
      <c r="AP802" s="6">
        <f t="shared" si="1160"/>
        <v>0</v>
      </c>
      <c r="AQ802" s="6">
        <f t="shared" si="1161"/>
        <v>0</v>
      </c>
      <c r="AR802" s="6">
        <f t="shared" si="1162"/>
        <v>0</v>
      </c>
      <c r="AS802" s="6">
        <f t="shared" si="1163"/>
        <v>0</v>
      </c>
      <c r="AT802" s="6">
        <f t="shared" si="1164"/>
        <v>0</v>
      </c>
      <c r="AU802" s="6"/>
      <c r="AV802" s="6"/>
      <c r="AY802" s="6"/>
      <c r="AZ802" s="6">
        <f t="shared" si="1165"/>
        <v>0</v>
      </c>
      <c r="BA802" s="6">
        <f t="shared" si="1166"/>
        <v>0</v>
      </c>
      <c r="BB802" s="6">
        <f t="shared" si="1167"/>
        <v>0</v>
      </c>
      <c r="BC802" s="6">
        <f t="shared" si="1168"/>
        <v>0</v>
      </c>
      <c r="BD802" s="6">
        <f t="shared" si="1169"/>
        <v>0</v>
      </c>
      <c r="BE802" s="6">
        <f t="shared" si="1170"/>
        <v>0</v>
      </c>
      <c r="BF802" s="6"/>
      <c r="BG802" s="6"/>
      <c r="BJ802" s="6"/>
      <c r="BK802" s="6">
        <f t="shared" si="1171"/>
        <v>0</v>
      </c>
      <c r="BL802" s="6">
        <f t="shared" si="1172"/>
        <v>0</v>
      </c>
      <c r="BM802" s="6">
        <f t="shared" si="1173"/>
        <v>0</v>
      </c>
      <c r="BN802" s="6">
        <f t="shared" si="1174"/>
        <v>0</v>
      </c>
      <c r="BO802" s="6">
        <f t="shared" si="1175"/>
        <v>0</v>
      </c>
      <c r="BP802" s="6">
        <f t="shared" si="1176"/>
        <v>0</v>
      </c>
      <c r="BQ802" s="6"/>
      <c r="BR802" s="6"/>
      <c r="BU802" s="6"/>
      <c r="BV802" s="6">
        <f t="shared" si="1177"/>
        <v>0</v>
      </c>
      <c r="BW802" s="6">
        <f t="shared" si="1178"/>
        <v>0</v>
      </c>
      <c r="BX802" s="6">
        <f t="shared" si="1179"/>
        <v>0</v>
      </c>
      <c r="BY802" s="6">
        <f t="shared" si="1180"/>
        <v>0</v>
      </c>
      <c r="BZ802" s="6">
        <f t="shared" si="1181"/>
        <v>0</v>
      </c>
      <c r="CA802" s="6">
        <f t="shared" si="1182"/>
        <v>0</v>
      </c>
      <c r="CB802" s="6"/>
      <c r="CC802" s="6"/>
      <c r="CF802" s="6"/>
      <c r="CG802" s="6">
        <f t="shared" si="1183"/>
        <v>0</v>
      </c>
      <c r="CH802" s="6">
        <f t="shared" si="1184"/>
        <v>0</v>
      </c>
      <c r="CI802" s="6">
        <f t="shared" si="1185"/>
        <v>0</v>
      </c>
      <c r="CJ802" s="6">
        <f t="shared" si="1186"/>
        <v>0</v>
      </c>
      <c r="CK802" s="6">
        <f t="shared" si="1187"/>
        <v>0</v>
      </c>
      <c r="CL802" s="6">
        <f t="shared" si="1188"/>
        <v>0</v>
      </c>
      <c r="CM802" s="6"/>
      <c r="CN802" s="6"/>
      <c r="CQ802" s="6"/>
      <c r="CR802" s="6">
        <f t="shared" si="1189"/>
        <v>0</v>
      </c>
      <c r="CS802" s="6">
        <f t="shared" si="1190"/>
        <v>0</v>
      </c>
      <c r="CT802" s="6">
        <f t="shared" si="1191"/>
        <v>0</v>
      </c>
      <c r="CU802" s="6">
        <f t="shared" si="1192"/>
        <v>0</v>
      </c>
      <c r="CV802" s="6">
        <f t="shared" si="1193"/>
        <v>0</v>
      </c>
      <c r="CW802" s="6">
        <f t="shared" si="1194"/>
        <v>0</v>
      </c>
      <c r="CX802" s="6"/>
      <c r="CY802" s="6"/>
      <c r="DB802" s="6"/>
      <c r="DC802" s="6">
        <f t="shared" si="1195"/>
        <v>0</v>
      </c>
      <c r="DD802" s="6">
        <f t="shared" si="1196"/>
        <v>0</v>
      </c>
      <c r="DE802" s="6">
        <f t="shared" si="1197"/>
        <v>0</v>
      </c>
      <c r="DF802" s="6">
        <f t="shared" si="1198"/>
        <v>0</v>
      </c>
      <c r="DG802" s="6">
        <f t="shared" si="1199"/>
        <v>0</v>
      </c>
      <c r="DH802" s="6">
        <f t="shared" si="1200"/>
        <v>0</v>
      </c>
      <c r="DI802" s="6"/>
      <c r="DJ802" s="6"/>
      <c r="DM802" s="6"/>
      <c r="DN802" s="6">
        <f t="shared" si="1201"/>
        <v>0</v>
      </c>
      <c r="DO802" s="6">
        <f t="shared" si="1202"/>
        <v>0</v>
      </c>
      <c r="DP802" s="6">
        <f t="shared" si="1203"/>
        <v>0</v>
      </c>
      <c r="DQ802" s="6">
        <f t="shared" si="1204"/>
        <v>0</v>
      </c>
      <c r="DR802" s="6">
        <f t="shared" si="1205"/>
        <v>0</v>
      </c>
      <c r="DS802" s="6">
        <f t="shared" si="1206"/>
        <v>0</v>
      </c>
      <c r="DT802" s="6"/>
      <c r="HR802" s="6">
        <v>0</v>
      </c>
      <c r="HS802" s="6">
        <v>0</v>
      </c>
      <c r="HT802" s="6">
        <v>0</v>
      </c>
      <c r="HU802" s="6">
        <v>0</v>
      </c>
      <c r="HV802" s="6">
        <v>0</v>
      </c>
      <c r="HW802" s="6">
        <v>0</v>
      </c>
      <c r="HX802" s="6">
        <f>('Muni-Level Population'!M1061/INDEX('Muni-Level Population'!M$1159:M$1172,MATCH('Addressable Market'!$B802,'Muni-Level Population'!$F$1159:$F$1172,0)))*(INDEX('Tourism Model'!B$109:B$123,MATCH('Addressable Market'!$B802,'Tourism Model'!$A$109:$A$123,0))/SUM('Tourism Model'!B$109:B$122)*'Tourism Model'!B$124)</f>
        <v>187.97854373835642</v>
      </c>
      <c r="HY802" s="6">
        <f>('Muni-Level Population'!N1061/INDEX('Muni-Level Population'!N$1159:N$1172,MATCH('Addressable Market'!$B802,'Muni-Level Population'!$F$1159:$F$1172,0)))*(INDEX('Tourism Model'!C$109:C$123,MATCH('Addressable Market'!$B802,'Tourism Model'!$A$109:$A$123,0))/SUM('Tourism Model'!C$109:C$122)*'Tourism Model'!C$124)</f>
        <v>189.03956323527575</v>
      </c>
      <c r="HZ802" s="6">
        <f>('Muni-Level Population'!O1061/INDEX('Muni-Level Population'!O$1159:O$1172,MATCH('Addressable Market'!$B802,'Muni-Level Population'!$F$1159:$F$1172,0)))*(INDEX('Tourism Model'!D$109:D$123,MATCH('Addressable Market'!$B802,'Tourism Model'!$A$109:$A$123,0))/SUM('Tourism Model'!D$109:D$122)*'Tourism Model'!D$124)</f>
        <v>166.37580250022253</v>
      </c>
      <c r="IA802" s="6">
        <f>('Muni-Level Population'!P1061/INDEX('Muni-Level Population'!P$1159:P$1172,MATCH('Addressable Market'!$B802,'Muni-Level Population'!$F$1159:$F$1172,0)))*(INDEX('Tourism Model'!E$109:E$123,MATCH('Addressable Market'!$B802,'Tourism Model'!$A$109:$A$123,0))/SUM('Tourism Model'!E$109:E$122)*'Tourism Model'!E$124)</f>
        <v>103.49985838123899</v>
      </c>
      <c r="IB802" s="6">
        <f>('Muni-Level Population'!Q1061/INDEX('Muni-Level Population'!Q$1159:Q$1172,MATCH('Addressable Market'!$B802,'Muni-Level Population'!$F$1159:$F$1172,0)))*(INDEX('Tourism Model'!F$109:F$123,MATCH('Addressable Market'!$B802,'Tourism Model'!$A$109:$A$123,0))/SUM('Tourism Model'!F$109:F$122)*'Tourism Model'!F$124)</f>
        <v>110.96126726525661</v>
      </c>
      <c r="IC802" s="6">
        <f>('Muni-Level Population'!R1061/INDEX('Muni-Level Population'!R$1159:R$1172,MATCH('Addressable Market'!$B802,'Muni-Level Population'!$F$1159:$F$1172,0)))*(INDEX('Tourism Model'!G$109:G$123,MATCH('Addressable Market'!$B802,'Tourism Model'!$A$109:$A$123,0))/SUM('Tourism Model'!G$109:G$122)*'Tourism Model'!G$124)</f>
        <v>138.01754613341404</v>
      </c>
      <c r="ID802" s="6">
        <f>('Muni-Level Population'!S1061/INDEX('Muni-Level Population'!S$1159:S$1172,MATCH('Addressable Market'!$B802,'Muni-Level Population'!$F$1159:$F$1172,0)))*(INDEX('Tourism Model'!H$109:H$123,MATCH('Addressable Market'!$B802,'Tourism Model'!$A$109:$A$123,0))/SUM('Tourism Model'!H$109:H$122)*'Tourism Model'!H$124)</f>
        <v>215.62014107346653</v>
      </c>
      <c r="IE802" s="6">
        <f>('Muni-Level Population'!T1061/INDEX('Muni-Level Population'!T$1159:T$1172,MATCH('Addressable Market'!$B802,'Muni-Level Population'!$F$1159:$F$1172,0)))*(INDEX('Tourism Model'!I$109:I$123,MATCH('Addressable Market'!$B802,'Tourism Model'!$A$109:$A$123,0))/SUM('Tourism Model'!I$109:I$122)*'Tourism Model'!I$124)</f>
        <v>195.97469819425029</v>
      </c>
      <c r="IF802" s="6">
        <f>('Muni-Level Population'!U1061/INDEX('Muni-Level Population'!U$1159:U$1172,MATCH('Addressable Market'!$B802,'Muni-Level Population'!$F$1159:$F$1172,0)))*(INDEX('Tourism Model'!J$109:J$123,MATCH('Addressable Market'!$B802,'Tourism Model'!$A$109:$A$123,0))/SUM('Tourism Model'!J$109:J$122)*'Tourism Model'!J$124)</f>
        <v>153.99834545900859</v>
      </c>
      <c r="IG802" s="6">
        <f>('Muni-Level Population'!V1061/INDEX('Muni-Level Population'!V$1159:V$1172,MATCH('Addressable Market'!$B802,'Muni-Level Population'!$F$1159:$F$1172,0)))*(INDEX('Tourism Model'!K$109:K$123,MATCH('Addressable Market'!$B802,'Tourism Model'!$A$109:$A$123,0))/SUM('Tourism Model'!K$109:K$122)*'Tourism Model'!K$124)</f>
        <v>156.57804047653835</v>
      </c>
      <c r="IH802" s="6">
        <f>('Muni-Level Population'!W1061/INDEX('Muni-Level Population'!W$1159:W$1172,MATCH('Addressable Market'!$B802,'Muni-Level Population'!$F$1159:$F$1172,0)))*(INDEX('Tourism Model'!L$109:L$123,MATCH('Addressable Market'!$B802,'Tourism Model'!$A$109:$A$123,0))/SUM('Tourism Model'!L$109:L$122)*'Tourism Model'!L$124)</f>
        <v>98.369242411742874</v>
      </c>
      <c r="II802" s="6">
        <f>('Muni-Level Population'!X1061/INDEX('Muni-Level Population'!X$1159:X$1172,MATCH('Addressable Market'!$B802,'Muni-Level Population'!$F$1159:$F$1172,0)))*(INDEX('Tourism Model'!M$109:M$123,MATCH('Addressable Market'!$B802,'Tourism Model'!$A$109:$A$123,0))/SUM('Tourism Model'!M$109:M$122)*'Tourism Model'!M$124)</f>
        <v>159.35910321004394</v>
      </c>
      <c r="IJ802" s="6">
        <f>('Muni-Level Population'!Y1061/INDEX('Muni-Level Population'!Y$1159:Y$1172,MATCH('Addressable Market'!$B802,'Muni-Level Population'!$F$1159:$F$1172,0)))*(INDEX('Tourism Model'!N$109:N$123,MATCH('Addressable Market'!$B802,'Tourism Model'!$A$109:$A$123,0))/SUM('Tourism Model'!N$109:N$122)*'Tourism Model'!N$124)</f>
        <v>188.84316946600759</v>
      </c>
      <c r="IK802" s="6">
        <f>('Muni-Level Population'!Z1061/INDEX('Muni-Level Population'!Z$1159:Z$1172,MATCH('Addressable Market'!$B802,'Muni-Level Population'!$F$1159:$F$1172,0)))*(INDEX('Tourism Model'!O$109:O$123,MATCH('Addressable Market'!$B802,'Tourism Model'!$A$109:$A$123,0))/SUM('Tourism Model'!O$109:O$122)*'Tourism Model'!O$124)</f>
        <v>188.36229815429874</v>
      </c>
      <c r="IL802" s="6">
        <f>('Muni-Level Population'!AA1061/INDEX('Muni-Level Population'!AA$1159:AA$1172,MATCH('Addressable Market'!$B802,'Muni-Level Population'!$F$1159:$F$1172,0)))*(INDEX('Tourism Model'!P$109:P$123,MATCH('Addressable Market'!$B802,'Tourism Model'!$A$109:$A$123,0))/SUM('Tourism Model'!P$109:P$122)*'Tourism Model'!P$124)</f>
        <v>164.41784780928577</v>
      </c>
      <c r="IM802" s="6">
        <f>('Muni-Level Population'!AB1061/INDEX('Muni-Level Population'!AB$1159:AB$1172,MATCH('Addressable Market'!$B802,'Muni-Level Population'!$F$1159:$F$1172,0)))*(INDEX('Tourism Model'!Q$109:Q$123,MATCH('Addressable Market'!$B802,'Tourism Model'!$A$109:$A$123,0))/SUM('Tourism Model'!Q$109:Q$122)*'Tourism Model'!Q$124)</f>
        <v>101.43429795103269</v>
      </c>
      <c r="IN802" s="6">
        <f>('Muni-Level Population'!AC1061/INDEX('Muni-Level Population'!AC$1159:AC$1172,MATCH('Addressable Market'!$B802,'Muni-Level Population'!$F$1159:$F$1172,0)))*(INDEX('Tourism Model'!R$109:R$123,MATCH('Addressable Market'!$B802,'Tourism Model'!$A$109:$A$123,0))/SUM('Tourism Model'!R$109:R$122)*'Tourism Model'!R$124)</f>
        <v>107.83778316877289</v>
      </c>
      <c r="IO802" s="6">
        <f>('Muni-Level Population'!AD1061/INDEX('Muni-Level Population'!AD$1159:AD$1172,MATCH('Addressable Market'!$B802,'Muni-Level Population'!$F$1159:$F$1172,0)))*(INDEX('Tourism Model'!S$109:S$123,MATCH('Addressable Market'!$B802,'Tourism Model'!$A$109:$A$123,0))/SUM('Tourism Model'!S$109:S$122)*'Tourism Model'!S$124)</f>
        <v>133.0013260405625</v>
      </c>
      <c r="IP802" s="6">
        <f>('Muni-Level Population'!AE1061/INDEX('Muni-Level Population'!AE$1159:AE$1172,MATCH('Addressable Market'!$B802,'Muni-Level Population'!$F$1159:$F$1172,0)))*(INDEX('Tourism Model'!T$109:T$123,MATCH('Addressable Market'!$B802,'Tourism Model'!$A$109:$A$123,0))/SUM('Tourism Model'!T$109:T$122)*'Tourism Model'!T$124)</f>
        <v>206.01564298286581</v>
      </c>
      <c r="IQ802" s="6">
        <f>('Muni-Level Population'!AF1061/INDEX('Muni-Level Population'!AF$1159:AF$1172,MATCH('Addressable Market'!$B802,'Muni-Level Population'!$F$1159:$F$1172,0)))*(INDEX('Tourism Model'!U$109:U$123,MATCH('Addressable Market'!$B802,'Tourism Model'!$A$109:$A$123,0))/SUM('Tourism Model'!U$109:U$122)*'Tourism Model'!U$124)</f>
        <v>185.63787427296282</v>
      </c>
      <c r="IR802" s="6">
        <f>('Muni-Level Population'!AG1061/INDEX('Muni-Level Population'!AG$1159:AG$1172,MATCH('Addressable Market'!$B802,'Muni-Level Population'!$F$1159:$F$1172,0)))*(INDEX('Tourism Model'!V$109:V$123,MATCH('Addressable Market'!$B802,'Tourism Model'!$A$109:$A$123,0))/SUM('Tourism Model'!V$109:V$122)*'Tourism Model'!V$124)</f>
        <v>144.61197328137652</v>
      </c>
      <c r="IS802" s="6">
        <f>('Muni-Level Population'!AH1061/INDEX('Muni-Level Population'!AH$1159:AH$1172,MATCH('Addressable Market'!$B802,'Muni-Level Population'!$F$1159:$F$1172,0)))*(INDEX('Tourism Model'!W$109:W$123,MATCH('Addressable Market'!$B802,'Tourism Model'!$A$109:$A$123,0))/SUM('Tourism Model'!W$109:W$122)*'Tourism Model'!W$124)</f>
        <v>145.74912372986844</v>
      </c>
      <c r="IT802" s="6">
        <f>('Muni-Level Population'!AI1061/INDEX('Muni-Level Population'!AI$1159:AI$1172,MATCH('Addressable Market'!$B802,'Muni-Level Population'!$F$1159:$F$1172,0)))*(INDEX('Tourism Model'!X$109:X$123,MATCH('Addressable Market'!$B802,'Tourism Model'!$A$109:$A$123,0))/SUM('Tourism Model'!X$109:X$122)*'Tourism Model'!X$124)</f>
        <v>90.758225279328713</v>
      </c>
      <c r="IU802" s="6">
        <f>('Muni-Level Population'!AJ1061/INDEX('Muni-Level Population'!AJ$1159:AJ$1172,MATCH('Addressable Market'!$B802,'Muni-Level Population'!$F$1159:$F$1172,0)))*(INDEX('Tourism Model'!Y$109:Y$123,MATCH('Addressable Market'!$B802,'Tourism Model'!$A$109:$A$123,0))/SUM('Tourism Model'!Y$109:Y$122)*'Tourism Model'!Y$124)</f>
        <v>145.71998739173489</v>
      </c>
      <c r="IV802" s="6">
        <f>('Muni-Level Population'!AK1061/INDEX('Muni-Level Population'!AK$1159:AK$1172,MATCH('Addressable Market'!$B802,'Muni-Level Population'!$F$1159:$F$1172,0)))*(INDEX('Tourism Model'!Z$109:Z$123,MATCH('Addressable Market'!$B802,'Tourism Model'!$A$109:$A$123,0))/SUM('Tourism Model'!Z$109:Z$122)*'Tourism Model'!Z$124)</f>
        <v>171.12854794007856</v>
      </c>
      <c r="IW802" s="6">
        <f>('Muni-Level Population'!AL1061/INDEX('Muni-Level Population'!AL$1159:AL$1172,MATCH('Addressable Market'!$B802,'Muni-Level Population'!$F$1159:$F$1172,0)))*(INDEX('Tourism Model'!AA$109:AA$123,MATCH('Addressable Market'!$B802,'Tourism Model'!$A$109:$A$123,0))/SUM('Tourism Model'!AA$109:AA$122)*'Tourism Model'!AA$124)</f>
        <v>170.57160154424054</v>
      </c>
      <c r="IX802" s="6">
        <f>('Muni-Level Population'!AM1061/INDEX('Muni-Level Population'!AM$1159:AM$1172,MATCH('Addressable Market'!$B802,'Muni-Level Population'!$F$1159:$F$1172,0)))*(INDEX('Tourism Model'!AB$109:AB$123,MATCH('Addressable Market'!$B802,'Tourism Model'!$A$109:$A$123,0))/SUM('Tourism Model'!AB$109:AB$122)*'Tourism Model'!AB$124)</f>
        <v>148.78110759665378</v>
      </c>
      <c r="IY802" s="6">
        <f>('Muni-Level Population'!AN1061/INDEX('Muni-Level Population'!AN$1159:AN$1172,MATCH('Addressable Market'!$B802,'Muni-Level Population'!$F$1159:$F$1172,0)))*(INDEX('Tourism Model'!AC$109:AC$123,MATCH('Addressable Market'!$B802,'Tourism Model'!$A$109:$A$123,0))/SUM('Tourism Model'!AC$109:AC$122)*'Tourism Model'!AC$124)</f>
        <v>91.720020927422041</v>
      </c>
      <c r="IZ802" s="6">
        <f>('Muni-Level Population'!AO1061/INDEX('Muni-Level Population'!AO$1159:AO$1172,MATCH('Addressable Market'!$B802,'Muni-Level Population'!$F$1159:$F$1172,0)))*(INDEX('Tourism Model'!AD$109:AD$123,MATCH('Addressable Market'!$B802,'Tourism Model'!$A$109:$A$123,0))/SUM('Tourism Model'!AD$109:AD$122)*'Tourism Model'!AD$124)</f>
        <v>97.437243822477527</v>
      </c>
      <c r="JA802" s="6">
        <f>('Muni-Level Population'!AP1061/INDEX('Muni-Level Population'!AP$1159:AP$1172,MATCH('Addressable Market'!$B802,'Muni-Level Population'!$F$1159:$F$1172,0)))*(INDEX('Tourism Model'!AE$109:AE$123,MATCH('Addressable Market'!$B802,'Tourism Model'!$A$109:$A$123,0))/SUM('Tourism Model'!AE$109:AE$122)*'Tourism Model'!AE$124)</f>
        <v>120.08225060409643</v>
      </c>
      <c r="JB802" s="6">
        <f>('Muni-Level Population'!AQ1061/INDEX('Muni-Level Population'!AQ$1159:AQ$1172,MATCH('Addressable Market'!$B802,'Muni-Level Population'!$F$1159:$F$1172,0)))*(INDEX('Tourism Model'!AF$109:AF$123,MATCH('Addressable Market'!$B802,'Tourism Model'!$A$109:$A$123,0))/SUM('Tourism Model'!AF$109:AF$122)*'Tourism Model'!AF$124)</f>
        <v>185.8599291343254</v>
      </c>
      <c r="JC802" s="6">
        <f>('Muni-Level Population'!AR1061/INDEX('Muni-Level Population'!AR$1159:AR$1172,MATCH('Addressable Market'!$B802,'Muni-Level Population'!$F$1159:$F$1172,0)))*(INDEX('Tourism Model'!AG$109:AG$123,MATCH('Addressable Market'!$B802,'Tourism Model'!$A$109:$A$123,0))/SUM('Tourism Model'!AG$109:AG$122)*'Tourism Model'!AG$124)</f>
        <v>167.34341669429534</v>
      </c>
      <c r="JD802" s="6">
        <f>('Muni-Level Population'!AS1061/INDEX('Muni-Level Population'!AS$1159:AS$1172,MATCH('Addressable Market'!$B802,'Muni-Level Population'!$F$1159:$F$1172,0)))*(INDEX('Tourism Model'!AH$109:AH$123,MATCH('Addressable Market'!$B802,'Tourism Model'!$A$109:$A$123,0))/SUM('Tourism Model'!AH$109:AH$122)*'Tourism Model'!AH$124)</f>
        <v>130.25558300055067</v>
      </c>
      <c r="JE802" s="6">
        <f>('Muni-Level Population'!AT1061/INDEX('Muni-Level Population'!AT$1159:AT$1172,MATCH('Addressable Market'!$B802,'Muni-Level Population'!$F$1159:$F$1172,0)))*(INDEX('Tourism Model'!AI$109:AI$123,MATCH('Addressable Market'!$B802,'Tourism Model'!$A$109:$A$123,0))/SUM('Tourism Model'!AI$109:AI$122)*'Tourism Model'!AI$124)</f>
        <v>131.17210342432205</v>
      </c>
      <c r="JF802" s="6">
        <f>('Muni-Level Population'!AU1061/INDEX('Muni-Level Population'!AU$1159:AU$1172,MATCH('Addressable Market'!$B802,'Muni-Level Population'!$F$1159:$F$1172,0)))*(INDEX('Tourism Model'!AJ$109:AJ$123,MATCH('Addressable Market'!$B802,'Tourism Model'!$A$109:$A$123,0))/SUM('Tourism Model'!AJ$109:AJ$122)*'Tourism Model'!AJ$124)</f>
        <v>81.612779558490203</v>
      </c>
      <c r="JG802" s="6">
        <f>('Muni-Level Population'!AV1061/INDEX('Muni-Level Population'!AV$1159:AV$1172,MATCH('Addressable Market'!$B802,'Muni-Level Population'!$F$1159:$F$1172,0)))*(INDEX('Tourism Model'!AK$109:AK$123,MATCH('Addressable Market'!$B802,'Tourism Model'!$A$109:$A$123,0))/SUM('Tourism Model'!AK$109:AK$122)*'Tourism Model'!AK$124)</f>
        <v>130.92450601118256</v>
      </c>
      <c r="JH802" s="6">
        <f>('Muni-Level Population'!AW1061/INDEX('Muni-Level Population'!AW$1159:AW$1172,MATCH('Addressable Market'!$B802,'Muni-Level Population'!$F$1159:$F$1172,0)))*(INDEX('Tourism Model'!AL$109:AL$123,MATCH('Addressable Market'!$B802,'Tourism Model'!$A$109:$A$123,0))/SUM('Tourism Model'!AL$109:AL$122)*'Tourism Model'!AL$124)</f>
        <v>153.6196378766291</v>
      </c>
      <c r="JI802" s="6">
        <f>('Muni-Level Population'!AX1061/INDEX('Muni-Level Population'!AX$1159:AX$1172,MATCH('Addressable Market'!$B802,'Muni-Level Population'!$F$1159:$F$1172,0)))*(INDEX('Tourism Model'!AM$109:AM$123,MATCH('Addressable Market'!$B802,'Tourism Model'!$A$109:$A$123,0))/SUM('Tourism Model'!AM$109:AM$122)*'Tourism Model'!AM$124)</f>
        <v>154.51800994766373</v>
      </c>
      <c r="JJ802" s="6">
        <f>('Muni-Level Population'!AY1061/INDEX('Muni-Level Population'!AY$1159:AY$1172,MATCH('Addressable Market'!$B802,'Muni-Level Population'!$F$1159:$F$1172,0)))*(INDEX('Tourism Model'!AN$109:AN$123,MATCH('Addressable Market'!$B802,'Tourism Model'!$A$109:$A$123,0))/SUM('Tourism Model'!AN$109:AN$122)*'Tourism Model'!AN$124)</f>
        <v>136.02031577457348</v>
      </c>
      <c r="JK802" s="6">
        <f>('Muni-Level Population'!AZ1061/INDEX('Muni-Level Population'!AZ$1159:AZ$1172,MATCH('Addressable Market'!$B802,'Muni-Level Population'!$F$1159:$F$1172,0)))*(INDEX('Tourism Model'!AO$109:AO$123,MATCH('Addressable Market'!$B802,'Tourism Model'!$A$109:$A$123,0))/SUM('Tourism Model'!AO$109:AO$122)*'Tourism Model'!AO$124)</f>
        <v>84.633314674803188</v>
      </c>
      <c r="JL802" s="6">
        <f>('Muni-Level Population'!BA1061/INDEX('Muni-Level Population'!BA$1159:BA$1172,MATCH('Addressable Market'!$B802,'Muni-Level Population'!$F$1159:$F$1172,0)))*(INDEX('Tourism Model'!AP$109:AP$123,MATCH('Addressable Market'!$B802,'Tourism Model'!$A$109:$A$123,0))/SUM('Tourism Model'!AP$109:AP$122)*'Tourism Model'!AP$124)</f>
        <v>90.752998315031988</v>
      </c>
      <c r="JM802" s="6">
        <f>('Muni-Level Population'!BB1061/INDEX('Muni-Level Population'!BB$1159:BB$1172,MATCH('Addressable Market'!$B802,'Muni-Level Population'!$F$1159:$F$1172,0)))*(INDEX('Tourism Model'!AQ$109:AQ$123,MATCH('Addressable Market'!$B802,'Tourism Model'!$A$109:$A$123,0))/SUM('Tourism Model'!AQ$109:AQ$122)*'Tourism Model'!AQ$124)</f>
        <v>112.90466574560777</v>
      </c>
      <c r="JN802" s="6">
        <f>('Muni-Level Population'!BC1061/INDEX('Muni-Level Population'!BC$1159:BC$1172,MATCH('Addressable Market'!$B802,'Muni-Level Population'!$F$1159:$F$1172,0)))*(INDEX('Tourism Model'!AR$109:AR$123,MATCH('Addressable Market'!$B802,'Tourism Model'!$A$109:$A$123,0))/SUM('Tourism Model'!AR$109:AR$122)*'Tourism Model'!AR$124)</f>
        <v>176.42288798869799</v>
      </c>
      <c r="JO802" s="6">
        <f>('Muni-Level Population'!BD1061/INDEX('Muni-Level Population'!BD$1159:BD$1172,MATCH('Addressable Market'!$B802,'Muni-Level Population'!$F$1159:$F$1172,0)))*(INDEX('Tourism Model'!AS$109:AS$123,MATCH('Addressable Market'!$B802,'Tourism Model'!$A$109:$A$123,0))/SUM('Tourism Model'!AS$109:AS$122)*'Tourism Model'!AS$124)</f>
        <v>160.38127186886697</v>
      </c>
      <c r="JP802" s="6">
        <f>('Muni-Level Population'!BE1061/INDEX('Muni-Level Population'!BE$1159:BE$1172,MATCH('Addressable Market'!$B802,'Muni-Level Population'!$F$1159:$F$1172,0)))*(INDEX('Tourism Model'!AT$109:AT$123,MATCH('Addressable Market'!$B802,'Tourism Model'!$A$109:$A$123,0))/SUM('Tourism Model'!AT$109:AT$122)*'Tourism Model'!AT$124)</f>
        <v>126.05433005671539</v>
      </c>
      <c r="JQ802" s="6">
        <f>('Muni-Level Population'!BF1061/INDEX('Muni-Level Population'!BF$1159:BF$1172,MATCH('Addressable Market'!$B802,'Muni-Level Population'!$F$1159:$F$1172,0)))*(INDEX('Tourism Model'!AU$109:AU$123,MATCH('Addressable Market'!$B802,'Tourism Model'!$A$109:$A$123,0))/SUM('Tourism Model'!AU$109:AU$122)*'Tourism Model'!AU$124)</f>
        <v>128.19191411305056</v>
      </c>
      <c r="JR802" s="6">
        <f>('Muni-Level Population'!BG1061/INDEX('Muni-Level Population'!BG$1159:BG$1172,MATCH('Addressable Market'!$B802,'Muni-Level Population'!$F$1159:$F$1172,0)))*(INDEX('Tourism Model'!AV$109:AV$123,MATCH('Addressable Market'!$B802,'Tourism Model'!$A$109:$A$123,0))/SUM('Tourism Model'!AV$109:AV$122)*'Tourism Model'!AV$124)</f>
        <v>80.552162567131887</v>
      </c>
      <c r="JS802" s="6">
        <f>('Muni-Level Population'!BH1061/INDEX('Muni-Level Population'!BH$1159:BH$1172,MATCH('Addressable Market'!$B802,'Muni-Level Population'!$F$1159:$F$1172,0)))*(INDEX('Tourism Model'!AW$109:AW$123,MATCH('Addressable Market'!$B802,'Tourism Model'!$A$109:$A$123,0))/SUM('Tourism Model'!AW$109:AW$122)*'Tourism Model'!AW$124)</f>
        <v>130.52173972314989</v>
      </c>
      <c r="JT802" s="6">
        <f>('Muni-Level Population'!BI1061/INDEX('Muni-Level Population'!BI$1159:BI$1172,MATCH('Addressable Market'!$B802,'Muni-Level Population'!$F$1159:$F$1172,0)))*(INDEX('Tourism Model'!AX$109:AX$123,MATCH('Addressable Market'!$B802,'Tourism Model'!$A$109:$A$123,0))/SUM('Tourism Model'!AX$109:AX$122)*'Tourism Model'!AX$124)</f>
        <v>154.70180855538604</v>
      </c>
      <c r="JU802" s="6">
        <f>('Muni-Level Population'!BJ1061/INDEX('Muni-Level Population'!BJ$1159:BJ$1172,MATCH('Addressable Market'!$B802,'Muni-Level Population'!$F$1159:$F$1172,0)))*(INDEX('Tourism Model'!AY$109:AY$123,MATCH('Addressable Market'!$B802,'Tourism Model'!$A$109:$A$123,0))/SUM('Tourism Model'!AY$109:AY$122)*'Tourism Model'!AY$124)</f>
        <v>155.60657146714868</v>
      </c>
      <c r="JV802" s="6">
        <f>('Muni-Level Population'!BK1061/INDEX('Muni-Level Population'!BK$1159:BK$1172,MATCH('Addressable Market'!$B802,'Muni-Level Population'!$F$1159:$F$1172,0)))*(INDEX('Tourism Model'!AZ$109:AZ$123,MATCH('Addressable Market'!$B802,'Tourism Model'!$A$109:$A$123,0))/SUM('Tourism Model'!AZ$109:AZ$122)*'Tourism Model'!AZ$124)</f>
        <v>136.97883211270991</v>
      </c>
      <c r="JW802" s="6">
        <f>('Muni-Level Population'!BL1061/INDEX('Muni-Level Population'!BL$1159:BL$1172,MATCH('Addressable Market'!$B802,'Muni-Level Population'!$F$1159:$F$1172,0)))*(INDEX('Tourism Model'!BA$109:BA$123,MATCH('Addressable Market'!$B802,'Tourism Model'!$A$109:$A$123,0))/SUM('Tourism Model'!BA$109:BA$122)*'Tourism Model'!BA$124)</f>
        <v>85.22974787845331</v>
      </c>
      <c r="JX802" s="6">
        <f>('Muni-Level Population'!BM1061/INDEX('Muni-Level Population'!BM$1159:BM$1172,MATCH('Addressable Market'!$B802,'Muni-Level Population'!$F$1159:$F$1172,0)))*(INDEX('Tourism Model'!BB$109:BB$123,MATCH('Addressable Market'!$B802,'Tourism Model'!$A$109:$A$123,0))/SUM('Tourism Model'!BB$109:BB$122)*'Tourism Model'!BB$124)</f>
        <v>91.392593731560865</v>
      </c>
      <c r="JY802" s="6">
        <f>('Muni-Level Population'!BN1061/INDEX('Muni-Level Population'!BN$1159:BN$1172,MATCH('Addressable Market'!$B802,'Muni-Level Population'!$F$1159:$F$1172,0)))*(INDEX('Tourism Model'!BC$109:BC$123,MATCH('Addressable Market'!$B802,'Tourism Model'!$A$109:$A$123,0))/SUM('Tourism Model'!BC$109:BC$122)*'Tourism Model'!BC$124)</f>
        <v>113.70042357162819</v>
      </c>
      <c r="JZ802" s="6">
        <f>('Muni-Level Population'!BO1061/INDEX('Muni-Level Population'!BO$1159:BO$1172,MATCH('Addressable Market'!$B802,'Muni-Level Population'!$F$1159:$F$1172,0)))*(INDEX('Tourism Model'!BD$109:BD$123,MATCH('Addressable Market'!$B802,'Tourism Model'!$A$109:$A$123,0))/SUM('Tourism Model'!BD$109:BD$122)*'Tourism Model'!BD$124)</f>
        <v>177.66639375495464</v>
      </c>
      <c r="KA802" s="6">
        <f>('Muni-Level Population'!BP1061/INDEX('Muni-Level Population'!BP$1159:BP$1172,MATCH('Addressable Market'!$B802,'Muni-Level Population'!$F$1159:$F$1172,0)))*(INDEX('Tourism Model'!BE$109:BE$123,MATCH('Addressable Market'!$B802,'Tourism Model'!$A$109:$A$123,0))/SUM('Tourism Model'!BE$109:BE$122)*'Tourism Model'!BE$124)</f>
        <v>161.51177337588069</v>
      </c>
      <c r="KB802" s="6">
        <f>('Muni-Level Population'!BQ1061/INDEX('Muni-Level Population'!BQ$1159:BQ$1172,MATCH('Addressable Market'!$B802,'Muni-Level Population'!$F$1159:$F$1172,0)))*(INDEX('Tourism Model'!BF$109:BF$123,MATCH('Addressable Market'!$B802,'Tourism Model'!$A$109:$A$123,0))/SUM('Tourism Model'!BF$109:BF$122)*'Tourism Model'!BF$124)</f>
        <v>126.94291684205612</v>
      </c>
      <c r="KC802" s="6">
        <f>('Muni-Level Population'!BR1061/INDEX('Muni-Level Population'!BR$1159:BR$1172,MATCH('Addressable Market'!$B802,'Muni-Level Population'!$F$1159:$F$1172,0)))*(INDEX('Tourism Model'!BG$109:BG$123,MATCH('Addressable Market'!$B802,'Tourism Model'!$A$109:$A$123,0))/SUM('Tourism Model'!BG$109:BG$122)*'Tourism Model'!BG$124)</f>
        <v>129.09561869625881</v>
      </c>
      <c r="KD802" s="6">
        <f>('Muni-Level Population'!BS1061/INDEX('Muni-Level Population'!BS$1159:BS$1172,MATCH('Addressable Market'!$B802,'Muni-Level Population'!$F$1159:$F$1172,0)))*(INDEX('Tourism Model'!BH$109:BH$123,MATCH('Addressable Market'!$B802,'Tourism Model'!$A$109:$A$123,0))/SUM('Tourism Model'!BH$109:BH$122)*'Tourism Model'!BH$124)</f>
        <v>81.120056977297509</v>
      </c>
      <c r="KE802" s="6">
        <f>('Muni-Level Population'!BT1061/INDEX('Muni-Level Population'!BT$1159:BT$1172,MATCH('Addressable Market'!$B802,'Muni-Level Population'!$F$1159:$F$1172,0)))*(INDEX('Tourism Model'!BI$109:BI$123,MATCH('Addressable Market'!$B802,'Tourism Model'!$A$109:$A$123,0))/SUM('Tourism Model'!BI$109:BI$122)*'Tourism Model'!BI$124)</f>
        <v>131.44197094431726</v>
      </c>
      <c r="KF802" s="6">
        <f>('Muni-Level Population'!BU1061/INDEX('Muni-Level Population'!BU$1159:BU$1172,MATCH('Addressable Market'!$B802,'Muni-Level Population'!$F$1159:$F$1172,0)))*(INDEX('Tourism Model'!BJ$109:BJ$123,MATCH('Addressable Market'!$B802,'Tourism Model'!$A$109:$A$123,0))/SUM('Tourism Model'!BJ$109:BJ$122)*'Tourism Model'!BJ$124)</f>
        <v>155.7925805667245</v>
      </c>
      <c r="KG802" s="6">
        <f>('Muni-Level Population'!BV1061/INDEX('Muni-Level Population'!BV$1159:BV$1172,MATCH('Addressable Market'!$B802,'Muni-Level Population'!$F$1159:$F$1172,0)))*(INDEX('Tourism Model'!BK$109:BK$123,MATCH('Addressable Market'!$B802,'Tourism Model'!$A$109:$A$123,0))/SUM('Tourism Model'!BK$109:BK$122)*'Tourism Model'!BK$124)</f>
        <v>154.71318180970363</v>
      </c>
      <c r="KH802" s="6">
        <f>('Muni-Level Population'!BW1061/INDEX('Muni-Level Population'!BW$1159:BW$1172,MATCH('Addressable Market'!$B802,'Muni-Level Population'!$F$1159:$F$1172,0)))*(INDEX('Tourism Model'!BL$109:BL$123,MATCH('Addressable Market'!$B802,'Tourism Model'!$A$109:$A$123,0))/SUM('Tourism Model'!BL$109:BL$122)*'Tourism Model'!BL$124)</f>
        <v>134.44013167960864</v>
      </c>
      <c r="KI802" s="6">
        <f>('Muni-Level Population'!BX1061/INDEX('Muni-Level Population'!BX$1159:BX$1172,MATCH('Addressable Market'!$B802,'Muni-Level Population'!$F$1159:$F$1172,0)))*(INDEX('Tourism Model'!BM$109:BM$123,MATCH('Addressable Market'!$B802,'Tourism Model'!$A$109:$A$123,0))/SUM('Tourism Model'!BM$109:BM$122)*'Tourism Model'!BM$124)</f>
        <v>82.559867757042284</v>
      </c>
      <c r="KJ802" s="6">
        <f>('Muni-Level Population'!BY1061/INDEX('Muni-Level Population'!BY$1159:BY$1172,MATCH('Addressable Market'!$B802,'Muni-Level Population'!$F$1159:$F$1172,0)))*(INDEX('Tourism Model'!BN$109:BN$123,MATCH('Addressable Market'!$B802,'Tourism Model'!$A$109:$A$123,0))/SUM('Tourism Model'!BN$109:BN$122)*'Tourism Model'!BN$124)</f>
        <v>87.36054750965647</v>
      </c>
      <c r="KK802" s="6">
        <f>('Muni-Level Population'!BZ1061/INDEX('Muni-Level Population'!BZ$1159:BZ$1172,MATCH('Addressable Market'!$B802,'Muni-Level Population'!$F$1159:$F$1172,0)))*(INDEX('Tourism Model'!BO$109:BO$123,MATCH('Addressable Market'!$B802,'Tourism Model'!$A$109:$A$123,0))/SUM('Tourism Model'!BO$109:BO$122)*'Tourism Model'!BO$124)</f>
        <v>107.22972713642804</v>
      </c>
      <c r="KL802" s="6">
        <f>('Muni-Level Population'!CA1061/INDEX('Muni-Level Population'!CA$1159:CA$1172,MATCH('Addressable Market'!$B802,'Muni-Level Population'!$F$1159:$F$1172,0)))*(INDEX('Tourism Model'!BP$109:BP$123,MATCH('Addressable Market'!$B802,'Tourism Model'!$A$109:$A$123,0))/SUM('Tourism Model'!BP$109:BP$122)*'Tourism Model'!BP$124)</f>
        <v>165.28264640678725</v>
      </c>
      <c r="KM802" s="6">
        <f>('Muni-Level Population'!CB1061/INDEX('Muni-Level Population'!CB$1159:CB$1172,MATCH('Addressable Market'!$B802,'Muni-Level Population'!$F$1159:$F$1172,0)))*(INDEX('Tourism Model'!BQ$109:BQ$123,MATCH('Addressable Market'!$B802,'Tourism Model'!$A$109:$A$123,0))/SUM('Tourism Model'!BQ$109:BQ$122)*'Tourism Model'!BQ$124)</f>
        <v>148.18794828964505</v>
      </c>
      <c r="KN802" s="6">
        <f>('Muni-Level Population'!CC1061/INDEX('Muni-Level Population'!CC$1159:CC$1172,MATCH('Addressable Market'!$B802,'Muni-Level Population'!$F$1159:$F$1172,0)))*(INDEX('Tourism Model'!BR$109:BR$123,MATCH('Addressable Market'!$B802,'Tourism Model'!$A$109:$A$123,0))/SUM('Tourism Model'!BR$109:BR$122)*'Tourism Model'!BR$124)</f>
        <v>114.8469499310487</v>
      </c>
      <c r="KO802" s="6">
        <f>('Muni-Level Population'!CD1061/INDEX('Muni-Level Population'!CD$1159:CD$1172,MATCH('Addressable Market'!$B802,'Muni-Level Population'!$F$1159:$F$1172,0)))*(INDEX('Tourism Model'!BS$109:BS$123,MATCH('Addressable Market'!$B802,'Tourism Model'!$A$109:$A$123,0))/SUM('Tourism Model'!BS$109:BS$122)*'Tourism Model'!BS$124)</f>
        <v>115.14310673145248</v>
      </c>
      <c r="KP802" s="6">
        <f>('Muni-Level Population'!CE1061/INDEX('Muni-Level Population'!CE$1159:CE$1172,MATCH('Addressable Market'!$B802,'Muni-Level Population'!$F$1159:$F$1172,0)))*(INDEX('Tourism Model'!BT$109:BT$123,MATCH('Addressable Market'!$B802,'Tourism Model'!$A$109:$A$123,0))/SUM('Tourism Model'!BT$109:BT$122)*'Tourism Model'!BT$124)</f>
        <v>71.314984153041962</v>
      </c>
      <c r="KQ802" s="6">
        <f>('Muni-Level Population'!CF1061/INDEX('Muni-Level Population'!CF$1159:CF$1172,MATCH('Addressable Market'!$B802,'Muni-Level Population'!$F$1159:$F$1172,0)))*(INDEX('Tourism Model'!BU$109:BU$123,MATCH('Addressable Market'!$B802,'Tourism Model'!$A$109:$A$123,0))/SUM('Tourism Model'!BU$109:BU$122)*'Tourism Model'!BU$124)</f>
        <v>113.8729925778762</v>
      </c>
      <c r="KR802" s="6"/>
      <c r="KS802" s="6"/>
      <c r="OF802" s="6"/>
      <c r="OG802" s="6"/>
      <c r="OH802" s="6"/>
      <c r="OI802" s="6"/>
      <c r="OJ802" s="6"/>
      <c r="OK802" s="6"/>
      <c r="OL802" s="6"/>
      <c r="OM802" s="6"/>
    </row>
    <row r="803" spans="1:403" x14ac:dyDescent="0.35">
      <c r="A803" s="2" t="str">
        <f t="shared" si="1210"/>
        <v>Vermont</v>
      </c>
      <c r="B803" s="2" t="str">
        <f t="shared" si="1210"/>
        <v>Rutland</v>
      </c>
      <c r="D803" s="2" t="str">
        <f t="shared" ref="D803:D866" si="1211">D544</f>
        <v>Benson</v>
      </c>
      <c r="F803" s="6"/>
      <c r="G803" s="48">
        <f t="shared" si="1209"/>
        <v>9177.4285087990374</v>
      </c>
      <c r="H803" s="48">
        <f t="shared" si="1209"/>
        <v>8838.9326406878536</v>
      </c>
      <c r="I803" s="48">
        <f t="shared" si="1209"/>
        <v>7980.2282119790061</v>
      </c>
      <c r="J803" s="48">
        <f t="shared" si="1209"/>
        <v>7508.5238735126577</v>
      </c>
      <c r="K803" s="48">
        <f t="shared" si="1209"/>
        <v>7561.5665117093104</v>
      </c>
      <c r="L803" s="48">
        <f t="shared" si="1209"/>
        <v>7124.3706236618082</v>
      </c>
      <c r="R803" s="6"/>
      <c r="S803" s="6">
        <f t="shared" si="1147"/>
        <v>0</v>
      </c>
      <c r="T803" s="6">
        <f t="shared" si="1148"/>
        <v>0</v>
      </c>
      <c r="U803" s="6">
        <f t="shared" si="1149"/>
        <v>0</v>
      </c>
      <c r="V803" s="6">
        <f t="shared" si="1150"/>
        <v>0</v>
      </c>
      <c r="W803" s="6">
        <f t="shared" si="1151"/>
        <v>0</v>
      </c>
      <c r="X803" s="6">
        <f t="shared" si="1152"/>
        <v>0</v>
      </c>
      <c r="Y803" s="6"/>
      <c r="Z803" s="6"/>
      <c r="AC803" s="6"/>
      <c r="AD803" s="6">
        <f t="shared" si="1153"/>
        <v>0</v>
      </c>
      <c r="AE803" s="6">
        <f t="shared" si="1154"/>
        <v>0</v>
      </c>
      <c r="AF803" s="6">
        <f t="shared" si="1155"/>
        <v>0</v>
      </c>
      <c r="AG803" s="6">
        <f t="shared" si="1156"/>
        <v>0</v>
      </c>
      <c r="AH803" s="6">
        <f t="shared" si="1157"/>
        <v>0</v>
      </c>
      <c r="AI803" s="6">
        <f t="shared" si="1158"/>
        <v>0</v>
      </c>
      <c r="AJ803" s="6"/>
      <c r="AK803" s="6"/>
      <c r="AN803" s="6"/>
      <c r="AO803" s="6">
        <f t="shared" si="1159"/>
        <v>0</v>
      </c>
      <c r="AP803" s="6">
        <f t="shared" si="1160"/>
        <v>0</v>
      </c>
      <c r="AQ803" s="6">
        <f t="shared" si="1161"/>
        <v>0</v>
      </c>
      <c r="AR803" s="6">
        <f t="shared" si="1162"/>
        <v>0</v>
      </c>
      <c r="AS803" s="6">
        <f t="shared" si="1163"/>
        <v>0</v>
      </c>
      <c r="AT803" s="6">
        <f t="shared" si="1164"/>
        <v>0</v>
      </c>
      <c r="AU803" s="6"/>
      <c r="AV803" s="6"/>
      <c r="AY803" s="6"/>
      <c r="AZ803" s="6">
        <f t="shared" si="1165"/>
        <v>0</v>
      </c>
      <c r="BA803" s="6">
        <f t="shared" si="1166"/>
        <v>0</v>
      </c>
      <c r="BB803" s="6">
        <f t="shared" si="1167"/>
        <v>0</v>
      </c>
      <c r="BC803" s="6">
        <f t="shared" si="1168"/>
        <v>0</v>
      </c>
      <c r="BD803" s="6">
        <f t="shared" si="1169"/>
        <v>0</v>
      </c>
      <c r="BE803" s="6">
        <f t="shared" si="1170"/>
        <v>0</v>
      </c>
      <c r="BF803" s="6"/>
      <c r="BG803" s="6"/>
      <c r="BJ803" s="6"/>
      <c r="BK803" s="6">
        <f t="shared" si="1171"/>
        <v>0</v>
      </c>
      <c r="BL803" s="6">
        <f t="shared" si="1172"/>
        <v>0</v>
      </c>
      <c r="BM803" s="6">
        <f t="shared" si="1173"/>
        <v>0</v>
      </c>
      <c r="BN803" s="6">
        <f t="shared" si="1174"/>
        <v>0</v>
      </c>
      <c r="BO803" s="6">
        <f t="shared" si="1175"/>
        <v>0</v>
      </c>
      <c r="BP803" s="6">
        <f t="shared" si="1176"/>
        <v>0</v>
      </c>
      <c r="BQ803" s="6"/>
      <c r="BR803" s="6"/>
      <c r="BU803" s="6"/>
      <c r="BV803" s="6">
        <f t="shared" si="1177"/>
        <v>0</v>
      </c>
      <c r="BW803" s="6">
        <f t="shared" si="1178"/>
        <v>0</v>
      </c>
      <c r="BX803" s="6">
        <f t="shared" si="1179"/>
        <v>0</v>
      </c>
      <c r="BY803" s="6">
        <f t="shared" si="1180"/>
        <v>0</v>
      </c>
      <c r="BZ803" s="6">
        <f t="shared" si="1181"/>
        <v>0</v>
      </c>
      <c r="CA803" s="6">
        <f t="shared" si="1182"/>
        <v>0</v>
      </c>
      <c r="CB803" s="6"/>
      <c r="CC803" s="6"/>
      <c r="CF803" s="6"/>
      <c r="CG803" s="6">
        <f t="shared" si="1183"/>
        <v>0</v>
      </c>
      <c r="CH803" s="6">
        <f t="shared" si="1184"/>
        <v>0</v>
      </c>
      <c r="CI803" s="6">
        <f t="shared" si="1185"/>
        <v>0</v>
      </c>
      <c r="CJ803" s="6">
        <f t="shared" si="1186"/>
        <v>0</v>
      </c>
      <c r="CK803" s="6">
        <f t="shared" si="1187"/>
        <v>0</v>
      </c>
      <c r="CL803" s="6">
        <f t="shared" si="1188"/>
        <v>0</v>
      </c>
      <c r="CM803" s="6"/>
      <c r="CN803" s="6"/>
      <c r="CQ803" s="6"/>
      <c r="CR803" s="6">
        <f t="shared" si="1189"/>
        <v>0</v>
      </c>
      <c r="CS803" s="6">
        <f t="shared" si="1190"/>
        <v>0</v>
      </c>
      <c r="CT803" s="6">
        <f t="shared" si="1191"/>
        <v>0</v>
      </c>
      <c r="CU803" s="6">
        <f t="shared" si="1192"/>
        <v>0</v>
      </c>
      <c r="CV803" s="6">
        <f t="shared" si="1193"/>
        <v>0</v>
      </c>
      <c r="CW803" s="6">
        <f t="shared" si="1194"/>
        <v>0</v>
      </c>
      <c r="CX803" s="6"/>
      <c r="CY803" s="6"/>
      <c r="DB803" s="6"/>
      <c r="DC803" s="6">
        <f t="shared" si="1195"/>
        <v>0</v>
      </c>
      <c r="DD803" s="6">
        <f t="shared" si="1196"/>
        <v>0</v>
      </c>
      <c r="DE803" s="6">
        <f t="shared" si="1197"/>
        <v>0</v>
      </c>
      <c r="DF803" s="6">
        <f t="shared" si="1198"/>
        <v>0</v>
      </c>
      <c r="DG803" s="6">
        <f t="shared" si="1199"/>
        <v>0</v>
      </c>
      <c r="DH803" s="6">
        <f t="shared" si="1200"/>
        <v>0</v>
      </c>
      <c r="DI803" s="6"/>
      <c r="DJ803" s="6"/>
      <c r="DM803" s="6"/>
      <c r="DN803" s="6">
        <f t="shared" si="1201"/>
        <v>0</v>
      </c>
      <c r="DO803" s="6">
        <f t="shared" si="1202"/>
        <v>0</v>
      </c>
      <c r="DP803" s="6">
        <f t="shared" si="1203"/>
        <v>0</v>
      </c>
      <c r="DQ803" s="6">
        <f t="shared" si="1204"/>
        <v>0</v>
      </c>
      <c r="DR803" s="6">
        <f t="shared" si="1205"/>
        <v>0</v>
      </c>
      <c r="DS803" s="6">
        <f t="shared" si="1206"/>
        <v>0</v>
      </c>
      <c r="DT803" s="6"/>
      <c r="HR803" s="6">
        <v>0</v>
      </c>
      <c r="HS803" s="6">
        <v>0</v>
      </c>
      <c r="HT803" s="6">
        <v>0</v>
      </c>
      <c r="HU803" s="6">
        <v>0</v>
      </c>
      <c r="HV803" s="6">
        <v>0</v>
      </c>
      <c r="HW803" s="6">
        <v>0</v>
      </c>
      <c r="HX803" s="6">
        <f>('Muni-Level Population'!M1062/INDEX('Muni-Level Population'!M$1159:M$1172,MATCH('Addressable Market'!$B803,'Muni-Level Population'!$F$1159:$F$1172,0)))*(INDEX('Tourism Model'!B$109:B$123,MATCH('Addressable Market'!$B803,'Tourism Model'!$A$109:$A$123,0))/SUM('Tourism Model'!B$109:B$122)*'Tourism Model'!B$124)</f>
        <v>1109.0794829513184</v>
      </c>
      <c r="HY803" s="6">
        <f>('Muni-Level Population'!N1062/INDEX('Muni-Level Population'!N$1159:N$1172,MATCH('Addressable Market'!$B803,'Muni-Level Population'!$F$1159:$F$1172,0)))*(INDEX('Tourism Model'!C$109:C$123,MATCH('Addressable Market'!$B803,'Tourism Model'!$A$109:$A$123,0))/SUM('Tourism Model'!C$109:C$122)*'Tourism Model'!C$124)</f>
        <v>1146.9632611701311</v>
      </c>
      <c r="HZ803" s="6">
        <f>('Muni-Level Population'!O1062/INDEX('Muni-Level Population'!O$1159:O$1172,MATCH('Addressable Market'!$B803,'Muni-Level Population'!$F$1159:$F$1172,0)))*(INDEX('Tourism Model'!D$109:D$123,MATCH('Addressable Market'!$B803,'Tourism Model'!$A$109:$A$123,0))/SUM('Tourism Model'!D$109:D$122)*'Tourism Model'!D$124)</f>
        <v>1005.271551540352</v>
      </c>
      <c r="IA803" s="6">
        <f>('Muni-Level Population'!P1062/INDEX('Muni-Level Population'!P$1159:P$1172,MATCH('Addressable Market'!$B803,'Muni-Level Population'!$F$1159:$F$1172,0)))*(INDEX('Tourism Model'!E$109:E$123,MATCH('Addressable Market'!$B803,'Tourism Model'!$A$109:$A$123,0))/SUM('Tourism Model'!E$109:E$122)*'Tourism Model'!E$124)</f>
        <v>512.64735185423456</v>
      </c>
      <c r="IB803" s="6">
        <f>('Muni-Level Population'!Q1062/INDEX('Muni-Level Population'!Q$1159:Q$1172,MATCH('Addressable Market'!$B803,'Muni-Level Population'!$F$1159:$F$1172,0)))*(INDEX('Tourism Model'!F$109:F$123,MATCH('Addressable Market'!$B803,'Tourism Model'!$A$109:$A$123,0))/SUM('Tourism Model'!F$109:F$122)*'Tourism Model'!F$124)</f>
        <v>472.27707901374873</v>
      </c>
      <c r="IC803" s="6">
        <f>('Muni-Level Population'!R1062/INDEX('Muni-Level Population'!R$1159:R$1172,MATCH('Addressable Market'!$B803,'Muni-Level Population'!$F$1159:$F$1172,0)))*(INDEX('Tourism Model'!G$109:G$123,MATCH('Addressable Market'!$B803,'Tourism Model'!$A$109:$A$123,0))/SUM('Tourism Model'!G$109:G$122)*'Tourism Model'!G$124)</f>
        <v>542.78724393748769</v>
      </c>
      <c r="ID803" s="6">
        <f>('Muni-Level Population'!S1062/INDEX('Muni-Level Population'!S$1159:S$1172,MATCH('Addressable Market'!$B803,'Muni-Level Population'!$F$1159:$F$1172,0)))*(INDEX('Tourism Model'!H$109:H$123,MATCH('Addressable Market'!$B803,'Tourism Model'!$A$109:$A$123,0))/SUM('Tourism Model'!H$109:H$122)*'Tourism Model'!H$124)</f>
        <v>810.99959927393127</v>
      </c>
      <c r="IE803" s="6">
        <f>('Muni-Level Population'!T1062/INDEX('Muni-Level Population'!T$1159:T$1172,MATCH('Addressable Market'!$B803,'Muni-Level Population'!$F$1159:$F$1172,0)))*(INDEX('Tourism Model'!I$109:I$123,MATCH('Addressable Market'!$B803,'Tourism Model'!$A$109:$A$123,0))/SUM('Tourism Model'!I$109:I$122)*'Tourism Model'!I$124)</f>
        <v>763.64046334489512</v>
      </c>
      <c r="IF803" s="6">
        <f>('Muni-Level Population'!U1062/INDEX('Muni-Level Population'!U$1159:U$1172,MATCH('Addressable Market'!$B803,'Muni-Level Population'!$F$1159:$F$1172,0)))*(INDEX('Tourism Model'!J$109:J$123,MATCH('Addressable Market'!$B803,'Tourism Model'!$A$109:$A$123,0))/SUM('Tourism Model'!J$109:J$122)*'Tourism Model'!J$124)</f>
        <v>664.00878606393564</v>
      </c>
      <c r="IG803" s="6">
        <f>('Muni-Level Population'!V1062/INDEX('Muni-Level Population'!V$1159:V$1172,MATCH('Addressable Market'!$B803,'Muni-Level Population'!$F$1159:$F$1172,0)))*(INDEX('Tourism Model'!K$109:K$123,MATCH('Addressable Market'!$B803,'Tourism Model'!$A$109:$A$123,0))/SUM('Tourism Model'!K$109:K$122)*'Tourism Model'!K$124)</f>
        <v>723.43634972529276</v>
      </c>
      <c r="IH803" s="6">
        <f>('Muni-Level Population'!W1062/INDEX('Muni-Level Population'!W$1159:W$1172,MATCH('Addressable Market'!$B803,'Muni-Level Population'!$F$1159:$F$1172,0)))*(INDEX('Tourism Model'!L$109:L$123,MATCH('Addressable Market'!$B803,'Tourism Model'!$A$109:$A$123,0))/SUM('Tourism Model'!L$109:L$122)*'Tourism Model'!L$124)</f>
        <v>504.78823391750984</v>
      </c>
      <c r="II803" s="6">
        <f>('Muni-Level Population'!X1062/INDEX('Muni-Level Population'!X$1159:X$1172,MATCH('Addressable Market'!$B803,'Muni-Level Population'!$F$1159:$F$1172,0)))*(INDEX('Tourism Model'!M$109:M$123,MATCH('Addressable Market'!$B803,'Tourism Model'!$A$109:$A$123,0))/SUM('Tourism Model'!M$109:M$122)*'Tourism Model'!M$124)</f>
        <v>921.52910600619896</v>
      </c>
      <c r="IJ803" s="6">
        <f>('Muni-Level Population'!Y1062/INDEX('Muni-Level Population'!Y$1159:Y$1172,MATCH('Addressable Market'!$B803,'Muni-Level Population'!$F$1159:$F$1172,0)))*(INDEX('Tourism Model'!N$109:N$123,MATCH('Addressable Market'!$B803,'Tourism Model'!$A$109:$A$123,0))/SUM('Tourism Model'!N$109:N$122)*'Tourism Model'!N$124)</f>
        <v>1114.2400256431149</v>
      </c>
      <c r="IK803" s="6">
        <f>('Muni-Level Population'!Z1062/INDEX('Muni-Level Population'!Z$1159:Z$1172,MATCH('Addressable Market'!$B803,'Muni-Level Population'!$F$1159:$F$1172,0)))*(INDEX('Tourism Model'!O$109:O$123,MATCH('Addressable Market'!$B803,'Tourism Model'!$A$109:$A$123,0))/SUM('Tourism Model'!O$109:O$122)*'Tourism Model'!O$124)</f>
        <v>1142.9137918426597</v>
      </c>
      <c r="IL803" s="6">
        <f>('Muni-Level Population'!AA1062/INDEX('Muni-Level Population'!AA$1159:AA$1172,MATCH('Addressable Market'!$B803,'Muni-Level Population'!$F$1159:$F$1172,0)))*(INDEX('Tourism Model'!P$109:P$123,MATCH('Addressable Market'!$B803,'Tourism Model'!$A$109:$A$123,0))/SUM('Tourism Model'!P$109:P$122)*'Tourism Model'!P$124)</f>
        <v>993.49234399541854</v>
      </c>
      <c r="IM803" s="6">
        <f>('Muni-Level Population'!AB1062/INDEX('Muni-Level Population'!AB$1159:AB$1172,MATCH('Addressable Market'!$B803,'Muni-Level Population'!$F$1159:$F$1172,0)))*(INDEX('Tourism Model'!Q$109:Q$123,MATCH('Addressable Market'!$B803,'Tourism Model'!$A$109:$A$123,0))/SUM('Tourism Model'!Q$109:Q$122)*'Tourism Model'!Q$124)</f>
        <v>502.44176667937137</v>
      </c>
      <c r="IN803" s="6">
        <f>('Muni-Level Population'!AC1062/INDEX('Muni-Level Population'!AC$1159:AC$1172,MATCH('Addressable Market'!$B803,'Muni-Level Population'!$F$1159:$F$1172,0)))*(INDEX('Tourism Model'!R$109:R$123,MATCH('Addressable Market'!$B803,'Tourism Model'!$A$109:$A$123,0))/SUM('Tourism Model'!R$109:R$122)*'Tourism Model'!R$124)</f>
        <v>459.00559054496074</v>
      </c>
      <c r="IO803" s="6">
        <f>('Muni-Level Population'!AD1062/INDEX('Muni-Level Population'!AD$1159:AD$1172,MATCH('Addressable Market'!$B803,'Muni-Level Population'!$F$1159:$F$1172,0)))*(INDEX('Tourism Model'!S$109:S$123,MATCH('Addressable Market'!$B803,'Tourism Model'!$A$109:$A$123,0))/SUM('Tourism Model'!S$109:S$122)*'Tourism Model'!S$124)</f>
        <v>523.08524798258782</v>
      </c>
      <c r="IP803" s="6">
        <f>('Muni-Level Population'!AE1062/INDEX('Muni-Level Population'!AE$1159:AE$1172,MATCH('Addressable Market'!$B803,'Muni-Level Population'!$F$1159:$F$1172,0)))*(INDEX('Tourism Model'!T$109:T$123,MATCH('Addressable Market'!$B803,'Tourism Model'!$A$109:$A$123,0))/SUM('Tourism Model'!T$109:T$122)*'Tourism Model'!T$124)</f>
        <v>774.91184885428879</v>
      </c>
      <c r="IQ803" s="6">
        <f>('Muni-Level Population'!AF1062/INDEX('Muni-Level Population'!AF$1159:AF$1172,MATCH('Addressable Market'!$B803,'Muni-Level Population'!$F$1159:$F$1172,0)))*(INDEX('Tourism Model'!U$109:U$123,MATCH('Addressable Market'!$B803,'Tourism Model'!$A$109:$A$123,0))/SUM('Tourism Model'!U$109:U$122)*'Tourism Model'!U$124)</f>
        <v>723.39568076514968</v>
      </c>
      <c r="IR803" s="6">
        <f>('Muni-Level Population'!AG1062/INDEX('Muni-Level Population'!AG$1159:AG$1172,MATCH('Addressable Market'!$B803,'Muni-Level Population'!$F$1159:$F$1172,0)))*(INDEX('Tourism Model'!V$109:V$123,MATCH('Addressable Market'!$B803,'Tourism Model'!$A$109:$A$123,0))/SUM('Tourism Model'!V$109:V$122)*'Tourism Model'!V$124)</f>
        <v>623.56542457480782</v>
      </c>
      <c r="IS803" s="6">
        <f>('Muni-Level Population'!AH1062/INDEX('Muni-Level Population'!AH$1159:AH$1172,MATCH('Addressable Market'!$B803,'Muni-Level Population'!$F$1159:$F$1172,0)))*(INDEX('Tourism Model'!W$109:W$123,MATCH('Addressable Market'!$B803,'Tourism Model'!$A$109:$A$123,0))/SUM('Tourism Model'!W$109:W$122)*'Tourism Model'!W$124)</f>
        <v>673.43401312055084</v>
      </c>
      <c r="IT803" s="6">
        <f>('Muni-Level Population'!AI1062/INDEX('Muni-Level Population'!AI$1159:AI$1172,MATCH('Addressable Market'!$B803,'Muni-Level Population'!$F$1159:$F$1172,0)))*(INDEX('Tourism Model'!X$109:X$123,MATCH('Addressable Market'!$B803,'Tourism Model'!$A$109:$A$123,0))/SUM('Tourism Model'!X$109:X$122)*'Tourism Model'!X$124)</f>
        <v>465.75242031265367</v>
      </c>
      <c r="IU803" s="6">
        <f>('Muni-Level Population'!AJ1062/INDEX('Muni-Level Population'!AJ$1159:AJ$1172,MATCH('Addressable Market'!$B803,'Muni-Level Population'!$F$1159:$F$1172,0)))*(INDEX('Tourism Model'!Y$109:Y$123,MATCH('Addressable Market'!$B803,'Tourism Model'!$A$109:$A$123,0))/SUM('Tourism Model'!Y$109:Y$122)*'Tourism Model'!Y$124)</f>
        <v>842.69448637228777</v>
      </c>
      <c r="IV803" s="6">
        <f>('Muni-Level Population'!AK1062/INDEX('Muni-Level Population'!AK$1159:AK$1172,MATCH('Addressable Market'!$B803,'Muni-Level Population'!$F$1159:$F$1172,0)))*(INDEX('Tourism Model'!Z$109:Z$123,MATCH('Addressable Market'!$B803,'Tourism Model'!$A$109:$A$123,0))/SUM('Tourism Model'!Z$109:Z$122)*'Tourism Model'!Z$124)</f>
        <v>1009.7605364216221</v>
      </c>
      <c r="IW803" s="6">
        <f>('Muni-Level Population'!AL1062/INDEX('Muni-Level Population'!AL$1159:AL$1172,MATCH('Addressable Market'!$B803,'Muni-Level Population'!$F$1159:$F$1172,0)))*(INDEX('Tourism Model'!AA$109:AA$123,MATCH('Addressable Market'!$B803,'Tourism Model'!$A$109:$A$123,0))/SUM('Tourism Model'!AA$109:AA$122)*'Tourism Model'!AA$124)</f>
        <v>1035.0093670796928</v>
      </c>
      <c r="IX803" s="6">
        <f>('Muni-Level Population'!AM1062/INDEX('Muni-Level Population'!AM$1159:AM$1172,MATCH('Addressable Market'!$B803,'Muni-Level Population'!$F$1159:$F$1172,0)))*(INDEX('Tourism Model'!AB$109:AB$123,MATCH('Addressable Market'!$B803,'Tourism Model'!$A$109:$A$123,0))/SUM('Tourism Model'!AB$109:AB$122)*'Tourism Model'!AB$124)</f>
        <v>899.04422839414758</v>
      </c>
      <c r="IY803" s="6">
        <f>('Muni-Level Population'!AN1062/INDEX('Muni-Level Population'!AN$1159:AN$1172,MATCH('Addressable Market'!$B803,'Muni-Level Population'!$F$1159:$F$1172,0)))*(INDEX('Tourism Model'!AC$109:AC$123,MATCH('Addressable Market'!$B803,'Tourism Model'!$A$109:$A$123,0))/SUM('Tourism Model'!AC$109:AC$122)*'Tourism Model'!AC$124)</f>
        <v>454.34145194425827</v>
      </c>
      <c r="IZ803" s="6">
        <f>('Muni-Level Population'!AO1062/INDEX('Muni-Level Population'!AO$1159:AO$1172,MATCH('Addressable Market'!$B803,'Muni-Level Population'!$F$1159:$F$1172,0)))*(INDEX('Tourism Model'!AD$109:AD$123,MATCH('Addressable Market'!$B803,'Tourism Model'!$A$109:$A$123,0))/SUM('Tourism Model'!AD$109:AD$122)*'Tourism Model'!AD$124)</f>
        <v>414.75243365502615</v>
      </c>
      <c r="JA803" s="6">
        <f>('Muni-Level Population'!AP1062/INDEX('Muni-Level Population'!AP$1159:AP$1172,MATCH('Addressable Market'!$B803,'Muni-Level Population'!$F$1159:$F$1172,0)))*(INDEX('Tourism Model'!AE$109:AE$123,MATCH('Addressable Market'!$B803,'Tourism Model'!$A$109:$A$123,0))/SUM('Tourism Model'!AE$109:AE$122)*'Tourism Model'!AE$124)</f>
        <v>472.29337597512938</v>
      </c>
      <c r="JB803" s="6">
        <f>('Muni-Level Population'!AQ1062/INDEX('Muni-Level Population'!AQ$1159:AQ$1172,MATCH('Addressable Market'!$B803,'Muni-Level Population'!$F$1159:$F$1172,0)))*(INDEX('Tourism Model'!AF$109:AF$123,MATCH('Addressable Market'!$B803,'Tourism Model'!$A$109:$A$123,0))/SUM('Tourism Model'!AF$109:AF$122)*'Tourism Model'!AF$124)</f>
        <v>699.12369765277492</v>
      </c>
      <c r="JC803" s="6">
        <f>('Muni-Level Population'!AR1062/INDEX('Muni-Level Population'!AR$1159:AR$1172,MATCH('Addressable Market'!$B803,'Muni-Level Population'!$F$1159:$F$1172,0)))*(INDEX('Tourism Model'!AG$109:AG$123,MATCH('Addressable Market'!$B803,'Tourism Model'!$A$109:$A$123,0))/SUM('Tourism Model'!AG$109:AG$122)*'Tourism Model'!AG$124)</f>
        <v>652.12930174724511</v>
      </c>
      <c r="JD803" s="6">
        <f>('Muni-Level Population'!AS1062/INDEX('Muni-Level Population'!AS$1159:AS$1172,MATCH('Addressable Market'!$B803,'Muni-Level Population'!$F$1159:$F$1172,0)))*(INDEX('Tourism Model'!AH$109:AH$123,MATCH('Addressable Market'!$B803,'Tourism Model'!$A$109:$A$123,0))/SUM('Tourism Model'!AH$109:AH$122)*'Tourism Model'!AH$124)</f>
        <v>561.68067846685949</v>
      </c>
      <c r="JE803" s="6">
        <f>('Muni-Level Population'!AT1062/INDEX('Muni-Level Population'!AT$1159:AT$1172,MATCH('Addressable Market'!$B803,'Muni-Level Population'!$F$1159:$F$1172,0)))*(INDEX('Tourism Model'!AI$109:AI$123,MATCH('Addressable Market'!$B803,'Tourism Model'!$A$109:$A$123,0))/SUM('Tourism Model'!AI$109:AI$122)*'Tourism Model'!AI$124)</f>
        <v>606.10177971425776</v>
      </c>
      <c r="JF803" s="6">
        <f>('Muni-Level Population'!AU1062/INDEX('Muni-Level Population'!AU$1159:AU$1172,MATCH('Addressable Market'!$B803,'Muni-Level Population'!$F$1159:$F$1172,0)))*(INDEX('Tourism Model'!AJ$109:AJ$123,MATCH('Addressable Market'!$B803,'Tourism Model'!$A$109:$A$123,0))/SUM('Tourism Model'!AJ$109:AJ$122)*'Tourism Model'!AJ$124)</f>
        <v>418.83395341835933</v>
      </c>
      <c r="JG803" s="6">
        <f>('Muni-Level Population'!AV1062/INDEX('Muni-Level Population'!AV$1159:AV$1172,MATCH('Addressable Market'!$B803,'Muni-Level Population'!$F$1159:$F$1172,0)))*(INDEX('Tourism Model'!AK$109:AK$123,MATCH('Addressable Market'!$B803,'Tourism Model'!$A$109:$A$123,0))/SUM('Tourism Model'!AK$109:AK$122)*'Tourism Model'!AK$124)</f>
        <v>757.15740750963198</v>
      </c>
      <c r="JH803" s="6">
        <f>('Muni-Level Population'!AW1062/INDEX('Muni-Level Population'!AW$1159:AW$1172,MATCH('Addressable Market'!$B803,'Muni-Level Population'!$F$1159:$F$1172,0)))*(INDEX('Tourism Model'!AL$109:AL$123,MATCH('Addressable Market'!$B803,'Tourism Model'!$A$109:$A$123,0))/SUM('Tourism Model'!AL$109:AL$122)*'Tourism Model'!AL$124)</f>
        <v>906.47634274197503</v>
      </c>
      <c r="JI803" s="6">
        <f>('Muni-Level Population'!AX1062/INDEX('Muni-Level Population'!AX$1159:AX$1172,MATCH('Addressable Market'!$B803,'Muni-Level Population'!$F$1159:$F$1172,0)))*(INDEX('Tourism Model'!AM$109:AM$123,MATCH('Addressable Market'!$B803,'Tourism Model'!$A$109:$A$123,0))/SUM('Tourism Model'!AM$109:AM$122)*'Tourism Model'!AM$124)</f>
        <v>937.62693148003041</v>
      </c>
      <c r="JJ803" s="6">
        <f>('Muni-Level Population'!AY1062/INDEX('Muni-Level Population'!AY$1159:AY$1172,MATCH('Addressable Market'!$B803,'Muni-Level Population'!$F$1159:$F$1172,0)))*(INDEX('Tourism Model'!AN$109:AN$123,MATCH('Addressable Market'!$B803,'Tourism Model'!$A$109:$A$123,0))/SUM('Tourism Model'!AN$109:AN$122)*'Tourism Model'!AN$124)</f>
        <v>821.95896136757881</v>
      </c>
      <c r="JK803" s="6">
        <f>('Muni-Level Population'!AZ1062/INDEX('Muni-Level Population'!AZ$1159:AZ$1172,MATCH('Addressable Market'!$B803,'Muni-Level Population'!$F$1159:$F$1172,0)))*(INDEX('Tourism Model'!AO$109:AO$123,MATCH('Addressable Market'!$B803,'Tourism Model'!$A$109:$A$123,0))/SUM('Tourism Model'!AO$109:AO$122)*'Tourism Model'!AO$124)</f>
        <v>419.24921333770141</v>
      </c>
      <c r="JL803" s="6">
        <f>('Muni-Level Population'!BA1062/INDEX('Muni-Level Population'!BA$1159:BA$1172,MATCH('Addressable Market'!$B803,'Muni-Level Population'!$F$1159:$F$1172,0)))*(INDEX('Tourism Model'!AP$109:AP$123,MATCH('Addressable Market'!$B803,'Tourism Model'!$A$109:$A$123,0))/SUM('Tourism Model'!AP$109:AP$122)*'Tourism Model'!AP$124)</f>
        <v>386.31114731973338</v>
      </c>
      <c r="JM803" s="6">
        <f>('Muni-Level Population'!BB1062/INDEX('Muni-Level Population'!BB$1159:BB$1172,MATCH('Addressable Market'!$B803,'Muni-Level Population'!$F$1159:$F$1172,0)))*(INDEX('Tourism Model'!AQ$109:AQ$123,MATCH('Addressable Market'!$B803,'Tourism Model'!$A$109:$A$123,0))/SUM('Tourism Model'!AQ$109:AQ$122)*'Tourism Model'!AQ$124)</f>
        <v>444.07552083997717</v>
      </c>
      <c r="JN803" s="6">
        <f>('Muni-Level Population'!BC1062/INDEX('Muni-Level Population'!BC$1159:BC$1172,MATCH('Addressable Market'!$B803,'Muni-Level Population'!$F$1159:$F$1172,0)))*(INDEX('Tourism Model'!AR$109:AR$123,MATCH('Addressable Market'!$B803,'Tourism Model'!$A$109:$A$123,0))/SUM('Tourism Model'!AR$109:AR$122)*'Tourism Model'!AR$124)</f>
        <v>663.64329041786027</v>
      </c>
      <c r="JO803" s="6">
        <f>('Muni-Level Population'!BD1062/INDEX('Muni-Level Population'!BD$1159:BD$1172,MATCH('Addressable Market'!$B803,'Muni-Level Population'!$F$1159:$F$1172,0)))*(INDEX('Tourism Model'!AS$109:AS$123,MATCH('Addressable Market'!$B803,'Tourism Model'!$A$109:$A$123,0))/SUM('Tourism Model'!AS$109:AS$122)*'Tourism Model'!AS$124)</f>
        <v>625.01417016741959</v>
      </c>
      <c r="JP803" s="6">
        <f>('Muni-Level Population'!BE1062/INDEX('Muni-Level Population'!BE$1159:BE$1172,MATCH('Addressable Market'!$B803,'Muni-Level Population'!$F$1159:$F$1172,0)))*(INDEX('Tourism Model'!AT$109:AT$123,MATCH('Addressable Market'!$B803,'Tourism Model'!$A$109:$A$123,0))/SUM('Tourism Model'!AT$109:AT$122)*'Tourism Model'!AT$124)</f>
        <v>543.57770629348261</v>
      </c>
      <c r="JQ803" s="6">
        <f>('Muni-Level Population'!BF1062/INDEX('Muni-Level Population'!BF$1159:BF$1172,MATCH('Addressable Market'!$B803,'Muni-Level Population'!$F$1159:$F$1172,0)))*(INDEX('Tourism Model'!AU$109:AU$123,MATCH('Addressable Market'!$B803,'Tourism Model'!$A$109:$A$123,0))/SUM('Tourism Model'!AU$109:AU$122)*'Tourism Model'!AU$124)</f>
        <v>592.34544732648794</v>
      </c>
      <c r="JR803" s="6">
        <f>('Muni-Level Population'!BG1062/INDEX('Muni-Level Population'!BG$1159:BG$1172,MATCH('Addressable Market'!$B803,'Muni-Level Population'!$F$1159:$F$1172,0)))*(INDEX('Tourism Model'!AV$109:AV$123,MATCH('Addressable Market'!$B803,'Tourism Model'!$A$109:$A$123,0))/SUM('Tourism Model'!AV$109:AV$122)*'Tourism Model'!AV$124)</f>
        <v>413.4003737743019</v>
      </c>
      <c r="JS803" s="6">
        <f>('Muni-Level Population'!BH1062/INDEX('Muni-Level Population'!BH$1159:BH$1172,MATCH('Addressable Market'!$B803,'Muni-Level Population'!$F$1159:$F$1172,0)))*(INDEX('Tourism Model'!AW$109:AW$123,MATCH('Addressable Market'!$B803,'Tourism Model'!$A$109:$A$123,0))/SUM('Tourism Model'!AW$109:AW$122)*'Tourism Model'!AW$124)</f>
        <v>754.8447684461089</v>
      </c>
      <c r="JT803" s="6">
        <f>('Muni-Level Population'!BI1062/INDEX('Muni-Level Population'!BI$1159:BI$1172,MATCH('Addressable Market'!$B803,'Muni-Level Population'!$F$1159:$F$1172,0)))*(INDEX('Tourism Model'!AX$109:AX$123,MATCH('Addressable Market'!$B803,'Tourism Model'!$A$109:$A$123,0))/SUM('Tourism Model'!AX$109:AX$122)*'Tourism Model'!AX$124)</f>
        <v>912.88126578988908</v>
      </c>
      <c r="JU803" s="6">
        <f>('Muni-Level Population'!BJ1062/INDEX('Muni-Level Population'!BJ$1159:BJ$1172,MATCH('Addressable Market'!$B803,'Muni-Level Population'!$F$1159:$F$1172,0)))*(INDEX('Tourism Model'!AY$109:AY$123,MATCH('Addressable Market'!$B803,'Tourism Model'!$A$109:$A$123,0))/SUM('Tourism Model'!AY$109:AY$122)*'Tourism Model'!AY$124)</f>
        <v>944.25146941096637</v>
      </c>
      <c r="JV803" s="6">
        <f>('Muni-Level Population'!BK1062/INDEX('Muni-Level Population'!BK$1159:BK$1172,MATCH('Addressable Market'!$B803,'Muni-Level Population'!$F$1159:$F$1172,0)))*(INDEX('Tourism Model'!AZ$109:AZ$123,MATCH('Addressable Market'!$B803,'Tourism Model'!$A$109:$A$123,0))/SUM('Tourism Model'!AZ$109:AZ$122)*'Tourism Model'!AZ$124)</f>
        <v>827.76716415164765</v>
      </c>
      <c r="JW803" s="6">
        <f>('Muni-Level Population'!BL1062/INDEX('Muni-Level Population'!BL$1159:BL$1172,MATCH('Addressable Market'!$B803,'Muni-Level Population'!$F$1159:$F$1172,0)))*(INDEX('Tourism Model'!BA$109:BA$123,MATCH('Addressable Market'!$B803,'Tourism Model'!$A$109:$A$123,0))/SUM('Tourism Model'!BA$109:BA$122)*'Tourism Model'!BA$124)</f>
        <v>422.21153336099405</v>
      </c>
      <c r="JX803" s="6">
        <f>('Muni-Level Population'!BM1062/INDEX('Muni-Level Population'!BM$1159:BM$1172,MATCH('Addressable Market'!$B803,'Muni-Level Population'!$F$1159:$F$1172,0)))*(INDEX('Tourism Model'!BB$109:BB$123,MATCH('Addressable Market'!$B803,'Tourism Model'!$A$109:$A$123,0))/SUM('Tourism Model'!BB$109:BB$122)*'Tourism Model'!BB$124)</f>
        <v>389.04054001782998</v>
      </c>
      <c r="JY803" s="6">
        <f>('Muni-Level Population'!BN1062/INDEX('Muni-Level Population'!BN$1159:BN$1172,MATCH('Addressable Market'!$B803,'Muni-Level Population'!$F$1159:$F$1172,0)))*(INDEX('Tourism Model'!BC$109:BC$123,MATCH('Addressable Market'!$B803,'Tourism Model'!$A$109:$A$123,0))/SUM('Tourism Model'!BC$109:BC$122)*'Tourism Model'!BC$124)</f>
        <v>447.21280321494351</v>
      </c>
      <c r="JZ803" s="6">
        <f>('Muni-Level Population'!BO1062/INDEX('Muni-Level Population'!BO$1159:BO$1172,MATCH('Addressable Market'!$B803,'Muni-Level Population'!$F$1159:$F$1172,0)))*(INDEX('Tourism Model'!BD$109:BD$123,MATCH('Addressable Market'!$B803,'Tourism Model'!$A$109:$A$123,0))/SUM('Tourism Model'!BD$109:BD$122)*'Tourism Model'!BD$124)</f>
        <v>668.33142923563457</v>
      </c>
      <c r="KA803" s="6">
        <f>('Muni-Level Population'!BP1062/INDEX('Muni-Level Population'!BP$1159:BP$1172,MATCH('Addressable Market'!$B803,'Muni-Level Population'!$F$1159:$F$1172,0)))*(INDEX('Tourism Model'!BE$109:BE$123,MATCH('Addressable Market'!$B803,'Tourism Model'!$A$109:$A$123,0))/SUM('Tourism Model'!BE$109:BE$122)*'Tourism Model'!BE$124)</f>
        <v>629.4290970747445</v>
      </c>
      <c r="KB803" s="6">
        <f>('Muni-Level Population'!BQ1062/INDEX('Muni-Level Population'!BQ$1159:BQ$1172,MATCH('Addressable Market'!$B803,'Muni-Level Population'!$F$1159:$F$1172,0)))*(INDEX('Tourism Model'!BF$109:BF$123,MATCH('Addressable Market'!$B803,'Tourism Model'!$A$109:$A$123,0))/SUM('Tourism Model'!BF$109:BF$122)*'Tourism Model'!BF$124)</f>
        <v>547.4171043759693</v>
      </c>
      <c r="KC803" s="6">
        <f>('Muni-Level Population'!BR1062/INDEX('Muni-Level Population'!BR$1159:BR$1172,MATCH('Addressable Market'!$B803,'Muni-Level Population'!$F$1159:$F$1172,0)))*(INDEX('Tourism Model'!BG$109:BG$123,MATCH('Addressable Market'!$B803,'Tourism Model'!$A$109:$A$123,0))/SUM('Tourism Model'!BG$109:BG$122)*'Tourism Model'!BG$124)</f>
        <v>596.52900159590433</v>
      </c>
      <c r="KD803" s="6">
        <f>('Muni-Level Population'!BS1062/INDEX('Muni-Level Population'!BS$1159:BS$1172,MATCH('Addressable Market'!$B803,'Muni-Level Population'!$F$1159:$F$1172,0)))*(INDEX('Tourism Model'!BH$109:BH$123,MATCH('Addressable Market'!$B803,'Tourism Model'!$A$109:$A$123,0))/SUM('Tourism Model'!BH$109:BH$122)*'Tourism Model'!BH$124)</f>
        <v>416.31987712408693</v>
      </c>
      <c r="KE803" s="6">
        <f>('Muni-Level Population'!BT1062/INDEX('Muni-Level Population'!BT$1159:BT$1172,MATCH('Addressable Market'!$B803,'Muni-Level Population'!$F$1159:$F$1172,0)))*(INDEX('Tourism Model'!BI$109:BI$123,MATCH('Addressable Market'!$B803,'Tourism Model'!$A$109:$A$123,0))/SUM('Tourism Model'!BI$109:BI$122)*'Tourism Model'!BI$124)</f>
        <v>760.17522635669945</v>
      </c>
      <c r="KF803" s="6">
        <f>('Muni-Level Population'!BU1062/INDEX('Muni-Level Population'!BU$1159:BU$1172,MATCH('Addressable Market'!$B803,'Muni-Level Population'!$F$1159:$F$1172,0)))*(INDEX('Tourism Model'!BJ$109:BJ$123,MATCH('Addressable Market'!$B803,'Tourism Model'!$A$109:$A$123,0))/SUM('Tourism Model'!BJ$109:BJ$122)*'Tourism Model'!BJ$124)</f>
        <v>919.32724398434902</v>
      </c>
      <c r="KG803" s="6">
        <f>('Muni-Level Population'!BV1062/INDEX('Muni-Level Population'!BV$1159:BV$1172,MATCH('Addressable Market'!$B803,'Muni-Level Population'!$F$1159:$F$1172,0)))*(INDEX('Tourism Model'!BK$109:BK$123,MATCH('Addressable Market'!$B803,'Tourism Model'!$A$109:$A$123,0))/SUM('Tourism Model'!BK$109:BK$122)*'Tourism Model'!BK$124)</f>
        <v>938.83897542594468</v>
      </c>
      <c r="KH803" s="6">
        <f>('Muni-Level Population'!BW1062/INDEX('Muni-Level Population'!BW$1159:BW$1172,MATCH('Addressable Market'!$B803,'Muni-Level Population'!$F$1159:$F$1172,0)))*(INDEX('Tourism Model'!BL$109:BL$123,MATCH('Addressable Market'!$B803,'Tourism Model'!$A$109:$A$123,0))/SUM('Tourism Model'!BL$109:BL$122)*'Tourism Model'!BL$124)</f>
        <v>812.43263891561605</v>
      </c>
      <c r="KI803" s="6">
        <f>('Muni-Level Population'!BX1062/INDEX('Muni-Level Population'!BX$1159:BX$1172,MATCH('Addressable Market'!$B803,'Muni-Level Population'!$F$1159:$F$1172,0)))*(INDEX('Tourism Model'!BM$109:BM$123,MATCH('Addressable Market'!$B803,'Tourism Model'!$A$109:$A$123,0))/SUM('Tourism Model'!BM$109:BM$122)*'Tourism Model'!BM$124)</f>
        <v>408.98857528632948</v>
      </c>
      <c r="KJ803" s="6">
        <f>('Muni-Level Population'!BY1062/INDEX('Muni-Level Population'!BY$1159:BY$1172,MATCH('Addressable Market'!$B803,'Muni-Level Population'!$F$1159:$F$1172,0)))*(INDEX('Tourism Model'!BN$109:BN$123,MATCH('Addressable Market'!$B803,'Tourism Model'!$A$109:$A$123,0))/SUM('Tourism Model'!BN$109:BN$122)*'Tourism Model'!BN$124)</f>
        <v>371.87939613127958</v>
      </c>
      <c r="KK803" s="6">
        <f>('Muni-Level Population'!BZ1062/INDEX('Muni-Level Population'!BZ$1159:BZ$1172,MATCH('Addressable Market'!$B803,'Muni-Level Population'!$F$1159:$F$1172,0)))*(INDEX('Tourism Model'!BO$109:BO$123,MATCH('Addressable Market'!$B803,'Tourism Model'!$A$109:$A$123,0))/SUM('Tourism Model'!BO$109:BO$122)*'Tourism Model'!BO$124)</f>
        <v>421.76434355959009</v>
      </c>
      <c r="KL803" s="6">
        <f>('Muni-Level Population'!CA1062/INDEX('Muni-Level Population'!CA$1159:CA$1172,MATCH('Addressable Market'!$B803,'Muni-Level Population'!$F$1159:$F$1172,0)))*(INDEX('Tourism Model'!BP$109:BP$123,MATCH('Addressable Market'!$B803,'Tourism Model'!$A$109:$A$123,0))/SUM('Tourism Model'!BP$109:BP$122)*'Tourism Model'!BP$124)</f>
        <v>621.75027214791987</v>
      </c>
      <c r="KM803" s="6">
        <f>('Muni-Level Population'!CB1062/INDEX('Muni-Level Population'!CB$1159:CB$1172,MATCH('Addressable Market'!$B803,'Muni-Level Population'!$F$1159:$F$1172,0)))*(INDEX('Tourism Model'!BQ$109:BQ$123,MATCH('Addressable Market'!$B803,'Tourism Model'!$A$109:$A$123,0))/SUM('Tourism Model'!BQ$109:BQ$122)*'Tourism Model'!BQ$124)</f>
        <v>577.5069888098119</v>
      </c>
      <c r="KN803" s="6">
        <f>('Muni-Level Population'!CC1062/INDEX('Muni-Level Population'!CC$1159:CC$1172,MATCH('Addressable Market'!$B803,'Muni-Level Population'!$F$1159:$F$1172,0)))*(INDEX('Tourism Model'!BR$109:BR$123,MATCH('Addressable Market'!$B803,'Tourism Model'!$A$109:$A$123,0))/SUM('Tourism Model'!BR$109:BR$122)*'Tourism Model'!BR$124)</f>
        <v>495.25707214999522</v>
      </c>
      <c r="KO803" s="6">
        <f>('Muni-Level Population'!CD1062/INDEX('Muni-Level Population'!CD$1159:CD$1172,MATCH('Addressable Market'!$B803,'Muni-Level Population'!$F$1159:$F$1172,0)))*(INDEX('Tourism Model'!BS$109:BS$123,MATCH('Addressable Market'!$B803,'Tourism Model'!$A$109:$A$123,0))/SUM('Tourism Model'!BS$109:BS$122)*'Tourism Model'!BS$124)</f>
        <v>532.05796161483033</v>
      </c>
      <c r="KP803" s="6">
        <f>('Muni-Level Population'!CE1062/INDEX('Muni-Level Population'!CE$1159:CE$1172,MATCH('Addressable Market'!$B803,'Muni-Level Population'!$F$1159:$F$1172,0)))*(INDEX('Tourism Model'!BT$109:BT$123,MATCH('Addressable Market'!$B803,'Tourism Model'!$A$109:$A$123,0))/SUM('Tourism Model'!BT$109:BT$122)*'Tourism Model'!BT$124)</f>
        <v>365.9992823276624</v>
      </c>
      <c r="KQ803" s="6">
        <f>('Muni-Level Population'!CF1062/INDEX('Muni-Level Population'!CF$1159:CF$1172,MATCH('Addressable Market'!$B803,'Muni-Level Population'!$F$1159:$F$1172,0)))*(INDEX('Tourism Model'!BU$109:BU$123,MATCH('Addressable Market'!$B803,'Tourism Model'!$A$109:$A$123,0))/SUM('Tourism Model'!BU$109:BU$122)*'Tourism Model'!BU$124)</f>
        <v>658.56787330847976</v>
      </c>
      <c r="KR803" s="6"/>
      <c r="KS803" s="6"/>
      <c r="OF803" s="6"/>
      <c r="OG803" s="6"/>
      <c r="OH803" s="6"/>
      <c r="OI803" s="6"/>
      <c r="OJ803" s="6"/>
      <c r="OK803" s="6"/>
      <c r="OL803" s="6"/>
      <c r="OM803" s="6"/>
    </row>
    <row r="804" spans="1:403" x14ac:dyDescent="0.35">
      <c r="A804" s="2" t="str">
        <f t="shared" si="1210"/>
        <v>Vermont</v>
      </c>
      <c r="B804" s="2" t="str">
        <f t="shared" si="1210"/>
        <v>Rutland</v>
      </c>
      <c r="D804" s="2" t="str">
        <f t="shared" si="1211"/>
        <v>Brandon</v>
      </c>
      <c r="F804" s="6"/>
      <c r="G804" s="48">
        <f t="shared" si="1209"/>
        <v>35092.181195204459</v>
      </c>
      <c r="H804" s="48">
        <f t="shared" si="1209"/>
        <v>33851.733502109535</v>
      </c>
      <c r="I804" s="48">
        <f t="shared" si="1209"/>
        <v>30612.651091133641</v>
      </c>
      <c r="J804" s="48">
        <f t="shared" si="1209"/>
        <v>28851.031065044517</v>
      </c>
      <c r="K804" s="48">
        <f t="shared" si="1209"/>
        <v>29103.017340077655</v>
      </c>
      <c r="L804" s="48">
        <f t="shared" si="1209"/>
        <v>27465.501917051035</v>
      </c>
      <c r="R804" s="6"/>
      <c r="S804" s="6">
        <f t="shared" si="1147"/>
        <v>0</v>
      </c>
      <c r="T804" s="6">
        <f t="shared" si="1148"/>
        <v>0</v>
      </c>
      <c r="U804" s="6">
        <f t="shared" si="1149"/>
        <v>0</v>
      </c>
      <c r="V804" s="6">
        <f t="shared" si="1150"/>
        <v>0</v>
      </c>
      <c r="W804" s="6">
        <f t="shared" si="1151"/>
        <v>0</v>
      </c>
      <c r="X804" s="6">
        <f t="shared" si="1152"/>
        <v>0</v>
      </c>
      <c r="Y804" s="6"/>
      <c r="Z804" s="6"/>
      <c r="AC804" s="6"/>
      <c r="AD804" s="6">
        <f t="shared" si="1153"/>
        <v>0</v>
      </c>
      <c r="AE804" s="6">
        <f t="shared" si="1154"/>
        <v>0</v>
      </c>
      <c r="AF804" s="6">
        <f t="shared" si="1155"/>
        <v>0</v>
      </c>
      <c r="AG804" s="6">
        <f t="shared" si="1156"/>
        <v>0</v>
      </c>
      <c r="AH804" s="6">
        <f t="shared" si="1157"/>
        <v>0</v>
      </c>
      <c r="AI804" s="6">
        <f t="shared" si="1158"/>
        <v>0</v>
      </c>
      <c r="AJ804" s="6"/>
      <c r="AK804" s="6"/>
      <c r="AN804" s="6"/>
      <c r="AO804" s="6">
        <f t="shared" si="1159"/>
        <v>0</v>
      </c>
      <c r="AP804" s="6">
        <f t="shared" si="1160"/>
        <v>0</v>
      </c>
      <c r="AQ804" s="6">
        <f t="shared" si="1161"/>
        <v>0</v>
      </c>
      <c r="AR804" s="6">
        <f t="shared" si="1162"/>
        <v>0</v>
      </c>
      <c r="AS804" s="6">
        <f t="shared" si="1163"/>
        <v>0</v>
      </c>
      <c r="AT804" s="6">
        <f t="shared" si="1164"/>
        <v>0</v>
      </c>
      <c r="AU804" s="6"/>
      <c r="AV804" s="6"/>
      <c r="AY804" s="6"/>
      <c r="AZ804" s="6">
        <f t="shared" si="1165"/>
        <v>0</v>
      </c>
      <c r="BA804" s="6">
        <f t="shared" si="1166"/>
        <v>0</v>
      </c>
      <c r="BB804" s="6">
        <f t="shared" si="1167"/>
        <v>0</v>
      </c>
      <c r="BC804" s="6">
        <f t="shared" si="1168"/>
        <v>0</v>
      </c>
      <c r="BD804" s="6">
        <f t="shared" si="1169"/>
        <v>0</v>
      </c>
      <c r="BE804" s="6">
        <f t="shared" si="1170"/>
        <v>0</v>
      </c>
      <c r="BF804" s="6"/>
      <c r="BG804" s="6"/>
      <c r="BJ804" s="6"/>
      <c r="BK804" s="6">
        <f t="shared" si="1171"/>
        <v>0</v>
      </c>
      <c r="BL804" s="6">
        <f t="shared" si="1172"/>
        <v>0</v>
      </c>
      <c r="BM804" s="6">
        <f t="shared" si="1173"/>
        <v>0</v>
      </c>
      <c r="BN804" s="6">
        <f t="shared" si="1174"/>
        <v>0</v>
      </c>
      <c r="BO804" s="6">
        <f t="shared" si="1175"/>
        <v>0</v>
      </c>
      <c r="BP804" s="6">
        <f t="shared" si="1176"/>
        <v>0</v>
      </c>
      <c r="BQ804" s="6"/>
      <c r="BR804" s="6"/>
      <c r="BU804" s="6"/>
      <c r="BV804" s="6">
        <f t="shared" si="1177"/>
        <v>0</v>
      </c>
      <c r="BW804" s="6">
        <f t="shared" si="1178"/>
        <v>0</v>
      </c>
      <c r="BX804" s="6">
        <f t="shared" si="1179"/>
        <v>0</v>
      </c>
      <c r="BY804" s="6">
        <f t="shared" si="1180"/>
        <v>0</v>
      </c>
      <c r="BZ804" s="6">
        <f t="shared" si="1181"/>
        <v>0</v>
      </c>
      <c r="CA804" s="6">
        <f t="shared" si="1182"/>
        <v>0</v>
      </c>
      <c r="CB804" s="6"/>
      <c r="CC804" s="6"/>
      <c r="CF804" s="6"/>
      <c r="CG804" s="6">
        <f t="shared" si="1183"/>
        <v>0</v>
      </c>
      <c r="CH804" s="6">
        <f t="shared" si="1184"/>
        <v>0</v>
      </c>
      <c r="CI804" s="6">
        <f t="shared" si="1185"/>
        <v>0</v>
      </c>
      <c r="CJ804" s="6">
        <f t="shared" si="1186"/>
        <v>0</v>
      </c>
      <c r="CK804" s="6">
        <f t="shared" si="1187"/>
        <v>0</v>
      </c>
      <c r="CL804" s="6">
        <f t="shared" si="1188"/>
        <v>0</v>
      </c>
      <c r="CM804" s="6"/>
      <c r="CN804" s="6"/>
      <c r="CQ804" s="6"/>
      <c r="CR804" s="6">
        <f t="shared" si="1189"/>
        <v>0</v>
      </c>
      <c r="CS804" s="6">
        <f t="shared" si="1190"/>
        <v>0</v>
      </c>
      <c r="CT804" s="6">
        <f t="shared" si="1191"/>
        <v>0</v>
      </c>
      <c r="CU804" s="6">
        <f t="shared" si="1192"/>
        <v>0</v>
      </c>
      <c r="CV804" s="6">
        <f t="shared" si="1193"/>
        <v>0</v>
      </c>
      <c r="CW804" s="6">
        <f t="shared" si="1194"/>
        <v>0</v>
      </c>
      <c r="CX804" s="6"/>
      <c r="CY804" s="6"/>
      <c r="DB804" s="6"/>
      <c r="DC804" s="6">
        <f t="shared" si="1195"/>
        <v>0</v>
      </c>
      <c r="DD804" s="6">
        <f t="shared" si="1196"/>
        <v>0</v>
      </c>
      <c r="DE804" s="6">
        <f t="shared" si="1197"/>
        <v>0</v>
      </c>
      <c r="DF804" s="6">
        <f t="shared" si="1198"/>
        <v>0</v>
      </c>
      <c r="DG804" s="6">
        <f t="shared" si="1199"/>
        <v>0</v>
      </c>
      <c r="DH804" s="6">
        <f t="shared" si="1200"/>
        <v>0</v>
      </c>
      <c r="DI804" s="6"/>
      <c r="DJ804" s="6"/>
      <c r="DM804" s="6"/>
      <c r="DN804" s="6">
        <f t="shared" si="1201"/>
        <v>0</v>
      </c>
      <c r="DO804" s="6">
        <f t="shared" si="1202"/>
        <v>0</v>
      </c>
      <c r="DP804" s="6">
        <f t="shared" si="1203"/>
        <v>0</v>
      </c>
      <c r="DQ804" s="6">
        <f t="shared" si="1204"/>
        <v>0</v>
      </c>
      <c r="DR804" s="6">
        <f t="shared" si="1205"/>
        <v>0</v>
      </c>
      <c r="DS804" s="6">
        <f t="shared" si="1206"/>
        <v>0</v>
      </c>
      <c r="DT804" s="6"/>
      <c r="HR804" s="6">
        <v>0</v>
      </c>
      <c r="HS804" s="6">
        <v>0</v>
      </c>
      <c r="HT804" s="6">
        <v>0</v>
      </c>
      <c r="HU804" s="6">
        <v>0</v>
      </c>
      <c r="HV804" s="6">
        <v>0</v>
      </c>
      <c r="HW804" s="6">
        <v>0</v>
      </c>
      <c r="HX804" s="6">
        <f>('Muni-Level Population'!M1063/INDEX('Muni-Level Population'!M$1159:M$1172,MATCH('Addressable Market'!$B804,'Muni-Level Population'!$F$1159:$F$1172,0)))*(INDEX('Tourism Model'!B$109:B$123,MATCH('Addressable Market'!$B804,'Tourism Model'!$A$109:$A$123,0))/SUM('Tourism Model'!B$109:B$122)*'Tourism Model'!B$124)</f>
        <v>4237.9902930419403</v>
      </c>
      <c r="HY804" s="6">
        <f>('Muni-Level Population'!N1063/INDEX('Muni-Level Population'!N$1159:N$1172,MATCH('Addressable Market'!$B804,'Muni-Level Population'!$F$1159:$F$1172,0)))*(INDEX('Tourism Model'!C$109:C$123,MATCH('Addressable Market'!$B804,'Tourism Model'!$A$109:$A$123,0))/SUM('Tourism Model'!C$109:C$122)*'Tourism Model'!C$124)</f>
        <v>4383.3446868221063</v>
      </c>
      <c r="HZ804" s="6">
        <f>('Muni-Level Population'!O1063/INDEX('Muni-Level Population'!O$1159:O$1172,MATCH('Addressable Market'!$B804,'Muni-Level Population'!$F$1159:$F$1172,0)))*(INDEX('Tourism Model'!D$109:D$123,MATCH('Addressable Market'!$B804,'Tourism Model'!$A$109:$A$123,0))/SUM('Tourism Model'!D$109:D$122)*'Tourism Model'!D$124)</f>
        <v>3842.3125179611761</v>
      </c>
      <c r="IA804" s="6">
        <f>('Muni-Level Population'!P1063/INDEX('Muni-Level Population'!P$1159:P$1172,MATCH('Addressable Market'!$B804,'Muni-Level Population'!$F$1159:$F$1172,0)))*(INDEX('Tourism Model'!E$109:E$123,MATCH('Addressable Market'!$B804,'Tourism Model'!$A$109:$A$123,0))/SUM('Tourism Model'!E$109:E$122)*'Tourism Model'!E$124)</f>
        <v>1959.6879926927315</v>
      </c>
      <c r="IB804" s="6">
        <f>('Muni-Level Population'!Q1063/INDEX('Muni-Level Population'!Q$1159:Q$1172,MATCH('Addressable Market'!$B804,'Muni-Level Population'!$F$1159:$F$1172,0)))*(INDEX('Tourism Model'!F$109:F$123,MATCH('Addressable Market'!$B804,'Tourism Model'!$A$109:$A$123,0))/SUM('Tourism Model'!F$109:F$122)*'Tourism Model'!F$124)</f>
        <v>1805.6024972634714</v>
      </c>
      <c r="IC804" s="6">
        <f>('Muni-Level Population'!R1063/INDEX('Muni-Level Population'!R$1159:R$1172,MATCH('Addressable Market'!$B804,'Muni-Level Population'!$F$1159:$F$1172,0)))*(INDEX('Tourism Model'!G$109:G$123,MATCH('Addressable Market'!$B804,'Tourism Model'!$A$109:$A$123,0))/SUM('Tourism Model'!G$109:G$122)*'Tourism Model'!G$124)</f>
        <v>2075.4578841891694</v>
      </c>
      <c r="ID804" s="6">
        <f>('Muni-Level Population'!S1063/INDEX('Muni-Level Population'!S$1159:S$1172,MATCH('Addressable Market'!$B804,'Muni-Level Population'!$F$1159:$F$1172,0)))*(INDEX('Tourism Model'!H$109:H$123,MATCH('Addressable Market'!$B804,'Tourism Model'!$A$109:$A$123,0))/SUM('Tourism Model'!H$109:H$122)*'Tourism Model'!H$124)</f>
        <v>3101.4307441974261</v>
      </c>
      <c r="IE804" s="6">
        <f>('Muni-Level Population'!T1063/INDEX('Muni-Level Population'!T$1159:T$1172,MATCH('Addressable Market'!$B804,'Muni-Level Population'!$F$1159:$F$1172,0)))*(INDEX('Tourism Model'!I$109:I$123,MATCH('Addressable Market'!$B804,'Tourism Model'!$A$109:$A$123,0))/SUM('Tourism Model'!I$109:I$122)*'Tourism Model'!I$124)</f>
        <v>2920.7170685286083</v>
      </c>
      <c r="IF804" s="6">
        <f>('Muni-Level Population'!U1063/INDEX('Muni-Level Population'!U$1159:U$1172,MATCH('Addressable Market'!$B804,'Muni-Level Population'!$F$1159:$F$1172,0)))*(INDEX('Tourism Model'!J$109:J$123,MATCH('Addressable Market'!$B804,'Tourism Model'!$A$109:$A$123,0))/SUM('Tourism Model'!J$109:J$122)*'Tourism Model'!J$124)</f>
        <v>2539.9989560948543</v>
      </c>
      <c r="IG804" s="6">
        <f>('Muni-Level Population'!V1063/INDEX('Muni-Level Population'!V$1159:V$1172,MATCH('Addressable Market'!$B804,'Muni-Level Population'!$F$1159:$F$1172,0)))*(INDEX('Tourism Model'!K$109:K$123,MATCH('Addressable Market'!$B804,'Tourism Model'!$A$109:$A$123,0))/SUM('Tourism Model'!K$109:K$122)*'Tourism Model'!K$124)</f>
        <v>2767.6892833552483</v>
      </c>
      <c r="IH804" s="6">
        <f>('Muni-Level Population'!W1063/INDEX('Muni-Level Population'!W$1159:W$1172,MATCH('Addressable Market'!$B804,'Muni-Level Population'!$F$1159:$F$1172,0)))*(INDEX('Tourism Model'!L$109:L$123,MATCH('Addressable Market'!$B804,'Tourism Model'!$A$109:$A$123,0))/SUM('Tourism Model'!L$109:L$122)*'Tourism Model'!L$124)</f>
        <v>1931.458937298223</v>
      </c>
      <c r="II804" s="6">
        <f>('Muni-Level Population'!X1063/INDEX('Muni-Level Population'!X$1159:X$1172,MATCH('Addressable Market'!$B804,'Muni-Level Population'!$F$1159:$F$1172,0)))*(INDEX('Tourism Model'!M$109:M$123,MATCH('Addressable Market'!$B804,'Tourism Model'!$A$109:$A$123,0))/SUM('Tourism Model'!M$109:M$122)*'Tourism Model'!M$124)</f>
        <v>3526.4903337595038</v>
      </c>
      <c r="IJ804" s="6">
        <f>('Muni-Level Population'!Y1063/INDEX('Muni-Level Population'!Y$1159:Y$1172,MATCH('Addressable Market'!$B804,'Muni-Level Population'!$F$1159:$F$1172,0)))*(INDEX('Tourism Model'!N$109:N$123,MATCH('Addressable Market'!$B804,'Tourism Model'!$A$109:$A$123,0))/SUM('Tourism Model'!N$109:N$122)*'Tourism Model'!N$124)</f>
        <v>4264.5355709669075</v>
      </c>
      <c r="IK804" s="6">
        <f>('Muni-Level Population'!Z1063/INDEX('Muni-Level Population'!Z$1159:Z$1172,MATCH('Addressable Market'!$B804,'Muni-Level Population'!$F$1159:$F$1172,0)))*(INDEX('Tourism Model'!O$109:O$123,MATCH('Addressable Market'!$B804,'Tourism Model'!$A$109:$A$123,0))/SUM('Tourism Model'!O$109:O$122)*'Tourism Model'!O$124)</f>
        <v>4374.8770572054127</v>
      </c>
      <c r="IL804" s="6">
        <f>('Muni-Level Population'!AA1063/INDEX('Muni-Level Population'!AA$1159:AA$1172,MATCH('Addressable Market'!$B804,'Muni-Level Population'!$F$1159:$F$1172,0)))*(INDEX('Tourism Model'!P$109:P$123,MATCH('Addressable Market'!$B804,'Tourism Model'!$A$109:$A$123,0))/SUM('Tourism Model'!P$109:P$122)*'Tourism Model'!P$124)</f>
        <v>3803.3876440315998</v>
      </c>
      <c r="IM804" s="6">
        <f>('Muni-Level Population'!AB1063/INDEX('Muni-Level Population'!AB$1159:AB$1172,MATCH('Addressable Market'!$B804,'Muni-Level Population'!$F$1159:$F$1172,0)))*(INDEX('Tourism Model'!Q$109:Q$123,MATCH('Addressable Market'!$B804,'Tourism Model'!$A$109:$A$123,0))/SUM('Tourism Model'!Q$109:Q$122)*'Tourism Model'!Q$124)</f>
        <v>1923.761751522205</v>
      </c>
      <c r="IN804" s="6">
        <f>('Muni-Level Population'!AC1063/INDEX('Muni-Level Population'!AC$1159:AC$1172,MATCH('Addressable Market'!$B804,'Muni-Level Population'!$F$1159:$F$1172,0)))*(INDEX('Tourism Model'!R$109:R$123,MATCH('Addressable Market'!$B804,'Tourism Model'!$A$109:$A$123,0))/SUM('Tourism Model'!R$109:R$122)*'Tourism Model'!R$124)</f>
        <v>1757.6853757139074</v>
      </c>
      <c r="IO804" s="6">
        <f>('Muni-Level Population'!AD1063/INDEX('Muni-Level Population'!AD$1159:AD$1172,MATCH('Addressable Market'!$B804,'Muni-Level Population'!$F$1159:$F$1172,0)))*(INDEX('Tourism Model'!S$109:S$123,MATCH('Addressable Market'!$B804,'Tourism Model'!$A$109:$A$123,0))/SUM('Tourism Model'!S$109:S$122)*'Tourism Model'!S$124)</f>
        <v>2003.342557301587</v>
      </c>
      <c r="IP804" s="6">
        <f>('Muni-Level Population'!AE1063/INDEX('Muni-Level Population'!AE$1159:AE$1172,MATCH('Addressable Market'!$B804,'Muni-Level Population'!$F$1159:$F$1172,0)))*(INDEX('Tourism Model'!T$109:T$123,MATCH('Addressable Market'!$B804,'Tourism Model'!$A$109:$A$123,0))/SUM('Tourism Model'!T$109:T$122)*'Tourism Model'!T$124)</f>
        <v>2968.1971988216892</v>
      </c>
      <c r="IQ804" s="6">
        <f>('Muni-Level Population'!AF1063/INDEX('Muni-Level Population'!AF$1159:AF$1172,MATCH('Addressable Market'!$B804,'Muni-Level Population'!$F$1159:$F$1172,0)))*(INDEX('Tourism Model'!U$109:U$123,MATCH('Addressable Market'!$B804,'Tourism Model'!$A$109:$A$123,0))/SUM('Tourism Model'!U$109:U$122)*'Tourism Model'!U$124)</f>
        <v>2771.2521089346301</v>
      </c>
      <c r="IR804" s="6">
        <f>('Muni-Level Population'!AG1063/INDEX('Muni-Level Population'!AG$1159:AG$1172,MATCH('Addressable Market'!$B804,'Muni-Level Population'!$F$1159:$F$1172,0)))*(INDEX('Tourism Model'!V$109:V$123,MATCH('Addressable Market'!$B804,'Tourism Model'!$A$109:$A$123,0))/SUM('Tourism Model'!V$109:V$122)*'Tourism Model'!V$124)</f>
        <v>2389.1415224743969</v>
      </c>
      <c r="IS804" s="6">
        <f>('Muni-Level Population'!AH1063/INDEX('Muni-Level Population'!AH$1159:AH$1172,MATCH('Addressable Market'!$B804,'Muni-Level Population'!$F$1159:$F$1172,0)))*(INDEX('Tourism Model'!W$109:W$123,MATCH('Addressable Market'!$B804,'Tourism Model'!$A$109:$A$123,0))/SUM('Tourism Model'!W$109:W$122)*'Tourism Model'!W$124)</f>
        <v>2580.5527531361599</v>
      </c>
      <c r="IT804" s="6">
        <f>('Muni-Level Population'!AI1063/INDEX('Muni-Level Population'!AI$1159:AI$1172,MATCH('Addressable Market'!$B804,'Muni-Level Population'!$F$1159:$F$1172,0)))*(INDEX('Tourism Model'!X$109:X$123,MATCH('Addressable Market'!$B804,'Tourism Model'!$A$109:$A$123,0))/SUM('Tourism Model'!X$109:X$122)*'Tourism Model'!X$124)</f>
        <v>1784.9770427236995</v>
      </c>
      <c r="IU804" s="6">
        <f>('Muni-Level Population'!AJ1063/INDEX('Muni-Level Population'!AJ$1159:AJ$1172,MATCH('Addressable Market'!$B804,'Muni-Level Population'!$F$1159:$F$1172,0)))*(INDEX('Tourism Model'!Y$109:Y$123,MATCH('Addressable Market'!$B804,'Tourism Model'!$A$109:$A$123,0))/SUM('Tourism Model'!Y$109:Y$122)*'Tourism Model'!Y$124)</f>
        <v>3230.0229192773436</v>
      </c>
      <c r="IV804" s="6">
        <f>('Muni-Level Population'!AK1063/INDEX('Muni-Level Population'!AK$1159:AK$1172,MATCH('Addressable Market'!$B804,'Muni-Level Population'!$F$1159:$F$1172,0)))*(INDEX('Tourism Model'!Z$109:Z$123,MATCH('Addressable Market'!$B804,'Tourism Model'!$A$109:$A$123,0))/SUM('Tourism Model'!Z$109:Z$122)*'Tourism Model'!Z$124)</f>
        <v>3870.9161284534953</v>
      </c>
      <c r="IW804" s="6">
        <f>('Muni-Level Population'!AL1063/INDEX('Muni-Level Population'!AL$1159:AL$1172,MATCH('Addressable Market'!$B804,'Muni-Level Population'!$F$1159:$F$1172,0)))*(INDEX('Tourism Model'!AA$109:AA$123,MATCH('Addressable Market'!$B804,'Tourism Model'!$A$109:$A$123,0))/SUM('Tourism Model'!AA$109:AA$122)*'Tourism Model'!AA$124)</f>
        <v>3968.2553785677324</v>
      </c>
      <c r="IX804" s="6">
        <f>('Muni-Level Population'!AM1063/INDEX('Muni-Level Population'!AM$1159:AM$1172,MATCH('Addressable Market'!$B804,'Muni-Level Population'!$F$1159:$F$1172,0)))*(INDEX('Tourism Model'!AB$109:AB$123,MATCH('Addressable Market'!$B804,'Tourism Model'!$A$109:$A$123,0))/SUM('Tourism Model'!AB$109:AB$122)*'Tourism Model'!AB$124)</f>
        <v>3447.3914082651017</v>
      </c>
      <c r="IY804" s="6">
        <f>('Muni-Level Population'!AN1063/INDEX('Muni-Level Population'!AN$1159:AN$1172,MATCH('Addressable Market'!$B804,'Muni-Level Population'!$F$1159:$F$1172,0)))*(INDEX('Tourism Model'!AC$109:AC$123,MATCH('Addressable Market'!$B804,'Tourism Model'!$A$109:$A$123,0))/SUM('Tourism Model'!AC$109:AC$122)*'Tourism Model'!AC$124)</f>
        <v>1742.4164305670943</v>
      </c>
      <c r="IZ804" s="6">
        <f>('Muni-Level Population'!AO1063/INDEX('Muni-Level Population'!AO$1159:AO$1172,MATCH('Addressable Market'!$B804,'Muni-Level Population'!$F$1159:$F$1172,0)))*(INDEX('Tourism Model'!AD$109:AD$123,MATCH('Addressable Market'!$B804,'Tourism Model'!$A$109:$A$123,0))/SUM('Tourism Model'!AD$109:AD$122)*'Tourism Model'!AD$124)</f>
        <v>1590.8041199873408</v>
      </c>
      <c r="JA804" s="6">
        <f>('Muni-Level Population'!AP1063/INDEX('Muni-Level Population'!AP$1159:AP$1172,MATCH('Addressable Market'!$B804,'Muni-Level Population'!$F$1159:$F$1172,0)))*(INDEX('Tourism Model'!AE$109:AE$123,MATCH('Addressable Market'!$B804,'Tourism Model'!$A$109:$A$123,0))/SUM('Tourism Model'!AE$109:AE$122)*'Tourism Model'!AE$124)</f>
        <v>1811.7562734011137</v>
      </c>
      <c r="JB804" s="6">
        <f>('Muni-Level Population'!AQ1063/INDEX('Muni-Level Population'!AQ$1159:AQ$1172,MATCH('Addressable Market'!$B804,'Muni-Level Population'!$F$1159:$F$1172,0)))*(INDEX('Tourism Model'!AF$109:AF$123,MATCH('Addressable Market'!$B804,'Tourism Model'!$A$109:$A$123,0))/SUM('Tourism Model'!AF$109:AF$122)*'Tourism Model'!AF$124)</f>
        <v>2682.2558682073413</v>
      </c>
      <c r="JC804" s="6">
        <f>('Muni-Level Population'!AR1063/INDEX('Muni-Level Population'!AR$1159:AR$1172,MATCH('Addressable Market'!$B804,'Muni-Level Population'!$F$1159:$F$1172,0)))*(INDEX('Tourism Model'!AG$109:AG$123,MATCH('Addressable Market'!$B804,'Tourism Model'!$A$109:$A$123,0))/SUM('Tourism Model'!AG$109:AG$122)*'Tourism Model'!AG$124)</f>
        <v>2502.3044450652819</v>
      </c>
      <c r="JD804" s="6">
        <f>('Muni-Level Population'!AS1063/INDEX('Muni-Level Population'!AS$1159:AS$1172,MATCH('Addressable Market'!$B804,'Muni-Level Population'!$F$1159:$F$1172,0)))*(INDEX('Tourism Model'!AH$109:AH$123,MATCH('Addressable Market'!$B804,'Tourism Model'!$A$109:$A$123,0))/SUM('Tourism Model'!AH$109:AH$122)*'Tourism Model'!AH$124)</f>
        <v>2155.5406573588648</v>
      </c>
      <c r="JE804" s="6">
        <f>('Muni-Level Population'!AT1063/INDEX('Muni-Level Population'!AT$1159:AT$1172,MATCH('Addressable Market'!$B804,'Muni-Level Population'!$F$1159:$F$1172,0)))*(INDEX('Tourism Model'!AI$109:AI$123,MATCH('Addressable Market'!$B804,'Tourism Model'!$A$109:$A$123,0))/SUM('Tourism Model'!AI$109:AI$122)*'Tourism Model'!AI$124)</f>
        <v>2326.3266538999142</v>
      </c>
      <c r="JF804" s="6">
        <f>('Muni-Level Population'!AU1063/INDEX('Muni-Level Population'!AU$1159:AU$1172,MATCH('Addressable Market'!$B804,'Muni-Level Population'!$F$1159:$F$1172,0)))*(INDEX('Tourism Model'!AJ$109:AJ$123,MATCH('Addressable Market'!$B804,'Tourism Model'!$A$109:$A$123,0))/SUM('Tourism Model'!AJ$109:AJ$122)*'Tourism Model'!AJ$124)</f>
        <v>1607.7829440133366</v>
      </c>
      <c r="JG804" s="6">
        <f>('Muni-Level Population'!AV1063/INDEX('Muni-Level Population'!AV$1159:AV$1172,MATCH('Addressable Market'!$B804,'Muni-Level Population'!$F$1159:$F$1172,0)))*(INDEX('Tourism Model'!AK$109:AK$123,MATCH('Addressable Market'!$B804,'Tourism Model'!$A$109:$A$123,0))/SUM('Tourism Model'!AK$109:AK$122)*'Tourism Model'!AK$124)</f>
        <v>2906.9007833470273</v>
      </c>
      <c r="JH804" s="6">
        <f>('Muni-Level Population'!AW1063/INDEX('Muni-Level Population'!AW$1159:AW$1172,MATCH('Addressable Market'!$B804,'Muni-Level Population'!$F$1159:$F$1172,0)))*(INDEX('Tourism Model'!AL$109:AL$123,MATCH('Addressable Market'!$B804,'Tourism Model'!$A$109:$A$123,0))/SUM('Tourism Model'!AL$109:AL$122)*'Tourism Model'!AL$124)</f>
        <v>3480.6552030283769</v>
      </c>
      <c r="JI804" s="6">
        <f>('Muni-Level Population'!AX1063/INDEX('Muni-Level Population'!AX$1159:AX$1172,MATCH('Addressable Market'!$B804,'Muni-Level Population'!$F$1159:$F$1172,0)))*(INDEX('Tourism Model'!AM$109:AM$123,MATCH('Addressable Market'!$B804,'Tourism Model'!$A$109:$A$123,0))/SUM('Tourism Model'!AM$109:AM$122)*'Tourism Model'!AM$124)</f>
        <v>3600.7680652011077</v>
      </c>
      <c r="JJ804" s="6">
        <f>('Muni-Level Population'!AY1063/INDEX('Muni-Level Population'!AY$1159:AY$1172,MATCH('Addressable Market'!$B804,'Muni-Level Population'!$F$1159:$F$1172,0)))*(INDEX('Tourism Model'!AN$109:AN$123,MATCH('Addressable Market'!$B804,'Tourism Model'!$A$109:$A$123,0))/SUM('Tourism Model'!AN$109:AN$122)*'Tourism Model'!AN$124)</f>
        <v>3156.980463405132</v>
      </c>
      <c r="JK804" s="6">
        <f>('Muni-Level Population'!AZ1063/INDEX('Muni-Level Population'!AZ$1159:AZ$1172,MATCH('Addressable Market'!$B804,'Muni-Level Population'!$F$1159:$F$1172,0)))*(INDEX('Tourism Model'!AO$109:AO$123,MATCH('Addressable Market'!$B804,'Tourism Model'!$A$109:$A$123,0))/SUM('Tourism Model'!AO$109:AO$122)*'Tourism Model'!AO$124)</f>
        <v>1610.4774860772977</v>
      </c>
      <c r="JL804" s="6">
        <f>('Muni-Level Population'!BA1063/INDEX('Muni-Level Population'!BA$1159:BA$1172,MATCH('Addressable Market'!$B804,'Muni-Level Population'!$F$1159:$F$1172,0)))*(INDEX('Tourism Model'!AP$109:AP$123,MATCH('Addressable Market'!$B804,'Tourism Model'!$A$109:$A$123,0))/SUM('Tourism Model'!AP$109:AP$122)*'Tourism Model'!AP$124)</f>
        <v>1484.1519768905293</v>
      </c>
      <c r="JM804" s="6">
        <f>('Muni-Level Population'!BB1063/INDEX('Muni-Level Population'!BB$1159:BB$1172,MATCH('Addressable Market'!$B804,'Muni-Level Population'!$F$1159:$F$1172,0)))*(INDEX('Tourism Model'!AQ$109:AQ$123,MATCH('Addressable Market'!$B804,'Tourism Model'!$A$109:$A$123,0))/SUM('Tourism Model'!AQ$109:AQ$122)*'Tourism Model'!AQ$124)</f>
        <v>1706.3130348710306</v>
      </c>
      <c r="JN804" s="6">
        <f>('Muni-Level Population'!BC1063/INDEX('Muni-Level Population'!BC$1159:BC$1172,MATCH('Addressable Market'!$B804,'Muni-Level Population'!$F$1159:$F$1172,0)))*(INDEX('Tourism Model'!AR$109:AR$123,MATCH('Addressable Market'!$B804,'Tourism Model'!$A$109:$A$123,0))/SUM('Tourism Model'!AR$109:AR$122)*'Tourism Model'!AR$124)</f>
        <v>2550.3243101355392</v>
      </c>
      <c r="JO804" s="6">
        <f>('Muni-Level Population'!BD1063/INDEX('Muni-Level Population'!BD$1159:BD$1172,MATCH('Addressable Market'!$B804,'Muni-Level Population'!$F$1159:$F$1172,0)))*(INDEX('Tourism Model'!AS$109:AS$123,MATCH('Addressable Market'!$B804,'Tourism Model'!$A$109:$A$123,0))/SUM('Tourism Model'!AS$109:AS$122)*'Tourism Model'!AS$124)</f>
        <v>2402.2124013924376</v>
      </c>
      <c r="JP804" s="6">
        <f>('Muni-Level Population'!BE1063/INDEX('Muni-Level Population'!BE$1159:BE$1172,MATCH('Addressable Market'!$B804,'Muni-Level Population'!$F$1159:$F$1172,0)))*(INDEX('Tourism Model'!AT$109:AT$123,MATCH('Addressable Market'!$B804,'Tourism Model'!$A$109:$A$123,0))/SUM('Tourism Model'!AT$109:AT$122)*'Tourism Model'!AT$124)</f>
        <v>2089.5081337912761</v>
      </c>
      <c r="JQ804" s="6">
        <f>('Muni-Level Population'!BF1063/INDEX('Muni-Level Population'!BF$1159:BF$1172,MATCH('Addressable Market'!$B804,'Muni-Level Population'!$F$1159:$F$1172,0)))*(INDEX('Tourism Model'!AU$109:AU$123,MATCH('Addressable Market'!$B804,'Tourism Model'!$A$109:$A$123,0))/SUM('Tourism Model'!AU$109:AU$122)*'Tourism Model'!AU$124)</f>
        <v>2277.2801261674185</v>
      </c>
      <c r="JR804" s="6">
        <f>('Muni-Level Population'!BG1063/INDEX('Muni-Level Population'!BG$1159:BG$1172,MATCH('Addressable Market'!$B804,'Muni-Level Population'!$F$1159:$F$1172,0)))*(INDEX('Tourism Model'!AV$109:AV$123,MATCH('Addressable Market'!$B804,'Tourism Model'!$A$109:$A$123,0))/SUM('Tourism Model'!AV$109:AV$122)*'Tourism Model'!AV$124)</f>
        <v>1589.5465585025777</v>
      </c>
      <c r="JS804" s="6">
        <f>('Muni-Level Population'!BH1063/INDEX('Muni-Level Population'!BH$1159:BH$1172,MATCH('Addressable Market'!$B804,'Muni-Level Population'!$F$1159:$F$1172,0)))*(INDEX('Tourism Model'!AW$109:AW$123,MATCH('Addressable Market'!$B804,'Tourism Model'!$A$109:$A$123,0))/SUM('Tourism Model'!AW$109:AW$122)*'Tourism Model'!AW$124)</f>
        <v>2902.8133055817939</v>
      </c>
      <c r="JT804" s="6">
        <f>('Muni-Level Population'!BI1063/INDEX('Muni-Level Population'!BI$1159:BI$1172,MATCH('Addressable Market'!$B804,'Muni-Level Population'!$F$1159:$F$1172,0)))*(INDEX('Tourism Model'!AX$109:AX$123,MATCH('Addressable Market'!$B804,'Tourism Model'!$A$109:$A$123,0))/SUM('Tourism Model'!AX$109:AX$122)*'Tourism Model'!AX$124)</f>
        <v>3511.0485597808724</v>
      </c>
      <c r="JU804" s="6">
        <f>('Muni-Level Population'!BJ1063/INDEX('Muni-Level Population'!BJ$1159:BJ$1172,MATCH('Addressable Market'!$B804,'Muni-Level Population'!$F$1159:$F$1172,0)))*(INDEX('Tourism Model'!AY$109:AY$123,MATCH('Addressable Market'!$B804,'Tourism Model'!$A$109:$A$123,0))/SUM('Tourism Model'!AY$109:AY$122)*'Tourism Model'!AY$124)</f>
        <v>3632.2133227594804</v>
      </c>
      <c r="JV804" s="6">
        <f>('Muni-Level Population'!BK1063/INDEX('Muni-Level Population'!BK$1159:BK$1172,MATCH('Addressable Market'!$B804,'Muni-Level Population'!$F$1159:$F$1172,0)))*(INDEX('Tourism Model'!AZ$109:AZ$123,MATCH('Addressable Market'!$B804,'Tourism Model'!$A$109:$A$123,0))/SUM('Tourism Model'!AZ$109:AZ$122)*'Tourism Model'!AZ$124)</f>
        <v>3184.5431340331575</v>
      </c>
      <c r="JW804" s="6">
        <f>('Muni-Level Population'!BL1063/INDEX('Muni-Level Population'!BL$1159:BL$1172,MATCH('Addressable Market'!$B804,'Muni-Level Population'!$F$1159:$F$1172,0)))*(INDEX('Tourism Model'!BA$109:BA$123,MATCH('Addressable Market'!$B804,'Tourism Model'!$A$109:$A$123,0))/SUM('Tourism Model'!BA$109:BA$122)*'Tourism Model'!BA$124)</f>
        <v>1624.5394632496575</v>
      </c>
      <c r="JX804" s="6">
        <f>('Muni-Level Population'!BM1063/INDEX('Muni-Level Population'!BM$1159:BM$1172,MATCH('Addressable Market'!$B804,'Muni-Level Population'!$F$1159:$F$1172,0)))*(INDEX('Tourism Model'!BB$109:BB$123,MATCH('Addressable Market'!$B804,'Tourism Model'!$A$109:$A$123,0))/SUM('Tourism Model'!BB$109:BB$122)*'Tourism Model'!BB$124)</f>
        <v>1497.1121592658681</v>
      </c>
      <c r="JY804" s="6">
        <f>('Muni-Level Population'!BN1063/INDEX('Muni-Level Population'!BN$1159:BN$1172,MATCH('Addressable Market'!$B804,'Muni-Level Population'!$F$1159:$F$1172,0)))*(INDEX('Tourism Model'!BC$109:BC$123,MATCH('Addressable Market'!$B804,'Tourism Model'!$A$109:$A$123,0))/SUM('Tourism Model'!BC$109:BC$122)*'Tourism Model'!BC$124)</f>
        <v>1721.2146679469747</v>
      </c>
      <c r="JZ804" s="6">
        <f>('Muni-Level Population'!BO1063/INDEX('Muni-Level Population'!BO$1159:BO$1172,MATCH('Addressable Market'!$B804,'Muni-Level Population'!$F$1159:$F$1172,0)))*(INDEX('Tourism Model'!BD$109:BD$123,MATCH('Addressable Market'!$B804,'Tourism Model'!$A$109:$A$123,0))/SUM('Tourism Model'!BD$109:BD$122)*'Tourism Model'!BD$124)</f>
        <v>2572.5989997832799</v>
      </c>
      <c r="KA804" s="6">
        <f>('Muni-Level Population'!BP1063/INDEX('Muni-Level Population'!BP$1159:BP$1172,MATCH('Addressable Market'!$B804,'Muni-Level Population'!$F$1159:$F$1172,0)))*(INDEX('Tourism Model'!BE$109:BE$123,MATCH('Addressable Market'!$B804,'Tourism Model'!$A$109:$A$123,0))/SUM('Tourism Model'!BE$109:BE$122)*'Tourism Model'!BE$124)</f>
        <v>2423.195526225813</v>
      </c>
      <c r="KB804" s="6">
        <f>('Muni-Level Population'!BQ1063/INDEX('Muni-Level Population'!BQ$1159:BQ$1172,MATCH('Addressable Market'!$B804,'Muni-Level Population'!$F$1159:$F$1172,0)))*(INDEX('Tourism Model'!BF$109:BF$123,MATCH('Addressable Market'!$B804,'Tourism Model'!$A$109:$A$123,0))/SUM('Tourism Model'!BF$109:BF$122)*'Tourism Model'!BF$124)</f>
        <v>2107.7616014204004</v>
      </c>
      <c r="KC804" s="6">
        <f>('Muni-Level Population'!BR1063/INDEX('Muni-Level Population'!BR$1159:BR$1172,MATCH('Addressable Market'!$B804,'Muni-Level Population'!$F$1159:$F$1172,0)))*(INDEX('Tourism Model'!BG$109:BG$123,MATCH('Addressable Market'!$B804,'Tourism Model'!$A$109:$A$123,0))/SUM('Tourism Model'!BG$109:BG$122)*'Tourism Model'!BG$124)</f>
        <v>2297.1758156900883</v>
      </c>
      <c r="KD804" s="6">
        <f>('Muni-Level Population'!BS1063/INDEX('Muni-Level Population'!BS$1159:BS$1172,MATCH('Addressable Market'!$B804,'Muni-Level Population'!$F$1159:$F$1172,0)))*(INDEX('Tourism Model'!BH$109:BH$123,MATCH('Addressable Market'!$B804,'Tourism Model'!$A$109:$A$123,0))/SUM('Tourism Model'!BH$109:BH$122)*'Tourism Model'!BH$124)</f>
        <v>1603.4351574202735</v>
      </c>
      <c r="KE804" s="6">
        <f>('Muni-Level Population'!BT1063/INDEX('Muni-Level Population'!BT$1159:BT$1172,MATCH('Addressable Market'!$B804,'Muni-Level Population'!$F$1159:$F$1172,0)))*(INDEX('Tourism Model'!BI$109:BI$123,MATCH('Addressable Market'!$B804,'Tourism Model'!$A$109:$A$123,0))/SUM('Tourism Model'!BI$109:BI$122)*'Tourism Model'!BI$124)</f>
        <v>2928.178932501794</v>
      </c>
      <c r="KF804" s="6">
        <f>('Muni-Level Population'!BU1063/INDEX('Muni-Level Population'!BU$1159:BU$1172,MATCH('Addressable Market'!$B804,'Muni-Level Population'!$F$1159:$F$1172,0)))*(INDEX('Tourism Model'!BJ$109:BJ$123,MATCH('Addressable Market'!$B804,'Tourism Model'!$A$109:$A$123,0))/SUM('Tourism Model'!BJ$109:BJ$122)*'Tourism Model'!BJ$124)</f>
        <v>3541.7321423594094</v>
      </c>
      <c r="KG804" s="6">
        <f>('Muni-Level Population'!BV1063/INDEX('Muni-Level Population'!BV$1159:BV$1172,MATCH('Addressable Market'!$B804,'Muni-Level Population'!$F$1159:$F$1172,0)))*(INDEX('Tourism Model'!BK$109:BK$123,MATCH('Addressable Market'!$B804,'Tourism Model'!$A$109:$A$123,0))/SUM('Tourism Model'!BK$109:BK$122)*'Tourism Model'!BK$124)</f>
        <v>3617.4157659096686</v>
      </c>
      <c r="KH804" s="6">
        <f>('Muni-Level Population'!BW1063/INDEX('Muni-Level Population'!BW$1159:BW$1172,MATCH('Addressable Market'!$B804,'Muni-Level Population'!$F$1159:$F$1172,0)))*(INDEX('Tourism Model'!BL$109:BL$123,MATCH('Addressable Market'!$B804,'Tourism Model'!$A$109:$A$123,0))/SUM('Tourism Model'!BL$109:BL$122)*'Tourism Model'!BL$124)</f>
        <v>3130.765089278596</v>
      </c>
      <c r="KI804" s="6">
        <f>('Muni-Level Population'!BX1063/INDEX('Muni-Level Population'!BX$1159:BX$1172,MATCH('Addressable Market'!$B804,'Muni-Level Population'!$F$1159:$F$1172,0)))*(INDEX('Tourism Model'!BM$109:BM$123,MATCH('Addressable Market'!$B804,'Tourism Model'!$A$109:$A$123,0))/SUM('Tourism Model'!BM$109:BM$122)*'Tourism Model'!BM$124)</f>
        <v>1576.2900266940742</v>
      </c>
      <c r="KJ804" s="6">
        <f>('Muni-Level Population'!BY1063/INDEX('Muni-Level Population'!BY$1159:BY$1172,MATCH('Addressable Market'!$B804,'Muni-Level Population'!$F$1159:$F$1172,0)))*(INDEX('Tourism Model'!BN$109:BN$123,MATCH('Addressable Market'!$B804,'Tourism Model'!$A$109:$A$123,0))/SUM('Tourism Model'!BN$109:BN$122)*'Tourism Model'!BN$124)</f>
        <v>1433.4645390064138</v>
      </c>
      <c r="KK804" s="6">
        <f>('Muni-Level Population'!BZ1063/INDEX('Muni-Level Population'!BZ$1159:BZ$1172,MATCH('Addressable Market'!$B804,'Muni-Level Population'!$F$1159:$F$1172,0)))*(INDEX('Tourism Model'!BO$109:BO$123,MATCH('Addressable Market'!$B804,'Tourism Model'!$A$109:$A$123,0))/SUM('Tourism Model'!BO$109:BO$122)*'Tourism Model'!BO$124)</f>
        <v>1625.9853574419162</v>
      </c>
      <c r="KL804" s="6">
        <f>('Muni-Level Population'!CA1063/INDEX('Muni-Level Population'!CA$1159:CA$1172,MATCH('Addressable Market'!$B804,'Muni-Level Population'!$F$1159:$F$1172,0)))*(INDEX('Tourism Model'!BP$109:BP$123,MATCH('Addressable Market'!$B804,'Tourism Model'!$A$109:$A$123,0))/SUM('Tourism Model'!BP$109:BP$122)*'Tourism Model'!BP$124)</f>
        <v>2397.3019386572955</v>
      </c>
      <c r="KM804" s="6">
        <f>('Muni-Level Population'!CB1063/INDEX('Muni-Level Population'!CB$1159:CB$1172,MATCH('Addressable Market'!$B804,'Muni-Level Population'!$F$1159:$F$1172,0)))*(INDEX('Tourism Model'!BQ$109:BQ$123,MATCH('Addressable Market'!$B804,'Tourism Model'!$A$109:$A$123,0))/SUM('Tourism Model'!BQ$109:BQ$122)*'Tourism Model'!BQ$124)</f>
        <v>2227.0298103033019</v>
      </c>
      <c r="KN804" s="6">
        <f>('Muni-Level Population'!CC1063/INDEX('Muni-Level Population'!CC$1159:CC$1172,MATCH('Addressable Market'!$B804,'Muni-Level Population'!$F$1159:$F$1172,0)))*(INDEX('Tourism Model'!BR$109:BR$123,MATCH('Addressable Market'!$B804,'Tourism Model'!$A$109:$A$123,0))/SUM('Tourism Model'!BR$109:BR$122)*'Tourism Model'!BR$124)</f>
        <v>1910.1239811285095</v>
      </c>
      <c r="KO804" s="6">
        <f>('Muni-Level Population'!CD1063/INDEX('Muni-Level Population'!CD$1159:CD$1172,MATCH('Addressable Market'!$B804,'Muni-Level Population'!$F$1159:$F$1172,0)))*(INDEX('Tourism Model'!BS$109:BS$123,MATCH('Addressable Market'!$B804,'Tourism Model'!$A$109:$A$123,0))/SUM('Tourism Model'!BS$109:BS$122)*'Tourism Model'!BS$124)</f>
        <v>2052.343021440337</v>
      </c>
      <c r="KP804" s="6">
        <f>('Muni-Level Population'!CE1063/INDEX('Muni-Level Population'!CE$1159:CE$1172,MATCH('Addressable Market'!$B804,'Muni-Level Population'!$F$1159:$F$1172,0)))*(INDEX('Tourism Model'!BT$109:BT$123,MATCH('Addressable Market'!$B804,'Tourism Model'!$A$109:$A$123,0))/SUM('Tourism Model'!BT$109:BT$122)*'Tourism Model'!BT$124)</f>
        <v>1411.9958595170087</v>
      </c>
      <c r="KQ804" s="6">
        <f>('Muni-Level Population'!CF1063/INDEX('Muni-Level Population'!CF$1159:CF$1172,MATCH('Addressable Market'!$B804,'Muni-Level Population'!$F$1159:$F$1172,0)))*(INDEX('Tourism Model'!BU$109:BU$123,MATCH('Addressable Market'!$B804,'Tourism Model'!$A$109:$A$123,0))/SUM('Tourism Model'!BU$109:BU$122)*'Tourism Model'!BU$124)</f>
        <v>2541.0543853145018</v>
      </c>
      <c r="KR804" s="6"/>
      <c r="KS804" s="6"/>
      <c r="OF804" s="6"/>
      <c r="OG804" s="6"/>
      <c r="OH804" s="6"/>
      <c r="OI804" s="6"/>
      <c r="OJ804" s="6"/>
      <c r="OK804" s="6"/>
      <c r="OL804" s="6"/>
      <c r="OM804" s="6"/>
    </row>
    <row r="805" spans="1:403" x14ac:dyDescent="0.35">
      <c r="A805" s="2" t="str">
        <f t="shared" si="1210"/>
        <v>Vermont</v>
      </c>
      <c r="B805" s="2" t="str">
        <f t="shared" si="1210"/>
        <v>Rutland</v>
      </c>
      <c r="D805" s="2" t="str">
        <f t="shared" si="1211"/>
        <v>Castleton</v>
      </c>
      <c r="F805" s="6"/>
      <c r="G805" s="48">
        <f t="shared" si="1209"/>
        <v>39946.730284217985</v>
      </c>
      <c r="H805" s="48">
        <f t="shared" si="1209"/>
        <v>38453.466891655342</v>
      </c>
      <c r="I805" s="48">
        <f t="shared" si="1209"/>
        <v>34699.386228988908</v>
      </c>
      <c r="J805" s="48">
        <f t="shared" si="1209"/>
        <v>32630.666267879365</v>
      </c>
      <c r="K805" s="48">
        <f t="shared" si="1209"/>
        <v>32843.397356157468</v>
      </c>
      <c r="L805" s="48">
        <f t="shared" si="1209"/>
        <v>30927.779467504595</v>
      </c>
      <c r="R805" s="6"/>
      <c r="S805" s="6">
        <f t="shared" si="1147"/>
        <v>0</v>
      </c>
      <c r="T805" s="6">
        <f t="shared" si="1148"/>
        <v>0</v>
      </c>
      <c r="U805" s="6">
        <f t="shared" si="1149"/>
        <v>0</v>
      </c>
      <c r="V805" s="6">
        <f t="shared" si="1150"/>
        <v>0</v>
      </c>
      <c r="W805" s="6">
        <f t="shared" si="1151"/>
        <v>0</v>
      </c>
      <c r="X805" s="6">
        <f t="shared" si="1152"/>
        <v>0</v>
      </c>
      <c r="Y805" s="6"/>
      <c r="Z805" s="6"/>
      <c r="AC805" s="6"/>
      <c r="AD805" s="6">
        <f t="shared" si="1153"/>
        <v>0</v>
      </c>
      <c r="AE805" s="6">
        <f t="shared" si="1154"/>
        <v>0</v>
      </c>
      <c r="AF805" s="6">
        <f t="shared" si="1155"/>
        <v>0</v>
      </c>
      <c r="AG805" s="6">
        <f t="shared" si="1156"/>
        <v>0</v>
      </c>
      <c r="AH805" s="6">
        <f t="shared" si="1157"/>
        <v>0</v>
      </c>
      <c r="AI805" s="6">
        <f t="shared" si="1158"/>
        <v>0</v>
      </c>
      <c r="AJ805" s="6"/>
      <c r="AK805" s="6"/>
      <c r="AN805" s="6"/>
      <c r="AO805" s="6">
        <f t="shared" si="1159"/>
        <v>0</v>
      </c>
      <c r="AP805" s="6">
        <f t="shared" si="1160"/>
        <v>0</v>
      </c>
      <c r="AQ805" s="6">
        <f t="shared" si="1161"/>
        <v>0</v>
      </c>
      <c r="AR805" s="6">
        <f t="shared" si="1162"/>
        <v>0</v>
      </c>
      <c r="AS805" s="6">
        <f t="shared" si="1163"/>
        <v>0</v>
      </c>
      <c r="AT805" s="6">
        <f t="shared" si="1164"/>
        <v>0</v>
      </c>
      <c r="AU805" s="6"/>
      <c r="AV805" s="6"/>
      <c r="AY805" s="6"/>
      <c r="AZ805" s="6">
        <f t="shared" si="1165"/>
        <v>0</v>
      </c>
      <c r="BA805" s="6">
        <f t="shared" si="1166"/>
        <v>0</v>
      </c>
      <c r="BB805" s="6">
        <f t="shared" si="1167"/>
        <v>0</v>
      </c>
      <c r="BC805" s="6">
        <f t="shared" si="1168"/>
        <v>0</v>
      </c>
      <c r="BD805" s="6">
        <f t="shared" si="1169"/>
        <v>0</v>
      </c>
      <c r="BE805" s="6">
        <f t="shared" si="1170"/>
        <v>0</v>
      </c>
      <c r="BF805" s="6"/>
      <c r="BG805" s="6"/>
      <c r="BJ805" s="6"/>
      <c r="BK805" s="6">
        <f t="shared" si="1171"/>
        <v>0</v>
      </c>
      <c r="BL805" s="6">
        <f t="shared" si="1172"/>
        <v>0</v>
      </c>
      <c r="BM805" s="6">
        <f t="shared" si="1173"/>
        <v>0</v>
      </c>
      <c r="BN805" s="6">
        <f t="shared" si="1174"/>
        <v>0</v>
      </c>
      <c r="BO805" s="6">
        <f t="shared" si="1175"/>
        <v>0</v>
      </c>
      <c r="BP805" s="6">
        <f t="shared" si="1176"/>
        <v>0</v>
      </c>
      <c r="BQ805" s="6"/>
      <c r="BR805" s="6"/>
      <c r="BU805" s="6"/>
      <c r="BV805" s="6">
        <f t="shared" si="1177"/>
        <v>0</v>
      </c>
      <c r="BW805" s="6">
        <f t="shared" si="1178"/>
        <v>0</v>
      </c>
      <c r="BX805" s="6">
        <f t="shared" si="1179"/>
        <v>0</v>
      </c>
      <c r="BY805" s="6">
        <f t="shared" si="1180"/>
        <v>0</v>
      </c>
      <c r="BZ805" s="6">
        <f t="shared" si="1181"/>
        <v>0</v>
      </c>
      <c r="CA805" s="6">
        <f t="shared" si="1182"/>
        <v>0</v>
      </c>
      <c r="CB805" s="6"/>
      <c r="CC805" s="6"/>
      <c r="CF805" s="6"/>
      <c r="CG805" s="6">
        <f t="shared" si="1183"/>
        <v>0</v>
      </c>
      <c r="CH805" s="6">
        <f t="shared" si="1184"/>
        <v>0</v>
      </c>
      <c r="CI805" s="6">
        <f t="shared" si="1185"/>
        <v>0</v>
      </c>
      <c r="CJ805" s="6">
        <f t="shared" si="1186"/>
        <v>0</v>
      </c>
      <c r="CK805" s="6">
        <f t="shared" si="1187"/>
        <v>0</v>
      </c>
      <c r="CL805" s="6">
        <f t="shared" si="1188"/>
        <v>0</v>
      </c>
      <c r="CM805" s="6"/>
      <c r="CN805" s="6"/>
      <c r="CQ805" s="6"/>
      <c r="CR805" s="6">
        <f t="shared" si="1189"/>
        <v>0</v>
      </c>
      <c r="CS805" s="6">
        <f t="shared" si="1190"/>
        <v>0</v>
      </c>
      <c r="CT805" s="6">
        <f t="shared" si="1191"/>
        <v>0</v>
      </c>
      <c r="CU805" s="6">
        <f t="shared" si="1192"/>
        <v>0</v>
      </c>
      <c r="CV805" s="6">
        <f t="shared" si="1193"/>
        <v>0</v>
      </c>
      <c r="CW805" s="6">
        <f t="shared" si="1194"/>
        <v>0</v>
      </c>
      <c r="CX805" s="6"/>
      <c r="CY805" s="6"/>
      <c r="DB805" s="6"/>
      <c r="DC805" s="6">
        <f t="shared" si="1195"/>
        <v>0</v>
      </c>
      <c r="DD805" s="6">
        <f t="shared" si="1196"/>
        <v>0</v>
      </c>
      <c r="DE805" s="6">
        <f t="shared" si="1197"/>
        <v>0</v>
      </c>
      <c r="DF805" s="6">
        <f t="shared" si="1198"/>
        <v>0</v>
      </c>
      <c r="DG805" s="6">
        <f t="shared" si="1199"/>
        <v>0</v>
      </c>
      <c r="DH805" s="6">
        <f t="shared" si="1200"/>
        <v>0</v>
      </c>
      <c r="DI805" s="6"/>
      <c r="DJ805" s="6"/>
      <c r="DM805" s="6"/>
      <c r="DN805" s="6">
        <f t="shared" si="1201"/>
        <v>0</v>
      </c>
      <c r="DO805" s="6">
        <f t="shared" si="1202"/>
        <v>0</v>
      </c>
      <c r="DP805" s="6">
        <f t="shared" si="1203"/>
        <v>0</v>
      </c>
      <c r="DQ805" s="6">
        <f t="shared" si="1204"/>
        <v>0</v>
      </c>
      <c r="DR805" s="6">
        <f t="shared" si="1205"/>
        <v>0</v>
      </c>
      <c r="DS805" s="6">
        <f t="shared" si="1206"/>
        <v>0</v>
      </c>
      <c r="DT805" s="6"/>
      <c r="HR805" s="6">
        <v>0</v>
      </c>
      <c r="HS805" s="6">
        <v>0</v>
      </c>
      <c r="HT805" s="6">
        <v>0</v>
      </c>
      <c r="HU805" s="6">
        <v>0</v>
      </c>
      <c r="HV805" s="6">
        <v>0</v>
      </c>
      <c r="HW805" s="6">
        <v>0</v>
      </c>
      <c r="HX805" s="6">
        <f>('Muni-Level Population'!M1064/INDEX('Muni-Level Population'!M$1159:M$1172,MATCH('Addressable Market'!$B805,'Muni-Level Population'!$F$1159:$F$1172,0)))*(INDEX('Tourism Model'!B$109:B$123,MATCH('Addressable Market'!$B805,'Tourism Model'!$A$109:$A$123,0))/SUM('Tourism Model'!B$109:B$122)*'Tourism Model'!B$124)</f>
        <v>4828.559269481686</v>
      </c>
      <c r="HY805" s="6">
        <f>('Muni-Level Population'!N1064/INDEX('Muni-Level Population'!N$1159:N$1172,MATCH('Addressable Market'!$B805,'Muni-Level Population'!$F$1159:$F$1172,0)))*(INDEX('Tourism Model'!C$109:C$123,MATCH('Addressable Market'!$B805,'Tourism Model'!$A$109:$A$123,0))/SUM('Tourism Model'!C$109:C$122)*'Tourism Model'!C$124)</f>
        <v>4993.2733395599153</v>
      </c>
      <c r="HZ805" s="6">
        <f>('Muni-Level Population'!O1064/INDEX('Muni-Level Population'!O$1159:O$1172,MATCH('Addressable Market'!$B805,'Muni-Level Population'!$F$1159:$F$1172,0)))*(INDEX('Tourism Model'!D$109:D$123,MATCH('Addressable Market'!$B805,'Tourism Model'!$A$109:$A$123,0))/SUM('Tourism Model'!D$109:D$122)*'Tourism Model'!D$124)</f>
        <v>4376.2486805821127</v>
      </c>
      <c r="IA805" s="6">
        <f>('Muni-Level Population'!P1064/INDEX('Muni-Level Population'!P$1159:P$1172,MATCH('Addressable Market'!$B805,'Muni-Level Population'!$F$1159:$F$1172,0)))*(INDEX('Tourism Model'!E$109:E$123,MATCH('Addressable Market'!$B805,'Tourism Model'!$A$109:$A$123,0))/SUM('Tourism Model'!E$109:E$122)*'Tourism Model'!E$124)</f>
        <v>2231.6095999904869</v>
      </c>
      <c r="IB805" s="6">
        <f>('Muni-Level Population'!Q1064/INDEX('Muni-Level Population'!Q$1159:Q$1172,MATCH('Addressable Market'!$B805,'Muni-Level Population'!$F$1159:$F$1172,0)))*(INDEX('Tourism Model'!F$109:F$123,MATCH('Addressable Market'!$B805,'Tourism Model'!$A$109:$A$123,0))/SUM('Tourism Model'!F$109:F$122)*'Tourism Model'!F$124)</f>
        <v>2055.7858459671788</v>
      </c>
      <c r="IC805" s="6">
        <f>('Muni-Level Population'!R1064/INDEX('Muni-Level Population'!R$1159:R$1172,MATCH('Addressable Market'!$B805,'Muni-Level Population'!$F$1159:$F$1172,0)))*(INDEX('Tourism Model'!G$109:G$123,MATCH('Addressable Market'!$B805,'Tourism Model'!$A$109:$A$123,0))/SUM('Tourism Model'!G$109:G$122)*'Tourism Model'!G$124)</f>
        <v>2362.607079717985</v>
      </c>
      <c r="ID805" s="6">
        <f>('Muni-Level Population'!S1064/INDEX('Muni-Level Population'!S$1159:S$1172,MATCH('Addressable Market'!$B805,'Muni-Level Population'!$F$1159:$F$1172,0)))*(INDEX('Tourism Model'!H$109:H$123,MATCH('Addressable Market'!$B805,'Tourism Model'!$A$109:$A$123,0))/SUM('Tourism Model'!H$109:H$122)*'Tourism Model'!H$124)</f>
        <v>3529.9127611048825</v>
      </c>
      <c r="IE805" s="6">
        <f>('Muni-Level Population'!T1064/INDEX('Muni-Level Population'!T$1159:T$1172,MATCH('Addressable Market'!$B805,'Muni-Level Population'!$F$1159:$F$1172,0)))*(INDEX('Tourism Model'!I$109:I$123,MATCH('Addressable Market'!$B805,'Tourism Model'!$A$109:$A$123,0))/SUM('Tourism Model'!I$109:I$122)*'Tourism Model'!I$124)</f>
        <v>3323.6332344040256</v>
      </c>
      <c r="IF805" s="6">
        <f>('Muni-Level Population'!U1064/INDEX('Muni-Level Population'!U$1159:U$1172,MATCH('Addressable Market'!$B805,'Muni-Level Population'!$F$1159:$F$1172,0)))*(INDEX('Tourism Model'!J$109:J$123,MATCH('Addressable Market'!$B805,'Tourism Model'!$A$109:$A$123,0))/SUM('Tourism Model'!J$109:J$122)*'Tourism Model'!J$124)</f>
        <v>2889.8732521730299</v>
      </c>
      <c r="IG805" s="6">
        <f>('Muni-Level Population'!V1064/INDEX('Muni-Level Population'!V$1159:V$1172,MATCH('Addressable Market'!$B805,'Muni-Level Population'!$F$1159:$F$1172,0)))*(INDEX('Tourism Model'!K$109:K$123,MATCH('Addressable Market'!$B805,'Tourism Model'!$A$109:$A$123,0))/SUM('Tourism Model'!K$109:K$122)*'Tourism Model'!K$124)</f>
        <v>3148.3768162273736</v>
      </c>
      <c r="IH805" s="6">
        <f>('Muni-Level Population'!W1064/INDEX('Muni-Level Population'!W$1159:W$1172,MATCH('Addressable Market'!$B805,'Muni-Level Population'!$F$1159:$F$1172,0)))*(INDEX('Tourism Model'!L$109:L$123,MATCH('Addressable Market'!$B805,'Tourism Model'!$A$109:$A$123,0))/SUM('Tourism Model'!L$109:L$122)*'Tourism Model'!L$124)</f>
        <v>2196.7284468008456</v>
      </c>
      <c r="II805" s="6">
        <f>('Muni-Level Population'!X1064/INDEX('Muni-Level Population'!X$1159:X$1172,MATCH('Addressable Market'!$B805,'Muni-Level Population'!$F$1159:$F$1172,0)))*(INDEX('Tourism Model'!M$109:M$123,MATCH('Addressable Market'!$B805,'Tourism Model'!$A$109:$A$123,0))/SUM('Tourism Model'!M$109:M$122)*'Tourism Model'!M$124)</f>
        <v>4010.1219582084586</v>
      </c>
      <c r="IJ805" s="6">
        <f>('Muni-Level Population'!Y1064/INDEX('Muni-Level Population'!Y$1159:Y$1172,MATCH('Addressable Market'!$B805,'Muni-Level Population'!$F$1159:$F$1172,0)))*(INDEX('Tourism Model'!N$109:N$123,MATCH('Addressable Market'!$B805,'Tourism Model'!$A$109:$A$123,0))/SUM('Tourism Model'!N$109:N$122)*'Tourism Model'!N$124)</f>
        <v>4848.5068444550607</v>
      </c>
      <c r="IK805" s="6">
        <f>('Muni-Level Population'!Z1064/INDEX('Muni-Level Population'!Z$1159:Z$1172,MATCH('Addressable Market'!$B805,'Muni-Level Population'!$F$1159:$F$1172,0)))*(INDEX('Tourism Model'!O$109:O$123,MATCH('Addressable Market'!$B805,'Tourism Model'!$A$109:$A$123,0))/SUM('Tourism Model'!O$109:O$122)*'Tourism Model'!O$124)</f>
        <v>4973.0571037147656</v>
      </c>
      <c r="IL805" s="6">
        <f>('Muni-Level Population'!AA1064/INDEX('Muni-Level Population'!AA$1159:AA$1172,MATCH('Addressable Market'!$B805,'Muni-Level Population'!$F$1159:$F$1172,0)))*(INDEX('Tourism Model'!P$109:P$123,MATCH('Addressable Market'!$B805,'Tourism Model'!$A$109:$A$123,0))/SUM('Tourism Model'!P$109:P$122)*'Tourism Model'!P$124)</f>
        <v>4322.719566110075</v>
      </c>
      <c r="IM805" s="6">
        <f>('Muni-Level Population'!AB1064/INDEX('Muni-Level Population'!AB$1159:AB$1172,MATCH('Addressable Market'!$B805,'Muni-Level Population'!$F$1159:$F$1172,0)))*(INDEX('Tourism Model'!Q$109:Q$123,MATCH('Addressable Market'!$B805,'Tourism Model'!$A$109:$A$123,0))/SUM('Tourism Model'!Q$109:Q$122)*'Tourism Model'!Q$124)</f>
        <v>2186.0442529886982</v>
      </c>
      <c r="IN805" s="6">
        <f>('Muni-Level Population'!AC1064/INDEX('Muni-Level Population'!AC$1159:AC$1172,MATCH('Addressable Market'!$B805,'Muni-Level Population'!$F$1159:$F$1172,0)))*(INDEX('Tourism Model'!R$109:R$123,MATCH('Addressable Market'!$B805,'Tourism Model'!$A$109:$A$123,0))/SUM('Tourism Model'!R$109:R$122)*'Tourism Model'!R$124)</f>
        <v>1996.9742900197077</v>
      </c>
      <c r="IO805" s="6">
        <f>('Muni-Level Population'!AD1064/INDEX('Muni-Level Population'!AD$1159:AD$1172,MATCH('Addressable Market'!$B805,'Muni-Level Population'!$F$1159:$F$1172,0)))*(INDEX('Tourism Model'!S$109:S$123,MATCH('Addressable Market'!$B805,'Tourism Model'!$A$109:$A$123,0))/SUM('Tourism Model'!S$109:S$122)*'Tourism Model'!S$124)</f>
        <v>2275.6612323426266</v>
      </c>
      <c r="IP805" s="6">
        <f>('Muni-Level Population'!AE1064/INDEX('Muni-Level Population'!AE$1159:AE$1172,MATCH('Addressable Market'!$B805,'Muni-Level Population'!$F$1159:$F$1172,0)))*(INDEX('Tourism Model'!T$109:T$123,MATCH('Addressable Market'!$B805,'Tourism Model'!$A$109:$A$123,0))/SUM('Tourism Model'!T$109:T$122)*'Tourism Model'!T$124)</f>
        <v>3371.0771109296165</v>
      </c>
      <c r="IQ805" s="6">
        <f>('Muni-Level Population'!AF1064/INDEX('Muni-Level Population'!AF$1159:AF$1172,MATCH('Addressable Market'!$B805,'Muni-Level Population'!$F$1159:$F$1172,0)))*(INDEX('Tourism Model'!U$109:U$123,MATCH('Addressable Market'!$B805,'Tourism Model'!$A$109:$A$123,0))/SUM('Tourism Model'!U$109:U$122)*'Tourism Model'!U$124)</f>
        <v>3146.8272258284305</v>
      </c>
      <c r="IR805" s="6">
        <f>('Muni-Level Population'!AG1064/INDEX('Muni-Level Population'!AG$1159:AG$1172,MATCH('Addressable Market'!$B805,'Muni-Level Population'!$F$1159:$F$1172,0)))*(INDEX('Tourism Model'!V$109:V$123,MATCH('Addressable Market'!$B805,'Tourism Model'!$A$109:$A$123,0))/SUM('Tourism Model'!V$109:V$122)*'Tourism Model'!V$124)</f>
        <v>2712.4366075554731</v>
      </c>
      <c r="IS805" s="6">
        <f>('Muni-Level Population'!AH1064/INDEX('Muni-Level Population'!AH$1159:AH$1172,MATCH('Addressable Market'!$B805,'Muni-Level Population'!$F$1159:$F$1172,0)))*(INDEX('Tourism Model'!W$109:W$123,MATCH('Addressable Market'!$B805,'Tourism Model'!$A$109:$A$123,0))/SUM('Tourism Model'!W$109:W$122)*'Tourism Model'!W$124)</f>
        <v>2929.232264286592</v>
      </c>
      <c r="IT805" s="6">
        <f>('Muni-Level Population'!AI1064/INDEX('Muni-Level Population'!AI$1159:AI$1172,MATCH('Addressable Market'!$B805,'Muni-Level Population'!$F$1159:$F$1172,0)))*(INDEX('Tourism Model'!X$109:X$123,MATCH('Addressable Market'!$B805,'Tourism Model'!$A$109:$A$123,0))/SUM('Tourism Model'!X$109:X$122)*'Tourism Model'!X$124)</f>
        <v>2025.7900181054247</v>
      </c>
      <c r="IU805" s="6">
        <f>('Muni-Level Population'!AJ1064/INDEX('Muni-Level Population'!AJ$1159:AJ$1172,MATCH('Addressable Market'!$B805,'Muni-Level Population'!$F$1159:$F$1172,0)))*(INDEX('Tourism Model'!Y$109:Y$123,MATCH('Addressable Market'!$B805,'Tourism Model'!$A$109:$A$123,0))/SUM('Tourism Model'!Y$109:Y$122)*'Tourism Model'!Y$124)</f>
        <v>3665.1403753188715</v>
      </c>
      <c r="IV805" s="6">
        <f>('Muni-Level Population'!AK1064/INDEX('Muni-Level Population'!AK$1159:AK$1172,MATCH('Addressable Market'!$B805,'Muni-Level Population'!$F$1159:$F$1172,0)))*(INDEX('Tourism Model'!Z$109:Z$123,MATCH('Addressable Market'!$B805,'Tourism Model'!$A$109:$A$123,0))/SUM('Tourism Model'!Z$109:Z$122)*'Tourism Model'!Z$124)</f>
        <v>4391.5654594382204</v>
      </c>
      <c r="IW805" s="6">
        <f>('Muni-Level Population'!AL1064/INDEX('Muni-Level Population'!AL$1159:AL$1172,MATCH('Addressable Market'!$B805,'Muni-Level Population'!$F$1159:$F$1172,0)))*(INDEX('Tourism Model'!AA$109:AA$123,MATCH('Addressable Market'!$B805,'Tourism Model'!$A$109:$A$123,0))/SUM('Tourism Model'!AA$109:AA$122)*'Tourism Model'!AA$124)</f>
        <v>4501.1733045720166</v>
      </c>
      <c r="IX805" s="6">
        <f>('Muni-Level Population'!AM1064/INDEX('Muni-Level Population'!AM$1159:AM$1172,MATCH('Addressable Market'!$B805,'Muni-Level Population'!$F$1159:$F$1172,0)))*(INDEX('Tourism Model'!AB$109:AB$123,MATCH('Addressable Market'!$B805,'Tourism Model'!$A$109:$A$123,0))/SUM('Tourism Model'!AB$109:AB$122)*'Tourism Model'!AB$124)</f>
        <v>3909.7129275321117</v>
      </c>
      <c r="IY805" s="6">
        <f>('Muni-Level Population'!AN1064/INDEX('Muni-Level Population'!AN$1159:AN$1172,MATCH('Addressable Market'!$B805,'Muni-Level Population'!$F$1159:$F$1172,0)))*(INDEX('Tourism Model'!AC$109:AC$123,MATCH('Addressable Market'!$B805,'Tourism Model'!$A$109:$A$123,0))/SUM('Tourism Model'!AC$109:AC$122)*'Tourism Model'!AC$124)</f>
        <v>1975.725588133557</v>
      </c>
      <c r="IZ805" s="6">
        <f>('Muni-Level Population'!AO1064/INDEX('Muni-Level Population'!AO$1159:AO$1172,MATCH('Addressable Market'!$B805,'Muni-Level Population'!$F$1159:$F$1172,0)))*(INDEX('Tourism Model'!AD$109:AD$123,MATCH('Addressable Market'!$B805,'Tourism Model'!$A$109:$A$123,0))/SUM('Tourism Model'!AD$109:AD$122)*'Tourism Model'!AD$124)</f>
        <v>1803.4921985914841</v>
      </c>
      <c r="JA805" s="6">
        <f>('Muni-Level Population'!AP1064/INDEX('Muni-Level Population'!AP$1159:AP$1172,MATCH('Addressable Market'!$B805,'Muni-Level Population'!$F$1159:$F$1172,0)))*(INDEX('Tourism Model'!AE$109:AE$123,MATCH('Addressable Market'!$B805,'Tourism Model'!$A$109:$A$123,0))/SUM('Tourism Model'!AE$109:AE$122)*'Tourism Model'!AE$124)</f>
        <v>2053.6082057789458</v>
      </c>
      <c r="JB805" s="6">
        <f>('Muni-Level Population'!AQ1064/INDEX('Muni-Level Population'!AQ$1159:AQ$1172,MATCH('Addressable Market'!$B805,'Muni-Level Population'!$F$1159:$F$1172,0)))*(INDEX('Tourism Model'!AF$109:AF$123,MATCH('Addressable Market'!$B805,'Tourism Model'!$A$109:$A$123,0))/SUM('Tourism Model'!AF$109:AF$122)*'Tourism Model'!AF$124)</f>
        <v>3039.7704194405064</v>
      </c>
      <c r="JC805" s="6">
        <f>('Muni-Level Population'!AR1064/INDEX('Muni-Level Population'!AR$1159:AR$1172,MATCH('Addressable Market'!$B805,'Muni-Level Population'!$F$1159:$F$1172,0)))*(INDEX('Tourism Model'!AG$109:AG$123,MATCH('Addressable Market'!$B805,'Tourism Model'!$A$109:$A$123,0))/SUM('Tourism Model'!AG$109:AG$122)*'Tourism Model'!AG$124)</f>
        <v>2835.3119515844051</v>
      </c>
      <c r="JD805" s="6">
        <f>('Muni-Level Population'!AS1064/INDEX('Muni-Level Population'!AS$1159:AS$1172,MATCH('Addressable Market'!$B805,'Muni-Level Population'!$F$1159:$F$1172,0)))*(INDEX('Tourism Model'!AH$109:AH$123,MATCH('Addressable Market'!$B805,'Tourism Model'!$A$109:$A$123,0))/SUM('Tourism Model'!AH$109:AH$122)*'Tourism Model'!AH$124)</f>
        <v>2441.9511496437854</v>
      </c>
      <c r="JE805" s="6">
        <f>('Muni-Level Population'!AT1064/INDEX('Muni-Level Population'!AT$1159:AT$1172,MATCH('Addressable Market'!$B805,'Muni-Level Population'!$F$1159:$F$1172,0)))*(INDEX('Tourism Model'!AI$109:AI$123,MATCH('Addressable Market'!$B805,'Tourism Model'!$A$109:$A$123,0))/SUM('Tourism Model'!AI$109:AI$122)*'Tourism Model'!AI$124)</f>
        <v>2634.9599258886365</v>
      </c>
      <c r="JF805" s="6">
        <f>('Muni-Level Population'!AU1064/INDEX('Muni-Level Population'!AU$1159:AU$1172,MATCH('Addressable Market'!$B805,'Muni-Level Population'!$F$1159:$F$1172,0)))*(INDEX('Tourism Model'!AJ$109:AJ$123,MATCH('Addressable Market'!$B805,'Tourism Model'!$A$109:$A$123,0))/SUM('Tourism Model'!AJ$109:AJ$122)*'Tourism Model'!AJ$124)</f>
        <v>1820.7513929016447</v>
      </c>
      <c r="JG805" s="6">
        <f>('Muni-Level Population'!AV1064/INDEX('Muni-Level Population'!AV$1159:AV$1172,MATCH('Addressable Market'!$B805,'Muni-Level Population'!$F$1159:$F$1172,0)))*(INDEX('Tourism Model'!AK$109:AK$123,MATCH('Addressable Market'!$B805,'Tourism Model'!$A$109:$A$123,0))/SUM('Tourism Model'!AK$109:AK$122)*'Tourism Model'!AK$124)</f>
        <v>3291.3637054835926</v>
      </c>
      <c r="JH805" s="6">
        <f>('Muni-Level Population'!AW1064/INDEX('Muni-Level Population'!AW$1159:AW$1172,MATCH('Addressable Market'!$B805,'Muni-Level Population'!$F$1159:$F$1172,0)))*(INDEX('Tourism Model'!AL$109:AL$123,MATCH('Addressable Market'!$B805,'Tourism Model'!$A$109:$A$123,0))/SUM('Tourism Model'!AL$109:AL$122)*'Tourism Model'!AL$124)</f>
        <v>3940.2742451318486</v>
      </c>
      <c r="JI805" s="6">
        <f>('Muni-Level Population'!AX1064/INDEX('Muni-Level Population'!AX$1159:AX$1172,MATCH('Addressable Market'!$B805,'Muni-Level Population'!$F$1159:$F$1172,0)))*(INDEX('Tourism Model'!AM$109:AM$123,MATCH('Addressable Market'!$B805,'Tourism Model'!$A$109:$A$123,0))/SUM('Tourism Model'!AM$109:AM$122)*'Tourism Model'!AM$124)</f>
        <v>4075.4944340557172</v>
      </c>
      <c r="JJ805" s="6">
        <f>('Muni-Level Population'!AY1064/INDEX('Muni-Level Population'!AY$1159:AY$1172,MATCH('Addressable Market'!$B805,'Muni-Level Population'!$F$1159:$F$1172,0)))*(INDEX('Tourism Model'!AN$109:AN$123,MATCH('Addressable Market'!$B805,'Tourism Model'!$A$109:$A$123,0))/SUM('Tourism Model'!AN$109:AN$122)*'Tourism Model'!AN$124)</f>
        <v>3572.5792988482599</v>
      </c>
      <c r="JK805" s="6">
        <f>('Muni-Level Population'!AZ1064/INDEX('Muni-Level Population'!AZ$1159:AZ$1172,MATCH('Addressable Market'!$B805,'Muni-Level Population'!$F$1159:$F$1172,0)))*(INDEX('Tourism Model'!AO$109:AO$123,MATCH('Addressable Market'!$B805,'Tourism Model'!$A$109:$A$123,0))/SUM('Tourism Model'!AO$109:AO$122)*'Tourism Model'!AO$124)</f>
        <v>1822.1503811563157</v>
      </c>
      <c r="JL805" s="6">
        <f>('Muni-Level Population'!BA1064/INDEX('Muni-Level Population'!BA$1159:BA$1172,MATCH('Addressable Market'!$B805,'Muni-Level Population'!$F$1159:$F$1172,0)))*(INDEX('Tourism Model'!AP$109:AP$123,MATCH('Addressable Market'!$B805,'Tourism Model'!$A$109:$A$123,0))/SUM('Tourism Model'!AP$109:AP$122)*'Tourism Model'!AP$124)</f>
        <v>1678.9201305500824</v>
      </c>
      <c r="JM805" s="6">
        <f>('Muni-Level Population'!BB1064/INDEX('Muni-Level Population'!BB$1159:BB$1172,MATCH('Addressable Market'!$B805,'Muni-Level Population'!$F$1159:$F$1172,0)))*(INDEX('Tourism Model'!AQ$109:AQ$123,MATCH('Addressable Market'!$B805,'Tourism Model'!$A$109:$A$123,0))/SUM('Tourism Model'!AQ$109:AQ$122)*'Tourism Model'!AQ$124)</f>
        <v>1929.8777893523645</v>
      </c>
      <c r="JN805" s="6">
        <f>('Muni-Level Population'!BC1064/INDEX('Muni-Level Population'!BC$1159:BC$1172,MATCH('Addressable Market'!$B805,'Muni-Level Population'!$F$1159:$F$1172,0)))*(INDEX('Tourism Model'!AR$109:AR$123,MATCH('Addressable Market'!$B805,'Tourism Model'!$A$109:$A$123,0))/SUM('Tourism Model'!AR$109:AR$122)*'Tourism Model'!AR$124)</f>
        <v>2883.9550052227946</v>
      </c>
      <c r="JO805" s="6">
        <f>('Muni-Level Population'!BD1064/INDEX('Muni-Level Population'!BD$1159:BD$1172,MATCH('Addressable Market'!$B805,'Muni-Level Population'!$F$1159:$F$1172,0)))*(INDEX('Tourism Model'!AS$109:AS$123,MATCH('Addressable Market'!$B805,'Tourism Model'!$A$109:$A$123,0))/SUM('Tourism Model'!AS$109:AS$122)*'Tourism Model'!AS$124)</f>
        <v>2715.9625339448685</v>
      </c>
      <c r="JP805" s="6">
        <f>('Muni-Level Population'!BE1064/INDEX('Muni-Level Population'!BE$1159:BE$1172,MATCH('Addressable Market'!$B805,'Muni-Level Population'!$F$1159:$F$1172,0)))*(INDEX('Tourism Model'!AT$109:AT$123,MATCH('Addressable Market'!$B805,'Tourism Model'!$A$109:$A$123,0))/SUM('Tourism Model'!AT$109:AT$122)*'Tourism Model'!AT$124)</f>
        <v>2361.9770107168865</v>
      </c>
      <c r="JQ805" s="6">
        <f>('Muni-Level Population'!BF1064/INDEX('Muni-Level Population'!BF$1159:BF$1172,MATCH('Addressable Market'!$B805,'Muni-Level Population'!$F$1159:$F$1172,0)))*(INDEX('Tourism Model'!AU$109:AU$123,MATCH('Addressable Market'!$B805,'Tourism Model'!$A$109:$A$123,0))/SUM('Tourism Model'!AU$109:AU$122)*'Tourism Model'!AU$124)</f>
        <v>2573.7705380781654</v>
      </c>
      <c r="JR805" s="6">
        <f>('Muni-Level Population'!BG1064/INDEX('Muni-Level Population'!BG$1159:BG$1172,MATCH('Addressable Market'!$B805,'Muni-Level Population'!$F$1159:$F$1172,0)))*(INDEX('Tourism Model'!AV$109:AV$123,MATCH('Addressable Market'!$B805,'Tourism Model'!$A$109:$A$123,0))/SUM('Tourism Model'!AV$109:AV$122)*'Tourism Model'!AV$124)</f>
        <v>1796.162869333265</v>
      </c>
      <c r="JS805" s="6">
        <f>('Muni-Level Population'!BH1064/INDEX('Muni-Level Population'!BH$1159:BH$1172,MATCH('Addressable Market'!$B805,'Muni-Level Population'!$F$1159:$F$1172,0)))*(INDEX('Tourism Model'!AW$109:AW$123,MATCH('Addressable Market'!$B805,'Tourism Model'!$A$109:$A$123,0))/SUM('Tourism Model'!AW$109:AW$122)*'Tourism Model'!AW$124)</f>
        <v>3279.5420314887974</v>
      </c>
      <c r="JT805" s="6">
        <f>('Muni-Level Population'!BI1064/INDEX('Muni-Level Population'!BI$1159:BI$1172,MATCH('Addressable Market'!$B805,'Muni-Level Population'!$F$1159:$F$1172,0)))*(INDEX('Tourism Model'!AX$109:AX$123,MATCH('Addressable Market'!$B805,'Tourism Model'!$A$109:$A$123,0))/SUM('Tourism Model'!AX$109:AX$122)*'Tourism Model'!AX$124)</f>
        <v>3965.9742106154458</v>
      </c>
      <c r="JU805" s="6">
        <f>('Muni-Level Population'!BJ1064/INDEX('Muni-Level Population'!BJ$1159:BJ$1172,MATCH('Addressable Market'!$B805,'Muni-Level Population'!$F$1159:$F$1172,0)))*(INDEX('Tourism Model'!AY$109:AY$123,MATCH('Addressable Market'!$B805,'Tourism Model'!$A$109:$A$123,0))/SUM('Tourism Model'!AY$109:AY$122)*'Tourism Model'!AY$124)</f>
        <v>4102.0720088576745</v>
      </c>
      <c r="JV805" s="6">
        <f>('Muni-Level Population'!BK1064/INDEX('Muni-Level Population'!BK$1159:BK$1172,MATCH('Addressable Market'!$B805,'Muni-Level Population'!$F$1159:$F$1172,0)))*(INDEX('Tourism Model'!AZ$109:AZ$123,MATCH('Addressable Market'!$B805,'Tourism Model'!$A$109:$A$123,0))/SUM('Tourism Model'!AZ$109:AZ$122)*'Tourism Model'!AZ$124)</f>
        <v>3595.8845584544797</v>
      </c>
      <c r="JW805" s="6">
        <f>('Muni-Level Population'!BL1064/INDEX('Muni-Level Population'!BL$1159:BL$1172,MATCH('Addressable Market'!$B805,'Muni-Level Population'!$F$1159:$F$1172,0)))*(INDEX('Tourism Model'!BA$109:BA$123,MATCH('Addressable Market'!$B805,'Tourism Model'!$A$109:$A$123,0))/SUM('Tourism Model'!BA$109:BA$122)*'Tourism Model'!BA$124)</f>
        <v>1834.0349996923876</v>
      </c>
      <c r="JX805" s="6">
        <f>('Muni-Level Population'!BM1064/INDEX('Muni-Level Population'!BM$1159:BM$1172,MATCH('Addressable Market'!$B805,'Muni-Level Population'!$F$1159:$F$1172,0)))*(INDEX('Tourism Model'!BB$109:BB$123,MATCH('Addressable Market'!$B805,'Tourism Model'!$A$109:$A$123,0))/SUM('Tourism Model'!BB$109:BB$122)*'Tourism Model'!BB$124)</f>
        <v>1689.8688218799423</v>
      </c>
      <c r="JY805" s="6">
        <f>('Muni-Level Population'!BN1064/INDEX('Muni-Level Population'!BN$1159:BN$1172,MATCH('Addressable Market'!$B805,'Muni-Level Population'!$F$1159:$F$1172,0)))*(INDEX('Tourism Model'!BC$109:BC$123,MATCH('Addressable Market'!$B805,'Tourism Model'!$A$109:$A$123,0))/SUM('Tourism Model'!BC$109:BC$122)*'Tourism Model'!BC$124)</f>
        <v>1942.4609783881804</v>
      </c>
      <c r="JZ805" s="6">
        <f>('Muni-Level Population'!BO1064/INDEX('Muni-Level Population'!BO$1159:BO$1172,MATCH('Addressable Market'!$B805,'Muni-Level Population'!$F$1159:$F$1172,0)))*(INDEX('Tourism Model'!BD$109:BD$123,MATCH('Addressable Market'!$B805,'Tourism Model'!$A$109:$A$123,0))/SUM('Tourism Model'!BD$109:BD$122)*'Tourism Model'!BD$124)</f>
        <v>2902.7559779826875</v>
      </c>
      <c r="KA805" s="6">
        <f>('Muni-Level Population'!BP1064/INDEX('Muni-Level Population'!BP$1159:BP$1172,MATCH('Addressable Market'!$B805,'Muni-Level Population'!$F$1159:$F$1172,0)))*(INDEX('Tourism Model'!BE$109:BE$123,MATCH('Addressable Market'!$B805,'Tourism Model'!$A$109:$A$123,0))/SUM('Tourism Model'!BE$109:BE$122)*'Tourism Model'!BE$124)</f>
        <v>2733.6654220993387</v>
      </c>
      <c r="KB805" s="6">
        <f>('Muni-Level Population'!BQ1064/INDEX('Muni-Level Population'!BQ$1159:BQ$1172,MATCH('Addressable Market'!$B805,'Muni-Level Population'!$F$1159:$F$1172,0)))*(INDEX('Tourism Model'!BF$109:BF$123,MATCH('Addressable Market'!$B805,'Tourism Model'!$A$109:$A$123,0))/SUM('Tourism Model'!BF$109:BF$122)*'Tourism Model'!BF$124)</f>
        <v>2377.3700512428404</v>
      </c>
      <c r="KC805" s="6">
        <f>('Muni-Level Population'!BR1064/INDEX('Muni-Level Population'!BR$1159:BR$1172,MATCH('Addressable Market'!$B805,'Muni-Level Population'!$F$1159:$F$1172,0)))*(INDEX('Tourism Model'!BG$109:BG$123,MATCH('Addressable Market'!$B805,'Tourism Model'!$A$109:$A$123,0))/SUM('Tourism Model'!BG$109:BG$122)*'Tourism Model'!BG$124)</f>
        <v>2590.5411599505451</v>
      </c>
      <c r="KD805" s="6">
        <f>('Muni-Level Population'!BS1064/INDEX('Muni-Level Population'!BS$1159:BS$1172,MATCH('Addressable Market'!$B805,'Muni-Level Population'!$F$1159:$F$1172,0)))*(INDEX('Tourism Model'!BH$109:BH$123,MATCH('Addressable Market'!$B805,'Tourism Model'!$A$109:$A$123,0))/SUM('Tourism Model'!BH$109:BH$122)*'Tourism Model'!BH$124)</f>
        <v>1807.8646842267904</v>
      </c>
      <c r="KE805" s="6">
        <f>('Muni-Level Population'!BT1064/INDEX('Muni-Level Population'!BT$1159:BT$1172,MATCH('Addressable Market'!$B805,'Muni-Level Population'!$F$1159:$F$1172,0)))*(INDEX('Tourism Model'!BI$109:BI$123,MATCH('Addressable Market'!$B805,'Tourism Model'!$A$109:$A$123,0))/SUM('Tourism Model'!BI$109:BI$122)*'Tourism Model'!BI$124)</f>
        <v>3300.9044827671519</v>
      </c>
      <c r="KF805" s="6">
        <f>('Muni-Level Population'!BU1064/INDEX('Muni-Level Population'!BU$1159:BU$1172,MATCH('Addressable Market'!$B805,'Muni-Level Population'!$F$1159:$F$1172,0)))*(INDEX('Tourism Model'!BJ$109:BJ$123,MATCH('Addressable Market'!$B805,'Tourism Model'!$A$109:$A$123,0))/SUM('Tourism Model'!BJ$109:BJ$122)*'Tourism Model'!BJ$124)</f>
        <v>3991.8036933301996</v>
      </c>
      <c r="KG805" s="6">
        <f>('Muni-Level Population'!BV1064/INDEX('Muni-Level Population'!BV$1159:BV$1172,MATCH('Addressable Market'!$B805,'Muni-Level Population'!$F$1159:$F$1172,0)))*(INDEX('Tourism Model'!BK$109:BK$123,MATCH('Addressable Market'!$B805,'Tourism Model'!$A$109:$A$123,0))/SUM('Tourism Model'!BK$109:BK$122)*'Tourism Model'!BK$124)</f>
        <v>4076.3356324157339</v>
      </c>
      <c r="KH805" s="6">
        <f>('Muni-Level Population'!BW1064/INDEX('Muni-Level Population'!BW$1159:BW$1172,MATCH('Addressable Market'!$B805,'Muni-Level Population'!$F$1159:$F$1172,0)))*(INDEX('Tourism Model'!BL$109:BL$123,MATCH('Addressable Market'!$B805,'Tourism Model'!$A$109:$A$123,0))/SUM('Tourism Model'!BL$109:BL$122)*'Tourism Model'!BL$124)</f>
        <v>3527.344727657668</v>
      </c>
      <c r="KI805" s="6">
        <f>('Muni-Level Population'!BX1064/INDEX('Muni-Level Population'!BX$1159:BX$1172,MATCH('Addressable Market'!$B805,'Muni-Level Population'!$F$1159:$F$1172,0)))*(INDEX('Tourism Model'!BM$109:BM$123,MATCH('Addressable Market'!$B805,'Tourism Model'!$A$109:$A$123,0))/SUM('Tourism Model'!BM$109:BM$122)*'Tourism Model'!BM$124)</f>
        <v>1775.6258518893137</v>
      </c>
      <c r="KJ805" s="6">
        <f>('Muni-Level Population'!BY1064/INDEX('Muni-Level Population'!BY$1159:BY$1172,MATCH('Addressable Market'!$B805,'Muni-Level Population'!$F$1159:$F$1172,0)))*(INDEX('Tourism Model'!BN$109:BN$123,MATCH('Addressable Market'!$B805,'Tourism Model'!$A$109:$A$123,0))/SUM('Tourism Model'!BN$109:BN$122)*'Tourism Model'!BN$124)</f>
        <v>1614.4432140420081</v>
      </c>
      <c r="KK805" s="6">
        <f>('Muni-Level Population'!BZ1064/INDEX('Muni-Level Population'!BZ$1159:BZ$1172,MATCH('Addressable Market'!$B805,'Muni-Level Population'!$F$1159:$F$1172,0)))*(INDEX('Tourism Model'!BO$109:BO$123,MATCH('Addressable Market'!$B805,'Tourism Model'!$A$109:$A$123,0))/SUM('Tourism Model'!BO$109:BO$122)*'Tourism Model'!BO$124)</f>
        <v>1830.9235780303616</v>
      </c>
      <c r="KL805" s="6">
        <f>('Muni-Level Population'!CA1064/INDEX('Muni-Level Population'!CA$1159:CA$1172,MATCH('Addressable Market'!$B805,'Muni-Level Population'!$F$1159:$F$1172,0)))*(INDEX('Tourism Model'!BP$109:BP$123,MATCH('Addressable Market'!$B805,'Tourism Model'!$A$109:$A$123,0))/SUM('Tourism Model'!BP$109:BP$122)*'Tourism Model'!BP$124)</f>
        <v>2698.961408642107</v>
      </c>
      <c r="KM805" s="6">
        <f>('Muni-Level Population'!CB1064/INDEX('Muni-Level Population'!CB$1159:CB$1172,MATCH('Addressable Market'!$B805,'Muni-Level Population'!$F$1159:$F$1172,0)))*(INDEX('Tourism Model'!BQ$109:BQ$123,MATCH('Addressable Market'!$B805,'Tourism Model'!$A$109:$A$123,0))/SUM('Tourism Model'!BQ$109:BQ$122)*'Tourism Model'!BQ$124)</f>
        <v>2506.7879228053389</v>
      </c>
      <c r="KN805" s="6">
        <f>('Muni-Level Population'!CC1064/INDEX('Muni-Level Population'!CC$1159:CC$1172,MATCH('Addressable Market'!$B805,'Muni-Level Population'!$F$1159:$F$1172,0)))*(INDEX('Tourism Model'!BR$109:BR$123,MATCH('Addressable Market'!$B805,'Tourism Model'!$A$109:$A$123,0))/SUM('Tourism Model'!BR$109:BR$122)*'Tourism Model'!BR$124)</f>
        <v>2149.664443840622</v>
      </c>
      <c r="KO805" s="6">
        <f>('Muni-Level Population'!CD1064/INDEX('Muni-Level Population'!CD$1159:CD$1172,MATCH('Addressable Market'!$B805,'Muni-Level Population'!$F$1159:$F$1172,0)))*(INDEX('Tourism Model'!BS$109:BS$123,MATCH('Addressable Market'!$B805,'Tourism Model'!$A$109:$A$123,0))/SUM('Tourism Model'!BS$109:BS$122)*'Tourism Model'!BS$124)</f>
        <v>2309.2939004555333</v>
      </c>
      <c r="KP805" s="6">
        <f>('Muni-Level Population'!CE1064/INDEX('Muni-Level Population'!CE$1159:CE$1172,MATCH('Addressable Market'!$B805,'Muni-Level Population'!$F$1159:$F$1172,0)))*(INDEX('Tourism Model'!BT$109:BT$123,MATCH('Addressable Market'!$B805,'Tourism Model'!$A$109:$A$123,0))/SUM('Tourism Model'!BT$109:BT$122)*'Tourism Model'!BT$124)</f>
        <v>1588.4739348052717</v>
      </c>
      <c r="KQ805" s="6">
        <f>('Muni-Level Population'!CF1064/INDEX('Muni-Level Population'!CF$1159:CF$1172,MATCH('Addressable Market'!$B805,'Muni-Level Population'!$F$1159:$F$1172,0)))*(INDEX('Tourism Model'!BU$109:BU$123,MATCH('Addressable Market'!$B805,'Tourism Model'!$A$109:$A$123,0))/SUM('Tourism Model'!BU$109:BU$122)*'Tourism Model'!BU$124)</f>
        <v>2858.1211595904392</v>
      </c>
      <c r="KR805" s="6"/>
      <c r="KS805" s="6"/>
      <c r="OF805" s="6"/>
      <c r="OG805" s="6"/>
      <c r="OH805" s="6"/>
      <c r="OI805" s="6"/>
      <c r="OJ805" s="6"/>
      <c r="OK805" s="6"/>
      <c r="OL805" s="6"/>
      <c r="OM805" s="6"/>
    </row>
    <row r="806" spans="1:403" x14ac:dyDescent="0.35">
      <c r="A806" s="2" t="str">
        <f t="shared" si="1210"/>
        <v>Vermont</v>
      </c>
      <c r="B806" s="2" t="str">
        <f t="shared" si="1210"/>
        <v>Rutland</v>
      </c>
      <c r="D806" s="2" t="str">
        <f t="shared" si="1211"/>
        <v>Chittenden</v>
      </c>
      <c r="F806" s="6"/>
      <c r="G806" s="48">
        <f t="shared" si="1209"/>
        <v>10974.345476191313</v>
      </c>
      <c r="H806" s="48">
        <f t="shared" si="1209"/>
        <v>10589.302991782724</v>
      </c>
      <c r="I806" s="48">
        <f t="shared" si="1209"/>
        <v>9578.7218474738329</v>
      </c>
      <c r="J806" s="48">
        <f t="shared" si="1209"/>
        <v>9030.0615978372007</v>
      </c>
      <c r="K806" s="48">
        <f t="shared" si="1209"/>
        <v>9111.4946444593461</v>
      </c>
      <c r="L806" s="48">
        <f t="shared" si="1209"/>
        <v>8601.2258066625618</v>
      </c>
      <c r="R806" s="6"/>
      <c r="S806" s="6">
        <f t="shared" si="1147"/>
        <v>0</v>
      </c>
      <c r="T806" s="6">
        <f t="shared" si="1148"/>
        <v>0</v>
      </c>
      <c r="U806" s="6">
        <f t="shared" si="1149"/>
        <v>0</v>
      </c>
      <c r="V806" s="6">
        <f t="shared" si="1150"/>
        <v>0</v>
      </c>
      <c r="W806" s="6">
        <f t="shared" si="1151"/>
        <v>0</v>
      </c>
      <c r="X806" s="6">
        <f t="shared" si="1152"/>
        <v>0</v>
      </c>
      <c r="Y806" s="6"/>
      <c r="Z806" s="6"/>
      <c r="AC806" s="6"/>
      <c r="AD806" s="6">
        <f t="shared" si="1153"/>
        <v>0</v>
      </c>
      <c r="AE806" s="6">
        <f t="shared" si="1154"/>
        <v>0</v>
      </c>
      <c r="AF806" s="6">
        <f t="shared" si="1155"/>
        <v>0</v>
      </c>
      <c r="AG806" s="6">
        <f t="shared" si="1156"/>
        <v>0</v>
      </c>
      <c r="AH806" s="6">
        <f t="shared" si="1157"/>
        <v>0</v>
      </c>
      <c r="AI806" s="6">
        <f t="shared" si="1158"/>
        <v>0</v>
      </c>
      <c r="AJ806" s="6"/>
      <c r="AK806" s="6"/>
      <c r="AN806" s="6"/>
      <c r="AO806" s="6">
        <f t="shared" si="1159"/>
        <v>0</v>
      </c>
      <c r="AP806" s="6">
        <f t="shared" si="1160"/>
        <v>0</v>
      </c>
      <c r="AQ806" s="6">
        <f t="shared" si="1161"/>
        <v>0</v>
      </c>
      <c r="AR806" s="6">
        <f t="shared" si="1162"/>
        <v>0</v>
      </c>
      <c r="AS806" s="6">
        <f t="shared" si="1163"/>
        <v>0</v>
      </c>
      <c r="AT806" s="6">
        <f t="shared" si="1164"/>
        <v>0</v>
      </c>
      <c r="AU806" s="6"/>
      <c r="AV806" s="6"/>
      <c r="AY806" s="6"/>
      <c r="AZ806" s="6">
        <f t="shared" si="1165"/>
        <v>0</v>
      </c>
      <c r="BA806" s="6">
        <f t="shared" si="1166"/>
        <v>0</v>
      </c>
      <c r="BB806" s="6">
        <f t="shared" si="1167"/>
        <v>0</v>
      </c>
      <c r="BC806" s="6">
        <f t="shared" si="1168"/>
        <v>0</v>
      </c>
      <c r="BD806" s="6">
        <f t="shared" si="1169"/>
        <v>0</v>
      </c>
      <c r="BE806" s="6">
        <f t="shared" si="1170"/>
        <v>0</v>
      </c>
      <c r="BF806" s="6"/>
      <c r="BG806" s="6"/>
      <c r="BJ806" s="6"/>
      <c r="BK806" s="6">
        <f t="shared" si="1171"/>
        <v>0</v>
      </c>
      <c r="BL806" s="6">
        <f t="shared" si="1172"/>
        <v>0</v>
      </c>
      <c r="BM806" s="6">
        <f t="shared" si="1173"/>
        <v>0</v>
      </c>
      <c r="BN806" s="6">
        <f t="shared" si="1174"/>
        <v>0</v>
      </c>
      <c r="BO806" s="6">
        <f t="shared" si="1175"/>
        <v>0</v>
      </c>
      <c r="BP806" s="6">
        <f t="shared" si="1176"/>
        <v>0</v>
      </c>
      <c r="BQ806" s="6"/>
      <c r="BR806" s="6"/>
      <c r="BU806" s="6"/>
      <c r="BV806" s="6">
        <f t="shared" si="1177"/>
        <v>0</v>
      </c>
      <c r="BW806" s="6">
        <f t="shared" si="1178"/>
        <v>0</v>
      </c>
      <c r="BX806" s="6">
        <f t="shared" si="1179"/>
        <v>0</v>
      </c>
      <c r="BY806" s="6">
        <f t="shared" si="1180"/>
        <v>0</v>
      </c>
      <c r="BZ806" s="6">
        <f t="shared" si="1181"/>
        <v>0</v>
      </c>
      <c r="CA806" s="6">
        <f t="shared" si="1182"/>
        <v>0</v>
      </c>
      <c r="CB806" s="6"/>
      <c r="CC806" s="6"/>
      <c r="CF806" s="6"/>
      <c r="CG806" s="6">
        <f t="shared" si="1183"/>
        <v>0</v>
      </c>
      <c r="CH806" s="6">
        <f t="shared" si="1184"/>
        <v>0</v>
      </c>
      <c r="CI806" s="6">
        <f t="shared" si="1185"/>
        <v>0</v>
      </c>
      <c r="CJ806" s="6">
        <f t="shared" si="1186"/>
        <v>0</v>
      </c>
      <c r="CK806" s="6">
        <f t="shared" si="1187"/>
        <v>0</v>
      </c>
      <c r="CL806" s="6">
        <f t="shared" si="1188"/>
        <v>0</v>
      </c>
      <c r="CM806" s="6"/>
      <c r="CN806" s="6"/>
      <c r="CQ806" s="6"/>
      <c r="CR806" s="6">
        <f t="shared" si="1189"/>
        <v>0</v>
      </c>
      <c r="CS806" s="6">
        <f t="shared" si="1190"/>
        <v>0</v>
      </c>
      <c r="CT806" s="6">
        <f t="shared" si="1191"/>
        <v>0</v>
      </c>
      <c r="CU806" s="6">
        <f t="shared" si="1192"/>
        <v>0</v>
      </c>
      <c r="CV806" s="6">
        <f t="shared" si="1193"/>
        <v>0</v>
      </c>
      <c r="CW806" s="6">
        <f t="shared" si="1194"/>
        <v>0</v>
      </c>
      <c r="CX806" s="6"/>
      <c r="CY806" s="6"/>
      <c r="DB806" s="6"/>
      <c r="DC806" s="6">
        <f t="shared" si="1195"/>
        <v>0</v>
      </c>
      <c r="DD806" s="6">
        <f t="shared" si="1196"/>
        <v>0</v>
      </c>
      <c r="DE806" s="6">
        <f t="shared" si="1197"/>
        <v>0</v>
      </c>
      <c r="DF806" s="6">
        <f t="shared" si="1198"/>
        <v>0</v>
      </c>
      <c r="DG806" s="6">
        <f t="shared" si="1199"/>
        <v>0</v>
      </c>
      <c r="DH806" s="6">
        <f t="shared" si="1200"/>
        <v>0</v>
      </c>
      <c r="DI806" s="6"/>
      <c r="DJ806" s="6"/>
      <c r="DM806" s="6"/>
      <c r="DN806" s="6">
        <f t="shared" si="1201"/>
        <v>0</v>
      </c>
      <c r="DO806" s="6">
        <f t="shared" si="1202"/>
        <v>0</v>
      </c>
      <c r="DP806" s="6">
        <f t="shared" si="1203"/>
        <v>0</v>
      </c>
      <c r="DQ806" s="6">
        <f t="shared" si="1204"/>
        <v>0</v>
      </c>
      <c r="DR806" s="6">
        <f t="shared" si="1205"/>
        <v>0</v>
      </c>
      <c r="DS806" s="6">
        <f t="shared" si="1206"/>
        <v>0</v>
      </c>
      <c r="DT806" s="6"/>
      <c r="HR806" s="6">
        <v>0</v>
      </c>
      <c r="HS806" s="6">
        <v>0</v>
      </c>
      <c r="HT806" s="6">
        <v>0</v>
      </c>
      <c r="HU806" s="6">
        <v>0</v>
      </c>
      <c r="HV806" s="6">
        <v>0</v>
      </c>
      <c r="HW806" s="6">
        <v>0</v>
      </c>
      <c r="HX806" s="6">
        <f>('Muni-Level Population'!M1065/INDEX('Muni-Level Population'!M$1159:M$1172,MATCH('Addressable Market'!$B806,'Muni-Level Population'!$F$1159:$F$1172,0)))*(INDEX('Tourism Model'!B$109:B$123,MATCH('Addressable Market'!$B806,'Tourism Model'!$A$109:$A$123,0))/SUM('Tourism Model'!B$109:B$122)*'Tourism Model'!B$124)</f>
        <v>1325.190307009055</v>
      </c>
      <c r="HY806" s="6">
        <f>('Muni-Level Population'!N1065/INDEX('Muni-Level Population'!N$1159:N$1172,MATCH('Addressable Market'!$B806,'Muni-Level Population'!$F$1159:$F$1172,0)))*(INDEX('Tourism Model'!C$109:C$123,MATCH('Addressable Market'!$B806,'Tourism Model'!$A$109:$A$123,0))/SUM('Tourism Model'!C$109:C$122)*'Tourism Model'!C$124)</f>
        <v>1370.6733999175829</v>
      </c>
      <c r="HZ806" s="6">
        <f>('Muni-Level Population'!O1065/INDEX('Muni-Level Population'!O$1159:O$1172,MATCH('Addressable Market'!$B806,'Muni-Level Population'!$F$1159:$F$1172,0)))*(INDEX('Tourism Model'!D$109:D$123,MATCH('Addressable Market'!$B806,'Tourism Model'!$A$109:$A$123,0))/SUM('Tourism Model'!D$109:D$122)*'Tourism Model'!D$124)</f>
        <v>1201.5176291894534</v>
      </c>
      <c r="IA806" s="6">
        <f>('Muni-Level Population'!P1065/INDEX('Muni-Level Population'!P$1159:P$1172,MATCH('Addressable Market'!$B806,'Muni-Level Population'!$F$1159:$F$1172,0)))*(INDEX('Tourism Model'!E$109:E$123,MATCH('Addressable Market'!$B806,'Tourism Model'!$A$109:$A$123,0))/SUM('Tourism Model'!E$109:E$122)*'Tourism Model'!E$124)</f>
        <v>612.82217866109727</v>
      </c>
      <c r="IB806" s="6">
        <f>('Muni-Level Population'!Q1065/INDEX('Muni-Level Population'!Q$1159:Q$1172,MATCH('Addressable Market'!$B806,'Muni-Level Population'!$F$1159:$F$1172,0)))*(INDEX('Tourism Model'!F$109:F$123,MATCH('Addressable Market'!$B806,'Tourism Model'!$A$109:$A$123,0))/SUM('Tourism Model'!F$109:F$122)*'Tourism Model'!F$124)</f>
        <v>564.65015510559954</v>
      </c>
      <c r="IC806" s="6">
        <f>('Muni-Level Population'!R1065/INDEX('Muni-Level Population'!R$1159:R$1172,MATCH('Addressable Market'!$B806,'Muni-Level Population'!$F$1159:$F$1172,0)))*(INDEX('Tourism Model'!G$109:G$123,MATCH('Addressable Market'!$B806,'Tourism Model'!$A$109:$A$123,0))/SUM('Tourism Model'!G$109:G$122)*'Tourism Model'!G$124)</f>
        <v>649.05473732867392</v>
      </c>
      <c r="ID806" s="6">
        <f>('Muni-Level Population'!S1065/INDEX('Muni-Level Population'!S$1159:S$1172,MATCH('Addressable Market'!$B806,'Muni-Level Population'!$F$1159:$F$1172,0)))*(INDEX('Tourism Model'!H$109:H$123,MATCH('Addressable Market'!$B806,'Tourism Model'!$A$109:$A$123,0))/SUM('Tourism Model'!H$109:H$122)*'Tourism Model'!H$124)</f>
        <v>969.9274746359697</v>
      </c>
      <c r="IE806" s="6">
        <f>('Muni-Level Population'!T1065/INDEX('Muni-Level Population'!T$1159:T$1172,MATCH('Addressable Market'!$B806,'Muni-Level Population'!$F$1159:$F$1172,0)))*(INDEX('Tourism Model'!I$109:I$123,MATCH('Addressable Market'!$B806,'Tourism Model'!$A$109:$A$123,0))/SUM('Tourism Model'!I$109:I$122)*'Tourism Model'!I$124)</f>
        <v>913.43315147264093</v>
      </c>
      <c r="IF806" s="6">
        <f>('Muni-Level Population'!U1065/INDEX('Muni-Level Population'!U$1159:U$1172,MATCH('Addressable Market'!$B806,'Muni-Level Population'!$F$1159:$F$1172,0)))*(INDEX('Tourism Model'!J$109:J$123,MATCH('Addressable Market'!$B806,'Tourism Model'!$A$109:$A$123,0))/SUM('Tourism Model'!J$109:J$122)*'Tourism Model'!J$124)</f>
        <v>794.38481267929444</v>
      </c>
      <c r="IG806" s="6">
        <f>('Muni-Level Population'!V1065/INDEX('Muni-Level Population'!V$1159:V$1172,MATCH('Addressable Market'!$B806,'Muni-Level Population'!$F$1159:$F$1172,0)))*(INDEX('Tourism Model'!K$109:K$123,MATCH('Addressable Market'!$B806,'Tourism Model'!$A$109:$A$123,0))/SUM('Tourism Model'!K$109:K$122)*'Tourism Model'!K$124)</f>
        <v>865.61449493623422</v>
      </c>
      <c r="IH806" s="6">
        <f>('Muni-Level Population'!W1065/INDEX('Muni-Level Population'!W$1159:W$1172,MATCH('Addressable Market'!$B806,'Muni-Level Population'!$F$1159:$F$1172,0)))*(INDEX('Tourism Model'!L$109:L$123,MATCH('Addressable Market'!$B806,'Tourism Model'!$A$109:$A$123,0))/SUM('Tourism Model'!L$109:L$122)*'Tourism Model'!L$124)</f>
        <v>604.09159622563277</v>
      </c>
      <c r="II806" s="6">
        <f>('Muni-Level Population'!X1065/INDEX('Muni-Level Population'!X$1159:X$1172,MATCH('Addressable Market'!$B806,'Muni-Level Population'!$F$1159:$F$1172,0)))*(INDEX('Tourism Model'!M$109:M$123,MATCH('Addressable Market'!$B806,'Tourism Model'!$A$109:$A$123,0))/SUM('Tourism Model'!M$109:M$122)*'Tourism Model'!M$124)</f>
        <v>1102.9855390300806</v>
      </c>
      <c r="IJ806" s="6">
        <f>('Muni-Level Population'!Y1065/INDEX('Muni-Level Population'!Y$1159:Y$1172,MATCH('Addressable Market'!$B806,'Muni-Level Population'!$F$1159:$F$1172,0)))*(INDEX('Tourism Model'!N$109:N$123,MATCH('Addressable Market'!$B806,'Tourism Model'!$A$109:$A$123,0))/SUM('Tourism Model'!N$109:N$122)*'Tourism Model'!N$124)</f>
        <v>1333.8561686218454</v>
      </c>
      <c r="IK806" s="6">
        <f>('Muni-Level Population'!Z1065/INDEX('Muni-Level Population'!Z$1159:Z$1172,MATCH('Addressable Market'!$B806,'Muni-Level Population'!$F$1159:$F$1172,0)))*(INDEX('Tourism Model'!O$109:O$123,MATCH('Addressable Market'!$B806,'Tourism Model'!$A$109:$A$123,0))/SUM('Tourism Model'!O$109:O$122)*'Tourism Model'!O$124)</f>
        <v>1368.4006111272777</v>
      </c>
      <c r="IL806" s="6">
        <f>('Muni-Level Population'!AA1065/INDEX('Muni-Level Population'!AA$1159:AA$1172,MATCH('Addressable Market'!$B806,'Muni-Level Population'!$F$1159:$F$1172,0)))*(INDEX('Tourism Model'!P$109:P$123,MATCH('Addressable Market'!$B806,'Tourism Model'!$A$109:$A$123,0))/SUM('Tourism Model'!P$109:P$122)*'Tourism Model'!P$124)</f>
        <v>1189.6718014542439</v>
      </c>
      <c r="IM806" s="6">
        <f>('Muni-Level Population'!AB1065/INDEX('Muni-Level Population'!AB$1159:AB$1172,MATCH('Addressable Market'!$B806,'Muni-Level Population'!$F$1159:$F$1172,0)))*(INDEX('Tourism Model'!Q$109:Q$123,MATCH('Addressable Market'!$B806,'Tourism Model'!$A$109:$A$123,0))/SUM('Tourism Model'!Q$109:Q$122)*'Tourism Model'!Q$124)</f>
        <v>601.75266313540408</v>
      </c>
      <c r="IN806" s="6">
        <f>('Muni-Level Population'!AC1065/INDEX('Muni-Level Population'!AC$1159:AC$1172,MATCH('Addressable Market'!$B806,'Muni-Level Population'!$F$1159:$F$1172,0)))*(INDEX('Tourism Model'!R$109:R$123,MATCH('Addressable Market'!$B806,'Tourism Model'!$A$109:$A$123,0))/SUM('Tourism Model'!R$109:R$122)*'Tourism Model'!R$124)</f>
        <v>549.81642783653012</v>
      </c>
      <c r="IO806" s="6">
        <f>('Muni-Level Population'!AD1065/INDEX('Muni-Level Population'!AD$1159:AD$1172,MATCH('Addressable Market'!$B806,'Muni-Level Population'!$F$1159:$F$1172,0)))*(INDEX('Tourism Model'!S$109:S$123,MATCH('Addressable Market'!$B806,'Tourism Model'!$A$109:$A$123,0))/SUM('Tourism Model'!S$109:S$122)*'Tourism Model'!S$124)</f>
        <v>626.67441064752086</v>
      </c>
      <c r="IP806" s="6">
        <f>('Muni-Level Population'!AE1065/INDEX('Muni-Level Population'!AE$1159:AE$1172,MATCH('Addressable Market'!$B806,'Muni-Level Population'!$F$1159:$F$1172,0)))*(INDEX('Tourism Model'!T$109:T$123,MATCH('Addressable Market'!$B806,'Tourism Model'!$A$109:$A$123,0))/SUM('Tourism Model'!T$109:T$122)*'Tourism Model'!T$124)</f>
        <v>928.51590047127513</v>
      </c>
      <c r="IQ806" s="6">
        <f>('Muni-Level Population'!AF1065/INDEX('Muni-Level Population'!AF$1159:AF$1172,MATCH('Addressable Market'!$B806,'Muni-Level Population'!$F$1159:$F$1172,0)))*(INDEX('Tourism Model'!U$109:U$123,MATCH('Addressable Market'!$B806,'Tourism Model'!$A$109:$A$123,0))/SUM('Tourism Model'!U$109:U$122)*'Tourism Model'!U$124)</f>
        <v>866.92757257169751</v>
      </c>
      <c r="IR806" s="6">
        <f>('Muni-Level Population'!AG1065/INDEX('Muni-Level Population'!AG$1159:AG$1172,MATCH('Addressable Market'!$B806,'Muni-Level Population'!$F$1159:$F$1172,0)))*(INDEX('Tourism Model'!V$109:V$123,MATCH('Addressable Market'!$B806,'Tourism Model'!$A$109:$A$123,0))/SUM('Tourism Model'!V$109:V$122)*'Tourism Model'!V$124)</f>
        <v>747.40990161461968</v>
      </c>
      <c r="IS806" s="6">
        <f>('Muni-Level Population'!AH1065/INDEX('Muni-Level Population'!AH$1159:AH$1172,MATCH('Addressable Market'!$B806,'Muni-Level Population'!$F$1159:$F$1172,0)))*(INDEX('Tourism Model'!W$109:W$123,MATCH('Addressable Market'!$B806,'Tourism Model'!$A$109:$A$123,0))/SUM('Tourism Model'!W$109:W$122)*'Tourism Model'!W$124)</f>
        <v>807.30860483370066</v>
      </c>
      <c r="IT806" s="6">
        <f>('Muni-Level Population'!AI1065/INDEX('Muni-Level Population'!AI$1159:AI$1172,MATCH('Addressable Market'!$B806,'Muni-Level Population'!$F$1159:$F$1172,0)))*(INDEX('Tourism Model'!X$109:X$123,MATCH('Addressable Market'!$B806,'Tourism Model'!$A$109:$A$123,0))/SUM('Tourism Model'!X$109:X$122)*'Tourism Model'!X$124)</f>
        <v>558.43120610786173</v>
      </c>
      <c r="IU806" s="6">
        <f>('Muni-Level Population'!AJ1065/INDEX('Muni-Level Population'!AJ$1159:AJ$1172,MATCH('Addressable Market'!$B806,'Muni-Level Population'!$F$1159:$F$1172,0)))*(INDEX('Tourism Model'!Y$109:Y$123,MATCH('Addressable Market'!$B806,'Tourism Model'!$A$109:$A$123,0))/SUM('Tourism Model'!Y$109:Y$122)*'Tourism Model'!Y$124)</f>
        <v>1010.5377233607491</v>
      </c>
      <c r="IV806" s="6">
        <f>('Muni-Level Population'!AK1065/INDEX('Muni-Level Population'!AK$1159:AK$1172,MATCH('Addressable Market'!$B806,'Muni-Level Population'!$F$1159:$F$1172,0)))*(INDEX('Tourism Model'!Z$109:Z$123,MATCH('Addressable Market'!$B806,'Tourism Model'!$A$109:$A$123,0))/SUM('Tourism Model'!Z$109:Z$122)*'Tourism Model'!Z$124)</f>
        <v>1211.074627849315</v>
      </c>
      <c r="IW806" s="6">
        <f>('Muni-Level Population'!AL1065/INDEX('Muni-Level Population'!AL$1159:AL$1172,MATCH('Addressable Market'!$B806,'Muni-Level Population'!$F$1159:$F$1172,0)))*(INDEX('Tourism Model'!AA$109:AA$123,MATCH('Addressable Market'!$B806,'Tourism Model'!$A$109:$A$123,0))/SUM('Tourism Model'!AA$109:AA$122)*'Tourism Model'!AA$124)</f>
        <v>1241.55791306641</v>
      </c>
      <c r="IX806" s="6">
        <f>('Muni-Level Population'!AM1065/INDEX('Muni-Level Population'!AM$1159:AM$1172,MATCH('Addressable Market'!$B806,'Muni-Level Population'!$F$1159:$F$1172,0)))*(INDEX('Tourism Model'!AB$109:AB$123,MATCH('Addressable Market'!$B806,'Tourism Model'!$A$109:$A$123,0))/SUM('Tourism Model'!AB$109:AB$122)*'Tourism Model'!AB$124)</f>
        <v>1078.6168596226171</v>
      </c>
      <c r="IY806" s="6">
        <f>('Muni-Level Population'!AN1065/INDEX('Muni-Level Population'!AN$1159:AN$1172,MATCH('Addressable Market'!$B806,'Muni-Level Population'!$F$1159:$F$1172,0)))*(INDEX('Tourism Model'!AC$109:AC$123,MATCH('Addressable Market'!$B806,'Tourism Model'!$A$109:$A$123,0))/SUM('Tourism Model'!AC$109:AC$122)*'Tourism Model'!AC$124)</f>
        <v>545.17860544870814</v>
      </c>
      <c r="IZ806" s="6">
        <f>('Muni-Level Population'!AO1065/INDEX('Muni-Level Population'!AO$1159:AO$1172,MATCH('Addressable Market'!$B806,'Muni-Level Population'!$F$1159:$F$1172,0)))*(INDEX('Tourism Model'!AD$109:AD$123,MATCH('Addressable Market'!$B806,'Tourism Model'!$A$109:$A$123,0))/SUM('Tourism Model'!AD$109:AD$122)*'Tourism Model'!AD$124)</f>
        <v>497.75251965977412</v>
      </c>
      <c r="JA806" s="6">
        <f>('Muni-Level Population'!AP1065/INDEX('Muni-Level Population'!AP$1159:AP$1172,MATCH('Addressable Market'!$B806,'Muni-Level Population'!$F$1159:$F$1172,0)))*(INDEX('Tourism Model'!AE$109:AE$123,MATCH('Addressable Market'!$B806,'Tourism Model'!$A$109:$A$123,0))/SUM('Tourism Model'!AE$109:AE$122)*'Tourism Model'!AE$124)</f>
        <v>566.90042720509689</v>
      </c>
      <c r="JB806" s="6">
        <f>('Muni-Level Population'!AQ1065/INDEX('Muni-Level Population'!AQ$1159:AQ$1172,MATCH('Addressable Market'!$B806,'Muni-Level Population'!$F$1159:$F$1172,0)))*(INDEX('Tourism Model'!AF$109:AF$123,MATCH('Addressable Market'!$B806,'Tourism Model'!$A$109:$A$123,0))/SUM('Tourism Model'!AF$109:AF$122)*'Tourism Model'!AF$124)</f>
        <v>839.29984085155183</v>
      </c>
      <c r="JC806" s="6">
        <f>('Muni-Level Population'!AR1065/INDEX('Muni-Level Population'!AR$1159:AR$1172,MATCH('Addressable Market'!$B806,'Muni-Level Population'!$F$1159:$F$1172,0)))*(INDEX('Tourism Model'!AG$109:AG$123,MATCH('Addressable Market'!$B806,'Tourism Model'!$A$109:$A$123,0))/SUM('Tourism Model'!AG$109:AG$122)*'Tourism Model'!AG$124)</f>
        <v>783.01007056358526</v>
      </c>
      <c r="JD806" s="6">
        <f>('Muni-Level Population'!AS1065/INDEX('Muni-Level Population'!AS$1159:AS$1172,MATCH('Addressable Market'!$B806,'Muni-Level Population'!$F$1159:$F$1172,0)))*(INDEX('Tourism Model'!AH$109:AH$123,MATCH('Addressable Market'!$B806,'Tourism Model'!$A$109:$A$123,0))/SUM('Tourism Model'!AH$109:AH$122)*'Tourism Model'!AH$124)</f>
        <v>674.51822663810924</v>
      </c>
      <c r="JE806" s="6">
        <f>('Muni-Level Population'!AT1065/INDEX('Muni-Level Population'!AT$1159:AT$1172,MATCH('Addressable Market'!$B806,'Muni-Level Population'!$F$1159:$F$1172,0)))*(INDEX('Tourism Model'!AI$109:AI$123,MATCH('Addressable Market'!$B806,'Tourism Model'!$A$109:$A$123,0))/SUM('Tourism Model'!AI$109:AI$122)*'Tourism Model'!AI$124)</f>
        <v>727.97776202684474</v>
      </c>
      <c r="JF806" s="6">
        <f>('Muni-Level Population'!AU1065/INDEX('Muni-Level Population'!AU$1159:AU$1172,MATCH('Addressable Market'!$B806,'Muni-Level Population'!$F$1159:$F$1172,0)))*(INDEX('Tourism Model'!AJ$109:AJ$123,MATCH('Addressable Market'!$B806,'Tourism Model'!$A$109:$A$123,0))/SUM('Tourism Model'!AJ$109:AJ$122)*'Tourism Model'!AJ$124)</f>
        <v>503.1356806224843</v>
      </c>
      <c r="JG806" s="6">
        <f>('Muni-Level Population'!AV1065/INDEX('Muni-Level Population'!AV$1159:AV$1172,MATCH('Addressable Market'!$B806,'Muni-Level Population'!$F$1159:$F$1172,0)))*(INDEX('Tourism Model'!AK$109:AK$123,MATCH('Addressable Market'!$B806,'Tourism Model'!$A$109:$A$123,0))/SUM('Tourism Model'!AK$109:AK$122)*'Tourism Model'!AK$124)</f>
        <v>909.6993139193354</v>
      </c>
      <c r="JH806" s="6">
        <f>('Muni-Level Population'!AW1065/INDEX('Muni-Level Population'!AW$1159:AW$1172,MATCH('Addressable Market'!$B806,'Muni-Level Population'!$F$1159:$F$1172,0)))*(INDEX('Tourism Model'!AL$109:AL$123,MATCH('Addressable Market'!$B806,'Tourism Model'!$A$109:$A$123,0))/SUM('Tourism Model'!AL$109:AL$122)*'Tourism Model'!AL$124)</f>
        <v>1089.2785684832165</v>
      </c>
      <c r="JI806" s="6">
        <f>('Muni-Level Population'!AX1065/INDEX('Muni-Level Population'!AX$1159:AX$1172,MATCH('Addressable Market'!$B806,'Muni-Level Population'!$F$1159:$F$1172,0)))*(INDEX('Tourism Model'!AM$109:AM$123,MATCH('Addressable Market'!$B806,'Tourism Model'!$A$109:$A$123,0))/SUM('Tourism Model'!AM$109:AM$122)*'Tourism Model'!AM$124)</f>
        <v>1126.8948837808944</v>
      </c>
      <c r="JJ806" s="6">
        <f>('Muni-Level Population'!AY1065/INDEX('Muni-Level Population'!AY$1159:AY$1172,MATCH('Addressable Market'!$B806,'Muni-Level Population'!$F$1159:$F$1172,0)))*(INDEX('Tourism Model'!AN$109:AN$123,MATCH('Addressable Market'!$B806,'Tourism Model'!$A$109:$A$123,0))/SUM('Tourism Model'!AN$109:AN$122)*'Tourism Model'!AN$124)</f>
        <v>988.02924210552908</v>
      </c>
      <c r="JK806" s="6">
        <f>('Muni-Level Population'!AZ1065/INDEX('Muni-Level Population'!AZ$1159:AZ$1172,MATCH('Addressable Market'!$B806,'Muni-Level Population'!$F$1159:$F$1172,0)))*(INDEX('Tourism Model'!AO$109:AO$123,MATCH('Addressable Market'!$B806,'Tourism Model'!$A$109:$A$123,0))/SUM('Tourism Model'!AO$109:AO$122)*'Tourism Model'!AO$124)</f>
        <v>504.03753473900713</v>
      </c>
      <c r="JL806" s="6">
        <f>('Muni-Level Population'!BA1065/INDEX('Muni-Level Population'!BA$1159:BA$1172,MATCH('Addressable Market'!$B806,'Muni-Level Population'!$F$1159:$F$1172,0)))*(INDEX('Tourism Model'!AP$109:AP$123,MATCH('Addressable Market'!$B806,'Tourism Model'!$A$109:$A$123,0))/SUM('Tourism Model'!AP$109:AP$122)*'Tourism Model'!AP$124)</f>
        <v>464.51162391890961</v>
      </c>
      <c r="JM806" s="6">
        <f>('Muni-Level Population'!BB1065/INDEX('Muni-Level Population'!BB$1159:BB$1172,MATCH('Addressable Market'!$B806,'Muni-Level Population'!$F$1159:$F$1172,0)))*(INDEX('Tourism Model'!AQ$109:AQ$123,MATCH('Addressable Market'!$B806,'Tourism Model'!$A$109:$A$123,0))/SUM('Tourism Model'!AQ$109:AQ$122)*'Tourism Model'!AQ$124)</f>
        <v>534.05655503030255</v>
      </c>
      <c r="JN806" s="6">
        <f>('Muni-Level Population'!BC1065/INDEX('Muni-Level Population'!BC$1159:BC$1172,MATCH('Addressable Market'!$B806,'Muni-Level Population'!$F$1159:$F$1172,0)))*(INDEX('Tourism Model'!AR$109:AR$123,MATCH('Addressable Market'!$B806,'Tourism Model'!$A$109:$A$123,0))/SUM('Tourism Model'!AR$109:AR$122)*'Tourism Model'!AR$124)</f>
        <v>798.24086213039209</v>
      </c>
      <c r="JO806" s="6">
        <f>('Muni-Level Population'!BD1065/INDEX('Muni-Level Population'!BD$1159:BD$1172,MATCH('Addressable Market'!$B806,'Muni-Level Population'!$F$1159:$F$1172,0)))*(INDEX('Tourism Model'!AS$109:AS$123,MATCH('Addressable Market'!$B806,'Tourism Model'!$A$109:$A$123,0))/SUM('Tourism Model'!AS$109:AS$122)*'Tourism Model'!AS$124)</f>
        <v>751.90036079366803</v>
      </c>
      <c r="JP806" s="6">
        <f>('Muni-Level Population'!BE1065/INDEX('Muni-Level Population'!BE$1159:BE$1172,MATCH('Addressable Market'!$B806,'Muni-Level Population'!$F$1159:$F$1172,0)))*(INDEX('Tourism Model'!AT$109:AT$123,MATCH('Addressable Market'!$B806,'Tourism Model'!$A$109:$A$123,0))/SUM('Tourism Model'!AT$109:AT$122)*'Tourism Model'!AT$124)</f>
        <v>654.0384866613723</v>
      </c>
      <c r="JQ806" s="6">
        <f>('Muni-Level Population'!BF1065/INDEX('Muni-Level Population'!BF$1159:BF$1172,MATCH('Addressable Market'!$B806,'Muni-Level Population'!$F$1159:$F$1172,0)))*(INDEX('Tourism Model'!AU$109:AU$123,MATCH('Addressable Market'!$B806,'Tourism Model'!$A$109:$A$123,0))/SUM('Tourism Model'!AU$109:AU$122)*'Tourism Model'!AU$124)</f>
        <v>712.82958796165747</v>
      </c>
      <c r="JR806" s="6">
        <f>('Muni-Level Population'!BG1065/INDEX('Muni-Level Population'!BG$1159:BG$1172,MATCH('Addressable Market'!$B806,'Muni-Level Population'!$F$1159:$F$1172,0)))*(INDEX('Tourism Model'!AV$109:AV$123,MATCH('Addressable Market'!$B806,'Tourism Model'!$A$109:$A$123,0))/SUM('Tourism Model'!AV$109:AV$122)*'Tourism Model'!AV$124)</f>
        <v>497.56850062731979</v>
      </c>
      <c r="JS806" s="6">
        <f>('Muni-Level Population'!BH1065/INDEX('Muni-Level Population'!BH$1159:BH$1172,MATCH('Addressable Market'!$B806,'Muni-Level Population'!$F$1159:$F$1172,0)))*(INDEX('Tourism Model'!AW$109:AW$123,MATCH('Addressable Market'!$B806,'Tourism Model'!$A$109:$A$123,0))/SUM('Tourism Model'!AW$109:AW$122)*'Tourism Model'!AW$124)</f>
        <v>908.67539160493243</v>
      </c>
      <c r="JT806" s="6">
        <f>('Muni-Level Population'!BI1065/INDEX('Muni-Level Population'!BI$1159:BI$1172,MATCH('Addressable Market'!$B806,'Muni-Level Population'!$F$1159:$F$1172,0)))*(INDEX('Tourism Model'!AX$109:AX$123,MATCH('Addressable Market'!$B806,'Tourism Model'!$A$109:$A$123,0))/SUM('Tourism Model'!AX$109:AX$122)*'Tourism Model'!AX$124)</f>
        <v>1099.0991576877459</v>
      </c>
      <c r="JU806" s="6">
        <f>('Muni-Level Population'!BJ1065/INDEX('Muni-Level Population'!BJ$1159:BJ$1172,MATCH('Addressable Market'!$B806,'Muni-Level Population'!$F$1159:$F$1172,0)))*(INDEX('Tourism Model'!AY$109:AY$123,MATCH('Addressable Market'!$B806,'Tourism Model'!$A$109:$A$123,0))/SUM('Tourism Model'!AY$109:AY$122)*'Tourism Model'!AY$124)</f>
        <v>1137.0557799205515</v>
      </c>
      <c r="JV806" s="6">
        <f>('Muni-Level Population'!BK1065/INDEX('Muni-Level Population'!BK$1159:BK$1172,MATCH('Addressable Market'!$B806,'Muni-Level Population'!$F$1159:$F$1172,0)))*(INDEX('Tourism Model'!AZ$109:AZ$123,MATCH('Addressable Market'!$B806,'Tourism Model'!$A$109:$A$123,0))/SUM('Tourism Model'!AZ$109:AZ$122)*'Tourism Model'!AZ$124)</f>
        <v>996.93523087001734</v>
      </c>
      <c r="JW806" s="6">
        <f>('Muni-Level Population'!BL1065/INDEX('Muni-Level Population'!BL$1159:BL$1172,MATCH('Addressable Market'!$B806,'Muni-Level Population'!$F$1159:$F$1172,0)))*(INDEX('Tourism Model'!BA$109:BA$123,MATCH('Addressable Market'!$B806,'Tourism Model'!$A$109:$A$123,0))/SUM('Tourism Model'!BA$109:BA$122)*'Tourism Model'!BA$124)</f>
        <v>508.58139769510569</v>
      </c>
      <c r="JX806" s="6">
        <f>('Muni-Level Population'!BM1065/INDEX('Muni-Level Population'!BM$1159:BM$1172,MATCH('Addressable Market'!$B806,'Muni-Level Population'!$F$1159:$F$1172,0)))*(INDEX('Tourism Model'!BB$109:BB$123,MATCH('Addressable Market'!$B806,'Tourism Model'!$A$109:$A$123,0))/SUM('Tourism Model'!BB$109:BB$122)*'Tourism Model'!BB$124)</f>
        <v>468.69963062903912</v>
      </c>
      <c r="JY806" s="6">
        <f>('Muni-Level Population'!BN1065/INDEX('Muni-Level Population'!BN$1159:BN$1172,MATCH('Addressable Market'!$B806,'Muni-Level Population'!$F$1159:$F$1172,0)))*(INDEX('Tourism Model'!BC$109:BC$123,MATCH('Addressable Market'!$B806,'Tourism Model'!$A$109:$A$123,0))/SUM('Tourism Model'!BC$109:BC$122)*'Tourism Model'!BC$124)</f>
        <v>538.87212984448081</v>
      </c>
      <c r="JZ806" s="6">
        <f>('Muni-Level Population'!BO1065/INDEX('Muni-Level Population'!BO$1159:BO$1172,MATCH('Addressable Market'!$B806,'Muni-Level Population'!$F$1159:$F$1172,0)))*(INDEX('Tourism Model'!BD$109:BD$123,MATCH('Addressable Market'!$B806,'Tourism Model'!$A$109:$A$123,0))/SUM('Tourism Model'!BD$109:BD$122)*'Tourism Model'!BD$124)</f>
        <v>805.43938476349945</v>
      </c>
      <c r="KA806" s="6">
        <f>('Muni-Level Population'!BP1065/INDEX('Muni-Level Population'!BP$1159:BP$1172,MATCH('Addressable Market'!$B806,'Muni-Level Population'!$F$1159:$F$1172,0)))*(INDEX('Tourism Model'!BE$109:BE$123,MATCH('Addressable Market'!$B806,'Tourism Model'!$A$109:$A$123,0))/SUM('Tourism Model'!BE$109:BE$122)*'Tourism Model'!BE$124)</f>
        <v>758.68176942567504</v>
      </c>
      <c r="KB806" s="6">
        <f>('Muni-Level Population'!BQ1065/INDEX('Muni-Level Population'!BQ$1159:BQ$1172,MATCH('Addressable Market'!$B806,'Muni-Level Population'!$F$1159:$F$1172,0)))*(INDEX('Tourism Model'!BF$109:BF$123,MATCH('Addressable Market'!$B806,'Tourism Model'!$A$109:$A$123,0))/SUM('Tourism Model'!BF$109:BF$122)*'Tourism Model'!BF$124)</f>
        <v>659.93795915547514</v>
      </c>
      <c r="KC806" s="6">
        <f>('Muni-Level Population'!BR1065/INDEX('Muni-Level Population'!BR$1159:BR$1172,MATCH('Addressable Market'!$B806,'Muni-Level Population'!$F$1159:$F$1172,0)))*(INDEX('Tourism Model'!BG$109:BG$123,MATCH('Addressable Market'!$B806,'Tourism Model'!$A$109:$A$123,0))/SUM('Tourism Model'!BG$109:BG$122)*'Tourism Model'!BG$124)</f>
        <v>719.26008104737934</v>
      </c>
      <c r="KD806" s="6">
        <f>('Muni-Level Population'!BS1065/INDEX('Muni-Level Population'!BS$1159:BS$1172,MATCH('Addressable Market'!$B806,'Muni-Level Population'!$F$1159:$F$1172,0)))*(INDEX('Tourism Model'!BH$109:BH$123,MATCH('Addressable Market'!$B806,'Tourism Model'!$A$109:$A$123,0))/SUM('Tourism Model'!BH$109:BH$122)*'Tourism Model'!BH$124)</f>
        <v>502.05762659194727</v>
      </c>
      <c r="KE806" s="6">
        <f>('Muni-Level Population'!BT1065/INDEX('Muni-Level Population'!BT$1159:BT$1172,MATCH('Addressable Market'!$B806,'Muni-Level Population'!$F$1159:$F$1172,0)))*(INDEX('Tourism Model'!BI$109:BI$123,MATCH('Addressable Market'!$B806,'Tourism Model'!$A$109:$A$123,0))/SUM('Tourism Model'!BI$109:BI$122)*'Tourism Model'!BI$124)</f>
        <v>916.87449682842862</v>
      </c>
      <c r="KF806" s="6">
        <f>('Muni-Level Population'!BU1065/INDEX('Muni-Level Population'!BU$1159:BU$1172,MATCH('Addressable Market'!$B806,'Muni-Level Population'!$F$1159:$F$1172,0)))*(INDEX('Tourism Model'!BJ$109:BJ$123,MATCH('Addressable Market'!$B806,'Tourism Model'!$A$109:$A$123,0))/SUM('Tourism Model'!BJ$109:BJ$122)*'Tourism Model'!BJ$124)</f>
        <v>1109.0176354782727</v>
      </c>
      <c r="KG806" s="6">
        <f>('Muni-Level Population'!BV1065/INDEX('Muni-Level Population'!BV$1159:BV$1172,MATCH('Addressable Market'!$B806,'Muni-Level Population'!$F$1159:$F$1172,0)))*(INDEX('Tourism Model'!BK$109:BK$123,MATCH('Addressable Market'!$B806,'Tourism Model'!$A$109:$A$123,0))/SUM('Tourism Model'!BK$109:BK$122)*'Tourism Model'!BK$124)</f>
        <v>1132.7436381782709</v>
      </c>
      <c r="KH806" s="6">
        <f>('Muni-Level Population'!BW1065/INDEX('Muni-Level Population'!BW$1159:BW$1172,MATCH('Addressable Market'!$B806,'Muni-Level Population'!$F$1159:$F$1172,0)))*(INDEX('Tourism Model'!BL$109:BL$123,MATCH('Addressable Market'!$B806,'Tourism Model'!$A$109:$A$123,0))/SUM('Tourism Model'!BL$109:BL$122)*'Tourism Model'!BL$124)</f>
        <v>980.37707113193073</v>
      </c>
      <c r="KI806" s="6">
        <f>('Muni-Level Population'!BX1065/INDEX('Muni-Level Population'!BX$1159:BX$1172,MATCH('Addressable Market'!$B806,'Muni-Level Population'!$F$1159:$F$1172,0)))*(INDEX('Tourism Model'!BM$109:BM$123,MATCH('Addressable Market'!$B806,'Tourism Model'!$A$109:$A$123,0))/SUM('Tourism Model'!BM$109:BM$122)*'Tourism Model'!BM$124)</f>
        <v>493.61604641097802</v>
      </c>
      <c r="KJ806" s="6">
        <f>('Muni-Level Population'!BY1065/INDEX('Muni-Level Population'!BY$1159:BY$1172,MATCH('Addressable Market'!$B806,'Muni-Level Population'!$F$1159:$F$1172,0)))*(INDEX('Tourism Model'!BN$109:BN$123,MATCH('Addressable Market'!$B806,'Tourism Model'!$A$109:$A$123,0))/SUM('Tourism Model'!BN$109:BN$122)*'Tourism Model'!BN$124)</f>
        <v>448.90065838218476</v>
      </c>
      <c r="KK806" s="6">
        <f>('Muni-Level Population'!BZ1065/INDEX('Muni-Level Population'!BZ$1159:BZ$1172,MATCH('Addressable Market'!$B806,'Muni-Level Population'!$F$1159:$F$1172,0)))*(INDEX('Tourism Model'!BO$109:BO$123,MATCH('Addressable Market'!$B806,'Tourism Model'!$A$109:$A$123,0))/SUM('Tourism Model'!BO$109:BO$122)*'Tourism Model'!BO$124)</f>
        <v>509.2023636179419</v>
      </c>
      <c r="KL806" s="6">
        <f>('Muni-Level Population'!CA1065/INDEX('Muni-Level Population'!CA$1159:CA$1172,MATCH('Addressable Market'!$B806,'Muni-Level Population'!$F$1159:$F$1172,0)))*(INDEX('Tourism Model'!BP$109:BP$123,MATCH('Addressable Market'!$B806,'Tourism Model'!$A$109:$A$123,0))/SUM('Tourism Model'!BP$109:BP$122)*'Tourism Model'!BP$124)</f>
        <v>750.76959739600613</v>
      </c>
      <c r="KM806" s="6">
        <f>('Muni-Level Population'!CB1065/INDEX('Muni-Level Population'!CB$1159:CB$1172,MATCH('Addressable Market'!$B806,'Muni-Level Population'!$F$1159:$F$1172,0)))*(INDEX('Tourism Model'!BQ$109:BQ$123,MATCH('Addressable Market'!$B806,'Tourism Model'!$A$109:$A$123,0))/SUM('Tourism Model'!BQ$109:BQ$122)*'Tourism Model'!BQ$124)</f>
        <v>697.46188150895875</v>
      </c>
      <c r="KN806" s="6">
        <f>('Muni-Level Population'!CC1065/INDEX('Muni-Level Population'!CC$1159:CC$1172,MATCH('Addressable Market'!$B806,'Muni-Level Population'!$F$1159:$F$1172,0)))*(INDEX('Tourism Model'!BR$109:BR$123,MATCH('Addressable Market'!$B806,'Tourism Model'!$A$109:$A$123,0))/SUM('Tourism Model'!BR$109:BR$122)*'Tourism Model'!BR$124)</f>
        <v>598.22769721295299</v>
      </c>
      <c r="KO806" s="6">
        <f>('Muni-Level Population'!CD1065/INDEX('Muni-Level Population'!CD$1159:CD$1172,MATCH('Addressable Market'!$B806,'Muni-Level Population'!$F$1159:$F$1172,0)))*(INDEX('Tourism Model'!BS$109:BS$123,MATCH('Addressable Market'!$B806,'Tourism Model'!$A$109:$A$123,0))/SUM('Tourism Model'!BS$109:BS$122)*'Tourism Model'!BS$124)</f>
        <v>642.78404551247979</v>
      </c>
      <c r="KP806" s="6">
        <f>('Muni-Level Population'!CE1065/INDEX('Muni-Level Population'!CE$1159:CE$1172,MATCH('Addressable Market'!$B806,'Muni-Level Population'!$F$1159:$F$1172,0)))*(INDEX('Tourism Model'!BT$109:BT$123,MATCH('Addressable Market'!$B806,'Tourism Model'!$A$109:$A$123,0))/SUM('Tourism Model'!BT$109:BT$122)*'Tourism Model'!BT$124)</f>
        <v>442.24108756026436</v>
      </c>
      <c r="KQ806" s="6">
        <f>('Muni-Level Population'!CF1065/INDEX('Muni-Level Population'!CF$1159:CF$1172,MATCH('Addressable Market'!$B806,'Muni-Level Population'!$F$1159:$F$1172,0)))*(INDEX('Tourism Model'!BU$109:BU$123,MATCH('Addressable Market'!$B806,'Tourism Model'!$A$109:$A$123,0))/SUM('Tourism Model'!BU$109:BU$122)*'Tourism Model'!BU$124)</f>
        <v>795.88408427232071</v>
      </c>
      <c r="KR806" s="6"/>
      <c r="KS806" s="6"/>
      <c r="OF806" s="6"/>
      <c r="OG806" s="6"/>
      <c r="OH806" s="6"/>
      <c r="OI806" s="6"/>
      <c r="OJ806" s="6"/>
      <c r="OK806" s="6"/>
      <c r="OL806" s="6"/>
      <c r="OM806" s="6"/>
    </row>
    <row r="807" spans="1:403" x14ac:dyDescent="0.35">
      <c r="A807" s="2" t="str">
        <f t="shared" si="1210"/>
        <v>Vermont</v>
      </c>
      <c r="B807" s="2" t="str">
        <f t="shared" si="1210"/>
        <v>Rutland</v>
      </c>
      <c r="D807" s="2" t="str">
        <f t="shared" si="1211"/>
        <v>Clarendon</v>
      </c>
      <c r="F807" s="6"/>
      <c r="G807" s="48">
        <f t="shared" si="1209"/>
        <v>22426.138497248841</v>
      </c>
      <c r="H807" s="48">
        <f t="shared" si="1209"/>
        <v>21620.71869725762</v>
      </c>
      <c r="I807" s="48">
        <f t="shared" si="1209"/>
        <v>19540.279671118467</v>
      </c>
      <c r="J807" s="48">
        <f t="shared" si="1209"/>
        <v>18404.581919684195</v>
      </c>
      <c r="K807" s="48">
        <f t="shared" si="1209"/>
        <v>18554.032504839699</v>
      </c>
      <c r="L807" s="48">
        <f t="shared" si="1209"/>
        <v>17499.494504241444</v>
      </c>
      <c r="R807" s="6"/>
      <c r="S807" s="6">
        <f t="shared" si="1147"/>
        <v>0</v>
      </c>
      <c r="T807" s="6">
        <f t="shared" si="1148"/>
        <v>0</v>
      </c>
      <c r="U807" s="6">
        <f t="shared" si="1149"/>
        <v>0</v>
      </c>
      <c r="V807" s="6">
        <f t="shared" si="1150"/>
        <v>0</v>
      </c>
      <c r="W807" s="6">
        <f t="shared" si="1151"/>
        <v>0</v>
      </c>
      <c r="X807" s="6">
        <f t="shared" si="1152"/>
        <v>0</v>
      </c>
      <c r="Y807" s="6"/>
      <c r="Z807" s="6"/>
      <c r="AC807" s="6"/>
      <c r="AD807" s="6">
        <f t="shared" si="1153"/>
        <v>0</v>
      </c>
      <c r="AE807" s="6">
        <f t="shared" si="1154"/>
        <v>0</v>
      </c>
      <c r="AF807" s="6">
        <f t="shared" si="1155"/>
        <v>0</v>
      </c>
      <c r="AG807" s="6">
        <f t="shared" si="1156"/>
        <v>0</v>
      </c>
      <c r="AH807" s="6">
        <f t="shared" si="1157"/>
        <v>0</v>
      </c>
      <c r="AI807" s="6">
        <f t="shared" si="1158"/>
        <v>0</v>
      </c>
      <c r="AJ807" s="6"/>
      <c r="AK807" s="6"/>
      <c r="AN807" s="6"/>
      <c r="AO807" s="6">
        <f t="shared" si="1159"/>
        <v>0</v>
      </c>
      <c r="AP807" s="6">
        <f t="shared" si="1160"/>
        <v>0</v>
      </c>
      <c r="AQ807" s="6">
        <f t="shared" si="1161"/>
        <v>0</v>
      </c>
      <c r="AR807" s="6">
        <f t="shared" si="1162"/>
        <v>0</v>
      </c>
      <c r="AS807" s="6">
        <f t="shared" si="1163"/>
        <v>0</v>
      </c>
      <c r="AT807" s="6">
        <f t="shared" si="1164"/>
        <v>0</v>
      </c>
      <c r="AU807" s="6"/>
      <c r="AV807" s="6"/>
      <c r="AY807" s="6"/>
      <c r="AZ807" s="6">
        <f t="shared" si="1165"/>
        <v>0</v>
      </c>
      <c r="BA807" s="6">
        <f t="shared" si="1166"/>
        <v>0</v>
      </c>
      <c r="BB807" s="6">
        <f t="shared" si="1167"/>
        <v>0</v>
      </c>
      <c r="BC807" s="6">
        <f t="shared" si="1168"/>
        <v>0</v>
      </c>
      <c r="BD807" s="6">
        <f t="shared" si="1169"/>
        <v>0</v>
      </c>
      <c r="BE807" s="6">
        <f t="shared" si="1170"/>
        <v>0</v>
      </c>
      <c r="BF807" s="6"/>
      <c r="BG807" s="6"/>
      <c r="BJ807" s="6"/>
      <c r="BK807" s="6">
        <f t="shared" si="1171"/>
        <v>0</v>
      </c>
      <c r="BL807" s="6">
        <f t="shared" si="1172"/>
        <v>0</v>
      </c>
      <c r="BM807" s="6">
        <f t="shared" si="1173"/>
        <v>0</v>
      </c>
      <c r="BN807" s="6">
        <f t="shared" si="1174"/>
        <v>0</v>
      </c>
      <c r="BO807" s="6">
        <f t="shared" si="1175"/>
        <v>0</v>
      </c>
      <c r="BP807" s="6">
        <f t="shared" si="1176"/>
        <v>0</v>
      </c>
      <c r="BQ807" s="6"/>
      <c r="BR807" s="6"/>
      <c r="BU807" s="6"/>
      <c r="BV807" s="6">
        <f t="shared" si="1177"/>
        <v>0</v>
      </c>
      <c r="BW807" s="6">
        <f t="shared" si="1178"/>
        <v>0</v>
      </c>
      <c r="BX807" s="6">
        <f t="shared" si="1179"/>
        <v>0</v>
      </c>
      <c r="BY807" s="6">
        <f t="shared" si="1180"/>
        <v>0</v>
      </c>
      <c r="BZ807" s="6">
        <f t="shared" si="1181"/>
        <v>0</v>
      </c>
      <c r="CA807" s="6">
        <f t="shared" si="1182"/>
        <v>0</v>
      </c>
      <c r="CB807" s="6"/>
      <c r="CC807" s="6"/>
      <c r="CF807" s="6"/>
      <c r="CG807" s="6">
        <f t="shared" si="1183"/>
        <v>0</v>
      </c>
      <c r="CH807" s="6">
        <f t="shared" si="1184"/>
        <v>0</v>
      </c>
      <c r="CI807" s="6">
        <f t="shared" si="1185"/>
        <v>0</v>
      </c>
      <c r="CJ807" s="6">
        <f t="shared" si="1186"/>
        <v>0</v>
      </c>
      <c r="CK807" s="6">
        <f t="shared" si="1187"/>
        <v>0</v>
      </c>
      <c r="CL807" s="6">
        <f t="shared" si="1188"/>
        <v>0</v>
      </c>
      <c r="CM807" s="6"/>
      <c r="CN807" s="6"/>
      <c r="CQ807" s="6"/>
      <c r="CR807" s="6">
        <f t="shared" si="1189"/>
        <v>0</v>
      </c>
      <c r="CS807" s="6">
        <f t="shared" si="1190"/>
        <v>0</v>
      </c>
      <c r="CT807" s="6">
        <f t="shared" si="1191"/>
        <v>0</v>
      </c>
      <c r="CU807" s="6">
        <f t="shared" si="1192"/>
        <v>0</v>
      </c>
      <c r="CV807" s="6">
        <f t="shared" si="1193"/>
        <v>0</v>
      </c>
      <c r="CW807" s="6">
        <f t="shared" si="1194"/>
        <v>0</v>
      </c>
      <c r="CX807" s="6"/>
      <c r="CY807" s="6"/>
      <c r="DB807" s="6"/>
      <c r="DC807" s="6">
        <f t="shared" si="1195"/>
        <v>0</v>
      </c>
      <c r="DD807" s="6">
        <f t="shared" si="1196"/>
        <v>0</v>
      </c>
      <c r="DE807" s="6">
        <f t="shared" si="1197"/>
        <v>0</v>
      </c>
      <c r="DF807" s="6">
        <f t="shared" si="1198"/>
        <v>0</v>
      </c>
      <c r="DG807" s="6">
        <f t="shared" si="1199"/>
        <v>0</v>
      </c>
      <c r="DH807" s="6">
        <f t="shared" si="1200"/>
        <v>0</v>
      </c>
      <c r="DI807" s="6"/>
      <c r="DJ807" s="6"/>
      <c r="DM807" s="6"/>
      <c r="DN807" s="6">
        <f t="shared" si="1201"/>
        <v>0</v>
      </c>
      <c r="DO807" s="6">
        <f t="shared" si="1202"/>
        <v>0</v>
      </c>
      <c r="DP807" s="6">
        <f t="shared" si="1203"/>
        <v>0</v>
      </c>
      <c r="DQ807" s="6">
        <f t="shared" si="1204"/>
        <v>0</v>
      </c>
      <c r="DR807" s="6">
        <f t="shared" si="1205"/>
        <v>0</v>
      </c>
      <c r="DS807" s="6">
        <f t="shared" si="1206"/>
        <v>0</v>
      </c>
      <c r="DT807" s="6"/>
      <c r="HR807" s="6">
        <v>0</v>
      </c>
      <c r="HS807" s="6">
        <v>0</v>
      </c>
      <c r="HT807" s="6">
        <v>0</v>
      </c>
      <c r="HU807" s="6">
        <v>0</v>
      </c>
      <c r="HV807" s="6">
        <v>0</v>
      </c>
      <c r="HW807" s="6">
        <v>0</v>
      </c>
      <c r="HX807" s="6">
        <f>('Muni-Level Population'!M1066/INDEX('Muni-Level Population'!M$1159:M$1172,MATCH('Addressable Market'!$B807,'Muni-Level Population'!$F$1159:$F$1172,0)))*(INDEX('Tourism Model'!B$109:B$123,MATCH('Addressable Market'!$B807,'Tourism Model'!$A$109:$A$123,0))/SUM('Tourism Model'!B$109:B$122)*'Tourism Model'!B$124)</f>
        <v>2709.0174716966353</v>
      </c>
      <c r="HY807" s="6">
        <f>('Muni-Level Population'!N1066/INDEX('Muni-Level Population'!N$1159:N$1172,MATCH('Addressable Market'!$B807,'Muni-Level Population'!$F$1159:$F$1172,0)))*(INDEX('Tourism Model'!C$109:C$123,MATCH('Addressable Market'!$B807,'Tourism Model'!$A$109:$A$123,0))/SUM('Tourism Model'!C$109:C$122)*'Tourism Model'!C$124)</f>
        <v>2801.7912320016635</v>
      </c>
      <c r="HZ807" s="6">
        <f>('Muni-Level Population'!O1066/INDEX('Muni-Level Population'!O$1159:O$1172,MATCH('Addressable Market'!$B807,'Muni-Level Population'!$F$1159:$F$1172,0)))*(INDEX('Tourism Model'!D$109:D$123,MATCH('Addressable Market'!$B807,'Tourism Model'!$A$109:$A$123,0))/SUM('Tourism Model'!D$109:D$122)*'Tourism Model'!D$124)</f>
        <v>2455.8578283900706</v>
      </c>
      <c r="IA807" s="6">
        <f>('Muni-Level Population'!P1066/INDEX('Muni-Level Population'!P$1159:P$1172,MATCH('Addressable Market'!$B807,'Muni-Level Population'!$F$1159:$F$1172,0)))*(INDEX('Tourism Model'!E$109:E$123,MATCH('Addressable Market'!$B807,'Tourism Model'!$A$109:$A$123,0))/SUM('Tourism Model'!E$109:E$122)*'Tourism Model'!E$124)</f>
        <v>1252.4942423450655</v>
      </c>
      <c r="IB807" s="6">
        <f>('Muni-Level Population'!Q1066/INDEX('Muni-Level Population'!Q$1159:Q$1172,MATCH('Addressable Market'!$B807,'Muni-Level Population'!$F$1159:$F$1172,0)))*(INDEX('Tourism Model'!F$109:F$123,MATCH('Addressable Market'!$B807,'Tourism Model'!$A$109:$A$123,0))/SUM('Tourism Model'!F$109:F$122)*'Tourism Model'!F$124)</f>
        <v>1153.9577541880572</v>
      </c>
      <c r="IC807" s="6">
        <f>('Muni-Level Population'!R1066/INDEX('Muni-Level Population'!R$1159:R$1172,MATCH('Addressable Market'!$B807,'Muni-Level Population'!$F$1159:$F$1172,0)))*(INDEX('Tourism Model'!G$109:G$123,MATCH('Addressable Market'!$B807,'Tourism Model'!$A$109:$A$123,0))/SUM('Tourism Model'!G$109:G$122)*'Tourism Model'!G$124)</f>
        <v>1326.3554545457391</v>
      </c>
      <c r="ID807" s="6">
        <f>('Muni-Level Population'!S1066/INDEX('Muni-Level Population'!S$1159:S$1172,MATCH('Addressable Market'!$B807,'Muni-Level Population'!$F$1159:$F$1172,0)))*(INDEX('Tourism Model'!H$109:H$123,MATCH('Addressable Market'!$B807,'Tourism Model'!$A$109:$A$123,0))/SUM('Tourism Model'!H$109:H$122)*'Tourism Model'!H$124)</f>
        <v>1981.924092750126</v>
      </c>
      <c r="IE807" s="6">
        <f>('Muni-Level Population'!T1066/INDEX('Muni-Level Population'!T$1159:T$1172,MATCH('Addressable Market'!$B807,'Muni-Level Population'!$F$1159:$F$1172,0)))*(INDEX('Tourism Model'!I$109:I$123,MATCH('Addressable Market'!$B807,'Tourism Model'!$A$109:$A$123,0))/SUM('Tourism Model'!I$109:I$122)*'Tourism Model'!I$124)</f>
        <v>1866.3480044670955</v>
      </c>
      <c r="IF807" s="6">
        <f>('Muni-Level Population'!U1066/INDEX('Muni-Level Population'!U$1159:U$1172,MATCH('Addressable Market'!$B807,'Muni-Level Population'!$F$1159:$F$1172,0)))*(INDEX('Tourism Model'!J$109:J$123,MATCH('Addressable Market'!$B807,'Tourism Model'!$A$109:$A$123,0))/SUM('Tourism Model'!J$109:J$122)*'Tourism Model'!J$124)</f>
        <v>1622.9863568311937</v>
      </c>
      <c r="IG807" s="6">
        <f>('Muni-Level Population'!V1066/INDEX('Muni-Level Population'!V$1159:V$1172,MATCH('Addressable Market'!$B807,'Muni-Level Population'!$F$1159:$F$1172,0)))*(INDEX('Tourism Model'!K$109:K$123,MATCH('Addressable Market'!$B807,'Tourism Model'!$A$109:$A$123,0))/SUM('Tourism Model'!K$109:K$122)*'Tourism Model'!K$124)</f>
        <v>1768.3879396228192</v>
      </c>
      <c r="IH807" s="6">
        <f>('Muni-Level Population'!W1066/INDEX('Muni-Level Population'!W$1159:W$1172,MATCH('Addressable Market'!$B807,'Muni-Level Population'!$F$1159:$F$1172,0)))*(INDEX('Tourism Model'!L$109:L$123,MATCH('Addressable Market'!$B807,'Tourism Model'!$A$109:$A$123,0))/SUM('Tourism Model'!L$109:L$122)*'Tourism Model'!L$124)</f>
        <v>1234.0247027160892</v>
      </c>
      <c r="II807" s="6">
        <f>('Muni-Level Population'!X1066/INDEX('Muni-Level Population'!X$1159:X$1172,MATCH('Addressable Market'!$B807,'Muni-Level Population'!$F$1159:$F$1172,0)))*(INDEX('Tourism Model'!M$109:M$123,MATCH('Addressable Market'!$B807,'Tourism Model'!$A$109:$A$123,0))/SUM('Tourism Model'!M$109:M$122)*'Tourism Model'!M$124)</f>
        <v>2252.9934176942884</v>
      </c>
      <c r="IJ807" s="6">
        <f>('Muni-Level Population'!Y1066/INDEX('Muni-Level Population'!Y$1159:Y$1172,MATCH('Addressable Market'!$B807,'Muni-Level Population'!$F$1159:$F$1172,0)))*(INDEX('Tourism Model'!N$109:N$123,MATCH('Addressable Market'!$B807,'Tourism Model'!$A$109:$A$123,0))/SUM('Tourism Model'!N$109:N$122)*'Tourism Model'!N$124)</f>
        <v>2724.3763212016838</v>
      </c>
      <c r="IK807" s="6">
        <f>('Muni-Level Population'!Z1066/INDEX('Muni-Level Population'!Z$1159:Z$1172,MATCH('Addressable Market'!$B807,'Muni-Level Population'!$F$1159:$F$1172,0)))*(INDEX('Tourism Model'!O$109:O$123,MATCH('Addressable Market'!$B807,'Tourism Model'!$A$109:$A$123,0))/SUM('Tourism Model'!O$109:O$122)*'Tourism Model'!O$124)</f>
        <v>2794.7265670567358</v>
      </c>
      <c r="IL807" s="6">
        <f>('Muni-Level Population'!AA1066/INDEX('Muni-Level Population'!AA$1159:AA$1172,MATCH('Addressable Market'!$B807,'Muni-Level Population'!$F$1159:$F$1172,0)))*(INDEX('Tourism Model'!P$109:P$123,MATCH('Addressable Market'!$B807,'Tourism Model'!$A$109:$A$123,0))/SUM('Tourism Model'!P$109:P$122)*'Tourism Model'!P$124)</f>
        <v>2429.5412698514388</v>
      </c>
      <c r="IM807" s="6">
        <f>('Muni-Level Population'!AB1066/INDEX('Muni-Level Population'!AB$1159:AB$1172,MATCH('Addressable Market'!$B807,'Muni-Level Population'!$F$1159:$F$1172,0)))*(INDEX('Tourism Model'!Q$109:Q$123,MATCH('Addressable Market'!$B807,'Tourism Model'!$A$109:$A$123,0))/SUM('Tourism Model'!Q$109:Q$122)*'Tourism Model'!Q$124)</f>
        <v>1228.8052541245004</v>
      </c>
      <c r="IN807" s="6">
        <f>('Muni-Level Population'!AC1066/INDEX('Muni-Level Population'!AC$1159:AC$1172,MATCH('Addressable Market'!$B807,'Muni-Level Population'!$F$1159:$F$1172,0)))*(INDEX('Tourism Model'!R$109:R$123,MATCH('Addressable Market'!$B807,'Tourism Model'!$A$109:$A$123,0))/SUM('Tourism Model'!R$109:R$122)*'Tourism Model'!R$124)</f>
        <v>1122.6688932279808</v>
      </c>
      <c r="IO807" s="6">
        <f>('Muni-Level Population'!AD1066/INDEX('Muni-Level Population'!AD$1159:AD$1172,MATCH('Addressable Market'!$B807,'Muni-Level Population'!$F$1159:$F$1172,0)))*(INDEX('Tourism Model'!S$109:S$123,MATCH('Addressable Market'!$B807,'Tourism Model'!$A$109:$A$123,0))/SUM('Tourism Model'!S$109:S$122)*'Tourism Model'!S$124)</f>
        <v>1279.5103996646089</v>
      </c>
      <c r="IP807" s="6">
        <f>('Muni-Level Population'!AE1066/INDEX('Muni-Level Population'!AE$1159:AE$1172,MATCH('Addressable Market'!$B807,'Muni-Level Population'!$F$1159:$F$1172,0)))*(INDEX('Tourism Model'!T$109:T$123,MATCH('Addressable Market'!$B807,'Tourism Model'!$A$109:$A$123,0))/SUM('Tourism Model'!T$109:T$122)*'Tourism Model'!T$124)</f>
        <v>1895.6584887452882</v>
      </c>
      <c r="IQ807" s="6">
        <f>('Muni-Level Population'!AF1066/INDEX('Muni-Level Population'!AF$1159:AF$1172,MATCH('Addressable Market'!$B807,'Muni-Level Population'!$F$1159:$F$1172,0)))*(INDEX('Tourism Model'!U$109:U$123,MATCH('Addressable Market'!$B807,'Tourism Model'!$A$109:$A$123,0))/SUM('Tourism Model'!U$109:U$122)*'Tourism Model'!U$124)</f>
        <v>1769.7886574935558</v>
      </c>
      <c r="IR807" s="6">
        <f>('Muni-Level Population'!AG1066/INDEX('Muni-Level Population'!AG$1159:AG$1172,MATCH('Addressable Market'!$B807,'Muni-Level Population'!$F$1159:$F$1172,0)))*(INDEX('Tourism Model'!V$109:V$123,MATCH('Addressable Market'!$B807,'Tourism Model'!$A$109:$A$123,0))/SUM('Tourism Model'!V$109:V$122)*'Tourism Model'!V$124)</f>
        <v>1525.686321958427</v>
      </c>
      <c r="IS807" s="6">
        <f>('Muni-Level Population'!AH1066/INDEX('Muni-Level Population'!AH$1159:AH$1172,MATCH('Addressable Market'!$B807,'Muni-Level Population'!$F$1159:$F$1172,0)))*(INDEX('Tourism Model'!W$109:W$123,MATCH('Addressable Market'!$B807,'Tourism Model'!$A$109:$A$123,0))/SUM('Tourism Model'!W$109:W$122)*'Tourism Model'!W$124)</f>
        <v>1647.839154685679</v>
      </c>
      <c r="IT807" s="6">
        <f>('Muni-Level Population'!AI1066/INDEX('Muni-Level Population'!AI$1159:AI$1172,MATCH('Addressable Market'!$B807,'Muni-Level Population'!$F$1159:$F$1172,0)))*(INDEX('Tourism Model'!X$109:X$123,MATCH('Addressable Market'!$B807,'Tourism Model'!$A$109:$A$123,0))/SUM('Tourism Model'!X$109:X$122)*'Tourism Model'!X$124)</f>
        <v>1139.7580951221723</v>
      </c>
      <c r="IU807" s="6">
        <f>('Muni-Level Population'!AJ1066/INDEX('Muni-Level Population'!AJ$1159:AJ$1172,MATCH('Addressable Market'!$B807,'Muni-Level Population'!$F$1159:$F$1172,0)))*(INDEX('Tourism Model'!Y$109:Y$123,MATCH('Addressable Market'!$B807,'Tourism Model'!$A$109:$A$123,0))/SUM('Tourism Model'!Y$109:Y$122)*'Tourism Model'!Y$124)</f>
        <v>2062.3592741255479</v>
      </c>
      <c r="IV807" s="6">
        <f>('Muni-Level Population'!AK1066/INDEX('Muni-Level Population'!AK$1159:AK$1172,MATCH('Addressable Market'!$B807,'Muni-Level Population'!$F$1159:$F$1172,0)))*(INDEX('Tourism Model'!Z$109:Z$123,MATCH('Addressable Market'!$B807,'Tourism Model'!$A$109:$A$123,0))/SUM('Tourism Model'!Z$109:Z$122)*'Tourism Model'!Z$124)</f>
        <v>2471.4420072215507</v>
      </c>
      <c r="IW807" s="6">
        <f>('Muni-Level Population'!AL1066/INDEX('Muni-Level Population'!AL$1159:AL$1172,MATCH('Addressable Market'!$B807,'Muni-Level Population'!$F$1159:$F$1172,0)))*(INDEX('Tourism Model'!AA$109:AA$123,MATCH('Addressable Market'!$B807,'Tourism Model'!$A$109:$A$123,0))/SUM('Tourism Model'!AA$109:AA$122)*'Tourism Model'!AA$124)</f>
        <v>2533.4608805723888</v>
      </c>
      <c r="IX807" s="6">
        <f>('Muni-Level Population'!AM1066/INDEX('Muni-Level Population'!AM$1159:AM$1172,MATCH('Addressable Market'!$B807,'Muni-Level Population'!$F$1159:$F$1172,0)))*(INDEX('Tourism Model'!AB$109:AB$123,MATCH('Addressable Market'!$B807,'Tourism Model'!$A$109:$A$123,0))/SUM('Tourism Model'!AB$109:AB$122)*'Tourism Model'!AB$124)</f>
        <v>2200.8235919887238</v>
      </c>
      <c r="IY807" s="6">
        <f>('Muni-Level Population'!AN1066/INDEX('Muni-Level Population'!AN$1159:AN$1172,MATCH('Addressable Market'!$B807,'Muni-Level Population'!$F$1159:$F$1172,0)))*(INDEX('Tourism Model'!AC$109:AC$123,MATCH('Addressable Market'!$B807,'Tourism Model'!$A$109:$A$123,0))/SUM('Tourism Model'!AC$109:AC$122)*'Tourism Model'!AC$124)</f>
        <v>1112.3065420600428</v>
      </c>
      <c r="IZ807" s="6">
        <f>('Muni-Level Population'!AO1066/INDEX('Muni-Level Population'!AO$1159:AO$1172,MATCH('Addressable Market'!$B807,'Muni-Level Population'!$F$1159:$F$1172,0)))*(INDEX('Tourism Model'!AD$109:AD$123,MATCH('Addressable Market'!$B807,'Tourism Model'!$A$109:$A$123,0))/SUM('Tourism Model'!AD$109:AD$122)*'Tourism Model'!AD$124)</f>
        <v>1015.471722957425</v>
      </c>
      <c r="JA807" s="6">
        <f>('Muni-Level Population'!AP1066/INDEX('Muni-Level Population'!AP$1159:AP$1172,MATCH('Addressable Market'!$B807,'Muni-Level Population'!$F$1159:$F$1172,0)))*(INDEX('Tourism Model'!AE$109:AE$123,MATCH('Addressable Market'!$B807,'Tourism Model'!$A$109:$A$123,0))/SUM('Tourism Model'!AE$109:AE$122)*'Tourism Model'!AE$124)</f>
        <v>1156.4550721757284</v>
      </c>
      <c r="JB807" s="6">
        <f>('Muni-Level Population'!AQ1066/INDEX('Muni-Level Population'!AQ$1159:AQ$1172,MATCH('Addressable Market'!$B807,'Muni-Level Population'!$F$1159:$F$1172,0)))*(INDEX('Tourism Model'!AF$109:AF$123,MATCH('Addressable Market'!$B807,'Tourism Model'!$A$109:$A$123,0))/SUM('Tourism Model'!AF$109:AF$122)*'Tourism Model'!AF$124)</f>
        <v>1712.0157604157869</v>
      </c>
      <c r="JC807" s="6">
        <f>('Muni-Level Population'!AR1066/INDEX('Muni-Level Population'!AR$1159:AR$1172,MATCH('Addressable Market'!$B807,'Muni-Level Population'!$F$1159:$F$1172,0)))*(INDEX('Tourism Model'!AG$109:AG$123,MATCH('Addressable Market'!$B807,'Tourism Model'!$A$109:$A$123,0))/SUM('Tourism Model'!AG$109:AG$122)*'Tourism Model'!AG$124)</f>
        <v>1597.0758181832496</v>
      </c>
      <c r="JD807" s="6">
        <f>('Muni-Level Population'!AS1066/INDEX('Muni-Level Population'!AS$1159:AS$1172,MATCH('Addressable Market'!$B807,'Muni-Level Population'!$F$1159:$F$1172,0)))*(INDEX('Tourism Model'!AH$109:AH$123,MATCH('Addressable Market'!$B807,'Tourism Model'!$A$109:$A$123,0))/SUM('Tourism Model'!AH$109:AH$122)*'Tourism Model'!AH$124)</f>
        <v>1375.6863290689384</v>
      </c>
      <c r="JE807" s="6">
        <f>('Muni-Level Population'!AT1066/INDEX('Muni-Level Population'!AT$1159:AT$1172,MATCH('Addressable Market'!$B807,'Muni-Level Population'!$F$1159:$F$1172,0)))*(INDEX('Tourism Model'!AI$109:AI$123,MATCH('Addressable Market'!$B807,'Tourism Model'!$A$109:$A$123,0))/SUM('Tourism Model'!AI$109:AI$122)*'Tourism Model'!AI$124)</f>
        <v>1484.6101162770572</v>
      </c>
      <c r="JF807" s="6">
        <f>('Muni-Level Population'!AU1066/INDEX('Muni-Level Population'!AU$1159:AU$1172,MATCH('Addressable Market'!$B807,'Muni-Level Population'!$F$1159:$F$1172,0)))*(INDEX('Tourism Model'!AJ$109:AJ$123,MATCH('Addressable Market'!$B807,'Tourism Model'!$A$109:$A$123,0))/SUM('Tourism Model'!AJ$109:AJ$122)*'Tourism Model'!AJ$124)</f>
        <v>1025.998959291624</v>
      </c>
      <c r="JG807" s="6">
        <f>('Muni-Level Population'!AV1066/INDEX('Muni-Level Population'!AV$1159:AV$1172,MATCH('Addressable Market'!$B807,'Muni-Level Population'!$F$1159:$F$1172,0)))*(INDEX('Tourism Model'!AK$109:AK$123,MATCH('Addressable Market'!$B807,'Tourism Model'!$A$109:$A$123,0))/SUM('Tourism Model'!AK$109:AK$122)*'Tourism Model'!AK$124)</f>
        <v>1854.9328709059525</v>
      </c>
      <c r="JH807" s="6">
        <f>('Muni-Level Population'!AW1066/INDEX('Muni-Level Population'!AW$1159:AW$1172,MATCH('Addressable Market'!$B807,'Muni-Level Population'!$F$1159:$F$1172,0)))*(INDEX('Tourism Model'!AL$109:AL$123,MATCH('Addressable Market'!$B807,'Tourism Model'!$A$109:$A$123,0))/SUM('Tourism Model'!AL$109:AL$122)*'Tourism Model'!AL$124)</f>
        <v>2220.9395825865572</v>
      </c>
      <c r="JI807" s="6">
        <f>('Muni-Level Population'!AX1066/INDEX('Muni-Level Population'!AX$1159:AX$1172,MATCH('Addressable Market'!$B807,'Muni-Level Population'!$F$1159:$F$1172,0)))*(INDEX('Tourism Model'!AM$109:AM$123,MATCH('Addressable Market'!$B807,'Tourism Model'!$A$109:$A$123,0))/SUM('Tourism Model'!AM$109:AM$122)*'Tourism Model'!AM$124)</f>
        <v>2297.4635224724452</v>
      </c>
      <c r="JJ807" s="6">
        <f>('Muni-Level Population'!AY1066/INDEX('Muni-Level Population'!AY$1159:AY$1172,MATCH('Addressable Market'!$B807,'Muni-Level Population'!$F$1159:$F$1172,0)))*(INDEX('Tourism Model'!AN$109:AN$123,MATCH('Addressable Market'!$B807,'Tourism Model'!$A$109:$A$123,0))/SUM('Tourism Model'!AN$109:AN$122)*'Tourism Model'!AN$124)</f>
        <v>2014.2089819555147</v>
      </c>
      <c r="JK807" s="6">
        <f>('Muni-Level Population'!AZ1066/INDEX('Muni-Level Population'!AZ$1159:AZ$1172,MATCH('Addressable Market'!$B807,'Muni-Level Population'!$F$1159:$F$1172,0)))*(INDEX('Tourism Model'!AO$109:AO$123,MATCH('Addressable Market'!$B807,'Tourism Model'!$A$109:$A$123,0))/SUM('Tourism Model'!AO$109:AO$122)*'Tourism Model'!AO$124)</f>
        <v>1027.460172235903</v>
      </c>
      <c r="JL807" s="6">
        <f>('Muni-Level Population'!BA1066/INDEX('Muni-Level Population'!BA$1159:BA$1172,MATCH('Addressable Market'!$B807,'Muni-Level Population'!$F$1159:$F$1172,0)))*(INDEX('Tourism Model'!AP$109:AP$123,MATCH('Addressable Market'!$B807,'Tourism Model'!$A$109:$A$123,0))/SUM('Tourism Model'!AP$109:AP$122)*'Tourism Model'!AP$124)</f>
        <v>946.81934165854784</v>
      </c>
      <c r="JM807" s="6">
        <f>('Muni-Level Population'!BB1066/INDEX('Muni-Level Population'!BB$1159:BB$1172,MATCH('Addressable Market'!$B807,'Muni-Level Population'!$F$1159:$F$1172,0)))*(INDEX('Tourism Model'!AQ$109:AQ$123,MATCH('Addressable Market'!$B807,'Tourism Model'!$A$109:$A$123,0))/SUM('Tourism Model'!AQ$109:AQ$122)*'Tourism Model'!AQ$124)</f>
        <v>1088.4917126099326</v>
      </c>
      <c r="JN807" s="6">
        <f>('Muni-Level Population'!BC1066/INDEX('Muni-Level Population'!BC$1159:BC$1172,MATCH('Addressable Market'!$B807,'Muni-Level Population'!$F$1159:$F$1172,0)))*(INDEX('Tourism Model'!AR$109:AR$123,MATCH('Addressable Market'!$B807,'Tourism Model'!$A$109:$A$123,0))/SUM('Tourism Model'!AR$109:AR$122)*'Tourism Model'!AR$124)</f>
        <v>1626.8226330346031</v>
      </c>
      <c r="JO807" s="6">
        <f>('Muni-Level Population'!BD1066/INDEX('Muni-Level Population'!BD$1159:BD$1172,MATCH('Addressable Market'!$B807,'Muni-Level Population'!$F$1159:$F$1172,0)))*(INDEX('Tourism Model'!AS$109:AS$123,MATCH('Addressable Market'!$B807,'Tourism Model'!$A$109:$A$123,0))/SUM('Tourism Model'!AS$109:AS$122)*'Tourism Model'!AS$124)</f>
        <v>1532.2648525626444</v>
      </c>
      <c r="JP807" s="6">
        <f>('Muni-Level Population'!BE1066/INDEX('Muni-Level Population'!BE$1159:BE$1172,MATCH('Addressable Market'!$B807,'Muni-Level Population'!$F$1159:$F$1172,0)))*(INDEX('Tourism Model'!AT$109:AT$123,MATCH('Addressable Market'!$B807,'Tourism Model'!$A$109:$A$123,0))/SUM('Tourism Model'!AT$109:AT$122)*'Tourism Model'!AT$124)</f>
        <v>1332.7359862766971</v>
      </c>
      <c r="JQ807" s="6">
        <f>('Muni-Level Population'!BF1066/INDEX('Muni-Level Population'!BF$1159:BF$1172,MATCH('Addressable Market'!$B807,'Muni-Level Population'!$F$1159:$F$1172,0)))*(INDEX('Tourism Model'!AU$109:AU$123,MATCH('Addressable Market'!$B807,'Tourism Model'!$A$109:$A$123,0))/SUM('Tourism Model'!AU$109:AU$122)*'Tourism Model'!AU$124)</f>
        <v>1452.4287746249399</v>
      </c>
      <c r="JR807" s="6">
        <f>('Muni-Level Population'!BG1066/INDEX('Muni-Level Population'!BG$1159:BG$1172,MATCH('Addressable Market'!$B807,'Muni-Level Population'!$F$1159:$F$1172,0)))*(INDEX('Tourism Model'!AV$109:AV$123,MATCH('Addressable Market'!$B807,'Tourism Model'!$A$109:$A$123,0))/SUM('Tourism Model'!AV$109:AV$122)*'Tourism Model'!AV$124)</f>
        <v>1013.7461841280395</v>
      </c>
      <c r="JS807" s="6">
        <f>('Muni-Level Population'!BH1066/INDEX('Muni-Level Population'!BH$1159:BH$1172,MATCH('Addressable Market'!$B807,'Muni-Level Population'!$F$1159:$F$1172,0)))*(INDEX('Tourism Model'!AW$109:AW$123,MATCH('Addressable Market'!$B807,'Tourism Model'!$A$109:$A$123,0))/SUM('Tourism Model'!AW$109:AW$122)*'Tourism Model'!AW$124)</f>
        <v>1851.2001755383724</v>
      </c>
      <c r="JT807" s="6">
        <f>('Muni-Level Population'!BI1066/INDEX('Muni-Level Population'!BI$1159:BI$1172,MATCH('Addressable Market'!$B807,'Muni-Level Population'!$F$1159:$F$1172,0)))*(INDEX('Tourism Model'!AX$109:AX$123,MATCH('Addressable Market'!$B807,'Tourism Model'!$A$109:$A$123,0))/SUM('Tourism Model'!AX$109:AX$122)*'Tourism Model'!AX$124)</f>
        <v>2238.972051758783</v>
      </c>
      <c r="JU807" s="6">
        <f>('Muni-Level Population'!BJ1066/INDEX('Muni-Level Population'!BJ$1159:BJ$1172,MATCH('Addressable Market'!$B807,'Muni-Level Population'!$F$1159:$F$1172,0)))*(INDEX('Tourism Model'!AY$109:AY$123,MATCH('Addressable Market'!$B807,'Tourism Model'!$A$109:$A$123,0))/SUM('Tourism Model'!AY$109:AY$122)*'Tourism Model'!AY$124)</f>
        <v>2316.1182344488543</v>
      </c>
      <c r="JV807" s="6">
        <f>('Muni-Level Population'!BK1066/INDEX('Muni-Level Population'!BK$1159:BK$1172,MATCH('Addressable Market'!$B807,'Muni-Level Population'!$F$1159:$F$1172,0)))*(INDEX('Tourism Model'!AZ$109:AZ$123,MATCH('Addressable Market'!$B807,'Tourism Model'!$A$109:$A$123,0))/SUM('Tourism Model'!AZ$109:AZ$122)*'Tourism Model'!AZ$124)</f>
        <v>2030.5618185944547</v>
      </c>
      <c r="JW807" s="6">
        <f>('Muni-Level Population'!BL1066/INDEX('Muni-Level Population'!BL$1159:BL$1172,MATCH('Addressable Market'!$B807,'Muni-Level Population'!$F$1159:$F$1172,0)))*(INDEX('Tourism Model'!BA$109:BA$123,MATCH('Addressable Market'!$B807,'Tourism Model'!$A$109:$A$123,0))/SUM('Tourism Model'!BA$109:BA$122)*'Tourism Model'!BA$124)</f>
        <v>1035.8022652769218</v>
      </c>
      <c r="JX807" s="6">
        <f>('Muni-Level Population'!BM1066/INDEX('Muni-Level Population'!BM$1159:BM$1172,MATCH('Addressable Market'!$B807,'Muni-Level Population'!$F$1159:$F$1172,0)))*(INDEX('Tourism Model'!BB$109:BB$123,MATCH('Addressable Market'!$B807,'Tourism Model'!$A$109:$A$123,0))/SUM('Tourism Model'!BB$109:BB$122)*'Tourism Model'!BB$124)</f>
        <v>954.50706860155401</v>
      </c>
      <c r="JY807" s="6">
        <f>('Muni-Level Population'!BN1066/INDEX('Muni-Level Population'!BN$1159:BN$1172,MATCH('Addressable Market'!$B807,'Muni-Level Population'!$F$1159:$F$1172,0)))*(INDEX('Tourism Model'!BC$109:BC$123,MATCH('Addressable Market'!$B807,'Tourism Model'!$A$109:$A$123,0))/SUM('Tourism Model'!BC$109:BC$122)*'Tourism Model'!BC$124)</f>
        <v>1097.3301902725416</v>
      </c>
      <c r="JZ807" s="6">
        <f>('Muni-Level Population'!BO1066/INDEX('Muni-Level Population'!BO$1159:BO$1172,MATCH('Addressable Market'!$B807,'Muni-Level Population'!$F$1159:$F$1172,0)))*(INDEX('Tourism Model'!BD$109:BD$123,MATCH('Addressable Market'!$B807,'Tourism Model'!$A$109:$A$123,0))/SUM('Tourism Model'!BD$109:BD$122)*'Tourism Model'!BD$124)</f>
        <v>1640.0329546728406</v>
      </c>
      <c r="KA807" s="6">
        <f>('Muni-Level Population'!BP1066/INDEX('Muni-Level Population'!BP$1159:BP$1172,MATCH('Addressable Market'!$B807,'Muni-Level Population'!$F$1159:$F$1172,0)))*(INDEX('Tourism Model'!BE$109:BE$123,MATCH('Addressable Market'!$B807,'Tourism Model'!$A$109:$A$123,0))/SUM('Tourism Model'!BE$109:BE$122)*'Tourism Model'!BE$124)</f>
        <v>1544.7079525156262</v>
      </c>
      <c r="KB807" s="6">
        <f>('Muni-Level Population'!BQ1066/INDEX('Muni-Level Population'!BQ$1159:BQ$1172,MATCH('Addressable Market'!$B807,'Muni-Level Population'!$F$1159:$F$1172,0)))*(INDEX('Tourism Model'!BF$109:BF$123,MATCH('Addressable Market'!$B807,'Tourism Model'!$A$109:$A$123,0))/SUM('Tourism Model'!BF$109:BF$122)*'Tourism Model'!BF$124)</f>
        <v>1343.559305419099</v>
      </c>
      <c r="KC807" s="6">
        <f>('Muni-Level Population'!BR1066/INDEX('Muni-Level Population'!BR$1159:BR$1172,MATCH('Addressable Market'!$B807,'Muni-Level Population'!$F$1159:$F$1172,0)))*(INDEX('Tourism Model'!BG$109:BG$123,MATCH('Addressable Market'!$B807,'Tourism Model'!$A$109:$A$123,0))/SUM('Tourism Model'!BG$109:BG$122)*'Tourism Model'!BG$124)</f>
        <v>1464.2247023296734</v>
      </c>
      <c r="KD807" s="6">
        <f>('Muni-Level Population'!BS1066/INDEX('Muni-Level Population'!BS$1159:BS$1172,MATCH('Addressable Market'!$B807,'Muni-Level Population'!$F$1159:$F$1172,0)))*(INDEX('Tourism Model'!BH$109:BH$123,MATCH('Addressable Market'!$B807,'Tourism Model'!$A$109:$A$123,0))/SUM('Tourism Model'!BH$109:BH$122)*'Tourism Model'!BH$124)</f>
        <v>1021.9797531594024</v>
      </c>
      <c r="KE807" s="6">
        <f>('Muni-Level Population'!BT1066/INDEX('Muni-Level Population'!BT$1159:BT$1172,MATCH('Addressable Market'!$B807,'Muni-Level Population'!$F$1159:$F$1172,0)))*(INDEX('Tourism Model'!BI$109:BI$123,MATCH('Addressable Market'!$B807,'Tourism Model'!$A$109:$A$123,0))/SUM('Tourism Model'!BI$109:BI$122)*'Tourism Model'!BI$124)</f>
        <v>1866.2362077899488</v>
      </c>
      <c r="KF807" s="6">
        <f>('Muni-Level Population'!BU1066/INDEX('Muni-Level Population'!BU$1159:BU$1172,MATCH('Addressable Market'!$B807,'Muni-Level Population'!$F$1159:$F$1172,0)))*(INDEX('Tourism Model'!BJ$109:BJ$123,MATCH('Addressable Market'!$B807,'Tourism Model'!$A$109:$A$123,0))/SUM('Tourism Model'!BJ$109:BJ$122)*'Tourism Model'!BJ$124)</f>
        <v>2257.1585979473366</v>
      </c>
      <c r="KG807" s="6">
        <f>('Muni-Level Population'!BV1066/INDEX('Muni-Level Population'!BV$1159:BV$1172,MATCH('Addressable Market'!$B807,'Muni-Level Population'!$F$1159:$F$1172,0)))*(INDEX('Tourism Model'!BK$109:BK$123,MATCH('Addressable Market'!$B807,'Tourism Model'!$A$109:$A$123,0))/SUM('Tourism Model'!BK$109:BK$122)*'Tourism Model'!BK$124)</f>
        <v>2305.2717932656687</v>
      </c>
      <c r="KH807" s="6">
        <f>('Muni-Level Population'!BW1066/INDEX('Muni-Level Population'!BW$1159:BW$1172,MATCH('Addressable Market'!$B807,'Muni-Level Population'!$F$1159:$F$1172,0)))*(INDEX('Tourism Model'!BL$109:BL$123,MATCH('Addressable Market'!$B807,'Tourism Model'!$A$109:$A$123,0))/SUM('Tourism Model'!BL$109:BL$122)*'Tourism Model'!BL$124)</f>
        <v>1995.0496864735831</v>
      </c>
      <c r="KI807" s="6">
        <f>('Muni-Level Population'!BX1066/INDEX('Muni-Level Population'!BX$1159:BX$1172,MATCH('Addressable Market'!$B807,'Muni-Level Population'!$F$1159:$F$1172,0)))*(INDEX('Tourism Model'!BM$109:BM$123,MATCH('Addressable Market'!$B807,'Tourism Model'!$A$109:$A$123,0))/SUM('Tourism Model'!BM$109:BM$122)*'Tourism Model'!BM$124)</f>
        <v>1004.4230631546149</v>
      </c>
      <c r="KJ807" s="6">
        <f>('Muni-Level Population'!BY1066/INDEX('Muni-Level Population'!BY$1159:BY$1172,MATCH('Addressable Market'!$B807,'Muni-Level Population'!$F$1159:$F$1172,0)))*(INDEX('Tourism Model'!BN$109:BN$123,MATCH('Addressable Market'!$B807,'Tourism Model'!$A$109:$A$123,0))/SUM('Tourism Model'!BN$109:BN$122)*'Tourism Model'!BN$124)</f>
        <v>913.36745512339894</v>
      </c>
      <c r="KK807" s="6">
        <f>('Muni-Level Population'!BZ1066/INDEX('Muni-Level Population'!BZ$1159:BZ$1172,MATCH('Addressable Market'!$B807,'Muni-Level Population'!$F$1159:$F$1172,0)))*(INDEX('Tourism Model'!BO$109:BO$123,MATCH('Addressable Market'!$B807,'Tourism Model'!$A$109:$A$123,0))/SUM('Tourism Model'!BO$109:BO$122)*'Tourism Model'!BO$124)</f>
        <v>1035.9826710929494</v>
      </c>
      <c r="KL807" s="6">
        <f>('Muni-Level Population'!CA1066/INDEX('Muni-Level Population'!CA$1159:CA$1172,MATCH('Addressable Market'!$B807,'Muni-Level Population'!$F$1159:$F$1172,0)))*(INDEX('Tourism Model'!BP$109:BP$123,MATCH('Addressable Market'!$B807,'Tourism Model'!$A$109:$A$123,0))/SUM('Tourism Model'!BP$109:BP$122)*'Tourism Model'!BP$124)</f>
        <v>1527.3430598416292</v>
      </c>
      <c r="KM807" s="6">
        <f>('Muni-Level Population'!CB1066/INDEX('Muni-Level Population'!CB$1159:CB$1172,MATCH('Addressable Market'!$B807,'Muni-Level Population'!$F$1159:$F$1172,0)))*(INDEX('Tourism Model'!BQ$109:BQ$123,MATCH('Addressable Market'!$B807,'Tourism Model'!$A$109:$A$123,0))/SUM('Tourism Model'!BQ$109:BQ$122)*'Tourism Model'!BQ$124)</f>
        <v>1418.7867966760264</v>
      </c>
      <c r="KN807" s="6">
        <f>('Muni-Level Population'!CC1066/INDEX('Muni-Level Population'!CC$1159:CC$1172,MATCH('Addressable Market'!$B807,'Muni-Level Population'!$F$1159:$F$1172,0)))*(INDEX('Tourism Model'!BR$109:BR$123,MATCH('Addressable Market'!$B807,'Tourism Model'!$A$109:$A$123,0))/SUM('Tourism Model'!BR$109:BR$122)*'Tourism Model'!BR$124)</f>
        <v>1216.829967239745</v>
      </c>
      <c r="KO807" s="6">
        <f>('Muni-Level Population'!CD1066/INDEX('Muni-Level Population'!CD$1159:CD$1172,MATCH('Addressable Market'!$B807,'Muni-Level Population'!$F$1159:$F$1172,0)))*(INDEX('Tourism Model'!BS$109:BS$123,MATCH('Addressable Market'!$B807,'Tourism Model'!$A$109:$A$123,0))/SUM('Tourism Model'!BS$109:BS$122)*'Tourism Model'!BS$124)</f>
        <v>1307.3631475066725</v>
      </c>
      <c r="KP807" s="6">
        <f>('Muni-Level Population'!CE1066/INDEX('Muni-Level Population'!CE$1159:CE$1172,MATCH('Addressable Market'!$B807,'Muni-Level Population'!$F$1159:$F$1172,0)))*(INDEX('Tourism Model'!BT$109:BT$123,MATCH('Addressable Market'!$B807,'Tourism Model'!$A$109:$A$123,0))/SUM('Tourism Model'!BT$109:BT$122)*'Tourism Model'!BT$124)</f>
        <v>899.40834241545315</v>
      </c>
      <c r="KQ807" s="6">
        <f>('Muni-Level Population'!CF1066/INDEX('Muni-Level Population'!CF$1159:CF$1172,MATCH('Addressable Market'!$B807,'Muni-Level Population'!$F$1159:$F$1172,0)))*(INDEX('Tourism Model'!BU$109:BU$123,MATCH('Addressable Market'!$B807,'Tourism Model'!$A$109:$A$123,0))/SUM('Tourism Model'!BU$109:BU$122)*'Tourism Model'!BU$124)</f>
        <v>1618.5099235043667</v>
      </c>
      <c r="KR807" s="6"/>
      <c r="KS807" s="6"/>
      <c r="OF807" s="6"/>
      <c r="OG807" s="6"/>
      <c r="OH807" s="6"/>
      <c r="OI807" s="6"/>
      <c r="OJ807" s="6"/>
      <c r="OK807" s="6"/>
      <c r="OL807" s="6"/>
      <c r="OM807" s="6"/>
    </row>
    <row r="808" spans="1:403" x14ac:dyDescent="0.35">
      <c r="A808" s="2" t="str">
        <f t="shared" si="1210"/>
        <v>Vermont</v>
      </c>
      <c r="B808" s="2" t="str">
        <f t="shared" si="1210"/>
        <v>Rutland</v>
      </c>
      <c r="D808" s="2" t="str">
        <f t="shared" si="1211"/>
        <v>Danby</v>
      </c>
      <c r="G808" s="48">
        <f t="shared" si="1209"/>
        <v>11810.590051590403</v>
      </c>
      <c r="H808" s="48">
        <f t="shared" si="1209"/>
        <v>11410.99472504901</v>
      </c>
      <c r="I808" s="48">
        <f t="shared" si="1209"/>
        <v>10335.590560001465</v>
      </c>
      <c r="J808" s="48">
        <f t="shared" si="1209"/>
        <v>9756.6664608690407</v>
      </c>
      <c r="K808" s="48">
        <f t="shared" si="1209"/>
        <v>9857.7990550850063</v>
      </c>
      <c r="L808" s="48">
        <f t="shared" si="1209"/>
        <v>9318.0379882603029</v>
      </c>
      <c r="S808" s="6">
        <f t="shared" si="1147"/>
        <v>0</v>
      </c>
      <c r="T808" s="6">
        <f t="shared" si="1148"/>
        <v>0</v>
      </c>
      <c r="U808" s="6">
        <f t="shared" si="1149"/>
        <v>0</v>
      </c>
      <c r="V808" s="6">
        <f t="shared" si="1150"/>
        <v>0</v>
      </c>
      <c r="W808" s="6">
        <f t="shared" si="1151"/>
        <v>0</v>
      </c>
      <c r="X808" s="6">
        <f t="shared" si="1152"/>
        <v>0</v>
      </c>
      <c r="AD808" s="6">
        <f t="shared" si="1153"/>
        <v>0</v>
      </c>
      <c r="AE808" s="6">
        <f t="shared" si="1154"/>
        <v>0</v>
      </c>
      <c r="AF808" s="6">
        <f t="shared" si="1155"/>
        <v>0</v>
      </c>
      <c r="AG808" s="6">
        <f t="shared" si="1156"/>
        <v>0</v>
      </c>
      <c r="AH808" s="6">
        <f t="shared" si="1157"/>
        <v>0</v>
      </c>
      <c r="AI808" s="6">
        <f t="shared" si="1158"/>
        <v>0</v>
      </c>
      <c r="AO808" s="6">
        <f t="shared" si="1159"/>
        <v>0</v>
      </c>
      <c r="AP808" s="6">
        <f t="shared" si="1160"/>
        <v>0</v>
      </c>
      <c r="AQ808" s="6">
        <f t="shared" si="1161"/>
        <v>0</v>
      </c>
      <c r="AR808" s="6">
        <f t="shared" si="1162"/>
        <v>0</v>
      </c>
      <c r="AS808" s="6">
        <f t="shared" si="1163"/>
        <v>0</v>
      </c>
      <c r="AT808" s="6">
        <f t="shared" si="1164"/>
        <v>0</v>
      </c>
      <c r="AZ808" s="6">
        <f t="shared" si="1165"/>
        <v>0</v>
      </c>
      <c r="BA808" s="6">
        <f t="shared" si="1166"/>
        <v>0</v>
      </c>
      <c r="BB808" s="6">
        <f t="shared" si="1167"/>
        <v>0</v>
      </c>
      <c r="BC808" s="6">
        <f t="shared" si="1168"/>
        <v>0</v>
      </c>
      <c r="BD808" s="6">
        <f t="shared" si="1169"/>
        <v>0</v>
      </c>
      <c r="BE808" s="6">
        <f t="shared" si="1170"/>
        <v>0</v>
      </c>
      <c r="BK808" s="6">
        <f t="shared" si="1171"/>
        <v>0</v>
      </c>
      <c r="BL808" s="6">
        <f t="shared" si="1172"/>
        <v>0</v>
      </c>
      <c r="BM808" s="6">
        <f t="shared" si="1173"/>
        <v>0</v>
      </c>
      <c r="BN808" s="6">
        <f t="shared" si="1174"/>
        <v>0</v>
      </c>
      <c r="BO808" s="6">
        <f t="shared" si="1175"/>
        <v>0</v>
      </c>
      <c r="BP808" s="6">
        <f t="shared" si="1176"/>
        <v>0</v>
      </c>
      <c r="BV808" s="6">
        <f t="shared" si="1177"/>
        <v>0</v>
      </c>
      <c r="BW808" s="6">
        <f t="shared" si="1178"/>
        <v>0</v>
      </c>
      <c r="BX808" s="6">
        <f t="shared" si="1179"/>
        <v>0</v>
      </c>
      <c r="BY808" s="6">
        <f t="shared" si="1180"/>
        <v>0</v>
      </c>
      <c r="BZ808" s="6">
        <f t="shared" si="1181"/>
        <v>0</v>
      </c>
      <c r="CA808" s="6">
        <f t="shared" si="1182"/>
        <v>0</v>
      </c>
      <c r="CG808" s="6">
        <f t="shared" si="1183"/>
        <v>0</v>
      </c>
      <c r="CH808" s="6">
        <f t="shared" si="1184"/>
        <v>0</v>
      </c>
      <c r="CI808" s="6">
        <f t="shared" si="1185"/>
        <v>0</v>
      </c>
      <c r="CJ808" s="6">
        <f t="shared" si="1186"/>
        <v>0</v>
      </c>
      <c r="CK808" s="6">
        <f t="shared" si="1187"/>
        <v>0</v>
      </c>
      <c r="CL808" s="6">
        <f t="shared" si="1188"/>
        <v>0</v>
      </c>
      <c r="CR808" s="6">
        <f t="shared" si="1189"/>
        <v>0</v>
      </c>
      <c r="CS808" s="6">
        <f t="shared" si="1190"/>
        <v>0</v>
      </c>
      <c r="CT808" s="6">
        <f t="shared" si="1191"/>
        <v>0</v>
      </c>
      <c r="CU808" s="6">
        <f t="shared" si="1192"/>
        <v>0</v>
      </c>
      <c r="CV808" s="6">
        <f t="shared" si="1193"/>
        <v>0</v>
      </c>
      <c r="CW808" s="6">
        <f t="shared" si="1194"/>
        <v>0</v>
      </c>
      <c r="DC808" s="6">
        <f t="shared" si="1195"/>
        <v>0</v>
      </c>
      <c r="DD808" s="6">
        <f t="shared" si="1196"/>
        <v>0</v>
      </c>
      <c r="DE808" s="6">
        <f t="shared" si="1197"/>
        <v>0</v>
      </c>
      <c r="DF808" s="6">
        <f t="shared" si="1198"/>
        <v>0</v>
      </c>
      <c r="DG808" s="6">
        <f t="shared" si="1199"/>
        <v>0</v>
      </c>
      <c r="DH808" s="6">
        <f t="shared" si="1200"/>
        <v>0</v>
      </c>
      <c r="DN808" s="6">
        <f t="shared" si="1201"/>
        <v>0</v>
      </c>
      <c r="DO808" s="6">
        <f t="shared" si="1202"/>
        <v>0</v>
      </c>
      <c r="DP808" s="6">
        <f t="shared" si="1203"/>
        <v>0</v>
      </c>
      <c r="DQ808" s="6">
        <f t="shared" si="1204"/>
        <v>0</v>
      </c>
      <c r="DR808" s="6">
        <f t="shared" si="1205"/>
        <v>0</v>
      </c>
      <c r="DS808" s="6">
        <f t="shared" si="1206"/>
        <v>0</v>
      </c>
      <c r="HR808" s="6">
        <v>0</v>
      </c>
      <c r="HS808" s="6">
        <v>0</v>
      </c>
      <c r="HT808" s="6">
        <v>0</v>
      </c>
      <c r="HU808" s="6">
        <v>0</v>
      </c>
      <c r="HV808" s="6">
        <v>0</v>
      </c>
      <c r="HW808" s="6">
        <v>0</v>
      </c>
      <c r="HX808" s="6">
        <f>('Muni-Level Population'!M1067/INDEX('Muni-Level Population'!M$1159:M$1172,MATCH('Addressable Market'!$B808,'Muni-Level Population'!$F$1159:$F$1172,0)))*(INDEX('Tourism Model'!B$109:B$123,MATCH('Addressable Market'!$B808,'Tourism Model'!$A$109:$A$123,0))/SUM('Tourism Model'!B$109:B$122)*'Tourism Model'!B$124)</f>
        <v>1425.3872070925579</v>
      </c>
      <c r="HY808" s="6">
        <f>('Muni-Level Population'!N1067/INDEX('Muni-Level Population'!N$1159:N$1172,MATCH('Addressable Market'!$B808,'Muni-Level Population'!$F$1159:$F$1172,0)))*(INDEX('Tourism Model'!C$109:C$123,MATCH('Addressable Market'!$B808,'Tourism Model'!$A$109:$A$123,0))/SUM('Tourism Model'!C$109:C$122)*'Tourism Model'!C$124)</f>
        <v>1474.4723421325095</v>
      </c>
      <c r="HZ808" s="6">
        <f>('Muni-Level Population'!O1067/INDEX('Muni-Level Population'!O$1159:O$1172,MATCH('Addressable Market'!$B808,'Muni-Level Population'!$F$1159:$F$1172,0)))*(INDEX('Tourism Model'!D$109:D$123,MATCH('Addressable Market'!$B808,'Tourism Model'!$A$109:$A$123,0))/SUM('Tourism Model'!D$109:D$122)*'Tourism Model'!D$124)</f>
        <v>1292.6358762319351</v>
      </c>
      <c r="IA808" s="6">
        <f>('Muni-Level Population'!P1067/INDEX('Muni-Level Population'!P$1159:P$1172,MATCH('Addressable Market'!$B808,'Muni-Level Population'!$F$1159:$F$1172,0)))*(INDEX('Tourism Model'!E$109:E$123,MATCH('Addressable Market'!$B808,'Tourism Model'!$A$109:$A$123,0))/SUM('Tourism Model'!E$109:E$122)*'Tourism Model'!E$124)</f>
        <v>659.36914321491929</v>
      </c>
      <c r="IB808" s="6">
        <f>('Muni-Level Population'!Q1067/INDEX('Muni-Level Population'!Q$1159:Q$1172,MATCH('Addressable Market'!$B808,'Muni-Level Population'!$F$1159:$F$1172,0)))*(INDEX('Tourism Model'!F$109:F$123,MATCH('Addressable Market'!$B808,'Tourism Model'!$A$109:$A$123,0))/SUM('Tourism Model'!F$109:F$122)*'Tourism Model'!F$124)</f>
        <v>607.6033450678234</v>
      </c>
      <c r="IC808" s="6">
        <f>('Muni-Level Population'!R1067/INDEX('Muni-Level Population'!R$1159:R$1172,MATCH('Addressable Market'!$B808,'Muni-Level Population'!$F$1159:$F$1172,0)))*(INDEX('Tourism Model'!G$109:G$123,MATCH('Addressable Market'!$B808,'Tourism Model'!$A$109:$A$123,0))/SUM('Tourism Model'!G$109:G$122)*'Tourism Model'!G$124)</f>
        <v>698.50603755363102</v>
      </c>
      <c r="ID808" s="6">
        <f>('Muni-Level Population'!S1067/INDEX('Muni-Level Population'!S$1159:S$1172,MATCH('Addressable Market'!$B808,'Muni-Level Population'!$F$1159:$F$1172,0)))*(INDEX('Tourism Model'!H$109:H$123,MATCH('Addressable Market'!$B808,'Tourism Model'!$A$109:$A$123,0))/SUM('Tourism Model'!H$109:H$122)*'Tourism Model'!H$124)</f>
        <v>1043.9380048290759</v>
      </c>
      <c r="IE808" s="6">
        <f>('Muni-Level Population'!T1067/INDEX('Muni-Level Population'!T$1159:T$1172,MATCH('Addressable Market'!$B808,'Muni-Level Population'!$F$1159:$F$1172,0)))*(INDEX('Tourism Model'!I$109:I$123,MATCH('Addressable Market'!$B808,'Tourism Model'!$A$109:$A$123,0))/SUM('Tourism Model'!I$109:I$122)*'Tourism Model'!I$124)</f>
        <v>983.24195402394037</v>
      </c>
      <c r="IF808" s="6">
        <f>('Muni-Level Population'!U1067/INDEX('Muni-Level Population'!U$1159:U$1172,MATCH('Addressable Market'!$B808,'Muni-Level Population'!$F$1159:$F$1172,0)))*(INDEX('Tourism Model'!J$109:J$123,MATCH('Addressable Market'!$B808,'Tourism Model'!$A$109:$A$123,0))/SUM('Tourism Model'!J$109:J$122)*'Tourism Model'!J$124)</f>
        <v>855.19031513189896</v>
      </c>
      <c r="IG808" s="6">
        <f>('Muni-Level Population'!V1067/INDEX('Muni-Level Population'!V$1159:V$1172,MATCH('Addressable Market'!$B808,'Muni-Level Population'!$F$1159:$F$1172,0)))*(INDEX('Tourism Model'!K$109:K$123,MATCH('Addressable Market'!$B808,'Tourism Model'!$A$109:$A$123,0))/SUM('Tourism Model'!K$109:K$122)*'Tourism Model'!K$124)</f>
        <v>931.97237572426047</v>
      </c>
      <c r="IH808" s="6">
        <f>('Muni-Level Population'!W1067/INDEX('Muni-Level Population'!W$1159:W$1172,MATCH('Addressable Market'!$B808,'Muni-Level Population'!$F$1159:$F$1172,0)))*(INDEX('Tourism Model'!L$109:L$123,MATCH('Addressable Market'!$B808,'Tourism Model'!$A$109:$A$123,0))/SUM('Tourism Model'!L$109:L$122)*'Tourism Model'!L$124)</f>
        <v>650.47344621715933</v>
      </c>
      <c r="II808" s="6">
        <f>('Muni-Level Population'!X1067/INDEX('Muni-Level Population'!X$1159:X$1172,MATCH('Addressable Market'!$B808,'Muni-Level Population'!$F$1159:$F$1172,0)))*(INDEX('Tourism Model'!M$109:M$123,MATCH('Addressable Market'!$B808,'Tourism Model'!$A$109:$A$123,0))/SUM('Tourism Model'!M$109:M$122)*'Tourism Model'!M$124)</f>
        <v>1187.8000043706907</v>
      </c>
      <c r="IJ808" s="6">
        <f>('Muni-Level Population'!Y1067/INDEX('Muni-Level Population'!Y$1159:Y$1172,MATCH('Addressable Market'!$B808,'Muni-Level Population'!$F$1159:$F$1172,0)))*(INDEX('Tourism Model'!N$109:N$123,MATCH('Addressable Market'!$B808,'Tourism Model'!$A$109:$A$123,0))/SUM('Tourism Model'!N$109:N$122)*'Tourism Model'!N$124)</f>
        <v>1436.5832995041524</v>
      </c>
      <c r="IK808" s="6">
        <f>('Muni-Level Population'!Z1067/INDEX('Muni-Level Population'!Z$1159:Z$1172,MATCH('Addressable Market'!$B808,'Muni-Level Population'!$F$1159:$F$1172,0)))*(INDEX('Tourism Model'!O$109:O$123,MATCH('Addressable Market'!$B808,'Tourism Model'!$A$109:$A$123,0))/SUM('Tourism Model'!O$109:O$122)*'Tourism Model'!O$124)</f>
        <v>1473.9522149634174</v>
      </c>
      <c r="IL808" s="6">
        <f>('Muni-Level Population'!AA1067/INDEX('Muni-Level Population'!AA$1159:AA$1172,MATCH('Addressable Market'!$B808,'Muni-Level Population'!$F$1159:$F$1172,0)))*(INDEX('Tourism Model'!P$109:P$123,MATCH('Addressable Market'!$B808,'Tourism Model'!$A$109:$A$123,0))/SUM('Tourism Model'!P$109:P$122)*'Tourism Model'!P$124)</f>
        <v>1281.5660360088773</v>
      </c>
      <c r="IM808" s="6">
        <f>('Muni-Level Population'!AB1067/INDEX('Muni-Level Population'!AB$1159:AB$1172,MATCH('Addressable Market'!$B808,'Muni-Level Population'!$F$1159:$F$1172,0)))*(INDEX('Tourism Model'!Q$109:Q$123,MATCH('Addressable Market'!$B808,'Tourism Model'!$A$109:$A$123,0))/SUM('Tourism Model'!Q$109:Q$122)*'Tourism Model'!Q$124)</f>
        <v>648.30627162089831</v>
      </c>
      <c r="IN808" s="6">
        <f>('Muni-Level Population'!AC1067/INDEX('Muni-Level Population'!AC$1159:AC$1172,MATCH('Addressable Market'!$B808,'Muni-Level Population'!$F$1159:$F$1172,0)))*(INDEX('Tourism Model'!R$109:R$123,MATCH('Addressable Market'!$B808,'Tourism Model'!$A$109:$A$123,0))/SUM('Tourism Model'!R$109:R$122)*'Tourism Model'!R$124)</f>
        <v>592.41596996729515</v>
      </c>
      <c r="IO808" s="6">
        <f>('Muni-Level Population'!AD1067/INDEX('Muni-Level Population'!AD$1159:AD$1172,MATCH('Addressable Market'!$B808,'Muni-Level Population'!$F$1159:$F$1172,0)))*(INDEX('Tourism Model'!S$109:S$123,MATCH('Addressable Market'!$B808,'Tourism Model'!$A$109:$A$123,0))/SUM('Tourism Model'!S$109:S$122)*'Tourism Model'!S$124)</f>
        <v>675.30417784964197</v>
      </c>
      <c r="IP808" s="6">
        <f>('Muni-Level Population'!AE1067/INDEX('Muni-Level Population'!AE$1159:AE$1172,MATCH('Addressable Market'!$B808,'Muni-Level Population'!$F$1159:$F$1172,0)))*(INDEX('Tourism Model'!T$109:T$123,MATCH('Addressable Market'!$B808,'Tourism Model'!$A$109:$A$123,0))/SUM('Tourism Model'!T$109:T$122)*'Tourism Model'!T$124)</f>
        <v>1000.6765253702063</v>
      </c>
      <c r="IQ808" s="6">
        <f>('Muni-Level Population'!AF1067/INDEX('Muni-Level Population'!AF$1159:AF$1172,MATCH('Addressable Market'!$B808,'Muni-Level Population'!$F$1159:$F$1172,0)))*(INDEX('Tourism Model'!U$109:U$123,MATCH('Addressable Market'!$B808,'Tourism Model'!$A$109:$A$123,0))/SUM('Tourism Model'!U$109:U$122)*'Tourism Model'!U$124)</f>
        <v>934.40609283356696</v>
      </c>
      <c r="IR808" s="6">
        <f>('Muni-Level Population'!AG1067/INDEX('Muni-Level Population'!AG$1159:AG$1172,MATCH('Addressable Market'!$B808,'Muni-Level Population'!$F$1159:$F$1172,0)))*(INDEX('Tourism Model'!V$109:V$123,MATCH('Addressable Market'!$B808,'Tourism Model'!$A$109:$A$123,0))/SUM('Tourism Model'!V$109:V$122)*'Tourism Model'!V$124)</f>
        <v>805.67557372024419</v>
      </c>
      <c r="IS808" s="6">
        <f>('Muni-Level Population'!AH1067/INDEX('Muni-Level Population'!AH$1159:AH$1172,MATCH('Addressable Market'!$B808,'Muni-Level Population'!$F$1159:$F$1172,0)))*(INDEX('Tourism Model'!W$109:W$123,MATCH('Addressable Market'!$B808,'Tourism Model'!$A$109:$A$123,0))/SUM('Tourism Model'!W$109:W$122)*'Tourism Model'!W$124)</f>
        <v>870.33789826619693</v>
      </c>
      <c r="IT808" s="6">
        <f>('Muni-Level Population'!AI1067/INDEX('Muni-Level Population'!AI$1159:AI$1172,MATCH('Addressable Market'!$B808,'Muni-Level Population'!$F$1159:$F$1172,0)))*(INDEX('Tourism Model'!X$109:X$123,MATCH('Addressable Market'!$B808,'Tourism Model'!$A$109:$A$123,0))/SUM('Tourism Model'!X$109:X$122)*'Tourism Model'!X$124)</f>
        <v>602.09711552467013</v>
      </c>
      <c r="IU808" s="6">
        <f>('Muni-Level Population'!AJ1067/INDEX('Muni-Level Population'!AJ$1159:AJ$1172,MATCH('Addressable Market'!$B808,'Muni-Level Population'!$F$1159:$F$1172,0)))*(INDEX('Tourism Model'!Y$109:Y$123,MATCH('Addressable Market'!$B808,'Tourism Model'!$A$109:$A$123,0))/SUM('Tourism Model'!Y$109:Y$122)*'Tourism Model'!Y$124)</f>
        <v>1089.6735494198433</v>
      </c>
      <c r="IV808" s="6">
        <f>('Muni-Level Population'!AK1067/INDEX('Muni-Level Population'!AK$1159:AK$1172,MATCH('Addressable Market'!$B808,'Muni-Level Population'!$F$1159:$F$1172,0)))*(INDEX('Tourism Model'!Z$109:Z$123,MATCH('Addressable Market'!$B808,'Tourism Model'!$A$109:$A$123,0))/SUM('Tourism Model'!Z$109:Z$122)*'Tourism Model'!Z$124)</f>
        <v>1306.0607786359571</v>
      </c>
      <c r="IW808" s="6">
        <f>('Muni-Level Population'!AL1067/INDEX('Muni-Level Population'!AL$1159:AL$1172,MATCH('Addressable Market'!$B808,'Muni-Level Population'!$F$1159:$F$1172,0)))*(INDEX('Tourism Model'!AA$109:AA$123,MATCH('Addressable Market'!$B808,'Tourism Model'!$A$109:$A$123,0))/SUM('Tourism Model'!AA$109:AA$122)*'Tourism Model'!AA$124)</f>
        <v>1339.0848380659365</v>
      </c>
      <c r="IX808" s="6">
        <f>('Muni-Level Population'!AM1067/INDEX('Muni-Level Population'!AM$1159:AM$1172,MATCH('Addressable Market'!$B808,'Muni-Level Population'!$F$1159:$F$1172,0)))*(INDEX('Tourism Model'!AB$109:AB$123,MATCH('Addressable Market'!$B808,'Tourism Model'!$A$109:$A$123,0))/SUM('Tourism Model'!AB$109:AB$122)*'Tourism Model'!AB$124)</f>
        <v>1163.4621494461749</v>
      </c>
      <c r="IY808" s="6">
        <f>('Muni-Level Population'!AN1067/INDEX('Muni-Level Population'!AN$1159:AN$1172,MATCH('Addressable Market'!$B808,'Muni-Level Population'!$F$1159:$F$1172,0)))*(INDEX('Tourism Model'!AC$109:AC$123,MATCH('Addressable Market'!$B808,'Tourism Model'!$A$109:$A$123,0))/SUM('Tourism Model'!AC$109:AC$122)*'Tourism Model'!AC$124)</f>
        <v>588.12892034128402</v>
      </c>
      <c r="IZ808" s="6">
        <f>('Muni-Level Population'!AO1067/INDEX('Muni-Level Population'!AO$1159:AO$1172,MATCH('Addressable Market'!$B808,'Muni-Level Population'!$F$1159:$F$1172,0)))*(INDEX('Tourism Model'!AD$109:AD$123,MATCH('Addressable Market'!$B808,'Tourism Model'!$A$109:$A$123,0))/SUM('Tourism Model'!AD$109:AD$122)*'Tourism Model'!AD$124)</f>
        <v>537.02478372684095</v>
      </c>
      <c r="JA808" s="6">
        <f>('Muni-Level Population'!AP1067/INDEX('Muni-Level Population'!AP$1159:AP$1172,MATCH('Addressable Market'!$B808,'Muni-Level Population'!$F$1159:$F$1172,0)))*(INDEX('Tourism Model'!AE$109:AE$123,MATCH('Addressable Market'!$B808,'Tourism Model'!$A$109:$A$123,0))/SUM('Tourism Model'!AE$109:AE$122)*'Tourism Model'!AE$124)</f>
        <v>611.6970307131279</v>
      </c>
      <c r="JB808" s="6">
        <f>('Muni-Level Population'!AQ1067/INDEX('Muni-Level Population'!AQ$1159:AQ$1172,MATCH('Addressable Market'!$B808,'Muni-Level Population'!$F$1159:$F$1172,0)))*(INDEX('Tourism Model'!AF$109:AF$123,MATCH('Addressable Market'!$B808,'Tourism Model'!$A$109:$A$123,0))/SUM('Tourism Model'!AF$109:AF$122)*'Tourism Model'!AF$124)</f>
        <v>905.71989490648014</v>
      </c>
      <c r="JC808" s="6">
        <f>('Muni-Level Population'!AR1067/INDEX('Muni-Level Population'!AR$1159:AR$1172,MATCH('Addressable Market'!$B808,'Muni-Level Population'!$F$1159:$F$1172,0)))*(INDEX('Tourism Model'!AG$109:AG$123,MATCH('Addressable Market'!$B808,'Tourism Model'!$A$109:$A$123,0))/SUM('Tourism Model'!AG$109:AG$122)*'Tourism Model'!AG$124)</f>
        <v>845.07040106469969</v>
      </c>
      <c r="JD808" s="6">
        <f>('Muni-Level Population'!AS1067/INDEX('Muni-Level Population'!AS$1159:AS$1172,MATCH('Addressable Market'!$B808,'Muni-Level Population'!$F$1159:$F$1172,0)))*(INDEX('Tourism Model'!AH$109:AH$123,MATCH('Addressable Market'!$B808,'Tourism Model'!$A$109:$A$123,0))/SUM('Tourism Model'!AH$109:AH$122)*'Tourism Model'!AH$124)</f>
        <v>728.06144622461841</v>
      </c>
      <c r="JE808" s="6">
        <f>('Muni-Level Population'!AT1067/INDEX('Muni-Level Population'!AT$1159:AT$1172,MATCH('Addressable Market'!$B808,'Muni-Level Population'!$F$1159:$F$1172,0)))*(INDEX('Tourism Model'!AI$109:AI$123,MATCH('Addressable Market'!$B808,'Tourism Model'!$A$109:$A$123,0))/SUM('Tourism Model'!AI$109:AI$122)*'Tourism Model'!AI$124)</f>
        <v>785.85009284317152</v>
      </c>
      <c r="JF808" s="6">
        <f>('Muni-Level Population'!AU1067/INDEX('Muni-Level Population'!AU$1159:AU$1172,MATCH('Addressable Market'!$B808,'Muni-Level Population'!$F$1159:$F$1172,0)))*(INDEX('Tourism Model'!AJ$109:AJ$123,MATCH('Addressable Market'!$B808,'Tourism Model'!$A$109:$A$123,0))/SUM('Tourism Model'!AJ$109:AJ$122)*'Tourism Model'!AJ$124)</f>
        <v>543.19475088649278</v>
      </c>
      <c r="JG808" s="6">
        <f>('Muni-Level Population'!AV1067/INDEX('Muni-Level Population'!AV$1159:AV$1172,MATCH('Addressable Market'!$B808,'Muni-Level Population'!$F$1159:$F$1172,0)))*(INDEX('Tourism Model'!AK$109:AK$123,MATCH('Addressable Market'!$B808,'Tourism Model'!$A$109:$A$123,0))/SUM('Tourism Model'!AK$109:AK$122)*'Tourism Model'!AK$124)</f>
        <v>982.23547314668087</v>
      </c>
      <c r="JH808" s="6">
        <f>('Muni-Level Population'!AW1067/INDEX('Muni-Level Population'!AW$1159:AW$1172,MATCH('Addressable Market'!$B808,'Muni-Level Population'!$F$1159:$F$1172,0)))*(INDEX('Tourism Model'!AL$109:AL$123,MATCH('Addressable Market'!$B808,'Tourism Model'!$A$109:$A$123,0))/SUM('Tourism Model'!AL$109:AL$122)*'Tourism Model'!AL$124)</f>
        <v>1176.2661732210011</v>
      </c>
      <c r="JI808" s="6">
        <f>('Muni-Level Population'!AX1067/INDEX('Muni-Level Population'!AX$1159:AX$1172,MATCH('Addressable Market'!$B808,'Muni-Level Population'!$F$1159:$F$1172,0)))*(INDEX('Tourism Model'!AM$109:AM$123,MATCH('Addressable Market'!$B808,'Tourism Model'!$A$109:$A$123,0))/SUM('Tourism Model'!AM$109:AM$122)*'Tourism Model'!AM$124)</f>
        <v>1217.0235525685453</v>
      </c>
      <c r="JJ808" s="6">
        <f>('Muni-Level Population'!AY1067/INDEX('Muni-Level Population'!AY$1159:AY$1172,MATCH('Addressable Market'!$B808,'Muni-Level Population'!$F$1159:$F$1172,0)))*(INDEX('Tourism Model'!AN$109:AN$123,MATCH('Addressable Market'!$B808,'Tourism Model'!$A$109:$A$123,0))/SUM('Tourism Model'!AN$109:AN$122)*'Tourism Model'!AN$124)</f>
        <v>1067.1640036839797</v>
      </c>
      <c r="JK808" s="6">
        <f>('Muni-Level Population'!AZ1067/INDEX('Muni-Level Population'!AZ$1159:AZ$1172,MATCH('Addressable Market'!$B808,'Muni-Level Population'!$F$1159:$F$1172,0)))*(INDEX('Tourism Model'!AO$109:AO$123,MATCH('Addressable Market'!$B808,'Tourism Model'!$A$109:$A$123,0))/SUM('Tourism Model'!AO$109:AO$122)*'Tourism Model'!AO$124)</f>
        <v>544.46908370037568</v>
      </c>
      <c r="JL808" s="6">
        <f>('Muni-Level Population'!BA1067/INDEX('Muni-Level Population'!BA$1159:BA$1172,MATCH('Addressable Market'!$B808,'Muni-Level Population'!$F$1159:$F$1172,0)))*(INDEX('Tourism Model'!AP$109:AP$123,MATCH('Addressable Market'!$B808,'Tourism Model'!$A$109:$A$123,0))/SUM('Tourism Model'!AP$109:AP$122)*'Tourism Model'!AP$124)</f>
        <v>501.82737968347107</v>
      </c>
      <c r="JM808" s="6">
        <f>('Muni-Level Population'!BB1067/INDEX('Muni-Level Population'!BB$1159:BB$1172,MATCH('Addressable Market'!$B808,'Muni-Level Population'!$F$1159:$F$1172,0)))*(INDEX('Tourism Model'!AQ$109:AQ$123,MATCH('Addressable Market'!$B808,'Tourism Model'!$A$109:$A$123,0))/SUM('Tourism Model'!AQ$109:AQ$122)*'Tourism Model'!AQ$124)</f>
        <v>577.02422058354591</v>
      </c>
      <c r="JN808" s="6">
        <f>('Muni-Level Population'!BC1067/INDEX('Muni-Level Population'!BC$1159:BC$1172,MATCH('Addressable Market'!$B808,'Muni-Level Population'!$F$1159:$F$1172,0)))*(INDEX('Tourism Model'!AR$109:AR$123,MATCH('Addressable Market'!$B808,'Tourism Model'!$A$109:$A$123,0))/SUM('Tourism Model'!AR$109:AR$122)*'Tourism Model'!AR$124)</f>
        <v>862.55782249535855</v>
      </c>
      <c r="JO808" s="6">
        <f>('Muni-Level Population'!BD1067/INDEX('Muni-Level Population'!BD$1159:BD$1172,MATCH('Addressable Market'!$B808,'Muni-Level Population'!$F$1159:$F$1172,0)))*(INDEX('Tourism Model'!AS$109:AS$123,MATCH('Addressable Market'!$B808,'Tourism Model'!$A$109:$A$123,0))/SUM('Tourism Model'!AS$109:AS$122)*'Tourism Model'!AS$124)</f>
        <v>812.57532940616113</v>
      </c>
      <c r="JP808" s="6">
        <f>('Muni-Level Population'!BE1067/INDEX('Muni-Level Population'!BE$1159:BE$1172,MATCH('Addressable Market'!$B808,'Muni-Level Population'!$F$1159:$F$1172,0)))*(INDEX('Tourism Model'!AT$109:AT$123,MATCH('Addressable Market'!$B808,'Tourism Model'!$A$109:$A$123,0))/SUM('Tourism Model'!AT$109:AT$122)*'Tourism Model'!AT$124)</f>
        <v>706.89636237708839</v>
      </c>
      <c r="JQ808" s="6">
        <f>('Muni-Level Population'!BF1067/INDEX('Muni-Level Population'!BF$1159:BF$1172,MATCH('Addressable Market'!$B808,'Muni-Level Population'!$F$1159:$F$1172,0)))*(INDEX('Tourism Model'!AU$109:AU$123,MATCH('Addressable Market'!$B808,'Tourism Model'!$A$109:$A$123,0))/SUM('Tourism Model'!AU$109:AU$122)*'Tourism Model'!AU$124)</f>
        <v>770.52317013993775</v>
      </c>
      <c r="JR808" s="6">
        <f>('Muni-Level Population'!BG1067/INDEX('Muni-Level Population'!BG$1159:BG$1172,MATCH('Addressable Market'!$B808,'Muni-Level Population'!$F$1159:$F$1172,0)))*(INDEX('Tourism Model'!AV$109:AV$123,MATCH('Addressable Market'!$B808,'Tourism Model'!$A$109:$A$123,0))/SUM('Tourism Model'!AV$109:AV$122)*'Tourism Model'!AV$124)</f>
        <v>537.90058491934872</v>
      </c>
      <c r="JS808" s="6">
        <f>('Muni-Level Population'!BH1067/INDEX('Muni-Level Population'!BH$1159:BH$1172,MATCH('Addressable Market'!$B808,'Muni-Level Population'!$F$1159:$F$1172,0)))*(INDEX('Tourism Model'!AW$109:AW$123,MATCH('Addressable Market'!$B808,'Tourism Model'!$A$109:$A$123,0))/SUM('Tourism Model'!AW$109:AW$122)*'Tourism Model'!AW$124)</f>
        <v>982.43877809022626</v>
      </c>
      <c r="JT808" s="6">
        <f>('Muni-Level Population'!BI1067/INDEX('Muni-Level Population'!BI$1159:BI$1172,MATCH('Addressable Market'!$B808,'Muni-Level Population'!$F$1159:$F$1172,0)))*(INDEX('Tourism Model'!AX$109:AX$123,MATCH('Addressable Market'!$B808,'Tourism Model'!$A$109:$A$123,0))/SUM('Tourism Model'!AX$109:AX$122)*'Tourism Model'!AX$124)</f>
        <v>1188.4551800846014</v>
      </c>
      <c r="JU808" s="6">
        <f>('Muni-Level Population'!BJ1067/INDEX('Muni-Level Population'!BJ$1159:BJ$1172,MATCH('Addressable Market'!$B808,'Muni-Level Population'!$F$1159:$F$1172,0)))*(INDEX('Tourism Model'!AY$109:AY$123,MATCH('Addressable Market'!$B808,'Tourism Model'!$A$109:$A$123,0))/SUM('Tourism Model'!AY$109:AY$122)*'Tourism Model'!AY$124)</f>
        <v>1229.6370268686394</v>
      </c>
      <c r="JV808" s="6">
        <f>('Muni-Level Population'!BK1067/INDEX('Muni-Level Population'!BK$1159:BK$1172,MATCH('Addressable Market'!$B808,'Muni-Level Population'!$F$1159:$F$1172,0)))*(INDEX('Tourism Model'!AZ$109:AZ$123,MATCH('Addressable Market'!$B808,'Tourism Model'!$A$109:$A$123,0))/SUM('Tourism Model'!AZ$109:AZ$122)*'Tourism Model'!AZ$124)</f>
        <v>1078.2180379037088</v>
      </c>
      <c r="JW808" s="6">
        <f>('Muni-Level Population'!BL1067/INDEX('Muni-Level Population'!BL$1159:BL$1172,MATCH('Addressable Market'!$B808,'Muni-Level Population'!$F$1159:$F$1172,0)))*(INDEX('Tourism Model'!BA$109:BA$123,MATCH('Addressable Market'!$B808,'Tourism Model'!$A$109:$A$123,0))/SUM('Tourism Model'!BA$109:BA$122)*'Tourism Model'!BA$124)</f>
        <v>550.10982081789939</v>
      </c>
      <c r="JX808" s="6">
        <f>('Muni-Level Population'!BM1067/INDEX('Muni-Level Population'!BM$1159:BM$1172,MATCH('Addressable Market'!$B808,'Muni-Level Population'!$F$1159:$F$1172,0)))*(INDEX('Tourism Model'!BB$109:BB$123,MATCH('Addressable Market'!$B808,'Tourism Model'!$A$109:$A$123,0))/SUM('Tourism Model'!BB$109:BB$122)*'Tourism Model'!BB$124)</f>
        <v>507.02719226219671</v>
      </c>
      <c r="JY808" s="6">
        <f>('Muni-Level Population'!BN1067/INDEX('Muni-Level Population'!BN$1159:BN$1172,MATCH('Addressable Market'!$B808,'Muni-Level Population'!$F$1159:$F$1172,0)))*(INDEX('Tourism Model'!BC$109:BC$123,MATCH('Addressable Market'!$B808,'Tourism Model'!$A$109:$A$123,0))/SUM('Tourism Model'!BC$109:BC$122)*'Tourism Model'!BC$124)</f>
        <v>583.00421115145264</v>
      </c>
      <c r="JZ808" s="6">
        <f>('Muni-Level Population'!BO1067/INDEX('Muni-Level Population'!BO$1159:BO$1172,MATCH('Addressable Market'!$B808,'Muni-Level Population'!$F$1159:$F$1172,0)))*(INDEX('Tourism Model'!BD$109:BD$123,MATCH('Addressable Market'!$B808,'Tourism Model'!$A$109:$A$123,0))/SUM('Tourism Model'!BD$109:BD$122)*'Tourism Model'!BD$124)</f>
        <v>871.4983983407601</v>
      </c>
      <c r="KA808" s="6">
        <f>('Muni-Level Population'!BP1067/INDEX('Muni-Level Population'!BP$1159:BP$1172,MATCH('Addressable Market'!$B808,'Muni-Level Population'!$F$1159:$F$1172,0)))*(INDEX('Tourism Model'!BE$109:BE$123,MATCH('Addressable Market'!$B808,'Tourism Model'!$A$109:$A$123,0))/SUM('Tourism Model'!BE$109:BE$122)*'Tourism Model'!BE$124)</f>
        <v>820.99924767414677</v>
      </c>
      <c r="KB808" s="6">
        <f>('Muni-Level Population'!BQ1067/INDEX('Muni-Level Population'!BQ$1159:BQ$1172,MATCH('Addressable Market'!$B808,'Muni-Level Population'!$F$1159:$F$1172,0)))*(INDEX('Tourism Model'!BF$109:BF$123,MATCH('Addressable Market'!$B808,'Tourism Model'!$A$109:$A$123,0))/SUM('Tourism Model'!BF$109:BF$122)*'Tourism Model'!BF$124)</f>
        <v>714.22595028696787</v>
      </c>
      <c r="KC808" s="6">
        <f>('Muni-Level Population'!BR1067/INDEX('Muni-Level Population'!BR$1159:BR$1172,MATCH('Addressable Market'!$B808,'Muni-Level Population'!$F$1159:$F$1172,0)))*(INDEX('Tourism Model'!BG$109:BG$123,MATCH('Addressable Market'!$B808,'Tourism Model'!$A$109:$A$123,0))/SUM('Tourism Model'!BG$109:BG$122)*'Tourism Model'!BG$124)</f>
        <v>778.51379067428502</v>
      </c>
      <c r="KD808" s="6">
        <f>('Muni-Level Population'!BS1067/INDEX('Muni-Level Population'!BS$1159:BS$1172,MATCH('Addressable Market'!$B808,'Muni-Level Population'!$F$1159:$F$1172,0)))*(INDEX('Tourism Model'!BH$109:BH$123,MATCH('Addressable Market'!$B808,'Tourism Model'!$A$109:$A$123,0))/SUM('Tourism Model'!BH$109:BH$122)*'Tourism Model'!BH$124)</f>
        <v>543.47976321288036</v>
      </c>
      <c r="KE808" s="6">
        <f>('Muni-Level Population'!BT1067/INDEX('Muni-Level Population'!BT$1159:BT$1172,MATCH('Addressable Market'!$B808,'Muni-Level Population'!$F$1159:$F$1172,0)))*(INDEX('Tourism Model'!BI$109:BI$123,MATCH('Addressable Market'!$B808,'Tourism Model'!$A$109:$A$123,0))/SUM('Tourism Model'!BI$109:BI$122)*'Tourism Model'!BI$124)</f>
        <v>992.63043580746626</v>
      </c>
      <c r="KF808" s="6">
        <f>('Muni-Level Population'!BU1067/INDEX('Muni-Level Population'!BU$1159:BU$1172,MATCH('Addressable Market'!$B808,'Muni-Level Population'!$F$1159:$F$1172,0)))*(INDEX('Tourism Model'!BJ$109:BJ$123,MATCH('Addressable Market'!$B808,'Tourism Model'!$A$109:$A$123,0))/SUM('Tourism Model'!BJ$109:BJ$122)*'Tourism Model'!BJ$124)</f>
        <v>1200.7861057992241</v>
      </c>
      <c r="KG808" s="6">
        <f>('Muni-Level Population'!BV1067/INDEX('Muni-Level Population'!BV$1159:BV$1172,MATCH('Addressable Market'!$B808,'Muni-Level Population'!$F$1159:$F$1172,0)))*(INDEX('Tourism Model'!BK$109:BK$123,MATCH('Addressable Market'!$B808,'Tourism Model'!$A$109:$A$123,0))/SUM('Tourism Model'!BK$109:BK$122)*'Tourism Model'!BK$124)</f>
        <v>1226.6152696898148</v>
      </c>
      <c r="KH808" s="6">
        <f>('Muni-Level Population'!BW1067/INDEX('Muni-Level Population'!BW$1159:BW$1172,MATCH('Addressable Market'!$B808,'Muni-Level Population'!$F$1159:$F$1172,0)))*(INDEX('Tourism Model'!BL$109:BL$123,MATCH('Addressable Market'!$B808,'Tourism Model'!$A$109:$A$123,0))/SUM('Tourism Model'!BL$109:BL$122)*'Tourism Model'!BL$124)</f>
        <v>1061.7313536616655</v>
      </c>
      <c r="KI808" s="6">
        <f>('Muni-Level Population'!BX1067/INDEX('Muni-Level Population'!BX$1159:BX$1172,MATCH('Addressable Market'!$B808,'Muni-Level Population'!$F$1159:$F$1172,0)))*(INDEX('Tourism Model'!BM$109:BM$123,MATCH('Addressable Market'!$B808,'Tourism Model'!$A$109:$A$123,0))/SUM('Tourism Model'!BM$109:BM$122)*'Tourism Model'!BM$124)</f>
        <v>534.6386469238912</v>
      </c>
      <c r="KJ808" s="6">
        <f>('Muni-Level Population'!BY1067/INDEX('Muni-Level Population'!BY$1159:BY$1172,MATCH('Addressable Market'!$B808,'Muni-Level Population'!$F$1159:$F$1172,0)))*(INDEX('Tourism Model'!BN$109:BN$123,MATCH('Addressable Market'!$B808,'Tourism Model'!$A$109:$A$123,0))/SUM('Tourism Model'!BN$109:BN$122)*'Tourism Model'!BN$124)</f>
        <v>486.26087821798069</v>
      </c>
      <c r="KK808" s="6">
        <f>('Muni-Level Population'!BZ1067/INDEX('Muni-Level Population'!BZ$1159:BZ$1172,MATCH('Addressable Market'!$B808,'Muni-Level Population'!$F$1159:$F$1172,0)))*(INDEX('Tourism Model'!BO$109:BO$123,MATCH('Addressable Market'!$B808,'Tourism Model'!$A$109:$A$123,0))/SUM('Tourism Model'!BO$109:BO$122)*'Tourism Model'!BO$124)</f>
        <v>551.64429674175699</v>
      </c>
      <c r="KL808" s="6">
        <f>('Muni-Level Population'!CA1067/INDEX('Muni-Level Population'!CA$1159:CA$1172,MATCH('Addressable Market'!$B808,'Muni-Level Population'!$F$1159:$F$1172,0)))*(INDEX('Tourism Model'!BP$109:BP$123,MATCH('Addressable Market'!$B808,'Tourism Model'!$A$109:$A$123,0))/SUM('Tourism Model'!BP$109:BP$122)*'Tourism Model'!BP$124)</f>
        <v>813.43612680221941</v>
      </c>
      <c r="KM808" s="6">
        <f>('Muni-Level Population'!CB1067/INDEX('Muni-Level Population'!CB$1159:CB$1172,MATCH('Addressable Market'!$B808,'Muni-Level Population'!$F$1159:$F$1172,0)))*(INDEX('Tourism Model'!BQ$109:BQ$123,MATCH('Addressable Market'!$B808,'Tourism Model'!$A$109:$A$123,0))/SUM('Tourism Model'!BQ$109:BQ$122)*'Tourism Model'!BQ$124)</f>
        <v>755.76528852145759</v>
      </c>
      <c r="KN808" s="6">
        <f>('Muni-Level Population'!CC1067/INDEX('Muni-Level Population'!CC$1159:CC$1172,MATCH('Addressable Market'!$B808,'Muni-Level Population'!$F$1159:$F$1172,0)))*(INDEX('Tourism Model'!BR$109:BR$123,MATCH('Addressable Market'!$B808,'Tourism Model'!$A$109:$A$123,0))/SUM('Tourism Model'!BR$109:BR$122)*'Tourism Model'!BR$124)</f>
        <v>648.30995744790812</v>
      </c>
      <c r="KO808" s="6">
        <f>('Muni-Level Population'!CD1067/INDEX('Muni-Level Population'!CD$1159:CD$1172,MATCH('Addressable Market'!$B808,'Muni-Level Population'!$F$1159:$F$1172,0)))*(INDEX('Tourism Model'!BS$109:BS$123,MATCH('Addressable Market'!$B808,'Tourism Model'!$A$109:$A$123,0))/SUM('Tourism Model'!BS$109:BS$122)*'Tourism Model'!BS$124)</f>
        <v>696.67366921209089</v>
      </c>
      <c r="KP808" s="6">
        <f>('Muni-Level Population'!CE1067/INDEX('Muni-Level Population'!CE$1159:CE$1172,MATCH('Addressable Market'!$B808,'Muni-Level Population'!$F$1159:$F$1172,0)))*(INDEX('Tourism Model'!BT$109:BT$123,MATCH('Addressable Market'!$B808,'Tourism Model'!$A$109:$A$123,0))/SUM('Tourism Model'!BT$109:BT$122)*'Tourism Model'!BT$124)</f>
        <v>479.37254816778403</v>
      </c>
      <c r="KQ808" s="6">
        <f>('Muni-Level Population'!CF1067/INDEX('Muni-Level Population'!CF$1159:CF$1172,MATCH('Addressable Market'!$B808,'Muni-Level Population'!$F$1159:$F$1172,0)))*(INDEX('Tourism Model'!BU$109:BU$123,MATCH('Addressable Market'!$B808,'Tourism Model'!$A$109:$A$123,0))/SUM('Tourism Model'!BU$109:BU$122)*'Tourism Model'!BU$124)</f>
        <v>862.80384707450912</v>
      </c>
    </row>
    <row r="809" spans="1:403" x14ac:dyDescent="0.35">
      <c r="A809" s="2" t="str">
        <f t="shared" si="1210"/>
        <v>Vermont</v>
      </c>
      <c r="B809" s="2" t="str">
        <f t="shared" si="1210"/>
        <v>Rutland</v>
      </c>
      <c r="D809" s="2" t="str">
        <f t="shared" si="1211"/>
        <v>Fair Haven</v>
      </c>
      <c r="G809" s="48">
        <f t="shared" si="1209"/>
        <v>23985.651255388118</v>
      </c>
      <c r="H809" s="48">
        <f t="shared" si="1209"/>
        <v>23134.41578903194</v>
      </c>
      <c r="I809" s="48">
        <f t="shared" si="1209"/>
        <v>20917.701216154601</v>
      </c>
      <c r="J809" s="48">
        <f t="shared" si="1209"/>
        <v>19710.984591471642</v>
      </c>
      <c r="K809" s="48">
        <f t="shared" si="1209"/>
        <v>19880.129855312432</v>
      </c>
      <c r="L809" s="48">
        <f t="shared" si="1209"/>
        <v>18758.732173475557</v>
      </c>
      <c r="S809" s="6">
        <f t="shared" si="1147"/>
        <v>0</v>
      </c>
      <c r="T809" s="6">
        <f t="shared" si="1148"/>
        <v>0</v>
      </c>
      <c r="U809" s="6">
        <f t="shared" si="1149"/>
        <v>0</v>
      </c>
      <c r="V809" s="6">
        <f t="shared" si="1150"/>
        <v>0</v>
      </c>
      <c r="W809" s="6">
        <f t="shared" si="1151"/>
        <v>0</v>
      </c>
      <c r="X809" s="6">
        <f t="shared" si="1152"/>
        <v>0</v>
      </c>
      <c r="AD809" s="6">
        <f t="shared" si="1153"/>
        <v>0</v>
      </c>
      <c r="AE809" s="6">
        <f t="shared" si="1154"/>
        <v>0</v>
      </c>
      <c r="AF809" s="6">
        <f t="shared" si="1155"/>
        <v>0</v>
      </c>
      <c r="AG809" s="6">
        <f t="shared" si="1156"/>
        <v>0</v>
      </c>
      <c r="AH809" s="6">
        <f t="shared" si="1157"/>
        <v>0</v>
      </c>
      <c r="AI809" s="6">
        <f t="shared" si="1158"/>
        <v>0</v>
      </c>
      <c r="AO809" s="6">
        <f t="shared" si="1159"/>
        <v>0</v>
      </c>
      <c r="AP809" s="6">
        <f t="shared" si="1160"/>
        <v>0</v>
      </c>
      <c r="AQ809" s="6">
        <f t="shared" si="1161"/>
        <v>0</v>
      </c>
      <c r="AR809" s="6">
        <f t="shared" si="1162"/>
        <v>0</v>
      </c>
      <c r="AS809" s="6">
        <f t="shared" si="1163"/>
        <v>0</v>
      </c>
      <c r="AT809" s="6">
        <f t="shared" si="1164"/>
        <v>0</v>
      </c>
      <c r="AZ809" s="6">
        <f t="shared" si="1165"/>
        <v>0</v>
      </c>
      <c r="BA809" s="6">
        <f t="shared" si="1166"/>
        <v>0</v>
      </c>
      <c r="BB809" s="6">
        <f t="shared" si="1167"/>
        <v>0</v>
      </c>
      <c r="BC809" s="6">
        <f t="shared" si="1168"/>
        <v>0</v>
      </c>
      <c r="BD809" s="6">
        <f t="shared" si="1169"/>
        <v>0</v>
      </c>
      <c r="BE809" s="6">
        <f t="shared" si="1170"/>
        <v>0</v>
      </c>
      <c r="BK809" s="6">
        <f t="shared" si="1171"/>
        <v>0</v>
      </c>
      <c r="BL809" s="6">
        <f t="shared" si="1172"/>
        <v>0</v>
      </c>
      <c r="BM809" s="6">
        <f t="shared" si="1173"/>
        <v>0</v>
      </c>
      <c r="BN809" s="6">
        <f t="shared" si="1174"/>
        <v>0</v>
      </c>
      <c r="BO809" s="6">
        <f t="shared" si="1175"/>
        <v>0</v>
      </c>
      <c r="BP809" s="6">
        <f t="shared" si="1176"/>
        <v>0</v>
      </c>
      <c r="BV809" s="6">
        <f t="shared" si="1177"/>
        <v>0</v>
      </c>
      <c r="BW809" s="6">
        <f t="shared" si="1178"/>
        <v>0</v>
      </c>
      <c r="BX809" s="6">
        <f t="shared" si="1179"/>
        <v>0</v>
      </c>
      <c r="BY809" s="6">
        <f t="shared" si="1180"/>
        <v>0</v>
      </c>
      <c r="BZ809" s="6">
        <f t="shared" si="1181"/>
        <v>0</v>
      </c>
      <c r="CA809" s="6">
        <f t="shared" si="1182"/>
        <v>0</v>
      </c>
      <c r="CG809" s="6">
        <f t="shared" si="1183"/>
        <v>0</v>
      </c>
      <c r="CH809" s="6">
        <f t="shared" si="1184"/>
        <v>0</v>
      </c>
      <c r="CI809" s="6">
        <f t="shared" si="1185"/>
        <v>0</v>
      </c>
      <c r="CJ809" s="6">
        <f t="shared" si="1186"/>
        <v>0</v>
      </c>
      <c r="CK809" s="6">
        <f t="shared" si="1187"/>
        <v>0</v>
      </c>
      <c r="CL809" s="6">
        <f t="shared" si="1188"/>
        <v>0</v>
      </c>
      <c r="CR809" s="6">
        <f t="shared" si="1189"/>
        <v>0</v>
      </c>
      <c r="CS809" s="6">
        <f t="shared" si="1190"/>
        <v>0</v>
      </c>
      <c r="CT809" s="6">
        <f t="shared" si="1191"/>
        <v>0</v>
      </c>
      <c r="CU809" s="6">
        <f t="shared" si="1192"/>
        <v>0</v>
      </c>
      <c r="CV809" s="6">
        <f t="shared" si="1193"/>
        <v>0</v>
      </c>
      <c r="CW809" s="6">
        <f t="shared" si="1194"/>
        <v>0</v>
      </c>
      <c r="DC809" s="6">
        <f t="shared" si="1195"/>
        <v>0</v>
      </c>
      <c r="DD809" s="6">
        <f t="shared" si="1196"/>
        <v>0</v>
      </c>
      <c r="DE809" s="6">
        <f t="shared" si="1197"/>
        <v>0</v>
      </c>
      <c r="DF809" s="6">
        <f t="shared" si="1198"/>
        <v>0</v>
      </c>
      <c r="DG809" s="6">
        <f t="shared" si="1199"/>
        <v>0</v>
      </c>
      <c r="DH809" s="6">
        <f t="shared" si="1200"/>
        <v>0</v>
      </c>
      <c r="DN809" s="6">
        <f t="shared" si="1201"/>
        <v>0</v>
      </c>
      <c r="DO809" s="6">
        <f t="shared" si="1202"/>
        <v>0</v>
      </c>
      <c r="DP809" s="6">
        <f t="shared" si="1203"/>
        <v>0</v>
      </c>
      <c r="DQ809" s="6">
        <f t="shared" si="1204"/>
        <v>0</v>
      </c>
      <c r="DR809" s="6">
        <f t="shared" si="1205"/>
        <v>0</v>
      </c>
      <c r="DS809" s="6">
        <f t="shared" si="1206"/>
        <v>0</v>
      </c>
      <c r="HR809" s="6">
        <v>0</v>
      </c>
      <c r="HS809" s="6">
        <v>0</v>
      </c>
      <c r="HT809" s="6">
        <v>0</v>
      </c>
      <c r="HU809" s="6">
        <v>0</v>
      </c>
      <c r="HV809" s="6">
        <v>0</v>
      </c>
      <c r="HW809" s="6">
        <v>0</v>
      </c>
      <c r="HX809" s="6">
        <f>('Muni-Level Population'!M1068/INDEX('Muni-Level Population'!M$1159:M$1172,MATCH('Addressable Market'!$B809,'Muni-Level Population'!$F$1159:$F$1172,0)))*(INDEX('Tourism Model'!B$109:B$123,MATCH('Addressable Market'!$B809,'Tourism Model'!$A$109:$A$123,0))/SUM('Tourism Model'!B$109:B$122)*'Tourism Model'!B$124)</f>
        <v>2896.8630215590538</v>
      </c>
      <c r="HY809" s="6">
        <f>('Muni-Level Population'!N1068/INDEX('Muni-Level Population'!N$1159:N$1172,MATCH('Addressable Market'!$B809,'Muni-Level Population'!$F$1159:$F$1172,0)))*(INDEX('Tourism Model'!C$109:C$123,MATCH('Addressable Market'!$B809,'Tourism Model'!$A$109:$A$123,0))/SUM('Tourism Model'!C$109:C$122)*'Tourism Model'!C$124)</f>
        <v>2996.1821729544777</v>
      </c>
      <c r="HZ809" s="6">
        <f>('Muni-Level Population'!O1068/INDEX('Muni-Level Population'!O$1159:O$1172,MATCH('Addressable Market'!$B809,'Muni-Level Population'!$F$1159:$F$1172,0)))*(INDEX('Tourism Model'!D$109:D$123,MATCH('Addressable Market'!$B809,'Tourism Model'!$A$109:$A$123,0))/SUM('Tourism Model'!D$109:D$122)*'Tourism Model'!D$124)</f>
        <v>2626.3366184694705</v>
      </c>
      <c r="IA809" s="6">
        <f>('Muni-Level Population'!P1068/INDEX('Muni-Level Population'!P$1159:P$1172,MATCH('Addressable Market'!$B809,'Muni-Level Population'!$F$1159:$F$1172,0)))*(INDEX('Tourism Model'!E$109:E$123,MATCH('Addressable Market'!$B809,'Tourism Model'!$A$109:$A$123,0))/SUM('Tourism Model'!E$109:E$122)*'Tourism Model'!E$124)</f>
        <v>1339.4892056343422</v>
      </c>
      <c r="IB809" s="6">
        <f>('Muni-Level Population'!Q1068/INDEX('Muni-Level Population'!Q$1159:Q$1172,MATCH('Addressable Market'!$B809,'Muni-Level Population'!$F$1159:$F$1172,0)))*(INDEX('Tourism Model'!F$109:F$123,MATCH('Addressable Market'!$B809,'Tourism Model'!$A$109:$A$123,0))/SUM('Tourism Model'!F$109:F$122)*'Tourism Model'!F$124)</f>
        <v>1234.1535241007109</v>
      </c>
      <c r="IC809" s="6">
        <f>('Muni-Level Population'!R1068/INDEX('Muni-Level Population'!R$1159:R$1172,MATCH('Addressable Market'!$B809,'Muni-Level Population'!$F$1159:$F$1172,0)))*(INDEX('Tourism Model'!G$109:G$123,MATCH('Addressable Market'!$B809,'Tourism Model'!$A$109:$A$123,0))/SUM('Tourism Model'!G$109:G$122)*'Tourism Model'!G$124)</f>
        <v>1418.5855830075484</v>
      </c>
      <c r="ID809" s="6">
        <f>('Muni-Level Population'!S1068/INDEX('Muni-Level Population'!S$1159:S$1172,MATCH('Addressable Market'!$B809,'Muni-Level Population'!$F$1159:$F$1172,0)))*(INDEX('Tourism Model'!H$109:H$123,MATCH('Addressable Market'!$B809,'Tourism Model'!$A$109:$A$123,0))/SUM('Tourism Model'!H$109:H$122)*'Tourism Model'!H$124)</f>
        <v>2119.817396373071</v>
      </c>
      <c r="IE809" s="6">
        <f>('Muni-Level Population'!T1068/INDEX('Muni-Level Population'!T$1159:T$1172,MATCH('Addressable Market'!$B809,'Muni-Level Population'!$F$1159:$F$1172,0)))*(INDEX('Tourism Model'!I$109:I$123,MATCH('Addressable Market'!$B809,'Tourism Model'!$A$109:$A$123,0))/SUM('Tourism Model'!I$109:I$122)*'Tourism Model'!I$124)</f>
        <v>1996.2752456995611</v>
      </c>
      <c r="IF809" s="6">
        <f>('Muni-Level Population'!U1068/INDEX('Muni-Level Population'!U$1159:U$1172,MATCH('Addressable Market'!$B809,'Muni-Level Population'!$F$1159:$F$1172,0)))*(INDEX('Tourism Model'!J$109:J$123,MATCH('Addressable Market'!$B809,'Tourism Model'!$A$109:$A$123,0))/SUM('Tourism Model'!J$109:J$122)*'Tourism Model'!J$124)</f>
        <v>1736.0372348212961</v>
      </c>
      <c r="IG809" s="6">
        <f>('Muni-Level Population'!V1068/INDEX('Muni-Level Population'!V$1159:V$1172,MATCH('Addressable Market'!$B809,'Muni-Level Population'!$F$1159:$F$1172,0)))*(INDEX('Tourism Model'!K$109:K$123,MATCH('Addressable Market'!$B809,'Tourism Model'!$A$109:$A$123,0))/SUM('Tourism Model'!K$109:K$122)*'Tourism Model'!K$124)</f>
        <v>1891.6359819199156</v>
      </c>
      <c r="IH809" s="6">
        <f>('Muni-Level Population'!W1068/INDEX('Muni-Level Population'!W$1159:W$1172,MATCH('Addressable Market'!$B809,'Muni-Level Population'!$F$1159:$F$1172,0)))*(INDEX('Tourism Model'!L$109:L$123,MATCH('Addressable Market'!$B809,'Tourism Model'!$A$109:$A$123,0))/SUM('Tourism Model'!L$109:L$122)*'Tourism Model'!L$124)</f>
        <v>1320.0800607193087</v>
      </c>
      <c r="II809" s="6">
        <f>('Muni-Level Population'!X1068/INDEX('Muni-Level Population'!X$1159:X$1172,MATCH('Addressable Market'!$B809,'Muni-Level Population'!$F$1159:$F$1172,0)))*(INDEX('Tourism Model'!M$109:M$123,MATCH('Addressable Market'!$B809,'Tourism Model'!$A$109:$A$123,0))/SUM('Tourism Model'!M$109:M$122)*'Tourism Model'!M$124)</f>
        <v>2410.1952101293614</v>
      </c>
      <c r="IJ809" s="6">
        <f>('Muni-Level Population'!Y1068/INDEX('Muni-Level Population'!Y$1159:Y$1172,MATCH('Addressable Market'!$B809,'Muni-Level Population'!$F$1159:$F$1172,0)))*(INDEX('Tourism Model'!N$109:N$123,MATCH('Addressable Market'!$B809,'Tourism Model'!$A$109:$A$123,0))/SUM('Tourism Model'!N$109:N$122)*'Tourism Model'!N$124)</f>
        <v>2914.5788741010533</v>
      </c>
      <c r="IK809" s="6">
        <f>('Muni-Level Population'!Z1068/INDEX('Muni-Level Population'!Z$1159:Z$1172,MATCH('Addressable Market'!$B809,'Muni-Level Population'!$F$1159:$F$1172,0)))*(INDEX('Tourism Model'!O$109:O$123,MATCH('Addressable Market'!$B809,'Tourism Model'!$A$109:$A$123,0))/SUM('Tourism Model'!O$109:O$122)*'Tourism Model'!O$124)</f>
        <v>2989.9537518128295</v>
      </c>
      <c r="IL809" s="6">
        <f>('Muni-Level Population'!AA1068/INDEX('Muni-Level Population'!AA$1159:AA$1172,MATCH('Addressable Market'!$B809,'Muni-Level Population'!$F$1159:$F$1172,0)))*(INDEX('Tourism Model'!P$109:P$123,MATCH('Addressable Market'!$B809,'Tourism Model'!$A$109:$A$123,0))/SUM('Tourism Model'!P$109:P$122)*'Tourism Model'!P$124)</f>
        <v>2599.3471223870765</v>
      </c>
      <c r="IM809" s="6">
        <f>('Muni-Level Population'!AB1068/INDEX('Muni-Level Population'!AB$1159:AB$1172,MATCH('Addressable Market'!$B809,'Muni-Level Population'!$F$1159:$F$1172,0)))*(INDEX('Tourism Model'!Q$109:Q$123,MATCH('Addressable Market'!$B809,'Tourism Model'!$A$109:$A$123,0))/SUM('Tourism Model'!Q$109:Q$122)*'Tourism Model'!Q$124)</f>
        <v>1314.7389026476533</v>
      </c>
      <c r="IN809" s="6">
        <f>('Muni-Level Population'!AC1068/INDEX('Muni-Level Population'!AC$1159:AC$1172,MATCH('Addressable Market'!$B809,'Muni-Level Population'!$F$1159:$F$1172,0)))*(INDEX('Tourism Model'!R$109:R$123,MATCH('Addressable Market'!$B809,'Tourism Model'!$A$109:$A$123,0))/SUM('Tourism Model'!R$109:R$122)*'Tourism Model'!R$124)</f>
        <v>1201.2242169638037</v>
      </c>
      <c r="IO809" s="6">
        <f>('Muni-Level Population'!AD1068/INDEX('Muni-Level Population'!AD$1159:AD$1172,MATCH('Addressable Market'!$B809,'Muni-Level Population'!$F$1159:$F$1172,0)))*(INDEX('Tourism Model'!S$109:S$123,MATCH('Addressable Market'!$B809,'Tourism Model'!$A$109:$A$123,0))/SUM('Tourism Model'!S$109:S$122)*'Tourism Model'!S$124)</f>
        <v>1369.0921757547339</v>
      </c>
      <c r="IP809" s="6">
        <f>('Muni-Level Population'!AE1068/INDEX('Muni-Level Population'!AE$1159:AE$1172,MATCH('Addressable Market'!$B809,'Muni-Level Population'!$F$1159:$F$1172,0)))*(INDEX('Tourism Model'!T$109:T$123,MATCH('Addressable Market'!$B809,'Tourism Model'!$A$109:$A$123,0))/SUM('Tourism Model'!T$109:T$122)*'Tourism Model'!T$124)</f>
        <v>2028.4528960440271</v>
      </c>
      <c r="IQ809" s="6">
        <f>('Muni-Level Population'!AF1068/INDEX('Muni-Level Population'!AF$1159:AF$1172,MATCH('Addressable Market'!$B809,'Muni-Level Population'!$F$1159:$F$1172,0)))*(INDEX('Tourism Model'!U$109:U$123,MATCH('Addressable Market'!$B809,'Tourism Model'!$A$109:$A$123,0))/SUM('Tourism Model'!U$109:U$122)*'Tourism Model'!U$124)</f>
        <v>1893.8376111693203</v>
      </c>
      <c r="IR809" s="6">
        <f>('Muni-Level Population'!AG1068/INDEX('Muni-Level Population'!AG$1159:AG$1172,MATCH('Addressable Market'!$B809,'Muni-Level Population'!$F$1159:$F$1172,0)))*(INDEX('Tourism Model'!V$109:V$123,MATCH('Addressable Market'!$B809,'Tourism Model'!$A$109:$A$123,0))/SUM('Tourism Model'!V$109:V$122)*'Tourism Model'!V$124)</f>
        <v>1632.6876120023483</v>
      </c>
      <c r="IS809" s="6">
        <f>('Muni-Level Population'!AH1068/INDEX('Muni-Level Population'!AH$1159:AH$1172,MATCH('Addressable Market'!$B809,'Muni-Level Population'!$F$1159:$F$1172,0)))*(INDEX('Tourism Model'!W$109:W$123,MATCH('Addressable Market'!$B809,'Tourism Model'!$A$109:$A$123,0))/SUM('Tourism Model'!W$109:W$122)*'Tourism Model'!W$124)</f>
        <v>1763.4723584178951</v>
      </c>
      <c r="IT809" s="6">
        <f>('Muni-Level Population'!AI1068/INDEX('Muni-Level Population'!AI$1159:AI$1172,MATCH('Addressable Market'!$B809,'Muni-Level Population'!$F$1159:$F$1172,0)))*(INDEX('Tourism Model'!X$109:X$123,MATCH('Addressable Market'!$B809,'Tourism Model'!$A$109:$A$123,0))/SUM('Tourism Model'!X$109:X$122)*'Tourism Model'!X$124)</f>
        <v>1219.7843673139914</v>
      </c>
      <c r="IU809" s="6">
        <f>('Muni-Level Population'!AJ1068/INDEX('Muni-Level Population'!AJ$1159:AJ$1172,MATCH('Addressable Market'!$B809,'Muni-Level Population'!$F$1159:$F$1172,0)))*(INDEX('Tourism Model'!Y$109:Y$123,MATCH('Addressable Market'!$B809,'Tourism Model'!$A$109:$A$123,0))/SUM('Tourism Model'!Y$109:Y$122)*'Tourism Model'!Y$124)</f>
        <v>2207.2459004172124</v>
      </c>
      <c r="IV809" s="6">
        <f>('Muni-Level Population'!AK1068/INDEX('Muni-Level Population'!AK$1159:AK$1172,MATCH('Addressable Market'!$B809,'Muni-Level Population'!$F$1159:$F$1172,0)))*(INDEX('Tourism Model'!Z$109:Z$123,MATCH('Addressable Market'!$B809,'Tourism Model'!$A$109:$A$123,0))/SUM('Tourism Model'!Z$109:Z$122)*'Tourism Model'!Z$124)</f>
        <v>2645.168742994495</v>
      </c>
      <c r="IW809" s="6">
        <f>('Muni-Level Population'!AL1068/INDEX('Muni-Level Population'!AL$1159:AL$1172,MATCH('Addressable Market'!$B809,'Muni-Level Population'!$F$1159:$F$1172,0)))*(INDEX('Tourism Model'!AA$109:AA$123,MATCH('Addressable Market'!$B809,'Tourism Model'!$A$109:$A$123,0))/SUM('Tourism Model'!AA$109:AA$122)*'Tourism Model'!AA$124)</f>
        <v>2711.6506425658349</v>
      </c>
      <c r="IX809" s="6">
        <f>('Muni-Level Population'!AM1068/INDEX('Muni-Level Population'!AM$1159:AM$1172,MATCH('Addressable Market'!$B809,'Muni-Level Population'!$F$1159:$F$1172,0)))*(INDEX('Tourism Model'!AB$109:AB$123,MATCH('Addressable Market'!$B809,'Tourism Model'!$A$109:$A$123,0))/SUM('Tourism Model'!AB$109:AB$122)*'Tourism Model'!AB$124)</f>
        <v>2355.6987325645482</v>
      </c>
      <c r="IY809" s="6">
        <f>('Muni-Level Population'!AN1068/INDEX('Muni-Level Population'!AN$1159:AN$1172,MATCH('Addressable Market'!$B809,'Muni-Level Population'!$F$1159:$F$1172,0)))*(INDEX('Tourism Model'!AC$109:AC$123,MATCH('Addressable Market'!$B809,'Tourism Model'!$A$109:$A$123,0))/SUM('Tourism Model'!AC$109:AC$122)*'Tourism Model'!AC$124)</f>
        <v>1190.6266680348947</v>
      </c>
      <c r="IZ809" s="6">
        <f>('Muni-Level Population'!AO1068/INDEX('Muni-Level Population'!AO$1159:AO$1172,MATCH('Addressable Market'!$B809,'Muni-Level Population'!$F$1159:$F$1172,0)))*(INDEX('Tourism Model'!AD$109:AD$123,MATCH('Addressable Market'!$B809,'Tourism Model'!$A$109:$A$123,0))/SUM('Tourism Model'!AD$109:AD$122)*'Tourism Model'!AD$124)</f>
        <v>1087.0137154039505</v>
      </c>
      <c r="JA809" s="6">
        <f>('Muni-Level Population'!AP1068/INDEX('Muni-Level Population'!AP$1159:AP$1172,MATCH('Addressable Market'!$B809,'Muni-Level Population'!$F$1159:$F$1172,0)))*(INDEX('Tourism Model'!AE$109:AE$123,MATCH('Addressable Market'!$B809,'Tourism Model'!$A$109:$A$123,0))/SUM('Tourism Model'!AE$109:AE$122)*'Tourism Model'!AE$124)</f>
        <v>1237.9770046302549</v>
      </c>
      <c r="JB809" s="6">
        <f>('Muni-Level Population'!AQ1068/INDEX('Muni-Level Population'!AQ$1159:AQ$1172,MATCH('Addressable Market'!$B809,'Muni-Level Population'!$F$1159:$F$1172,0)))*(INDEX('Tourism Model'!AF$109:AF$123,MATCH('Addressable Market'!$B809,'Tourism Model'!$A$109:$A$123,0))/SUM('Tourism Model'!AF$109:AF$122)*'Tourism Model'!AF$124)</f>
        <v>1832.7687427742881</v>
      </c>
      <c r="JC809" s="6">
        <f>('Muni-Level Population'!AR1068/INDEX('Muni-Level Population'!AR$1159:AR$1172,MATCH('Addressable Market'!$B809,'Muni-Level Population'!$F$1159:$F$1172,0)))*(INDEX('Tourism Model'!AG$109:AG$123,MATCH('Addressable Market'!$B809,'Tourism Model'!$A$109:$A$123,0))/SUM('Tourism Model'!AG$109:AG$122)*'Tourism Model'!AG$124)</f>
        <v>1709.7873220767367</v>
      </c>
      <c r="JD809" s="6">
        <f>('Muni-Level Population'!AS1068/INDEX('Muni-Level Population'!AS$1159:AS$1172,MATCH('Addressable Market'!$B809,'Muni-Level Population'!$F$1159:$F$1172,0)))*(INDEX('Tourism Model'!AH$109:AH$123,MATCH('Addressable Market'!$B809,'Tourism Model'!$A$109:$A$123,0))/SUM('Tourism Model'!AH$109:AH$122)*'Tourism Model'!AH$124)</f>
        <v>1472.8300614955863</v>
      </c>
      <c r="JE809" s="6">
        <f>('Muni-Level Population'!AT1068/INDEX('Muni-Level Population'!AT$1159:AT$1172,MATCH('Addressable Market'!$B809,'Muni-Level Population'!$F$1159:$F$1172,0)))*(INDEX('Tourism Model'!AI$109:AI$123,MATCH('Addressable Market'!$B809,'Tourism Model'!$A$109:$A$123,0))/SUM('Tourism Model'!AI$109:AI$122)*'Tourism Model'!AI$124)</f>
        <v>1589.5045231442205</v>
      </c>
      <c r="JF809" s="6">
        <f>('Muni-Level Population'!AU1068/INDEX('Muni-Level Population'!AU$1159:AU$1172,MATCH('Addressable Market'!$B809,'Muni-Level Population'!$F$1159:$F$1172,0)))*(INDEX('Tourism Model'!AJ$109:AJ$123,MATCH('Addressable Market'!$B809,'Tourism Model'!$A$109:$A$123,0))/SUM('Tourism Model'!AJ$109:AJ$122)*'Tourism Model'!AJ$124)</f>
        <v>1098.5326188306283</v>
      </c>
      <c r="JG809" s="6">
        <f>('Muni-Level Population'!AV1068/INDEX('Muni-Level Population'!AV$1159:AV$1172,MATCH('Addressable Market'!$B809,'Muni-Level Population'!$F$1159:$F$1172,0)))*(INDEX('Tourism Model'!AK$109:AK$123,MATCH('Addressable Market'!$B809,'Tourism Model'!$A$109:$A$123,0))/SUM('Tourism Model'!AK$109:AK$122)*'Tourism Model'!AK$124)</f>
        <v>1986.1424416391633</v>
      </c>
      <c r="JH809" s="6">
        <f>('Muni-Level Population'!AW1068/INDEX('Muni-Level Population'!AW$1159:AW$1172,MATCH('Addressable Market'!$B809,'Muni-Level Population'!$F$1159:$F$1172,0)))*(INDEX('Tourism Model'!AL$109:AL$123,MATCH('Addressable Market'!$B809,'Tourism Model'!$A$109:$A$123,0))/SUM('Tourism Model'!AL$109:AL$122)*'Tourism Model'!AL$124)</f>
        <v>2378.1303067171539</v>
      </c>
      <c r="JI809" s="6">
        <f>('Muni-Level Population'!AX1068/INDEX('Muni-Level Population'!AX$1159:AX$1172,MATCH('Addressable Market'!$B809,'Muni-Level Population'!$F$1159:$F$1172,0)))*(INDEX('Tourism Model'!AM$109:AM$123,MATCH('Addressable Market'!$B809,'Tourism Model'!$A$109:$A$123,0))/SUM('Tourism Model'!AM$109:AM$122)*'Tourism Model'!AM$124)</f>
        <v>2460.165075591889</v>
      </c>
      <c r="JJ809" s="6">
        <f>('Muni-Level Population'!AY1068/INDEX('Muni-Level Population'!AY$1159:AY$1172,MATCH('Addressable Market'!$B809,'Muni-Level Population'!$F$1159:$F$1172,0)))*(INDEX('Tourism Model'!AN$109:AN$123,MATCH('Addressable Market'!$B809,'Tourism Model'!$A$109:$A$123,0))/SUM('Tourism Model'!AN$109:AN$122)*'Tourism Model'!AN$124)</f>
        <v>2156.9287843119287</v>
      </c>
      <c r="JK809" s="6">
        <f>('Muni-Level Population'!AZ1068/INDEX('Muni-Level Population'!AZ$1159:AZ$1172,MATCH('Addressable Market'!$B809,'Muni-Level Population'!$F$1159:$F$1172,0)))*(INDEX('Tourism Model'!AO$109:AO$123,MATCH('Addressable Market'!$B809,'Tourism Model'!$A$109:$A$123,0))/SUM('Tourism Model'!AO$109:AO$122)*'Tourism Model'!AO$124)</f>
        <v>1100.3048297291834</v>
      </c>
      <c r="JL809" s="6">
        <f>('Muni-Level Population'!BA1068/INDEX('Muni-Level Population'!BA$1159:BA$1172,MATCH('Addressable Market'!$B809,'Muni-Level Population'!$F$1159:$F$1172,0)))*(INDEX('Tourism Model'!AP$109:AP$123,MATCH('Addressable Market'!$B809,'Tourism Model'!$A$109:$A$123,0))/SUM('Tourism Model'!AP$109:AP$122)*'Tourism Model'!AP$124)</f>
        <v>1013.9846046917792</v>
      </c>
      <c r="JM809" s="6">
        <f>('Muni-Level Population'!BB1068/INDEX('Muni-Level Population'!BB$1159:BB$1172,MATCH('Addressable Market'!$B809,'Muni-Level Population'!$F$1159:$F$1172,0)))*(INDEX('Tourism Model'!AQ$109:AQ$123,MATCH('Addressable Market'!$B809,'Tourism Model'!$A$109:$A$123,0))/SUM('Tourism Model'!AQ$109:AQ$122)*'Tourism Model'!AQ$124)</f>
        <v>1165.7519126027414</v>
      </c>
      <c r="JN809" s="6">
        <f>('Muni-Level Population'!BC1068/INDEX('Muni-Level Population'!BC$1159:BC$1172,MATCH('Addressable Market'!$B809,'Muni-Level Population'!$F$1159:$F$1172,0)))*(INDEX('Tourism Model'!AR$109:AR$123,MATCH('Addressable Market'!$B809,'Tourism Model'!$A$109:$A$123,0))/SUM('Tourism Model'!AR$109:AR$122)*'Tourism Model'!AR$124)</f>
        <v>1742.3582515051837</v>
      </c>
      <c r="JO809" s="6">
        <f>('Muni-Level Population'!BD1068/INDEX('Muni-Level Population'!BD$1159:BD$1172,MATCH('Addressable Market'!$B809,'Muni-Level Population'!$F$1159:$F$1172,0)))*(INDEX('Tourism Model'!AS$109:AS$123,MATCH('Addressable Market'!$B809,'Tourism Model'!$A$109:$A$123,0))/SUM('Tourism Model'!AS$109:AS$122)*'Tourism Model'!AS$124)</f>
        <v>1641.1485174744905</v>
      </c>
      <c r="JP809" s="6">
        <f>('Muni-Level Population'!BE1068/INDEX('Muni-Level Population'!BE$1159:BE$1172,MATCH('Addressable Market'!$B809,'Muni-Level Population'!$F$1159:$F$1172,0)))*(INDEX('Tourism Model'!AT$109:AT$123,MATCH('Addressable Market'!$B809,'Tourism Model'!$A$109:$A$123,0))/SUM('Tourism Model'!AT$109:AT$122)*'Tourism Model'!AT$124)</f>
        <v>1427.4962518802379</v>
      </c>
      <c r="JQ809" s="6">
        <f>('Muni-Level Population'!BF1068/INDEX('Muni-Level Population'!BF$1159:BF$1172,MATCH('Addressable Market'!$B809,'Muni-Level Population'!$F$1159:$F$1172,0)))*(INDEX('Tourism Model'!AU$109:AU$123,MATCH('Addressable Market'!$B809,'Tourism Model'!$A$109:$A$123,0))/SUM('Tourism Model'!AU$109:AU$122)*'Tourism Model'!AU$124)</f>
        <v>1555.7577498949834</v>
      </c>
      <c r="JR809" s="6">
        <f>('Muni-Level Population'!BG1068/INDEX('Muni-Level Population'!BG$1159:BG$1172,MATCH('Addressable Market'!$B809,'Muni-Level Population'!$F$1159:$F$1172,0)))*(INDEX('Tourism Model'!AV$109:AV$123,MATCH('Addressable Market'!$B809,'Tourism Model'!$A$109:$A$123,0))/SUM('Tourism Model'!AV$109:AV$122)*'Tourism Model'!AV$124)</f>
        <v>1085.9084008434581</v>
      </c>
      <c r="JS809" s="6">
        <f>('Muni-Level Population'!BH1068/INDEX('Muni-Level Population'!BH$1159:BH$1172,MATCH('Addressable Market'!$B809,'Muni-Level Population'!$F$1159:$F$1172,0)))*(INDEX('Tourism Model'!AW$109:AW$123,MATCH('Addressable Market'!$B809,'Tourism Model'!$A$109:$A$123,0))/SUM('Tourism Model'!AW$109:AW$122)*'Tourism Model'!AW$124)</f>
        <v>1983.0499062286096</v>
      </c>
      <c r="JT809" s="6">
        <f>('Muni-Level Population'!BI1068/INDEX('Muni-Level Population'!BI$1159:BI$1172,MATCH('Addressable Market'!$B809,'Muni-Level Population'!$F$1159:$F$1172,0)))*(INDEX('Tourism Model'!AX$109:AX$123,MATCH('Addressable Market'!$B809,'Tourism Model'!$A$109:$A$123,0))/SUM('Tourism Model'!AX$109:AX$122)*'Tourism Model'!AX$124)</f>
        <v>2398.533508580821</v>
      </c>
      <c r="JU809" s="6">
        <f>('Muni-Level Population'!BJ1068/INDEX('Muni-Level Population'!BJ$1159:BJ$1172,MATCH('Addressable Market'!$B809,'Muni-Level Population'!$F$1159:$F$1172,0)))*(INDEX('Tourism Model'!AY$109:AY$123,MATCH('Addressable Market'!$B809,'Tourism Model'!$A$109:$A$123,0))/SUM('Tourism Model'!AY$109:AY$122)*'Tourism Model'!AY$124)</f>
        <v>2481.2739293445484</v>
      </c>
      <c r="JV809" s="6">
        <f>('Muni-Level Population'!BK1068/INDEX('Muni-Level Population'!BK$1159:BK$1172,MATCH('Addressable Market'!$B809,'Muni-Level Population'!$F$1159:$F$1172,0)))*(INDEX('Tourism Model'!AZ$109:AZ$123,MATCH('Addressable Market'!$B809,'Tourism Model'!$A$109:$A$123,0))/SUM('Tourism Model'!AZ$109:AZ$122)*'Tourism Model'!AZ$124)</f>
        <v>2175.4316859458954</v>
      </c>
      <c r="JW809" s="6">
        <f>('Muni-Level Population'!BL1068/INDEX('Muni-Level Population'!BL$1159:BL$1172,MATCH('Addressable Market'!$B809,'Muni-Level Population'!$F$1159:$F$1172,0)))*(INDEX('Tourism Model'!BA$109:BA$123,MATCH('Addressable Market'!$B809,'Tourism Model'!$A$109:$A$123,0))/SUM('Tourism Model'!BA$109:BA$122)*'Tourism Model'!BA$124)</f>
        <v>1109.7444552118588</v>
      </c>
      <c r="JX809" s="6">
        <f>('Muni-Level Population'!BM1068/INDEX('Muni-Level Population'!BM$1159:BM$1172,MATCH('Addressable Market'!$B809,'Muni-Level Population'!$F$1159:$F$1172,0)))*(INDEX('Tourism Model'!BB$109:BB$123,MATCH('Addressable Market'!$B809,'Tourism Model'!$A$109:$A$123,0))/SUM('Tourism Model'!BB$109:BB$122)*'Tourism Model'!BB$124)</f>
        <v>1022.6844121249494</v>
      </c>
      <c r="JY809" s="6">
        <f>('Muni-Level Population'!BN1068/INDEX('Muni-Level Population'!BN$1159:BN$1172,MATCH('Addressable Market'!$B809,'Muni-Level Population'!$F$1159:$F$1172,0)))*(INDEX('Tourism Model'!BC$109:BC$123,MATCH('Addressable Market'!$B809,'Tourism Model'!$A$109:$A$123,0))/SUM('Tourism Model'!BC$109:BC$122)*'Tourism Model'!BC$124)</f>
        <v>1175.7547269387712</v>
      </c>
      <c r="JZ809" s="6">
        <f>('Muni-Level Population'!BO1068/INDEX('Muni-Level Population'!BO$1159:BO$1172,MATCH('Addressable Market'!$B809,'Muni-Level Population'!$F$1159:$F$1172,0)))*(INDEX('Tourism Model'!BD$109:BD$123,MATCH('Addressable Market'!$B809,'Tourism Model'!$A$109:$A$123,0))/SUM('Tourism Model'!BD$109:BD$122)*'Tourism Model'!BD$124)</f>
        <v>1757.3099365716769</v>
      </c>
      <c r="KA809" s="6">
        <f>('Muni-Level Population'!BP1068/INDEX('Muni-Level Population'!BP$1159:BP$1172,MATCH('Addressable Market'!$B809,'Muni-Level Population'!$F$1159:$F$1172,0)))*(INDEX('Tourism Model'!BE$109:BE$123,MATCH('Addressable Market'!$B809,'Tourism Model'!$A$109:$A$123,0))/SUM('Tourism Model'!BE$109:BE$122)*'Tourism Model'!BE$124)</f>
        <v>1655.2329204895489</v>
      </c>
      <c r="KB809" s="6">
        <f>('Muni-Level Population'!BQ1068/INDEX('Muni-Level Population'!BQ$1159:BQ$1172,MATCH('Addressable Market'!$B809,'Muni-Level Population'!$F$1159:$F$1172,0)))*(INDEX('Tourism Model'!BF$109:BF$123,MATCH('Addressable Market'!$B809,'Tourism Model'!$A$109:$A$123,0))/SUM('Tourism Model'!BF$109:BF$122)*'Tourism Model'!BF$124)</f>
        <v>1439.7481521133941</v>
      </c>
      <c r="KC809" s="6">
        <f>('Muni-Level Population'!BR1068/INDEX('Muni-Level Population'!BR$1159:BR$1172,MATCH('Addressable Market'!$B809,'Muni-Level Population'!$F$1159:$F$1172,0)))*(INDEX('Tourism Model'!BG$109:BG$123,MATCH('Addressable Market'!$B809,'Tourism Model'!$A$109:$A$123,0))/SUM('Tourism Model'!BG$109:BG$122)*'Tourism Model'!BG$124)</f>
        <v>1569.1116210343366</v>
      </c>
      <c r="KD809" s="6">
        <f>('Muni-Level Population'!BS1068/INDEX('Muni-Level Population'!BS$1159:BS$1172,MATCH('Addressable Market'!$B809,'Muni-Level Population'!$F$1159:$F$1172,0)))*(INDEX('Tourism Model'!BH$109:BH$123,MATCH('Addressable Market'!$B809,'Tourism Model'!$A$109:$A$123,0))/SUM('Tourism Model'!BH$109:BH$122)*'Tourism Model'!BH$124)</f>
        <v>1095.2301282662736</v>
      </c>
      <c r="KE809" s="6">
        <f>('Muni-Level Population'!BT1068/INDEX('Muni-Level Population'!BT$1159:BT$1172,MATCH('Addressable Market'!$B809,'Muni-Level Population'!$F$1159:$F$1172,0)))*(INDEX('Tourism Model'!BI$109:BI$123,MATCH('Addressable Market'!$B809,'Tourism Model'!$A$109:$A$123,0))/SUM('Tourism Model'!BI$109:BI$122)*'Tourism Model'!BI$124)</f>
        <v>2000.0743786903602</v>
      </c>
      <c r="KF809" s="6">
        <f>('Muni-Level Population'!BU1068/INDEX('Muni-Level Population'!BU$1159:BU$1172,MATCH('Addressable Market'!$B809,'Muni-Level Population'!$F$1159:$F$1172,0)))*(INDEX('Tourism Model'!BJ$109:BJ$123,MATCH('Addressable Market'!$B809,'Tourism Model'!$A$109:$A$123,0))/SUM('Tourism Model'!BJ$109:BJ$122)*'Tourism Model'!BJ$124)</f>
        <v>2419.1267111026095</v>
      </c>
      <c r="KG809" s="6">
        <f>('Muni-Level Population'!BV1068/INDEX('Muni-Level Population'!BV$1159:BV$1172,MATCH('Addressable Market'!$B809,'Muni-Level Population'!$F$1159:$F$1172,0)))*(INDEX('Tourism Model'!BK$109:BK$123,MATCH('Addressable Market'!$B809,'Tourism Model'!$A$109:$A$123,0))/SUM('Tourism Model'!BK$109:BK$122)*'Tourism Model'!BK$124)</f>
        <v>2470.7892107699113</v>
      </c>
      <c r="KH809" s="6">
        <f>('Muni-Level Population'!BW1068/INDEX('Muni-Level Population'!BW$1159:BW$1172,MATCH('Addressable Market'!$B809,'Muni-Level Population'!$F$1159:$F$1172,0)))*(INDEX('Tourism Model'!BL$109:BL$123,MATCH('Addressable Market'!$B809,'Tourism Model'!$A$109:$A$123,0))/SUM('Tourism Model'!BL$109:BL$122)*'Tourism Model'!BL$124)</f>
        <v>2138.3690438400954</v>
      </c>
      <c r="KI809" s="6">
        <f>('Muni-Level Population'!BX1068/INDEX('Muni-Level Population'!BX$1159:BX$1172,MATCH('Addressable Market'!$B809,'Muni-Level Population'!$F$1159:$F$1172,0)))*(INDEX('Tourism Model'!BM$109:BM$123,MATCH('Addressable Market'!$B809,'Tourism Model'!$A$109:$A$123,0))/SUM('Tourism Model'!BM$109:BM$122)*'Tourism Model'!BM$124)</f>
        <v>1076.6205415629029</v>
      </c>
      <c r="KJ809" s="6">
        <f>('Muni-Level Population'!BY1068/INDEX('Muni-Level Population'!BY$1159:BY$1172,MATCH('Addressable Market'!$B809,'Muni-Level Population'!$F$1159:$F$1172,0)))*(INDEX('Tourism Model'!BN$109:BN$123,MATCH('Addressable Market'!$B809,'Tourism Model'!$A$109:$A$123,0))/SUM('Tourism Model'!BN$109:BN$122)*'Tourism Model'!BN$124)</f>
        <v>979.05710585602014</v>
      </c>
      <c r="KK809" s="6">
        <f>('Muni-Level Population'!BZ1068/INDEX('Muni-Level Population'!BZ$1159:BZ$1172,MATCH('Addressable Market'!$B809,'Muni-Level Population'!$F$1159:$F$1172,0)))*(INDEX('Tourism Model'!BO$109:BO$123,MATCH('Addressable Market'!$B809,'Tourism Model'!$A$109:$A$123,0))/SUM('Tourism Model'!BO$109:BO$122)*'Tourism Model'!BO$124)</f>
        <v>1110.5344878507999</v>
      </c>
      <c r="KL809" s="6">
        <f>('Muni-Level Population'!CA1068/INDEX('Muni-Level Population'!CA$1159:CA$1172,MATCH('Addressable Market'!$B809,'Muni-Level Population'!$F$1159:$F$1172,0)))*(INDEX('Tourism Model'!BP$109:BP$123,MATCH('Addressable Market'!$B809,'Tourism Model'!$A$109:$A$123,0))/SUM('Tourism Model'!BP$109:BP$122)*'Tourism Model'!BP$124)</f>
        <v>1637.3166751721408</v>
      </c>
      <c r="KM809" s="6">
        <f>('Muni-Level Population'!CB1068/INDEX('Muni-Level Population'!CB$1159:CB$1172,MATCH('Addressable Market'!$B809,'Muni-Level Population'!$F$1159:$F$1172,0)))*(INDEX('Tourism Model'!BQ$109:BQ$123,MATCH('Addressable Market'!$B809,'Tourism Model'!$A$109:$A$123,0))/SUM('Tourism Model'!BQ$109:BQ$122)*'Tourism Model'!BQ$124)</f>
        <v>1521.0038762275772</v>
      </c>
      <c r="KN809" s="6">
        <f>('Muni-Level Population'!CC1068/INDEX('Muni-Level Population'!CC$1159:CC$1172,MATCH('Addressable Market'!$B809,'Muni-Level Population'!$F$1159:$F$1172,0)))*(INDEX('Tourism Model'!BR$109:BR$123,MATCH('Addressable Market'!$B809,'Tourism Model'!$A$109:$A$123,0))/SUM('Tourism Model'!BR$109:BR$122)*'Tourism Model'!BR$124)</f>
        <v>1304.5483675863438</v>
      </c>
      <c r="KO809" s="6">
        <f>('Muni-Level Population'!CD1068/INDEX('Muni-Level Population'!CD$1159:CD$1172,MATCH('Addressable Market'!$B809,'Muni-Level Population'!$F$1159:$F$1172,0)))*(INDEX('Tourism Model'!BS$109:BS$123,MATCH('Addressable Market'!$B809,'Tourism Model'!$A$109:$A$123,0))/SUM('Tourism Model'!BS$109:BS$122)*'Tourism Model'!BS$124)</f>
        <v>1401.6613387760065</v>
      </c>
      <c r="KP809" s="6">
        <f>('Muni-Level Population'!CE1068/INDEX('Muni-Level Population'!CE$1159:CE$1172,MATCH('Addressable Market'!$B809,'Muni-Level Population'!$F$1159:$F$1172,0)))*(INDEX('Tourism Model'!BT$109:BT$123,MATCH('Addressable Market'!$B809,'Tourism Model'!$A$109:$A$123,0))/SUM('Tourism Model'!BT$109:BT$122)*'Tourism Model'!BT$124)</f>
        <v>964.31938956193505</v>
      </c>
      <c r="KQ809" s="6">
        <f>('Muni-Level Population'!CF1068/INDEX('Muni-Level Population'!CF$1159:CF$1172,MATCH('Addressable Market'!$B809,'Muni-Level Population'!$F$1159:$F$1172,0)))*(INDEX('Tourism Model'!BU$109:BU$123,MATCH('Addressable Market'!$B809,'Tourism Model'!$A$109:$A$123,0))/SUM('Tourism Model'!BU$109:BU$122)*'Tourism Model'!BU$124)</f>
        <v>1735.385425169213</v>
      </c>
    </row>
    <row r="810" spans="1:403" x14ac:dyDescent="0.35">
      <c r="A810" s="2" t="str">
        <f t="shared" si="1210"/>
        <v>Vermont</v>
      </c>
      <c r="B810" s="2" t="str">
        <f t="shared" si="1210"/>
        <v>Rutland</v>
      </c>
      <c r="D810" s="2" t="str">
        <f t="shared" si="1211"/>
        <v>Hubbardton</v>
      </c>
      <c r="G810" s="48">
        <f t="shared" si="1209"/>
        <v>6450.9976938552536</v>
      </c>
      <c r="H810" s="48">
        <f t="shared" si="1209"/>
        <v>6242.4333284471886</v>
      </c>
      <c r="I810" s="48">
        <f t="shared" si="1209"/>
        <v>5663.0315115422454</v>
      </c>
      <c r="J810" s="48">
        <f t="shared" si="1209"/>
        <v>5354.3902287414248</v>
      </c>
      <c r="K810" s="48">
        <f t="shared" si="1209"/>
        <v>5418.4778546318666</v>
      </c>
      <c r="L810" s="48">
        <f t="shared" si="1209"/>
        <v>5129.8153008577801</v>
      </c>
      <c r="S810" s="6">
        <f t="shared" si="1147"/>
        <v>0</v>
      </c>
      <c r="T810" s="6">
        <f t="shared" si="1148"/>
        <v>0</v>
      </c>
      <c r="U810" s="6">
        <f t="shared" si="1149"/>
        <v>0</v>
      </c>
      <c r="V810" s="6">
        <f t="shared" si="1150"/>
        <v>0</v>
      </c>
      <c r="W810" s="6">
        <f t="shared" si="1151"/>
        <v>0</v>
      </c>
      <c r="X810" s="6">
        <f t="shared" si="1152"/>
        <v>0</v>
      </c>
      <c r="AD810" s="6">
        <f t="shared" si="1153"/>
        <v>0</v>
      </c>
      <c r="AE810" s="6">
        <f t="shared" si="1154"/>
        <v>0</v>
      </c>
      <c r="AF810" s="6">
        <f t="shared" si="1155"/>
        <v>0</v>
      </c>
      <c r="AG810" s="6">
        <f t="shared" si="1156"/>
        <v>0</v>
      </c>
      <c r="AH810" s="6">
        <f t="shared" si="1157"/>
        <v>0</v>
      </c>
      <c r="AI810" s="6">
        <f t="shared" si="1158"/>
        <v>0</v>
      </c>
      <c r="AO810" s="6">
        <f t="shared" si="1159"/>
        <v>0</v>
      </c>
      <c r="AP810" s="6">
        <f t="shared" si="1160"/>
        <v>0</v>
      </c>
      <c r="AQ810" s="6">
        <f t="shared" si="1161"/>
        <v>0</v>
      </c>
      <c r="AR810" s="6">
        <f t="shared" si="1162"/>
        <v>0</v>
      </c>
      <c r="AS810" s="6">
        <f t="shared" si="1163"/>
        <v>0</v>
      </c>
      <c r="AT810" s="6">
        <f t="shared" si="1164"/>
        <v>0</v>
      </c>
      <c r="AZ810" s="6">
        <f t="shared" si="1165"/>
        <v>0</v>
      </c>
      <c r="BA810" s="6">
        <f t="shared" si="1166"/>
        <v>0</v>
      </c>
      <c r="BB810" s="6">
        <f t="shared" si="1167"/>
        <v>0</v>
      </c>
      <c r="BC810" s="6">
        <f t="shared" si="1168"/>
        <v>0</v>
      </c>
      <c r="BD810" s="6">
        <f t="shared" si="1169"/>
        <v>0</v>
      </c>
      <c r="BE810" s="6">
        <f t="shared" si="1170"/>
        <v>0</v>
      </c>
      <c r="BK810" s="6">
        <f t="shared" si="1171"/>
        <v>0</v>
      </c>
      <c r="BL810" s="6">
        <f t="shared" si="1172"/>
        <v>0</v>
      </c>
      <c r="BM810" s="6">
        <f t="shared" si="1173"/>
        <v>0</v>
      </c>
      <c r="BN810" s="6">
        <f t="shared" si="1174"/>
        <v>0</v>
      </c>
      <c r="BO810" s="6">
        <f t="shared" si="1175"/>
        <v>0</v>
      </c>
      <c r="BP810" s="6">
        <f t="shared" si="1176"/>
        <v>0</v>
      </c>
      <c r="BV810" s="6">
        <f t="shared" si="1177"/>
        <v>0</v>
      </c>
      <c r="BW810" s="6">
        <f t="shared" si="1178"/>
        <v>0</v>
      </c>
      <c r="BX810" s="6">
        <f t="shared" si="1179"/>
        <v>0</v>
      </c>
      <c r="BY810" s="6">
        <f t="shared" si="1180"/>
        <v>0</v>
      </c>
      <c r="BZ810" s="6">
        <f t="shared" si="1181"/>
        <v>0</v>
      </c>
      <c r="CA810" s="6">
        <f t="shared" si="1182"/>
        <v>0</v>
      </c>
      <c r="CG810" s="6">
        <f t="shared" si="1183"/>
        <v>0</v>
      </c>
      <c r="CH810" s="6">
        <f t="shared" si="1184"/>
        <v>0</v>
      </c>
      <c r="CI810" s="6">
        <f t="shared" si="1185"/>
        <v>0</v>
      </c>
      <c r="CJ810" s="6">
        <f t="shared" si="1186"/>
        <v>0</v>
      </c>
      <c r="CK810" s="6">
        <f t="shared" si="1187"/>
        <v>0</v>
      </c>
      <c r="CL810" s="6">
        <f t="shared" si="1188"/>
        <v>0</v>
      </c>
      <c r="CR810" s="6">
        <f t="shared" si="1189"/>
        <v>0</v>
      </c>
      <c r="CS810" s="6">
        <f t="shared" si="1190"/>
        <v>0</v>
      </c>
      <c r="CT810" s="6">
        <f t="shared" si="1191"/>
        <v>0</v>
      </c>
      <c r="CU810" s="6">
        <f t="shared" si="1192"/>
        <v>0</v>
      </c>
      <c r="CV810" s="6">
        <f t="shared" si="1193"/>
        <v>0</v>
      </c>
      <c r="CW810" s="6">
        <f t="shared" si="1194"/>
        <v>0</v>
      </c>
      <c r="DC810" s="6">
        <f t="shared" si="1195"/>
        <v>0</v>
      </c>
      <c r="DD810" s="6">
        <f t="shared" si="1196"/>
        <v>0</v>
      </c>
      <c r="DE810" s="6">
        <f t="shared" si="1197"/>
        <v>0</v>
      </c>
      <c r="DF810" s="6">
        <f t="shared" si="1198"/>
        <v>0</v>
      </c>
      <c r="DG810" s="6">
        <f t="shared" si="1199"/>
        <v>0</v>
      </c>
      <c r="DH810" s="6">
        <f t="shared" si="1200"/>
        <v>0</v>
      </c>
      <c r="DN810" s="6">
        <f t="shared" si="1201"/>
        <v>0</v>
      </c>
      <c r="DO810" s="6">
        <f t="shared" si="1202"/>
        <v>0</v>
      </c>
      <c r="DP810" s="6">
        <f t="shared" si="1203"/>
        <v>0</v>
      </c>
      <c r="DQ810" s="6">
        <f t="shared" si="1204"/>
        <v>0</v>
      </c>
      <c r="DR810" s="6">
        <f t="shared" si="1205"/>
        <v>0</v>
      </c>
      <c r="DS810" s="6">
        <f t="shared" si="1206"/>
        <v>0</v>
      </c>
      <c r="HR810" s="6">
        <v>0</v>
      </c>
      <c r="HS810" s="6">
        <v>0</v>
      </c>
      <c r="HT810" s="6">
        <v>0</v>
      </c>
      <c r="HU810" s="6">
        <v>0</v>
      </c>
      <c r="HV810" s="6">
        <v>0</v>
      </c>
      <c r="HW810" s="6">
        <v>0</v>
      </c>
      <c r="HX810" s="6">
        <f>('Muni-Level Population'!M1069/INDEX('Muni-Level Population'!M$1159:M$1172,MATCH('Addressable Market'!$B810,'Muni-Level Population'!$F$1159:$F$1172,0)))*(INDEX('Tourism Model'!B$109:B$123,MATCH('Addressable Market'!$B810,'Tourism Model'!$A$109:$A$123,0))/SUM('Tourism Model'!B$109:B$122)*'Tourism Model'!B$124)</f>
        <v>778.03981271614202</v>
      </c>
      <c r="HY810" s="6">
        <f>('Muni-Level Population'!N1069/INDEX('Muni-Level Population'!N$1159:N$1172,MATCH('Addressable Market'!$B810,'Muni-Level Population'!$F$1159:$F$1172,0)))*(INDEX('Tourism Model'!C$109:C$123,MATCH('Addressable Market'!$B810,'Tourism Model'!$A$109:$A$123,0))/SUM('Tourism Model'!C$109:C$122)*'Tourism Model'!C$124)</f>
        <v>804.93966624880386</v>
      </c>
      <c r="HZ810" s="6">
        <f>('Muni-Level Population'!O1069/INDEX('Muni-Level Population'!O$1159:O$1172,MATCH('Addressable Market'!$B810,'Muni-Level Population'!$F$1159:$F$1172,0)))*(INDEX('Tourism Model'!D$109:D$123,MATCH('Addressable Market'!$B810,'Tourism Model'!$A$109:$A$123,0))/SUM('Tourism Model'!D$109:D$122)*'Tourism Model'!D$124)</f>
        <v>705.75678998066974</v>
      </c>
      <c r="IA810" s="6">
        <f>('Muni-Level Population'!P1069/INDEX('Muni-Level Population'!P$1159:P$1172,MATCH('Addressable Market'!$B810,'Muni-Level Population'!$F$1159:$F$1172,0)))*(INDEX('Tourism Model'!E$109:E$123,MATCH('Addressable Market'!$B810,'Tourism Model'!$A$109:$A$123,0))/SUM('Tourism Model'!E$109:E$122)*'Tourism Model'!E$124)</f>
        <v>360.05201348600889</v>
      </c>
      <c r="IB810" s="6">
        <f>('Muni-Level Population'!Q1069/INDEX('Muni-Level Population'!Q$1159:Q$1172,MATCH('Addressable Market'!$B810,'Muni-Level Population'!$F$1159:$F$1172,0)))*(INDEX('Tourism Model'!F$109:F$123,MATCH('Addressable Market'!$B810,'Tourism Model'!$A$109:$A$123,0))/SUM('Tourism Model'!F$109:F$122)*'Tourism Model'!F$124)</f>
        <v>331.82774593222791</v>
      </c>
      <c r="IC810" s="6">
        <f>('Muni-Level Population'!R1069/INDEX('Muni-Level Population'!R$1159:R$1172,MATCH('Addressable Market'!$B810,'Muni-Level Population'!$F$1159:$F$1172,0)))*(INDEX('Tourism Model'!G$109:G$123,MATCH('Addressable Market'!$B810,'Tourism Model'!$A$109:$A$123,0))/SUM('Tourism Model'!G$109:G$122)*'Tourism Model'!G$124)</f>
        <v>381.52280352825329</v>
      </c>
      <c r="ID810" s="6">
        <f>('Muni-Level Population'!S1069/INDEX('Muni-Level Population'!S$1159:S$1172,MATCH('Addressable Market'!$B810,'Muni-Level Population'!$F$1159:$F$1172,0)))*(INDEX('Tourism Model'!H$109:H$123,MATCH('Addressable Market'!$B810,'Tourism Model'!$A$109:$A$123,0))/SUM('Tourism Model'!H$109:H$122)*'Tourism Model'!H$124)</f>
        <v>570.27061159319669</v>
      </c>
      <c r="IE810" s="6">
        <f>('Muni-Level Population'!T1069/INDEX('Muni-Level Population'!T$1159:T$1172,MATCH('Addressable Market'!$B810,'Muni-Level Population'!$F$1159:$F$1172,0)))*(INDEX('Tourism Model'!I$109:I$123,MATCH('Addressable Market'!$B810,'Tourism Model'!$A$109:$A$123,0))/SUM('Tourism Model'!I$109:I$122)*'Tourism Model'!I$124)</f>
        <v>537.18578335230177</v>
      </c>
      <c r="IF810" s="6">
        <f>('Muni-Level Population'!U1069/INDEX('Muni-Level Population'!U$1159:U$1172,MATCH('Addressable Market'!$B810,'Muni-Level Population'!$F$1159:$F$1172,0)))*(INDEX('Tourism Model'!J$109:J$123,MATCH('Addressable Market'!$B810,'Tourism Model'!$A$109:$A$123,0))/SUM('Tourism Model'!J$109:J$122)*'Tourism Model'!J$124)</f>
        <v>467.28810453338292</v>
      </c>
      <c r="IG810" s="6">
        <f>('Muni-Level Population'!V1069/INDEX('Muni-Level Population'!V$1159:V$1172,MATCH('Addressable Market'!$B810,'Muni-Level Population'!$F$1159:$F$1172,0)))*(INDEX('Tourism Model'!K$109:K$123,MATCH('Addressable Market'!$B810,'Tourism Model'!$A$109:$A$123,0))/SUM('Tourism Model'!K$109:K$122)*'Tourism Model'!K$124)</f>
        <v>509.3085687444057</v>
      </c>
      <c r="IH810" s="6">
        <f>('Muni-Level Population'!W1069/INDEX('Muni-Level Population'!W$1159:W$1172,MATCH('Addressable Market'!$B810,'Muni-Level Population'!$F$1159:$F$1172,0)))*(INDEX('Tourism Model'!L$109:L$123,MATCH('Addressable Market'!$B810,'Tourism Model'!$A$109:$A$123,0))/SUM('Tourism Model'!L$109:L$122)*'Tourism Model'!L$124)</f>
        <v>355.52110648838874</v>
      </c>
      <c r="II810" s="6">
        <f>('Muni-Level Population'!X1069/INDEX('Muni-Level Population'!X$1159:X$1172,MATCH('Addressable Market'!$B810,'Muni-Level Population'!$F$1159:$F$1172,0)))*(INDEX('Tourism Model'!M$109:M$123,MATCH('Addressable Market'!$B810,'Tourism Model'!$A$109:$A$123,0))/SUM('Tourism Model'!M$109:M$122)*'Tourism Model'!M$124)</f>
        <v>649.2846872514715</v>
      </c>
      <c r="IJ810" s="6">
        <f>('Muni-Level Population'!Y1069/INDEX('Muni-Level Population'!Y$1159:Y$1172,MATCH('Addressable Market'!$B810,'Muni-Level Population'!$F$1159:$F$1172,0)))*(INDEX('Tourism Model'!N$109:N$123,MATCH('Addressable Market'!$B810,'Tourism Model'!$A$109:$A$123,0))/SUM('Tourism Model'!N$109:N$122)*'Tourism Model'!N$124)</f>
        <v>785.38129887749244</v>
      </c>
      <c r="IK810" s="6">
        <f>('Muni-Level Population'!Z1069/INDEX('Muni-Level Population'!Z$1159:Z$1172,MATCH('Addressable Market'!$B810,'Muni-Level Population'!$F$1159:$F$1172,0)))*(INDEX('Tourism Model'!O$109:O$123,MATCH('Addressable Market'!$B810,'Tourism Model'!$A$109:$A$123,0))/SUM('Tourism Model'!O$109:O$122)*'Tourism Model'!O$124)</f>
        <v>805.91839150868918</v>
      </c>
      <c r="IL810" s="6">
        <f>('Muni-Level Population'!AA1069/INDEX('Muni-Level Population'!AA$1159:AA$1172,MATCH('Addressable Market'!$B810,'Muni-Level Population'!$F$1159:$F$1172,0)))*(INDEX('Tourism Model'!P$109:P$123,MATCH('Addressable Market'!$B810,'Tourism Model'!$A$109:$A$123,0))/SUM('Tourism Model'!P$109:P$122)*'Tourism Model'!P$124)</f>
        <v>700.81111385011536</v>
      </c>
      <c r="IM810" s="6">
        <f>('Muni-Level Population'!AB1069/INDEX('Muni-Level Population'!AB$1159:AB$1172,MATCH('Addressable Market'!$B810,'Muni-Level Population'!$F$1159:$F$1172,0)))*(INDEX('Tourism Model'!Q$109:Q$123,MATCH('Addressable Market'!$B810,'Tourism Model'!$A$109:$A$123,0))/SUM('Tourism Model'!Q$109:Q$122)*'Tourism Model'!Q$124)</f>
        <v>354.5668788686109</v>
      </c>
      <c r="IN810" s="6">
        <f>('Muni-Level Population'!AC1069/INDEX('Muni-Level Population'!AC$1159:AC$1172,MATCH('Addressable Market'!$B810,'Muni-Level Population'!$F$1159:$F$1172,0)))*(INDEX('Tourism Model'!R$109:R$123,MATCH('Addressable Market'!$B810,'Tourism Model'!$A$109:$A$123,0))/SUM('Tourism Model'!R$109:R$122)*'Tourism Model'!R$124)</f>
        <v>324.04162014889403</v>
      </c>
      <c r="IO810" s="6">
        <f>('Muni-Level Population'!AD1069/INDEX('Muni-Level Population'!AD$1159:AD$1172,MATCH('Addressable Market'!$B810,'Muni-Level Population'!$F$1159:$F$1172,0)))*(INDEX('Tourism Model'!S$109:S$123,MATCH('Addressable Market'!$B810,'Tourism Model'!$A$109:$A$123,0))/SUM('Tourism Model'!S$109:S$122)*'Tourism Model'!S$124)</f>
        <v>369.42940067040638</v>
      </c>
      <c r="IP810" s="6">
        <f>('Muni-Level Population'!AE1069/INDEX('Muni-Level Population'!AE$1159:AE$1172,MATCH('Addressable Market'!$B810,'Muni-Level Population'!$F$1159:$F$1172,0)))*(INDEX('Tourism Model'!T$109:T$123,MATCH('Addressable Market'!$B810,'Tourism Model'!$A$109:$A$123,0))/SUM('Tourism Model'!T$109:T$122)*'Tourism Model'!T$124)</f>
        <v>547.49714242660764</v>
      </c>
      <c r="IQ810" s="6">
        <f>('Muni-Level Population'!AF1069/INDEX('Muni-Level Population'!AF$1159:AF$1172,MATCH('Addressable Market'!$B810,'Muni-Level Population'!$F$1159:$F$1172,0)))*(INDEX('Tourism Model'!U$109:U$123,MATCH('Addressable Market'!$B810,'Tourism Model'!$A$109:$A$123,0))/SUM('Tourism Model'!U$109:U$122)*'Tourism Model'!U$124)</f>
        <v>511.30709486156553</v>
      </c>
      <c r="IR810" s="6">
        <f>('Muni-Level Population'!AG1069/INDEX('Muni-Level Population'!AG$1159:AG$1172,MATCH('Addressable Market'!$B810,'Muni-Level Population'!$F$1159:$F$1172,0)))*(INDEX('Tourism Model'!V$109:V$123,MATCH('Addressable Market'!$B810,'Tourism Model'!$A$109:$A$123,0))/SUM('Tourism Model'!V$109:V$122)*'Tourism Model'!V$124)</f>
        <v>440.92465395314343</v>
      </c>
      <c r="IS810" s="6">
        <f>('Muni-Level Population'!AH1069/INDEX('Muni-Level Population'!AH$1159:AH$1172,MATCH('Addressable Market'!$B810,'Muni-Level Population'!$F$1159:$F$1172,0)))*(INDEX('Tourism Model'!W$109:W$123,MATCH('Addressable Market'!$B810,'Tourism Model'!$A$109:$A$123,0))/SUM('Tourism Model'!W$109:W$122)*'Tourism Model'!W$124)</f>
        <v>476.3742217251945</v>
      </c>
      <c r="IT810" s="6">
        <f>('Muni-Level Population'!AI1069/INDEX('Muni-Level Population'!AI$1159:AI$1172,MATCH('Addressable Market'!$B810,'Muni-Level Population'!$F$1159:$F$1172,0)))*(INDEX('Tourism Model'!X$109:X$123,MATCH('Addressable Market'!$B810,'Tourism Model'!$A$109:$A$123,0))/SUM('Tourism Model'!X$109:X$122)*'Tourism Model'!X$124)</f>
        <v>329.59830028504859</v>
      </c>
      <c r="IU810" s="6">
        <f>('Muni-Level Population'!AJ1069/INDEX('Muni-Level Population'!AJ$1159:AJ$1172,MATCH('Addressable Market'!$B810,'Muni-Level Population'!$F$1159:$F$1172,0)))*(INDEX('Tourism Model'!Y$109:Y$123,MATCH('Addressable Market'!$B810,'Tourism Model'!$A$109:$A$123,0))/SUM('Tourism Model'!Y$109:Y$122)*'Tourism Model'!Y$124)</f>
        <v>596.58321127142062</v>
      </c>
      <c r="IV810" s="6">
        <f>('Muni-Level Population'!AK1069/INDEX('Muni-Level Population'!AK$1159:AK$1172,MATCH('Addressable Market'!$B810,'Muni-Level Population'!$F$1159:$F$1172,0)))*(INDEX('Tourism Model'!Z$109:Z$123,MATCH('Addressable Market'!$B810,'Tourism Model'!$A$109:$A$123,0))/SUM('Tourism Model'!Z$109:Z$122)*'Tourism Model'!Z$124)</f>
        <v>715.14827738465544</v>
      </c>
      <c r="IW810" s="6">
        <f>('Muni-Level Population'!AL1069/INDEX('Muni-Level Population'!AL$1159:AL$1172,MATCH('Addressable Market'!$B810,'Muni-Level Population'!$F$1159:$F$1172,0)))*(INDEX('Tourism Model'!AA$109:AA$123,MATCH('Addressable Market'!$B810,'Tourism Model'!$A$109:$A$123,0))/SUM('Tourism Model'!AA$109:AA$122)*'Tourism Model'!AA$124)</f>
        <v>733.32908221972571</v>
      </c>
      <c r="IX810" s="6">
        <f>('Muni-Level Population'!AM1069/INDEX('Muni-Level Population'!AM$1159:AM$1172,MATCH('Addressable Market'!$B810,'Muni-Level Population'!$F$1159:$F$1172,0)))*(INDEX('Tourism Model'!AB$109:AB$123,MATCH('Addressable Market'!$B810,'Tourism Model'!$A$109:$A$123,0))/SUM('Tourism Model'!AB$109:AB$122)*'Tourism Model'!AB$124)</f>
        <v>637.22905831900619</v>
      </c>
      <c r="IY810" s="6">
        <f>('Muni-Level Population'!AN1069/INDEX('Muni-Level Population'!AN$1159:AN$1172,MATCH('Addressable Market'!$B810,'Muni-Level Population'!$F$1159:$F$1172,0)))*(INDEX('Tourism Model'!AC$109:AC$123,MATCH('Addressable Market'!$B810,'Tourism Model'!$A$109:$A$123,0))/SUM('Tourism Model'!AC$109:AC$122)*'Tourism Model'!AC$124)</f>
        <v>322.16175708988078</v>
      </c>
      <c r="IZ810" s="6">
        <f>('Muni-Level Population'!AO1069/INDEX('Muni-Level Population'!AO$1159:AO$1172,MATCH('Addressable Market'!$B810,'Muni-Level Population'!$F$1159:$F$1172,0)))*(INDEX('Tourism Model'!AD$109:AD$123,MATCH('Addressable Market'!$B810,'Tourism Model'!$A$109:$A$123,0))/SUM('Tourism Model'!AD$109:AD$122)*'Tourism Model'!AD$124)</f>
        <v>294.20635875067529</v>
      </c>
      <c r="JA810" s="6">
        <f>('Muni-Level Population'!AP1069/INDEX('Muni-Level Population'!AP$1159:AP$1172,MATCH('Addressable Market'!$B810,'Muni-Level Population'!$F$1159:$F$1172,0)))*(INDEX('Tourism Model'!AE$109:AE$123,MATCH('Addressable Market'!$B810,'Tourism Model'!$A$109:$A$123,0))/SUM('Tourism Model'!AE$109:AE$122)*'Tourism Model'!AE$124)</f>
        <v>335.16006544138378</v>
      </c>
      <c r="JB810" s="6">
        <f>('Muni-Level Population'!AQ1069/INDEX('Muni-Level Population'!AQ$1159:AQ$1172,MATCH('Addressable Market'!$B810,'Muni-Level Population'!$F$1159:$F$1172,0)))*(INDEX('Tourism Model'!AF$109:AF$123,MATCH('Addressable Market'!$B810,'Tourism Model'!$A$109:$A$123,0))/SUM('Tourism Model'!AF$109:AF$122)*'Tourism Model'!AF$124)</f>
        <v>496.32495113207892</v>
      </c>
      <c r="JC810" s="6">
        <f>('Muni-Level Population'!AR1069/INDEX('Muni-Level Population'!AR$1159:AR$1172,MATCH('Addressable Market'!$B810,'Muni-Level Population'!$F$1159:$F$1172,0)))*(INDEX('Tourism Model'!AG$109:AG$123,MATCH('Addressable Market'!$B810,'Tourism Model'!$A$109:$A$123,0))/SUM('Tourism Model'!AG$109:AG$122)*'Tourism Model'!AG$124)</f>
        <v>463.15173041959008</v>
      </c>
      <c r="JD810" s="6">
        <f>('Muni-Level Population'!AS1069/INDEX('Muni-Level Population'!AS$1159:AS$1172,MATCH('Addressable Market'!$B810,'Muni-Level Population'!$F$1159:$F$1172,0)))*(INDEX('Tourism Model'!AH$109:AH$123,MATCH('Addressable Market'!$B810,'Tourism Model'!$A$109:$A$123,0))/SUM('Tourism Model'!AH$109:AH$122)*'Tourism Model'!AH$124)</f>
        <v>399.07695483379717</v>
      </c>
      <c r="JE810" s="6">
        <f>('Muni-Level Population'!AT1069/INDEX('Muni-Level Population'!AT$1159:AT$1172,MATCH('Addressable Market'!$B810,'Muni-Level Population'!$F$1159:$F$1172,0)))*(INDEX('Tourism Model'!AI$109:AI$123,MATCH('Addressable Market'!$B810,'Tourism Model'!$A$109:$A$123,0))/SUM('Tourism Model'!AI$109:AI$122)*'Tourism Model'!AI$124)</f>
        <v>430.80891016769721</v>
      </c>
      <c r="JF810" s="6">
        <f>('Muni-Level Population'!AU1069/INDEX('Muni-Level Population'!AU$1159:AU$1172,MATCH('Addressable Market'!$B810,'Muni-Level Population'!$F$1159:$F$1172,0)))*(INDEX('Tourism Model'!AJ$109:AJ$123,MATCH('Addressable Market'!$B810,'Tourism Model'!$A$109:$A$123,0))/SUM('Tourism Model'!AJ$109:AJ$122)*'Tourism Model'!AJ$124)</f>
        <v>297.82337394640291</v>
      </c>
      <c r="JG810" s="6">
        <f>('Muni-Level Population'!AV1069/INDEX('Muni-Level Population'!AV$1159:AV$1172,MATCH('Addressable Market'!$B810,'Muni-Level Population'!$F$1159:$F$1172,0)))*(INDEX('Tourism Model'!AK$109:AK$123,MATCH('Addressable Market'!$B810,'Tourism Model'!$A$109:$A$123,0))/SUM('Tourism Model'!AK$109:AK$122)*'Tourism Model'!AK$124)</f>
        <v>538.61099183735223</v>
      </c>
      <c r="JH810" s="6">
        <f>('Muni-Level Population'!AW1069/INDEX('Muni-Level Population'!AW$1159:AW$1172,MATCH('Addressable Market'!$B810,'Muni-Level Population'!$F$1159:$F$1172,0)))*(INDEX('Tourism Model'!AL$109:AL$123,MATCH('Addressable Market'!$B810,'Tourism Model'!$A$109:$A$123,0))/SUM('Tourism Model'!AL$109:AL$122)*'Tourism Model'!AL$124)</f>
        <v>645.09471436655349</v>
      </c>
      <c r="JI810" s="6">
        <f>('Muni-Level Population'!AX1069/INDEX('Muni-Level Population'!AX$1159:AX$1172,MATCH('Addressable Market'!$B810,'Muni-Level Population'!$F$1159:$F$1172,0)))*(INDEX('Tourism Model'!AM$109:AM$123,MATCH('Addressable Market'!$B810,'Tourism Model'!$A$109:$A$123,0))/SUM('Tourism Model'!AM$109:AM$122)*'Tourism Model'!AM$124)</f>
        <v>667.53670790439185</v>
      </c>
      <c r="JJ810" s="6">
        <f>('Muni-Level Population'!AY1069/INDEX('Muni-Level Population'!AY$1159:AY$1172,MATCH('Addressable Market'!$B810,'Muni-Level Population'!$F$1159:$F$1172,0)))*(INDEX('Tourism Model'!AN$109:AN$123,MATCH('Addressable Market'!$B810,'Tourism Model'!$A$109:$A$123,0))/SUM('Tourism Model'!AN$109:AN$122)*'Tourism Model'!AN$124)</f>
        <v>585.41235614569609</v>
      </c>
      <c r="JK810" s="6">
        <f>('Muni-Level Population'!AZ1069/INDEX('Muni-Level Population'!AZ$1159:AZ$1172,MATCH('Addressable Market'!$B810,'Muni-Level Population'!$F$1159:$F$1172,0)))*(INDEX('Tourism Model'!AO$109:AO$123,MATCH('Addressable Market'!$B810,'Tourism Model'!$A$109:$A$123,0))/SUM('Tourism Model'!AO$109:AO$122)*'Tourism Model'!AO$124)</f>
        <v>298.71860076570459</v>
      </c>
      <c r="JL810" s="6">
        <f>('Muni-Level Population'!BA1069/INDEX('Muni-Level Population'!BA$1159:BA$1172,MATCH('Addressable Market'!$B810,'Muni-Level Population'!$F$1159:$F$1172,0)))*(INDEX('Tourism Model'!AP$109:AP$123,MATCH('Addressable Market'!$B810,'Tourism Model'!$A$109:$A$123,0))/SUM('Tourism Model'!AP$109:AP$122)*'Tourism Model'!AP$124)</f>
        <v>275.35936605953231</v>
      </c>
      <c r="JM810" s="6">
        <f>('Muni-Level Population'!BB1069/INDEX('Muni-Level Population'!BB$1159:BB$1172,MATCH('Addressable Market'!$B810,'Muni-Level Population'!$F$1159:$F$1172,0)))*(INDEX('Tourism Model'!AQ$109:AQ$123,MATCH('Addressable Market'!$B810,'Tourism Model'!$A$109:$A$123,0))/SUM('Tourism Model'!AQ$109:AQ$122)*'Tourism Model'!AQ$124)</f>
        <v>316.66342133687607</v>
      </c>
      <c r="JN810" s="6">
        <f>('Muni-Level Population'!BC1069/INDEX('Muni-Level Population'!BC$1159:BC$1172,MATCH('Addressable Market'!$B810,'Muni-Level Population'!$F$1159:$F$1172,0)))*(INDEX('Tourism Model'!AR$109:AR$123,MATCH('Addressable Market'!$B810,'Tourism Model'!$A$109:$A$123,0))/SUM('Tourism Model'!AR$109:AR$122)*'Tourism Model'!AR$124)</f>
        <v>473.42213954171694</v>
      </c>
      <c r="JO810" s="6">
        <f>('Muni-Level Population'!BD1069/INDEX('Muni-Level Population'!BD$1159:BD$1172,MATCH('Addressable Market'!$B810,'Muni-Level Population'!$F$1159:$F$1172,0)))*(INDEX('Tourism Model'!AS$109:AS$123,MATCH('Addressable Market'!$B810,'Tourism Model'!$A$109:$A$123,0))/SUM('Tourism Model'!AS$109:AS$122)*'Tourism Model'!AS$124)</f>
        <v>446.0487903968093</v>
      </c>
      <c r="JP810" s="6">
        <f>('Muni-Level Population'!BE1069/INDEX('Muni-Level Population'!BE$1159:BE$1172,MATCH('Addressable Market'!$B810,'Muni-Level Population'!$F$1159:$F$1172,0)))*(INDEX('Tourism Model'!AT$109:AT$123,MATCH('Addressable Market'!$B810,'Tourism Model'!$A$109:$A$123,0))/SUM('Tourism Model'!AT$109:AT$122)*'Tourism Model'!AT$124)</f>
        <v>388.09038569751931</v>
      </c>
      <c r="JQ810" s="6">
        <f>('Muni-Level Population'!BF1069/INDEX('Muni-Level Population'!BF$1159:BF$1172,MATCH('Addressable Market'!$B810,'Muni-Level Population'!$F$1159:$F$1172,0)))*(INDEX('Tourism Model'!AU$109:AU$123,MATCH('Addressable Market'!$B810,'Tourism Model'!$A$109:$A$123,0))/SUM('Tourism Model'!AU$109:AU$122)*'Tourism Model'!AU$124)</f>
        <v>423.07695976167486</v>
      </c>
      <c r="JR810" s="6">
        <f>('Muni-Level Population'!BG1069/INDEX('Muni-Level Population'!BG$1159:BG$1172,MATCH('Addressable Market'!$B810,'Muni-Level Population'!$F$1159:$F$1172,0)))*(INDEX('Tourism Model'!AV$109:AV$123,MATCH('Addressable Market'!$B810,'Tourism Model'!$A$109:$A$123,0))/SUM('Tourism Model'!AV$109:AV$122)*'Tourism Model'!AV$124)</f>
        <v>295.38886754156363</v>
      </c>
      <c r="JS810" s="6">
        <f>('Muni-Level Population'!BH1069/INDEX('Muni-Level Population'!BH$1159:BH$1172,MATCH('Addressable Market'!$B810,'Muni-Level Population'!$F$1159:$F$1172,0)))*(INDEX('Tourism Model'!AW$109:AW$123,MATCH('Addressable Market'!$B810,'Tourism Model'!$A$109:$A$123,0))/SUM('Tourism Model'!AW$109:AW$122)*'Tourism Model'!AW$124)</f>
        <v>539.57791922338674</v>
      </c>
      <c r="JT810" s="6">
        <f>('Muni-Level Population'!BI1069/INDEX('Muni-Level Population'!BI$1159:BI$1172,MATCH('Addressable Market'!$B810,'Muni-Level Population'!$F$1159:$F$1172,0)))*(INDEX('Tourism Model'!AX$109:AX$123,MATCH('Addressable Market'!$B810,'Tourism Model'!$A$109:$A$123,0))/SUM('Tourism Model'!AX$109:AX$122)*'Tourism Model'!AX$124)</f>
        <v>652.81473333524934</v>
      </c>
      <c r="JU810" s="6">
        <f>('Muni-Level Population'!BJ1069/INDEX('Muni-Level Population'!BJ$1159:BJ$1172,MATCH('Addressable Market'!$B810,'Muni-Level Population'!$F$1159:$F$1172,0)))*(INDEX('Tourism Model'!AY$109:AY$123,MATCH('Addressable Market'!$B810,'Tourism Model'!$A$109:$A$123,0))/SUM('Tourism Model'!AY$109:AY$122)*'Tourism Model'!AY$124)</f>
        <v>675.52675503276726</v>
      </c>
      <c r="JV810" s="6">
        <f>('Muni-Level Population'!BK1069/INDEX('Muni-Level Population'!BK$1159:BK$1172,MATCH('Addressable Market'!$B810,'Muni-Level Population'!$F$1159:$F$1172,0)))*(INDEX('Tourism Model'!AZ$109:AZ$123,MATCH('Addressable Market'!$B810,'Tourism Model'!$A$109:$A$123,0))/SUM('Tourism Model'!AZ$109:AZ$122)*'Tourism Model'!AZ$124)</f>
        <v>592.41364391966204</v>
      </c>
      <c r="JW810" s="6">
        <f>('Muni-Level Population'!BL1069/INDEX('Muni-Level Population'!BL$1159:BL$1172,MATCH('Addressable Market'!$B810,'Muni-Level Population'!$F$1159:$F$1172,0)))*(INDEX('Tourism Model'!BA$109:BA$123,MATCH('Addressable Market'!$B810,'Tourism Model'!$A$109:$A$123,0))/SUM('Tourism Model'!BA$109:BA$122)*'Tourism Model'!BA$124)</f>
        <v>302.29180288665555</v>
      </c>
      <c r="JX810" s="6">
        <f>('Muni-Level Population'!BM1069/INDEX('Muni-Level Population'!BM$1159:BM$1172,MATCH('Addressable Market'!$B810,'Muni-Level Population'!$F$1159:$F$1172,0)))*(INDEX('Tourism Model'!BB$109:BB$123,MATCH('Addressable Market'!$B810,'Tourism Model'!$A$109:$A$123,0))/SUM('Tourism Model'!BB$109:BB$122)*'Tourism Model'!BB$124)</f>
        <v>278.65373275490555</v>
      </c>
      <c r="JY810" s="6">
        <f>('Muni-Level Population'!BN1069/INDEX('Muni-Level Population'!BN$1159:BN$1172,MATCH('Addressable Market'!$B810,'Muni-Level Population'!$F$1159:$F$1172,0)))*(INDEX('Tourism Model'!BC$109:BC$123,MATCH('Addressable Market'!$B810,'Tourism Model'!$A$109:$A$123,0))/SUM('Tourism Model'!BC$109:BC$122)*'Tourism Model'!BC$124)</f>
        <v>320.45263738820506</v>
      </c>
      <c r="JZ810" s="6">
        <f>('Muni-Level Population'!BO1069/INDEX('Muni-Level Population'!BO$1159:BO$1172,MATCH('Addressable Market'!$B810,'Muni-Level Population'!$F$1159:$F$1172,0)))*(INDEX('Tourism Model'!BD$109:BD$123,MATCH('Addressable Market'!$B810,'Tourism Model'!$A$109:$A$123,0))/SUM('Tourism Model'!BD$109:BD$122)*'Tourism Model'!BD$124)</f>
        <v>479.08814395059278</v>
      </c>
      <c r="KA810" s="6">
        <f>('Muni-Level Population'!BP1069/INDEX('Muni-Level Population'!BP$1159:BP$1172,MATCH('Addressable Market'!$B810,'Muni-Level Population'!$F$1159:$F$1172,0)))*(INDEX('Tourism Model'!BE$109:BE$123,MATCH('Addressable Market'!$B810,'Tourism Model'!$A$109:$A$123,0))/SUM('Tourism Model'!BE$109:BE$122)*'Tourism Model'!BE$124)</f>
        <v>451.38816269327566</v>
      </c>
      <c r="KB810" s="6">
        <f>('Muni-Level Population'!BQ1069/INDEX('Muni-Level Population'!BQ$1159:BQ$1172,MATCH('Addressable Market'!$B810,'Muni-Level Population'!$F$1159:$F$1172,0)))*(INDEX('Tourism Model'!BF$109:BF$123,MATCH('Addressable Market'!$B810,'Tourism Model'!$A$109:$A$123,0))/SUM('Tourism Model'!BF$109:BF$122)*'Tourism Model'!BF$124)</f>
        <v>392.73682503538095</v>
      </c>
      <c r="KC810" s="6">
        <f>('Muni-Level Population'!BR1069/INDEX('Muni-Level Population'!BR$1159:BR$1172,MATCH('Addressable Market'!$B810,'Muni-Level Population'!$F$1159:$F$1172,0)))*(INDEX('Tourism Model'!BG$109:BG$123,MATCH('Addressable Market'!$B810,'Tourism Model'!$A$109:$A$123,0))/SUM('Tourism Model'!BG$109:BG$122)*'Tourism Model'!BG$124)</f>
        <v>428.14317689975832</v>
      </c>
      <c r="KD810" s="6">
        <f>('Muni-Level Population'!BS1069/INDEX('Muni-Level Population'!BS$1159:BS$1172,MATCH('Addressable Market'!$B810,'Muni-Level Population'!$F$1159:$F$1172,0)))*(INDEX('Tourism Model'!BH$109:BH$123,MATCH('Addressable Market'!$B810,'Tourism Model'!$A$109:$A$123,0))/SUM('Tourism Model'!BH$109:BH$122)*'Tourism Model'!BH$124)</f>
        <v>298.92670771620971</v>
      </c>
      <c r="KE810" s="6">
        <f>('Muni-Level Population'!BT1069/INDEX('Muni-Level Population'!BT$1159:BT$1172,MATCH('Addressable Market'!$B810,'Muni-Level Population'!$F$1159:$F$1172,0)))*(INDEX('Tourism Model'!BI$109:BI$123,MATCH('Addressable Market'!$B810,'Tourism Model'!$A$109:$A$123,0))/SUM('Tourism Model'!BI$109:BI$122)*'Tourism Model'!BI$124)</f>
        <v>546.04153301920576</v>
      </c>
      <c r="KF810" s="6">
        <f>('Muni-Level Population'!BU1069/INDEX('Muni-Level Population'!BU$1159:BU$1172,MATCH('Addressable Market'!$B810,'Muni-Level Population'!$F$1159:$F$1172,0)))*(INDEX('Tourism Model'!BJ$109:BJ$123,MATCH('Addressable Market'!$B810,'Tourism Model'!$A$109:$A$123,0))/SUM('Tourism Model'!BJ$109:BJ$122)*'Tourism Model'!BJ$124)</f>
        <v>660.63624953915257</v>
      </c>
      <c r="KG810" s="6">
        <f>('Muni-Level Population'!BV1069/INDEX('Muni-Level Population'!BV$1159:BV$1172,MATCH('Addressable Market'!$B810,'Muni-Level Population'!$F$1159:$F$1172,0)))*(INDEX('Tourism Model'!BK$109:BK$123,MATCH('Addressable Market'!$B810,'Tourism Model'!$A$109:$A$123,0))/SUM('Tourism Model'!BK$109:BK$122)*'Tourism Model'!BK$124)</f>
        <v>674.93785168247769</v>
      </c>
      <c r="KH810" s="6">
        <f>('Muni-Level Population'!BW1069/INDEX('Muni-Level Population'!BW$1159:BW$1172,MATCH('Addressable Market'!$B810,'Muni-Level Population'!$F$1159:$F$1172,0)))*(INDEX('Tourism Model'!BL$109:BL$123,MATCH('Addressable Market'!$B810,'Tourism Model'!$A$109:$A$123,0))/SUM('Tourism Model'!BL$109:BL$122)*'Tourism Model'!BL$124)</f>
        <v>584.28275533712542</v>
      </c>
      <c r="KI810" s="6">
        <f>('Muni-Level Population'!BX1069/INDEX('Muni-Level Population'!BX$1159:BX$1172,MATCH('Addressable Market'!$B810,'Muni-Level Population'!$F$1159:$F$1172,0)))*(INDEX('Tourism Model'!BM$109:BM$123,MATCH('Addressable Market'!$B810,'Tourism Model'!$A$109:$A$123,0))/SUM('Tourism Model'!BM$109:BM$122)*'Tourism Model'!BM$124)</f>
        <v>294.25745728042716</v>
      </c>
      <c r="KJ810" s="6">
        <f>('Muni-Level Population'!BY1069/INDEX('Muni-Level Population'!BY$1159:BY$1172,MATCH('Addressable Market'!$B810,'Muni-Level Population'!$F$1159:$F$1172,0)))*(INDEX('Tourism Model'!BN$109:BN$123,MATCH('Addressable Market'!$B810,'Tourism Model'!$A$109:$A$123,0))/SUM('Tourism Model'!BN$109:BN$122)*'Tourism Model'!BN$124)</f>
        <v>267.66604598697251</v>
      </c>
      <c r="KK810" s="6">
        <f>('Muni-Level Population'!BZ1069/INDEX('Muni-Level Population'!BZ$1159:BZ$1172,MATCH('Addressable Market'!$B810,'Muni-Level Population'!$F$1159:$F$1172,0)))*(INDEX('Tourism Model'!BO$109:BO$123,MATCH('Addressable Market'!$B810,'Tourism Model'!$A$109:$A$123,0))/SUM('Tourism Model'!BO$109:BO$122)*'Tourism Model'!BO$124)</f>
        <v>303.69792207931653</v>
      </c>
      <c r="KL810" s="6">
        <f>('Muni-Level Population'!CA1069/INDEX('Muni-Level Population'!CA$1159:CA$1172,MATCH('Addressable Market'!$B810,'Muni-Level Population'!$F$1159:$F$1172,0)))*(INDEX('Tourism Model'!BP$109:BP$123,MATCH('Addressable Market'!$B810,'Tourism Model'!$A$109:$A$123,0))/SUM('Tourism Model'!BP$109:BP$122)*'Tourism Model'!BP$124)</f>
        <v>447.88137193264185</v>
      </c>
      <c r="KM810" s="6">
        <f>('Muni-Level Population'!CB1069/INDEX('Muni-Level Population'!CB$1159:CB$1172,MATCH('Addressable Market'!$B810,'Muni-Level Population'!$F$1159:$F$1172,0)))*(INDEX('Tourism Model'!BQ$109:BQ$123,MATCH('Addressable Market'!$B810,'Tourism Model'!$A$109:$A$123,0))/SUM('Tourism Model'!BQ$109:BQ$122)*'Tourism Model'!BQ$124)</f>
        <v>416.18387636263367</v>
      </c>
      <c r="KN810" s="6">
        <f>('Muni-Level Population'!CC1069/INDEX('Muni-Level Population'!CC$1159:CC$1172,MATCH('Addressable Market'!$B810,'Muni-Level Population'!$F$1159:$F$1172,0)))*(INDEX('Tourism Model'!BR$109:BR$123,MATCH('Addressable Market'!$B810,'Tourism Model'!$A$109:$A$123,0))/SUM('Tourism Model'!BR$109:BR$122)*'Tourism Model'!BR$124)</f>
        <v>357.05883537275321</v>
      </c>
      <c r="KO810" s="6">
        <f>('Muni-Level Population'!CD1069/INDEX('Muni-Level Population'!CD$1159:CD$1172,MATCH('Addressable Market'!$B810,'Muni-Level Population'!$F$1159:$F$1172,0)))*(INDEX('Tourism Model'!BS$109:BS$123,MATCH('Addressable Market'!$B810,'Tourism Model'!$A$109:$A$123,0))/SUM('Tourism Model'!BS$109:BS$122)*'Tourism Model'!BS$124)</f>
        <v>383.7455836940926</v>
      </c>
      <c r="KP810" s="6">
        <f>('Muni-Level Population'!CE1069/INDEX('Muni-Level Population'!CE$1159:CE$1172,MATCH('Addressable Market'!$B810,'Muni-Level Population'!$F$1159:$F$1172,0)))*(INDEX('Tourism Model'!BT$109:BT$123,MATCH('Addressable Market'!$B810,'Tourism Model'!$A$109:$A$123,0))/SUM('Tourism Model'!BT$109:BT$122)*'Tourism Model'!BT$124)</f>
        <v>264.08635853509958</v>
      </c>
      <c r="KQ810" s="6">
        <f>('Muni-Level Population'!CF1069/INDEX('Muni-Level Population'!CF$1159:CF$1172,MATCH('Addressable Market'!$B810,'Muni-Level Population'!$F$1159:$F$1172,0)))*(INDEX('Tourism Model'!BU$109:BU$123,MATCH('Addressable Market'!$B810,'Tourism Model'!$A$109:$A$123,0))/SUM('Tourism Model'!BU$109:BU$122)*'Tourism Model'!BU$124)</f>
        <v>475.38099305508752</v>
      </c>
    </row>
    <row r="811" spans="1:403" x14ac:dyDescent="0.35">
      <c r="A811" s="2" t="str">
        <f t="shared" si="1210"/>
        <v>Vermont</v>
      </c>
      <c r="B811" s="2" t="str">
        <f t="shared" si="1210"/>
        <v>Rutland</v>
      </c>
      <c r="D811" s="2" t="str">
        <f t="shared" si="1211"/>
        <v>Ira</v>
      </c>
      <c r="G811" s="48">
        <f t="shared" si="1209"/>
        <v>3904.3756509977802</v>
      </c>
      <c r="H811" s="48">
        <f t="shared" si="1209"/>
        <v>3774.4546745852981</v>
      </c>
      <c r="I811" s="48">
        <f t="shared" si="1209"/>
        <v>3420.7394380378764</v>
      </c>
      <c r="J811" s="48">
        <f t="shared" si="1209"/>
        <v>3231.0577205141417</v>
      </c>
      <c r="K811" s="48">
        <f t="shared" si="1209"/>
        <v>3266.4782139735817</v>
      </c>
      <c r="L811" s="48">
        <f t="shared" si="1209"/>
        <v>3089.4258428380745</v>
      </c>
      <c r="S811" s="6">
        <f t="shared" si="1147"/>
        <v>0</v>
      </c>
      <c r="T811" s="6">
        <f t="shared" si="1148"/>
        <v>0</v>
      </c>
      <c r="U811" s="6">
        <f t="shared" si="1149"/>
        <v>0</v>
      </c>
      <c r="V811" s="6">
        <f t="shared" si="1150"/>
        <v>0</v>
      </c>
      <c r="W811" s="6">
        <f t="shared" si="1151"/>
        <v>0</v>
      </c>
      <c r="X811" s="6">
        <f t="shared" si="1152"/>
        <v>0</v>
      </c>
      <c r="AD811" s="6">
        <f t="shared" si="1153"/>
        <v>0</v>
      </c>
      <c r="AE811" s="6">
        <f t="shared" si="1154"/>
        <v>0</v>
      </c>
      <c r="AF811" s="6">
        <f t="shared" si="1155"/>
        <v>0</v>
      </c>
      <c r="AG811" s="6">
        <f t="shared" si="1156"/>
        <v>0</v>
      </c>
      <c r="AH811" s="6">
        <f t="shared" si="1157"/>
        <v>0</v>
      </c>
      <c r="AI811" s="6">
        <f t="shared" si="1158"/>
        <v>0</v>
      </c>
      <c r="AO811" s="6">
        <f t="shared" si="1159"/>
        <v>0</v>
      </c>
      <c r="AP811" s="6">
        <f t="shared" si="1160"/>
        <v>0</v>
      </c>
      <c r="AQ811" s="6">
        <f t="shared" si="1161"/>
        <v>0</v>
      </c>
      <c r="AR811" s="6">
        <f t="shared" si="1162"/>
        <v>0</v>
      </c>
      <c r="AS811" s="6">
        <f t="shared" si="1163"/>
        <v>0</v>
      </c>
      <c r="AT811" s="6">
        <f t="shared" si="1164"/>
        <v>0</v>
      </c>
      <c r="AZ811" s="6">
        <f t="shared" si="1165"/>
        <v>0</v>
      </c>
      <c r="BA811" s="6">
        <f t="shared" si="1166"/>
        <v>0</v>
      </c>
      <c r="BB811" s="6">
        <f t="shared" si="1167"/>
        <v>0</v>
      </c>
      <c r="BC811" s="6">
        <f t="shared" si="1168"/>
        <v>0</v>
      </c>
      <c r="BD811" s="6">
        <f t="shared" si="1169"/>
        <v>0</v>
      </c>
      <c r="BE811" s="6">
        <f t="shared" si="1170"/>
        <v>0</v>
      </c>
      <c r="BK811" s="6">
        <f t="shared" si="1171"/>
        <v>0</v>
      </c>
      <c r="BL811" s="6">
        <f t="shared" si="1172"/>
        <v>0</v>
      </c>
      <c r="BM811" s="6">
        <f t="shared" si="1173"/>
        <v>0</v>
      </c>
      <c r="BN811" s="6">
        <f t="shared" si="1174"/>
        <v>0</v>
      </c>
      <c r="BO811" s="6">
        <f t="shared" si="1175"/>
        <v>0</v>
      </c>
      <c r="BP811" s="6">
        <f t="shared" si="1176"/>
        <v>0</v>
      </c>
      <c r="BV811" s="6">
        <f t="shared" si="1177"/>
        <v>0</v>
      </c>
      <c r="BW811" s="6">
        <f t="shared" si="1178"/>
        <v>0</v>
      </c>
      <c r="BX811" s="6">
        <f t="shared" si="1179"/>
        <v>0</v>
      </c>
      <c r="BY811" s="6">
        <f t="shared" si="1180"/>
        <v>0</v>
      </c>
      <c r="BZ811" s="6">
        <f t="shared" si="1181"/>
        <v>0</v>
      </c>
      <c r="CA811" s="6">
        <f t="shared" si="1182"/>
        <v>0</v>
      </c>
      <c r="CG811" s="6">
        <f t="shared" si="1183"/>
        <v>0</v>
      </c>
      <c r="CH811" s="6">
        <f t="shared" si="1184"/>
        <v>0</v>
      </c>
      <c r="CI811" s="6">
        <f t="shared" si="1185"/>
        <v>0</v>
      </c>
      <c r="CJ811" s="6">
        <f t="shared" si="1186"/>
        <v>0</v>
      </c>
      <c r="CK811" s="6">
        <f t="shared" si="1187"/>
        <v>0</v>
      </c>
      <c r="CL811" s="6">
        <f t="shared" si="1188"/>
        <v>0</v>
      </c>
      <c r="CR811" s="6">
        <f t="shared" si="1189"/>
        <v>0</v>
      </c>
      <c r="CS811" s="6">
        <f t="shared" si="1190"/>
        <v>0</v>
      </c>
      <c r="CT811" s="6">
        <f t="shared" si="1191"/>
        <v>0</v>
      </c>
      <c r="CU811" s="6">
        <f t="shared" si="1192"/>
        <v>0</v>
      </c>
      <c r="CV811" s="6">
        <f t="shared" si="1193"/>
        <v>0</v>
      </c>
      <c r="CW811" s="6">
        <f t="shared" si="1194"/>
        <v>0</v>
      </c>
      <c r="DC811" s="6">
        <f t="shared" si="1195"/>
        <v>0</v>
      </c>
      <c r="DD811" s="6">
        <f t="shared" si="1196"/>
        <v>0</v>
      </c>
      <c r="DE811" s="6">
        <f t="shared" si="1197"/>
        <v>0</v>
      </c>
      <c r="DF811" s="6">
        <f t="shared" si="1198"/>
        <v>0</v>
      </c>
      <c r="DG811" s="6">
        <f t="shared" si="1199"/>
        <v>0</v>
      </c>
      <c r="DH811" s="6">
        <f t="shared" si="1200"/>
        <v>0</v>
      </c>
      <c r="DN811" s="6">
        <f t="shared" si="1201"/>
        <v>0</v>
      </c>
      <c r="DO811" s="6">
        <f t="shared" si="1202"/>
        <v>0</v>
      </c>
      <c r="DP811" s="6">
        <f t="shared" si="1203"/>
        <v>0</v>
      </c>
      <c r="DQ811" s="6">
        <f t="shared" si="1204"/>
        <v>0</v>
      </c>
      <c r="DR811" s="6">
        <f t="shared" si="1205"/>
        <v>0</v>
      </c>
      <c r="DS811" s="6">
        <f t="shared" si="1206"/>
        <v>0</v>
      </c>
      <c r="HR811" s="6">
        <v>0</v>
      </c>
      <c r="HS811" s="6">
        <v>0</v>
      </c>
      <c r="HT811" s="6">
        <v>0</v>
      </c>
      <c r="HU811" s="6">
        <v>0</v>
      </c>
      <c r="HV811" s="6">
        <v>0</v>
      </c>
      <c r="HW811" s="6">
        <v>0</v>
      </c>
      <c r="HX811" s="6">
        <f>('Muni-Level Population'!M1070/INDEX('Muni-Level Population'!M$1159:M$1172,MATCH('Addressable Market'!$B811,'Muni-Level Population'!$F$1159:$F$1172,0)))*(INDEX('Tourism Model'!B$109:B$123,MATCH('Addressable Market'!$B811,'Tourism Model'!$A$109:$A$123,0))/SUM('Tourism Model'!B$109:B$122)*'Tourism Model'!B$124)</f>
        <v>471.09294598472354</v>
      </c>
      <c r="HY811" s="6">
        <f>('Muni-Level Population'!N1070/INDEX('Muni-Level Population'!N$1159:N$1172,MATCH('Addressable Market'!$B811,'Muni-Level Population'!$F$1159:$F$1172,0)))*(INDEX('Tourism Model'!C$109:C$123,MATCH('Addressable Market'!$B811,'Tourism Model'!$A$109:$A$123,0))/SUM('Tourism Model'!C$109:C$122)*'Tourism Model'!C$124)</f>
        <v>487.33970597345495</v>
      </c>
      <c r="HZ811" s="6">
        <f>('Muni-Level Population'!O1070/INDEX('Muni-Level Population'!O$1159:O$1172,MATCH('Addressable Market'!$B811,'Muni-Level Population'!$F$1159:$F$1172,0)))*(INDEX('Tourism Model'!D$109:D$123,MATCH('Addressable Market'!$B811,'Tourism Model'!$A$109:$A$123,0))/SUM('Tourism Model'!D$109:D$122)*'Tourism Model'!D$124)</f>
        <v>427.25851523419936</v>
      </c>
      <c r="IA811" s="6">
        <f>('Muni-Level Population'!P1070/INDEX('Muni-Level Population'!P$1159:P$1172,MATCH('Addressable Market'!$B811,'Muni-Level Population'!$F$1159:$F$1172,0)))*(INDEX('Tourism Model'!E$109:E$123,MATCH('Addressable Market'!$B811,'Tourism Model'!$A$109:$A$123,0))/SUM('Tourism Model'!E$109:E$122)*'Tourism Model'!E$124)</f>
        <v>217.95386626423289</v>
      </c>
      <c r="IB811" s="6">
        <f>('Muni-Level Population'!Q1070/INDEX('Muni-Level Population'!Q$1159:Q$1172,MATCH('Addressable Market'!$B811,'Muni-Level Population'!$F$1159:$F$1172,0)))*(INDEX('Tourism Model'!F$109:F$123,MATCH('Addressable Market'!$B811,'Tourism Model'!$A$109:$A$123,0))/SUM('Tourism Model'!F$109:F$122)*'Tourism Model'!F$124)</f>
        <v>200.85232627851531</v>
      </c>
      <c r="IC811" s="6">
        <f>('Muni-Level Population'!R1070/INDEX('Muni-Level Population'!R$1159:R$1172,MATCH('Addressable Market'!$B811,'Muni-Level Population'!$F$1159:$F$1172,0)))*(INDEX('Tourism Model'!G$109:G$123,MATCH('Addressable Market'!$B811,'Tourism Model'!$A$109:$A$123,0))/SUM('Tourism Model'!G$109:G$122)*'Tourism Model'!G$124)</f>
        <v>230.91296912962528</v>
      </c>
      <c r="ID811" s="6">
        <f>('Muni-Level Population'!S1070/INDEX('Muni-Level Population'!S$1159:S$1172,MATCH('Addressable Market'!$B811,'Muni-Level Population'!$F$1159:$F$1172,0)))*(INDEX('Tourism Model'!H$109:H$123,MATCH('Addressable Market'!$B811,'Tourism Model'!$A$109:$A$123,0))/SUM('Tourism Model'!H$109:H$122)*'Tourism Model'!H$124)</f>
        <v>345.12278816364221</v>
      </c>
      <c r="IE811" s="6">
        <f>('Muni-Level Population'!T1070/INDEX('Muni-Level Population'!T$1159:T$1172,MATCH('Addressable Market'!$B811,'Muni-Level Population'!$F$1159:$F$1172,0)))*(INDEX('Tourism Model'!I$109:I$123,MATCH('Addressable Market'!$B811,'Tourism Model'!$A$109:$A$123,0))/SUM('Tourism Model'!I$109:I$122)*'Tourism Model'!I$124)</f>
        <v>325.07292227210843</v>
      </c>
      <c r="IF811" s="6">
        <f>('Muni-Level Population'!U1070/INDEX('Muni-Level Population'!U$1159:U$1172,MATCH('Addressable Market'!$B811,'Muni-Level Population'!$F$1159:$F$1172,0)))*(INDEX('Tourism Model'!J$109:J$123,MATCH('Addressable Market'!$B811,'Tourism Model'!$A$109:$A$123,0))/SUM('Tourism Model'!J$109:J$122)*'Tourism Model'!J$124)</f>
        <v>282.75132066167345</v>
      </c>
      <c r="IG811" s="6">
        <f>('Muni-Level Population'!V1070/INDEX('Muni-Level Population'!V$1159:V$1172,MATCH('Addressable Market'!$B811,'Muni-Level Population'!$F$1159:$F$1172,0)))*(INDEX('Tourism Model'!K$109:K$123,MATCH('Addressable Market'!$B811,'Tourism Model'!$A$109:$A$123,0))/SUM('Tourism Model'!K$109:K$122)*'Tourism Model'!K$124)</f>
        <v>308.15250072457428</v>
      </c>
      <c r="IH811" s="6">
        <f>('Muni-Level Population'!W1070/INDEX('Muni-Level Population'!W$1159:W$1172,MATCH('Addressable Market'!$B811,'Muni-Level Population'!$F$1159:$F$1172,0)))*(INDEX('Tourism Model'!L$109:L$123,MATCH('Addressable Market'!$B811,'Tourism Model'!$A$109:$A$123,0))/SUM('Tourism Model'!L$109:L$122)*'Tourism Model'!L$124)</f>
        <v>215.08678009791646</v>
      </c>
      <c r="II811" s="6">
        <f>('Muni-Level Population'!X1070/INDEX('Muni-Level Population'!X$1159:X$1172,MATCH('Addressable Market'!$B811,'Muni-Level Population'!$F$1159:$F$1172,0)))*(INDEX('Tourism Model'!M$109:M$123,MATCH('Addressable Market'!$B811,'Tourism Model'!$A$109:$A$123,0))/SUM('Tourism Model'!M$109:M$122)*'Tourism Model'!M$124)</f>
        <v>392.77901021311453</v>
      </c>
      <c r="IJ811" s="6">
        <f>('Muni-Level Population'!Y1070/INDEX('Muni-Level Population'!Y$1159:Y$1172,MATCH('Addressable Market'!$B811,'Muni-Level Population'!$F$1159:$F$1172,0)))*(INDEX('Tourism Model'!N$109:N$123,MATCH('Addressable Market'!$B811,'Tourism Model'!$A$109:$A$123,0))/SUM('Tourism Model'!N$109:N$122)*'Tourism Model'!N$124)</f>
        <v>475.06962823289734</v>
      </c>
      <c r="IK811" s="6">
        <f>('Muni-Level Population'!Z1070/INDEX('Muni-Level Population'!Z$1159:Z$1172,MATCH('Addressable Market'!$B811,'Muni-Level Population'!$F$1159:$F$1172,0)))*(INDEX('Tourism Model'!O$109:O$123,MATCH('Addressable Market'!$B811,'Tourism Model'!$A$109:$A$123,0))/SUM('Tourism Model'!O$109:O$122)*'Tourism Model'!O$124)</f>
        <v>487.45145245105556</v>
      </c>
      <c r="IL811" s="6">
        <f>('Muni-Level Population'!AA1070/INDEX('Muni-Level Population'!AA$1159:AA$1172,MATCH('Addressable Market'!$B811,'Muni-Level Population'!$F$1159:$F$1172,0)))*(INDEX('Tourism Model'!P$109:P$123,MATCH('Addressable Market'!$B811,'Tourism Model'!$A$109:$A$123,0))/SUM('Tourism Model'!P$109:P$122)*'Tourism Model'!P$124)</f>
        <v>423.84629437223015</v>
      </c>
      <c r="IM811" s="6">
        <f>('Muni-Level Population'!AB1070/INDEX('Muni-Level Population'!AB$1159:AB$1172,MATCH('Addressable Market'!$B811,'Muni-Level Population'!$F$1159:$F$1172,0)))*(INDEX('Tourism Model'!Q$109:Q$123,MATCH('Addressable Market'!$B811,'Tourism Model'!$A$109:$A$123,0))/SUM('Tourism Model'!Q$109:Q$122)*'Tourism Model'!Q$124)</f>
        <v>214.42190522708998</v>
      </c>
      <c r="IN811" s="6">
        <f>('Muni-Level Population'!AC1070/INDEX('Muni-Level Population'!AC$1159:AC$1172,MATCH('Addressable Market'!$B811,'Muni-Level Population'!$F$1159:$F$1172,0)))*(INDEX('Tourism Model'!R$109:R$123,MATCH('Addressable Market'!$B811,'Tourism Model'!$A$109:$A$123,0))/SUM('Tourism Model'!R$109:R$122)*'Tourism Model'!R$124)</f>
        <v>195.94605506955196</v>
      </c>
      <c r="IO811" s="6">
        <f>('Muni-Level Population'!AD1070/INDEX('Muni-Level Population'!AD$1159:AD$1172,MATCH('Addressable Market'!$B811,'Muni-Level Population'!$F$1159:$F$1172,0)))*(INDEX('Tourism Model'!S$109:S$123,MATCH('Addressable Market'!$B811,'Tourism Model'!$A$109:$A$123,0))/SUM('Tourism Model'!S$109:S$122)*'Tourism Model'!S$124)</f>
        <v>223.37303493760268</v>
      </c>
      <c r="IP811" s="6">
        <f>('Muni-Level Population'!AE1070/INDEX('Muni-Level Population'!AE$1159:AE$1172,MATCH('Addressable Market'!$B811,'Muni-Level Population'!$F$1159:$F$1172,0)))*(INDEX('Tourism Model'!T$109:T$123,MATCH('Addressable Market'!$B811,'Tourism Model'!$A$109:$A$123,0))/SUM('Tourism Model'!T$109:T$122)*'Tourism Model'!T$124)</f>
        <v>331.01362794853583</v>
      </c>
      <c r="IQ811" s="6">
        <f>('Muni-Level Population'!AF1070/INDEX('Muni-Level Population'!AF$1159:AF$1172,MATCH('Addressable Market'!$B811,'Muni-Level Population'!$F$1159:$F$1172,0)))*(INDEX('Tourism Model'!U$109:U$123,MATCH('Addressable Market'!$B811,'Tourism Model'!$A$109:$A$123,0))/SUM('Tourism Model'!U$109:U$122)*'Tourism Model'!U$124)</f>
        <v>309.10738460239975</v>
      </c>
      <c r="IR811" s="6">
        <f>('Muni-Level Population'!AG1070/INDEX('Muni-Level Population'!AG$1159:AG$1172,MATCH('Addressable Market'!$B811,'Muni-Level Population'!$F$1159:$F$1172,0)))*(INDEX('Tourism Model'!V$109:V$123,MATCH('Addressable Market'!$B811,'Tourism Model'!$A$109:$A$123,0))/SUM('Tourism Model'!V$109:V$122)*'Tourism Model'!V$124)</f>
        <v>266.53575720354945</v>
      </c>
      <c r="IS811" s="6">
        <f>('Muni-Level Population'!AH1070/INDEX('Muni-Level Population'!AH$1159:AH$1172,MATCH('Addressable Market'!$B811,'Muni-Level Population'!$F$1159:$F$1172,0)))*(INDEX('Tourism Model'!W$109:W$123,MATCH('Addressable Market'!$B811,'Tourism Model'!$A$109:$A$123,0))/SUM('Tourism Model'!W$109:W$122)*'Tourism Model'!W$124)</f>
        <v>287.94136173541148</v>
      </c>
      <c r="IT811" s="6">
        <f>('Muni-Level Population'!AI1070/INDEX('Muni-Level Population'!AI$1159:AI$1172,MATCH('Addressable Market'!$B811,'Muni-Level Population'!$F$1159:$F$1172,0)))*(INDEX('Tourism Model'!X$109:X$123,MATCH('Addressable Market'!$B811,'Tourism Model'!$A$109:$A$123,0))/SUM('Tourism Model'!X$109:X$122)*'Tourism Model'!X$124)</f>
        <v>199.20685785446068</v>
      </c>
      <c r="IU811" s="6">
        <f>('Muni-Level Population'!AJ1070/INDEX('Muni-Level Population'!AJ$1159:AJ$1172,MATCH('Addressable Market'!$B811,'Muni-Level Population'!$F$1159:$F$1172,0)))*(INDEX('Tourism Model'!Y$109:Y$123,MATCH('Addressable Market'!$B811,'Tourism Model'!$A$109:$A$123,0))/SUM('Tourism Model'!Y$109:Y$122)*'Tourism Model'!Y$124)</f>
        <v>360.5413149505128</v>
      </c>
      <c r="IV811" s="6">
        <f>('Muni-Level Population'!AK1070/INDEX('Muni-Level Population'!AK$1159:AK$1172,MATCH('Addressable Market'!$B811,'Muni-Level Population'!$F$1159:$F$1172,0)))*(INDEX('Tourism Model'!Z$109:Z$123,MATCH('Addressable Market'!$B811,'Tourism Model'!$A$109:$A$123,0))/SUM('Tourism Model'!Z$109:Z$122)*'Tourism Model'!Z$124)</f>
        <v>432.15904944872335</v>
      </c>
      <c r="IW811" s="6">
        <f>('Muni-Level Population'!AL1070/INDEX('Muni-Level Population'!AL$1159:AL$1172,MATCH('Addressable Market'!$B811,'Muni-Level Population'!$F$1159:$F$1172,0)))*(INDEX('Tourism Model'!AA$109:AA$123,MATCH('Addressable Market'!$B811,'Tourism Model'!$A$109:$A$123,0))/SUM('Tourism Model'!AA$109:AA$122)*'Tourism Model'!AA$124)</f>
        <v>443.10833465199147</v>
      </c>
      <c r="IX811" s="6">
        <f>('Muni-Level Population'!AM1070/INDEX('Muni-Level Population'!AM$1159:AM$1172,MATCH('Addressable Market'!$B811,'Muni-Level Population'!$F$1159:$F$1172,0)))*(INDEX('Tourism Model'!AB$109:AB$123,MATCH('Addressable Market'!$B811,'Tourism Model'!$A$109:$A$123,0))/SUM('Tourism Model'!AB$109:AB$122)*'Tourism Model'!AB$124)</f>
        <v>385.01141312268282</v>
      </c>
      <c r="IY811" s="6">
        <f>('Muni-Level Population'!AN1070/INDEX('Muni-Level Population'!AN$1159:AN$1172,MATCH('Addressable Market'!$B811,'Muni-Level Population'!$F$1159:$F$1172,0)))*(INDEX('Tourism Model'!AC$109:AC$123,MATCH('Addressable Market'!$B811,'Tourism Model'!$A$109:$A$123,0))/SUM('Tourism Model'!AC$109:AC$122)*'Tourism Model'!AC$124)</f>
        <v>194.632561086457</v>
      </c>
      <c r="IZ811" s="6">
        <f>('Muni-Level Population'!AO1070/INDEX('Muni-Level Population'!AO$1159:AO$1172,MATCH('Addressable Market'!$B811,'Muni-Level Population'!$F$1159:$F$1172,0)))*(INDEX('Tourism Model'!AD$109:AD$123,MATCH('Addressable Market'!$B811,'Tourism Model'!$A$109:$A$123,0))/SUM('Tourism Model'!AD$109:AD$122)*'Tourism Model'!AD$124)</f>
        <v>177.72896738174538</v>
      </c>
      <c r="JA811" s="6">
        <f>('Muni-Level Population'!AP1070/INDEX('Muni-Level Population'!AP$1159:AP$1172,MATCH('Addressable Market'!$B811,'Muni-Level Population'!$F$1159:$F$1172,0)))*(INDEX('Tourism Model'!AE$109:AE$123,MATCH('Addressable Market'!$B811,'Tourism Model'!$A$109:$A$123,0))/SUM('Tourism Model'!AE$109:AE$122)*'Tourism Model'!AE$124)</f>
        <v>202.45191695176842</v>
      </c>
      <c r="JB811" s="6">
        <f>('Muni-Level Population'!AQ1070/INDEX('Muni-Level Population'!AQ$1159:AQ$1172,MATCH('Addressable Market'!$B811,'Muni-Level Population'!$F$1159:$F$1172,0)))*(INDEX('Tourism Model'!AF$109:AF$123,MATCH('Addressable Market'!$B811,'Tourism Model'!$A$109:$A$123,0))/SUM('Tourism Model'!AF$109:AF$122)*'Tourism Model'!AF$124)</f>
        <v>299.77842271342877</v>
      </c>
      <c r="JC811" s="6">
        <f>('Muni-Level Population'!AR1070/INDEX('Muni-Level Population'!AR$1159:AR$1172,MATCH('Addressable Market'!$B811,'Muni-Level Population'!$F$1159:$F$1172,0)))*(INDEX('Tourism Model'!AG$109:AG$123,MATCH('Addressable Market'!$B811,'Tourism Model'!$A$109:$A$123,0))/SUM('Tourism Model'!AG$109:AG$122)*'Tourism Model'!AG$124)</f>
        <v>279.71837772588486</v>
      </c>
      <c r="JD811" s="6">
        <f>('Muni-Level Population'!AS1070/INDEX('Muni-Level Population'!AS$1159:AS$1172,MATCH('Addressable Market'!$B811,'Muni-Level Population'!$F$1159:$F$1172,0)))*(INDEX('Tourism Model'!AH$109:AH$123,MATCH('Addressable Market'!$B811,'Tourism Model'!$A$109:$A$123,0))/SUM('Tourism Model'!AH$109:AH$122)*'Tourism Model'!AH$124)</f>
        <v>241.00041997737472</v>
      </c>
      <c r="JE811" s="6">
        <f>('Muni-Level Population'!AT1070/INDEX('Muni-Level Population'!AT$1159:AT$1172,MATCH('Addressable Market'!$B811,'Muni-Level Population'!$F$1159:$F$1172,0)))*(INDEX('Tourism Model'!AI$109:AI$123,MATCH('Addressable Market'!$B811,'Tourism Model'!$A$109:$A$123,0))/SUM('Tourism Model'!AI$109:AI$122)*'Tourism Model'!AI$124)</f>
        <v>260.14197805850392</v>
      </c>
      <c r="JF811" s="6">
        <f>('Muni-Level Population'!AU1070/INDEX('Muni-Level Population'!AU$1159:AU$1172,MATCH('Addressable Market'!$B811,'Muni-Level Population'!$F$1159:$F$1172,0)))*(INDEX('Tourism Model'!AJ$109:AJ$123,MATCH('Addressable Market'!$B811,'Tourism Model'!$A$109:$A$123,0))/SUM('Tourism Model'!AJ$109:AJ$122)*'Tourism Model'!AJ$124)</f>
        <v>179.82412855523739</v>
      </c>
      <c r="JG811" s="6">
        <f>('Muni-Level Population'!AV1070/INDEX('Muni-Level Population'!AV$1159:AV$1172,MATCH('Addressable Market'!$B811,'Muni-Level Population'!$F$1159:$F$1172,0)))*(INDEX('Tourism Model'!AK$109:AK$123,MATCH('Addressable Market'!$B811,'Tourism Model'!$A$109:$A$123,0))/SUM('Tourism Model'!AK$109:AK$122)*'Tourism Model'!AK$124)</f>
        <v>325.18386836407791</v>
      </c>
      <c r="JH811" s="6">
        <f>('Muni-Level Population'!AW1070/INDEX('Muni-Level Population'!AW$1159:AW$1172,MATCH('Addressable Market'!$B811,'Muni-Level Population'!$F$1159:$F$1172,0)))*(INDEX('Tourism Model'!AL$109:AL$123,MATCH('Addressable Market'!$B811,'Tourism Model'!$A$109:$A$123,0))/SUM('Tourism Model'!AL$109:AL$122)*'Tourism Model'!AL$124)</f>
        <v>389.44010366689872</v>
      </c>
      <c r="JI811" s="6">
        <f>('Muni-Level Population'!AX1070/INDEX('Muni-Level Population'!AX$1159:AX$1172,MATCH('Addressable Market'!$B811,'Muni-Level Population'!$F$1159:$F$1172,0)))*(INDEX('Tourism Model'!AM$109:AM$123,MATCH('Addressable Market'!$B811,'Tourism Model'!$A$109:$A$123,0))/SUM('Tourism Model'!AM$109:AM$122)*'Tourism Model'!AM$124)</f>
        <v>402.95425010607033</v>
      </c>
      <c r="JJ811" s="6">
        <f>('Muni-Level Population'!AY1070/INDEX('Muni-Level Population'!AY$1159:AY$1172,MATCH('Addressable Market'!$B811,'Muni-Level Population'!$F$1159:$F$1172,0)))*(INDEX('Tourism Model'!AN$109:AN$123,MATCH('Addressable Market'!$B811,'Tourism Model'!$A$109:$A$123,0))/SUM('Tourism Model'!AN$109:AN$122)*'Tourism Model'!AN$124)</f>
        <v>353.35254723224733</v>
      </c>
      <c r="JK811" s="6">
        <f>('Muni-Level Population'!AZ1070/INDEX('Muni-Level Population'!AZ$1159:AZ$1172,MATCH('Addressable Market'!$B811,'Muni-Level Population'!$F$1159:$F$1172,0)))*(INDEX('Tourism Model'!AO$109:AO$123,MATCH('Addressable Market'!$B811,'Tourism Model'!$A$109:$A$123,0))/SUM('Tourism Model'!AO$109:AO$122)*'Tourism Model'!AO$124)</f>
        <v>180.29014651066541</v>
      </c>
      <c r="JL811" s="6">
        <f>('Muni-Level Population'!BA1070/INDEX('Muni-Level Population'!BA$1159:BA$1172,MATCH('Addressable Market'!$B811,'Muni-Level Population'!$F$1159:$F$1172,0)))*(INDEX('Tourism Model'!AP$109:AP$123,MATCH('Addressable Market'!$B811,'Tourism Model'!$A$109:$A$123,0))/SUM('Tourism Model'!AP$109:AP$122)*'Tourism Model'!AP$124)</f>
        <v>166.17823253571788</v>
      </c>
      <c r="JM811" s="6">
        <f>('Muni-Level Population'!BB1070/INDEX('Muni-Level Population'!BB$1159:BB$1172,MATCH('Addressable Market'!$B811,'Muni-Level Population'!$F$1159:$F$1172,0)))*(INDEX('Tourism Model'!AQ$109:AQ$123,MATCH('Addressable Market'!$B811,'Tourism Model'!$A$109:$A$123,0))/SUM('Tourism Model'!AQ$109:AQ$122)*'Tourism Model'!AQ$124)</f>
        <v>191.08893925938793</v>
      </c>
      <c r="JN811" s="6">
        <f>('Muni-Level Population'!BC1070/INDEX('Muni-Level Population'!BC$1159:BC$1172,MATCH('Addressable Market'!$B811,'Muni-Level Population'!$F$1159:$F$1172,0)))*(INDEX('Tourism Model'!AR$109:AR$123,MATCH('Addressable Market'!$B811,'Tourism Model'!$A$109:$A$123,0))/SUM('Tourism Model'!AR$109:AR$122)*'Tourism Model'!AR$124)</f>
        <v>285.66087042357839</v>
      </c>
      <c r="JO811" s="6">
        <f>('Muni-Level Population'!BD1070/INDEX('Muni-Level Population'!BD$1159:BD$1172,MATCH('Addressable Market'!$B811,'Muni-Level Population'!$F$1159:$F$1172,0)))*(INDEX('Tourism Model'!AS$109:AS$123,MATCH('Addressable Market'!$B811,'Tourism Model'!$A$109:$A$123,0))/SUM('Tourism Model'!AS$109:AS$122)*'Tourism Model'!AS$124)</f>
        <v>269.12119884635177</v>
      </c>
      <c r="JP811" s="6">
        <f>('Muni-Level Population'!BE1070/INDEX('Muni-Level Population'!BE$1159:BE$1172,MATCH('Addressable Market'!$B811,'Muni-Level Population'!$F$1159:$F$1172,0)))*(INDEX('Tourism Model'!AT$109:AT$123,MATCH('Addressable Market'!$B811,'Tourism Model'!$A$109:$A$123,0))/SUM('Tourism Model'!AT$109:AT$122)*'Tourism Model'!AT$124)</f>
        <v>234.13253639187178</v>
      </c>
      <c r="JQ811" s="6">
        <f>('Muni-Level Population'!BF1070/INDEX('Muni-Level Population'!BF$1159:BF$1172,MATCH('Addressable Market'!$B811,'Muni-Level Population'!$F$1159:$F$1172,0)))*(INDEX('Tourism Model'!AU$109:AU$123,MATCH('Addressable Market'!$B811,'Tourism Model'!$A$109:$A$123,0))/SUM('Tourism Model'!AU$109:AU$122)*'Tourism Model'!AU$124)</f>
        <v>255.2188683725864</v>
      </c>
      <c r="JR811" s="6">
        <f>('Muni-Level Population'!BG1070/INDEX('Muni-Level Population'!BG$1159:BG$1172,MATCH('Addressable Market'!$B811,'Muni-Level Population'!$F$1159:$F$1172,0)))*(INDEX('Tourism Model'!AV$109:AV$123,MATCH('Addressable Market'!$B811,'Tourism Model'!$A$109:$A$123,0))/SUM('Tourism Model'!AV$109:AV$122)*'Tourism Model'!AV$124)</f>
        <v>178.17667685879621</v>
      </c>
      <c r="JS811" s="6">
        <f>('Muni-Level Population'!BH1070/INDEX('Muni-Level Population'!BH$1159:BH$1172,MATCH('Addressable Market'!$B811,'Muni-Level Population'!$F$1159:$F$1172,0)))*(INDEX('Tourism Model'!AW$109:AW$123,MATCH('Addressable Market'!$B811,'Tourism Model'!$A$109:$A$123,0))/SUM('Tourism Model'!AW$109:AW$122)*'Tourism Model'!AW$124)</f>
        <v>325.44335030996933</v>
      </c>
      <c r="JT811" s="6">
        <f>('Muni-Level Population'!BI1070/INDEX('Muni-Level Population'!BI$1159:BI$1172,MATCH('Addressable Market'!$B811,'Muni-Level Population'!$F$1159:$F$1172,0)))*(INDEX('Tourism Model'!AX$109:AX$123,MATCH('Addressable Market'!$B811,'Tourism Model'!$A$109:$A$123,0))/SUM('Tourism Model'!AX$109:AX$122)*'Tourism Model'!AX$124)</f>
        <v>393.7082283097489</v>
      </c>
      <c r="JU811" s="6">
        <f>('Muni-Level Population'!BJ1070/INDEX('Muni-Level Population'!BJ$1159:BJ$1172,MATCH('Addressable Market'!$B811,'Muni-Level Population'!$F$1159:$F$1172,0)))*(INDEX('Tourism Model'!AY$109:AY$123,MATCH('Addressable Market'!$B811,'Tourism Model'!$A$109:$A$123,0))/SUM('Tourism Model'!AY$109:AY$122)*'Tourism Model'!AY$124)</f>
        <v>407.3712738767</v>
      </c>
      <c r="JV811" s="6">
        <f>('Muni-Level Population'!BK1070/INDEX('Muni-Level Population'!BK$1159:BK$1172,MATCH('Addressable Market'!$B811,'Muni-Level Population'!$F$1159:$F$1172,0)))*(INDEX('Tourism Model'!AZ$109:AZ$123,MATCH('Addressable Market'!$B811,'Tourism Model'!$A$109:$A$123,0))/SUM('Tourism Model'!AZ$109:AZ$122)*'Tourism Model'!AZ$124)</f>
        <v>357.22327344009449</v>
      </c>
      <c r="JW811" s="6">
        <f>('Muni-Level Population'!BL1070/INDEX('Muni-Level Population'!BL$1159:BL$1172,MATCH('Addressable Market'!$B811,'Muni-Level Population'!$F$1159:$F$1172,0)))*(INDEX('Tourism Model'!BA$109:BA$123,MATCH('Addressable Market'!$B811,'Tourism Model'!$A$109:$A$123,0))/SUM('Tourism Model'!BA$109:BA$122)*'Tourism Model'!BA$124)</f>
        <v>182.26544967186192</v>
      </c>
      <c r="JX811" s="6">
        <f>('Muni-Level Population'!BM1070/INDEX('Muni-Level Population'!BM$1159:BM$1172,MATCH('Addressable Market'!$B811,'Muni-Level Population'!$F$1159:$F$1172,0)))*(INDEX('Tourism Model'!BB$109:BB$123,MATCH('Addressable Market'!$B811,'Tourism Model'!$A$109:$A$123,0))/SUM('Tourism Model'!BB$109:BB$122)*'Tourism Model'!BB$124)</f>
        <v>167.99923695108285</v>
      </c>
      <c r="JY811" s="6">
        <f>('Muni-Level Population'!BN1070/INDEX('Muni-Level Population'!BN$1159:BN$1172,MATCH('Addressable Market'!$B811,'Muni-Level Population'!$F$1159:$F$1172,0)))*(INDEX('Tourism Model'!BC$109:BC$123,MATCH('Addressable Market'!$B811,'Tourism Model'!$A$109:$A$123,0))/SUM('Tourism Model'!BC$109:BC$122)*'Tourism Model'!BC$124)</f>
        <v>193.18329316666549</v>
      </c>
      <c r="JZ811" s="6">
        <f>('Muni-Level Population'!BO1070/INDEX('Muni-Level Population'!BO$1159:BO$1172,MATCH('Addressable Market'!$B811,'Muni-Level Population'!$F$1159:$F$1172,0)))*(INDEX('Tourism Model'!BD$109:BD$123,MATCH('Addressable Market'!$B811,'Tourism Model'!$A$109:$A$123,0))/SUM('Tourism Model'!BD$109:BD$122)*'Tourism Model'!BD$124)</f>
        <v>288.79228441153145</v>
      </c>
      <c r="KA811" s="6">
        <f>('Muni-Level Population'!BP1070/INDEX('Muni-Level Population'!BP$1159:BP$1172,MATCH('Addressable Market'!$B811,'Muni-Level Population'!$F$1159:$F$1172,0)))*(INDEX('Tourism Model'!BE$109:BE$123,MATCH('Addressable Market'!$B811,'Tourism Model'!$A$109:$A$123,0))/SUM('Tourism Model'!BE$109:BE$122)*'Tourism Model'!BE$124)</f>
        <v>272.07183335477652</v>
      </c>
      <c r="KB811" s="6">
        <f>('Muni-Level Population'!BQ1070/INDEX('Muni-Level Population'!BQ$1159:BQ$1172,MATCH('Addressable Market'!$B811,'Muni-Level Population'!$F$1159:$F$1172,0)))*(INDEX('Tourism Model'!BF$109:BF$123,MATCH('Addressable Market'!$B811,'Tourism Model'!$A$109:$A$123,0))/SUM('Tourism Model'!BF$109:BF$122)*'Tourism Model'!BF$124)</f>
        <v>236.70001666276647</v>
      </c>
      <c r="KC811" s="6">
        <f>('Muni-Level Population'!BR1070/INDEX('Muni-Level Population'!BR$1159:BR$1172,MATCH('Addressable Market'!$B811,'Muni-Level Population'!$F$1159:$F$1172,0)))*(INDEX('Tourism Model'!BG$109:BG$123,MATCH('Addressable Market'!$B811,'Tourism Model'!$A$109:$A$123,0))/SUM('Tourism Model'!BG$109:BG$122)*'Tourism Model'!BG$124)</f>
        <v>258.01806564885129</v>
      </c>
      <c r="KD811" s="6">
        <f>('Muni-Level Population'!BS1070/INDEX('Muni-Level Population'!BS$1159:BS$1172,MATCH('Addressable Market'!$B811,'Muni-Level Population'!$F$1159:$F$1172,0)))*(INDEX('Tourism Model'!BH$109:BH$123,MATCH('Addressable Market'!$B811,'Tourism Model'!$A$109:$A$123,0))/SUM('Tourism Model'!BH$109:BH$122)*'Tourism Model'!BH$124)</f>
        <v>180.13123925000079</v>
      </c>
      <c r="KE811" s="6">
        <f>('Muni-Level Population'!BT1070/INDEX('Muni-Level Population'!BT$1159:BT$1172,MATCH('Addressable Market'!$B811,'Muni-Level Population'!$F$1159:$F$1172,0)))*(INDEX('Tourism Model'!BI$109:BI$123,MATCH('Addressable Market'!$B811,'Tourism Model'!$A$109:$A$123,0))/SUM('Tourism Model'!BI$109:BI$122)*'Tourism Model'!BI$124)</f>
        <v>329.01401922950157</v>
      </c>
      <c r="KF811" s="6">
        <f>('Muni-Level Population'!BU1070/INDEX('Muni-Level Population'!BU$1159:BU$1172,MATCH('Addressable Market'!$B811,'Muni-Level Population'!$F$1159:$F$1172,0)))*(INDEX('Tourism Model'!BJ$109:BJ$123,MATCH('Addressable Market'!$B811,'Tourism Model'!$A$109:$A$123,0))/SUM('Tourism Model'!BJ$109:BJ$122)*'Tourism Model'!BJ$124)</f>
        <v>398.02865605520219</v>
      </c>
      <c r="KG811" s="6">
        <f>('Muni-Level Population'!BV1070/INDEX('Muni-Level Population'!BV$1159:BV$1172,MATCH('Addressable Market'!$B811,'Muni-Level Population'!$F$1159:$F$1172,0)))*(INDEX('Tourism Model'!BK$109:BK$123,MATCH('Addressable Market'!$B811,'Tourism Model'!$A$109:$A$123,0))/SUM('Tourism Model'!BK$109:BK$122)*'Tourism Model'!BK$124)</f>
        <v>406.61081954515544</v>
      </c>
      <c r="KH811" s="6">
        <f>('Muni-Level Population'!BW1070/INDEX('Muni-Level Population'!BW$1159:BW$1172,MATCH('Addressable Market'!$B811,'Muni-Level Population'!$F$1159:$F$1172,0)))*(INDEX('Tourism Model'!BL$109:BL$123,MATCH('Addressable Market'!$B811,'Tourism Model'!$A$109:$A$123,0))/SUM('Tourism Model'!BL$109:BL$122)*'Tourism Model'!BL$124)</f>
        <v>351.9694534227192</v>
      </c>
      <c r="KI811" s="6">
        <f>('Muni-Level Population'!BX1070/INDEX('Muni-Level Population'!BX$1159:BX$1172,MATCH('Addressable Market'!$B811,'Muni-Level Population'!$F$1159:$F$1172,0)))*(INDEX('Tourism Model'!BM$109:BM$123,MATCH('Addressable Market'!$B811,'Tourism Model'!$A$109:$A$123,0))/SUM('Tourism Model'!BM$109:BM$122)*'Tourism Model'!BM$124)</f>
        <v>177.2444205163651</v>
      </c>
      <c r="KJ811" s="6">
        <f>('Muni-Level Population'!BY1070/INDEX('Muni-Level Population'!BY$1159:BY$1172,MATCH('Addressable Market'!$B811,'Muni-Level Population'!$F$1159:$F$1172,0)))*(INDEX('Tourism Model'!BN$109:BN$123,MATCH('Addressable Market'!$B811,'Tourism Model'!$A$109:$A$123,0))/SUM('Tourism Model'!BN$109:BN$122)*'Tourism Model'!BN$124)</f>
        <v>161.21399788560061</v>
      </c>
      <c r="KK811" s="6">
        <f>('Muni-Level Population'!BZ1070/INDEX('Muni-Level Population'!BZ$1159:BZ$1172,MATCH('Addressable Market'!$B811,'Muni-Level Population'!$F$1159:$F$1172,0)))*(INDEX('Tourism Model'!BO$109:BO$123,MATCH('Addressable Market'!$B811,'Tourism Model'!$A$109:$A$123,0))/SUM('Tourism Model'!BO$109:BO$122)*'Tourism Model'!BO$124)</f>
        <v>182.90031719229438</v>
      </c>
      <c r="KL811" s="6">
        <f>('Muni-Level Population'!CA1070/INDEX('Muni-Level Population'!CA$1159:CA$1172,MATCH('Addressable Market'!$B811,'Muni-Level Population'!$F$1159:$F$1172,0)))*(INDEX('Tourism Model'!BP$109:BP$123,MATCH('Addressable Market'!$B811,'Tourism Model'!$A$109:$A$123,0))/SUM('Tourism Model'!BP$109:BP$122)*'Tourism Model'!BP$124)</f>
        <v>269.71182754242767</v>
      </c>
      <c r="KM811" s="6">
        <f>('Muni-Level Population'!CB1070/INDEX('Muni-Level Population'!CB$1159:CB$1172,MATCH('Addressable Market'!$B811,'Muni-Level Population'!$F$1159:$F$1172,0)))*(INDEX('Tourism Model'!BQ$109:BQ$123,MATCH('Addressable Market'!$B811,'Tourism Model'!$A$109:$A$123,0))/SUM('Tourism Model'!BQ$109:BQ$122)*'Tourism Model'!BQ$124)</f>
        <v>250.60250061108187</v>
      </c>
      <c r="KN811" s="6">
        <f>('Muni-Level Population'!CC1070/INDEX('Muni-Level Population'!CC$1159:CC$1172,MATCH('Addressable Market'!$B811,'Muni-Level Population'!$F$1159:$F$1172,0)))*(INDEX('Tourism Model'!BR$109:BR$123,MATCH('Addressable Market'!$B811,'Tourism Model'!$A$109:$A$123,0))/SUM('Tourism Model'!BR$109:BR$122)*'Tourism Model'!BR$124)</f>
        <v>214.9824869323092</v>
      </c>
      <c r="KO811" s="6">
        <f>('Muni-Level Population'!CD1070/INDEX('Muni-Level Population'!CD$1159:CD$1172,MATCH('Addressable Market'!$B811,'Muni-Level Population'!$F$1159:$F$1172,0)))*(INDEX('Tourism Model'!BS$109:BS$123,MATCH('Addressable Market'!$B811,'Tourism Model'!$A$109:$A$123,0))/SUM('Tourism Model'!BS$109:BS$122)*'Tourism Model'!BS$124)</f>
        <v>231.03140479635016</v>
      </c>
      <c r="KP811" s="6">
        <f>('Muni-Level Population'!CE1070/INDEX('Muni-Level Population'!CE$1159:CE$1172,MATCH('Addressable Market'!$B811,'Muni-Level Population'!$F$1159:$F$1172,0)))*(INDEX('Tourism Model'!BT$109:BT$123,MATCH('Addressable Market'!$B811,'Tourism Model'!$A$109:$A$123,0))/SUM('Tourism Model'!BT$109:BT$122)*'Tourism Model'!BT$124)</f>
        <v>158.97789028457342</v>
      </c>
      <c r="KQ811" s="6">
        <f>('Muni-Level Population'!CF1070/INDEX('Muni-Level Population'!CF$1159:CF$1172,MATCH('Addressable Market'!$B811,'Muni-Level Population'!$F$1159:$F$1172,0)))*(INDEX('Tourism Model'!BU$109:BU$123,MATCH('Addressable Market'!$B811,'Tourism Model'!$A$109:$A$123,0))/SUM('Tourism Model'!BU$109:BU$122)*'Tourism Model'!BU$124)</f>
        <v>286.15206805399521</v>
      </c>
    </row>
    <row r="812" spans="1:403" x14ac:dyDescent="0.35">
      <c r="A812" s="2" t="str">
        <f t="shared" si="1210"/>
        <v>Vermont</v>
      </c>
      <c r="B812" s="2" t="str">
        <f t="shared" si="1210"/>
        <v>Rutland</v>
      </c>
      <c r="D812" s="2" t="str">
        <f t="shared" si="1211"/>
        <v>Killington</v>
      </c>
      <c r="G812" s="48">
        <f t="shared" si="1209"/>
        <v>8176.6245427394579</v>
      </c>
      <c r="H812" s="48">
        <f t="shared" si="1209"/>
        <v>7933.8993030028105</v>
      </c>
      <c r="I812" s="48">
        <f t="shared" si="1209"/>
        <v>7217.3293271249368</v>
      </c>
      <c r="J812" s="48">
        <f t="shared" si="1209"/>
        <v>6843.0127669929316</v>
      </c>
      <c r="K812" s="48">
        <f t="shared" si="1209"/>
        <v>6943.9819771421799</v>
      </c>
      <c r="L812" s="48">
        <f t="shared" si="1209"/>
        <v>6591.8380251567341</v>
      </c>
      <c r="S812" s="6">
        <f t="shared" si="1147"/>
        <v>0</v>
      </c>
      <c r="T812" s="6">
        <f t="shared" si="1148"/>
        <v>0</v>
      </c>
      <c r="U812" s="6">
        <f t="shared" si="1149"/>
        <v>0</v>
      </c>
      <c r="V812" s="6">
        <f t="shared" si="1150"/>
        <v>0</v>
      </c>
      <c r="W812" s="6">
        <f t="shared" si="1151"/>
        <v>0</v>
      </c>
      <c r="X812" s="6">
        <f t="shared" si="1152"/>
        <v>0</v>
      </c>
      <c r="AD812" s="6">
        <f t="shared" si="1153"/>
        <v>0</v>
      </c>
      <c r="AE812" s="6">
        <f t="shared" si="1154"/>
        <v>0</v>
      </c>
      <c r="AF812" s="6">
        <f t="shared" si="1155"/>
        <v>0</v>
      </c>
      <c r="AG812" s="6">
        <f t="shared" si="1156"/>
        <v>0</v>
      </c>
      <c r="AH812" s="6">
        <f t="shared" si="1157"/>
        <v>0</v>
      </c>
      <c r="AI812" s="6">
        <f t="shared" si="1158"/>
        <v>0</v>
      </c>
      <c r="AO812" s="6">
        <f t="shared" si="1159"/>
        <v>0</v>
      </c>
      <c r="AP812" s="6">
        <f t="shared" si="1160"/>
        <v>0</v>
      </c>
      <c r="AQ812" s="6">
        <f t="shared" si="1161"/>
        <v>0</v>
      </c>
      <c r="AR812" s="6">
        <f t="shared" si="1162"/>
        <v>0</v>
      </c>
      <c r="AS812" s="6">
        <f t="shared" si="1163"/>
        <v>0</v>
      </c>
      <c r="AT812" s="6">
        <f t="shared" si="1164"/>
        <v>0</v>
      </c>
      <c r="AZ812" s="6">
        <f t="shared" si="1165"/>
        <v>0</v>
      </c>
      <c r="BA812" s="6">
        <f t="shared" si="1166"/>
        <v>0</v>
      </c>
      <c r="BB812" s="6">
        <f t="shared" si="1167"/>
        <v>0</v>
      </c>
      <c r="BC812" s="6">
        <f t="shared" si="1168"/>
        <v>0</v>
      </c>
      <c r="BD812" s="6">
        <f t="shared" si="1169"/>
        <v>0</v>
      </c>
      <c r="BE812" s="6">
        <f t="shared" si="1170"/>
        <v>0</v>
      </c>
      <c r="BK812" s="6">
        <f t="shared" si="1171"/>
        <v>0</v>
      </c>
      <c r="BL812" s="6">
        <f t="shared" si="1172"/>
        <v>0</v>
      </c>
      <c r="BM812" s="6">
        <f t="shared" si="1173"/>
        <v>0</v>
      </c>
      <c r="BN812" s="6">
        <f t="shared" si="1174"/>
        <v>0</v>
      </c>
      <c r="BO812" s="6">
        <f t="shared" si="1175"/>
        <v>0</v>
      </c>
      <c r="BP812" s="6">
        <f t="shared" si="1176"/>
        <v>0</v>
      </c>
      <c r="BV812" s="6">
        <f t="shared" si="1177"/>
        <v>0</v>
      </c>
      <c r="BW812" s="6">
        <f t="shared" si="1178"/>
        <v>0</v>
      </c>
      <c r="BX812" s="6">
        <f t="shared" si="1179"/>
        <v>0</v>
      </c>
      <c r="BY812" s="6">
        <f t="shared" si="1180"/>
        <v>0</v>
      </c>
      <c r="BZ812" s="6">
        <f t="shared" si="1181"/>
        <v>0</v>
      </c>
      <c r="CA812" s="6">
        <f t="shared" si="1182"/>
        <v>0</v>
      </c>
      <c r="CG812" s="6">
        <f t="shared" si="1183"/>
        <v>0</v>
      </c>
      <c r="CH812" s="6">
        <f t="shared" si="1184"/>
        <v>0</v>
      </c>
      <c r="CI812" s="6">
        <f t="shared" si="1185"/>
        <v>0</v>
      </c>
      <c r="CJ812" s="6">
        <f t="shared" si="1186"/>
        <v>0</v>
      </c>
      <c r="CK812" s="6">
        <f t="shared" si="1187"/>
        <v>0</v>
      </c>
      <c r="CL812" s="6">
        <f t="shared" si="1188"/>
        <v>0</v>
      </c>
      <c r="CR812" s="6">
        <f t="shared" si="1189"/>
        <v>0</v>
      </c>
      <c r="CS812" s="6">
        <f t="shared" si="1190"/>
        <v>0</v>
      </c>
      <c r="CT812" s="6">
        <f t="shared" si="1191"/>
        <v>0</v>
      </c>
      <c r="CU812" s="6">
        <f t="shared" si="1192"/>
        <v>0</v>
      </c>
      <c r="CV812" s="6">
        <f t="shared" si="1193"/>
        <v>0</v>
      </c>
      <c r="CW812" s="6">
        <f t="shared" si="1194"/>
        <v>0</v>
      </c>
      <c r="DC812" s="6">
        <f t="shared" si="1195"/>
        <v>0</v>
      </c>
      <c r="DD812" s="6">
        <f t="shared" si="1196"/>
        <v>0</v>
      </c>
      <c r="DE812" s="6">
        <f t="shared" si="1197"/>
        <v>0</v>
      </c>
      <c r="DF812" s="6">
        <f t="shared" si="1198"/>
        <v>0</v>
      </c>
      <c r="DG812" s="6">
        <f t="shared" si="1199"/>
        <v>0</v>
      </c>
      <c r="DH812" s="6">
        <f t="shared" si="1200"/>
        <v>0</v>
      </c>
      <c r="DN812" s="6">
        <f t="shared" si="1201"/>
        <v>0</v>
      </c>
      <c r="DO812" s="6">
        <f t="shared" si="1202"/>
        <v>0</v>
      </c>
      <c r="DP812" s="6">
        <f t="shared" si="1203"/>
        <v>0</v>
      </c>
      <c r="DQ812" s="6">
        <f t="shared" si="1204"/>
        <v>0</v>
      </c>
      <c r="DR812" s="6">
        <f t="shared" si="1205"/>
        <v>0</v>
      </c>
      <c r="DS812" s="6">
        <f t="shared" si="1206"/>
        <v>0</v>
      </c>
      <c r="HR812" s="6">
        <v>0</v>
      </c>
      <c r="HS812" s="6">
        <v>0</v>
      </c>
      <c r="HT812" s="6">
        <v>0</v>
      </c>
      <c r="HU812" s="6">
        <v>0</v>
      </c>
      <c r="HV812" s="6">
        <v>0</v>
      </c>
      <c r="HW812" s="6">
        <v>0</v>
      </c>
      <c r="HX812" s="6">
        <f>('Muni-Level Population'!M1071/INDEX('Muni-Level Population'!M$1159:M$1172,MATCH('Addressable Market'!$B812,'Muni-Level Population'!$F$1159:$F$1172,0)))*(INDEX('Tourism Model'!B$109:B$123,MATCH('Addressable Market'!$B812,'Tourism Model'!$A$109:$A$123,0))/SUM('Tourism Model'!B$109:B$122)*'Tourism Model'!B$124)</f>
        <v>985.0190296014689</v>
      </c>
      <c r="HY812" s="6">
        <f>('Muni-Level Population'!N1071/INDEX('Muni-Level Population'!N$1159:N$1172,MATCH('Addressable Market'!$B812,'Muni-Level Population'!$F$1159:$F$1172,0)))*(INDEX('Tourism Model'!C$109:C$123,MATCH('Addressable Market'!$B812,'Tourism Model'!$A$109:$A$123,0))/SUM('Tourism Model'!C$109:C$122)*'Tourism Model'!C$124)</f>
        <v>1019.3137999163979</v>
      </c>
      <c r="HZ812" s="6">
        <f>('Muni-Level Population'!O1071/INDEX('Muni-Level Population'!O$1159:O$1172,MATCH('Addressable Market'!$B812,'Muni-Level Population'!$F$1159:$F$1172,0)))*(INDEX('Tourism Model'!D$109:D$123,MATCH('Addressable Market'!$B812,'Tourism Model'!$A$109:$A$123,0))/SUM('Tourism Model'!D$109:D$122)*'Tourism Model'!D$124)</f>
        <v>893.90539167370912</v>
      </c>
      <c r="IA812" s="6">
        <f>('Muni-Level Population'!P1071/INDEX('Muni-Level Population'!P$1159:P$1172,MATCH('Addressable Market'!$B812,'Muni-Level Population'!$F$1159:$F$1172,0)))*(INDEX('Tourism Model'!E$109:E$123,MATCH('Addressable Market'!$B812,'Tourism Model'!$A$109:$A$123,0))/SUM('Tourism Model'!E$109:E$122)*'Tourism Model'!E$124)</f>
        <v>456.1456017513396</v>
      </c>
      <c r="IB812" s="6">
        <f>('Muni-Level Population'!Q1071/INDEX('Muni-Level Population'!Q$1159:Q$1172,MATCH('Addressable Market'!$B812,'Muni-Level Population'!$F$1159:$F$1172,0)))*(INDEX('Tourism Model'!F$109:F$123,MATCH('Addressable Market'!$B812,'Tourism Model'!$A$109:$A$123,0))/SUM('Tourism Model'!F$109:F$122)*'Tourism Model'!F$124)</f>
        <v>420.4839362413868</v>
      </c>
      <c r="IC812" s="6">
        <f>('Muni-Level Population'!R1071/INDEX('Muni-Level Population'!R$1159:R$1172,MATCH('Addressable Market'!$B812,'Muni-Level Population'!$F$1159:$F$1172,0)))*(INDEX('Tourism Model'!G$109:G$123,MATCH('Addressable Market'!$B812,'Tourism Model'!$A$109:$A$123,0))/SUM('Tourism Model'!G$109:G$122)*'Tourism Model'!G$124)</f>
        <v>483.56955452231006</v>
      </c>
      <c r="ID812" s="6">
        <f>('Muni-Level Population'!S1071/INDEX('Muni-Level Population'!S$1159:S$1172,MATCH('Addressable Market'!$B812,'Muni-Level Population'!$F$1159:$F$1172,0)))*(INDEX('Tourism Model'!H$109:H$123,MATCH('Addressable Market'!$B812,'Tourism Model'!$A$109:$A$123,0))/SUM('Tourism Model'!H$109:H$122)*'Tourism Model'!H$124)</f>
        <v>722.96602125476306</v>
      </c>
      <c r="IE812" s="6">
        <f>('Muni-Level Population'!T1071/INDEX('Muni-Level Population'!T$1159:T$1172,MATCH('Addressable Market'!$B812,'Muni-Level Population'!$F$1159:$F$1172,0)))*(INDEX('Tourism Model'!I$109:I$123,MATCH('Addressable Market'!$B812,'Tourism Model'!$A$109:$A$123,0))/SUM('Tourism Model'!I$109:I$122)*'Tourism Model'!I$124)</f>
        <v>681.18193777058843</v>
      </c>
      <c r="IF812" s="6">
        <f>('Muni-Level Population'!U1071/INDEX('Muni-Level Population'!U$1159:U$1172,MATCH('Addressable Market'!$B812,'Muni-Level Population'!$F$1159:$F$1172,0)))*(INDEX('Tourism Model'!J$109:J$123,MATCH('Addressable Market'!$B812,'Tourism Model'!$A$109:$A$123,0))/SUM('Tourism Model'!J$109:J$122)*'Tourism Model'!J$124)</f>
        <v>592.68651629850672</v>
      </c>
      <c r="IG812" s="6">
        <f>('Muni-Level Population'!V1071/INDEX('Muni-Level Population'!V$1159:V$1172,MATCH('Addressable Market'!$B812,'Muni-Level Population'!$F$1159:$F$1172,0)))*(INDEX('Tourism Model'!K$109:K$123,MATCH('Addressable Market'!$B812,'Tourism Model'!$A$109:$A$123,0))/SUM('Tourism Model'!K$109:K$122)*'Tourism Model'!K$124)</f>
        <v>646.12972731236323</v>
      </c>
      <c r="IH812" s="6">
        <f>('Muni-Level Population'!W1071/INDEX('Muni-Level Population'!W$1159:W$1172,MATCH('Addressable Market'!$B812,'Muni-Level Population'!$F$1159:$F$1172,0)))*(INDEX('Tourism Model'!L$109:L$123,MATCH('Addressable Market'!$B812,'Tourism Model'!$A$109:$A$123,0))/SUM('Tourism Model'!L$109:L$122)*'Tourism Model'!L$124)</f>
        <v>451.13426877825623</v>
      </c>
      <c r="II812" s="6">
        <f>('Muni-Level Population'!X1071/INDEX('Muni-Level Population'!X$1159:X$1172,MATCH('Addressable Market'!$B812,'Muni-Level Population'!$F$1159:$F$1172,0)))*(INDEX('Tourism Model'!M$109:M$123,MATCH('Addressable Market'!$B812,'Tourism Model'!$A$109:$A$123,0))/SUM('Tourism Model'!M$109:M$122)*'Tourism Model'!M$124)</f>
        <v>824.08875761836737</v>
      </c>
      <c r="IJ812" s="6">
        <f>('Muni-Level Population'!Y1071/INDEX('Muni-Level Population'!Y$1159:Y$1172,MATCH('Addressable Market'!$B812,'Muni-Level Population'!$F$1159:$F$1172,0)))*(INDEX('Tourism Model'!N$109:N$123,MATCH('Addressable Market'!$B812,'Tourism Model'!$A$109:$A$123,0))/SUM('Tourism Model'!N$109:N$122)*'Tourism Model'!N$124)</f>
        <v>997.05945231963699</v>
      </c>
      <c r="IK812" s="6">
        <f>('Muni-Level Population'!Z1071/INDEX('Muni-Level Population'!Z$1159:Z$1172,MATCH('Addressable Market'!$B812,'Muni-Level Population'!$F$1159:$F$1172,0)))*(INDEX('Tourism Model'!O$109:O$123,MATCH('Addressable Market'!$B812,'Tourism Model'!$A$109:$A$123,0))/SUM('Tourism Model'!O$109:O$122)*'Tourism Model'!O$124)</f>
        <v>1023.3712844616043</v>
      </c>
      <c r="IL812" s="6">
        <f>('Muni-Level Population'!AA1071/INDEX('Muni-Level Population'!AA$1159:AA$1172,MATCH('Addressable Market'!$B812,'Muni-Level Population'!$F$1159:$F$1172,0)))*(INDEX('Tourism Model'!P$109:P$123,MATCH('Addressable Market'!$B812,'Tourism Model'!$A$109:$A$123,0))/SUM('Tourism Model'!P$109:P$122)*'Tourism Model'!P$124)</f>
        <v>890.09211674515177</v>
      </c>
      <c r="IM812" s="6">
        <f>('Muni-Level Population'!AB1071/INDEX('Muni-Level Population'!AB$1159:AB$1172,MATCH('Addressable Market'!$B812,'Muni-Level Population'!$F$1159:$F$1172,0)))*(INDEX('Tourism Model'!Q$109:Q$123,MATCH('Addressable Market'!$B812,'Tourism Model'!$A$109:$A$123,0))/SUM('Tourism Model'!Q$109:Q$122)*'Tourism Model'!Q$124)</f>
        <v>450.43671333405166</v>
      </c>
      <c r="IN812" s="6">
        <f>('Muni-Level Population'!AC1071/INDEX('Muni-Level Population'!AC$1159:AC$1172,MATCH('Addressable Market'!$B812,'Muni-Level Population'!$F$1159:$F$1172,0)))*(INDEX('Tourism Model'!R$109:R$123,MATCH('Addressable Market'!$B812,'Tourism Model'!$A$109:$A$123,0))/SUM('Tourism Model'!R$109:R$122)*'Tourism Model'!R$124)</f>
        <v>411.75109782019621</v>
      </c>
      <c r="IO812" s="6">
        <f>('Muni-Level Population'!AD1071/INDEX('Muni-Level Population'!AD$1159:AD$1172,MATCH('Addressable Market'!$B812,'Muni-Level Population'!$F$1159:$F$1172,0)))*(INDEX('Tourism Model'!S$109:S$123,MATCH('Addressable Market'!$B812,'Tourism Model'!$A$109:$A$123,0))/SUM('Tourism Model'!S$109:S$122)*'Tourism Model'!S$124)</f>
        <v>469.53400395637675</v>
      </c>
      <c r="IP812" s="6">
        <f>('Muni-Level Population'!AE1071/INDEX('Muni-Level Population'!AE$1159:AE$1172,MATCH('Addressable Market'!$B812,'Muni-Level Population'!$F$1159:$F$1172,0)))*(INDEX('Tourism Model'!T$109:T$123,MATCH('Addressable Market'!$B812,'Tourism Model'!$A$109:$A$123,0))/SUM('Tourism Model'!T$109:T$122)*'Tourism Model'!T$124)</f>
        <v>696.01049306364837</v>
      </c>
      <c r="IQ812" s="6">
        <f>('Muni-Level Population'!AF1071/INDEX('Muni-Level Population'!AF$1159:AF$1172,MATCH('Addressable Market'!$B812,'Muni-Level Population'!$F$1159:$F$1172,0)))*(INDEX('Tourism Model'!U$109:U$123,MATCH('Addressable Market'!$B812,'Tourism Model'!$A$109:$A$123,0))/SUM('Tourism Model'!U$109:U$122)*'Tourism Model'!U$124)</f>
        <v>650.15566907160871</v>
      </c>
      <c r="IR812" s="6">
        <f>('Muni-Level Population'!AG1071/INDEX('Muni-Level Population'!AG$1159:AG$1172,MATCH('Addressable Market'!$B812,'Muni-Level Population'!$F$1159:$F$1172,0)))*(INDEX('Tourism Model'!V$109:V$123,MATCH('Addressable Market'!$B812,'Tourism Model'!$A$109:$A$123,0))/SUM('Tourism Model'!V$109:V$122)*'Tourism Model'!V$124)</f>
        <v>560.79161618110459</v>
      </c>
      <c r="IS812" s="6">
        <f>('Muni-Level Population'!AH1071/INDEX('Muni-Level Population'!AH$1159:AH$1172,MATCH('Addressable Market'!$B812,'Muni-Level Population'!$F$1159:$F$1172,0)))*(INDEX('Tourism Model'!W$109:W$123,MATCH('Addressable Market'!$B812,'Tourism Model'!$A$109:$A$123,0))/SUM('Tourism Model'!W$109:W$122)*'Tourism Model'!W$124)</f>
        <v>606.01544144965385</v>
      </c>
      <c r="IT812" s="6">
        <f>('Muni-Level Population'!AI1071/INDEX('Muni-Level Population'!AI$1159:AI$1172,MATCH('Addressable Market'!$B812,'Muni-Level Population'!$F$1159:$F$1172,0)))*(INDEX('Tourism Model'!X$109:X$123,MATCH('Addressable Market'!$B812,'Tourism Model'!$A$109:$A$123,0))/SUM('Tourism Model'!X$109:X$122)*'Tourism Model'!X$124)</f>
        <v>419.39377240937074</v>
      </c>
      <c r="IU812" s="6">
        <f>('Muni-Level Population'!AJ1071/INDEX('Muni-Level Population'!AJ$1159:AJ$1172,MATCH('Addressable Market'!$B812,'Muni-Level Population'!$F$1159:$F$1172,0)))*(INDEX('Tourism Model'!Y$109:Y$123,MATCH('Addressable Market'!$B812,'Tourism Model'!$A$109:$A$123,0))/SUM('Tourism Model'!Y$109:Y$122)*'Tourism Model'!Y$124)</f>
        <v>759.28764219040795</v>
      </c>
      <c r="IV812" s="6">
        <f>('Muni-Level Population'!AK1071/INDEX('Muni-Level Population'!AK$1159:AK$1172,MATCH('Addressable Market'!$B812,'Muni-Level Population'!$F$1159:$F$1172,0)))*(INDEX('Tourism Model'!Z$109:Z$123,MATCH('Addressable Market'!$B812,'Tourism Model'!$A$109:$A$123,0))/SUM('Tourism Model'!Z$109:Z$122)*'Tourism Model'!Z$124)</f>
        <v>910.40148602315594</v>
      </c>
      <c r="IW812" s="6">
        <f>('Muni-Level Population'!AL1071/INDEX('Muni-Level Population'!AL$1159:AL$1172,MATCH('Addressable Market'!$B812,'Muni-Level Population'!$F$1159:$F$1172,0)))*(INDEX('Tourism Model'!AA$109:AA$123,MATCH('Addressable Market'!$B812,'Tourism Model'!$A$109:$A$123,0))/SUM('Tourism Model'!AA$109:AA$122)*'Tourism Model'!AA$124)</f>
        <v>933.76441003827586</v>
      </c>
      <c r="IX812" s="6">
        <f>('Muni-Level Population'!AM1071/INDEX('Muni-Level Population'!AM$1159:AM$1172,MATCH('Addressable Market'!$B812,'Muni-Level Population'!$F$1159:$F$1172,0)))*(INDEX('Tourism Model'!AB$109:AB$123,MATCH('Addressable Market'!$B812,'Tourism Model'!$A$109:$A$123,0))/SUM('Tourism Model'!AB$109:AB$122)*'Tourism Model'!AB$124)</f>
        <v>811.56945354111645</v>
      </c>
      <c r="IY812" s="6">
        <f>('Muni-Level Population'!AN1071/INDEX('Muni-Level Population'!AN$1159:AN$1172,MATCH('Addressable Market'!$B812,'Muni-Level Population'!$F$1159:$F$1172,0)))*(INDEX('Tourism Model'!AC$109:AC$123,MATCH('Addressable Market'!$B812,'Tourism Model'!$A$109:$A$123,0))/SUM('Tourism Model'!AC$109:AC$122)*'Tourism Model'!AC$124)</f>
        <v>410.39837731877248</v>
      </c>
      <c r="IZ812" s="6">
        <f>('Muni-Level Population'!AO1071/INDEX('Muni-Level Population'!AO$1159:AO$1172,MATCH('Addressable Market'!$B812,'Muni-Level Population'!$F$1159:$F$1172,0)))*(INDEX('Tourism Model'!AD$109:AD$123,MATCH('Addressable Market'!$B812,'Tourism Model'!$A$109:$A$123,0))/SUM('Tourism Model'!AD$109:AD$122)*'Tourism Model'!AD$124)</f>
        <v>374.8710905063985</v>
      </c>
      <c r="JA812" s="6">
        <f>('Muni-Level Population'!AP1071/INDEX('Muni-Level Population'!AP$1159:AP$1172,MATCH('Addressable Market'!$B812,'Muni-Level Population'!$F$1159:$F$1172,0)))*(INDEX('Tourism Model'!AE$109:AE$123,MATCH('Addressable Market'!$B812,'Tourism Model'!$A$109:$A$123,0))/SUM('Tourism Model'!AE$109:AE$122)*'Tourism Model'!AE$124)</f>
        <v>427.15320710521581</v>
      </c>
      <c r="JB812" s="6">
        <f>('Muni-Level Population'!AQ1071/INDEX('Muni-Level Population'!AQ$1159:AQ$1172,MATCH('Addressable Market'!$B812,'Muni-Level Population'!$F$1159:$F$1172,0)))*(INDEX('Tourism Model'!AF$109:AF$123,MATCH('Addressable Market'!$B812,'Tourism Model'!$A$109:$A$123,0))/SUM('Tourism Model'!AF$109:AF$122)*'Tourism Model'!AF$124)</f>
        <v>632.69694877774918</v>
      </c>
      <c r="JC812" s="6">
        <f>('Muni-Level Population'!AR1071/INDEX('Muni-Level Population'!AR$1159:AR$1172,MATCH('Addressable Market'!$B812,'Muni-Level Population'!$F$1159:$F$1172,0)))*(INDEX('Tourism Model'!AG$109:AG$123,MATCH('Addressable Market'!$B812,'Tourism Model'!$A$109:$A$123,0))/SUM('Tourism Model'!AG$109:AG$122)*'Tourism Model'!AG$124)</f>
        <v>590.54692711284008</v>
      </c>
      <c r="JD812" s="6">
        <f>('Muni-Level Population'!AS1071/INDEX('Muni-Level Population'!AS$1159:AS$1172,MATCH('Addressable Market'!$B812,'Muni-Level Population'!$F$1159:$F$1172,0)))*(INDEX('Tourism Model'!AH$109:AH$123,MATCH('Addressable Market'!$B812,'Tourism Model'!$A$109:$A$123,0))/SUM('Tourism Model'!AH$109:AH$122)*'Tourism Model'!AH$124)</f>
        <v>508.9665661272349</v>
      </c>
      <c r="JE812" s="6">
        <f>('Muni-Level Population'!AT1071/INDEX('Muni-Level Population'!AT$1159:AT$1172,MATCH('Addressable Market'!$B812,'Muni-Level Population'!$F$1159:$F$1172,0)))*(INDEX('Tourism Model'!AI$109:AI$123,MATCH('Addressable Market'!$B812,'Tourism Model'!$A$109:$A$123,0))/SUM('Tourism Model'!AI$109:AI$122)*'Tourism Model'!AI$124)</f>
        <v>549.56046342514219</v>
      </c>
      <c r="JF812" s="6">
        <f>('Muni-Level Population'!AU1071/INDEX('Muni-Level Population'!AU$1159:AU$1172,MATCH('Addressable Market'!$B812,'Muni-Level Population'!$F$1159:$F$1172,0)))*(INDEX('Tourism Model'!AJ$109:AJ$123,MATCH('Addressable Market'!$B812,'Tourism Model'!$A$109:$A$123,0))/SUM('Tourism Model'!AJ$109:AJ$122)*'Tourism Model'!AJ$124)</f>
        <v>380.00651857015077</v>
      </c>
      <c r="JG812" s="6">
        <f>('Muni-Level Population'!AV1071/INDEX('Muni-Level Population'!AV$1159:AV$1172,MATCH('Addressable Market'!$B812,'Muni-Level Population'!$F$1159:$F$1172,0)))*(INDEX('Tourism Model'!AK$109:AK$123,MATCH('Addressable Market'!$B812,'Tourism Model'!$A$109:$A$123,0))/SUM('Tourism Model'!AK$109:AK$122)*'Tourism Model'!AK$124)</f>
        <v>687.3938785788846</v>
      </c>
      <c r="JH812" s="6">
        <f>('Muni-Level Population'!AW1071/INDEX('Muni-Level Population'!AW$1159:AW$1172,MATCH('Addressable Market'!$B812,'Muni-Level Population'!$F$1159:$F$1172,0)))*(INDEX('Tourism Model'!AL$109:AL$123,MATCH('Addressable Market'!$B812,'Tourism Model'!$A$109:$A$123,0))/SUM('Tourism Model'!AL$109:AL$122)*'Tourism Model'!AL$124)</f>
        <v>823.48439921320823</v>
      </c>
      <c r="JI812" s="6">
        <f>('Muni-Level Population'!AX1071/INDEX('Muni-Level Population'!AX$1159:AX$1172,MATCH('Addressable Market'!$B812,'Muni-Level Population'!$F$1159:$F$1172,0)))*(INDEX('Tourism Model'!AM$109:AM$123,MATCH('Addressable Market'!$B812,'Tourism Model'!$A$109:$A$123,0))/SUM('Tourism Model'!AM$109:AM$122)*'Tourism Model'!AM$124)</f>
        <v>852.33138346580506</v>
      </c>
      <c r="JJ812" s="6">
        <f>('Muni-Level Population'!AY1071/INDEX('Muni-Level Population'!AY$1159:AY$1172,MATCH('Addressable Market'!$B812,'Muni-Level Population'!$F$1159:$F$1172,0)))*(INDEX('Tourism Model'!AN$109:AN$123,MATCH('Addressable Market'!$B812,'Tourism Model'!$A$109:$A$123,0))/SUM('Tourism Model'!AN$109:AN$122)*'Tourism Model'!AN$124)</f>
        <v>747.63580819580511</v>
      </c>
      <c r="JK812" s="6">
        <f>('Muni-Level Population'!AZ1071/INDEX('Muni-Level Population'!AZ$1159:AZ$1172,MATCH('Addressable Market'!$B812,'Muni-Level Population'!$F$1159:$F$1172,0)))*(INDEX('Tourism Model'!AO$109:AO$123,MATCH('Addressable Market'!$B812,'Tourism Model'!$A$109:$A$123,0))/SUM('Tourism Model'!AO$109:AO$122)*'Tourism Model'!AO$124)</f>
        <v>381.5855248262684</v>
      </c>
      <c r="JL812" s="6">
        <f>('Muni-Level Population'!BA1071/INDEX('Muni-Level Population'!BA$1159:BA$1172,MATCH('Addressable Market'!$B812,'Muni-Level Population'!$F$1159:$F$1172,0)))*(INDEX('Tourism Model'!AP$109:AP$123,MATCH('Addressable Market'!$B812,'Tourism Model'!$A$109:$A$123,0))/SUM('Tourism Model'!AP$109:AP$122)*'Tourism Model'!AP$124)</f>
        <v>351.82574356947526</v>
      </c>
      <c r="JM812" s="6">
        <f>('Muni-Level Population'!BB1071/INDEX('Muni-Level Population'!BB$1159:BB$1172,MATCH('Addressable Market'!$B812,'Muni-Level Population'!$F$1159:$F$1172,0)))*(INDEX('Tourism Model'!AQ$109:AQ$123,MATCH('Addressable Market'!$B812,'Tourism Model'!$A$109:$A$123,0))/SUM('Tourism Model'!AQ$109:AQ$122)*'Tourism Model'!AQ$124)</f>
        <v>404.69427275398698</v>
      </c>
      <c r="JN812" s="6">
        <f>('Muni-Level Population'!BC1071/INDEX('Muni-Level Population'!BC$1159:BC$1172,MATCH('Addressable Market'!$B812,'Muni-Level Population'!$F$1159:$F$1172,0)))*(INDEX('Tourism Model'!AR$109:AR$123,MATCH('Addressable Market'!$B812,'Tourism Model'!$A$109:$A$123,0))/SUM('Tourism Model'!AR$109:AR$122)*'Tourism Model'!AR$124)</f>
        <v>605.16783910062679</v>
      </c>
      <c r="JO812" s="6">
        <f>('Muni-Level Population'!BD1071/INDEX('Muni-Level Population'!BD$1159:BD$1172,MATCH('Addressable Market'!$B812,'Muni-Level Population'!$F$1159:$F$1172,0)))*(INDEX('Tourism Model'!AS$109:AS$123,MATCH('Addressable Market'!$B812,'Tourism Model'!$A$109:$A$123,0))/SUM('Tourism Model'!AS$109:AS$122)*'Tourism Model'!AS$124)</f>
        <v>570.31004482615754</v>
      </c>
      <c r="JP812" s="6">
        <f>('Muni-Level Population'!BE1071/INDEX('Muni-Level Population'!BE$1159:BE$1172,MATCH('Addressable Market'!$B812,'Muni-Level Population'!$F$1159:$F$1172,0)))*(INDEX('Tourism Model'!AT$109:AT$123,MATCH('Addressable Market'!$B812,'Tourism Model'!$A$109:$A$123,0))/SUM('Tourism Model'!AT$109:AT$122)*'Tourism Model'!AT$124)</f>
        <v>496.3212935713438</v>
      </c>
      <c r="JQ812" s="6">
        <f>('Muni-Level Population'!BF1071/INDEX('Muni-Level Population'!BF$1159:BF$1172,MATCH('Addressable Market'!$B812,'Muni-Level Population'!$F$1159:$F$1172,0)))*(INDEX('Tourism Model'!AU$109:AU$123,MATCH('Addressable Market'!$B812,'Tourism Model'!$A$109:$A$123,0))/SUM('Tourism Model'!AU$109:AU$122)*'Tourism Model'!AU$124)</f>
        <v>541.18716623968407</v>
      </c>
      <c r="JR812" s="6">
        <f>('Muni-Level Population'!BG1071/INDEX('Muni-Level Population'!BG$1159:BG$1172,MATCH('Addressable Market'!$B812,'Muni-Level Population'!$F$1159:$F$1172,0)))*(INDEX('Tourism Model'!AV$109:AV$123,MATCH('Addressable Market'!$B812,'Tourism Model'!$A$109:$A$123,0))/SUM('Tourism Model'!AV$109:AV$122)*'Tourism Model'!AV$124)</f>
        <v>377.94063519816137</v>
      </c>
      <c r="JS812" s="6">
        <f>('Muni-Level Population'!BH1071/INDEX('Muni-Level Population'!BH$1159:BH$1172,MATCH('Addressable Market'!$B812,'Muni-Level Population'!$F$1159:$F$1172,0)))*(INDEX('Tourism Model'!AW$109:AW$123,MATCH('Addressable Market'!$B812,'Tourism Model'!$A$109:$A$123,0))/SUM('Tourism Model'!AW$109:AW$122)*'Tourism Model'!AW$124)</f>
        <v>690.52865603240866</v>
      </c>
      <c r="JT812" s="6">
        <f>('Muni-Level Population'!BI1071/INDEX('Muni-Level Population'!BI$1159:BI$1172,MATCH('Addressable Market'!$B812,'Muni-Level Population'!$F$1159:$F$1172,0)))*(INDEX('Tourism Model'!AX$109:AX$123,MATCH('Addressable Market'!$B812,'Tourism Model'!$A$109:$A$123,0))/SUM('Tourism Model'!AX$109:AX$122)*'Tourism Model'!AX$124)</f>
        <v>835.63922215704747</v>
      </c>
      <c r="JU812" s="6">
        <f>('Muni-Level Population'!BJ1071/INDEX('Muni-Level Population'!BJ$1159:BJ$1172,MATCH('Addressable Market'!$B812,'Muni-Level Population'!$F$1159:$F$1172,0)))*(INDEX('Tourism Model'!AY$109:AY$123,MATCH('Addressable Market'!$B812,'Tourism Model'!$A$109:$A$123,0))/SUM('Tourism Model'!AY$109:AY$122)*'Tourism Model'!AY$124)</f>
        <v>864.91363866469226</v>
      </c>
      <c r="JV812" s="6">
        <f>('Muni-Level Population'!BK1071/INDEX('Muni-Level Population'!BK$1159:BK$1172,MATCH('Addressable Market'!$B812,'Muni-Level Population'!$F$1159:$F$1172,0)))*(INDEX('Tourism Model'!AZ$109:AZ$123,MATCH('Addressable Market'!$B812,'Tourism Model'!$A$109:$A$123,0))/SUM('Tourism Model'!AZ$109:AZ$122)*'Tourism Model'!AZ$124)</f>
        <v>758.65924068599918</v>
      </c>
      <c r="JW812" s="6">
        <f>('Muni-Level Population'!BL1071/INDEX('Muni-Level Population'!BL$1159:BL$1172,MATCH('Addressable Market'!$B812,'Muni-Level Population'!$F$1159:$F$1172,0)))*(INDEX('Tourism Model'!BA$109:BA$123,MATCH('Addressable Market'!$B812,'Tourism Model'!$A$109:$A$123,0))/SUM('Tourism Model'!BA$109:BA$122)*'Tourism Model'!BA$124)</f>
        <v>387.21250537815598</v>
      </c>
      <c r="JX812" s="6">
        <f>('Muni-Level Population'!BM1071/INDEX('Muni-Level Population'!BM$1159:BM$1172,MATCH('Addressable Market'!$B812,'Muni-Level Population'!$F$1159:$F$1172,0)))*(INDEX('Tourism Model'!BB$109:BB$123,MATCH('Addressable Market'!$B812,'Tourism Model'!$A$109:$A$123,0))/SUM('Tourism Model'!BB$109:BB$122)*'Tourism Model'!BB$124)</f>
        <v>357.01453394275768</v>
      </c>
      <c r="JY812" s="6">
        <f>('Muni-Level Population'!BN1071/INDEX('Muni-Level Population'!BN$1159:BN$1172,MATCH('Addressable Market'!$B812,'Muni-Level Population'!$F$1159:$F$1172,0)))*(INDEX('Tourism Model'!BC$109:BC$123,MATCH('Addressable Market'!$B812,'Tourism Model'!$A$109:$A$123,0))/SUM('Tourism Model'!BC$109:BC$122)*'Tourism Model'!BC$124)</f>
        <v>410.66355953333425</v>
      </c>
      <c r="JZ812" s="6">
        <f>('Muni-Level Population'!BO1071/INDEX('Muni-Level Population'!BO$1159:BO$1172,MATCH('Addressable Market'!$B812,'Muni-Level Population'!$F$1159:$F$1172,0)))*(INDEX('Tourism Model'!BD$109:BD$123,MATCH('Addressable Market'!$B812,'Tourism Model'!$A$109:$A$123,0))/SUM('Tourism Model'!BD$109:BD$122)*'Tourism Model'!BD$124)</f>
        <v>614.09526627313392</v>
      </c>
      <c r="KA812" s="6">
        <f>('Muni-Level Population'!BP1071/INDEX('Muni-Level Population'!BP$1159:BP$1172,MATCH('Addressable Market'!$B812,'Muni-Level Population'!$F$1159:$F$1172,0)))*(INDEX('Tourism Model'!BE$109:BE$123,MATCH('Addressable Market'!$B812,'Tourism Model'!$A$109:$A$123,0))/SUM('Tourism Model'!BE$109:BE$122)*'Tourism Model'!BE$124)</f>
        <v>578.72435420548061</v>
      </c>
      <c r="KB812" s="6">
        <f>('Muni-Level Population'!BQ1071/INDEX('Muni-Level Population'!BQ$1159:BQ$1172,MATCH('Addressable Market'!$B812,'Muni-Level Population'!$F$1159:$F$1172,0)))*(INDEX('Tourism Model'!BF$109:BF$123,MATCH('Addressable Market'!$B812,'Tourism Model'!$A$109:$A$123,0))/SUM('Tourism Model'!BF$109:BF$122)*'Tourism Model'!BF$124)</f>
        <v>503.64494045275183</v>
      </c>
      <c r="KC812" s="6">
        <f>('Muni-Level Population'!BR1071/INDEX('Muni-Level Population'!BR$1159:BR$1172,MATCH('Addressable Market'!$B812,'Muni-Level Population'!$F$1159:$F$1172,0)))*(INDEX('Tourism Model'!BG$109:BG$123,MATCH('Addressable Market'!$B812,'Tourism Model'!$A$109:$A$123,0))/SUM('Tourism Model'!BG$109:BG$122)*'Tourism Model'!BG$124)</f>
        <v>549.17386347104753</v>
      </c>
      <c r="KD812" s="6">
        <f>('Muni-Level Population'!BS1071/INDEX('Muni-Level Population'!BS$1159:BS$1172,MATCH('Addressable Market'!$B812,'Muni-Level Population'!$F$1159:$F$1172,0)))*(INDEX('Tourism Model'!BH$109:BH$123,MATCH('Addressable Market'!$B812,'Tourism Model'!$A$109:$A$123,0))/SUM('Tourism Model'!BH$109:BH$122)*'Tourism Model'!BH$124)</f>
        <v>383.51891710824981</v>
      </c>
      <c r="KE812" s="6">
        <f>('Muni-Level Population'!BT1071/INDEX('Muni-Level Population'!BT$1159:BT$1172,MATCH('Addressable Market'!$B812,'Muni-Level Population'!$F$1159:$F$1172,0)))*(INDEX('Tourism Model'!BI$109:BI$123,MATCH('Addressable Market'!$B812,'Tourism Model'!$A$109:$A$123,0))/SUM('Tourism Model'!BI$109:BI$122)*'Tourism Model'!BI$124)</f>
        <v>700.7219352695289</v>
      </c>
      <c r="KF812" s="6">
        <f>('Muni-Level Population'!BU1071/INDEX('Muni-Level Population'!BU$1159:BU$1172,MATCH('Addressable Market'!$B812,'Muni-Level Population'!$F$1159:$F$1172,0)))*(INDEX('Tourism Model'!BJ$109:BJ$123,MATCH('Addressable Market'!$B812,'Tourism Model'!$A$109:$A$123,0))/SUM('Tourism Model'!BJ$109:BJ$122)*'Tourism Model'!BJ$124)</f>
        <v>847.97618552381527</v>
      </c>
      <c r="KG812" s="6">
        <f>('Muni-Level Population'!BV1071/INDEX('Muni-Level Population'!BV$1159:BV$1172,MATCH('Addressable Market'!$B812,'Muni-Level Population'!$F$1159:$F$1172,0)))*(INDEX('Tourism Model'!BK$109:BK$123,MATCH('Addressable Market'!$B812,'Tourism Model'!$A$109:$A$123,0))/SUM('Tourism Model'!BK$109:BK$122)*'Tourism Model'!BK$124)</f>
        <v>866.53528413145648</v>
      </c>
      <c r="KH812" s="6">
        <f>('Muni-Level Population'!BW1071/INDEX('Muni-Level Population'!BW$1159:BW$1172,MATCH('Addressable Market'!$B812,'Muni-Level Population'!$F$1159:$F$1172,0)))*(INDEX('Tourism Model'!BL$109:BL$123,MATCH('Addressable Market'!$B812,'Tourism Model'!$A$109:$A$123,0))/SUM('Tourism Model'!BL$109:BL$122)*'Tourism Model'!BL$124)</f>
        <v>750.30344957023465</v>
      </c>
      <c r="KI812" s="6">
        <f>('Muni-Level Population'!BX1071/INDEX('Muni-Level Population'!BX$1159:BX$1172,MATCH('Addressable Market'!$B812,'Muni-Level Population'!$F$1159:$F$1172,0)))*(INDEX('Tourism Model'!BM$109:BM$123,MATCH('Addressable Market'!$B812,'Tourism Model'!$A$109:$A$123,0))/SUM('Tourism Model'!BM$109:BM$122)*'Tourism Model'!BM$124)</f>
        <v>377.95713228432464</v>
      </c>
      <c r="KJ812" s="6">
        <f>('Muni-Level Population'!BY1071/INDEX('Muni-Level Population'!BY$1159:BY$1172,MATCH('Addressable Market'!$B812,'Muni-Level Population'!$F$1159:$F$1172,0)))*(INDEX('Tourism Model'!BN$109:BN$123,MATCH('Addressable Market'!$B812,'Tourism Model'!$A$109:$A$123,0))/SUM('Tourism Model'!BN$109:BN$122)*'Tourism Model'!BN$124)</f>
        <v>343.87948709809439</v>
      </c>
      <c r="KK812" s="6">
        <f>('Muni-Level Population'!BZ1071/INDEX('Muni-Level Population'!BZ$1159:BZ$1172,MATCH('Addressable Market'!$B812,'Muni-Level Population'!$F$1159:$F$1172,0)))*(INDEX('Tourism Model'!BO$109:BO$123,MATCH('Addressable Market'!$B812,'Tourism Model'!$A$109:$A$123,0))/SUM('Tourism Model'!BO$109:BO$122)*'Tourism Model'!BO$124)</f>
        <v>390.26174444182294</v>
      </c>
      <c r="KL812" s="6">
        <f>('Muni-Level Population'!CA1071/INDEX('Muni-Level Population'!CA$1159:CA$1172,MATCH('Addressable Market'!$B812,'Muni-Level Population'!$F$1159:$F$1172,0)))*(INDEX('Tourism Model'!BP$109:BP$123,MATCH('Addressable Market'!$B812,'Tourism Model'!$A$109:$A$123,0))/SUM('Tourism Model'!BP$109:BP$122)*'Tourism Model'!BP$124)</f>
        <v>575.67194170217476</v>
      </c>
      <c r="KM812" s="6">
        <f>('Muni-Level Population'!CB1071/INDEX('Muni-Level Population'!CB$1159:CB$1172,MATCH('Addressable Market'!$B812,'Muni-Level Population'!$F$1159:$F$1172,0)))*(INDEX('Tourism Model'!BQ$109:BQ$123,MATCH('Addressable Market'!$B812,'Tourism Model'!$A$109:$A$123,0))/SUM('Tourism Model'!BQ$109:BQ$122)*'Tourism Model'!BQ$124)</f>
        <v>535.05505215062988</v>
      </c>
      <c r="KN812" s="6">
        <f>('Muni-Level Population'!CC1071/INDEX('Muni-Level Population'!CC$1159:CC$1172,MATCH('Addressable Market'!$B812,'Muni-Level Population'!$F$1159:$F$1172,0)))*(INDEX('Tourism Model'!BR$109:BR$123,MATCH('Addressable Market'!$B812,'Tourism Model'!$A$109:$A$123,0))/SUM('Tourism Model'!BR$109:BR$122)*'Tourism Model'!BR$124)</f>
        <v>459.14953471246082</v>
      </c>
      <c r="KO812" s="6">
        <f>('Muni-Level Population'!CD1071/INDEX('Muni-Level Population'!CD$1159:CD$1172,MATCH('Addressable Market'!$B812,'Muni-Level Population'!$F$1159:$F$1172,0)))*(INDEX('Tourism Model'!BS$109:BS$123,MATCH('Addressable Market'!$B812,'Tourism Model'!$A$109:$A$123,0))/SUM('Tourism Model'!BS$109:BS$122)*'Tourism Model'!BS$124)</f>
        <v>493.57781307656353</v>
      </c>
      <c r="KP812" s="6">
        <f>('Muni-Level Population'!CE1071/INDEX('Muni-Level Population'!CE$1159:CE$1172,MATCH('Addressable Market'!$B812,'Muni-Level Population'!$F$1159:$F$1172,0)))*(INDEX('Tourism Model'!BT$109:BT$123,MATCH('Addressable Market'!$B812,'Tourism Model'!$A$109:$A$123,0))/SUM('Tourism Model'!BT$109:BT$122)*'Tourism Model'!BT$124)</f>
        <v>339.74989782033111</v>
      </c>
      <c r="KQ812" s="6">
        <f>('Muni-Level Population'!CF1071/INDEX('Muni-Level Population'!CF$1159:CF$1172,MATCH('Addressable Market'!$B812,'Muni-Level Population'!$F$1159:$F$1172,0)))*(INDEX('Tourism Model'!BU$109:BU$123,MATCH('Addressable Market'!$B812,'Tourism Model'!$A$109:$A$123,0))/SUM('Tourism Model'!BU$109:BU$122)*'Tourism Model'!BU$124)</f>
        <v>611.72050264482505</v>
      </c>
    </row>
    <row r="813" spans="1:403" x14ac:dyDescent="0.35">
      <c r="A813" s="2" t="str">
        <f t="shared" si="1210"/>
        <v>Vermont</v>
      </c>
      <c r="B813" s="2" t="str">
        <f t="shared" si="1210"/>
        <v>Rutland</v>
      </c>
      <c r="D813" s="2" t="str">
        <f t="shared" si="1211"/>
        <v>Mendon</v>
      </c>
      <c r="G813" s="48">
        <f t="shared" si="1209"/>
        <v>8844.0127204470846</v>
      </c>
      <c r="H813" s="48">
        <f t="shared" si="1209"/>
        <v>8497.4500873522775</v>
      </c>
      <c r="I813" s="48">
        <f t="shared" si="1209"/>
        <v>7653.1643630218514</v>
      </c>
      <c r="J813" s="48">
        <f t="shared" si="1209"/>
        <v>7182.6992620635128</v>
      </c>
      <c r="K813" s="48">
        <f t="shared" si="1209"/>
        <v>7215.2312245192716</v>
      </c>
      <c r="L813" s="48">
        <f t="shared" si="1209"/>
        <v>6780.986975009756</v>
      </c>
      <c r="S813" s="6">
        <f t="shared" si="1147"/>
        <v>0</v>
      </c>
      <c r="T813" s="6">
        <f t="shared" si="1148"/>
        <v>0</v>
      </c>
      <c r="U813" s="6">
        <f t="shared" si="1149"/>
        <v>0</v>
      </c>
      <c r="V813" s="6">
        <f t="shared" si="1150"/>
        <v>0</v>
      </c>
      <c r="W813" s="6">
        <f t="shared" si="1151"/>
        <v>0</v>
      </c>
      <c r="X813" s="6">
        <f t="shared" si="1152"/>
        <v>0</v>
      </c>
      <c r="AD813" s="6">
        <f t="shared" si="1153"/>
        <v>0</v>
      </c>
      <c r="AE813" s="6">
        <f t="shared" si="1154"/>
        <v>0</v>
      </c>
      <c r="AF813" s="6">
        <f t="shared" si="1155"/>
        <v>0</v>
      </c>
      <c r="AG813" s="6">
        <f t="shared" si="1156"/>
        <v>0</v>
      </c>
      <c r="AH813" s="6">
        <f t="shared" si="1157"/>
        <v>0</v>
      </c>
      <c r="AI813" s="6">
        <f t="shared" si="1158"/>
        <v>0</v>
      </c>
      <c r="AO813" s="6">
        <f t="shared" si="1159"/>
        <v>0</v>
      </c>
      <c r="AP813" s="6">
        <f t="shared" si="1160"/>
        <v>0</v>
      </c>
      <c r="AQ813" s="6">
        <f t="shared" si="1161"/>
        <v>0</v>
      </c>
      <c r="AR813" s="6">
        <f t="shared" si="1162"/>
        <v>0</v>
      </c>
      <c r="AS813" s="6">
        <f t="shared" si="1163"/>
        <v>0</v>
      </c>
      <c r="AT813" s="6">
        <f t="shared" si="1164"/>
        <v>0</v>
      </c>
      <c r="AZ813" s="6">
        <f t="shared" si="1165"/>
        <v>0</v>
      </c>
      <c r="BA813" s="6">
        <f t="shared" si="1166"/>
        <v>0</v>
      </c>
      <c r="BB813" s="6">
        <f t="shared" si="1167"/>
        <v>0</v>
      </c>
      <c r="BC813" s="6">
        <f t="shared" si="1168"/>
        <v>0</v>
      </c>
      <c r="BD813" s="6">
        <f t="shared" si="1169"/>
        <v>0</v>
      </c>
      <c r="BE813" s="6">
        <f t="shared" si="1170"/>
        <v>0</v>
      </c>
      <c r="BK813" s="6">
        <f t="shared" si="1171"/>
        <v>0</v>
      </c>
      <c r="BL813" s="6">
        <f t="shared" si="1172"/>
        <v>0</v>
      </c>
      <c r="BM813" s="6">
        <f t="shared" si="1173"/>
        <v>0</v>
      </c>
      <c r="BN813" s="6">
        <f t="shared" si="1174"/>
        <v>0</v>
      </c>
      <c r="BO813" s="6">
        <f t="shared" si="1175"/>
        <v>0</v>
      </c>
      <c r="BP813" s="6">
        <f t="shared" si="1176"/>
        <v>0</v>
      </c>
      <c r="BV813" s="6">
        <f t="shared" si="1177"/>
        <v>0</v>
      </c>
      <c r="BW813" s="6">
        <f t="shared" si="1178"/>
        <v>0</v>
      </c>
      <c r="BX813" s="6">
        <f t="shared" si="1179"/>
        <v>0</v>
      </c>
      <c r="BY813" s="6">
        <f t="shared" si="1180"/>
        <v>0</v>
      </c>
      <c r="BZ813" s="6">
        <f t="shared" si="1181"/>
        <v>0</v>
      </c>
      <c r="CA813" s="6">
        <f t="shared" si="1182"/>
        <v>0</v>
      </c>
      <c r="CG813" s="6">
        <f t="shared" si="1183"/>
        <v>0</v>
      </c>
      <c r="CH813" s="6">
        <f t="shared" si="1184"/>
        <v>0</v>
      </c>
      <c r="CI813" s="6">
        <f t="shared" si="1185"/>
        <v>0</v>
      </c>
      <c r="CJ813" s="6">
        <f t="shared" si="1186"/>
        <v>0</v>
      </c>
      <c r="CK813" s="6">
        <f t="shared" si="1187"/>
        <v>0</v>
      </c>
      <c r="CL813" s="6">
        <f t="shared" si="1188"/>
        <v>0</v>
      </c>
      <c r="CR813" s="6">
        <f t="shared" si="1189"/>
        <v>0</v>
      </c>
      <c r="CS813" s="6">
        <f t="shared" si="1190"/>
        <v>0</v>
      </c>
      <c r="CT813" s="6">
        <f t="shared" si="1191"/>
        <v>0</v>
      </c>
      <c r="CU813" s="6">
        <f t="shared" si="1192"/>
        <v>0</v>
      </c>
      <c r="CV813" s="6">
        <f t="shared" si="1193"/>
        <v>0</v>
      </c>
      <c r="CW813" s="6">
        <f t="shared" si="1194"/>
        <v>0</v>
      </c>
      <c r="DC813" s="6">
        <f t="shared" si="1195"/>
        <v>0</v>
      </c>
      <c r="DD813" s="6">
        <f t="shared" si="1196"/>
        <v>0</v>
      </c>
      <c r="DE813" s="6">
        <f t="shared" si="1197"/>
        <v>0</v>
      </c>
      <c r="DF813" s="6">
        <f t="shared" si="1198"/>
        <v>0</v>
      </c>
      <c r="DG813" s="6">
        <f t="shared" si="1199"/>
        <v>0</v>
      </c>
      <c r="DH813" s="6">
        <f t="shared" si="1200"/>
        <v>0</v>
      </c>
      <c r="DN813" s="6">
        <f t="shared" si="1201"/>
        <v>0</v>
      </c>
      <c r="DO813" s="6">
        <f t="shared" si="1202"/>
        <v>0</v>
      </c>
      <c r="DP813" s="6">
        <f t="shared" si="1203"/>
        <v>0</v>
      </c>
      <c r="DQ813" s="6">
        <f t="shared" si="1204"/>
        <v>0</v>
      </c>
      <c r="DR813" s="6">
        <f t="shared" si="1205"/>
        <v>0</v>
      </c>
      <c r="DS813" s="6">
        <f t="shared" si="1206"/>
        <v>0</v>
      </c>
      <c r="HR813" s="6">
        <v>0</v>
      </c>
      <c r="HS813" s="6">
        <v>0</v>
      </c>
      <c r="HT813" s="6">
        <v>0</v>
      </c>
      <c r="HU813" s="6">
        <v>0</v>
      </c>
      <c r="HV813" s="6">
        <v>0</v>
      </c>
      <c r="HW813" s="6">
        <v>0</v>
      </c>
      <c r="HX813" s="6">
        <f>('Muni-Level Population'!M1072/INDEX('Muni-Level Population'!M$1159:M$1172,MATCH('Addressable Market'!$B813,'Muni-Level Population'!$F$1159:$F$1172,0)))*(INDEX('Tourism Model'!B$109:B$123,MATCH('Addressable Market'!$B813,'Tourism Model'!$A$109:$A$123,0))/SUM('Tourism Model'!B$109:B$122)*'Tourism Model'!B$124)</f>
        <v>1069.8643097259517</v>
      </c>
      <c r="HY813" s="6">
        <f>('Muni-Level Population'!N1072/INDEX('Muni-Level Population'!N$1159:N$1172,MATCH('Addressable Market'!$B813,'Muni-Level Population'!$F$1159:$F$1172,0)))*(INDEX('Tourism Model'!C$109:C$123,MATCH('Addressable Market'!$B813,'Tourism Model'!$A$109:$A$123,0))/SUM('Tourism Model'!C$109:C$122)*'Tourism Model'!C$124)</f>
        <v>1106.1841592808216</v>
      </c>
      <c r="HZ813" s="6">
        <f>('Muni-Level Population'!O1072/INDEX('Muni-Level Population'!O$1159:O$1172,MATCH('Addressable Market'!$B813,'Muni-Level Population'!$F$1159:$F$1172,0)))*(INDEX('Tourism Model'!D$109:D$123,MATCH('Addressable Market'!$B813,'Tourism Model'!$A$109:$A$123,0))/SUM('Tourism Model'!D$109:D$122)*'Tourism Model'!D$124)</f>
        <v>969.35233062078078</v>
      </c>
      <c r="IA813" s="6">
        <f>('Muni-Level Population'!P1072/INDEX('Muni-Level Population'!P$1159:P$1172,MATCH('Addressable Market'!$B813,'Muni-Level Population'!$F$1159:$F$1172,0)))*(INDEX('Tourism Model'!E$109:E$123,MATCH('Addressable Market'!$B813,'Tourism Model'!$A$109:$A$123,0))/SUM('Tourism Model'!E$109:E$122)*'Tourism Model'!E$124)</f>
        <v>494.22953080766223</v>
      </c>
      <c r="IB813" s="6">
        <f>('Muni-Level Population'!Q1072/INDEX('Muni-Level Population'!Q$1159:Q$1172,MATCH('Addressable Market'!$B813,'Muni-Level Population'!$F$1159:$F$1172,0)))*(INDEX('Tourism Model'!F$109:F$123,MATCH('Addressable Market'!$B813,'Tourism Model'!$A$109:$A$123,0))/SUM('Tourism Model'!F$109:F$122)*'Tourism Model'!F$124)</f>
        <v>455.21996399242943</v>
      </c>
      <c r="IC813" s="6">
        <f>('Muni-Level Population'!R1072/INDEX('Muni-Level Population'!R$1159:R$1172,MATCH('Addressable Market'!$B813,'Muni-Level Population'!$F$1159:$F$1172,0)))*(INDEX('Tourism Model'!G$109:G$123,MATCH('Addressable Market'!$B813,'Tourism Model'!$A$109:$A$123,0))/SUM('Tourism Model'!G$109:G$122)*'Tourism Model'!G$124)</f>
        <v>523.07693635965597</v>
      </c>
      <c r="ID813" s="6">
        <f>('Muni-Level Population'!S1072/INDEX('Muni-Level Population'!S$1159:S$1172,MATCH('Addressable Market'!$B813,'Muni-Level Population'!$F$1159:$F$1172,0)))*(INDEX('Tourism Model'!H$109:H$123,MATCH('Addressable Market'!$B813,'Tourism Model'!$A$109:$A$123,0))/SUM('Tourism Model'!H$109:H$122)*'Tourism Model'!H$124)</f>
        <v>781.39538719668883</v>
      </c>
      <c r="IE813" s="6">
        <f>('Muni-Level Population'!T1072/INDEX('Muni-Level Population'!T$1159:T$1172,MATCH('Addressable Market'!$B813,'Muni-Level Population'!$F$1159:$F$1172,0)))*(INDEX('Tourism Model'!I$109:I$123,MATCH('Addressable Market'!$B813,'Tourism Model'!$A$109:$A$123,0))/SUM('Tourism Model'!I$109:I$122)*'Tourism Model'!I$124)</f>
        <v>735.61477349418908</v>
      </c>
      <c r="IF813" s="6">
        <f>('Muni-Level Population'!U1072/INDEX('Muni-Level Population'!U$1159:U$1172,MATCH('Addressable Market'!$B813,'Muni-Level Population'!$F$1159:$F$1172,0)))*(INDEX('Tourism Model'!J$109:J$123,MATCH('Addressable Market'!$B813,'Tourism Model'!$A$109:$A$123,0))/SUM('Tourism Model'!J$109:J$122)*'Tourism Model'!J$124)</f>
        <v>639.50882311395185</v>
      </c>
      <c r="IG813" s="6">
        <f>('Muni-Level Population'!V1072/INDEX('Muni-Level Population'!V$1159:V$1172,MATCH('Addressable Market'!$B813,'Muni-Level Population'!$F$1159:$F$1172,0)))*(INDEX('Tourism Model'!K$109:K$123,MATCH('Addressable Market'!$B813,'Tourism Model'!$A$109:$A$123,0))/SUM('Tourism Model'!K$109:K$122)*'Tourism Model'!K$124)</f>
        <v>696.60568241837302</v>
      </c>
      <c r="IH813" s="6">
        <f>('Muni-Level Population'!W1072/INDEX('Muni-Level Population'!W$1159:W$1172,MATCH('Addressable Market'!$B813,'Muni-Level Population'!$F$1159:$F$1172,0)))*(INDEX('Tourism Model'!L$109:L$123,MATCH('Addressable Market'!$B813,'Tourism Model'!$A$109:$A$123,0))/SUM('Tourism Model'!L$109:L$122)*'Tourism Model'!L$124)</f>
        <v>485.96714959945643</v>
      </c>
      <c r="II813" s="6">
        <f>('Muni-Level Population'!X1072/INDEX('Muni-Level Population'!X$1159:X$1172,MATCH('Addressable Market'!$B813,'Muni-Level Population'!$F$1159:$F$1172,0)))*(INDEX('Tourism Model'!M$109:M$123,MATCH('Addressable Market'!$B813,'Tourism Model'!$A$109:$A$123,0))/SUM('Tourism Model'!M$109:M$122)*'Tourism Model'!M$124)</f>
        <v>886.99367383712411</v>
      </c>
      <c r="IJ813" s="6">
        <f>('Muni-Level Population'!Y1072/INDEX('Muni-Level Population'!Y$1159:Y$1172,MATCH('Addressable Market'!$B813,'Muni-Level Population'!$F$1159:$F$1172,0)))*(INDEX('Tourism Model'!N$109:N$123,MATCH('Addressable Market'!$B813,'Tourism Model'!$A$109:$A$123,0))/SUM('Tourism Model'!N$109:N$122)*'Tourism Model'!N$124)</f>
        <v>1072.2622628478937</v>
      </c>
      <c r="IK813" s="6">
        <f>('Muni-Level Population'!Z1072/INDEX('Muni-Level Population'!Z$1159:Z$1172,MATCH('Addressable Market'!$B813,'Muni-Level Population'!$F$1159:$F$1172,0)))*(INDEX('Tourism Model'!O$109:O$123,MATCH('Addressable Market'!$B813,'Tourism Model'!$A$109:$A$123,0))/SUM('Tourism Model'!O$109:O$122)*'Tourism Model'!O$124)</f>
        <v>1099.6296413637081</v>
      </c>
      <c r="IL813" s="6">
        <f>('Muni-Level Population'!AA1072/INDEX('Muni-Level Population'!AA$1159:AA$1172,MATCH('Addressable Market'!$B813,'Muni-Level Population'!$F$1159:$F$1172,0)))*(INDEX('Tourism Model'!P$109:P$123,MATCH('Addressable Market'!$B813,'Tourism Model'!$A$109:$A$123,0))/SUM('Tourism Model'!P$109:P$122)*'Tourism Model'!P$124)</f>
        <v>955.68933758316166</v>
      </c>
      <c r="IM813" s="6">
        <f>('Muni-Level Population'!AB1072/INDEX('Muni-Level Population'!AB$1159:AB$1172,MATCH('Addressable Market'!$B813,'Muni-Level Population'!$F$1159:$F$1172,0)))*(INDEX('Tourism Model'!Q$109:Q$123,MATCH('Addressable Market'!$B813,'Tourism Model'!$A$109:$A$123,0))/SUM('Tourism Model'!Q$109:Q$122)*'Tourism Model'!Q$124)</f>
        <v>483.22395040022599</v>
      </c>
      <c r="IN813" s="6">
        <f>('Muni-Level Population'!AC1072/INDEX('Muni-Level Population'!AC$1159:AC$1172,MATCH('Addressable Market'!$B813,'Muni-Level Population'!$F$1159:$F$1172,0)))*(INDEX('Tourism Model'!R$109:R$123,MATCH('Addressable Market'!$B813,'Tourism Model'!$A$109:$A$123,0))/SUM('Tourism Model'!R$109:R$122)*'Tourism Model'!R$124)</f>
        <v>441.36102797445983</v>
      </c>
      <c r="IO813" s="6">
        <f>('Muni-Level Population'!AD1072/INDEX('Muni-Level Population'!AD$1159:AD$1172,MATCH('Addressable Market'!$B813,'Muni-Level Population'!$F$1159:$F$1172,0)))*(INDEX('Tourism Model'!S$109:S$123,MATCH('Addressable Market'!$B813,'Tourism Model'!$A$109:$A$123,0))/SUM('Tourism Model'!S$109:S$122)*'Tourism Model'!S$124)</f>
        <v>502.87353124191941</v>
      </c>
      <c r="IP813" s="6">
        <f>('Muni-Level Population'!AE1072/INDEX('Muni-Level Population'!AE$1159:AE$1172,MATCH('Addressable Market'!$B813,'Muni-Level Population'!$F$1159:$F$1172,0)))*(INDEX('Tourism Model'!T$109:T$123,MATCH('Addressable Market'!$B813,'Tourism Model'!$A$109:$A$123,0))/SUM('Tourism Model'!T$109:T$122)*'Tourism Model'!T$124)</f>
        <v>744.82063255287562</v>
      </c>
      <c r="IQ813" s="6">
        <f>('Muni-Level Population'!AF1072/INDEX('Muni-Level Population'!AF$1159:AF$1172,MATCH('Addressable Market'!$B813,'Muni-Level Population'!$F$1159:$F$1172,0)))*(INDEX('Tourism Model'!U$109:U$123,MATCH('Addressable Market'!$B813,'Tourism Model'!$A$109:$A$123,0))/SUM('Tourism Model'!U$109:U$122)*'Tourism Model'!U$124)</f>
        <v>695.16100345672533</v>
      </c>
      <c r="IR813" s="6">
        <f>('Muni-Level Population'!AG1072/INDEX('Muni-Level Population'!AG$1159:AG$1172,MATCH('Addressable Market'!$B813,'Muni-Level Population'!$F$1159:$F$1172,0)))*(INDEX('Tourism Model'!V$109:V$123,MATCH('Addressable Market'!$B813,'Tourism Model'!$A$109:$A$123,0))/SUM('Tourism Model'!V$109:V$122)*'Tourism Model'!V$124)</f>
        <v>599.10301507489464</v>
      </c>
      <c r="IS813" s="6">
        <f>('Muni-Level Population'!AH1072/INDEX('Muni-Level Population'!AH$1159:AH$1172,MATCH('Addressable Market'!$B813,'Muni-Level Population'!$F$1159:$F$1172,0)))*(INDEX('Tourism Model'!W$109:W$123,MATCH('Addressable Market'!$B813,'Tourism Model'!$A$109:$A$123,0))/SUM('Tourism Model'!W$109:W$122)*'Tourism Model'!W$124)</f>
        <v>646.88535506068058</v>
      </c>
      <c r="IT813" s="6">
        <f>('Muni-Level Population'!AI1072/INDEX('Muni-Level Population'!AI$1159:AI$1172,MATCH('Addressable Market'!$B813,'Muni-Level Population'!$F$1159:$F$1172,0)))*(INDEX('Tourism Model'!X$109:X$123,MATCH('Addressable Market'!$B813,'Tourism Model'!$A$109:$A$123,0))/SUM('Tourism Model'!X$109:X$122)*'Tourism Model'!X$124)</f>
        <v>447.29822538279535</v>
      </c>
      <c r="IU813" s="6">
        <f>('Muni-Level Population'!AJ1072/INDEX('Muni-Level Population'!AJ$1159:AJ$1172,MATCH('Addressable Market'!$B813,'Muni-Level Population'!$F$1159:$F$1172,0)))*(INDEX('Tourism Model'!Y$109:Y$123,MATCH('Addressable Market'!$B813,'Tourism Model'!$A$109:$A$123,0))/SUM('Tourism Model'!Y$109:Y$122)*'Tourism Model'!Y$124)</f>
        <v>809.14210441293721</v>
      </c>
      <c r="IV813" s="6">
        <f>('Muni-Level Population'!AK1072/INDEX('Muni-Level Population'!AK$1159:AK$1172,MATCH('Addressable Market'!$B813,'Muni-Level Population'!$F$1159:$F$1172,0)))*(INDEX('Tourism Model'!Z$109:Z$123,MATCH('Addressable Market'!$B813,'Tourism Model'!$A$109:$A$123,0))/SUM('Tourism Model'!Z$109:Z$122)*'Tourism Model'!Z$124)</f>
        <v>969.3544725944688</v>
      </c>
      <c r="IW813" s="6">
        <f>('Muni-Level Population'!AL1072/INDEX('Muni-Level Population'!AL$1159:AL$1172,MATCH('Addressable Market'!$B813,'Muni-Level Population'!$F$1159:$F$1172,0)))*(INDEX('Tourism Model'!AA$109:AA$123,MATCH('Addressable Market'!$B813,'Tourism Model'!$A$109:$A$123,0))/SUM('Tourism Model'!AA$109:AA$122)*'Tourism Model'!AA$124)</f>
        <v>993.3858665256223</v>
      </c>
      <c r="IX813" s="6">
        <f>('Muni-Level Population'!AM1072/INDEX('Muni-Level Population'!AM$1159:AM$1172,MATCH('Addressable Market'!$B813,'Muni-Level Population'!$F$1159:$F$1172,0)))*(INDEX('Tourism Model'!AB$109:AB$123,MATCH('Addressable Market'!$B813,'Tourism Model'!$A$109:$A$123,0))/SUM('Tourism Model'!AB$109:AB$122)*'Tourism Model'!AB$124)</f>
        <v>862.72601795438641</v>
      </c>
      <c r="IY813" s="6">
        <f>('Muni-Level Population'!AN1072/INDEX('Muni-Level Population'!AN$1159:AN$1172,MATCH('Addressable Market'!$B813,'Muni-Level Population'!$F$1159:$F$1172,0)))*(INDEX('Tourism Model'!AC$109:AC$123,MATCH('Addressable Market'!$B813,'Tourism Model'!$A$109:$A$123,0))/SUM('Tourism Model'!AC$109:AC$122)*'Tourism Model'!AC$124)</f>
        <v>435.89658918963471</v>
      </c>
      <c r="IZ813" s="6">
        <f>('Muni-Level Population'!AO1072/INDEX('Muni-Level Population'!AO$1159:AO$1172,MATCH('Addressable Market'!$B813,'Muni-Level Population'!$F$1159:$F$1172,0)))*(INDEX('Tourism Model'!AD$109:AD$123,MATCH('Addressable Market'!$B813,'Tourism Model'!$A$109:$A$123,0))/SUM('Tourism Model'!AD$109:AD$122)*'Tourism Model'!AD$124)</f>
        <v>397.83423160198652</v>
      </c>
      <c r="JA813" s="6">
        <f>('Muni-Level Population'!AP1072/INDEX('Muni-Level Population'!AP$1159:AP$1172,MATCH('Addressable Market'!$B813,'Muni-Level Population'!$F$1159:$F$1172,0)))*(INDEX('Tourism Model'!AE$109:AE$123,MATCH('Addressable Market'!$B813,'Tourism Model'!$A$109:$A$123,0))/SUM('Tourism Model'!AE$109:AE$122)*'Tourism Model'!AE$124)</f>
        <v>452.93316645992451</v>
      </c>
      <c r="JB813" s="6">
        <f>('Muni-Level Population'!AQ1072/INDEX('Muni-Level Population'!AQ$1159:AQ$1172,MATCH('Addressable Market'!$B813,'Muni-Level Population'!$F$1159:$F$1172,0)))*(INDEX('Tourism Model'!AF$109:AF$123,MATCH('Addressable Market'!$B813,'Tourism Model'!$A$109:$A$123,0))/SUM('Tourism Model'!AF$109:AF$122)*'Tourism Model'!AF$124)</f>
        <v>670.32927641397737</v>
      </c>
      <c r="JC813" s="6">
        <f>('Muni-Level Population'!AR1072/INDEX('Muni-Level Population'!AR$1159:AR$1172,MATCH('Addressable Market'!$B813,'Muni-Level Population'!$F$1159:$F$1172,0)))*(INDEX('Tourism Model'!AG$109:AG$123,MATCH('Addressable Market'!$B813,'Tourism Model'!$A$109:$A$123,0))/SUM('Tourism Model'!AG$109:AG$122)*'Tourism Model'!AG$124)</f>
        <v>625.13919990305214</v>
      </c>
      <c r="JD813" s="6">
        <f>('Muni-Level Population'!AS1072/INDEX('Muni-Level Population'!AS$1159:AS$1172,MATCH('Addressable Market'!$B813,'Muni-Level Population'!$F$1159:$F$1172,0)))*(INDEX('Tourism Model'!AH$109:AH$123,MATCH('Addressable Market'!$B813,'Tourism Model'!$A$109:$A$123,0))/SUM('Tourism Model'!AH$109:AH$122)*'Tourism Model'!AH$124)</f>
        <v>538.3209107966976</v>
      </c>
      <c r="JE813" s="6">
        <f>('Muni-Level Population'!AT1072/INDEX('Muni-Level Population'!AT$1159:AT$1172,MATCH('Addressable Market'!$B813,'Muni-Level Population'!$F$1159:$F$1172,0)))*(INDEX('Tourism Model'!AI$109:AI$123,MATCH('Addressable Market'!$B813,'Tourism Model'!$A$109:$A$123,0))/SUM('Tourism Model'!AI$109:AI$122)*'Tourism Model'!AI$124)</f>
        <v>580.77633833406026</v>
      </c>
      <c r="JF813" s="6">
        <f>('Muni-Level Population'!AU1072/INDEX('Muni-Level Population'!AU$1159:AU$1172,MATCH('Addressable Market'!$B813,'Muni-Level Population'!$F$1159:$F$1172,0)))*(INDEX('Tourism Model'!AJ$109:AJ$123,MATCH('Addressable Market'!$B813,'Tourism Model'!$A$109:$A$123,0))/SUM('Tourism Model'!AJ$109:AJ$122)*'Tourism Model'!AJ$124)</f>
        <v>401.24882502648569</v>
      </c>
      <c r="JG813" s="6">
        <f>('Muni-Level Population'!AV1072/INDEX('Muni-Level Population'!AV$1159:AV$1172,MATCH('Addressable Market'!$B813,'Muni-Level Population'!$F$1159:$F$1172,0)))*(INDEX('Tourism Model'!AK$109:AK$123,MATCH('Addressable Market'!$B813,'Tourism Model'!$A$109:$A$123,0))/SUM('Tourism Model'!AK$109:AK$122)*'Tourism Model'!AK$124)</f>
        <v>725.21946822155519</v>
      </c>
      <c r="JH813" s="6">
        <f>('Muni-Level Population'!AW1072/INDEX('Muni-Level Population'!AW$1159:AW$1172,MATCH('Addressable Market'!$B813,'Muni-Level Population'!$F$1159:$F$1172,0)))*(INDEX('Tourism Model'!AL$109:AL$123,MATCH('Addressable Market'!$B813,'Tourism Model'!$A$109:$A$123,0))/SUM('Tourism Model'!AL$109:AL$122)*'Tourism Model'!AL$124)</f>
        <v>868.05667223038279</v>
      </c>
      <c r="JI813" s="6">
        <f>('Muni-Level Population'!AX1072/INDEX('Muni-Level Population'!AX$1159:AX$1172,MATCH('Addressable Market'!$B813,'Muni-Level Population'!$F$1159:$F$1172,0)))*(INDEX('Tourism Model'!AM$109:AM$123,MATCH('Addressable Market'!$B813,'Tourism Model'!$A$109:$A$123,0))/SUM('Tourism Model'!AM$109:AM$122)*'Tourism Model'!AM$124)</f>
        <v>897.6972561495744</v>
      </c>
      <c r="JJ813" s="6">
        <f>('Muni-Level Population'!AY1072/INDEX('Muni-Level Population'!AY$1159:AY$1172,MATCH('Addressable Market'!$B813,'Muni-Level Population'!$F$1159:$F$1172,0)))*(INDEX('Tourism Model'!AN$109:AN$123,MATCH('Addressable Market'!$B813,'Tourism Model'!$A$109:$A$123,0))/SUM('Tourism Model'!AN$109:AN$122)*'Tourism Model'!AN$124)</f>
        <v>786.799368538566</v>
      </c>
      <c r="JK813" s="6">
        <f>('Muni-Level Population'!AZ1072/INDEX('Muni-Level Population'!AZ$1159:AZ$1172,MATCH('Addressable Market'!$B813,'Muni-Level Population'!$F$1159:$F$1172,0)))*(INDEX('Tourism Model'!AO$109:AO$123,MATCH('Addressable Market'!$B813,'Tourism Model'!$A$109:$A$123,0))/SUM('Tourism Model'!AO$109:AO$122)*'Tourism Model'!AO$124)</f>
        <v>401.23068147930752</v>
      </c>
      <c r="JL813" s="6">
        <f>('Muni-Level Population'!BA1072/INDEX('Muni-Level Population'!BA$1159:BA$1172,MATCH('Addressable Market'!$B813,'Muni-Level Population'!$F$1159:$F$1172,0)))*(INDEX('Tourism Model'!AP$109:AP$123,MATCH('Addressable Market'!$B813,'Tourism Model'!$A$109:$A$123,0))/SUM('Tourism Model'!AP$109:AP$122)*'Tourism Model'!AP$124)</f>
        <v>369.63236835633279</v>
      </c>
      <c r="JM813" s="6">
        <f>('Muni-Level Population'!BB1072/INDEX('Muni-Level Population'!BB$1159:BB$1172,MATCH('Addressable Market'!$B813,'Muni-Level Population'!$F$1159:$F$1172,0)))*(INDEX('Tourism Model'!AQ$109:AQ$123,MATCH('Addressable Market'!$B813,'Tourism Model'!$A$109:$A$123,0))/SUM('Tourism Model'!AQ$109:AQ$122)*'Tourism Model'!AQ$124)</f>
        <v>424.81259762194054</v>
      </c>
      <c r="JN813" s="6">
        <f>('Muni-Level Population'!BC1072/INDEX('Muni-Level Population'!BC$1159:BC$1172,MATCH('Addressable Market'!$B813,'Muni-Level Population'!$F$1159:$F$1172,0)))*(INDEX('Tourism Model'!AR$109:AR$123,MATCH('Addressable Market'!$B813,'Tourism Model'!$A$109:$A$123,0))/SUM('Tourism Model'!AR$109:AR$122)*'Tourism Model'!AR$124)</f>
        <v>634.7254772107392</v>
      </c>
      <c r="JO813" s="6">
        <f>('Muni-Level Population'!BD1072/INDEX('Muni-Level Population'!BD$1159:BD$1172,MATCH('Addressable Market'!$B813,'Muni-Level Population'!$F$1159:$F$1172,0)))*(INDEX('Tourism Model'!AS$109:AS$123,MATCH('Addressable Market'!$B813,'Tourism Model'!$A$109:$A$123,0))/SUM('Tourism Model'!AS$109:AS$122)*'Tourism Model'!AS$124)</f>
        <v>597.6524053364891</v>
      </c>
      <c r="JP813" s="6">
        <f>('Muni-Level Population'!BE1072/INDEX('Muni-Level Population'!BE$1159:BE$1172,MATCH('Addressable Market'!$B813,'Muni-Level Population'!$F$1159:$F$1172,0)))*(INDEX('Tourism Model'!AT$109:AT$123,MATCH('Addressable Market'!$B813,'Tourism Model'!$A$109:$A$123,0))/SUM('Tourism Model'!AT$109:AT$122)*'Tourism Model'!AT$124)</f>
        <v>519.67032921155044</v>
      </c>
      <c r="JQ813" s="6">
        <f>('Muni-Level Population'!BF1072/INDEX('Muni-Level Population'!BF$1159:BF$1172,MATCH('Addressable Market'!$B813,'Muni-Level Population'!$F$1159:$F$1172,0)))*(INDEX('Tourism Model'!AU$109:AU$123,MATCH('Addressable Market'!$B813,'Tourism Model'!$A$109:$A$123,0))/SUM('Tourism Model'!AU$109:AU$122)*'Tourism Model'!AU$124)</f>
        <v>566.17631432343876</v>
      </c>
      <c r="JR813" s="6">
        <f>('Muni-Level Population'!BG1072/INDEX('Muni-Level Population'!BG$1159:BG$1172,MATCH('Addressable Market'!$B813,'Muni-Level Population'!$F$1159:$F$1172,0)))*(INDEX('Tourism Model'!AV$109:AV$123,MATCH('Addressable Market'!$B813,'Tourism Model'!$A$109:$A$123,0))/SUM('Tourism Model'!AV$109:AV$122)*'Tourism Model'!AV$124)</f>
        <v>395.05245872275265</v>
      </c>
      <c r="JS813" s="6">
        <f>('Muni-Level Population'!BH1072/INDEX('Muni-Level Population'!BH$1159:BH$1172,MATCH('Addressable Market'!$B813,'Muni-Level Population'!$F$1159:$F$1172,0)))*(INDEX('Tourism Model'!AW$109:AW$123,MATCH('Addressable Market'!$B813,'Tourism Model'!$A$109:$A$123,0))/SUM('Tourism Model'!AW$109:AW$122)*'Tourism Model'!AW$124)</f>
        <v>721.19333288243877</v>
      </c>
      <c r="JT813" s="6">
        <f>('Muni-Level Population'!BI1072/INDEX('Muni-Level Population'!BI$1159:BI$1172,MATCH('Addressable Market'!$B813,'Muni-Level Population'!$F$1159:$F$1172,0)))*(INDEX('Tourism Model'!AX$109:AX$123,MATCH('Addressable Market'!$B813,'Tourism Model'!$A$109:$A$123,0))/SUM('Tourism Model'!AX$109:AX$122)*'Tourism Model'!AX$124)</f>
        <v>871.99781198612482</v>
      </c>
      <c r="JU813" s="6">
        <f>('Muni-Level Population'!BJ1072/INDEX('Muni-Level Population'!BJ$1159:BJ$1172,MATCH('Addressable Market'!$B813,'Muni-Level Population'!$F$1159:$F$1172,0)))*(INDEX('Tourism Model'!AY$109:AY$123,MATCH('Addressable Market'!$B813,'Tourism Model'!$A$109:$A$123,0))/SUM('Tourism Model'!AY$109:AY$122)*'Tourism Model'!AY$124)</f>
        <v>901.76984241751836</v>
      </c>
      <c r="JV813" s="6">
        <f>('Muni-Level Population'!BK1072/INDEX('Muni-Level Population'!BK$1159:BK$1172,MATCH('Addressable Market'!$B813,'Muni-Level Population'!$F$1159:$F$1172,0)))*(INDEX('Tourism Model'!AZ$109:AZ$123,MATCH('Addressable Market'!$B813,'Tourism Model'!$A$109:$A$123,0))/SUM('Tourism Model'!AZ$109:AZ$122)*'Tourism Model'!AZ$124)</f>
        <v>790.372974167601</v>
      </c>
      <c r="JW813" s="6">
        <f>('Muni-Level Population'!BL1072/INDEX('Muni-Level Population'!BL$1159:BL$1172,MATCH('Addressable Market'!$B813,'Muni-Level Population'!$F$1159:$F$1172,0)))*(INDEX('Tourism Model'!BA$109:BA$123,MATCH('Addressable Market'!$B813,'Tourism Model'!$A$109:$A$123,0))/SUM('Tourism Model'!BA$109:BA$122)*'Tourism Model'!BA$124)</f>
        <v>403.05165375810486</v>
      </c>
      <c r="JX813" s="6">
        <f>('Muni-Level Population'!BM1072/INDEX('Muni-Level Population'!BM$1159:BM$1172,MATCH('Addressable Market'!$B813,'Muni-Level Population'!$F$1159:$F$1172,0)))*(INDEX('Tourism Model'!BB$109:BB$123,MATCH('Addressable Market'!$B813,'Tourism Model'!$A$109:$A$123,0))/SUM('Tourism Model'!BB$109:BB$122)*'Tourism Model'!BB$124)</f>
        <v>371.30868376338481</v>
      </c>
      <c r="JY813" s="6">
        <f>('Muni-Level Population'!BN1072/INDEX('Muni-Level Population'!BN$1159:BN$1172,MATCH('Addressable Market'!$B813,'Muni-Level Population'!$F$1159:$F$1172,0)))*(INDEX('Tourism Model'!BC$109:BC$123,MATCH('Addressable Market'!$B813,'Tourism Model'!$A$109:$A$123,0))/SUM('Tourism Model'!BC$109:BC$122)*'Tourism Model'!BC$124)</f>
        <v>426.73767446151032</v>
      </c>
      <c r="JZ813" s="6">
        <f>('Muni-Level Population'!BO1072/INDEX('Muni-Level Population'!BO$1159:BO$1172,MATCH('Addressable Market'!$B813,'Muni-Level Population'!$F$1159:$F$1172,0)))*(INDEX('Tourism Model'!BD$109:BD$123,MATCH('Addressable Market'!$B813,'Tourism Model'!$A$109:$A$123,0))/SUM('Tourism Model'!BD$109:BD$122)*'Tourism Model'!BD$124)</f>
        <v>637.59964133872199</v>
      </c>
      <c r="KA813" s="6">
        <f>('Muni-Level Population'!BP1072/INDEX('Muni-Level Population'!BP$1159:BP$1172,MATCH('Addressable Market'!$B813,'Muni-Level Population'!$F$1159:$F$1172,0)))*(INDEX('Tourism Model'!BE$109:BE$123,MATCH('Addressable Market'!$B813,'Tourism Model'!$A$109:$A$123,0))/SUM('Tourism Model'!BE$109:BE$122)*'Tourism Model'!BE$124)</f>
        <v>600.35659778856257</v>
      </c>
      <c r="KB813" s="6">
        <f>('Muni-Level Population'!BQ1072/INDEX('Muni-Level Population'!BQ$1159:BQ$1172,MATCH('Addressable Market'!$B813,'Muni-Level Population'!$F$1159:$F$1172,0)))*(INDEX('Tourism Model'!BF$109:BF$123,MATCH('Addressable Market'!$B813,'Tourism Model'!$A$109:$A$123,0))/SUM('Tourism Model'!BF$109:BF$122)*'Tourism Model'!BF$124)</f>
        <v>522.01985000784043</v>
      </c>
      <c r="KC813" s="6">
        <f>('Muni-Level Population'!BR1072/INDEX('Muni-Level Population'!BR$1159:BR$1172,MATCH('Addressable Market'!$B813,'Muni-Level Population'!$F$1159:$F$1172,0)))*(INDEX('Tourism Model'!BG$109:BG$123,MATCH('Addressable Market'!$B813,'Tourism Model'!$A$109:$A$123,0))/SUM('Tourism Model'!BG$109:BG$122)*'Tourism Model'!BG$124)</f>
        <v>568.73416742907148</v>
      </c>
      <c r="KD813" s="6">
        <f>('Muni-Level Population'!BS1072/INDEX('Muni-Level Population'!BS$1159:BS$1172,MATCH('Addressable Market'!$B813,'Muni-Level Population'!$F$1159:$F$1172,0)))*(INDEX('Tourism Model'!BH$109:BH$123,MATCH('Addressable Market'!$B813,'Tourism Model'!$A$109:$A$123,0))/SUM('Tourism Model'!BH$109:BH$122)*'Tourism Model'!BH$124)</f>
        <v>396.83582048966076</v>
      </c>
      <c r="KE813" s="6">
        <f>('Muni-Level Population'!BT1072/INDEX('Muni-Level Population'!BT$1159:BT$1172,MATCH('Addressable Market'!$B813,'Muni-Level Population'!$F$1159:$F$1172,0)))*(INDEX('Tourism Model'!BI$109:BI$123,MATCH('Addressable Market'!$B813,'Tourism Model'!$A$109:$A$123,0))/SUM('Tourism Model'!BI$109:BI$122)*'Tourism Model'!BI$124)</f>
        <v>724.44650691117147</v>
      </c>
      <c r="KF813" s="6">
        <f>('Muni-Level Population'!BU1072/INDEX('Muni-Level Population'!BU$1159:BU$1172,MATCH('Addressable Market'!$B813,'Muni-Level Population'!$F$1159:$F$1172,0)))*(INDEX('Tourism Model'!BJ$109:BJ$123,MATCH('Addressable Market'!$B813,'Tourism Model'!$A$109:$A$123,0))/SUM('Tourism Model'!BJ$109:BJ$122)*'Tourism Model'!BJ$124)</f>
        <v>875.92815168449863</v>
      </c>
      <c r="KG813" s="6">
        <f>('Muni-Level Population'!BV1072/INDEX('Muni-Level Population'!BV$1159:BV$1172,MATCH('Addressable Market'!$B813,'Muni-Level Population'!$F$1159:$F$1172,0)))*(INDEX('Tourism Model'!BK$109:BK$123,MATCH('Addressable Market'!$B813,'Tourism Model'!$A$109:$A$123,0))/SUM('Tourism Model'!BK$109:BK$122)*'Tourism Model'!BK$124)</f>
        <v>894.32443365064069</v>
      </c>
      <c r="KH813" s="6">
        <f>('Muni-Level Population'!BW1072/INDEX('Muni-Level Population'!BW$1159:BW$1172,MATCH('Addressable Market'!$B813,'Muni-Level Population'!$F$1159:$F$1172,0)))*(INDEX('Tourism Model'!BL$109:BL$123,MATCH('Addressable Market'!$B813,'Tourism Model'!$A$109:$A$123,0))/SUM('Tourism Model'!BL$109:BL$122)*'Tourism Model'!BL$124)</f>
        <v>773.75953765286999</v>
      </c>
      <c r="KI813" s="6">
        <f>('Muni-Level Population'!BX1072/INDEX('Muni-Level Population'!BX$1159:BX$1172,MATCH('Addressable Market'!$B813,'Muni-Level Population'!$F$1159:$F$1172,0)))*(INDEX('Tourism Model'!BM$109:BM$123,MATCH('Addressable Market'!$B813,'Tourism Model'!$A$109:$A$123,0))/SUM('Tourism Model'!BM$109:BM$122)*'Tourism Model'!BM$124)</f>
        <v>389.43523889013852</v>
      </c>
      <c r="KJ813" s="6">
        <f>('Muni-Level Population'!BY1072/INDEX('Muni-Level Population'!BY$1159:BY$1172,MATCH('Addressable Market'!$B813,'Muni-Level Population'!$F$1159:$F$1172,0)))*(INDEX('Tourism Model'!BN$109:BN$123,MATCH('Addressable Market'!$B813,'Tourism Model'!$A$109:$A$123,0))/SUM('Tourism Model'!BN$109:BN$122)*'Tourism Model'!BN$124)</f>
        <v>354.02550347917037</v>
      </c>
      <c r="KK813" s="6">
        <f>('Muni-Level Population'!BZ1072/INDEX('Muni-Level Population'!BZ$1159:BZ$1172,MATCH('Addressable Market'!$B813,'Muni-Level Population'!$F$1159:$F$1172,0)))*(INDEX('Tourism Model'!BO$109:BO$123,MATCH('Addressable Market'!$B813,'Tourism Model'!$A$109:$A$123,0))/SUM('Tourism Model'!BO$109:BO$122)*'Tourism Model'!BO$124)</f>
        <v>401.42784058505003</v>
      </c>
      <c r="KL813" s="6">
        <f>('Muni-Level Population'!CA1072/INDEX('Muni-Level Population'!CA$1159:CA$1172,MATCH('Addressable Market'!$B813,'Muni-Level Population'!$F$1159:$F$1172,0)))*(INDEX('Tourism Model'!BP$109:BP$123,MATCH('Addressable Market'!$B813,'Tourism Model'!$A$109:$A$123,0))/SUM('Tourism Model'!BP$109:BP$122)*'Tourism Model'!BP$124)</f>
        <v>591.64576292336642</v>
      </c>
      <c r="KM813" s="6">
        <f>('Muni-Level Population'!CB1072/INDEX('Muni-Level Population'!CB$1159:CB$1172,MATCH('Addressable Market'!$B813,'Muni-Level Population'!$F$1159:$F$1172,0)))*(INDEX('Tourism Model'!BQ$109:BQ$123,MATCH('Addressable Market'!$B813,'Tourism Model'!$A$109:$A$123,0))/SUM('Tourism Model'!BQ$109:BQ$122)*'Tourism Model'!BQ$124)</f>
        <v>549.42446302360827</v>
      </c>
      <c r="KN813" s="6">
        <f>('Muni-Level Population'!CC1072/INDEX('Muni-Level Population'!CC$1159:CC$1172,MATCH('Addressable Market'!$B813,'Muni-Level Population'!$F$1159:$F$1172,0)))*(INDEX('Tourism Model'!BR$109:BR$123,MATCH('Addressable Market'!$B813,'Tourism Model'!$A$109:$A$123,0))/SUM('Tourism Model'!BR$109:BR$122)*'Tourism Model'!BR$124)</f>
        <v>471.07091864227306</v>
      </c>
      <c r="KO813" s="6">
        <f>('Muni-Level Population'!CD1072/INDEX('Muni-Level Population'!CD$1159:CD$1172,MATCH('Addressable Market'!$B813,'Muni-Level Population'!$F$1159:$F$1172,0)))*(INDEX('Tourism Model'!BS$109:BS$123,MATCH('Addressable Market'!$B813,'Tourism Model'!$A$109:$A$123,0))/SUM('Tourism Model'!BS$109:BS$122)*'Tourism Model'!BS$124)</f>
        <v>505.96721333726947</v>
      </c>
      <c r="KP813" s="6">
        <f>('Muni-Level Population'!CE1072/INDEX('Muni-Level Population'!CE$1159:CE$1172,MATCH('Addressable Market'!$B813,'Muni-Level Population'!$F$1159:$F$1172,0)))*(INDEX('Tourism Model'!BT$109:BT$123,MATCH('Addressable Market'!$B813,'Tourism Model'!$A$109:$A$123,0))/SUM('Tourism Model'!BT$109:BT$122)*'Tourism Model'!BT$124)</f>
        <v>347.9752050449552</v>
      </c>
      <c r="KQ813" s="6">
        <f>('Muni-Level Population'!CF1072/INDEX('Muni-Level Population'!CF$1159:CF$1172,MATCH('Addressable Market'!$B813,'Muni-Level Population'!$F$1159:$F$1172,0)))*(INDEX('Tourism Model'!BU$109:BU$123,MATCH('Addressable Market'!$B813,'Tourism Model'!$A$109:$A$123,0))/SUM('Tourism Model'!BU$109:BU$122)*'Tourism Model'!BU$124)</f>
        <v>626.00270609591587</v>
      </c>
    </row>
    <row r="814" spans="1:403" x14ac:dyDescent="0.35">
      <c r="A814" s="2" t="str">
        <f t="shared" si="1210"/>
        <v>Vermont</v>
      </c>
      <c r="B814" s="2" t="str">
        <f t="shared" si="1210"/>
        <v>Rutland</v>
      </c>
      <c r="D814" s="2" t="str">
        <f t="shared" si="1211"/>
        <v>Middletown Springs</v>
      </c>
      <c r="G814" s="48">
        <f t="shared" si="1209"/>
        <v>6418.1237172794317</v>
      </c>
      <c r="H814" s="48">
        <f t="shared" si="1209"/>
        <v>6180.1856449811894</v>
      </c>
      <c r="I814" s="48">
        <f t="shared" si="1209"/>
        <v>5578.6599866022634</v>
      </c>
      <c r="J814" s="48">
        <f t="shared" si="1209"/>
        <v>5247.8306855872743</v>
      </c>
      <c r="K814" s="48">
        <f t="shared" si="1209"/>
        <v>5283.8165834467336</v>
      </c>
      <c r="L814" s="48">
        <f t="shared" si="1209"/>
        <v>4977.2973280590695</v>
      </c>
      <c r="S814" s="6">
        <f t="shared" si="1147"/>
        <v>0</v>
      </c>
      <c r="T814" s="6">
        <f t="shared" si="1148"/>
        <v>0</v>
      </c>
      <c r="U814" s="6">
        <f t="shared" si="1149"/>
        <v>0</v>
      </c>
      <c r="V814" s="6">
        <f t="shared" si="1150"/>
        <v>0</v>
      </c>
      <c r="W814" s="6">
        <f t="shared" si="1151"/>
        <v>0</v>
      </c>
      <c r="X814" s="6">
        <f t="shared" si="1152"/>
        <v>0</v>
      </c>
      <c r="AD814" s="6">
        <f t="shared" si="1153"/>
        <v>0</v>
      </c>
      <c r="AE814" s="6">
        <f t="shared" si="1154"/>
        <v>0</v>
      </c>
      <c r="AF814" s="6">
        <f t="shared" si="1155"/>
        <v>0</v>
      </c>
      <c r="AG814" s="6">
        <f t="shared" si="1156"/>
        <v>0</v>
      </c>
      <c r="AH814" s="6">
        <f t="shared" si="1157"/>
        <v>0</v>
      </c>
      <c r="AI814" s="6">
        <f t="shared" si="1158"/>
        <v>0</v>
      </c>
      <c r="AO814" s="6">
        <f t="shared" si="1159"/>
        <v>0</v>
      </c>
      <c r="AP814" s="6">
        <f t="shared" si="1160"/>
        <v>0</v>
      </c>
      <c r="AQ814" s="6">
        <f t="shared" si="1161"/>
        <v>0</v>
      </c>
      <c r="AR814" s="6">
        <f t="shared" si="1162"/>
        <v>0</v>
      </c>
      <c r="AS814" s="6">
        <f t="shared" si="1163"/>
        <v>0</v>
      </c>
      <c r="AT814" s="6">
        <f t="shared" si="1164"/>
        <v>0</v>
      </c>
      <c r="AZ814" s="6">
        <f t="shared" si="1165"/>
        <v>0</v>
      </c>
      <c r="BA814" s="6">
        <f t="shared" si="1166"/>
        <v>0</v>
      </c>
      <c r="BB814" s="6">
        <f t="shared" si="1167"/>
        <v>0</v>
      </c>
      <c r="BC814" s="6">
        <f t="shared" si="1168"/>
        <v>0</v>
      </c>
      <c r="BD814" s="6">
        <f t="shared" si="1169"/>
        <v>0</v>
      </c>
      <c r="BE814" s="6">
        <f t="shared" si="1170"/>
        <v>0</v>
      </c>
      <c r="BK814" s="6">
        <f t="shared" si="1171"/>
        <v>0</v>
      </c>
      <c r="BL814" s="6">
        <f t="shared" si="1172"/>
        <v>0</v>
      </c>
      <c r="BM814" s="6">
        <f t="shared" si="1173"/>
        <v>0</v>
      </c>
      <c r="BN814" s="6">
        <f t="shared" si="1174"/>
        <v>0</v>
      </c>
      <c r="BO814" s="6">
        <f t="shared" si="1175"/>
        <v>0</v>
      </c>
      <c r="BP814" s="6">
        <f t="shared" si="1176"/>
        <v>0</v>
      </c>
      <c r="BV814" s="6">
        <f t="shared" si="1177"/>
        <v>0</v>
      </c>
      <c r="BW814" s="6">
        <f t="shared" si="1178"/>
        <v>0</v>
      </c>
      <c r="BX814" s="6">
        <f t="shared" si="1179"/>
        <v>0</v>
      </c>
      <c r="BY814" s="6">
        <f t="shared" si="1180"/>
        <v>0</v>
      </c>
      <c r="BZ814" s="6">
        <f t="shared" si="1181"/>
        <v>0</v>
      </c>
      <c r="CA814" s="6">
        <f t="shared" si="1182"/>
        <v>0</v>
      </c>
      <c r="CG814" s="6">
        <f t="shared" si="1183"/>
        <v>0</v>
      </c>
      <c r="CH814" s="6">
        <f t="shared" si="1184"/>
        <v>0</v>
      </c>
      <c r="CI814" s="6">
        <f t="shared" si="1185"/>
        <v>0</v>
      </c>
      <c r="CJ814" s="6">
        <f t="shared" si="1186"/>
        <v>0</v>
      </c>
      <c r="CK814" s="6">
        <f t="shared" si="1187"/>
        <v>0</v>
      </c>
      <c r="CL814" s="6">
        <f t="shared" si="1188"/>
        <v>0</v>
      </c>
      <c r="CR814" s="6">
        <f t="shared" si="1189"/>
        <v>0</v>
      </c>
      <c r="CS814" s="6">
        <f t="shared" si="1190"/>
        <v>0</v>
      </c>
      <c r="CT814" s="6">
        <f t="shared" si="1191"/>
        <v>0</v>
      </c>
      <c r="CU814" s="6">
        <f t="shared" si="1192"/>
        <v>0</v>
      </c>
      <c r="CV814" s="6">
        <f t="shared" si="1193"/>
        <v>0</v>
      </c>
      <c r="CW814" s="6">
        <f t="shared" si="1194"/>
        <v>0</v>
      </c>
      <c r="DC814" s="6">
        <f t="shared" si="1195"/>
        <v>0</v>
      </c>
      <c r="DD814" s="6">
        <f t="shared" si="1196"/>
        <v>0</v>
      </c>
      <c r="DE814" s="6">
        <f t="shared" si="1197"/>
        <v>0</v>
      </c>
      <c r="DF814" s="6">
        <f t="shared" si="1198"/>
        <v>0</v>
      </c>
      <c r="DG814" s="6">
        <f t="shared" si="1199"/>
        <v>0</v>
      </c>
      <c r="DH814" s="6">
        <f t="shared" si="1200"/>
        <v>0</v>
      </c>
      <c r="DN814" s="6">
        <f t="shared" si="1201"/>
        <v>0</v>
      </c>
      <c r="DO814" s="6">
        <f t="shared" si="1202"/>
        <v>0</v>
      </c>
      <c r="DP814" s="6">
        <f t="shared" si="1203"/>
        <v>0</v>
      </c>
      <c r="DQ814" s="6">
        <f t="shared" si="1204"/>
        <v>0</v>
      </c>
      <c r="DR814" s="6">
        <f t="shared" si="1205"/>
        <v>0</v>
      </c>
      <c r="DS814" s="6">
        <f t="shared" si="1206"/>
        <v>0</v>
      </c>
      <c r="HR814" s="6">
        <v>0</v>
      </c>
      <c r="HS814" s="6">
        <v>0</v>
      </c>
      <c r="HT814" s="6">
        <v>0</v>
      </c>
      <c r="HU814" s="6">
        <v>0</v>
      </c>
      <c r="HV814" s="6">
        <v>0</v>
      </c>
      <c r="HW814" s="6">
        <v>0</v>
      </c>
      <c r="HX814" s="6">
        <f>('Muni-Level Population'!M1073/INDEX('Muni-Level Population'!M$1159:M$1172,MATCH('Addressable Market'!$B814,'Muni-Level Population'!$F$1159:$F$1172,0)))*(INDEX('Tourism Model'!B$109:B$123,MATCH('Addressable Market'!$B814,'Tourism Model'!$A$109:$A$123,0))/SUM('Tourism Model'!B$109:B$122)*'Tourism Model'!B$124)</f>
        <v>775.68563388222015</v>
      </c>
      <c r="HY814" s="6">
        <f>('Muni-Level Population'!N1073/INDEX('Muni-Level Population'!N$1159:N$1172,MATCH('Addressable Market'!$B814,'Muni-Level Population'!$F$1159:$F$1172,0)))*(INDEX('Tourism Model'!C$109:C$123,MATCH('Addressable Market'!$B814,'Tourism Model'!$A$109:$A$123,0))/SUM('Tourism Model'!C$109:C$122)*'Tourism Model'!C$124)</f>
        <v>802.16800211495888</v>
      </c>
      <c r="HZ814" s="6">
        <f>('Muni-Level Population'!O1073/INDEX('Muni-Level Population'!O$1159:O$1172,MATCH('Addressable Market'!$B814,'Muni-Level Population'!$F$1159:$F$1172,0)))*(INDEX('Tourism Model'!D$109:D$123,MATCH('Addressable Market'!$B814,'Tourism Model'!$A$109:$A$123,0))/SUM('Tourism Model'!D$109:D$122)*'Tourism Model'!D$124)</f>
        <v>703.06044661798614</v>
      </c>
      <c r="IA814" s="6">
        <f>('Muni-Level Population'!P1073/INDEX('Muni-Level Population'!P$1159:P$1172,MATCH('Addressable Market'!$B814,'Muni-Level Population'!$F$1159:$F$1172,0)))*(INDEX('Tourism Model'!E$109:E$123,MATCH('Addressable Market'!$B814,'Tourism Model'!$A$109:$A$123,0))/SUM('Tourism Model'!E$109:E$122)*'Tourism Model'!E$124)</f>
        <v>358.52606010232665</v>
      </c>
      <c r="IB814" s="6">
        <f>('Muni-Level Population'!Q1073/INDEX('Muni-Level Population'!Q$1159:Q$1172,MATCH('Addressable Market'!$B814,'Muni-Level Population'!$F$1159:$F$1172,0)))*(INDEX('Tourism Model'!F$109:F$123,MATCH('Addressable Market'!$B814,'Tourism Model'!$A$109:$A$123,0))/SUM('Tourism Model'!F$109:F$122)*'Tourism Model'!F$124)</f>
        <v>330.28727624026953</v>
      </c>
      <c r="IC814" s="6">
        <f>('Muni-Level Population'!R1073/INDEX('Muni-Level Population'!R$1159:R$1172,MATCH('Addressable Market'!$B814,'Muni-Level Population'!$F$1159:$F$1172,0)))*(INDEX('Tourism Model'!G$109:G$123,MATCH('Addressable Market'!$B814,'Tourism Model'!$A$109:$A$123,0))/SUM('Tourism Model'!G$109:G$122)*'Tourism Model'!G$124)</f>
        <v>379.5922448608078</v>
      </c>
      <c r="ID814" s="6">
        <f>('Muni-Level Population'!S1073/INDEX('Muni-Level Population'!S$1159:S$1172,MATCH('Addressable Market'!$B814,'Muni-Level Population'!$F$1159:$F$1172,0)))*(INDEX('Tourism Model'!H$109:H$123,MATCH('Addressable Market'!$B814,'Tourism Model'!$A$109:$A$123,0))/SUM('Tourism Model'!H$109:H$122)*'Tourism Model'!H$124)</f>
        <v>567.1543787429606</v>
      </c>
      <c r="IE814" s="6">
        <f>('Muni-Level Population'!T1073/INDEX('Muni-Level Population'!T$1159:T$1172,MATCH('Addressable Market'!$B814,'Muni-Level Population'!$F$1159:$F$1172,0)))*(INDEX('Tourism Model'!I$109:I$123,MATCH('Addressable Market'!$B814,'Tourism Model'!$A$109:$A$123,0))/SUM('Tourism Model'!I$109:I$122)*'Tourism Model'!I$124)</f>
        <v>534.02586461538806</v>
      </c>
      <c r="IF814" s="6">
        <f>('Muni-Level Population'!U1073/INDEX('Muni-Level Population'!U$1159:U$1172,MATCH('Addressable Market'!$B814,'Muni-Level Population'!$F$1159:$F$1172,0)))*(INDEX('Tourism Model'!J$109:J$123,MATCH('Addressable Market'!$B814,'Tourism Model'!$A$109:$A$123,0))/SUM('Tourism Model'!J$109:J$122)*'Tourism Model'!J$124)</f>
        <v>464.34405304146259</v>
      </c>
      <c r="IG814" s="6">
        <f>('Muni-Level Population'!V1073/INDEX('Muni-Level Population'!V$1159:V$1172,MATCH('Addressable Market'!$B814,'Muni-Level Population'!$F$1159:$F$1172,0)))*(INDEX('Tourism Model'!K$109:K$123,MATCH('Addressable Market'!$B814,'Tourism Model'!$A$109:$A$123,0))/SUM('Tourism Model'!K$109:K$122)*'Tourism Model'!K$124)</f>
        <v>505.89375654170681</v>
      </c>
      <c r="IH814" s="6">
        <f>('Muni-Level Population'!W1073/INDEX('Muni-Level Population'!W$1159:W$1172,MATCH('Addressable Market'!$B814,'Muni-Level Population'!$F$1159:$F$1172,0)))*(INDEX('Tourism Model'!L$109:L$123,MATCH('Addressable Market'!$B814,'Tourism Model'!$A$109:$A$123,0))/SUM('Tourism Model'!L$109:L$122)*'Tourism Model'!L$124)</f>
        <v>352.98878321702938</v>
      </c>
      <c r="II814" s="6">
        <f>('Muni-Level Population'!X1073/INDEX('Muni-Level Population'!X$1159:X$1172,MATCH('Addressable Market'!$B814,'Muni-Level Population'!$F$1159:$F$1172,0)))*(INDEX('Tourism Model'!M$109:M$123,MATCH('Addressable Market'!$B814,'Tourism Model'!$A$109:$A$123,0))/SUM('Tourism Model'!M$109:M$122)*'Tourism Model'!M$124)</f>
        <v>644.39721730231429</v>
      </c>
      <c r="IJ814" s="6">
        <f>('Muni-Level Population'!Y1073/INDEX('Muni-Level Population'!Y$1159:Y$1172,MATCH('Addressable Market'!$B814,'Muni-Level Population'!$F$1159:$F$1172,0)))*(INDEX('Tourism Model'!N$109:N$123,MATCH('Addressable Market'!$B814,'Tourism Model'!$A$109:$A$123,0))/SUM('Tourism Model'!N$109:N$122)*'Tourism Model'!N$124)</f>
        <v>779.14094809843471</v>
      </c>
      <c r="IK814" s="6">
        <f>('Muni-Level Population'!Z1073/INDEX('Muni-Level Population'!Z$1159:Z$1172,MATCH('Addressable Market'!$B814,'Muni-Level Population'!$F$1159:$F$1172,0)))*(INDEX('Tourism Model'!O$109:O$123,MATCH('Addressable Market'!$B814,'Tourism Model'!$A$109:$A$123,0))/SUM('Tourism Model'!O$109:O$122)*'Tourism Model'!O$124)</f>
        <v>799.17780787522713</v>
      </c>
      <c r="IL814" s="6">
        <f>('Muni-Level Population'!AA1073/INDEX('Muni-Level Population'!AA$1159:AA$1172,MATCH('Addressable Market'!$B814,'Muni-Level Population'!$F$1159:$F$1172,0)))*(INDEX('Tourism Model'!P$109:P$123,MATCH('Addressable Market'!$B814,'Tourism Model'!$A$109:$A$123,0))/SUM('Tourism Model'!P$109:P$122)*'Tourism Model'!P$124)</f>
        <v>694.68486651962678</v>
      </c>
      <c r="IM814" s="6">
        <f>('Muni-Level Population'!AB1073/INDEX('Muni-Level Population'!AB$1159:AB$1172,MATCH('Addressable Market'!$B814,'Muni-Level Population'!$F$1159:$F$1172,0)))*(INDEX('Tourism Model'!Q$109:Q$123,MATCH('Addressable Market'!$B814,'Tourism Model'!$A$109:$A$123,0))/SUM('Tourism Model'!Q$109:Q$122)*'Tourism Model'!Q$124)</f>
        <v>351.31905146064406</v>
      </c>
      <c r="IN814" s="6">
        <f>('Muni-Level Population'!AC1073/INDEX('Muni-Level Population'!AC$1159:AC$1172,MATCH('Addressable Market'!$B814,'Muni-Level Population'!$F$1159:$F$1172,0)))*(INDEX('Tourism Model'!R$109:R$123,MATCH('Addressable Market'!$B814,'Tourism Model'!$A$109:$A$123,0))/SUM('Tourism Model'!R$109:R$122)*'Tourism Model'!R$124)</f>
        <v>320.942201304359</v>
      </c>
      <c r="IO814" s="6">
        <f>('Muni-Level Population'!AD1073/INDEX('Muni-Level Population'!AD$1159:AD$1172,MATCH('Addressable Market'!$B814,'Muni-Level Population'!$F$1159:$F$1172,0)))*(INDEX('Tourism Model'!S$109:S$123,MATCH('Addressable Market'!$B814,'Tourism Model'!$A$109:$A$123,0))/SUM('Tourism Model'!S$109:S$122)*'Tourism Model'!S$124)</f>
        <v>365.7412664618742</v>
      </c>
      <c r="IP814" s="6">
        <f>('Muni-Level Population'!AE1073/INDEX('Muni-Level Population'!AE$1159:AE$1172,MATCH('Addressable Market'!$B814,'Muni-Level Population'!$F$1159:$F$1172,0)))*(INDEX('Tourism Model'!T$109:T$123,MATCH('Addressable Market'!$B814,'Tourism Model'!$A$109:$A$123,0))/SUM('Tourism Model'!T$109:T$122)*'Tourism Model'!T$124)</f>
        <v>541.80956106118924</v>
      </c>
      <c r="IQ814" s="6">
        <f>('Muni-Level Population'!AF1073/INDEX('Muni-Level Population'!AF$1159:AF$1172,MATCH('Addressable Market'!$B814,'Muni-Level Population'!$F$1159:$F$1172,0)))*(INDEX('Tourism Model'!U$109:U$123,MATCH('Addressable Market'!$B814,'Tourism Model'!$A$109:$A$123,0))/SUM('Tourism Model'!U$109:U$122)*'Tourism Model'!U$124)</f>
        <v>505.78145395633692</v>
      </c>
      <c r="IR814" s="6">
        <f>('Muni-Level Population'!AG1073/INDEX('Muni-Level Population'!AG$1159:AG$1172,MATCH('Addressable Market'!$B814,'Muni-Level Population'!$F$1159:$F$1172,0)))*(INDEX('Tourism Model'!V$109:V$123,MATCH('Addressable Market'!$B814,'Tourism Model'!$A$109:$A$123,0))/SUM('Tourism Model'!V$109:V$122)*'Tourism Model'!V$124)</f>
        <v>435.97504852149467</v>
      </c>
      <c r="IS814" s="6">
        <f>('Muni-Level Population'!AH1073/INDEX('Muni-Level Population'!AH$1159:AH$1172,MATCH('Addressable Market'!$B814,'Muni-Level Population'!$F$1159:$F$1172,0)))*(INDEX('Tourism Model'!W$109:W$123,MATCH('Addressable Market'!$B814,'Tourism Model'!$A$109:$A$123,0))/SUM('Tourism Model'!W$109:W$122)*'Tourism Model'!W$124)</f>
        <v>470.83366324008023</v>
      </c>
      <c r="IT814" s="6">
        <f>('Muni-Level Population'!AI1073/INDEX('Muni-Level Population'!AI$1159:AI$1172,MATCH('Addressable Market'!$B814,'Muni-Level Population'!$F$1159:$F$1172,0)))*(INDEX('Tourism Model'!X$109:X$123,MATCH('Addressable Market'!$B814,'Tourism Model'!$A$109:$A$123,0))/SUM('Tourism Model'!X$109:X$122)*'Tourism Model'!X$124)</f>
        <v>325.62683193425988</v>
      </c>
      <c r="IU814" s="6">
        <f>('Muni-Level Population'!AJ1073/INDEX('Muni-Level Population'!AJ$1159:AJ$1172,MATCH('Addressable Market'!$B814,'Muni-Level Population'!$F$1159:$F$1172,0)))*(INDEX('Tourism Model'!Y$109:Y$123,MATCH('Addressable Market'!$B814,'Tourism Model'!$A$109:$A$123,0))/SUM('Tourism Model'!Y$109:Y$122)*'Tourism Model'!Y$124)</f>
        <v>589.15294454766297</v>
      </c>
      <c r="IV814" s="6">
        <f>('Muni-Level Population'!AK1073/INDEX('Muni-Level Population'!AK$1159:AK$1172,MATCH('Addressable Market'!$B814,'Muni-Level Population'!$F$1159:$F$1172,0)))*(INDEX('Tourism Model'!Z$109:Z$123,MATCH('Addressable Market'!$B814,'Tourism Model'!$A$109:$A$123,0))/SUM('Tourism Model'!Z$109:Z$122)*'Tourism Model'!Z$124)</f>
        <v>705.94177821415337</v>
      </c>
      <c r="IW814" s="6">
        <f>('Muni-Level Population'!AL1073/INDEX('Muni-Level Population'!AL$1159:AL$1172,MATCH('Addressable Market'!$B814,'Muni-Level Population'!$F$1159:$F$1172,0)))*(INDEX('Tourism Model'!AA$109:AA$123,MATCH('Addressable Market'!$B814,'Tourism Model'!$A$109:$A$123,0))/SUM('Tourism Model'!AA$109:AA$122)*'Tourism Model'!AA$124)</f>
        <v>723.58133391131798</v>
      </c>
      <c r="IX814" s="6">
        <f>('Muni-Level Population'!AM1073/INDEX('Muni-Level Population'!AM$1159:AM$1172,MATCH('Addressable Market'!$B814,'Muni-Level Population'!$F$1159:$F$1172,0)))*(INDEX('Tourism Model'!AB$109:AB$123,MATCH('Addressable Market'!$B814,'Tourism Model'!$A$109:$A$123,0))/SUM('Tourism Model'!AB$109:AB$122)*'Tourism Model'!AB$124)</f>
        <v>628.5175763259366</v>
      </c>
      <c r="IY814" s="6">
        <f>('Muni-Level Population'!AN1073/INDEX('Muni-Level Population'!AN$1159:AN$1172,MATCH('Addressable Market'!$B814,'Muni-Level Population'!$F$1159:$F$1172,0)))*(INDEX('Tourism Model'!AC$109:AC$123,MATCH('Addressable Market'!$B814,'Tourism Model'!$A$109:$A$123,0))/SUM('Tourism Model'!AC$109:AC$122)*'Tourism Model'!AC$124)</f>
        <v>317.62253036070467</v>
      </c>
      <c r="IZ814" s="6">
        <f>('Muni-Level Population'!AO1073/INDEX('Muni-Level Population'!AO$1159:AO$1172,MATCH('Addressable Market'!$B814,'Muni-Level Population'!$F$1159:$F$1172,0)))*(INDEX('Tourism Model'!AD$109:AD$123,MATCH('Addressable Market'!$B814,'Tourism Model'!$A$109:$A$123,0))/SUM('Tourism Model'!AD$109:AD$122)*'Tourism Model'!AD$124)</f>
        <v>289.94170297366634</v>
      </c>
      <c r="JA814" s="6">
        <f>('Muni-Level Population'!AP1073/INDEX('Muni-Level Population'!AP$1159:AP$1172,MATCH('Addressable Market'!$B814,'Muni-Level Population'!$F$1159:$F$1172,0)))*(INDEX('Tourism Model'!AE$109:AE$123,MATCH('Addressable Market'!$B814,'Tourism Model'!$A$109:$A$123,0))/SUM('Tourism Model'!AE$109:AE$122)*'Tourism Model'!AE$124)</f>
        <v>330.16128988370116</v>
      </c>
      <c r="JB814" s="6">
        <f>('Muni-Level Population'!AQ1073/INDEX('Muni-Level Population'!AQ$1159:AQ$1172,MATCH('Addressable Market'!$B814,'Muni-Level Population'!$F$1159:$F$1172,0)))*(INDEX('Tourism Model'!AF$109:AF$123,MATCH('Addressable Market'!$B814,'Tourism Model'!$A$109:$A$123,0))/SUM('Tourism Model'!AF$109:AF$122)*'Tourism Model'!AF$124)</f>
        <v>488.72112323926359</v>
      </c>
      <c r="JC814" s="6">
        <f>('Muni-Level Population'!AR1073/INDEX('Muni-Level Population'!AR$1159:AR$1172,MATCH('Addressable Market'!$B814,'Muni-Level Population'!$F$1159:$F$1172,0)))*(INDEX('Tourism Model'!AG$109:AG$123,MATCH('Addressable Market'!$B814,'Tourism Model'!$A$109:$A$123,0))/SUM('Tourism Model'!AG$109:AG$122)*'Tourism Model'!AG$124)</f>
        <v>455.86194892893644</v>
      </c>
      <c r="JD814" s="6">
        <f>('Muni-Level Population'!AS1073/INDEX('Muni-Level Population'!AS$1159:AS$1172,MATCH('Addressable Market'!$B814,'Muni-Level Population'!$F$1159:$F$1172,0)))*(INDEX('Tourism Model'!AH$109:AH$123,MATCH('Addressable Market'!$B814,'Tourism Model'!$A$109:$A$123,0))/SUM('Tourism Model'!AH$109:AH$122)*'Tourism Model'!AH$124)</f>
        <v>392.62834291358348</v>
      </c>
      <c r="JE814" s="6">
        <f>('Muni-Level Population'!AT1073/INDEX('Muni-Level Population'!AT$1159:AT$1172,MATCH('Addressable Market'!$B814,'Muni-Level Population'!$F$1159:$F$1172,0)))*(INDEX('Tourism Model'!AI$109:AI$123,MATCH('Addressable Market'!$B814,'Tourism Model'!$A$109:$A$123,0))/SUM('Tourism Model'!AI$109:AI$122)*'Tourism Model'!AI$124)</f>
        <v>423.67270903927238</v>
      </c>
      <c r="JF814" s="6">
        <f>('Muni-Level Population'!AU1073/INDEX('Muni-Level Population'!AU$1159:AU$1172,MATCH('Addressable Market'!$B814,'Muni-Level Population'!$F$1159:$F$1172,0)))*(INDEX('Tourism Model'!AJ$109:AJ$123,MATCH('Addressable Market'!$B814,'Tourism Model'!$A$109:$A$123,0))/SUM('Tourism Model'!AJ$109:AJ$122)*'Tourism Model'!AJ$124)</f>
        <v>292.76511850844895</v>
      </c>
      <c r="JG814" s="6">
        <f>('Muni-Level Population'!AV1073/INDEX('Muni-Level Population'!AV$1159:AV$1172,MATCH('Addressable Market'!$B814,'Muni-Level Population'!$F$1159:$F$1172,0)))*(INDEX('Tourism Model'!AK$109:AK$123,MATCH('Addressable Market'!$B814,'Tourism Model'!$A$109:$A$123,0))/SUM('Tourism Model'!AK$109:AK$122)*'Tourism Model'!AK$124)</f>
        <v>529.24453230327811</v>
      </c>
      <c r="JH814" s="6">
        <f>('Muni-Level Population'!AW1073/INDEX('Muni-Level Population'!AW$1159:AW$1172,MATCH('Addressable Market'!$B814,'Muni-Level Population'!$F$1159:$F$1172,0)))*(INDEX('Tourism Model'!AL$109:AL$123,MATCH('Addressable Market'!$B814,'Tourism Model'!$A$109:$A$123,0))/SUM('Tourism Model'!AL$109:AL$122)*'Tourism Model'!AL$124)</f>
        <v>633.60585843803472</v>
      </c>
      <c r="JI814" s="6">
        <f>('Muni-Level Population'!AX1073/INDEX('Muni-Level Population'!AX$1159:AX$1172,MATCH('Addressable Market'!$B814,'Muni-Level Population'!$F$1159:$F$1172,0)))*(INDEX('Tourism Model'!AM$109:AM$123,MATCH('Addressable Market'!$B814,'Tourism Model'!$A$109:$A$123,0))/SUM('Tourism Model'!AM$109:AM$122)*'Tourism Model'!AM$124)</f>
        <v>655.36807390987303</v>
      </c>
      <c r="JJ814" s="6">
        <f>('Muni-Level Population'!AY1073/INDEX('Muni-Level Population'!AY$1159:AY$1172,MATCH('Addressable Market'!$B814,'Muni-Level Population'!$F$1159:$F$1172,0)))*(INDEX('Tourism Model'!AN$109:AN$123,MATCH('Addressable Market'!$B814,'Tourism Model'!$A$109:$A$123,0))/SUM('Tourism Model'!AN$109:AN$122)*'Tourism Model'!AN$124)</f>
        <v>574.51095983222876</v>
      </c>
      <c r="JK814" s="6">
        <f>('Muni-Level Population'!AZ1073/INDEX('Muni-Level Population'!AZ$1159:AZ$1172,MATCH('Addressable Market'!$B814,'Muni-Level Population'!$F$1159:$F$1172,0)))*(INDEX('Tourism Model'!AO$109:AO$123,MATCH('Addressable Market'!$B814,'Tourism Model'!$A$109:$A$123,0))/SUM('Tourism Model'!AO$109:AO$122)*'Tourism Model'!AO$124)</f>
        <v>293.03056578426367</v>
      </c>
      <c r="JL814" s="6">
        <f>('Muni-Level Population'!BA1073/INDEX('Muni-Level Population'!BA$1159:BA$1172,MATCH('Addressable Market'!$B814,'Muni-Level Population'!$F$1159:$F$1172,0)))*(INDEX('Tourism Model'!AP$109:AP$123,MATCH('Addressable Market'!$B814,'Tourism Model'!$A$109:$A$123,0))/SUM('Tourism Model'!AP$109:AP$122)*'Tourism Model'!AP$124)</f>
        <v>270.00426653819682</v>
      </c>
      <c r="JM814" s="6">
        <f>('Muni-Level Population'!BB1073/INDEX('Muni-Level Population'!BB$1159:BB$1172,MATCH('Addressable Market'!$B814,'Muni-Level Population'!$F$1159:$F$1172,0)))*(INDEX('Tourism Model'!AQ$109:AQ$123,MATCH('Addressable Market'!$B814,'Tourism Model'!$A$109:$A$123,0))/SUM('Tourism Model'!AQ$109:AQ$122)*'Tourism Model'!AQ$124)</f>
        <v>310.37211081227832</v>
      </c>
      <c r="JN814" s="6">
        <f>('Muni-Level Population'!BC1073/INDEX('Muni-Level Population'!BC$1159:BC$1172,MATCH('Addressable Market'!$B814,'Muni-Level Population'!$F$1159:$F$1172,0)))*(INDEX('Tourism Model'!AR$109:AR$123,MATCH('Addressable Market'!$B814,'Tourism Model'!$A$109:$A$123,0))/SUM('Tourism Model'!AR$109:AR$122)*'Tourism Model'!AR$124)</f>
        <v>463.82405586931759</v>
      </c>
      <c r="JO814" s="6">
        <f>('Muni-Level Population'!BD1073/INDEX('Muni-Level Population'!BD$1159:BD$1172,MATCH('Addressable Market'!$B814,'Muni-Level Population'!$F$1159:$F$1172,0)))*(INDEX('Tourism Model'!AS$109:AS$123,MATCH('Addressable Market'!$B814,'Tourism Model'!$A$109:$A$123,0))/SUM('Tourism Model'!AS$109:AS$122)*'Tourism Model'!AS$124)</f>
        <v>436.81835582218832</v>
      </c>
      <c r="JP814" s="6">
        <f>('Muni-Level Population'!BE1073/INDEX('Muni-Level Population'!BE$1159:BE$1172,MATCH('Addressable Market'!$B814,'Muni-Level Population'!$F$1159:$F$1172,0)))*(INDEX('Tourism Model'!AT$109:AT$123,MATCH('Addressable Market'!$B814,'Tourism Model'!$A$109:$A$123,0))/SUM('Tourism Model'!AT$109:AT$122)*'Tourism Model'!AT$124)</f>
        <v>379.89633204700397</v>
      </c>
      <c r="JQ814" s="6">
        <f>('Muni-Level Population'!BF1073/INDEX('Muni-Level Population'!BF$1159:BF$1172,MATCH('Addressable Market'!$B814,'Muni-Level Population'!$F$1159:$F$1172,0)))*(INDEX('Tourism Model'!AU$109:AU$123,MATCH('Addressable Market'!$B814,'Tourism Model'!$A$109:$A$123,0))/SUM('Tourism Model'!AU$109:AU$122)*'Tourism Model'!AU$124)</f>
        <v>413.97222405303665</v>
      </c>
      <c r="JR814" s="6">
        <f>('Muni-Level Population'!BG1073/INDEX('Muni-Level Population'!BG$1159:BG$1172,MATCH('Addressable Market'!$B814,'Muni-Level Population'!$F$1159:$F$1172,0)))*(INDEX('Tourism Model'!AV$109:AV$123,MATCH('Addressable Market'!$B814,'Tourism Model'!$A$109:$A$123,0))/SUM('Tourism Model'!AV$109:AV$122)*'Tourism Model'!AV$124)</f>
        <v>288.90791867146436</v>
      </c>
      <c r="JS814" s="6">
        <f>('Muni-Level Population'!BH1073/INDEX('Muni-Level Population'!BH$1159:BH$1172,MATCH('Addressable Market'!$B814,'Muni-Level Population'!$F$1159:$F$1172,0)))*(INDEX('Tourism Model'!AW$109:AW$123,MATCH('Addressable Market'!$B814,'Tourism Model'!$A$109:$A$123,0))/SUM('Tourism Model'!AW$109:AW$122)*'Tourism Model'!AW$124)</f>
        <v>527.51996380938795</v>
      </c>
      <c r="JT814" s="6">
        <f>('Muni-Level Population'!BI1073/INDEX('Muni-Level Population'!BI$1159:BI$1172,MATCH('Addressable Market'!$B814,'Muni-Level Population'!$F$1159:$F$1172,0)))*(INDEX('Tourism Model'!AX$109:AX$123,MATCH('Addressable Market'!$B814,'Tourism Model'!$A$109:$A$123,0))/SUM('Tourism Model'!AX$109:AX$122)*'Tourism Model'!AX$124)</f>
        <v>637.95194134045596</v>
      </c>
      <c r="JU814" s="6">
        <f>('Muni-Level Population'!BJ1073/INDEX('Muni-Level Population'!BJ$1159:BJ$1172,MATCH('Addressable Market'!$B814,'Muni-Level Population'!$F$1159:$F$1172,0)))*(INDEX('Tourism Model'!AY$109:AY$123,MATCH('Addressable Market'!$B814,'Tourism Model'!$A$109:$A$123,0))/SUM('Tourism Model'!AY$109:AY$122)*'Tourism Model'!AY$124)</f>
        <v>659.86295714290418</v>
      </c>
      <c r="JV814" s="6">
        <f>('Muni-Level Population'!BK1073/INDEX('Muni-Level Population'!BK$1159:BK$1172,MATCH('Addressable Market'!$B814,'Muni-Level Population'!$F$1159:$F$1172,0)))*(INDEX('Tourism Model'!AZ$109:AZ$123,MATCH('Addressable Market'!$B814,'Tourism Model'!$A$109:$A$123,0))/SUM('Tourism Model'!AZ$109:AZ$122)*'Tourism Model'!AZ$124)</f>
        <v>578.45211497023479</v>
      </c>
      <c r="JW814" s="6">
        <f>('Muni-Level Population'!BL1073/INDEX('Muni-Level Population'!BL$1159:BL$1172,MATCH('Addressable Market'!$B814,'Muni-Level Population'!$F$1159:$F$1172,0)))*(INDEX('Tourism Model'!BA$109:BA$123,MATCH('Addressable Market'!$B814,'Tourism Model'!$A$109:$A$123,0))/SUM('Tourism Model'!BA$109:BA$122)*'Tourism Model'!BA$124)</f>
        <v>295.04054910812954</v>
      </c>
      <c r="JX814" s="6">
        <f>('Muni-Level Population'!BM1073/INDEX('Muni-Level Population'!BM$1159:BM$1172,MATCH('Addressable Market'!$B814,'Muni-Level Population'!$F$1159:$F$1172,0)))*(INDEX('Tourism Model'!BB$109:BB$123,MATCH('Addressable Market'!$B814,'Tourism Model'!$A$109:$A$123,0))/SUM('Tourism Model'!BB$109:BB$122)*'Tourism Model'!BB$124)</f>
        <v>271.85611686946794</v>
      </c>
      <c r="JY814" s="6">
        <f>('Muni-Level Population'!BN1073/INDEX('Muni-Level Population'!BN$1159:BN$1172,MATCH('Addressable Market'!$B814,'Muni-Level Population'!$F$1159:$F$1172,0)))*(INDEX('Tourism Model'!BC$109:BC$123,MATCH('Addressable Market'!$B814,'Tourism Model'!$A$109:$A$123,0))/SUM('Tourism Model'!BC$109:BC$122)*'Tourism Model'!BC$124)</f>
        <v>312.50060333581388</v>
      </c>
      <c r="JZ814" s="6">
        <f>('Muni-Level Population'!BO1073/INDEX('Muni-Level Population'!BO$1159:BO$1172,MATCH('Addressable Market'!$B814,'Muni-Level Population'!$F$1159:$F$1172,0)))*(INDEX('Tourism Model'!BD$109:BD$123,MATCH('Addressable Market'!$B814,'Tourism Model'!$A$109:$A$123,0))/SUM('Tourism Model'!BD$109:BD$122)*'Tourism Model'!BD$124)</f>
        <v>467.00457713010513</v>
      </c>
      <c r="KA814" s="6">
        <f>('Muni-Level Population'!BP1073/INDEX('Muni-Level Population'!BP$1159:BP$1172,MATCH('Addressable Market'!$B814,'Muni-Level Population'!$F$1159:$F$1172,0)))*(INDEX('Tourism Model'!BE$109:BE$123,MATCH('Addressable Market'!$B814,'Tourism Model'!$A$109:$A$123,0))/SUM('Tourism Model'!BE$109:BE$122)*'Tourism Model'!BE$124)</f>
        <v>439.81337742968611</v>
      </c>
      <c r="KB814" s="6">
        <f>('Muni-Level Population'!BQ1073/INDEX('Muni-Level Population'!BQ$1159:BQ$1172,MATCH('Addressable Market'!$B814,'Muni-Level Population'!$F$1159:$F$1172,0)))*(INDEX('Tourism Model'!BF$109:BF$123,MATCH('Addressable Market'!$B814,'Tourism Model'!$A$109:$A$123,0))/SUM('Tourism Model'!BF$109:BF$122)*'Tourism Model'!BF$124)</f>
        <v>382.5007948389275</v>
      </c>
      <c r="KC814" s="6">
        <f>('Muni-Level Population'!BR1073/INDEX('Muni-Level Population'!BR$1159:BR$1172,MATCH('Addressable Market'!$B814,'Muni-Level Population'!$F$1159:$F$1172,0)))*(INDEX('Tourism Model'!BG$109:BG$123,MATCH('Addressable Market'!$B814,'Tourism Model'!$A$109:$A$123,0))/SUM('Tourism Model'!BG$109:BG$122)*'Tourism Model'!BG$124)</f>
        <v>416.81001013802091</v>
      </c>
      <c r="KD814" s="6">
        <f>('Muni-Level Population'!BS1073/INDEX('Muni-Level Population'!BS$1159:BS$1172,MATCH('Addressable Market'!$B814,'Muni-Level Population'!$F$1159:$F$1172,0)))*(INDEX('Tourism Model'!BH$109:BH$123,MATCH('Addressable Market'!$B814,'Tourism Model'!$A$109:$A$123,0))/SUM('Tourism Model'!BH$109:BH$122)*'Tourism Model'!BH$124)</f>
        <v>290.88817649450527</v>
      </c>
      <c r="KE814" s="6">
        <f>('Muni-Level Population'!BT1073/INDEX('Muni-Level Population'!BT$1159:BT$1172,MATCH('Addressable Market'!$B814,'Muni-Level Population'!$F$1159:$F$1172,0)))*(INDEX('Tourism Model'!BI$109:BI$123,MATCH('Addressable Market'!$B814,'Tourism Model'!$A$109:$A$123,0))/SUM('Tourism Model'!BI$109:BI$122)*'Tourism Model'!BI$124)</f>
        <v>531.1353646484821</v>
      </c>
      <c r="KF814" s="6">
        <f>('Muni-Level Population'!BU1073/INDEX('Muni-Level Population'!BU$1159:BU$1172,MATCH('Addressable Market'!$B814,'Muni-Level Population'!$F$1159:$F$1172,0)))*(INDEX('Tourism Model'!BJ$109:BJ$123,MATCH('Addressable Market'!$B814,'Tourism Model'!$A$109:$A$123,0))/SUM('Tourism Model'!BJ$109:BJ$122)*'Tourism Model'!BJ$124)</f>
        <v>642.32373061368503</v>
      </c>
      <c r="KG814" s="6">
        <f>('Muni-Level Population'!BV1073/INDEX('Muni-Level Population'!BV$1159:BV$1172,MATCH('Addressable Market'!$B814,'Muni-Level Population'!$F$1159:$F$1172,0)))*(INDEX('Tourism Model'!BK$109:BK$123,MATCH('Addressable Market'!$B814,'Tourism Model'!$A$109:$A$123,0))/SUM('Tourism Model'!BK$109:BK$122)*'Tourism Model'!BK$124)</f>
        <v>655.94476426441202</v>
      </c>
      <c r="KH814" s="6">
        <f>('Muni-Level Population'!BW1073/INDEX('Muni-Level Population'!BW$1159:BW$1172,MATCH('Addressable Market'!$B814,'Muni-Level Population'!$F$1159:$F$1172,0)))*(INDEX('Tourism Model'!BL$109:BL$123,MATCH('Addressable Market'!$B814,'Tourism Model'!$A$109:$A$123,0))/SUM('Tourism Model'!BL$109:BL$122)*'Tourism Model'!BL$124)</f>
        <v>567.61855058114531</v>
      </c>
      <c r="KI814" s="6">
        <f>('Muni-Level Population'!BX1073/INDEX('Muni-Level Population'!BX$1159:BX$1172,MATCH('Addressable Market'!$B814,'Muni-Level Population'!$F$1159:$F$1172,0)))*(INDEX('Tourism Model'!BM$109:BM$123,MATCH('Addressable Market'!$B814,'Tourism Model'!$A$109:$A$123,0))/SUM('Tourism Model'!BM$109:BM$122)*'Tourism Model'!BM$124)</f>
        <v>285.74109336498611</v>
      </c>
      <c r="KJ814" s="6">
        <f>('Muni-Level Population'!BY1073/INDEX('Muni-Level Population'!BY$1159:BY$1172,MATCH('Addressable Market'!$B814,'Muni-Level Population'!$F$1159:$F$1172,0)))*(INDEX('Tourism Model'!BN$109:BN$123,MATCH('Addressable Market'!$B814,'Tourism Model'!$A$109:$A$123,0))/SUM('Tourism Model'!BN$109:BN$122)*'Tourism Model'!BN$124)</f>
        <v>259.81019650566543</v>
      </c>
      <c r="KK814" s="6">
        <f>('Muni-Level Population'!BZ1073/INDEX('Muni-Level Population'!BZ$1159:BZ$1172,MATCH('Addressable Market'!$B814,'Muni-Level Population'!$F$1159:$F$1172,0)))*(INDEX('Tourism Model'!BO$109:BO$123,MATCH('Addressable Market'!$B814,'Tourism Model'!$A$109:$A$123,0))/SUM('Tourism Model'!BO$109:BO$122)*'Tourism Model'!BO$124)</f>
        <v>294.6566373502605</v>
      </c>
      <c r="KL814" s="6">
        <f>('Muni-Level Population'!CA1073/INDEX('Muni-Level Population'!CA$1159:CA$1172,MATCH('Addressable Market'!$B814,'Muni-Level Population'!$F$1159:$F$1172,0)))*(INDEX('Tourism Model'!BP$109:BP$123,MATCH('Addressable Market'!$B814,'Tourism Model'!$A$109:$A$123,0))/SUM('Tourism Model'!BP$109:BP$122)*'Tourism Model'!BP$124)</f>
        <v>434.36506166855668</v>
      </c>
      <c r="KM814" s="6">
        <f>('Muni-Level Population'!CB1073/INDEX('Muni-Level Population'!CB$1159:CB$1172,MATCH('Addressable Market'!$B814,'Muni-Level Population'!$F$1159:$F$1172,0)))*(INDEX('Tourism Model'!BQ$109:BQ$123,MATCH('Addressable Market'!$B814,'Tourism Model'!$A$109:$A$123,0))/SUM('Tourism Model'!BQ$109:BQ$122)*'Tourism Model'!BQ$124)</f>
        <v>403.44879563812134</v>
      </c>
      <c r="KN814" s="6">
        <f>('Muni-Level Population'!CC1073/INDEX('Muni-Level Population'!CC$1159:CC$1172,MATCH('Addressable Market'!$B814,'Muni-Level Population'!$F$1159:$F$1172,0)))*(INDEX('Tourism Model'!BR$109:BR$123,MATCH('Addressable Market'!$B814,'Tourism Model'!$A$109:$A$123,0))/SUM('Tourism Model'!BR$109:BR$122)*'Tourism Model'!BR$124)</f>
        <v>345.98250206130598</v>
      </c>
      <c r="KO814" s="6">
        <f>('Muni-Level Population'!CD1073/INDEX('Muni-Level Population'!CD$1159:CD$1172,MATCH('Addressable Market'!$B814,'Muni-Level Population'!$F$1159:$F$1172,0)))*(INDEX('Tourism Model'!BS$109:BS$123,MATCH('Addressable Market'!$B814,'Tourism Model'!$A$109:$A$123,0))/SUM('Tourism Model'!BS$109:BS$122)*'Tourism Model'!BS$124)</f>
        <v>371.68489122283938</v>
      </c>
      <c r="KP814" s="6">
        <f>('Muni-Level Population'!CE1073/INDEX('Muni-Level Population'!CE$1159:CE$1172,MATCH('Addressable Market'!$B814,'Muni-Level Population'!$F$1159:$F$1172,0)))*(INDEX('Tourism Model'!BT$109:BT$123,MATCH('Addressable Market'!$B814,'Tourism Model'!$A$109:$A$123,0))/SUM('Tourism Model'!BT$109:BT$122)*'Tourism Model'!BT$124)</f>
        <v>255.67510924023321</v>
      </c>
      <c r="KQ814" s="6">
        <f>('Muni-Level Population'!CF1073/INDEX('Muni-Level Population'!CF$1159:CF$1172,MATCH('Addressable Market'!$B814,'Muni-Level Population'!$F$1159:$F$1172,0)))*(INDEX('Tourism Model'!BU$109:BU$123,MATCH('Addressable Market'!$B814,'Tourism Model'!$A$109:$A$123,0))/SUM('Tourism Model'!BU$109:BU$122)*'Tourism Model'!BU$124)</f>
        <v>460.04599554785807</v>
      </c>
    </row>
    <row r="815" spans="1:403" x14ac:dyDescent="0.35">
      <c r="A815" s="2" t="str">
        <f t="shared" si="1210"/>
        <v>Vermont</v>
      </c>
      <c r="B815" s="2" t="str">
        <f t="shared" si="1210"/>
        <v>Rutland</v>
      </c>
      <c r="D815" s="2" t="str">
        <f t="shared" si="1211"/>
        <v>Mount Holly</v>
      </c>
      <c r="G815" s="48">
        <f t="shared" si="1209"/>
        <v>10333.950792212419</v>
      </c>
      <c r="H815" s="48">
        <f t="shared" si="1209"/>
        <v>9931.9408293705528</v>
      </c>
      <c r="I815" s="48">
        <f t="shared" si="1209"/>
        <v>8947.8397550605678</v>
      </c>
      <c r="J815" s="48">
        <f t="shared" si="1209"/>
        <v>8400.409350086049</v>
      </c>
      <c r="K815" s="48">
        <f t="shared" si="1209"/>
        <v>8441.1026381404463</v>
      </c>
      <c r="L815" s="48">
        <f t="shared" si="1209"/>
        <v>7935.567296741041</v>
      </c>
      <c r="S815" s="6">
        <f t="shared" si="1147"/>
        <v>0</v>
      </c>
      <c r="T815" s="6">
        <f t="shared" si="1148"/>
        <v>0</v>
      </c>
      <c r="U815" s="6">
        <f t="shared" si="1149"/>
        <v>0</v>
      </c>
      <c r="V815" s="6">
        <f t="shared" si="1150"/>
        <v>0</v>
      </c>
      <c r="W815" s="6">
        <f t="shared" si="1151"/>
        <v>0</v>
      </c>
      <c r="X815" s="6">
        <f t="shared" si="1152"/>
        <v>0</v>
      </c>
      <c r="AD815" s="6">
        <f t="shared" si="1153"/>
        <v>0</v>
      </c>
      <c r="AE815" s="6">
        <f t="shared" si="1154"/>
        <v>0</v>
      </c>
      <c r="AF815" s="6">
        <f t="shared" si="1155"/>
        <v>0</v>
      </c>
      <c r="AG815" s="6">
        <f t="shared" si="1156"/>
        <v>0</v>
      </c>
      <c r="AH815" s="6">
        <f t="shared" si="1157"/>
        <v>0</v>
      </c>
      <c r="AI815" s="6">
        <f t="shared" si="1158"/>
        <v>0</v>
      </c>
      <c r="AO815" s="6">
        <f t="shared" si="1159"/>
        <v>0</v>
      </c>
      <c r="AP815" s="6">
        <f t="shared" si="1160"/>
        <v>0</v>
      </c>
      <c r="AQ815" s="6">
        <f t="shared" si="1161"/>
        <v>0</v>
      </c>
      <c r="AR815" s="6">
        <f t="shared" si="1162"/>
        <v>0</v>
      </c>
      <c r="AS815" s="6">
        <f t="shared" si="1163"/>
        <v>0</v>
      </c>
      <c r="AT815" s="6">
        <f t="shared" si="1164"/>
        <v>0</v>
      </c>
      <c r="AZ815" s="6">
        <f t="shared" si="1165"/>
        <v>0</v>
      </c>
      <c r="BA815" s="6">
        <f t="shared" si="1166"/>
        <v>0</v>
      </c>
      <c r="BB815" s="6">
        <f t="shared" si="1167"/>
        <v>0</v>
      </c>
      <c r="BC815" s="6">
        <f t="shared" si="1168"/>
        <v>0</v>
      </c>
      <c r="BD815" s="6">
        <f t="shared" si="1169"/>
        <v>0</v>
      </c>
      <c r="BE815" s="6">
        <f t="shared" si="1170"/>
        <v>0</v>
      </c>
      <c r="BK815" s="6">
        <f t="shared" si="1171"/>
        <v>0</v>
      </c>
      <c r="BL815" s="6">
        <f t="shared" si="1172"/>
        <v>0</v>
      </c>
      <c r="BM815" s="6">
        <f t="shared" si="1173"/>
        <v>0</v>
      </c>
      <c r="BN815" s="6">
        <f t="shared" si="1174"/>
        <v>0</v>
      </c>
      <c r="BO815" s="6">
        <f t="shared" si="1175"/>
        <v>0</v>
      </c>
      <c r="BP815" s="6">
        <f t="shared" si="1176"/>
        <v>0</v>
      </c>
      <c r="BV815" s="6">
        <f t="shared" si="1177"/>
        <v>0</v>
      </c>
      <c r="BW815" s="6">
        <f t="shared" si="1178"/>
        <v>0</v>
      </c>
      <c r="BX815" s="6">
        <f t="shared" si="1179"/>
        <v>0</v>
      </c>
      <c r="BY815" s="6">
        <f t="shared" si="1180"/>
        <v>0</v>
      </c>
      <c r="BZ815" s="6">
        <f t="shared" si="1181"/>
        <v>0</v>
      </c>
      <c r="CA815" s="6">
        <f t="shared" si="1182"/>
        <v>0</v>
      </c>
      <c r="CG815" s="6">
        <f t="shared" si="1183"/>
        <v>0</v>
      </c>
      <c r="CH815" s="6">
        <f t="shared" si="1184"/>
        <v>0</v>
      </c>
      <c r="CI815" s="6">
        <f t="shared" si="1185"/>
        <v>0</v>
      </c>
      <c r="CJ815" s="6">
        <f t="shared" si="1186"/>
        <v>0</v>
      </c>
      <c r="CK815" s="6">
        <f t="shared" si="1187"/>
        <v>0</v>
      </c>
      <c r="CL815" s="6">
        <f t="shared" si="1188"/>
        <v>0</v>
      </c>
      <c r="CR815" s="6">
        <f t="shared" si="1189"/>
        <v>0</v>
      </c>
      <c r="CS815" s="6">
        <f t="shared" si="1190"/>
        <v>0</v>
      </c>
      <c r="CT815" s="6">
        <f t="shared" si="1191"/>
        <v>0</v>
      </c>
      <c r="CU815" s="6">
        <f t="shared" si="1192"/>
        <v>0</v>
      </c>
      <c r="CV815" s="6">
        <f t="shared" si="1193"/>
        <v>0</v>
      </c>
      <c r="CW815" s="6">
        <f t="shared" si="1194"/>
        <v>0</v>
      </c>
      <c r="DC815" s="6">
        <f t="shared" si="1195"/>
        <v>0</v>
      </c>
      <c r="DD815" s="6">
        <f t="shared" si="1196"/>
        <v>0</v>
      </c>
      <c r="DE815" s="6">
        <f t="shared" si="1197"/>
        <v>0</v>
      </c>
      <c r="DF815" s="6">
        <f t="shared" si="1198"/>
        <v>0</v>
      </c>
      <c r="DG815" s="6">
        <f t="shared" si="1199"/>
        <v>0</v>
      </c>
      <c r="DH815" s="6">
        <f t="shared" si="1200"/>
        <v>0</v>
      </c>
      <c r="DN815" s="6">
        <f t="shared" si="1201"/>
        <v>0</v>
      </c>
      <c r="DO815" s="6">
        <f t="shared" si="1202"/>
        <v>0</v>
      </c>
      <c r="DP815" s="6">
        <f t="shared" si="1203"/>
        <v>0</v>
      </c>
      <c r="DQ815" s="6">
        <f t="shared" si="1204"/>
        <v>0</v>
      </c>
      <c r="DR815" s="6">
        <f t="shared" si="1205"/>
        <v>0</v>
      </c>
      <c r="DS815" s="6">
        <f t="shared" si="1206"/>
        <v>0</v>
      </c>
      <c r="HR815" s="6">
        <v>0</v>
      </c>
      <c r="HS815" s="6">
        <v>0</v>
      </c>
      <c r="HT815" s="6">
        <v>0</v>
      </c>
      <c r="HU815" s="6">
        <v>0</v>
      </c>
      <c r="HV815" s="6">
        <v>0</v>
      </c>
      <c r="HW815" s="6">
        <v>0</v>
      </c>
      <c r="HX815" s="6">
        <f>('Muni-Level Population'!M1074/INDEX('Muni-Level Population'!M$1159:M$1172,MATCH('Addressable Market'!$B815,'Muni-Level Population'!$F$1159:$F$1172,0)))*(INDEX('Tourism Model'!B$109:B$123,MATCH('Addressable Market'!$B815,'Tourism Model'!$A$109:$A$123,0))/SUM('Tourism Model'!B$109:B$122)*'Tourism Model'!B$124)</f>
        <v>1249.9473534530878</v>
      </c>
      <c r="HY815" s="6">
        <f>('Muni-Level Population'!N1074/INDEX('Muni-Level Population'!N$1159:N$1172,MATCH('Addressable Market'!$B815,'Muni-Level Population'!$F$1159:$F$1172,0)))*(INDEX('Tourism Model'!C$109:C$123,MATCH('Addressable Market'!$B815,'Tourism Model'!$A$109:$A$123,0))/SUM('Tourism Model'!C$109:C$122)*'Tourism Model'!C$124)</f>
        <v>1292.4130189289733</v>
      </c>
      <c r="HZ815" s="6">
        <f>('Muni-Level Population'!O1074/INDEX('Muni-Level Population'!O$1159:O$1172,MATCH('Addressable Market'!$B815,'Muni-Level Population'!$F$1159:$F$1172,0)))*(INDEX('Tourism Model'!D$109:D$123,MATCH('Addressable Market'!$B815,'Tourism Model'!$A$109:$A$123,0))/SUM('Tourism Model'!D$109:D$122)*'Tourism Model'!D$124)</f>
        <v>1132.5708414107619</v>
      </c>
      <c r="IA815" s="6">
        <f>('Muni-Level Population'!P1074/INDEX('Muni-Level Population'!P$1159:P$1172,MATCH('Addressable Market'!$B815,'Muni-Level Population'!$F$1159:$F$1172,0)))*(INDEX('Tourism Model'!E$109:E$123,MATCH('Addressable Market'!$B815,'Tourism Model'!$A$109:$A$123,0))/SUM('Tourism Model'!E$109:E$122)*'Tourism Model'!E$124)</f>
        <v>577.46185824741121</v>
      </c>
      <c r="IB815" s="6">
        <f>('Muni-Level Population'!Q1074/INDEX('Muni-Level Population'!Q$1159:Q$1172,MATCH('Addressable Market'!$B815,'Muni-Level Population'!$F$1159:$F$1172,0)))*(INDEX('Tourism Model'!F$109:F$123,MATCH('Addressable Market'!$B815,'Tourism Model'!$A$109:$A$123,0))/SUM('Tourism Model'!F$109:F$122)*'Tourism Model'!F$124)</f>
        <v>531.89568867439311</v>
      </c>
      <c r="IC815" s="6">
        <f>('Muni-Level Population'!R1074/INDEX('Muni-Level Population'!R$1159:R$1172,MATCH('Addressable Market'!$B815,'Muni-Level Population'!$F$1159:$F$1172,0)))*(INDEX('Tourism Model'!G$109:G$123,MATCH('Addressable Market'!$B815,'Tourism Model'!$A$109:$A$123,0))/SUM('Tourism Model'!G$109:G$122)*'Tourism Model'!G$124)</f>
        <v>611.19763494360029</v>
      </c>
      <c r="ID815" s="6">
        <f>('Muni-Level Population'!S1074/INDEX('Muni-Level Population'!S$1159:S$1172,MATCH('Addressable Market'!$B815,'Muni-Level Population'!$F$1159:$F$1172,0)))*(INDEX('Tourism Model'!H$109:H$123,MATCH('Addressable Market'!$B815,'Tourism Model'!$A$109:$A$123,0))/SUM('Tourism Model'!H$109:H$122)*'Tourism Model'!H$124)</f>
        <v>913.05622511916192</v>
      </c>
      <c r="IE815" s="6">
        <f>('Muni-Level Population'!T1074/INDEX('Muni-Level Population'!T$1159:T$1172,MATCH('Addressable Market'!$B815,'Muni-Level Population'!$F$1159:$F$1172,0)))*(INDEX('Tourism Model'!I$109:I$123,MATCH('Addressable Market'!$B815,'Tourism Model'!$A$109:$A$123,0))/SUM('Tourism Model'!I$109:I$122)*'Tourism Model'!I$124)</f>
        <v>859.58350604251029</v>
      </c>
      <c r="IF815" s="6">
        <f>('Muni-Level Population'!U1074/INDEX('Muni-Level Population'!U$1159:U$1172,MATCH('Addressable Market'!$B815,'Muni-Level Population'!$F$1159:$F$1172,0)))*(INDEX('Tourism Model'!J$109:J$123,MATCH('Addressable Market'!$B815,'Tourism Model'!$A$109:$A$123,0))/SUM('Tourism Model'!J$109:J$122)*'Tourism Model'!J$124)</f>
        <v>747.30026849817932</v>
      </c>
      <c r="IG815" s="6">
        <f>('Muni-Level Population'!V1074/INDEX('Muni-Level Population'!V$1159:V$1172,MATCH('Addressable Market'!$B815,'Muni-Level Population'!$F$1159:$F$1172,0)))*(INDEX('Tourism Model'!K$109:K$123,MATCH('Addressable Market'!$B815,'Tourism Model'!$A$109:$A$123,0))/SUM('Tourism Model'!K$109:K$122)*'Tourism Model'!K$124)</f>
        <v>814.04092162221423</v>
      </c>
      <c r="IH815" s="6">
        <f>('Muni-Level Population'!W1074/INDEX('Muni-Level Population'!W$1159:W$1172,MATCH('Addressable Market'!$B815,'Muni-Level Population'!$F$1159:$F$1172,0)))*(INDEX('Tourism Model'!L$109:L$123,MATCH('Addressable Market'!$B815,'Tourism Model'!$A$109:$A$123,0))/SUM('Tourism Model'!L$109:L$122)*'Tourism Model'!L$124)</f>
        <v>567.90688366018207</v>
      </c>
      <c r="II815" s="6">
        <f>('Muni-Level Population'!X1074/INDEX('Muni-Level Population'!X$1159:X$1172,MATCH('Addressable Market'!$B815,'Muni-Level Population'!$F$1159:$F$1172,0)))*(INDEX('Tourism Model'!M$109:M$123,MATCH('Addressable Market'!$B815,'Tourism Model'!$A$109:$A$123,0))/SUM('Tourism Model'!M$109:M$122)*'Tourism Model'!M$124)</f>
        <v>1036.5765916119431</v>
      </c>
      <c r="IJ815" s="6">
        <f>('Muni-Level Population'!Y1074/INDEX('Muni-Level Population'!Y$1159:Y$1172,MATCH('Addressable Market'!$B815,'Muni-Level Population'!$F$1159:$F$1172,0)))*(INDEX('Tourism Model'!N$109:N$123,MATCH('Addressable Market'!$B815,'Tourism Model'!$A$109:$A$123,0))/SUM('Tourism Model'!N$109:N$122)*'Tourism Model'!N$124)</f>
        <v>1253.1207486802043</v>
      </c>
      <c r="IK815" s="6">
        <f>('Muni-Level Population'!Z1074/INDEX('Muni-Level Population'!Z$1159:Z$1172,MATCH('Addressable Market'!$B815,'Muni-Level Population'!$F$1159:$F$1172,0)))*(INDEX('Tourism Model'!O$109:O$123,MATCH('Addressable Market'!$B815,'Tourism Model'!$A$109:$A$123,0))/SUM('Tourism Model'!O$109:O$122)*'Tourism Model'!O$124)</f>
        <v>1285.1368490224356</v>
      </c>
      <c r="IL815" s="6">
        <f>('Muni-Level Population'!AA1074/INDEX('Muni-Level Population'!AA$1159:AA$1172,MATCH('Addressable Market'!$B815,'Muni-Level Population'!$F$1159:$F$1172,0)))*(INDEX('Tourism Model'!P$109:P$123,MATCH('Addressable Market'!$B815,'Tourism Model'!$A$109:$A$123,0))/SUM('Tourism Model'!P$109:P$122)*'Tourism Model'!P$124)</f>
        <v>1116.9395326677857</v>
      </c>
      <c r="IM815" s="6">
        <f>('Muni-Level Population'!AB1074/INDEX('Muni-Level Population'!AB$1159:AB$1172,MATCH('Addressable Market'!$B815,'Muni-Level Population'!$F$1159:$F$1172,0)))*(INDEX('Tourism Model'!Q$109:Q$123,MATCH('Addressable Market'!$B815,'Tourism Model'!$A$109:$A$123,0))/SUM('Tourism Model'!Q$109:Q$122)*'Tourism Model'!Q$124)</f>
        <v>564.77106772494301</v>
      </c>
      <c r="IN815" s="6">
        <f>('Muni-Level Population'!AC1074/INDEX('Muni-Level Population'!AC$1159:AC$1172,MATCH('Addressable Market'!$B815,'Muni-Level Population'!$F$1159:$F$1172,0)))*(INDEX('Tourism Model'!R$109:R$123,MATCH('Addressable Market'!$B815,'Tourism Model'!$A$109:$A$123,0))/SUM('Tourism Model'!R$109:R$122)*'Tourism Model'!R$124)</f>
        <v>515.85624887824315</v>
      </c>
      <c r="IO815" s="6">
        <f>('Muni-Level Population'!AD1074/INDEX('Muni-Level Population'!AD$1159:AD$1172,MATCH('Addressable Market'!$B815,'Muni-Level Population'!$F$1159:$F$1172,0)))*(INDEX('Tourism Model'!S$109:S$123,MATCH('Addressable Market'!$B815,'Tourism Model'!$A$109:$A$123,0))/SUM('Tourism Model'!S$109:S$122)*'Tourism Model'!S$124)</f>
        <v>587.76617134605067</v>
      </c>
      <c r="IP815" s="6">
        <f>('Muni-Level Population'!AE1074/INDEX('Muni-Level Population'!AE$1159:AE$1172,MATCH('Addressable Market'!$B815,'Muni-Level Population'!$F$1159:$F$1172,0)))*(INDEX('Tourism Model'!T$109:T$123,MATCH('Addressable Market'!$B815,'Tourism Model'!$A$109:$A$123,0))/SUM('Tourism Model'!T$109:T$122)*'Tourism Model'!T$124)</f>
        <v>870.57914832972642</v>
      </c>
      <c r="IQ815" s="6">
        <f>('Muni-Level Population'!AF1074/INDEX('Muni-Level Population'!AF$1159:AF$1172,MATCH('Addressable Market'!$B815,'Muni-Level Population'!$F$1159:$F$1172,0)))*(INDEX('Tourism Model'!U$109:U$123,MATCH('Addressable Market'!$B815,'Tourism Model'!$A$109:$A$123,0))/SUM('Tourism Model'!U$109:U$122)*'Tourism Model'!U$124)</f>
        <v>812.5556029935716</v>
      </c>
      <c r="IR815" s="6">
        <f>('Muni-Level Population'!AG1074/INDEX('Muni-Level Population'!AG$1159:AG$1172,MATCH('Addressable Market'!$B815,'Muni-Level Population'!$F$1159:$F$1172,0)))*(INDEX('Tourism Model'!V$109:V$123,MATCH('Addressable Market'!$B815,'Tourism Model'!$A$109:$A$123,0))/SUM('Tourism Model'!V$109:V$122)*'Tourism Model'!V$124)</f>
        <v>700.29388438627893</v>
      </c>
      <c r="IS815" s="6">
        <f>('Muni-Level Population'!AH1074/INDEX('Muni-Level Population'!AH$1159:AH$1172,MATCH('Addressable Market'!$B815,'Muni-Level Population'!$F$1159:$F$1172,0)))*(INDEX('Tourism Model'!W$109:W$123,MATCH('Addressable Market'!$B815,'Tourism Model'!$A$109:$A$123,0))/SUM('Tourism Model'!W$109:W$122)*'Tourism Model'!W$124)</f>
        <v>756.16564669087302</v>
      </c>
      <c r="IT815" s="6">
        <f>('Muni-Level Population'!AI1074/INDEX('Muni-Level Population'!AI$1159:AI$1172,MATCH('Addressable Market'!$B815,'Muni-Level Population'!$F$1159:$F$1172,0)))*(INDEX('Tourism Model'!X$109:X$123,MATCH('Addressable Market'!$B815,'Tourism Model'!$A$109:$A$123,0))/SUM('Tourism Model'!X$109:X$122)*'Tourism Model'!X$124)</f>
        <v>522.87511010851438</v>
      </c>
      <c r="IU815" s="6">
        <f>('Muni-Level Population'!AJ1074/INDEX('Muni-Level Population'!AJ$1159:AJ$1172,MATCH('Addressable Market'!$B815,'Muni-Level Population'!$F$1159:$F$1172,0)))*(INDEX('Tourism Model'!Y$109:Y$123,MATCH('Addressable Market'!$B815,'Tourism Model'!$A$109:$A$123,0))/SUM('Tourism Model'!Y$109:Y$122)*'Tourism Model'!Y$124)</f>
        <v>945.88081854192421</v>
      </c>
      <c r="IV815" s="6">
        <f>('Muni-Level Population'!AK1074/INDEX('Muni-Level Population'!AK$1159:AK$1172,MATCH('Addressable Market'!$B815,'Muni-Level Population'!$F$1159:$F$1172,0)))*(INDEX('Tourism Model'!Z$109:Z$123,MATCH('Addressable Market'!$B815,'Tourism Model'!$A$109:$A$123,0))/SUM('Tourism Model'!Z$109:Z$122)*'Tourism Model'!Z$124)</f>
        <v>1133.1970517169455</v>
      </c>
      <c r="IW815" s="6">
        <f>('Muni-Level Population'!AL1074/INDEX('Muni-Level Population'!AL$1159:AL$1172,MATCH('Addressable Market'!$B815,'Muni-Level Population'!$F$1159:$F$1172,0)))*(INDEX('Tourism Model'!AA$109:AA$123,MATCH('Addressable Market'!$B815,'Tourism Model'!$A$109:$A$123,0))/SUM('Tourism Model'!AA$109:AA$122)*'Tourism Model'!AA$124)</f>
        <v>1161.3202765453668</v>
      </c>
      <c r="IX815" s="6">
        <f>('Muni-Level Population'!AM1074/INDEX('Muni-Level Population'!AM$1159:AM$1172,MATCH('Addressable Market'!$B815,'Muni-Level Population'!$F$1159:$F$1172,0)))*(INDEX('Tourism Model'!AB$109:AB$123,MATCH('Addressable Market'!$B815,'Tourism Model'!$A$109:$A$123,0))/SUM('Tourism Model'!AB$109:AB$122)*'Tourism Model'!AB$124)</f>
        <v>1008.5956019586819</v>
      </c>
      <c r="IY815" s="6">
        <f>('Muni-Level Population'!AN1074/INDEX('Muni-Level Population'!AN$1159:AN$1172,MATCH('Addressable Market'!$B815,'Muni-Level Population'!$F$1159:$F$1172,0)))*(INDEX('Tourism Model'!AC$109:AC$123,MATCH('Addressable Market'!$B815,'Tourism Model'!$A$109:$A$123,0))/SUM('Tourism Model'!AC$109:AC$122)*'Tourism Model'!AC$124)</f>
        <v>509.61111135615909</v>
      </c>
      <c r="IZ815" s="6">
        <f>('Muni-Level Population'!AO1074/INDEX('Muni-Level Population'!AO$1159:AO$1172,MATCH('Addressable Market'!$B815,'Muni-Level Population'!$F$1159:$F$1172,0)))*(INDEX('Tourism Model'!AD$109:AD$123,MATCH('Addressable Market'!$B815,'Tourism Model'!$A$109:$A$123,0))/SUM('Tourism Model'!AD$109:AD$122)*'Tourism Model'!AD$124)</f>
        <v>465.12369253841791</v>
      </c>
      <c r="JA815" s="6">
        <f>('Muni-Level Population'!AP1074/INDEX('Muni-Level Population'!AP$1159:AP$1172,MATCH('Addressable Market'!$B815,'Muni-Level Population'!$F$1159:$F$1172,0)))*(INDEX('Tourism Model'!AE$109:AE$123,MATCH('Addressable Market'!$B815,'Tourism Model'!$A$109:$A$123,0))/SUM('Tourism Model'!AE$109:AE$122)*'Tourism Model'!AE$124)</f>
        <v>529.55577648783958</v>
      </c>
      <c r="JB815" s="6">
        <f>('Muni-Level Population'!AQ1074/INDEX('Muni-Level Population'!AQ$1159:AQ$1172,MATCH('Addressable Market'!$B815,'Muni-Level Population'!$F$1159:$F$1172,0)))*(INDEX('Tourism Model'!AF$109:AF$123,MATCH('Addressable Market'!$B815,'Tourism Model'!$A$109:$A$123,0))/SUM('Tourism Model'!AF$109:AF$122)*'Tourism Model'!AF$124)</f>
        <v>783.74845529025731</v>
      </c>
      <c r="JC815" s="6">
        <f>('Muni-Level Population'!AR1074/INDEX('Muni-Level Population'!AR$1159:AR$1172,MATCH('Addressable Market'!$B815,'Muni-Level Population'!$F$1159:$F$1172,0)))*(INDEX('Tourism Model'!AG$109:AG$123,MATCH('Addressable Market'!$B815,'Tourism Model'!$A$109:$A$123,0))/SUM('Tourism Model'!AG$109:AG$122)*'Tourism Model'!AG$124)</f>
        <v>730.93127736019142</v>
      </c>
      <c r="JD815" s="6">
        <f>('Muni-Level Population'!AS1074/INDEX('Muni-Level Population'!AS$1159:AS$1172,MATCH('Addressable Market'!$B815,'Muni-Level Population'!$F$1159:$F$1172,0)))*(INDEX('Tourism Model'!AH$109:AH$123,MATCH('Addressable Market'!$B815,'Tourism Model'!$A$109:$A$123,0))/SUM('Tourism Model'!AH$109:AH$122)*'Tourism Model'!AH$124)</f>
        <v>629.43716514281925</v>
      </c>
      <c r="JE815" s="6">
        <f>('Muni-Level Population'!AT1074/INDEX('Muni-Level Population'!AT$1159:AT$1172,MATCH('Addressable Market'!$B815,'Muni-Level Population'!$F$1159:$F$1172,0)))*(INDEX('Tourism Model'!AI$109:AI$123,MATCH('Addressable Market'!$B815,'Tourism Model'!$A$109:$A$123,0))/SUM('Tourism Model'!AI$109:AI$122)*'Tourism Model'!AI$124)</f>
        <v>679.09575301221957</v>
      </c>
      <c r="JF815" s="6">
        <f>('Muni-Level Population'!AU1074/INDEX('Muni-Level Population'!AU$1159:AU$1172,MATCH('Addressable Market'!$B815,'Muni-Level Population'!$F$1159:$F$1172,0)))*(INDEX('Tourism Model'!AJ$109:AJ$123,MATCH('Addressable Market'!$B815,'Tourism Model'!$A$109:$A$123,0))/SUM('Tourism Model'!AJ$109:AJ$122)*'Tourism Model'!AJ$124)</f>
        <v>469.18835275078175</v>
      </c>
      <c r="JG815" s="6">
        <f>('Muni-Level Population'!AV1074/INDEX('Muni-Level Population'!AV$1159:AV$1172,MATCH('Addressable Market'!$B815,'Muni-Level Population'!$F$1159:$F$1172,0)))*(INDEX('Tourism Model'!AK$109:AK$123,MATCH('Addressable Market'!$B815,'Tourism Model'!$A$109:$A$123,0))/SUM('Tourism Model'!AK$109:AK$122)*'Tourism Model'!AK$124)</f>
        <v>848.03524090088763</v>
      </c>
      <c r="JH815" s="6">
        <f>('Muni-Level Population'!AW1074/INDEX('Muni-Level Population'!AW$1159:AW$1172,MATCH('Addressable Market'!$B815,'Muni-Level Population'!$F$1159:$F$1172,0)))*(INDEX('Tourism Model'!AL$109:AL$123,MATCH('Addressable Market'!$B815,'Tourism Model'!$A$109:$A$123,0))/SUM('Tourism Model'!AL$109:AL$122)*'Tourism Model'!AL$124)</f>
        <v>1015.0884930256335</v>
      </c>
      <c r="JI815" s="6">
        <f>('Muni-Level Population'!AX1074/INDEX('Muni-Level Population'!AX$1159:AX$1172,MATCH('Addressable Market'!$B815,'Muni-Level Population'!$F$1159:$F$1172,0)))*(INDEX('Tourism Model'!AM$109:AM$123,MATCH('Addressable Market'!$B815,'Tourism Model'!$A$109:$A$123,0))/SUM('Tourism Model'!AM$109:AM$122)*'Tourism Model'!AM$124)</f>
        <v>1049.7771542856474</v>
      </c>
      <c r="JJ815" s="6">
        <f>('Muni-Level Population'!AY1074/INDEX('Muni-Level Population'!AY$1159:AY$1172,MATCH('Addressable Market'!$B815,'Muni-Level Population'!$F$1159:$F$1172,0)))*(INDEX('Tourism Model'!AN$109:AN$123,MATCH('Addressable Market'!$B815,'Tourism Model'!$A$109:$A$123,0))/SUM('Tourism Model'!AN$109:AN$122)*'Tourism Model'!AN$124)</f>
        <v>920.1145438450385</v>
      </c>
      <c r="JK815" s="6">
        <f>('Muni-Level Population'!AZ1074/INDEX('Muni-Level Population'!AZ$1159:AZ$1172,MATCH('Addressable Market'!$B815,'Muni-Level Population'!$F$1159:$F$1172,0)))*(INDEX('Tourism Model'!AO$109:AO$123,MATCH('Addressable Market'!$B815,'Tourism Model'!$A$109:$A$123,0))/SUM('Tourism Model'!AO$109:AO$122)*'Tourism Model'!AO$124)</f>
        <v>469.2274953440409</v>
      </c>
      <c r="JL815" s="6">
        <f>('Muni-Level Population'!BA1074/INDEX('Muni-Level Population'!BA$1159:BA$1172,MATCH('Addressable Market'!$B815,'Muni-Level Population'!$F$1159:$F$1172,0)))*(INDEX('Tourism Model'!AP$109:AP$123,MATCH('Addressable Market'!$B815,'Tourism Model'!$A$109:$A$123,0))/SUM('Tourism Model'!AP$109:AP$122)*'Tourism Model'!AP$124)</f>
        <v>432.28521564807659</v>
      </c>
      <c r="JM815" s="6">
        <f>('Muni-Level Population'!BB1074/INDEX('Muni-Level Population'!BB$1159:BB$1172,MATCH('Addressable Market'!$B815,'Muni-Level Population'!$F$1159:$F$1172,0)))*(INDEX('Tourism Model'!AQ$109:AQ$123,MATCH('Addressable Market'!$B815,'Tourism Model'!$A$109:$A$123,0))/SUM('Tourism Model'!AQ$109:AQ$122)*'Tourism Model'!AQ$124)</f>
        <v>496.83162204182668</v>
      </c>
      <c r="JN815" s="6">
        <f>('Muni-Level Population'!BC1074/INDEX('Muni-Level Population'!BC$1159:BC$1172,MATCH('Addressable Market'!$B815,'Muni-Level Population'!$F$1159:$F$1172,0)))*(INDEX('Tourism Model'!AR$109:AR$123,MATCH('Addressable Market'!$B815,'Tourism Model'!$A$109:$A$123,0))/SUM('Tourism Model'!AR$109:AR$122)*'Tourism Model'!AR$124)</f>
        <v>742.35027501614275</v>
      </c>
      <c r="JO815" s="6">
        <f>('Muni-Level Population'!BD1074/INDEX('Muni-Level Population'!BD$1159:BD$1172,MATCH('Addressable Market'!$B815,'Muni-Level Population'!$F$1159:$F$1172,0)))*(INDEX('Tourism Model'!AS$109:AS$123,MATCH('Addressable Market'!$B815,'Tourism Model'!$A$109:$A$123,0))/SUM('Tourism Model'!AS$109:AS$122)*'Tourism Model'!AS$124)</f>
        <v>699.00953575666279</v>
      </c>
      <c r="JP815" s="6">
        <f>('Muni-Level Population'!BE1074/INDEX('Muni-Level Population'!BE$1159:BE$1172,MATCH('Addressable Market'!$B815,'Muni-Level Population'!$F$1159:$F$1172,0)))*(INDEX('Tourism Model'!AT$109:AT$123,MATCH('Addressable Market'!$B815,'Tourism Model'!$A$109:$A$123,0))/SUM('Tourism Model'!AT$109:AT$122)*'Tourism Model'!AT$124)</f>
        <v>607.81841154744131</v>
      </c>
      <c r="JQ815" s="6">
        <f>('Muni-Level Population'!BF1074/INDEX('Muni-Level Population'!BF$1159:BF$1172,MATCH('Addressable Market'!$B815,'Muni-Level Population'!$F$1159:$F$1172,0)))*(INDEX('Tourism Model'!AU$109:AU$123,MATCH('Addressable Market'!$B815,'Tourism Model'!$A$109:$A$123,0))/SUM('Tourism Model'!AU$109:AU$122)*'Tourism Model'!AU$124)</f>
        <v>662.22987961771491</v>
      </c>
      <c r="JR815" s="6">
        <f>('Muni-Level Population'!BG1074/INDEX('Muni-Level Population'!BG$1159:BG$1172,MATCH('Addressable Market'!$B815,'Muni-Level Population'!$F$1159:$F$1172,0)))*(INDEX('Tourism Model'!AV$109:AV$123,MATCH('Addressable Market'!$B815,'Tourism Model'!$A$109:$A$123,0))/SUM('Tourism Model'!AV$109:AV$122)*'Tourism Model'!AV$124)</f>
        <v>462.08660193058137</v>
      </c>
      <c r="JS815" s="6">
        <f>('Muni-Level Population'!BH1074/INDEX('Muni-Level Population'!BH$1159:BH$1172,MATCH('Addressable Market'!$B815,'Muni-Level Population'!$F$1159:$F$1172,0)))*(INDEX('Tourism Model'!AW$109:AW$123,MATCH('Addressable Market'!$B815,'Tourism Model'!$A$109:$A$123,0))/SUM('Tourism Model'!AW$109:AW$122)*'Tourism Model'!AW$124)</f>
        <v>843.5901220272425</v>
      </c>
      <c r="JT815" s="6">
        <f>('Muni-Level Population'!BI1074/INDEX('Muni-Level Population'!BI$1159:BI$1172,MATCH('Addressable Market'!$B815,'Muni-Level Population'!$F$1159:$F$1172,0)))*(INDEX('Tourism Model'!AX$109:AX$123,MATCH('Addressable Market'!$B815,'Tourism Model'!$A$109:$A$123,0))/SUM('Tourism Model'!AX$109:AX$122)*'Tourism Model'!AX$124)</f>
        <v>1020.0154287826784</v>
      </c>
      <c r="JU815" s="6">
        <f>('Muni-Level Population'!BJ1074/INDEX('Muni-Level Population'!BJ$1159:BJ$1172,MATCH('Addressable Market'!$B815,'Muni-Level Population'!$F$1159:$F$1172,0)))*(INDEX('Tourism Model'!AY$109:AY$123,MATCH('Addressable Market'!$B815,'Tourism Model'!$A$109:$A$123,0))/SUM('Tourism Model'!AY$109:AY$122)*'Tourism Model'!AY$124)</f>
        <v>1054.8692486325317</v>
      </c>
      <c r="JV815" s="6">
        <f>('Muni-Level Population'!BK1074/INDEX('Muni-Level Population'!BK$1159:BK$1172,MATCH('Addressable Market'!$B815,'Muni-Level Population'!$F$1159:$F$1172,0)))*(INDEX('Tourism Model'!AZ$109:AZ$123,MATCH('Addressable Market'!$B815,'Tourism Model'!$A$109:$A$123,0))/SUM('Tourism Model'!AZ$109:AZ$122)*'Tourism Model'!AZ$124)</f>
        <v>924.58209434537332</v>
      </c>
      <c r="JW815" s="6">
        <f>('Muni-Level Population'!BL1074/INDEX('Muni-Level Population'!BL$1159:BL$1172,MATCH('Addressable Market'!$B815,'Muni-Level Population'!$F$1159:$F$1172,0)))*(INDEX('Tourism Model'!BA$109:BA$123,MATCH('Addressable Market'!$B815,'Tourism Model'!$A$109:$A$123,0))/SUM('Tourism Model'!BA$109:BA$122)*'Tourism Model'!BA$124)</f>
        <v>471.50436055786577</v>
      </c>
      <c r="JX815" s="6">
        <f>('Muni-Level Population'!BM1074/INDEX('Muni-Level Population'!BM$1159:BM$1172,MATCH('Addressable Market'!$B815,'Muni-Level Population'!$F$1159:$F$1172,0)))*(INDEX('Tourism Model'!BB$109:BB$123,MATCH('Addressable Market'!$B815,'Tourism Model'!$A$109:$A$123,0))/SUM('Tourism Model'!BB$109:BB$122)*'Tourism Model'!BB$124)</f>
        <v>434.38154142252461</v>
      </c>
      <c r="JY815" s="6">
        <f>('Muni-Level Population'!BN1074/INDEX('Muni-Level Population'!BN$1159:BN$1172,MATCH('Addressable Market'!$B815,'Muni-Level Population'!$F$1159:$F$1172,0)))*(INDEX('Tourism Model'!BC$109:BC$123,MATCH('Addressable Market'!$B815,'Tourism Model'!$A$109:$A$123,0))/SUM('Tourism Model'!BC$109:BC$122)*'Tourism Model'!BC$124)</f>
        <v>499.23943457035875</v>
      </c>
      <c r="JZ815" s="6">
        <f>('Muni-Level Population'!BO1074/INDEX('Muni-Level Population'!BO$1159:BO$1172,MATCH('Addressable Market'!$B815,'Muni-Level Population'!$F$1159:$F$1172,0)))*(INDEX('Tourism Model'!BD$109:BD$123,MATCH('Addressable Market'!$B815,'Tourism Model'!$A$109:$A$123,0))/SUM('Tourism Model'!BD$109:BD$122)*'Tourism Model'!BD$124)</f>
        <v>745.94574465929509</v>
      </c>
      <c r="KA815" s="6">
        <f>('Muni-Level Population'!BP1074/INDEX('Muni-Level Population'!BP$1159:BP$1172,MATCH('Addressable Market'!$B815,'Muni-Level Population'!$F$1159:$F$1172,0)))*(INDEX('Tourism Model'!BE$109:BE$123,MATCH('Addressable Market'!$B815,'Tourism Model'!$A$109:$A$123,0))/SUM('Tourism Model'!BE$109:BE$122)*'Tourism Model'!BE$124)</f>
        <v>702.39293811542882</v>
      </c>
      <c r="KB815" s="6">
        <f>('Muni-Level Population'!BQ1074/INDEX('Muni-Level Population'!BQ$1159:BQ$1172,MATCH('Addressable Market'!$B815,'Muni-Level Population'!$F$1159:$F$1172,0)))*(INDEX('Tourism Model'!BF$109:BF$123,MATCH('Addressable Market'!$B815,'Tourism Model'!$A$109:$A$123,0))/SUM('Tourism Model'!BF$109:BF$122)*'Tourism Model'!BF$124)</f>
        <v>610.75854844952369</v>
      </c>
      <c r="KC815" s="6">
        <f>('Muni-Level Population'!BR1074/INDEX('Muni-Level Population'!BR$1159:BR$1172,MATCH('Addressable Market'!$B815,'Muni-Level Population'!$F$1159:$F$1172,0)))*(INDEX('Tourism Model'!BG$109:BG$123,MATCH('Addressable Market'!$B815,'Tourism Model'!$A$109:$A$123,0))/SUM('Tourism Model'!BG$109:BG$122)*'Tourism Model'!BG$124)</f>
        <v>665.43123543538786</v>
      </c>
      <c r="KD815" s="6">
        <f>('Muni-Level Population'!BS1074/INDEX('Muni-Level Population'!BS$1159:BS$1172,MATCH('Addressable Market'!$B815,'Muni-Level Population'!$F$1159:$F$1172,0)))*(INDEX('Tourism Model'!BH$109:BH$123,MATCH('Addressable Market'!$B815,'Tourism Model'!$A$109:$A$123,0))/SUM('Tourism Model'!BH$109:BH$122)*'Tourism Model'!BH$124)</f>
        <v>464.31899383550541</v>
      </c>
      <c r="KE815" s="6">
        <f>('Muni-Level Population'!BT1074/INDEX('Muni-Level Population'!BT$1159:BT$1172,MATCH('Addressable Market'!$B815,'Muni-Level Population'!$F$1159:$F$1172,0)))*(INDEX('Tourism Model'!BI$109:BI$123,MATCH('Addressable Market'!$B815,'Tourism Model'!$A$109:$A$123,0))/SUM('Tourism Model'!BI$109:BI$122)*'Tourism Model'!BI$124)</f>
        <v>847.66306933397379</v>
      </c>
      <c r="KF815" s="6">
        <f>('Muni-Level Population'!BU1074/INDEX('Muni-Level Population'!BU$1159:BU$1172,MATCH('Addressable Market'!$B815,'Muni-Level Population'!$F$1159:$F$1172,0)))*(INDEX('Tourism Model'!BJ$109:BJ$123,MATCH('Addressable Market'!$B815,'Tourism Model'!$A$109:$A$123,0))/SUM('Tourism Model'!BJ$109:BJ$122)*'Tourism Model'!BJ$124)</f>
        <v>1024.9370100342778</v>
      </c>
      <c r="KG815" s="6">
        <f>('Muni-Level Population'!BV1074/INDEX('Muni-Level Population'!BV$1159:BV$1172,MATCH('Addressable Market'!$B815,'Muni-Level Population'!$F$1159:$F$1172,0)))*(INDEX('Tourism Model'!BK$109:BK$123,MATCH('Addressable Market'!$B815,'Tourism Model'!$A$109:$A$123,0))/SUM('Tourism Model'!BK$109:BK$122)*'Tourism Model'!BK$124)</f>
        <v>1046.4911380199599</v>
      </c>
      <c r="KH815" s="6">
        <f>('Muni-Level Population'!BW1074/INDEX('Muni-Level Population'!BW$1159:BW$1172,MATCH('Addressable Market'!$B815,'Muni-Level Population'!$F$1159:$F$1172,0)))*(INDEX('Tourism Model'!BL$109:BL$123,MATCH('Addressable Market'!$B815,'Tourism Model'!$A$109:$A$123,0))/SUM('Tourism Model'!BL$109:BL$122)*'Tourism Model'!BL$124)</f>
        <v>905.43466346775278</v>
      </c>
      <c r="KI815" s="6">
        <f>('Muni-Level Population'!BX1074/INDEX('Muni-Level Population'!BX$1159:BX$1172,MATCH('Addressable Market'!$B815,'Muni-Level Population'!$F$1159:$F$1172,0)))*(INDEX('Tourism Model'!BM$109:BM$123,MATCH('Addressable Market'!$B815,'Tourism Model'!$A$109:$A$123,0))/SUM('Tourism Model'!BM$109:BM$122)*'Tourism Model'!BM$124)</f>
        <v>455.72006136263497</v>
      </c>
      <c r="KJ815" s="6">
        <f>('Muni-Level Population'!BY1074/INDEX('Muni-Level Population'!BY$1159:BY$1172,MATCH('Addressable Market'!$B815,'Muni-Level Population'!$F$1159:$F$1172,0)))*(INDEX('Tourism Model'!BN$109:BN$123,MATCH('Addressable Market'!$B815,'Tourism Model'!$A$109:$A$123,0))/SUM('Tourism Model'!BN$109:BN$122)*'Tourism Model'!BN$124)</f>
        <v>414.29422803160804</v>
      </c>
      <c r="KK815" s="6">
        <f>('Muni-Level Population'!BZ1074/INDEX('Muni-Level Population'!BZ$1159:BZ$1172,MATCH('Addressable Market'!$B815,'Muni-Level Population'!$F$1159:$F$1172,0)))*(INDEX('Tourism Model'!BO$109:BO$123,MATCH('Addressable Market'!$B815,'Tourism Model'!$A$109:$A$123,0))/SUM('Tourism Model'!BO$109:BO$122)*'Tourism Model'!BO$124)</f>
        <v>469.77905886349663</v>
      </c>
      <c r="KL815" s="6">
        <f>('Muni-Level Population'!CA1074/INDEX('Muni-Level Population'!CA$1159:CA$1172,MATCH('Addressable Market'!$B815,'Muni-Level Population'!$F$1159:$F$1172,0)))*(INDEX('Tourism Model'!BP$109:BP$123,MATCH('Addressable Market'!$B815,'Tourism Model'!$A$109:$A$123,0))/SUM('Tourism Model'!BP$109:BP$122)*'Tourism Model'!BP$124)</f>
        <v>692.40371216472897</v>
      </c>
      <c r="KM815" s="6">
        <f>('Muni-Level Population'!CB1074/INDEX('Muni-Level Population'!CB$1159:CB$1172,MATCH('Addressable Market'!$B815,'Muni-Level Population'!$F$1159:$F$1172,0)))*(INDEX('Tourism Model'!BQ$109:BQ$123,MATCH('Addressable Market'!$B815,'Tourism Model'!$A$109:$A$123,0))/SUM('Tourism Model'!BQ$109:BQ$122)*'Tourism Model'!BQ$124)</f>
        <v>643.00964044990474</v>
      </c>
      <c r="KN815" s="6">
        <f>('Muni-Level Population'!CC1074/INDEX('Muni-Level Population'!CC$1159:CC$1172,MATCH('Addressable Market'!$B815,'Muni-Level Population'!$F$1159:$F$1172,0)))*(INDEX('Tourism Model'!BR$109:BR$123,MATCH('Addressable Market'!$B815,'Tourism Model'!$A$109:$A$123,0))/SUM('Tourism Model'!BR$109:BR$122)*'Tourism Model'!BR$124)</f>
        <v>551.32497346335106</v>
      </c>
      <c r="KO815" s="6">
        <f>('Muni-Level Population'!CD1074/INDEX('Muni-Level Population'!CD$1159:CD$1172,MATCH('Addressable Market'!$B815,'Muni-Level Population'!$F$1159:$F$1172,0)))*(INDEX('Tourism Model'!BS$109:BS$123,MATCH('Addressable Market'!$B815,'Tourism Model'!$A$109:$A$123,0))/SUM('Tourism Model'!BS$109:BS$122)*'Tourism Model'!BS$124)</f>
        <v>592.1820763877281</v>
      </c>
      <c r="KP815" s="6">
        <f>('Muni-Level Population'!CE1074/INDEX('Muni-Level Population'!CE$1159:CE$1172,MATCH('Addressable Market'!$B815,'Muni-Level Population'!$F$1159:$F$1172,0)))*(INDEX('Tourism Model'!BT$109:BT$123,MATCH('Addressable Market'!$B815,'Tourism Model'!$A$109:$A$123,0))/SUM('Tourism Model'!BT$109:BT$122)*'Tourism Model'!BT$124)</f>
        <v>407.28000947381184</v>
      </c>
      <c r="KQ815" s="6">
        <f>('Muni-Level Population'!CF1074/INDEX('Muni-Level Population'!CF$1159:CF$1172,MATCH('Addressable Market'!$B815,'Muni-Level Population'!$F$1159:$F$1172,0)))*(INDEX('Tourism Model'!BU$109:BU$123,MATCH('Addressable Market'!$B815,'Tourism Model'!$A$109:$A$123,0))/SUM('Tourism Model'!BU$109:BU$122)*'Tourism Model'!BU$124)</f>
        <v>732.71072502178663</v>
      </c>
    </row>
    <row r="816" spans="1:403" x14ac:dyDescent="0.35">
      <c r="A816" s="2" t="str">
        <f t="shared" ref="A816:B835" si="1212">A557</f>
        <v>Vermont</v>
      </c>
      <c r="B816" s="2" t="str">
        <f t="shared" si="1212"/>
        <v>Rutland</v>
      </c>
      <c r="D816" s="2" t="str">
        <f t="shared" si="1211"/>
        <v>Mount Tabor</v>
      </c>
      <c r="G816" s="48">
        <f t="shared" si="1209"/>
        <v>2291.329325818444</v>
      </c>
      <c r="H816" s="48">
        <f t="shared" si="1209"/>
        <v>2217.3601455302546</v>
      </c>
      <c r="I816" s="48">
        <f t="shared" si="1209"/>
        <v>2011.6537331863055</v>
      </c>
      <c r="J816" s="48">
        <f t="shared" si="1209"/>
        <v>1902.1139436985316</v>
      </c>
      <c r="K816" s="48">
        <f t="shared" si="1209"/>
        <v>1924.9783145368938</v>
      </c>
      <c r="L816" s="48">
        <f t="shared" si="1209"/>
        <v>1822.5186329930375</v>
      </c>
      <c r="S816" s="6">
        <f t="shared" si="1147"/>
        <v>0</v>
      </c>
      <c r="T816" s="6">
        <f t="shared" si="1148"/>
        <v>0</v>
      </c>
      <c r="U816" s="6">
        <f t="shared" si="1149"/>
        <v>0</v>
      </c>
      <c r="V816" s="6">
        <f t="shared" si="1150"/>
        <v>0</v>
      </c>
      <c r="W816" s="6">
        <f t="shared" si="1151"/>
        <v>0</v>
      </c>
      <c r="X816" s="6">
        <f t="shared" si="1152"/>
        <v>0</v>
      </c>
      <c r="AD816" s="6">
        <f t="shared" si="1153"/>
        <v>0</v>
      </c>
      <c r="AE816" s="6">
        <f t="shared" si="1154"/>
        <v>0</v>
      </c>
      <c r="AF816" s="6">
        <f t="shared" si="1155"/>
        <v>0</v>
      </c>
      <c r="AG816" s="6">
        <f t="shared" si="1156"/>
        <v>0</v>
      </c>
      <c r="AH816" s="6">
        <f t="shared" si="1157"/>
        <v>0</v>
      </c>
      <c r="AI816" s="6">
        <f t="shared" si="1158"/>
        <v>0</v>
      </c>
      <c r="AO816" s="6">
        <f t="shared" si="1159"/>
        <v>0</v>
      </c>
      <c r="AP816" s="6">
        <f t="shared" si="1160"/>
        <v>0</v>
      </c>
      <c r="AQ816" s="6">
        <f t="shared" si="1161"/>
        <v>0</v>
      </c>
      <c r="AR816" s="6">
        <f t="shared" si="1162"/>
        <v>0</v>
      </c>
      <c r="AS816" s="6">
        <f t="shared" si="1163"/>
        <v>0</v>
      </c>
      <c r="AT816" s="6">
        <f t="shared" si="1164"/>
        <v>0</v>
      </c>
      <c r="AZ816" s="6">
        <f t="shared" si="1165"/>
        <v>0</v>
      </c>
      <c r="BA816" s="6">
        <f t="shared" si="1166"/>
        <v>0</v>
      </c>
      <c r="BB816" s="6">
        <f t="shared" si="1167"/>
        <v>0</v>
      </c>
      <c r="BC816" s="6">
        <f t="shared" si="1168"/>
        <v>0</v>
      </c>
      <c r="BD816" s="6">
        <f t="shared" si="1169"/>
        <v>0</v>
      </c>
      <c r="BE816" s="6">
        <f t="shared" si="1170"/>
        <v>0</v>
      </c>
      <c r="BK816" s="6">
        <f t="shared" si="1171"/>
        <v>0</v>
      </c>
      <c r="BL816" s="6">
        <f t="shared" si="1172"/>
        <v>0</v>
      </c>
      <c r="BM816" s="6">
        <f t="shared" si="1173"/>
        <v>0</v>
      </c>
      <c r="BN816" s="6">
        <f t="shared" si="1174"/>
        <v>0</v>
      </c>
      <c r="BO816" s="6">
        <f t="shared" si="1175"/>
        <v>0</v>
      </c>
      <c r="BP816" s="6">
        <f t="shared" si="1176"/>
        <v>0</v>
      </c>
      <c r="BV816" s="6">
        <f t="shared" si="1177"/>
        <v>0</v>
      </c>
      <c r="BW816" s="6">
        <f t="shared" si="1178"/>
        <v>0</v>
      </c>
      <c r="BX816" s="6">
        <f t="shared" si="1179"/>
        <v>0</v>
      </c>
      <c r="BY816" s="6">
        <f t="shared" si="1180"/>
        <v>0</v>
      </c>
      <c r="BZ816" s="6">
        <f t="shared" si="1181"/>
        <v>0</v>
      </c>
      <c r="CA816" s="6">
        <f t="shared" si="1182"/>
        <v>0</v>
      </c>
      <c r="CG816" s="6">
        <f t="shared" si="1183"/>
        <v>0</v>
      </c>
      <c r="CH816" s="6">
        <f t="shared" si="1184"/>
        <v>0</v>
      </c>
      <c r="CI816" s="6">
        <f t="shared" si="1185"/>
        <v>0</v>
      </c>
      <c r="CJ816" s="6">
        <f t="shared" si="1186"/>
        <v>0</v>
      </c>
      <c r="CK816" s="6">
        <f t="shared" si="1187"/>
        <v>0</v>
      </c>
      <c r="CL816" s="6">
        <f t="shared" si="1188"/>
        <v>0</v>
      </c>
      <c r="CR816" s="6">
        <f t="shared" si="1189"/>
        <v>0</v>
      </c>
      <c r="CS816" s="6">
        <f t="shared" si="1190"/>
        <v>0</v>
      </c>
      <c r="CT816" s="6">
        <f t="shared" si="1191"/>
        <v>0</v>
      </c>
      <c r="CU816" s="6">
        <f t="shared" si="1192"/>
        <v>0</v>
      </c>
      <c r="CV816" s="6">
        <f t="shared" si="1193"/>
        <v>0</v>
      </c>
      <c r="CW816" s="6">
        <f t="shared" si="1194"/>
        <v>0</v>
      </c>
      <c r="DC816" s="6">
        <f t="shared" si="1195"/>
        <v>0</v>
      </c>
      <c r="DD816" s="6">
        <f t="shared" si="1196"/>
        <v>0</v>
      </c>
      <c r="DE816" s="6">
        <f t="shared" si="1197"/>
        <v>0</v>
      </c>
      <c r="DF816" s="6">
        <f t="shared" si="1198"/>
        <v>0</v>
      </c>
      <c r="DG816" s="6">
        <f t="shared" si="1199"/>
        <v>0</v>
      </c>
      <c r="DH816" s="6">
        <f t="shared" si="1200"/>
        <v>0</v>
      </c>
      <c r="DN816" s="6">
        <f t="shared" si="1201"/>
        <v>0</v>
      </c>
      <c r="DO816" s="6">
        <f t="shared" si="1202"/>
        <v>0</v>
      </c>
      <c r="DP816" s="6">
        <f t="shared" si="1203"/>
        <v>0</v>
      </c>
      <c r="DQ816" s="6">
        <f t="shared" si="1204"/>
        <v>0</v>
      </c>
      <c r="DR816" s="6">
        <f t="shared" si="1205"/>
        <v>0</v>
      </c>
      <c r="DS816" s="6">
        <f t="shared" si="1206"/>
        <v>0</v>
      </c>
      <c r="HR816" s="6">
        <v>0</v>
      </c>
      <c r="HS816" s="6">
        <v>0</v>
      </c>
      <c r="HT816" s="6">
        <v>0</v>
      </c>
      <c r="HU816" s="6">
        <v>0</v>
      </c>
      <c r="HV816" s="6">
        <v>0</v>
      </c>
      <c r="HW816" s="6">
        <v>0</v>
      </c>
      <c r="HX816" s="6">
        <f>('Muni-Level Population'!M1075/INDEX('Muni-Level Population'!M$1159:M$1172,MATCH('Addressable Market'!$B816,'Muni-Level Population'!$F$1159:$F$1172,0)))*(INDEX('Tourism Model'!B$109:B$123,MATCH('Addressable Market'!$B816,'Tourism Model'!$A$109:$A$123,0))/SUM('Tourism Model'!B$109:B$122)*'Tourism Model'!B$124)</f>
        <v>276.34603301080057</v>
      </c>
      <c r="HY816" s="6">
        <f>('Muni-Level Population'!N1075/INDEX('Muni-Level Population'!N$1159:N$1172,MATCH('Addressable Market'!$B816,'Muni-Level Population'!$F$1159:$F$1172,0)))*(INDEX('Tourism Model'!C$109:C$123,MATCH('Addressable Market'!$B816,'Tourism Model'!$A$109:$A$123,0))/SUM('Tourism Model'!C$109:C$122)*'Tourism Model'!C$124)</f>
        <v>285.90161029631651</v>
      </c>
      <c r="HZ816" s="6">
        <f>('Muni-Level Population'!O1075/INDEX('Muni-Level Population'!O$1159:O$1172,MATCH('Addressable Market'!$B816,'Muni-Level Population'!$F$1159:$F$1172,0)))*(INDEX('Tourism Model'!D$109:D$123,MATCH('Addressable Market'!$B816,'Tourism Model'!$A$109:$A$123,0))/SUM('Tourism Model'!D$109:D$122)*'Tourism Model'!D$124)</f>
        <v>250.67441831595892</v>
      </c>
      <c r="IA816" s="6">
        <f>('Muni-Level Population'!P1075/INDEX('Muni-Level Population'!P$1159:P$1172,MATCH('Addressable Market'!$B816,'Muni-Level Population'!$F$1159:$F$1172,0)))*(INDEX('Tourism Model'!E$109:E$123,MATCH('Addressable Market'!$B816,'Tourism Model'!$A$109:$A$123,0))/SUM('Tourism Model'!E$109:E$122)*'Tourism Model'!E$124)</f>
        <v>127.88572011911452</v>
      </c>
      <c r="IB816" s="6">
        <f>('Muni-Level Population'!Q1075/INDEX('Muni-Level Population'!Q$1159:Q$1172,MATCH('Addressable Market'!$B816,'Muni-Level Population'!$F$1159:$F$1172,0)))*(INDEX('Tourism Model'!F$109:F$123,MATCH('Addressable Market'!$B816,'Tourism Model'!$A$109:$A$123,0))/SUM('Tourism Model'!F$109:F$122)*'Tourism Model'!F$124)</f>
        <v>117.86132123838109</v>
      </c>
      <c r="IC816" s="6">
        <f>('Muni-Level Population'!R1075/INDEX('Muni-Level Population'!R$1159:R$1172,MATCH('Addressable Market'!$B816,'Muni-Level Population'!$F$1159:$F$1172,0)))*(INDEX('Tourism Model'!G$109:G$123,MATCH('Addressable Market'!$B816,'Tourism Model'!$A$109:$A$123,0))/SUM('Tourism Model'!G$109:G$122)*'Tourism Model'!G$124)</f>
        <v>135.51300261922773</v>
      </c>
      <c r="ID816" s="6">
        <f>('Muni-Level Population'!S1075/INDEX('Muni-Level Population'!S$1159:S$1172,MATCH('Addressable Market'!$B816,'Muni-Level Population'!$F$1159:$F$1172,0)))*(INDEX('Tourism Model'!H$109:H$123,MATCH('Addressable Market'!$B816,'Tourism Model'!$A$109:$A$123,0))/SUM('Tourism Model'!H$109:H$122)*'Tourism Model'!H$124)</f>
        <v>202.55513526534307</v>
      </c>
      <c r="IE816" s="6">
        <f>('Muni-Level Population'!T1075/INDEX('Muni-Level Population'!T$1159:T$1172,MATCH('Addressable Market'!$B816,'Muni-Level Population'!$F$1159:$F$1172,0)))*(INDEX('Tourism Model'!I$109:I$123,MATCH('Addressable Market'!$B816,'Tourism Model'!$A$109:$A$123,0))/SUM('Tourism Model'!I$109:I$122)*'Tourism Model'!I$124)</f>
        <v>190.80451056426696</v>
      </c>
      <c r="IF816" s="6">
        <f>('Muni-Level Population'!U1075/INDEX('Muni-Level Population'!U$1159:U$1172,MATCH('Addressable Market'!$B816,'Muni-Level Population'!$F$1159:$F$1172,0)))*(INDEX('Tourism Model'!J$109:J$123,MATCH('Addressable Market'!$B816,'Tourism Model'!$A$109:$A$123,0))/SUM('Tourism Model'!J$109:J$122)*'Tourism Model'!J$124)</f>
        <v>165.97807067834228</v>
      </c>
      <c r="IG816" s="6">
        <f>('Muni-Level Population'!V1075/INDEX('Muni-Level Population'!V$1159:V$1172,MATCH('Addressable Market'!$B816,'Muni-Level Population'!$F$1159:$F$1172,0)))*(INDEX('Tourism Model'!K$109:K$123,MATCH('Addressable Market'!$B816,'Tourism Model'!$A$109:$A$123,0))/SUM('Tourism Model'!K$109:K$122)*'Tourism Model'!K$124)</f>
        <v>180.90424984717365</v>
      </c>
      <c r="IH816" s="6">
        <f>('Muni-Level Population'!W1075/INDEX('Muni-Level Population'!W$1159:W$1172,MATCH('Addressable Market'!$B816,'Muni-Level Population'!$F$1159:$F$1172,0)))*(INDEX('Tourism Model'!L$109:L$123,MATCH('Addressable Market'!$B816,'Tourism Model'!$A$109:$A$123,0))/SUM('Tourism Model'!L$109:L$122)*'Tourism Model'!L$124)</f>
        <v>126.28013453962981</v>
      </c>
      <c r="II816" s="6">
        <f>('Muni-Level Population'!X1075/INDEX('Muni-Level Population'!X$1159:X$1172,MATCH('Addressable Market'!$B816,'Muni-Level Population'!$F$1159:$F$1172,0)))*(INDEX('Tourism Model'!M$109:M$123,MATCH('Addressable Market'!$B816,'Tourism Model'!$A$109:$A$123,0))/SUM('Tourism Model'!M$109:M$122)*'Tourism Model'!M$124)</f>
        <v>230.62511932388929</v>
      </c>
      <c r="IJ816" s="6">
        <f>('Muni-Level Population'!Y1075/INDEX('Muni-Level Population'!Y$1159:Y$1172,MATCH('Addressable Market'!$B816,'Muni-Level Population'!$F$1159:$F$1172,0)))*(INDEX('Tourism Model'!N$109:N$123,MATCH('Addressable Market'!$B816,'Tourism Model'!$A$109:$A$123,0))/SUM('Tourism Model'!N$109:N$122)*'Tourism Model'!N$124)</f>
        <v>278.96766308610626</v>
      </c>
      <c r="IK816" s="6">
        <f>('Muni-Level Population'!Z1075/INDEX('Muni-Level Population'!Z$1159:Z$1172,MATCH('Addressable Market'!$B816,'Muni-Level Population'!$F$1159:$F$1172,0)))*(INDEX('Tourism Model'!O$109:O$123,MATCH('Addressable Market'!$B816,'Tourism Model'!$A$109:$A$123,0))/SUM('Tourism Model'!O$109:O$122)*'Tourism Model'!O$124)</f>
        <v>286.26367105255588</v>
      </c>
      <c r="IL816" s="6">
        <f>('Muni-Level Population'!AA1075/INDEX('Muni-Level Population'!AA$1159:AA$1172,MATCH('Addressable Market'!$B816,'Muni-Level Population'!$F$1159:$F$1172,0)))*(INDEX('Tourism Model'!P$109:P$123,MATCH('Addressable Market'!$B816,'Tourism Model'!$A$109:$A$123,0))/SUM('Tourism Model'!P$109:P$122)*'Tourism Model'!P$124)</f>
        <v>248.93033948633635</v>
      </c>
      <c r="IM816" s="6">
        <f>('Muni-Level Population'!AB1075/INDEX('Muni-Level Population'!AB$1159:AB$1172,MATCH('Addressable Market'!$B816,'Muni-Level Population'!$F$1159:$F$1172,0)))*(INDEX('Tourism Model'!Q$109:Q$123,MATCH('Addressable Market'!$B816,'Tourism Model'!$A$109:$A$123,0))/SUM('Tourism Model'!Q$109:Q$122)*'Tourism Model'!Q$124)</f>
        <v>125.9438244112948</v>
      </c>
      <c r="IN816" s="6">
        <f>('Muni-Level Population'!AC1075/INDEX('Muni-Level Population'!AC$1159:AC$1172,MATCH('Addressable Market'!$B816,'Muni-Level Population'!$F$1159:$F$1172,0)))*(INDEX('Tourism Model'!R$109:R$123,MATCH('Addressable Market'!$B816,'Tourism Model'!$A$109:$A$123,0))/SUM('Tourism Model'!R$109:R$122)*'Tourism Model'!R$124)</f>
        <v>115.10158635744293</v>
      </c>
      <c r="IO816" s="6">
        <f>('Muni-Level Population'!AD1075/INDEX('Muni-Level Population'!AD$1159:AD$1172,MATCH('Addressable Market'!$B816,'Muni-Level Population'!$F$1159:$F$1172,0)))*(INDEX('Tourism Model'!S$109:S$123,MATCH('Addressable Market'!$B816,'Tourism Model'!$A$109:$A$123,0))/SUM('Tourism Model'!S$109:S$122)*'Tourism Model'!S$124)</f>
        <v>131.22416918275653</v>
      </c>
      <c r="IP816" s="6">
        <f>('Muni-Level Population'!AE1075/INDEX('Muni-Level Population'!AE$1159:AE$1172,MATCH('Addressable Market'!$B816,'Muni-Level Population'!$F$1159:$F$1172,0)))*(INDEX('Tourism Model'!T$109:T$123,MATCH('Addressable Market'!$B816,'Tourism Model'!$A$109:$A$123,0))/SUM('Tourism Model'!T$109:T$122)*'Tourism Model'!T$124)</f>
        <v>194.47600993568167</v>
      </c>
      <c r="IQ816" s="6">
        <f>('Muni-Level Population'!AF1075/INDEX('Muni-Level Population'!AF$1159:AF$1172,MATCH('Addressable Market'!$B816,'Muni-Level Population'!$F$1159:$F$1172,0)))*(INDEX('Tourism Model'!U$109:U$123,MATCH('Addressable Market'!$B816,'Tourism Model'!$A$109:$A$123,0))/SUM('Tourism Model'!U$109:U$122)*'Tourism Model'!U$124)</f>
        <v>181.62175182704155</v>
      </c>
      <c r="IR816" s="6">
        <f>('Muni-Level Population'!AG1075/INDEX('Muni-Level Population'!AG$1159:AG$1172,MATCH('Addressable Market'!$B816,'Muni-Level Population'!$F$1159:$F$1172,0)))*(INDEX('Tourism Model'!V$109:V$123,MATCH('Addressable Market'!$B816,'Tourism Model'!$A$109:$A$123,0))/SUM('Tourism Model'!V$109:V$122)*'Tourism Model'!V$124)</f>
        <v>156.62182743230537</v>
      </c>
      <c r="IS816" s="6">
        <f>('Muni-Level Population'!AH1075/INDEX('Muni-Level Population'!AH$1159:AH$1172,MATCH('Addressable Market'!$B816,'Muni-Level Population'!$F$1159:$F$1172,0)))*(INDEX('Tourism Model'!W$109:W$123,MATCH('Addressable Market'!$B816,'Tourism Model'!$A$109:$A$123,0))/SUM('Tourism Model'!W$109:W$122)*'Tourism Model'!W$124)</f>
        <v>169.21464978526669</v>
      </c>
      <c r="IT816" s="6">
        <f>('Muni-Level Population'!AI1075/INDEX('Muni-Level Population'!AI$1159:AI$1172,MATCH('Addressable Market'!$B816,'Muni-Level Population'!$F$1159:$F$1172,0)))*(INDEX('Tourism Model'!X$109:X$123,MATCH('Addressable Market'!$B816,'Tourism Model'!$A$109:$A$123,0))/SUM('Tourism Model'!X$109:X$122)*'Tourism Model'!X$124)</f>
        <v>117.07833401698554</v>
      </c>
      <c r="IU816" s="6">
        <f>('Muni-Level Population'!AJ1075/INDEX('Muni-Level Population'!AJ$1159:AJ$1172,MATCH('Addressable Market'!$B816,'Muni-Level Population'!$F$1159:$F$1172,0)))*(INDEX('Tourism Model'!Y$109:Y$123,MATCH('Addressable Market'!$B816,'Tourism Model'!$A$109:$A$123,0))/SUM('Tourism Model'!Y$109:Y$122)*'Tourism Model'!Y$124)</f>
        <v>211.91631895648126</v>
      </c>
      <c r="IV816" s="6">
        <f>('Muni-Level Population'!AK1075/INDEX('Muni-Level Population'!AK$1159:AK$1172,MATCH('Addressable Market'!$B816,'Muni-Level Population'!$F$1159:$F$1172,0)))*(INDEX('Tourism Model'!Z$109:Z$123,MATCH('Addressable Market'!$B816,'Tourism Model'!$A$109:$A$123,0))/SUM('Tourism Model'!Z$109:Z$122)*'Tourism Model'!Z$124)</f>
        <v>254.03370057854943</v>
      </c>
      <c r="IW816" s="6">
        <f>('Muni-Level Population'!AL1075/INDEX('Muni-Level Population'!AL$1159:AL$1172,MATCH('Addressable Market'!$B816,'Muni-Level Population'!$F$1159:$F$1172,0)))*(INDEX('Tourism Model'!AA$109:AA$123,MATCH('Addressable Market'!$B816,'Tourism Model'!$A$109:$A$123,0))/SUM('Tourism Model'!AA$109:AA$122)*'Tourism Model'!AA$124)</f>
        <v>260.49297187109482</v>
      </c>
      <c r="IX816" s="6">
        <f>('Muni-Level Population'!AM1075/INDEX('Muni-Level Population'!AM$1159:AM$1172,MATCH('Addressable Market'!$B816,'Muni-Level Population'!$F$1159:$F$1172,0)))*(INDEX('Tourism Model'!AB$109:AB$123,MATCH('Addressable Market'!$B816,'Tourism Model'!$A$109:$A$123,0))/SUM('Tourism Model'!AB$109:AB$122)*'Tourism Model'!AB$124)</f>
        <v>226.35722325613378</v>
      </c>
      <c r="IY816" s="6">
        <f>('Muni-Level Population'!AN1075/INDEX('Muni-Level Population'!AN$1159:AN$1172,MATCH('Addressable Market'!$B816,'Muni-Level Population'!$F$1159:$F$1172,0)))*(INDEX('Tourism Model'!AC$109:AC$123,MATCH('Addressable Market'!$B816,'Tourism Model'!$A$109:$A$123,0))/SUM('Tourism Model'!AC$109:AC$122)*'Tourism Model'!AC$124)</f>
        <v>114.43915325235079</v>
      </c>
      <c r="IZ816" s="6">
        <f>('Muni-Level Population'!AO1075/INDEX('Muni-Level Population'!AO$1159:AO$1172,MATCH('Addressable Market'!$B816,'Muni-Level Population'!$F$1159:$F$1172,0)))*(INDEX('Tourism Model'!AD$109:AD$123,MATCH('Addressable Market'!$B816,'Tourism Model'!$A$109:$A$123,0))/SUM('Tourism Model'!AD$109:AD$122)*'Tourism Model'!AD$124)</f>
        <v>104.50919683541548</v>
      </c>
      <c r="JA816" s="6">
        <f>('Muni-Level Population'!AP1075/INDEX('Muni-Level Population'!AP$1159:AP$1172,MATCH('Addressable Market'!$B816,'Muni-Level Population'!$F$1159:$F$1172,0)))*(INDEX('Tourism Model'!AE$109:AE$123,MATCH('Addressable Market'!$B816,'Tourism Model'!$A$109:$A$123,0))/SUM('Tourism Model'!AE$109:AE$122)*'Tourism Model'!AE$124)</f>
        <v>119.05745281727407</v>
      </c>
      <c r="JB816" s="6">
        <f>('Muni-Level Population'!AQ1075/INDEX('Muni-Level Population'!AQ$1159:AQ$1172,MATCH('Addressable Market'!$B816,'Muni-Level Population'!$F$1159:$F$1172,0)))*(INDEX('Tourism Model'!AF$109:AF$123,MATCH('Addressable Market'!$B816,'Tourism Model'!$A$109:$A$123,0))/SUM('Tourism Model'!AF$109:AF$122)*'Tourism Model'!AF$124)</f>
        <v>176.30808726429424</v>
      </c>
      <c r="JC816" s="6">
        <f>('Muni-Level Population'!AR1075/INDEX('Muni-Level Population'!AR$1159:AR$1172,MATCH('Addressable Market'!$B816,'Muni-Level Population'!$F$1159:$F$1172,0)))*(INDEX('Tourism Model'!AG$109:AG$123,MATCH('Addressable Market'!$B816,'Tourism Model'!$A$109:$A$123,0))/SUM('Tourism Model'!AG$109:AG$122)*'Tourism Model'!AG$124)</f>
        <v>164.52476605982039</v>
      </c>
      <c r="JD816" s="6">
        <f>('Muni-Level Population'!AS1075/INDEX('Muni-Level Population'!AS$1159:AS$1172,MATCH('Addressable Market'!$B816,'Muni-Level Population'!$F$1159:$F$1172,0)))*(INDEX('Tourism Model'!AH$109:AH$123,MATCH('Addressable Market'!$B816,'Tourism Model'!$A$109:$A$123,0))/SUM('Tourism Model'!AH$109:AH$122)*'Tourism Model'!AH$124)</f>
        <v>141.7641787847798</v>
      </c>
      <c r="JE816" s="6">
        <f>('Muni-Level Population'!AT1075/INDEX('Muni-Level Population'!AT$1159:AT$1172,MATCH('Addressable Market'!$B816,'Muni-Level Population'!$F$1159:$F$1172,0)))*(INDEX('Tourism Model'!AI$109:AI$123,MATCH('Addressable Market'!$B816,'Tourism Model'!$A$109:$A$123,0))/SUM('Tourism Model'!AI$109:AI$122)*'Tourism Model'!AI$124)</f>
        <v>153.0369633666711</v>
      </c>
      <c r="JF816" s="6">
        <f>('Muni-Level Population'!AU1075/INDEX('Muni-Level Population'!AU$1159:AU$1172,MATCH('Addressable Market'!$B816,'Muni-Level Population'!$F$1159:$F$1172,0)))*(INDEX('Tourism Model'!AJ$109:AJ$123,MATCH('Addressable Market'!$B816,'Tourism Model'!$A$109:$A$123,0))/SUM('Tourism Model'!AJ$109:AJ$122)*'Tourism Model'!AJ$124)</f>
        <v>105.79674551304012</v>
      </c>
      <c r="JG816" s="6">
        <f>('Muni-Level Population'!AV1075/INDEX('Muni-Level Population'!AV$1159:AV$1172,MATCH('Addressable Market'!$B816,'Muni-Level Population'!$F$1159:$F$1172,0)))*(INDEX('Tourism Model'!AK$109:AK$123,MATCH('Addressable Market'!$B816,'Tourism Model'!$A$109:$A$123,0))/SUM('Tourism Model'!AK$109:AK$122)*'Tourism Model'!AK$124)</f>
        <v>191.3332935868815</v>
      </c>
      <c r="JH816" s="6">
        <f>('Muni-Level Population'!AW1075/INDEX('Muni-Level Population'!AW$1159:AW$1172,MATCH('Addressable Market'!$B816,'Muni-Level Population'!$F$1159:$F$1172,0)))*(INDEX('Tourism Model'!AL$109:AL$123,MATCH('Addressable Market'!$B816,'Tourism Model'!$A$109:$A$123,0))/SUM('Tourism Model'!AL$109:AL$122)*'Tourism Model'!AL$124)</f>
        <v>229.16098780539167</v>
      </c>
      <c r="JI816" s="6">
        <f>('Muni-Level Population'!AX1075/INDEX('Muni-Level Population'!AX$1159:AX$1172,MATCH('Addressable Market'!$B816,'Muni-Level Population'!$F$1159:$F$1172,0)))*(INDEX('Tourism Model'!AM$109:AM$123,MATCH('Addressable Market'!$B816,'Tourism Model'!$A$109:$A$123,0))/SUM('Tourism Model'!AM$109:AM$122)*'Tourism Model'!AM$124)</f>
        <v>237.1342155183431</v>
      </c>
      <c r="JJ816" s="6">
        <f>('Muni-Level Population'!AY1075/INDEX('Muni-Level Population'!AY$1159:AY$1172,MATCH('Addressable Market'!$B816,'Muni-Level Population'!$F$1159:$F$1172,0)))*(INDEX('Tourism Model'!AN$109:AN$123,MATCH('Addressable Market'!$B816,'Tourism Model'!$A$109:$A$123,0))/SUM('Tourism Model'!AN$109:AN$122)*'Tourism Model'!AN$124)</f>
        <v>207.96138483541759</v>
      </c>
      <c r="JK816" s="6">
        <f>('Muni-Level Population'!AZ1075/INDEX('Muni-Level Population'!AZ$1159:AZ$1172,MATCH('Addressable Market'!$B816,'Muni-Level Population'!$F$1159:$F$1172,0)))*(INDEX('Tourism Model'!AO$109:AO$123,MATCH('Addressable Market'!$B816,'Tourism Model'!$A$109:$A$123,0))/SUM('Tourism Model'!AO$109:AO$122)*'Tourism Model'!AO$124)</f>
        <v>106.11699663828247</v>
      </c>
      <c r="JL816" s="6">
        <f>('Muni-Level Population'!BA1075/INDEX('Muni-Level Population'!BA$1159:BA$1172,MATCH('Addressable Market'!$B816,'Muni-Level Population'!$F$1159:$F$1172,0)))*(INDEX('Tourism Model'!AP$109:AP$123,MATCH('Addressable Market'!$B816,'Tourism Model'!$A$109:$A$123,0))/SUM('Tourism Model'!AP$109:AP$122)*'Tourism Model'!AP$124)</f>
        <v>97.819253518340403</v>
      </c>
      <c r="JM816" s="6">
        <f>('Muni-Level Population'!BB1075/INDEX('Muni-Level Population'!BB$1159:BB$1172,MATCH('Addressable Market'!$B816,'Muni-Level Population'!$F$1159:$F$1172,0)))*(INDEX('Tourism Model'!AQ$109:AQ$123,MATCH('Addressable Market'!$B816,'Tourism Model'!$A$109:$A$123,0))/SUM('Tourism Model'!AQ$109:AQ$122)*'Tourism Model'!AQ$124)</f>
        <v>112.49267883281074</v>
      </c>
      <c r="JN816" s="6">
        <f>('Muni-Level Population'!BC1075/INDEX('Muni-Level Population'!BC$1159:BC$1172,MATCH('Addressable Market'!$B816,'Muni-Level Population'!$F$1159:$F$1172,0)))*(INDEX('Tourism Model'!AR$109:AR$123,MATCH('Addressable Market'!$B816,'Tourism Model'!$A$109:$A$123,0))/SUM('Tourism Model'!AR$109:AR$122)*'Tourism Model'!AR$124)</f>
        <v>168.18092278053365</v>
      </c>
      <c r="JO816" s="6">
        <f>('Muni-Level Population'!BD1075/INDEX('Muni-Level Population'!BD$1159:BD$1172,MATCH('Addressable Market'!$B816,'Muni-Level Population'!$F$1159:$F$1172,0)))*(INDEX('Tourism Model'!AS$109:AS$123,MATCH('Addressable Market'!$B816,'Tourism Model'!$A$109:$A$123,0))/SUM('Tourism Model'!AS$109:AS$122)*'Tourism Model'!AS$124)</f>
        <v>158.45735479816778</v>
      </c>
      <c r="JP816" s="6">
        <f>('Muni-Level Population'!BE1075/INDEX('Muni-Level Population'!BE$1159:BE$1172,MATCH('Addressable Market'!$B816,'Muni-Level Population'!$F$1159:$F$1172,0)))*(INDEX('Tourism Model'!AT$109:AT$123,MATCH('Addressable Market'!$B816,'Tourism Model'!$A$109:$A$123,0))/SUM('Tourism Model'!AT$109:AT$122)*'Tourism Model'!AT$124)</f>
        <v>137.86841683215084</v>
      </c>
      <c r="JQ816" s="6">
        <f>('Muni-Level Population'!BF1075/INDEX('Muni-Level Population'!BF$1159:BF$1172,MATCH('Addressable Market'!$B816,'Muni-Level Population'!$F$1159:$F$1172,0)))*(INDEX('Tourism Model'!AU$109:AU$123,MATCH('Addressable Market'!$B816,'Tourism Model'!$A$109:$A$123,0))/SUM('Tourism Model'!AU$109:AU$122)*'Tourism Model'!AU$124)</f>
        <v>150.2979607853882</v>
      </c>
      <c r="JR816" s="6">
        <f>('Muni-Level Population'!BG1075/INDEX('Muni-Level Population'!BG$1159:BG$1172,MATCH('Addressable Market'!$B816,'Muni-Level Population'!$F$1159:$F$1172,0)))*(INDEX('Tourism Model'!AV$109:AV$123,MATCH('Addressable Market'!$B816,'Tourism Model'!$A$109:$A$123,0))/SUM('Tourism Model'!AV$109:AV$122)*'Tourism Model'!AV$124)</f>
        <v>104.93725668110774</v>
      </c>
      <c r="JS816" s="6">
        <f>('Muni-Level Population'!BH1075/INDEX('Muni-Level Population'!BH$1159:BH$1172,MATCH('Addressable Market'!$B816,'Muni-Level Population'!$F$1159:$F$1172,0)))*(INDEX('Tourism Model'!AW$109:AW$123,MATCH('Addressable Market'!$B816,'Tourism Model'!$A$109:$A$123,0))/SUM('Tourism Model'!AW$109:AW$122)*'Tourism Model'!AW$124)</f>
        <v>191.68651467259744</v>
      </c>
      <c r="JT816" s="6">
        <f>('Muni-Level Population'!BI1075/INDEX('Muni-Level Population'!BI$1159:BI$1172,MATCH('Addressable Market'!$B816,'Muni-Level Population'!$F$1159:$F$1172,0)))*(INDEX('Tourism Model'!AX$109:AX$123,MATCH('Addressable Market'!$B816,'Tourism Model'!$A$109:$A$123,0))/SUM('Tourism Model'!AX$109:AX$122)*'Tourism Model'!AX$124)</f>
        <v>231.91519752487554</v>
      </c>
      <c r="JU816" s="6">
        <f>('Muni-Level Population'!BJ1075/INDEX('Muni-Level Population'!BJ$1159:BJ$1172,MATCH('Addressable Market'!$B816,'Muni-Level Population'!$F$1159:$F$1172,0)))*(INDEX('Tourism Model'!AY$109:AY$123,MATCH('Addressable Market'!$B816,'Tourism Model'!$A$109:$A$123,0))/SUM('Tourism Model'!AY$109:AY$122)*'Tourism Model'!AY$124)</f>
        <v>239.98477273826165</v>
      </c>
      <c r="JV816" s="6">
        <f>('Muni-Level Population'!BK1075/INDEX('Muni-Level Population'!BK$1159:BK$1172,MATCH('Addressable Market'!$B816,'Muni-Level Population'!$F$1159:$F$1172,0)))*(INDEX('Tourism Model'!AZ$109:AZ$123,MATCH('Addressable Market'!$B816,'Tourism Model'!$A$109:$A$123,0))/SUM('Tourism Model'!AZ$109:AZ$122)*'Tourism Model'!AZ$124)</f>
        <v>210.45917967161577</v>
      </c>
      <c r="JW816" s="6">
        <f>('Muni-Level Population'!BL1075/INDEX('Muni-Level Population'!BL$1159:BL$1172,MATCH('Addressable Market'!$B816,'Muni-Level Population'!$F$1159:$F$1172,0)))*(INDEX('Tourism Model'!BA$109:BA$123,MATCH('Addressable Market'!$B816,'Tourism Model'!$A$109:$A$123,0))/SUM('Tourism Model'!BA$109:BA$122)*'Tourism Model'!BA$124)</f>
        <v>107.39178532775735</v>
      </c>
      <c r="JX816" s="6">
        <f>('Muni-Level Population'!BM1075/INDEX('Muni-Level Population'!BM$1159:BM$1172,MATCH('Addressable Market'!$B816,'Muni-Level Population'!$F$1159:$F$1172,0)))*(INDEX('Tourism Model'!BB$109:BB$123,MATCH('Addressable Market'!$B816,'Tourism Model'!$A$109:$A$123,0))/SUM('Tourism Model'!BB$109:BB$122)*'Tourism Model'!BB$124)</f>
        <v>98.994568530973524</v>
      </c>
      <c r="JY816" s="6">
        <f>('Muni-Level Population'!BN1075/INDEX('Muni-Level Population'!BN$1159:BN$1172,MATCH('Addressable Market'!$B816,'Muni-Level Population'!$F$1159:$F$1172,0)))*(INDEX('Tourism Model'!BC$109:BC$123,MATCH('Addressable Market'!$B816,'Tourism Model'!$A$109:$A$123,0))/SUM('Tourism Model'!BC$109:BC$122)*'Tourism Model'!BC$124)</f>
        <v>113.84454437070573</v>
      </c>
      <c r="JZ816" s="6">
        <f>('Muni-Level Population'!BO1075/INDEX('Muni-Level Population'!BO$1159:BO$1172,MATCH('Addressable Market'!$B816,'Muni-Level Population'!$F$1159:$F$1172,0)))*(INDEX('Tourism Model'!BD$109:BD$123,MATCH('Addressable Market'!$B816,'Tourism Model'!$A$109:$A$123,0))/SUM('Tourism Model'!BD$109:BD$122)*'Tourism Model'!BD$124)</f>
        <v>170.20237166150744</v>
      </c>
      <c r="KA816" s="6">
        <f>('Muni-Level Population'!BP1075/INDEX('Muni-Level Population'!BP$1159:BP$1172,MATCH('Addressable Market'!$B816,'Muni-Level Population'!$F$1159:$F$1172,0)))*(INDEX('Tourism Model'!BE$109:BE$123,MATCH('Addressable Market'!$B816,'Tourism Model'!$A$109:$A$123,0))/SUM('Tourism Model'!BE$109:BE$122)*'Tourism Model'!BE$124)</f>
        <v>160.36227962905332</v>
      </c>
      <c r="KB816" s="6">
        <f>('Muni-Level Population'!BQ1075/INDEX('Muni-Level Population'!BQ$1159:BQ$1172,MATCH('Addressable Market'!$B816,'Muni-Level Population'!$F$1159:$F$1172,0)))*(INDEX('Tourism Model'!BF$109:BF$123,MATCH('Addressable Market'!$B816,'Tourism Model'!$A$109:$A$123,0))/SUM('Tourism Model'!BF$109:BF$122)*'Tourism Model'!BF$124)</f>
        <v>139.5261311734269</v>
      </c>
      <c r="KC816" s="6">
        <f>('Muni-Level Population'!BR1075/INDEX('Muni-Level Population'!BR$1159:BR$1172,MATCH('Addressable Market'!$B816,'Muni-Level Population'!$F$1159:$F$1172,0)))*(INDEX('Tourism Model'!BG$109:BG$123,MATCH('Addressable Market'!$B816,'Tourism Model'!$A$109:$A$123,0))/SUM('Tourism Model'!BG$109:BG$122)*'Tourism Model'!BG$124)</f>
        <v>152.10544681551644</v>
      </c>
      <c r="KD816" s="6">
        <f>('Muni-Level Population'!BS1075/INDEX('Muni-Level Population'!BS$1159:BS$1172,MATCH('Addressable Market'!$B816,'Muni-Level Population'!$F$1159:$F$1172,0)))*(INDEX('Tourism Model'!BH$109:BH$123,MATCH('Addressable Market'!$B816,'Tourism Model'!$A$109:$A$123,0))/SUM('Tourism Model'!BH$109:BH$122)*'Tourism Model'!BH$124)</f>
        <v>106.19946530492631</v>
      </c>
      <c r="KE816" s="6">
        <f>('Muni-Level Population'!BT1075/INDEX('Muni-Level Population'!BT$1159:BT$1172,MATCH('Addressable Market'!$B816,'Muni-Level Population'!$F$1159:$F$1172,0)))*(INDEX('Tourism Model'!BI$109:BI$123,MATCH('Addressable Market'!$B816,'Tourism Model'!$A$109:$A$123,0))/SUM('Tourism Model'!BI$109:BI$122)*'Tourism Model'!BI$124)</f>
        <v>193.99257178827384</v>
      </c>
      <c r="KF816" s="6">
        <f>('Muni-Level Population'!BU1075/INDEX('Muni-Level Population'!BU$1159:BU$1172,MATCH('Addressable Market'!$B816,'Muni-Level Population'!$F$1159:$F$1172,0)))*(INDEX('Tourism Model'!BJ$109:BJ$123,MATCH('Addressable Market'!$B816,'Tourism Model'!$A$109:$A$123,0))/SUM('Tourism Model'!BJ$109:BJ$122)*'Tourism Model'!BJ$124)</f>
        <v>234.70573201014656</v>
      </c>
      <c r="KG816" s="6">
        <f>('Muni-Level Population'!BV1075/INDEX('Muni-Level Population'!BV$1159:BV$1172,MATCH('Addressable Market'!$B816,'Muni-Level Population'!$F$1159:$F$1172,0)))*(INDEX('Tourism Model'!BK$109:BK$123,MATCH('Addressable Market'!$B816,'Tourism Model'!$A$109:$A$123,0))/SUM('Tourism Model'!BK$109:BK$122)*'Tourism Model'!BK$124)</f>
        <v>239.78772865307801</v>
      </c>
      <c r="KH816" s="6">
        <f>('Muni-Level Population'!BW1075/INDEX('Muni-Level Population'!BW$1159:BW$1172,MATCH('Addressable Market'!$B816,'Muni-Level Population'!$F$1159:$F$1172,0)))*(INDEX('Tourism Model'!BL$109:BL$123,MATCH('Addressable Market'!$B816,'Tourism Model'!$A$109:$A$123,0))/SUM('Tourism Model'!BL$109:BL$122)*'Tourism Model'!BL$124)</f>
        <v>207.58115770604968</v>
      </c>
      <c r="KI816" s="6">
        <f>('Muni-Level Population'!BX1075/INDEX('Muni-Level Population'!BX$1159:BX$1172,MATCH('Addressable Market'!$B816,'Muni-Level Population'!$F$1159:$F$1172,0)))*(INDEX('Tourism Model'!BM$109:BM$123,MATCH('Addressable Market'!$B816,'Tourism Model'!$A$109:$A$123,0))/SUM('Tourism Model'!BM$109:BM$122)*'Tourism Model'!BM$124)</f>
        <v>104.5428203950153</v>
      </c>
      <c r="KJ816" s="6">
        <f>('Muni-Level Population'!BY1075/INDEX('Muni-Level Population'!BY$1159:BY$1172,MATCH('Addressable Market'!$B816,'Muni-Level Population'!$F$1159:$F$1172,0)))*(INDEX('Tourism Model'!BN$109:BN$123,MATCH('Addressable Market'!$B816,'Tourism Model'!$A$109:$A$123,0))/SUM('Tourism Model'!BN$109:BN$122)*'Tourism Model'!BN$124)</f>
        <v>95.095908415080558</v>
      </c>
      <c r="KK816" s="6">
        <f>('Muni-Level Population'!BZ1075/INDEX('Muni-Level Population'!BZ$1159:BZ$1172,MATCH('Addressable Market'!$B816,'Muni-Level Population'!$F$1159:$F$1172,0)))*(INDEX('Tourism Model'!BO$109:BO$123,MATCH('Addressable Market'!$B816,'Tourism Model'!$A$109:$A$123,0))/SUM('Tourism Model'!BO$109:BO$122)*'Tourism Model'!BO$124)</f>
        <v>107.89771373115811</v>
      </c>
      <c r="KL816" s="6">
        <f>('Muni-Level Population'!CA1075/INDEX('Muni-Level Population'!CA$1159:CA$1172,MATCH('Addressable Market'!$B816,'Muni-Level Population'!$F$1159:$F$1172,0)))*(INDEX('Tourism Model'!BP$109:BP$123,MATCH('Addressable Market'!$B816,'Tourism Model'!$A$109:$A$123,0))/SUM('Tourism Model'!BP$109:BP$122)*'Tourism Model'!BP$124)</f>
        <v>159.12383447263957</v>
      </c>
      <c r="KM816" s="6">
        <f>('Muni-Level Population'!CB1075/INDEX('Muni-Level Population'!CB$1159:CB$1172,MATCH('Addressable Market'!$B816,'Muni-Level Population'!$F$1159:$F$1172,0)))*(INDEX('Tourism Model'!BQ$109:BQ$123,MATCH('Addressable Market'!$B816,'Tourism Model'!$A$109:$A$123,0))/SUM('Tourism Model'!BQ$109:BQ$122)*'Tourism Model'!BQ$124)</f>
        <v>147.86294819209527</v>
      </c>
      <c r="KN816" s="6">
        <f>('Muni-Level Population'!CC1075/INDEX('Muni-Level Population'!CC$1159:CC$1172,MATCH('Addressable Market'!$B816,'Muni-Level Population'!$F$1159:$F$1172,0)))*(INDEX('Tourism Model'!BR$109:BR$123,MATCH('Addressable Market'!$B816,'Tourism Model'!$A$109:$A$123,0))/SUM('Tourism Model'!BR$109:BR$122)*'Tourism Model'!BR$124)</f>
        <v>126.85738920874473</v>
      </c>
      <c r="KO816" s="6">
        <f>('Muni-Level Population'!CD1075/INDEX('Muni-Level Population'!CD$1159:CD$1172,MATCH('Addressable Market'!$B816,'Muni-Level Population'!$F$1159:$F$1172,0)))*(INDEX('Tourism Model'!BS$109:BS$123,MATCH('Addressable Market'!$B816,'Tourism Model'!$A$109:$A$123,0))/SUM('Tourism Model'!BS$109:BS$122)*'Tourism Model'!BS$124)</f>
        <v>136.33934086000528</v>
      </c>
      <c r="KP816" s="6">
        <f>('Muni-Level Population'!CE1075/INDEX('Muni-Level Population'!CE$1159:CE$1172,MATCH('Addressable Market'!$B816,'Muni-Level Population'!$F$1159:$F$1172,0)))*(INDEX('Tourism Model'!BT$109:BT$123,MATCH('Addressable Market'!$B816,'Tourism Model'!$A$109:$A$123,0))/SUM('Tourism Model'!BT$109:BT$122)*'Tourism Model'!BT$124)</f>
        <v>93.826527399496499</v>
      </c>
      <c r="KQ816" s="6">
        <f>('Muni-Level Population'!CF1075/INDEX('Muni-Level Population'!CF$1159:CF$1172,MATCH('Addressable Market'!$B816,'Muni-Level Population'!$F$1159:$F$1172,0)))*(INDEX('Tourism Model'!BU$109:BU$123,MATCH('Addressable Market'!$B816,'Tourism Model'!$A$109:$A$123,0))/SUM('Tourism Model'!BU$109:BU$122)*'Tourism Model'!BU$124)</f>
        <v>168.89753194952814</v>
      </c>
    </row>
    <row r="817" spans="1:303" x14ac:dyDescent="0.35">
      <c r="A817" s="2" t="str">
        <f t="shared" si="1212"/>
        <v>Vermont</v>
      </c>
      <c r="B817" s="2" t="str">
        <f t="shared" si="1212"/>
        <v>Rutland</v>
      </c>
      <c r="D817" s="2" t="str">
        <f t="shared" si="1211"/>
        <v>Pawlet</v>
      </c>
      <c r="G817" s="48">
        <f t="shared" si="1209"/>
        <v>12659.605614104797</v>
      </c>
      <c r="H817" s="48">
        <f t="shared" si="1209"/>
        <v>12194.370065644898</v>
      </c>
      <c r="I817" s="48">
        <f t="shared" si="1209"/>
        <v>11011.245500576235</v>
      </c>
      <c r="J817" s="48">
        <f t="shared" si="1209"/>
        <v>10361.886577353307</v>
      </c>
      <c r="K817" s="48">
        <f t="shared" si="1209"/>
        <v>10436.602132114002</v>
      </c>
      <c r="L817" s="48">
        <f t="shared" si="1209"/>
        <v>9834.5982273934587</v>
      </c>
      <c r="S817" s="6">
        <f t="shared" si="1147"/>
        <v>0</v>
      </c>
      <c r="T817" s="6">
        <f t="shared" si="1148"/>
        <v>0</v>
      </c>
      <c r="U817" s="6">
        <f t="shared" si="1149"/>
        <v>0</v>
      </c>
      <c r="V817" s="6">
        <f t="shared" si="1150"/>
        <v>0</v>
      </c>
      <c r="W817" s="6">
        <f t="shared" si="1151"/>
        <v>0</v>
      </c>
      <c r="X817" s="6">
        <f t="shared" si="1152"/>
        <v>0</v>
      </c>
      <c r="AD817" s="6">
        <f t="shared" si="1153"/>
        <v>0</v>
      </c>
      <c r="AE817" s="6">
        <f t="shared" si="1154"/>
        <v>0</v>
      </c>
      <c r="AF817" s="6">
        <f t="shared" si="1155"/>
        <v>0</v>
      </c>
      <c r="AG817" s="6">
        <f t="shared" si="1156"/>
        <v>0</v>
      </c>
      <c r="AH817" s="6">
        <f t="shared" si="1157"/>
        <v>0</v>
      </c>
      <c r="AI817" s="6">
        <f t="shared" si="1158"/>
        <v>0</v>
      </c>
      <c r="AO817" s="6">
        <f t="shared" si="1159"/>
        <v>0</v>
      </c>
      <c r="AP817" s="6">
        <f t="shared" si="1160"/>
        <v>0</v>
      </c>
      <c r="AQ817" s="6">
        <f t="shared" si="1161"/>
        <v>0</v>
      </c>
      <c r="AR817" s="6">
        <f t="shared" si="1162"/>
        <v>0</v>
      </c>
      <c r="AS817" s="6">
        <f t="shared" si="1163"/>
        <v>0</v>
      </c>
      <c r="AT817" s="6">
        <f t="shared" si="1164"/>
        <v>0</v>
      </c>
      <c r="AZ817" s="6">
        <f t="shared" si="1165"/>
        <v>0</v>
      </c>
      <c r="BA817" s="6">
        <f t="shared" si="1166"/>
        <v>0</v>
      </c>
      <c r="BB817" s="6">
        <f t="shared" si="1167"/>
        <v>0</v>
      </c>
      <c r="BC817" s="6">
        <f t="shared" si="1168"/>
        <v>0</v>
      </c>
      <c r="BD817" s="6">
        <f t="shared" si="1169"/>
        <v>0</v>
      </c>
      <c r="BE817" s="6">
        <f t="shared" si="1170"/>
        <v>0</v>
      </c>
      <c r="BK817" s="6">
        <f t="shared" si="1171"/>
        <v>0</v>
      </c>
      <c r="BL817" s="6">
        <f t="shared" si="1172"/>
        <v>0</v>
      </c>
      <c r="BM817" s="6">
        <f t="shared" si="1173"/>
        <v>0</v>
      </c>
      <c r="BN817" s="6">
        <f t="shared" si="1174"/>
        <v>0</v>
      </c>
      <c r="BO817" s="6">
        <f t="shared" si="1175"/>
        <v>0</v>
      </c>
      <c r="BP817" s="6">
        <f t="shared" si="1176"/>
        <v>0</v>
      </c>
      <c r="BV817" s="6">
        <f t="shared" si="1177"/>
        <v>0</v>
      </c>
      <c r="BW817" s="6">
        <f t="shared" si="1178"/>
        <v>0</v>
      </c>
      <c r="BX817" s="6">
        <f t="shared" si="1179"/>
        <v>0</v>
      </c>
      <c r="BY817" s="6">
        <f t="shared" si="1180"/>
        <v>0</v>
      </c>
      <c r="BZ817" s="6">
        <f t="shared" si="1181"/>
        <v>0</v>
      </c>
      <c r="CA817" s="6">
        <f t="shared" si="1182"/>
        <v>0</v>
      </c>
      <c r="CG817" s="6">
        <f t="shared" si="1183"/>
        <v>0</v>
      </c>
      <c r="CH817" s="6">
        <f t="shared" si="1184"/>
        <v>0</v>
      </c>
      <c r="CI817" s="6">
        <f t="shared" si="1185"/>
        <v>0</v>
      </c>
      <c r="CJ817" s="6">
        <f t="shared" si="1186"/>
        <v>0</v>
      </c>
      <c r="CK817" s="6">
        <f t="shared" si="1187"/>
        <v>0</v>
      </c>
      <c r="CL817" s="6">
        <f t="shared" si="1188"/>
        <v>0</v>
      </c>
      <c r="CR817" s="6">
        <f t="shared" si="1189"/>
        <v>0</v>
      </c>
      <c r="CS817" s="6">
        <f t="shared" si="1190"/>
        <v>0</v>
      </c>
      <c r="CT817" s="6">
        <f t="shared" si="1191"/>
        <v>0</v>
      </c>
      <c r="CU817" s="6">
        <f t="shared" si="1192"/>
        <v>0</v>
      </c>
      <c r="CV817" s="6">
        <f t="shared" si="1193"/>
        <v>0</v>
      </c>
      <c r="CW817" s="6">
        <f t="shared" si="1194"/>
        <v>0</v>
      </c>
      <c r="DC817" s="6">
        <f t="shared" si="1195"/>
        <v>0</v>
      </c>
      <c r="DD817" s="6">
        <f t="shared" si="1196"/>
        <v>0</v>
      </c>
      <c r="DE817" s="6">
        <f t="shared" si="1197"/>
        <v>0</v>
      </c>
      <c r="DF817" s="6">
        <f t="shared" si="1198"/>
        <v>0</v>
      </c>
      <c r="DG817" s="6">
        <f t="shared" si="1199"/>
        <v>0</v>
      </c>
      <c r="DH817" s="6">
        <f t="shared" si="1200"/>
        <v>0</v>
      </c>
      <c r="DN817" s="6">
        <f t="shared" si="1201"/>
        <v>0</v>
      </c>
      <c r="DO817" s="6">
        <f t="shared" si="1202"/>
        <v>0</v>
      </c>
      <c r="DP817" s="6">
        <f t="shared" si="1203"/>
        <v>0</v>
      </c>
      <c r="DQ817" s="6">
        <f t="shared" si="1204"/>
        <v>0</v>
      </c>
      <c r="DR817" s="6">
        <f t="shared" si="1205"/>
        <v>0</v>
      </c>
      <c r="DS817" s="6">
        <f t="shared" si="1206"/>
        <v>0</v>
      </c>
      <c r="HR817" s="6">
        <v>0</v>
      </c>
      <c r="HS817" s="6">
        <v>0</v>
      </c>
      <c r="HT817" s="6">
        <v>0</v>
      </c>
      <c r="HU817" s="6">
        <v>0</v>
      </c>
      <c r="HV817" s="6">
        <v>0</v>
      </c>
      <c r="HW817" s="6">
        <v>0</v>
      </c>
      <c r="HX817" s="6">
        <f>('Muni-Level Population'!M1076/INDEX('Muni-Level Population'!M$1159:M$1172,MATCH('Addressable Market'!$B817,'Muni-Level Population'!$F$1159:$F$1172,0)))*(INDEX('Tourism Model'!B$109:B$123,MATCH('Addressable Market'!$B817,'Tourism Model'!$A$109:$A$123,0))/SUM('Tourism Model'!B$109:B$122)*'Tourism Model'!B$124)</f>
        <v>1529.806035406149</v>
      </c>
      <c r="HY817" s="6">
        <f>('Muni-Level Population'!N1076/INDEX('Muni-Level Population'!N$1159:N$1172,MATCH('Addressable Market'!$B817,'Muni-Level Population'!$F$1159:$F$1172,0)))*(INDEX('Tourism Model'!C$109:C$123,MATCH('Addressable Market'!$B817,'Tourism Model'!$A$109:$A$123,0))/SUM('Tourism Model'!C$109:C$122)*'Tourism Model'!C$124)</f>
        <v>1582.0796134766074</v>
      </c>
      <c r="HZ817" s="6">
        <f>('Muni-Level Population'!O1076/INDEX('Muni-Level Population'!O$1159:O$1172,MATCH('Addressable Market'!$B817,'Muni-Level Population'!$F$1159:$F$1172,0)))*(INDEX('Tourism Model'!D$109:D$123,MATCH('Addressable Market'!$B817,'Tourism Model'!$A$109:$A$123,0))/SUM('Tourism Model'!D$109:D$122)*'Tourism Model'!D$124)</f>
        <v>1386.6500002688722</v>
      </c>
      <c r="IA817" s="6">
        <f>('Muni-Level Population'!P1076/INDEX('Muni-Level Population'!P$1159:P$1172,MATCH('Addressable Market'!$B817,'Muni-Level Population'!$F$1159:$F$1172,0)))*(INDEX('Tourism Model'!E$109:E$123,MATCH('Addressable Market'!$B817,'Tourism Model'!$A$109:$A$123,0))/SUM('Tourism Model'!E$109:E$122)*'Tourism Model'!E$124)</f>
        <v>707.14311864344234</v>
      </c>
      <c r="IB817" s="6">
        <f>('Muni-Level Population'!Q1076/INDEX('Muni-Level Population'!Q$1159:Q$1172,MATCH('Addressable Market'!$B817,'Muni-Level Population'!$F$1159:$F$1172,0)))*(INDEX('Tourism Model'!F$109:F$123,MATCH('Addressable Market'!$B817,'Tourism Model'!$A$109:$A$123,0))/SUM('Tourism Model'!F$109:F$122)*'Tourism Model'!F$124)</f>
        <v>651.46403699488792</v>
      </c>
      <c r="IC817" s="6">
        <f>('Muni-Level Population'!R1076/INDEX('Muni-Level Population'!R$1159:R$1172,MATCH('Addressable Market'!$B817,'Muni-Level Population'!$F$1159:$F$1172,0)))*(INDEX('Tourism Model'!G$109:G$123,MATCH('Addressable Market'!$B817,'Tourism Model'!$A$109:$A$123,0))/SUM('Tourism Model'!G$109:G$122)*'Tourism Model'!G$124)</f>
        <v>748.73538374657414</v>
      </c>
      <c r="ID817" s="6">
        <f>('Muni-Level Population'!S1076/INDEX('Muni-Level Population'!S$1159:S$1172,MATCH('Addressable Market'!$B817,'Muni-Level Population'!$F$1159:$F$1172,0)))*(INDEX('Tourism Model'!H$109:H$123,MATCH('Addressable Market'!$B817,'Tourism Model'!$A$109:$A$123,0))/SUM('Tourism Model'!H$109:H$122)*'Tourism Model'!H$124)</f>
        <v>1118.7275932347409</v>
      </c>
      <c r="IE817" s="6">
        <f>('Muni-Level Population'!T1076/INDEX('Muni-Level Population'!T$1159:T$1172,MATCH('Addressable Market'!$B817,'Muni-Level Population'!$F$1159:$F$1172,0)))*(INDEX('Tourism Model'!I$109:I$123,MATCH('Addressable Market'!$B817,'Tourism Model'!$A$109:$A$123,0))/SUM('Tourism Model'!I$109:I$122)*'Tourism Model'!I$124)</f>
        <v>1053.4108795958803</v>
      </c>
      <c r="IF817" s="6">
        <f>('Muni-Level Population'!U1076/INDEX('Muni-Level Population'!U$1159:U$1172,MATCH('Addressable Market'!$B817,'Muni-Level Population'!$F$1159:$F$1172,0)))*(INDEX('Tourism Model'!J$109:J$123,MATCH('Addressable Market'!$B817,'Tourism Model'!$A$109:$A$123,0))/SUM('Tourism Model'!J$109:J$122)*'Tourism Model'!J$124)</f>
        <v>915.98392949059303</v>
      </c>
      <c r="IG817" s="6">
        <f>('Muni-Level Population'!V1076/INDEX('Muni-Level Population'!V$1159:V$1172,MATCH('Addressable Market'!$B817,'Muni-Level Population'!$F$1159:$F$1172,0)))*(INDEX('Tourism Model'!K$109:K$123,MATCH('Addressable Market'!$B817,'Tourism Model'!$A$109:$A$123,0))/SUM('Tourism Model'!K$109:K$122)*'Tourism Model'!K$124)</f>
        <v>997.97429282954988</v>
      </c>
      <c r="IH817" s="6">
        <f>('Muni-Level Population'!W1076/INDEX('Muni-Level Population'!W$1159:W$1172,MATCH('Addressable Market'!$B817,'Muni-Level Population'!$F$1159:$F$1172,0)))*(INDEX('Tourism Model'!L$109:L$123,MATCH('Addressable Market'!$B817,'Tourism Model'!$A$109:$A$123,0))/SUM('Tourism Model'!L$109:L$122)*'Tourism Model'!L$124)</f>
        <v>696.35936738143084</v>
      </c>
      <c r="II817" s="6">
        <f>('Muni-Level Population'!X1076/INDEX('Muni-Level Population'!X$1159:X$1172,MATCH('Addressable Market'!$B817,'Muni-Level Population'!$F$1159:$F$1172,0)))*(INDEX('Tourism Model'!M$109:M$123,MATCH('Addressable Market'!$B817,'Tourism Model'!$A$109:$A$123,0))/SUM('Tourism Model'!M$109:M$122)*'Tourism Model'!M$124)</f>
        <v>1271.2713630360704</v>
      </c>
      <c r="IJ817" s="6">
        <f>('Muni-Level Population'!Y1076/INDEX('Muni-Level Population'!Y$1159:Y$1172,MATCH('Addressable Market'!$B817,'Muni-Level Population'!$F$1159:$F$1172,0)))*(INDEX('Tourism Model'!N$109:N$123,MATCH('Addressable Market'!$B817,'Tourism Model'!$A$109:$A$123,0))/SUM('Tourism Model'!N$109:N$122)*'Tourism Model'!N$124)</f>
        <v>1537.1390046349677</v>
      </c>
      <c r="IK817" s="6">
        <f>('Muni-Level Population'!Z1076/INDEX('Muni-Level Population'!Z$1159:Z$1172,MATCH('Addressable Market'!$B817,'Muni-Level Population'!$F$1159:$F$1172,0)))*(INDEX('Tourism Model'!O$109:O$123,MATCH('Addressable Market'!$B817,'Tourism Model'!$A$109:$A$123,0))/SUM('Tourism Model'!O$109:O$122)*'Tourism Model'!O$124)</f>
        <v>1576.7144453682768</v>
      </c>
      <c r="IL817" s="6">
        <f>('Muni-Level Population'!AA1076/INDEX('Muni-Level Population'!AA$1159:AA$1172,MATCH('Addressable Market'!$B817,'Muni-Level Population'!$F$1159:$F$1172,0)))*(INDEX('Tourism Model'!P$109:P$123,MATCH('Addressable Market'!$B817,'Tourism Model'!$A$109:$A$123,0))/SUM('Tourism Model'!P$109:P$122)*'Tourism Model'!P$124)</f>
        <v>1370.5938708877279</v>
      </c>
      <c r="IM817" s="6">
        <f>('Muni-Level Population'!AB1076/INDEX('Muni-Level Population'!AB$1159:AB$1172,MATCH('Addressable Market'!$B817,'Muni-Level Population'!$F$1159:$F$1172,0)))*(INDEX('Tourism Model'!Q$109:Q$123,MATCH('Addressable Market'!$B817,'Tourism Model'!$A$109:$A$123,0))/SUM('Tourism Model'!Q$109:Q$122)*'Tourism Model'!Q$124)</f>
        <v>693.16270713756751</v>
      </c>
      <c r="IN817" s="6">
        <f>('Muni-Level Population'!AC1076/INDEX('Muni-Level Population'!AC$1159:AC$1172,MATCH('Addressable Market'!$B817,'Muni-Level Population'!$F$1159:$F$1172,0)))*(INDEX('Tourism Model'!R$109:R$123,MATCH('Addressable Market'!$B817,'Tourism Model'!$A$109:$A$123,0))/SUM('Tourism Model'!R$109:R$122)*'Tourism Model'!R$124)</f>
        <v>633.24600982410618</v>
      </c>
      <c r="IO817" s="6">
        <f>('Muni-Level Population'!AD1076/INDEX('Muni-Level Population'!AD$1159:AD$1172,MATCH('Addressable Market'!$B817,'Muni-Level Population'!$F$1159:$F$1172,0)))*(INDEX('Tourism Model'!S$109:S$123,MATCH('Addressable Market'!$B817,'Tourism Model'!$A$109:$A$123,0))/SUM('Tourism Model'!S$109:S$122)*'Tourism Model'!S$124)</f>
        <v>721.6592176083127</v>
      </c>
      <c r="IP817" s="6">
        <f>('Muni-Level Population'!AE1076/INDEX('Muni-Level Population'!AE$1159:AE$1172,MATCH('Addressable Market'!$B817,'Muni-Level Population'!$F$1159:$F$1172,0)))*(INDEX('Tourism Model'!T$109:T$123,MATCH('Addressable Market'!$B817,'Tourism Model'!$A$109:$A$123,0))/SUM('Tourism Model'!T$109:T$122)*'Tourism Model'!T$124)</f>
        <v>1069.0968091722598</v>
      </c>
      <c r="IQ817" s="6">
        <f>('Muni-Level Population'!AF1076/INDEX('Muni-Level Population'!AF$1159:AF$1172,MATCH('Addressable Market'!$B817,'Muni-Level Population'!$F$1159:$F$1172,0)))*(INDEX('Tourism Model'!U$109:U$123,MATCH('Addressable Market'!$B817,'Tourism Model'!$A$109:$A$123,0))/SUM('Tourism Model'!U$109:U$122)*'Tourism Model'!U$124)</f>
        <v>998.03519557456843</v>
      </c>
      <c r="IR817" s="6">
        <f>('Muni-Level Population'!AG1076/INDEX('Muni-Level Population'!AG$1159:AG$1172,MATCH('Addressable Market'!$B817,'Muni-Level Population'!$F$1159:$F$1172,0)))*(INDEX('Tourism Model'!V$109:V$123,MATCH('Addressable Market'!$B817,'Tourism Model'!$A$109:$A$123,0))/SUM('Tourism Model'!V$109:V$122)*'Tourism Model'!V$124)</f>
        <v>860.31439685580654</v>
      </c>
      <c r="IS817" s="6">
        <f>('Muni-Level Population'!AH1076/INDEX('Muni-Level Population'!AH$1159:AH$1172,MATCH('Addressable Market'!$B817,'Muni-Level Population'!$F$1159:$F$1172,0)))*(INDEX('Tourism Model'!W$109:W$123,MATCH('Addressable Market'!$B817,'Tourism Model'!$A$109:$A$123,0))/SUM('Tourism Model'!W$109:W$122)*'Tourism Model'!W$124)</f>
        <v>929.1273979422798</v>
      </c>
      <c r="IT817" s="6">
        <f>('Muni-Level Population'!AI1076/INDEX('Muni-Level Population'!AI$1159:AI$1172,MATCH('Addressable Market'!$B817,'Muni-Level Population'!$F$1159:$F$1172,0)))*(INDEX('Tourism Model'!X$109:X$123,MATCH('Addressable Market'!$B817,'Tourism Model'!$A$109:$A$123,0))/SUM('Tourism Model'!X$109:X$122)*'Tourism Model'!X$124)</f>
        <v>642.59977311110742</v>
      </c>
      <c r="IU817" s="6">
        <f>('Muni-Level Population'!AJ1076/INDEX('Muni-Level Population'!AJ$1159:AJ$1172,MATCH('Addressable Market'!$B817,'Muni-Level Population'!$F$1159:$F$1172,0)))*(INDEX('Tourism Model'!Y$109:Y$123,MATCH('Addressable Market'!$B817,'Tourism Model'!$A$109:$A$123,0))/SUM('Tourism Model'!Y$109:Y$122)*'Tourism Model'!Y$124)</f>
        <v>1162.6812375279144</v>
      </c>
      <c r="IV817" s="6">
        <f>('Muni-Level Population'!AK1076/INDEX('Muni-Level Population'!AK$1159:AK$1172,MATCH('Addressable Market'!$B817,'Muni-Level Population'!$F$1159:$F$1172,0)))*(INDEX('Tourism Model'!Z$109:Z$123,MATCH('Addressable Market'!$B817,'Tourism Model'!$A$109:$A$123,0))/SUM('Tourism Model'!Z$109:Z$122)*'Tourism Model'!Z$124)</f>
        <v>1393.2021735833796</v>
      </c>
      <c r="IW817" s="6">
        <f>('Muni-Level Population'!AL1076/INDEX('Muni-Level Population'!AL$1159:AL$1172,MATCH('Addressable Market'!$B817,'Muni-Level Population'!$F$1159:$F$1172,0)))*(INDEX('Tourism Model'!AA$109:AA$123,MATCH('Addressable Market'!$B817,'Tourism Model'!$A$109:$A$123,0))/SUM('Tourism Model'!AA$109:AA$122)*'Tourism Model'!AA$124)</f>
        <v>1428.0561142740328</v>
      </c>
      <c r="IX817" s="6">
        <f>('Muni-Level Population'!AM1076/INDEX('Muni-Level Population'!AM$1159:AM$1172,MATCH('Addressable Market'!$B817,'Muni-Level Population'!$F$1159:$F$1172,0)))*(INDEX('Tourism Model'!AB$109:AB$123,MATCH('Addressable Market'!$B817,'Tourism Model'!$A$109:$A$123,0))/SUM('Tourism Model'!AB$109:AB$122)*'Tourism Model'!AB$124)</f>
        <v>1240.4714974988951</v>
      </c>
      <c r="IY817" s="6">
        <f>('Muni-Level Population'!AN1076/INDEX('Muni-Level Population'!AN$1159:AN$1172,MATCH('Addressable Market'!$B817,'Muni-Level Population'!$F$1159:$F$1172,0)))*(INDEX('Tourism Model'!AC$109:AC$123,MATCH('Addressable Market'!$B817,'Tourism Model'!$A$109:$A$123,0))/SUM('Tourism Model'!AC$109:AC$122)*'Tourism Model'!AC$124)</f>
        <v>626.89289319457316</v>
      </c>
      <c r="IZ817" s="6">
        <f>('Muni-Level Population'!AO1076/INDEX('Muni-Level Population'!AO$1159:AO$1172,MATCH('Addressable Market'!$B817,'Muni-Level Population'!$F$1159:$F$1172,0)))*(INDEX('Tourism Model'!AD$109:AD$123,MATCH('Addressable Market'!$B817,'Tourism Model'!$A$109:$A$123,0))/SUM('Tourism Model'!AD$109:AD$122)*'Tourism Model'!AD$124)</f>
        <v>572.2753182376299</v>
      </c>
      <c r="JA817" s="6">
        <f>('Muni-Level Population'!AP1076/INDEX('Muni-Level Population'!AP$1159:AP$1172,MATCH('Addressable Market'!$B817,'Muni-Level Population'!$F$1159:$F$1172,0)))*(INDEX('Tourism Model'!AE$109:AE$123,MATCH('Addressable Market'!$B817,'Tourism Model'!$A$109:$A$123,0))/SUM('Tourism Model'!AE$109:AE$122)*'Tourism Model'!AE$124)</f>
        <v>651.6781939808551</v>
      </c>
      <c r="JB817" s="6">
        <f>('Muni-Level Population'!AQ1076/INDEX('Muni-Level Population'!AQ$1159:AQ$1172,MATCH('Addressable Market'!$B817,'Muni-Level Population'!$F$1159:$F$1172,0)))*(INDEX('Tourism Model'!AF$109:AF$123,MATCH('Addressable Market'!$B817,'Tourism Model'!$A$109:$A$123,0))/SUM('Tourism Model'!AF$109:AF$122)*'Tourism Model'!AF$124)</f>
        <v>964.67373681503909</v>
      </c>
      <c r="JC817" s="6">
        <f>('Muni-Level Population'!AR1076/INDEX('Muni-Level Population'!AR$1159:AR$1172,MATCH('Addressable Market'!$B817,'Muni-Level Population'!$F$1159:$F$1172,0)))*(INDEX('Tourism Model'!AG$109:AG$123,MATCH('Addressable Market'!$B817,'Tourism Model'!$A$109:$A$123,0))/SUM('Tourism Model'!AG$109:AG$122)*'Tourism Model'!AG$124)</f>
        <v>899.84025587637063</v>
      </c>
      <c r="JD817" s="6">
        <f>('Muni-Level Population'!AS1076/INDEX('Muni-Level Population'!AS$1159:AS$1172,MATCH('Addressable Market'!$B817,'Muni-Level Population'!$F$1159:$F$1172,0)))*(INDEX('Tourism Model'!AH$109:AH$123,MATCH('Addressable Market'!$B817,'Tourism Model'!$A$109:$A$123,0))/SUM('Tourism Model'!AH$109:AH$122)*'Tourism Model'!AH$124)</f>
        <v>775.04419021474689</v>
      </c>
      <c r="JE817" s="6">
        <f>('Muni-Level Population'!AT1076/INDEX('Muni-Level Population'!AT$1159:AT$1172,MATCH('Addressable Market'!$B817,'Muni-Level Population'!$F$1159:$F$1172,0)))*(INDEX('Tourism Model'!AI$109:AI$123,MATCH('Addressable Market'!$B817,'Tourism Model'!$A$109:$A$123,0))/SUM('Tourism Model'!AI$109:AI$122)*'Tourism Model'!AI$124)</f>
        <v>836.34921024020161</v>
      </c>
      <c r="JF817" s="6">
        <f>('Muni-Level Population'!AU1076/INDEX('Muni-Level Population'!AU$1159:AU$1172,MATCH('Addressable Market'!$B817,'Muni-Level Population'!$F$1159:$F$1172,0)))*(INDEX('Tourism Model'!AJ$109:AJ$123,MATCH('Addressable Market'!$B817,'Tourism Model'!$A$109:$A$123,0))/SUM('Tourism Model'!AJ$109:AJ$122)*'Tourism Model'!AJ$124)</f>
        <v>577.94865819580355</v>
      </c>
      <c r="JG817" s="6">
        <f>('Muni-Level Population'!AV1076/INDEX('Muni-Level Population'!AV$1159:AV$1172,MATCH('Addressable Market'!$B817,'Muni-Level Population'!$F$1159:$F$1172,0)))*(INDEX('Tourism Model'!AK$109:AK$123,MATCH('Addressable Market'!$B817,'Tourism Model'!$A$109:$A$123,0))/SUM('Tourism Model'!AK$109:AK$122)*'Tourism Model'!AK$124)</f>
        <v>1044.8132584647065</v>
      </c>
      <c r="JH817" s="6">
        <f>('Muni-Level Population'!AW1076/INDEX('Muni-Level Population'!AW$1159:AW$1172,MATCH('Addressable Market'!$B817,'Muni-Level Population'!$F$1159:$F$1172,0)))*(INDEX('Tourism Model'!AL$109:AL$123,MATCH('Addressable Market'!$B817,'Tourism Model'!$A$109:$A$123,0))/SUM('Tourism Model'!AL$109:AL$122)*'Tourism Model'!AL$124)</f>
        <v>1250.8760300789022</v>
      </c>
      <c r="JI817" s="6">
        <f>('Muni-Level Population'!AX1076/INDEX('Muni-Level Population'!AX$1159:AX$1172,MATCH('Addressable Market'!$B817,'Muni-Level Population'!$F$1159:$F$1172,0)))*(INDEX('Tourism Model'!AM$109:AM$123,MATCH('Addressable Market'!$B817,'Tourism Model'!$A$109:$A$123,0))/SUM('Tourism Model'!AM$109:AM$122)*'Tourism Model'!AM$124)</f>
        <v>1293.8775298998082</v>
      </c>
      <c r="JJ817" s="6">
        <f>('Muni-Level Population'!AY1076/INDEX('Muni-Level Population'!AY$1159:AY$1172,MATCH('Addressable Market'!$B817,'Muni-Level Population'!$F$1159:$F$1172,0)))*(INDEX('Tourism Model'!AN$109:AN$123,MATCH('Addressable Market'!$B817,'Tourism Model'!$A$109:$A$123,0))/SUM('Tourism Model'!AN$109:AN$122)*'Tourism Model'!AN$124)</f>
        <v>1134.2745725336845</v>
      </c>
      <c r="JK817" s="6">
        <f>('Muni-Level Population'!AZ1076/INDEX('Muni-Level Population'!AZ$1159:AZ$1172,MATCH('Addressable Market'!$B817,'Muni-Level Population'!$F$1159:$F$1172,0)))*(INDEX('Tourism Model'!AO$109:AO$123,MATCH('Addressable Market'!$B817,'Tourism Model'!$A$109:$A$123,0))/SUM('Tourism Model'!AO$109:AO$122)*'Tourism Model'!AO$124)</f>
        <v>578.55630318177532</v>
      </c>
      <c r="JL817" s="6">
        <f>('Muni-Level Population'!BA1076/INDEX('Muni-Level Population'!BA$1159:BA$1172,MATCH('Addressable Market'!$B817,'Muni-Level Population'!$F$1159:$F$1172,0)))*(INDEX('Tourism Model'!AP$109:AP$123,MATCH('Addressable Market'!$B817,'Tourism Model'!$A$109:$A$123,0))/SUM('Tourism Model'!AP$109:AP$122)*'Tourism Model'!AP$124)</f>
        <v>533.10868536661405</v>
      </c>
      <c r="JM817" s="6">
        <f>('Muni-Level Population'!BB1076/INDEX('Muni-Level Population'!BB$1159:BB$1172,MATCH('Addressable Market'!$B817,'Muni-Level Population'!$F$1159:$F$1172,0)))*(INDEX('Tourism Model'!AQ$109:AQ$123,MATCH('Addressable Market'!$B817,'Tourism Model'!$A$109:$A$123,0))/SUM('Tourism Model'!AQ$109:AQ$122)*'Tourism Model'!AQ$124)</f>
        <v>612.83092518409728</v>
      </c>
      <c r="JN817" s="6">
        <f>('Muni-Level Population'!BC1076/INDEX('Muni-Level Population'!BC$1159:BC$1172,MATCH('Addressable Market'!$B817,'Muni-Level Population'!$F$1159:$F$1172,0)))*(INDEX('Tourism Model'!AR$109:AR$123,MATCH('Addressable Market'!$B817,'Tourism Model'!$A$109:$A$123,0))/SUM('Tourism Model'!AR$109:AR$122)*'Tourism Model'!AR$124)</f>
        <v>915.84863272852954</v>
      </c>
      <c r="JO817" s="6">
        <f>('Muni-Level Population'!BD1076/INDEX('Muni-Level Population'!BD$1159:BD$1172,MATCH('Addressable Market'!$B817,'Muni-Level Population'!$F$1159:$F$1172,0)))*(INDEX('Tourism Model'!AS$109:AS$123,MATCH('Addressable Market'!$B817,'Tourism Model'!$A$109:$A$123,0))/SUM('Tourism Model'!AS$109:AS$122)*'Tourism Model'!AS$124)</f>
        <v>862.54981888002862</v>
      </c>
      <c r="JP817" s="6">
        <f>('Muni-Level Population'!BE1076/INDEX('Muni-Level Population'!BE$1159:BE$1172,MATCH('Addressable Market'!$B817,'Muni-Level Population'!$F$1159:$F$1172,0)))*(INDEX('Tourism Model'!AT$109:AT$123,MATCH('Addressable Market'!$B817,'Tourism Model'!$A$109:$A$123,0))/SUM('Tourism Model'!AT$109:AT$122)*'Tourism Model'!AT$124)</f>
        <v>750.17277291399751</v>
      </c>
      <c r="JQ817" s="6">
        <f>('Muni-Level Population'!BF1076/INDEX('Muni-Level Population'!BF$1159:BF$1172,MATCH('Addressable Market'!$B817,'Muni-Level Population'!$F$1159:$F$1172,0)))*(INDEX('Tourism Model'!AU$109:AU$123,MATCH('Addressable Market'!$B817,'Tourism Model'!$A$109:$A$123,0))/SUM('Tourism Model'!AU$109:AU$122)*'Tourism Model'!AU$124)</f>
        <v>817.48517349599661</v>
      </c>
      <c r="JR817" s="6">
        <f>('Muni-Level Population'!BG1076/INDEX('Muni-Level Population'!BG$1159:BG$1172,MATCH('Addressable Market'!$B817,'Muni-Level Population'!$F$1159:$F$1172,0)))*(INDEX('Tourism Model'!AV$109:AV$123,MATCH('Addressable Market'!$B817,'Tourism Model'!$A$109:$A$123,0))/SUM('Tourism Model'!AV$109:AV$122)*'Tourism Model'!AV$124)</f>
        <v>570.53335691079883</v>
      </c>
      <c r="JS817" s="6">
        <f>('Muni-Level Population'!BH1076/INDEX('Muni-Level Population'!BH$1159:BH$1172,MATCH('Addressable Market'!$B817,'Muni-Level Population'!$F$1159:$F$1172,0)))*(INDEX('Tourism Model'!AW$109:AW$123,MATCH('Addressable Market'!$B817,'Tourism Model'!$A$109:$A$123,0))/SUM('Tourism Model'!AW$109:AW$122)*'Tourism Model'!AW$124)</f>
        <v>1041.7727761790732</v>
      </c>
      <c r="JT817" s="6">
        <f>('Muni-Level Population'!BI1076/INDEX('Muni-Level Population'!BI$1159:BI$1172,MATCH('Addressable Market'!$B817,'Muni-Level Population'!$F$1159:$F$1172,0)))*(INDEX('Tourism Model'!AX$109:AX$123,MATCH('Addressable Market'!$B817,'Tourism Model'!$A$109:$A$123,0))/SUM('Tourism Model'!AX$109:AX$122)*'Tourism Model'!AX$124)</f>
        <v>1259.8968947297567</v>
      </c>
      <c r="JU817" s="6">
        <f>('Muni-Level Population'!BJ1076/INDEX('Muni-Level Population'!BJ$1159:BJ$1172,MATCH('Addressable Market'!$B817,'Muni-Level Population'!$F$1159:$F$1172,0)))*(INDEX('Tourism Model'!AY$109:AY$123,MATCH('Addressable Market'!$B817,'Tourism Model'!$A$109:$A$123,0))/SUM('Tourism Model'!AY$109:AY$122)*'Tourism Model'!AY$124)</f>
        <v>1303.208013119639</v>
      </c>
      <c r="JV817" s="6">
        <f>('Muni-Level Population'!BK1076/INDEX('Muni-Level Population'!BK$1159:BK$1172,MATCH('Addressable Market'!$B817,'Muni-Level Population'!$F$1159:$F$1172,0)))*(INDEX('Tourism Model'!AZ$109:AZ$123,MATCH('Addressable Market'!$B817,'Tourism Model'!$A$109:$A$123,0))/SUM('Tourism Model'!AZ$109:AZ$122)*'Tourism Model'!AZ$124)</f>
        <v>1142.4550299327248</v>
      </c>
      <c r="JW817" s="6">
        <f>('Muni-Level Population'!BL1076/INDEX('Muni-Level Population'!BL$1159:BL$1172,MATCH('Addressable Market'!$B817,'Muni-Level Population'!$F$1159:$F$1172,0)))*(INDEX('Tourism Model'!BA$109:BA$123,MATCH('Addressable Market'!$B817,'Tourism Model'!$A$109:$A$123,0))/SUM('Tourism Model'!BA$109:BA$122)*'Tourism Model'!BA$124)</f>
        <v>582.72866626274799</v>
      </c>
      <c r="JX817" s="6">
        <f>('Muni-Level Population'!BM1076/INDEX('Muni-Level Population'!BM$1159:BM$1172,MATCH('Addressable Market'!$B817,'Muni-Level Population'!$F$1159:$F$1172,0)))*(INDEX('Tourism Model'!BB$109:BB$123,MATCH('Addressable Market'!$B817,'Tourism Model'!$A$109:$A$123,0))/SUM('Tourism Model'!BB$109:BB$122)*'Tourism Model'!BB$124)</f>
        <v>536.95309808125239</v>
      </c>
      <c r="JY817" s="6">
        <f>('Muni-Level Population'!BN1076/INDEX('Muni-Level Population'!BN$1159:BN$1172,MATCH('Addressable Market'!$B817,'Muni-Level Population'!$F$1159:$F$1172,0)))*(INDEX('Tourism Model'!BC$109:BC$123,MATCH('Addressable Market'!$B817,'Tourism Model'!$A$109:$A$123,0))/SUM('Tourism Model'!BC$109:BC$122)*'Tourism Model'!BC$124)</f>
        <v>617.25000585478631</v>
      </c>
      <c r="JZ817" s="6">
        <f>('Muni-Level Population'!BO1076/INDEX('Muni-Level Population'!BO$1159:BO$1172,MATCH('Addressable Market'!$B817,'Muni-Level Population'!$F$1159:$F$1172,0)))*(INDEX('Tourism Model'!BD$109:BD$123,MATCH('Addressable Market'!$B817,'Tourism Model'!$A$109:$A$123,0))/SUM('Tourism Model'!BD$109:BD$122)*'Tourism Model'!BD$124)</f>
        <v>922.45241397957193</v>
      </c>
      <c r="KA817" s="6">
        <f>('Muni-Level Population'!BP1076/INDEX('Muni-Level Population'!BP$1159:BP$1172,MATCH('Addressable Market'!$B817,'Muni-Level Population'!$F$1159:$F$1172,0)))*(INDEX('Tourism Model'!BE$109:BE$123,MATCH('Addressable Market'!$B817,'Tourism Model'!$A$109:$A$123,0))/SUM('Tourism Model'!BE$109:BE$122)*'Tourism Model'!BE$124)</f>
        <v>868.76895570871477</v>
      </c>
      <c r="KB817" s="6">
        <f>('Muni-Level Population'!BQ1076/INDEX('Muni-Level Population'!BQ$1159:BQ$1172,MATCH('Addressable Market'!$B817,'Muni-Level Population'!$F$1159:$F$1172,0)))*(INDEX('Tourism Model'!BF$109:BF$123,MATCH('Addressable Market'!$B817,'Tourism Model'!$A$109:$A$123,0))/SUM('Tourism Model'!BF$109:BF$122)*'Tourism Model'!BF$124)</f>
        <v>755.58136383515432</v>
      </c>
      <c r="KC817" s="6">
        <f>('Muni-Level Population'!BR1076/INDEX('Muni-Level Population'!BR$1159:BR$1172,MATCH('Addressable Market'!$B817,'Muni-Level Population'!$F$1159:$F$1172,0)))*(INDEX('Tourism Model'!BG$109:BG$123,MATCH('Addressable Market'!$B817,'Tourism Model'!$A$109:$A$123,0))/SUM('Tourism Model'!BG$109:BG$122)*'Tourism Model'!BG$124)</f>
        <v>823.37876932035192</v>
      </c>
      <c r="KD817" s="6">
        <f>('Muni-Level Population'!BS1076/INDEX('Muni-Level Population'!BS$1159:BS$1172,MATCH('Addressable Market'!$B817,'Muni-Level Population'!$F$1159:$F$1172,0)))*(INDEX('Tourism Model'!BH$109:BH$123,MATCH('Addressable Market'!$B817,'Tourism Model'!$A$109:$A$123,0))/SUM('Tourism Model'!BH$109:BH$122)*'Tourism Model'!BH$124)</f>
        <v>574.64635355157736</v>
      </c>
      <c r="KE817" s="6">
        <f>('Muni-Level Population'!BT1076/INDEX('Muni-Level Population'!BT$1159:BT$1172,MATCH('Addressable Market'!$B817,'Muni-Level Population'!$F$1159:$F$1172,0)))*(INDEX('Tourism Model'!BI$109:BI$123,MATCH('Addressable Market'!$B817,'Tourism Model'!$A$109:$A$123,0))/SUM('Tourism Model'!BI$109:BI$122)*'Tourism Model'!BI$124)</f>
        <v>1049.2825677377225</v>
      </c>
      <c r="KF817" s="6">
        <f>('Muni-Level Population'!BU1076/INDEX('Muni-Level Population'!BU$1159:BU$1172,MATCH('Addressable Market'!$B817,'Muni-Level Population'!$F$1159:$F$1172,0)))*(INDEX('Tourism Model'!BJ$109:BJ$123,MATCH('Addressable Market'!$B817,'Tourism Model'!$A$109:$A$123,0))/SUM('Tourism Model'!BJ$109:BJ$122)*'Tourism Model'!BJ$124)</f>
        <v>1268.9785846423106</v>
      </c>
      <c r="KG817" s="6">
        <f>('Muni-Level Population'!BV1076/INDEX('Muni-Level Population'!BV$1159:BV$1172,MATCH('Addressable Market'!$B817,'Muni-Level Population'!$F$1159:$F$1172,0)))*(INDEX('Tourism Model'!BK$109:BK$123,MATCH('Addressable Market'!$B817,'Tourism Model'!$A$109:$A$123,0))/SUM('Tourism Model'!BK$109:BK$122)*'Tourism Model'!BK$124)</f>
        <v>1295.9274686182316</v>
      </c>
      <c r="KH817" s="6">
        <f>('Muni-Level Population'!BW1076/INDEX('Muni-Level Population'!BW$1159:BW$1172,MATCH('Addressable Market'!$B817,'Muni-Level Population'!$F$1159:$F$1172,0)))*(INDEX('Tourism Model'!BL$109:BL$123,MATCH('Addressable Market'!$B817,'Tourism Model'!$A$109:$A$123,0))/SUM('Tourism Model'!BL$109:BL$122)*'Tourism Model'!BL$124)</f>
        <v>1121.4549929103468</v>
      </c>
      <c r="KI817" s="6">
        <f>('Muni-Level Population'!BX1076/INDEX('Muni-Level Population'!BX$1159:BX$1172,MATCH('Addressable Market'!$B817,'Muni-Level Population'!$F$1159:$F$1172,0)))*(INDEX('Tourism Model'!BM$109:BM$123,MATCH('Addressable Market'!$B817,'Tourism Model'!$A$109:$A$123,0))/SUM('Tourism Model'!BM$109:BM$122)*'Tourism Model'!BM$124)</f>
        <v>564.56128736805704</v>
      </c>
      <c r="KJ817" s="6">
        <f>('Muni-Level Population'!BY1076/INDEX('Muni-Level Population'!BY$1159:BY$1172,MATCH('Addressable Market'!$B817,'Muni-Level Population'!$F$1159:$F$1172,0)))*(INDEX('Tourism Model'!BN$109:BN$123,MATCH('Addressable Market'!$B817,'Tourism Model'!$A$109:$A$123,0))/SUM('Tourism Model'!BN$109:BN$122)*'Tourism Model'!BN$124)</f>
        <v>513.34258935534956</v>
      </c>
      <c r="KK817" s="6">
        <f>('Muni-Level Population'!BZ1076/INDEX('Muni-Level Population'!BZ$1159:BZ$1172,MATCH('Addressable Market'!$B817,'Muni-Level Population'!$F$1159:$F$1172,0)))*(INDEX('Tourism Model'!BO$109:BO$123,MATCH('Addressable Market'!$B817,'Tourism Model'!$A$109:$A$123,0))/SUM('Tourism Model'!BO$109:BO$122)*'Tourism Model'!BO$124)</f>
        <v>582.2111028145456</v>
      </c>
      <c r="KL817" s="6">
        <f>('Muni-Level Population'!CA1076/INDEX('Muni-Level Population'!CA$1159:CA$1172,MATCH('Addressable Market'!$B817,'Muni-Level Population'!$F$1159:$F$1172,0)))*(INDEX('Tourism Model'!BP$109:BP$123,MATCH('Addressable Market'!$B817,'Tourism Model'!$A$109:$A$123,0))/SUM('Tourism Model'!BP$109:BP$122)*'Tourism Model'!BP$124)</f>
        <v>858.28570176941116</v>
      </c>
      <c r="KM817" s="6">
        <f>('Muni-Level Population'!CB1076/INDEX('Muni-Level Population'!CB$1159:CB$1172,MATCH('Addressable Market'!$B817,'Muni-Level Population'!$F$1159:$F$1172,0)))*(INDEX('Tourism Model'!BQ$109:BQ$123,MATCH('Addressable Market'!$B817,'Tourism Model'!$A$109:$A$123,0))/SUM('Tourism Model'!BQ$109:BQ$122)*'Tourism Model'!BQ$124)</f>
        <v>797.22074341611676</v>
      </c>
      <c r="KN817" s="6">
        <f>('Muni-Level Population'!CC1076/INDEX('Muni-Level Population'!CC$1159:CC$1172,MATCH('Addressable Market'!$B817,'Muni-Level Population'!$F$1159:$F$1172,0)))*(INDEX('Tourism Model'!BR$109:BR$123,MATCH('Addressable Market'!$B817,'Tourism Model'!$A$109:$A$123,0))/SUM('Tourism Model'!BR$109:BR$122)*'Tourism Model'!BR$124)</f>
        <v>683.68726384316005</v>
      </c>
      <c r="KO817" s="6">
        <f>('Muni-Level Population'!CD1076/INDEX('Muni-Level Population'!CD$1159:CD$1172,MATCH('Addressable Market'!$B817,'Muni-Level Population'!$F$1159:$F$1172,0)))*(INDEX('Tourism Model'!BS$109:BS$123,MATCH('Addressable Market'!$B817,'Tourism Model'!$A$109:$A$123,0))/SUM('Tourism Model'!BS$109:BS$122)*'Tourism Model'!BS$124)</f>
        <v>734.49870889278179</v>
      </c>
      <c r="KP817" s="6">
        <f>('Muni-Level Population'!CE1076/INDEX('Muni-Level Population'!CE$1159:CE$1172,MATCH('Addressable Market'!$B817,'Muni-Level Population'!$F$1159:$F$1172,0)))*(INDEX('Tourism Model'!BT$109:BT$123,MATCH('Addressable Market'!$B817,'Tourism Model'!$A$109:$A$123,0))/SUM('Tourism Model'!BT$109:BT$122)*'Tourism Model'!BT$124)</f>
        <v>505.26334428565127</v>
      </c>
      <c r="KQ817" s="6">
        <f>('Muni-Level Population'!CF1076/INDEX('Muni-Level Population'!CF$1159:CF$1172,MATCH('Addressable Market'!$B817,'Muni-Level Population'!$F$1159:$F$1172,0)))*(INDEX('Tourism Model'!BU$109:BU$123,MATCH('Addressable Market'!$B817,'Tourism Model'!$A$109:$A$123,0))/SUM('Tourism Model'!BU$109:BU$122)*'Tourism Model'!BU$124)</f>
        <v>909.16643947749878</v>
      </c>
    </row>
    <row r="818" spans="1:303" x14ac:dyDescent="0.35">
      <c r="A818" s="2" t="str">
        <f t="shared" si="1212"/>
        <v>Vermont</v>
      </c>
      <c r="B818" s="2" t="str">
        <f t="shared" si="1212"/>
        <v>Rutland</v>
      </c>
      <c r="D818" s="2" t="str">
        <f t="shared" si="1211"/>
        <v>Pittsfield</v>
      </c>
      <c r="G818" s="48">
        <f t="shared" si="1209"/>
        <v>4575.9576551500513</v>
      </c>
      <c r="H818" s="48">
        <f t="shared" si="1209"/>
        <v>4401.1989323483767</v>
      </c>
      <c r="I818" s="48">
        <f t="shared" si="1209"/>
        <v>3968.1123674083296</v>
      </c>
      <c r="J818" s="48">
        <f t="shared" si="1209"/>
        <v>3728.2464574964883</v>
      </c>
      <c r="K818" s="48">
        <f t="shared" si="1209"/>
        <v>3749.2357608131883</v>
      </c>
      <c r="L818" s="48">
        <f t="shared" si="1209"/>
        <v>3527.4472942316443</v>
      </c>
      <c r="S818" s="6">
        <f t="shared" si="1147"/>
        <v>0</v>
      </c>
      <c r="T818" s="6">
        <f t="shared" si="1148"/>
        <v>0</v>
      </c>
      <c r="U818" s="6">
        <f t="shared" si="1149"/>
        <v>0</v>
      </c>
      <c r="V818" s="6">
        <f t="shared" si="1150"/>
        <v>0</v>
      </c>
      <c r="W818" s="6">
        <f t="shared" si="1151"/>
        <v>0</v>
      </c>
      <c r="X818" s="6">
        <f t="shared" si="1152"/>
        <v>0</v>
      </c>
      <c r="AD818" s="6">
        <f t="shared" si="1153"/>
        <v>0</v>
      </c>
      <c r="AE818" s="6">
        <f t="shared" si="1154"/>
        <v>0</v>
      </c>
      <c r="AF818" s="6">
        <f t="shared" si="1155"/>
        <v>0</v>
      </c>
      <c r="AG818" s="6">
        <f t="shared" si="1156"/>
        <v>0</v>
      </c>
      <c r="AH818" s="6">
        <f t="shared" si="1157"/>
        <v>0</v>
      </c>
      <c r="AI818" s="6">
        <f t="shared" si="1158"/>
        <v>0</v>
      </c>
      <c r="AO818" s="6">
        <f t="shared" si="1159"/>
        <v>0</v>
      </c>
      <c r="AP818" s="6">
        <f t="shared" si="1160"/>
        <v>0</v>
      </c>
      <c r="AQ818" s="6">
        <f t="shared" si="1161"/>
        <v>0</v>
      </c>
      <c r="AR818" s="6">
        <f t="shared" si="1162"/>
        <v>0</v>
      </c>
      <c r="AS818" s="6">
        <f t="shared" si="1163"/>
        <v>0</v>
      </c>
      <c r="AT818" s="6">
        <f t="shared" si="1164"/>
        <v>0</v>
      </c>
      <c r="AZ818" s="6">
        <f t="shared" si="1165"/>
        <v>0</v>
      </c>
      <c r="BA818" s="6">
        <f t="shared" si="1166"/>
        <v>0</v>
      </c>
      <c r="BB818" s="6">
        <f t="shared" si="1167"/>
        <v>0</v>
      </c>
      <c r="BC818" s="6">
        <f t="shared" si="1168"/>
        <v>0</v>
      </c>
      <c r="BD818" s="6">
        <f t="shared" si="1169"/>
        <v>0</v>
      </c>
      <c r="BE818" s="6">
        <f t="shared" si="1170"/>
        <v>0</v>
      </c>
      <c r="BK818" s="6">
        <f t="shared" si="1171"/>
        <v>0</v>
      </c>
      <c r="BL818" s="6">
        <f t="shared" si="1172"/>
        <v>0</v>
      </c>
      <c r="BM818" s="6">
        <f t="shared" si="1173"/>
        <v>0</v>
      </c>
      <c r="BN818" s="6">
        <f t="shared" si="1174"/>
        <v>0</v>
      </c>
      <c r="BO818" s="6">
        <f t="shared" si="1175"/>
        <v>0</v>
      </c>
      <c r="BP818" s="6">
        <f t="shared" si="1176"/>
        <v>0</v>
      </c>
      <c r="BV818" s="6">
        <f t="shared" si="1177"/>
        <v>0</v>
      </c>
      <c r="BW818" s="6">
        <f t="shared" si="1178"/>
        <v>0</v>
      </c>
      <c r="BX818" s="6">
        <f t="shared" si="1179"/>
        <v>0</v>
      </c>
      <c r="BY818" s="6">
        <f t="shared" si="1180"/>
        <v>0</v>
      </c>
      <c r="BZ818" s="6">
        <f t="shared" si="1181"/>
        <v>0</v>
      </c>
      <c r="CA818" s="6">
        <f t="shared" si="1182"/>
        <v>0</v>
      </c>
      <c r="CG818" s="6">
        <f t="shared" si="1183"/>
        <v>0</v>
      </c>
      <c r="CH818" s="6">
        <f t="shared" si="1184"/>
        <v>0</v>
      </c>
      <c r="CI818" s="6">
        <f t="shared" si="1185"/>
        <v>0</v>
      </c>
      <c r="CJ818" s="6">
        <f t="shared" si="1186"/>
        <v>0</v>
      </c>
      <c r="CK818" s="6">
        <f t="shared" si="1187"/>
        <v>0</v>
      </c>
      <c r="CL818" s="6">
        <f t="shared" si="1188"/>
        <v>0</v>
      </c>
      <c r="CR818" s="6">
        <f t="shared" si="1189"/>
        <v>0</v>
      </c>
      <c r="CS818" s="6">
        <f t="shared" si="1190"/>
        <v>0</v>
      </c>
      <c r="CT818" s="6">
        <f t="shared" si="1191"/>
        <v>0</v>
      </c>
      <c r="CU818" s="6">
        <f t="shared" si="1192"/>
        <v>0</v>
      </c>
      <c r="CV818" s="6">
        <f t="shared" si="1193"/>
        <v>0</v>
      </c>
      <c r="CW818" s="6">
        <f t="shared" si="1194"/>
        <v>0</v>
      </c>
      <c r="DC818" s="6">
        <f t="shared" si="1195"/>
        <v>0</v>
      </c>
      <c r="DD818" s="6">
        <f t="shared" si="1196"/>
        <v>0</v>
      </c>
      <c r="DE818" s="6">
        <f t="shared" si="1197"/>
        <v>0</v>
      </c>
      <c r="DF818" s="6">
        <f t="shared" si="1198"/>
        <v>0</v>
      </c>
      <c r="DG818" s="6">
        <f t="shared" si="1199"/>
        <v>0</v>
      </c>
      <c r="DH818" s="6">
        <f t="shared" si="1200"/>
        <v>0</v>
      </c>
      <c r="DN818" s="6">
        <f t="shared" si="1201"/>
        <v>0</v>
      </c>
      <c r="DO818" s="6">
        <f t="shared" si="1202"/>
        <v>0</v>
      </c>
      <c r="DP818" s="6">
        <f t="shared" si="1203"/>
        <v>0</v>
      </c>
      <c r="DQ818" s="6">
        <f t="shared" si="1204"/>
        <v>0</v>
      </c>
      <c r="DR818" s="6">
        <f t="shared" si="1205"/>
        <v>0</v>
      </c>
      <c r="DS818" s="6">
        <f t="shared" si="1206"/>
        <v>0</v>
      </c>
      <c r="HR818" s="6">
        <v>0</v>
      </c>
      <c r="HS818" s="6">
        <v>0</v>
      </c>
      <c r="HT818" s="6">
        <v>0</v>
      </c>
      <c r="HU818" s="6">
        <v>0</v>
      </c>
      <c r="HV818" s="6">
        <v>0</v>
      </c>
      <c r="HW818" s="6">
        <v>0</v>
      </c>
      <c r="HX818" s="6">
        <f>('Muni-Level Population'!M1077/INDEX('Muni-Level Population'!M$1159:M$1172,MATCH('Addressable Market'!$B818,'Muni-Level Population'!$F$1159:$F$1172,0)))*(INDEX('Tourism Model'!B$109:B$123,MATCH('Addressable Market'!$B818,'Tourism Model'!$A$109:$A$123,0))/SUM('Tourism Model'!B$109:B$122)*'Tourism Model'!B$124)</f>
        <v>553.31464915365666</v>
      </c>
      <c r="HY818" s="6">
        <f>('Muni-Level Population'!N1077/INDEX('Muni-Level Population'!N$1159:N$1172,MATCH('Addressable Market'!$B818,'Muni-Level Population'!$F$1159:$F$1172,0)))*(INDEX('Tourism Model'!C$109:C$123,MATCH('Addressable Market'!$B818,'Tourism Model'!$A$109:$A$123,0))/SUM('Tourism Model'!C$109:C$122)*'Tourism Model'!C$124)</f>
        <v>572.14877559107492</v>
      </c>
      <c r="HZ818" s="6">
        <f>('Muni-Level Population'!O1077/INDEX('Muni-Level Population'!O$1159:O$1172,MATCH('Addressable Market'!$B818,'Muni-Level Population'!$F$1159:$F$1172,0)))*(INDEX('Tourism Model'!D$109:D$123,MATCH('Addressable Market'!$B818,'Tourism Model'!$A$109:$A$123,0))/SUM('Tourism Model'!D$109:D$122)*'Tourism Model'!D$124)</f>
        <v>501.41534784250865</v>
      </c>
      <c r="IA818" s="6">
        <f>('Muni-Level Population'!P1077/INDEX('Muni-Level Population'!P$1159:P$1172,MATCH('Addressable Market'!$B818,'Muni-Level Population'!$F$1159:$F$1172,0)))*(INDEX('Tourism Model'!E$109:E$123,MATCH('Addressable Market'!$B818,'Tourism Model'!$A$109:$A$123,0))/SUM('Tourism Model'!E$109:E$122)*'Tourism Model'!E$124)</f>
        <v>255.67179273523533</v>
      </c>
      <c r="IB818" s="6">
        <f>('Muni-Level Population'!Q1077/INDEX('Muni-Level Population'!Q$1159:Q$1172,MATCH('Addressable Market'!$B818,'Muni-Level Population'!$F$1159:$F$1172,0)))*(INDEX('Tourism Model'!F$109:F$123,MATCH('Addressable Market'!$B818,'Tourism Model'!$A$109:$A$123,0))/SUM('Tourism Model'!F$109:F$122)*'Tourism Model'!F$124)</f>
        <v>235.51165323438948</v>
      </c>
      <c r="IC818" s="6">
        <f>('Muni-Level Population'!R1077/INDEX('Muni-Level Population'!R$1159:R$1172,MATCH('Addressable Market'!$B818,'Muni-Level Population'!$F$1159:$F$1172,0)))*(INDEX('Tourism Model'!G$109:G$123,MATCH('Addressable Market'!$B818,'Tourism Model'!$A$109:$A$123,0))/SUM('Tourism Model'!G$109:G$122)*'Tourism Model'!G$124)</f>
        <v>270.64183433863565</v>
      </c>
      <c r="ID818" s="6">
        <f>('Muni-Level Population'!S1077/INDEX('Muni-Level Population'!S$1159:S$1172,MATCH('Addressable Market'!$B818,'Muni-Level Population'!$F$1159:$F$1172,0)))*(INDEX('Tourism Model'!H$109:H$123,MATCH('Addressable Market'!$B818,'Tourism Model'!$A$109:$A$123,0))/SUM('Tourism Model'!H$109:H$122)*'Tourism Model'!H$124)</f>
        <v>404.33121231812709</v>
      </c>
      <c r="IE818" s="6">
        <f>('Muni-Level Population'!T1077/INDEX('Muni-Level Population'!T$1159:T$1172,MATCH('Addressable Market'!$B818,'Muni-Level Population'!$F$1159:$F$1172,0)))*(INDEX('Tourism Model'!I$109:I$123,MATCH('Addressable Market'!$B818,'Tourism Model'!$A$109:$A$123,0))/SUM('Tourism Model'!I$109:I$122)*'Tourism Model'!I$124)</f>
        <v>380.67575588977616</v>
      </c>
      <c r="IF818" s="6">
        <f>('Muni-Level Population'!U1077/INDEX('Muni-Level Population'!U$1159:U$1172,MATCH('Addressable Market'!$B818,'Muni-Level Population'!$F$1159:$F$1172,0)))*(INDEX('Tourism Model'!J$109:J$123,MATCH('Addressable Market'!$B818,'Tourism Model'!$A$109:$A$123,0))/SUM('Tourism Model'!J$109:J$122)*'Tourism Model'!J$124)</f>
        <v>330.97082816140767</v>
      </c>
      <c r="IG818" s="6">
        <f>('Muni-Level Population'!V1077/INDEX('Muni-Level Population'!V$1159:V$1172,MATCH('Addressable Market'!$B818,'Muni-Level Population'!$F$1159:$F$1172,0)))*(INDEX('Tourism Model'!K$109:K$123,MATCH('Addressable Market'!$B818,'Tourism Model'!$A$109:$A$123,0))/SUM('Tourism Model'!K$109:K$122)*'Tourism Model'!K$124)</f>
        <v>360.55157439920202</v>
      </c>
      <c r="IH818" s="6">
        <f>('Muni-Level Population'!W1077/INDEX('Muni-Level Population'!W$1159:W$1172,MATCH('Addressable Market'!$B818,'Muni-Level Population'!$F$1159:$F$1172,0)))*(INDEX('Tourism Model'!L$109:L$123,MATCH('Addressable Market'!$B818,'Tourism Model'!$A$109:$A$123,0))/SUM('Tourism Model'!L$109:L$122)*'Tourism Model'!L$124)</f>
        <v>251.55085171305487</v>
      </c>
      <c r="II818" s="6">
        <f>('Muni-Level Population'!X1077/INDEX('Muni-Level Population'!X$1159:X$1172,MATCH('Addressable Market'!$B818,'Muni-Level Population'!$F$1159:$F$1172,0)))*(INDEX('Tourism Model'!M$109:M$123,MATCH('Addressable Market'!$B818,'Tourism Model'!$A$109:$A$123,0))/SUM('Tourism Model'!M$109:M$122)*'Tourism Model'!M$124)</f>
        <v>459.17337977298263</v>
      </c>
      <c r="IJ818" s="6">
        <f>('Muni-Level Population'!Y1077/INDEX('Muni-Level Population'!Y$1159:Y$1172,MATCH('Addressable Market'!$B818,'Muni-Level Population'!$F$1159:$F$1172,0)))*(INDEX('Tourism Model'!N$109:N$123,MATCH('Addressable Market'!$B818,'Tourism Model'!$A$109:$A$123,0))/SUM('Tourism Model'!N$109:N$122)*'Tourism Model'!N$124)</f>
        <v>555.13140066202914</v>
      </c>
      <c r="IK818" s="6">
        <f>('Muni-Level Population'!Z1077/INDEX('Muni-Level Population'!Z$1159:Z$1172,MATCH('Addressable Market'!$B818,'Muni-Level Population'!$F$1159:$F$1172,0)))*(INDEX('Tourism Model'!O$109:O$123,MATCH('Addressable Market'!$B818,'Tourism Model'!$A$109:$A$123,0))/SUM('Tourism Model'!O$109:O$122)*'Tourism Model'!O$124)</f>
        <v>569.3506897501976</v>
      </c>
      <c r="IL818" s="6">
        <f>('Muni-Level Population'!AA1077/INDEX('Muni-Level Population'!AA$1159:AA$1172,MATCH('Addressable Market'!$B818,'Muni-Level Population'!$F$1159:$F$1172,0)))*(INDEX('Tourism Model'!P$109:P$123,MATCH('Addressable Market'!$B818,'Tourism Model'!$A$109:$A$123,0))/SUM('Tourism Model'!P$109:P$122)*'Tourism Model'!P$124)</f>
        <v>494.86312997058235</v>
      </c>
      <c r="IM818" s="6">
        <f>('Muni-Level Population'!AB1077/INDEX('Muni-Level Population'!AB$1159:AB$1172,MATCH('Addressable Market'!$B818,'Muni-Level Population'!$F$1159:$F$1172,0)))*(INDEX('Tourism Model'!Q$109:Q$123,MATCH('Addressable Market'!$B818,'Tourism Model'!$A$109:$A$123,0))/SUM('Tourism Model'!Q$109:Q$122)*'Tourism Model'!Q$124)</f>
        <v>250.23931536365902</v>
      </c>
      <c r="IN818" s="6">
        <f>('Muni-Level Population'!AC1077/INDEX('Muni-Level Population'!AC$1159:AC$1172,MATCH('Addressable Market'!$B818,'Muni-Level Population'!$F$1159:$F$1172,0)))*(INDEX('Tourism Model'!R$109:R$123,MATCH('Addressable Market'!$B818,'Tourism Model'!$A$109:$A$123,0))/SUM('Tourism Model'!R$109:R$122)*'Tourism Model'!R$124)</f>
        <v>228.58019900872281</v>
      </c>
      <c r="IO818" s="6">
        <f>('Muni-Level Population'!AD1077/INDEX('Muni-Level Population'!AD$1159:AD$1172,MATCH('Addressable Market'!$B818,'Muni-Level Population'!$F$1159:$F$1172,0)))*(INDEX('Tourism Model'!S$109:S$123,MATCH('Addressable Market'!$B818,'Tourism Model'!$A$109:$A$123,0))/SUM('Tourism Model'!S$109:S$122)*'Tourism Model'!S$124)</f>
        <v>260.46071781485222</v>
      </c>
      <c r="IP818" s="6">
        <f>('Muni-Level Population'!AE1077/INDEX('Muni-Level Population'!AE$1159:AE$1172,MATCH('Addressable Market'!$B818,'Muni-Level Population'!$F$1159:$F$1172,0)))*(INDEX('Tourism Model'!T$109:T$123,MATCH('Addressable Market'!$B818,'Tourism Model'!$A$109:$A$123,0))/SUM('Tourism Model'!T$109:T$122)*'Tourism Model'!T$124)</f>
        <v>385.80937905059807</v>
      </c>
      <c r="IQ818" s="6">
        <f>('Muni-Level Population'!AF1077/INDEX('Muni-Level Population'!AF$1159:AF$1172,MATCH('Addressable Market'!$B818,'Muni-Level Population'!$F$1159:$F$1172,0)))*(INDEX('Tourism Model'!U$109:U$123,MATCH('Addressable Market'!$B818,'Tourism Model'!$A$109:$A$123,0))/SUM('Tourism Model'!U$109:U$122)*'Tourism Model'!U$124)</f>
        <v>360.11848417871749</v>
      </c>
      <c r="IR818" s="6">
        <f>('Muni-Level Population'!AG1077/INDEX('Muni-Level Population'!AG$1159:AG$1172,MATCH('Addressable Market'!$B818,'Muni-Level Population'!$F$1159:$F$1172,0)))*(INDEX('Tourism Model'!V$109:V$123,MATCH('Addressable Market'!$B818,'Tourism Model'!$A$109:$A$123,0))/SUM('Tourism Model'!V$109:V$122)*'Tourism Model'!V$124)</f>
        <v>310.38483673070709</v>
      </c>
      <c r="IS818" s="6">
        <f>('Muni-Level Population'!AH1077/INDEX('Muni-Level Population'!AH$1159:AH$1172,MATCH('Addressable Market'!$B818,'Muni-Level Population'!$F$1159:$F$1172,0)))*(INDEX('Tourism Model'!W$109:W$123,MATCH('Addressable Market'!$B818,'Tourism Model'!$A$109:$A$123,0))/SUM('Tourism Model'!W$109:W$122)*'Tourism Model'!W$124)</f>
        <v>335.16918215669074</v>
      </c>
      <c r="IT818" s="6">
        <f>('Muni-Level Population'!AI1077/INDEX('Muni-Level Population'!AI$1159:AI$1172,MATCH('Addressable Market'!$B818,'Muni-Level Population'!$F$1159:$F$1172,0)))*(INDEX('Tourism Model'!X$109:X$123,MATCH('Addressable Market'!$B818,'Tourism Model'!$A$109:$A$123,0))/SUM('Tourism Model'!X$109:X$122)*'Tourism Model'!X$124)</f>
        <v>231.7784279735846</v>
      </c>
      <c r="IU818" s="6">
        <f>('Muni-Level Population'!AJ1077/INDEX('Muni-Level Population'!AJ$1159:AJ$1172,MATCH('Addressable Market'!$B818,'Muni-Level Population'!$F$1159:$F$1172,0)))*(INDEX('Tourism Model'!Y$109:Y$123,MATCH('Addressable Market'!$B818,'Tourism Model'!$A$109:$A$123,0))/SUM('Tourism Model'!Y$109:Y$122)*'Tourism Model'!Y$124)</f>
        <v>419.31316968803549</v>
      </c>
      <c r="IV818" s="6">
        <f>('Muni-Level Population'!AK1077/INDEX('Muni-Level Population'!AK$1159:AK$1172,MATCH('Addressable Market'!$B818,'Muni-Level Population'!$F$1159:$F$1172,0)))*(INDEX('Tourism Model'!Z$109:Z$123,MATCH('Addressable Market'!$B818,'Tourism Model'!$A$109:$A$123,0))/SUM('Tourism Model'!Z$109:Z$122)*'Tourism Model'!Z$124)</f>
        <v>502.38364948719158</v>
      </c>
      <c r="IW818" s="6">
        <f>('Muni-Level Population'!AL1077/INDEX('Muni-Level Population'!AL$1159:AL$1172,MATCH('Addressable Market'!$B818,'Muni-Level Population'!$F$1159:$F$1172,0)))*(INDEX('Tourism Model'!AA$109:AA$123,MATCH('Addressable Market'!$B818,'Tourism Model'!$A$109:$A$123,0))/SUM('Tourism Model'!AA$109:AA$122)*'Tourism Model'!AA$124)</f>
        <v>514.8848113755771</v>
      </c>
      <c r="IX818" s="6">
        <f>('Muni-Level Population'!AM1077/INDEX('Muni-Level Population'!AM$1159:AM$1172,MATCH('Addressable Market'!$B818,'Muni-Level Population'!$F$1159:$F$1172,0)))*(INDEX('Tourism Model'!AB$109:AB$123,MATCH('Addressable Market'!$B818,'Tourism Model'!$A$109:$A$123,0))/SUM('Tourism Model'!AB$109:AB$122)*'Tourism Model'!AB$124)</f>
        <v>447.19863859096523</v>
      </c>
      <c r="IY818" s="6">
        <f>('Muni-Level Population'!AN1077/INDEX('Muni-Level Population'!AN$1159:AN$1172,MATCH('Addressable Market'!$B818,'Muni-Level Population'!$F$1159:$F$1172,0)))*(INDEX('Tourism Model'!AC$109:AC$123,MATCH('Addressable Market'!$B818,'Tourism Model'!$A$109:$A$123,0))/SUM('Tourism Model'!AC$109:AC$122)*'Tourism Model'!AC$124)</f>
        <v>225.96978358188059</v>
      </c>
      <c r="IZ818" s="6">
        <f>('Muni-Level Population'!AO1077/INDEX('Muni-Level Population'!AO$1159:AO$1172,MATCH('Addressable Market'!$B818,'Muni-Level Population'!$F$1159:$F$1172,0)))*(INDEX('Tourism Model'!AD$109:AD$123,MATCH('Addressable Market'!$B818,'Tourism Model'!$A$109:$A$123,0))/SUM('Tourism Model'!AD$109:AD$122)*'Tourism Model'!AD$124)</f>
        <v>206.25626522640206</v>
      </c>
      <c r="JA818" s="6">
        <f>('Muni-Level Population'!AP1077/INDEX('Muni-Level Population'!AP$1159:AP$1172,MATCH('Addressable Market'!$B818,'Muni-Level Population'!$F$1159:$F$1172,0)))*(INDEX('Tourism Model'!AE$109:AE$123,MATCH('Addressable Market'!$B818,'Tourism Model'!$A$109:$A$123,0))/SUM('Tourism Model'!AE$109:AE$122)*'Tourism Model'!AE$124)</f>
        <v>234.84350036855264</v>
      </c>
      <c r="JB818" s="6">
        <f>('Muni-Level Population'!AQ1077/INDEX('Muni-Level Population'!AQ$1159:AQ$1172,MATCH('Addressable Market'!$B818,'Muni-Level Population'!$F$1159:$F$1172,0)))*(INDEX('Tourism Model'!AF$109:AF$123,MATCH('Addressable Market'!$B818,'Tourism Model'!$A$109:$A$123,0))/SUM('Tourism Model'!AF$109:AF$122)*'Tourism Model'!AF$124)</f>
        <v>347.59282784886028</v>
      </c>
      <c r="JC818" s="6">
        <f>('Muni-Level Population'!AR1077/INDEX('Muni-Level Population'!AR$1159:AR$1172,MATCH('Addressable Market'!$B818,'Muni-Level Population'!$F$1159:$F$1172,0)))*(INDEX('Tourism Model'!AG$109:AG$123,MATCH('Addressable Market'!$B818,'Tourism Model'!$A$109:$A$123,0))/SUM('Tourism Model'!AG$109:AG$122)*'Tourism Model'!AG$124)</f>
        <v>324.18944639294182</v>
      </c>
      <c r="JD818" s="6">
        <f>('Muni-Level Population'!AS1077/INDEX('Muni-Level Population'!AS$1159:AS$1172,MATCH('Addressable Market'!$B818,'Muni-Level Population'!$F$1159:$F$1172,0)))*(INDEX('Tourism Model'!AH$109:AH$123,MATCH('Addressable Market'!$B818,'Tourism Model'!$A$109:$A$123,0))/SUM('Tourism Model'!AH$109:AH$122)*'Tourism Model'!AH$124)</f>
        <v>279.19199506402816</v>
      </c>
      <c r="JE818" s="6">
        <f>('Muni-Level Population'!AT1077/INDEX('Muni-Level Population'!AT$1159:AT$1172,MATCH('Addressable Market'!$B818,'Muni-Level Population'!$F$1159:$F$1172,0)))*(INDEX('Tourism Model'!AI$109:AI$123,MATCH('Addressable Market'!$B818,'Tourism Model'!$A$109:$A$123,0))/SUM('Tourism Model'!AI$109:AI$122)*'Tourism Model'!AI$124)</f>
        <v>301.23745521743501</v>
      </c>
      <c r="JF818" s="6">
        <f>('Muni-Level Population'!AU1077/INDEX('Muni-Level Population'!AU$1159:AU$1172,MATCH('Addressable Market'!$B818,'Muni-Level Population'!$F$1159:$F$1172,0)))*(INDEX('Tourism Model'!AJ$109:AJ$123,MATCH('Addressable Market'!$B818,'Tourism Model'!$A$109:$A$123,0))/SUM('Tourism Model'!AJ$109:AJ$122)*'Tourism Model'!AJ$124)</f>
        <v>208.13901822852972</v>
      </c>
      <c r="JG818" s="6">
        <f>('Muni-Level Population'!AV1077/INDEX('Muni-Level Population'!AV$1159:AV$1172,MATCH('Addressable Market'!$B818,'Muni-Level Population'!$F$1159:$F$1172,0)))*(INDEX('Tourism Model'!AK$109:AK$123,MATCH('Addressable Market'!$B818,'Tourism Model'!$A$109:$A$123,0))/SUM('Tourism Model'!AK$109:AK$122)*'Tourism Model'!AK$124)</f>
        <v>376.22497602596502</v>
      </c>
      <c r="JH818" s="6">
        <f>('Muni-Level Population'!AW1077/INDEX('Muni-Level Population'!AW$1159:AW$1172,MATCH('Addressable Market'!$B818,'Muni-Level Population'!$F$1159:$F$1172,0)))*(INDEX('Tourism Model'!AL$109:AL$123,MATCH('Addressable Market'!$B818,'Tourism Model'!$A$109:$A$123,0))/SUM('Tourism Model'!AL$109:AL$122)*'Tourism Model'!AL$124)</f>
        <v>450.3664410079827</v>
      </c>
      <c r="JI818" s="6">
        <f>('Muni-Level Population'!AX1077/INDEX('Muni-Level Population'!AX$1159:AX$1172,MATCH('Addressable Market'!$B818,'Muni-Level Population'!$F$1159:$F$1172,0)))*(INDEX('Tourism Model'!AM$109:AM$123,MATCH('Addressable Market'!$B818,'Tourism Model'!$A$109:$A$123,0))/SUM('Tourism Model'!AM$109:AM$122)*'Tourism Model'!AM$124)</f>
        <v>465.78732255305056</v>
      </c>
      <c r="JJ818" s="6">
        <f>('Muni-Level Population'!AY1077/INDEX('Muni-Level Population'!AY$1159:AY$1172,MATCH('Addressable Market'!$B818,'Muni-Level Population'!$F$1159:$F$1172,0)))*(INDEX('Tourism Model'!AN$109:AN$123,MATCH('Addressable Market'!$B818,'Tourism Model'!$A$109:$A$123,0))/SUM('Tourism Model'!AN$109:AN$122)*'Tourism Model'!AN$124)</f>
        <v>408.28090665676416</v>
      </c>
      <c r="JK818" s="6">
        <f>('Muni-Level Population'!AZ1077/INDEX('Muni-Level Population'!AZ$1159:AZ$1172,MATCH('Addressable Market'!$B818,'Muni-Level Population'!$F$1159:$F$1172,0)))*(INDEX('Tourism Model'!AO$109:AO$123,MATCH('Addressable Market'!$B818,'Tourism Model'!$A$109:$A$123,0))/SUM('Tourism Model'!AO$109:AO$122)*'Tourism Model'!AO$124)</f>
        <v>208.22320512276161</v>
      </c>
      <c r="JL818" s="6">
        <f>('Muni-Level Population'!BA1077/INDEX('Muni-Level Population'!BA$1159:BA$1172,MATCH('Addressable Market'!$B818,'Muni-Level Population'!$F$1159:$F$1172,0)))*(INDEX('Tourism Model'!AP$109:AP$123,MATCH('Addressable Market'!$B818,'Tourism Model'!$A$109:$A$123,0))/SUM('Tourism Model'!AP$109:AP$122)*'Tourism Model'!AP$124)</f>
        <v>191.8419905024295</v>
      </c>
      <c r="JM818" s="6">
        <f>('Muni-Level Population'!BB1077/INDEX('Muni-Level Population'!BB$1159:BB$1172,MATCH('Addressable Market'!$B818,'Muni-Level Population'!$F$1159:$F$1172,0)))*(INDEX('Tourism Model'!AQ$109:AQ$123,MATCH('Addressable Market'!$B818,'Tourism Model'!$A$109:$A$123,0))/SUM('Tourism Model'!AQ$109:AQ$122)*'Tourism Model'!AQ$124)</f>
        <v>220.50126717319154</v>
      </c>
      <c r="JN818" s="6">
        <f>('Muni-Level Population'!BC1077/INDEX('Muni-Level Population'!BC$1159:BC$1172,MATCH('Addressable Market'!$B818,'Muni-Level Population'!$F$1159:$F$1172,0)))*(INDEX('Tourism Model'!AR$109:AR$123,MATCH('Addressable Market'!$B818,'Tourism Model'!$A$109:$A$123,0))/SUM('Tourism Model'!AR$109:AR$122)*'Tourism Model'!AR$124)</f>
        <v>329.48710095966902</v>
      </c>
      <c r="JO818" s="6">
        <f>('Muni-Level Population'!BD1077/INDEX('Muni-Level Population'!BD$1159:BD$1172,MATCH('Addressable Market'!$B818,'Muni-Level Population'!$F$1159:$F$1172,0)))*(INDEX('Tourism Model'!AS$109:AS$123,MATCH('Addressable Market'!$B818,'Tourism Model'!$A$109:$A$123,0))/SUM('Tourism Model'!AS$109:AS$122)*'Tourism Model'!AS$124)</f>
        <v>310.27107169192004</v>
      </c>
      <c r="JP818" s="6">
        <f>('Muni-Level Population'!BE1077/INDEX('Muni-Level Population'!BE$1159:BE$1172,MATCH('Addressable Market'!$B818,'Muni-Level Population'!$F$1159:$F$1172,0)))*(INDEX('Tourism Model'!AT$109:AT$123,MATCH('Addressable Market'!$B818,'Tourism Model'!$A$109:$A$123,0))/SUM('Tourism Model'!AT$109:AT$122)*'Tourism Model'!AT$124)</f>
        <v>269.81166072119419</v>
      </c>
      <c r="JQ818" s="6">
        <f>('Muni-Level Population'!BF1077/INDEX('Muni-Level Population'!BF$1159:BF$1172,MATCH('Addressable Market'!$B818,'Muni-Level Population'!$F$1159:$F$1172,0)))*(INDEX('Tourism Model'!AU$109:AU$123,MATCH('Addressable Market'!$B818,'Tourism Model'!$A$109:$A$123,0))/SUM('Tourism Model'!AU$109:AU$122)*'Tourism Model'!AU$124)</f>
        <v>293.98381672715652</v>
      </c>
      <c r="JR818" s="6">
        <f>('Muni-Level Population'!BG1077/INDEX('Muni-Level Population'!BG$1159:BG$1172,MATCH('Addressable Market'!$B818,'Muni-Level Population'!$F$1159:$F$1172,0)))*(INDEX('Tourism Model'!AV$109:AV$123,MATCH('Addressable Market'!$B818,'Tourism Model'!$A$109:$A$123,0))/SUM('Tourism Model'!AV$109:AV$122)*'Tourism Model'!AV$124)</f>
        <v>205.14775963865608</v>
      </c>
      <c r="JS818" s="6">
        <f>('Muni-Level Population'!BH1077/INDEX('Muni-Level Population'!BH$1159:BH$1172,MATCH('Addressable Market'!$B818,'Muni-Level Population'!$F$1159:$F$1172,0)))*(INDEX('Tourism Model'!AW$109:AW$123,MATCH('Addressable Market'!$B818,'Tourism Model'!$A$109:$A$123,0))/SUM('Tourism Model'!AW$109:AW$122)*'Tourism Model'!AW$124)</f>
        <v>374.54391474171291</v>
      </c>
      <c r="JT818" s="6">
        <f>('Muni-Level Population'!BI1077/INDEX('Muni-Level Population'!BI$1159:BI$1172,MATCH('Addressable Market'!$B818,'Muni-Level Population'!$F$1159:$F$1172,0)))*(INDEX('Tourism Model'!AX$109:AX$123,MATCH('Addressable Market'!$B818,'Tourism Model'!$A$109:$A$123,0))/SUM('Tourism Model'!AX$109:AX$122)*'Tourism Model'!AX$124)</f>
        <v>452.9046951342533</v>
      </c>
      <c r="JU818" s="6">
        <f>('Muni-Level Population'!BJ1077/INDEX('Muni-Level Population'!BJ$1159:BJ$1172,MATCH('Addressable Market'!$B818,'Muni-Level Population'!$F$1159:$F$1172,0)))*(INDEX('Tourism Model'!AY$109:AY$123,MATCH('Addressable Market'!$B818,'Tourism Model'!$A$109:$A$123,0))/SUM('Tourism Model'!AY$109:AY$122)*'Tourism Model'!AY$124)</f>
        <v>468.41152594753959</v>
      </c>
      <c r="JV818" s="6">
        <f>('Muni-Level Population'!BK1077/INDEX('Muni-Level Population'!BK$1159:BK$1172,MATCH('Addressable Market'!$B818,'Muni-Level Population'!$F$1159:$F$1172,0)))*(INDEX('Tourism Model'!AZ$109:AZ$123,MATCH('Addressable Market'!$B818,'Tourism Model'!$A$109:$A$123,0))/SUM('Tourism Model'!AZ$109:AZ$122)*'Tourism Model'!AZ$124)</f>
        <v>410.58257802519739</v>
      </c>
      <c r="JW818" s="6">
        <f>('Muni-Level Population'!BL1077/INDEX('Muni-Level Population'!BL$1159:BL$1172,MATCH('Addressable Market'!$B818,'Muni-Level Population'!$F$1159:$F$1172,0)))*(INDEX('Tourism Model'!BA$109:BA$123,MATCH('Addressable Market'!$B818,'Tourism Model'!$A$109:$A$123,0))/SUM('Tourism Model'!BA$109:BA$122)*'Tourism Model'!BA$124)</f>
        <v>209.39662683669107</v>
      </c>
      <c r="JX818" s="6">
        <f>('Muni-Level Population'!BM1077/INDEX('Muni-Level Population'!BM$1159:BM$1172,MATCH('Addressable Market'!$B818,'Muni-Level Population'!$F$1159:$F$1172,0)))*(INDEX('Tourism Model'!BB$109:BB$123,MATCH('Addressable Market'!$B818,'Tourism Model'!$A$109:$A$123,0))/SUM('Tourism Model'!BB$109:BB$122)*'Tourism Model'!BB$124)</f>
        <v>192.92271316210051</v>
      </c>
      <c r="JY818" s="6">
        <f>('Muni-Level Population'!BN1077/INDEX('Muni-Level Population'!BN$1159:BN$1172,MATCH('Addressable Market'!$B818,'Muni-Level Population'!$F$1159:$F$1172,0)))*(INDEX('Tourism Model'!BC$109:BC$123,MATCH('Addressable Market'!$B818,'Tourism Model'!$A$109:$A$123,0))/SUM('Tourism Model'!BC$109:BC$122)*'Tourism Model'!BC$124)</f>
        <v>221.74298185606835</v>
      </c>
      <c r="JZ818" s="6">
        <f>('Muni-Level Population'!BO1077/INDEX('Muni-Level Population'!BO$1159:BO$1172,MATCH('Addressable Market'!$B818,'Muni-Level Population'!$F$1159:$F$1172,0)))*(INDEX('Tourism Model'!BD$109:BD$123,MATCH('Addressable Market'!$B818,'Tourism Model'!$A$109:$A$123,0))/SUM('Tourism Model'!BD$109:BD$122)*'Tourism Model'!BD$124)</f>
        <v>331.3418884033693</v>
      </c>
      <c r="KA818" s="6">
        <f>('Muni-Level Population'!BP1077/INDEX('Muni-Level Population'!BP$1159:BP$1172,MATCH('Addressable Market'!$B818,'Muni-Level Population'!$F$1159:$F$1172,0)))*(INDEX('Tourism Model'!BE$109:BE$123,MATCH('Addressable Market'!$B818,'Tourism Model'!$A$109:$A$123,0))/SUM('Tourism Model'!BE$109:BE$122)*'Tourism Model'!BE$124)</f>
        <v>312.0170407656089</v>
      </c>
      <c r="KB818" s="6">
        <f>('Muni-Level Population'!BQ1077/INDEX('Muni-Level Population'!BQ$1159:BQ$1172,MATCH('Addressable Market'!$B818,'Muni-Level Population'!$F$1159:$F$1172,0)))*(INDEX('Tourism Model'!BF$109:BF$123,MATCH('Addressable Market'!$B818,'Tourism Model'!$A$109:$A$123,0))/SUM('Tourism Model'!BF$109:BF$122)*'Tourism Model'!BF$124)</f>
        <v>271.32939308693386</v>
      </c>
      <c r="KC818" s="6">
        <f>('Muni-Level Population'!BR1077/INDEX('Muni-Level Population'!BR$1159:BR$1172,MATCH('Addressable Market'!$B818,'Muni-Level Population'!$F$1159:$F$1172,0)))*(INDEX('Tourism Model'!BG$109:BG$123,MATCH('Addressable Market'!$B818,'Tourism Model'!$A$109:$A$123,0))/SUM('Tourism Model'!BG$109:BG$122)*'Tourism Model'!BG$124)</f>
        <v>295.63692771684089</v>
      </c>
      <c r="KD818" s="6">
        <f>('Muni-Level Population'!BS1077/INDEX('Muni-Level Population'!BS$1159:BS$1172,MATCH('Addressable Market'!$B818,'Muni-Level Population'!$F$1159:$F$1172,0)))*(INDEX('Tourism Model'!BH$109:BH$123,MATCH('Addressable Market'!$B818,'Tourism Model'!$A$109:$A$123,0))/SUM('Tourism Model'!BH$109:BH$122)*'Tourism Model'!BH$124)</f>
        <v>206.30090477520579</v>
      </c>
      <c r="KE818" s="6">
        <f>('Muni-Level Population'!BT1077/INDEX('Muni-Level Population'!BT$1159:BT$1172,MATCH('Addressable Market'!$B818,'Muni-Level Population'!$F$1159:$F$1172,0)))*(INDEX('Tourism Model'!BI$109:BI$123,MATCH('Addressable Market'!$B818,'Tourism Model'!$A$109:$A$123,0))/SUM('Tourism Model'!BI$109:BI$122)*'Tourism Model'!BI$124)</f>
        <v>376.64848510337907</v>
      </c>
      <c r="KF818" s="6">
        <f>('Muni-Level Population'!BU1077/INDEX('Muni-Level Population'!BU$1159:BU$1172,MATCH('Addressable Market'!$B818,'Muni-Level Population'!$F$1159:$F$1172,0)))*(INDEX('Tourism Model'!BJ$109:BJ$123,MATCH('Addressable Market'!$B818,'Tourism Model'!$A$109:$A$123,0))/SUM('Tourism Model'!BJ$109:BJ$122)*'Tourism Model'!BJ$124)</f>
        <v>455.44862721918224</v>
      </c>
      <c r="KG818" s="6">
        <f>('Muni-Level Population'!BV1077/INDEX('Muni-Level Population'!BV$1159:BV$1172,MATCH('Addressable Market'!$B818,'Muni-Level Population'!$F$1159:$F$1172,0)))*(INDEX('Tourism Model'!BK$109:BK$123,MATCH('Addressable Market'!$B818,'Tourism Model'!$A$109:$A$123,0))/SUM('Tourism Model'!BK$109:BK$122)*'Tourism Model'!BK$124)</f>
        <v>465.05795063909164</v>
      </c>
      <c r="KH818" s="6">
        <f>('Muni-Level Population'!BW1077/INDEX('Muni-Level Population'!BW$1159:BW$1172,MATCH('Addressable Market'!$B818,'Muni-Level Population'!$F$1159:$F$1172,0)))*(INDEX('Tourism Model'!BL$109:BL$123,MATCH('Addressable Market'!$B818,'Tourism Model'!$A$109:$A$123,0))/SUM('Tourism Model'!BL$109:BL$122)*'Tourism Model'!BL$124)</f>
        <v>402.39736606642151</v>
      </c>
      <c r="KI818" s="6">
        <f>('Muni-Level Population'!BX1077/INDEX('Muni-Level Population'!BX$1159:BX$1172,MATCH('Addressable Market'!$B818,'Muni-Level Population'!$F$1159:$F$1172,0)))*(INDEX('Tourism Model'!BM$109:BM$123,MATCH('Addressable Market'!$B818,'Tourism Model'!$A$109:$A$123,0))/SUM('Tourism Model'!BM$109:BM$122)*'Tourism Model'!BM$124)</f>
        <v>202.54686612863449</v>
      </c>
      <c r="KJ818" s="6">
        <f>('Muni-Level Population'!BY1077/INDEX('Muni-Level Population'!BY$1159:BY$1172,MATCH('Addressable Market'!$B818,'Muni-Level Population'!$F$1159:$F$1172,0)))*(INDEX('Tourism Model'!BN$109:BN$123,MATCH('Addressable Market'!$B818,'Tourism Model'!$A$109:$A$123,0))/SUM('Tourism Model'!BN$109:BN$122)*'Tourism Model'!BN$124)</f>
        <v>184.14703077024967</v>
      </c>
      <c r="KK818" s="6">
        <f>('Muni-Level Population'!BZ1077/INDEX('Muni-Level Population'!BZ$1159:BZ$1172,MATCH('Addressable Market'!$B818,'Muni-Level Population'!$F$1159:$F$1172,0)))*(INDEX('Tourism Model'!BO$109:BO$123,MATCH('Addressable Market'!$B818,'Tourism Model'!$A$109:$A$123,0))/SUM('Tourism Model'!BO$109:BO$122)*'Tourism Model'!BO$124)</f>
        <v>208.82329020228872</v>
      </c>
      <c r="KL818" s="6">
        <f>('Muni-Level Population'!CA1077/INDEX('Muni-Level Population'!CA$1159:CA$1172,MATCH('Addressable Market'!$B818,'Muni-Level Population'!$F$1159:$F$1172,0)))*(INDEX('Tourism Model'!BP$109:BP$123,MATCH('Addressable Market'!$B818,'Tourism Model'!$A$109:$A$123,0))/SUM('Tourism Model'!BP$109:BP$122)*'Tourism Model'!BP$124)</f>
        <v>307.80324737757695</v>
      </c>
      <c r="KM818" s="6">
        <f>('Muni-Level Population'!CB1077/INDEX('Muni-Level Population'!CB$1159:CB$1172,MATCH('Addressable Market'!$B818,'Muni-Level Population'!$F$1159:$F$1172,0)))*(INDEX('Tourism Model'!BQ$109:BQ$123,MATCH('Addressable Market'!$B818,'Tourism Model'!$A$109:$A$123,0))/SUM('Tourism Model'!BQ$109:BQ$122)*'Tourism Model'!BQ$124)</f>
        <v>285.86488543673983</v>
      </c>
      <c r="KN818" s="6">
        <f>('Muni-Level Population'!CC1077/INDEX('Muni-Level Population'!CC$1159:CC$1172,MATCH('Addressable Market'!$B818,'Muni-Level Population'!$F$1159:$F$1172,0)))*(INDEX('Tourism Model'!BR$109:BR$123,MATCH('Addressable Market'!$B818,'Tourism Model'!$A$109:$A$123,0))/SUM('Tourism Model'!BR$109:BR$122)*'Tourism Model'!BR$124)</f>
        <v>245.12101603377263</v>
      </c>
      <c r="KO818" s="6">
        <f>('Muni-Level Population'!CD1077/INDEX('Muni-Level Population'!CD$1159:CD$1172,MATCH('Addressable Market'!$B818,'Muni-Level Population'!$F$1159:$F$1172,0)))*(INDEX('Tourism Model'!BS$109:BS$123,MATCH('Addressable Market'!$B818,'Tourism Model'!$A$109:$A$123,0))/SUM('Tourism Model'!BS$109:BS$122)*'Tourism Model'!BS$124)</f>
        <v>263.30358955661939</v>
      </c>
      <c r="KP818" s="6">
        <f>('Muni-Level Population'!CE1077/INDEX('Muni-Level Population'!CE$1159:CE$1172,MATCH('Addressable Market'!$B818,'Muni-Level Population'!$F$1159:$F$1172,0)))*(INDEX('Tourism Model'!BT$109:BT$123,MATCH('Addressable Market'!$B818,'Tourism Model'!$A$109:$A$123,0))/SUM('Tourism Model'!BT$109:BT$122)*'Tourism Model'!BT$124)</f>
        <v>181.10241687082006</v>
      </c>
      <c r="KQ818" s="6">
        <f>('Muni-Level Population'!CF1077/INDEX('Muni-Level Population'!CF$1159:CF$1172,MATCH('Addressable Market'!$B818,'Muni-Level Population'!$F$1159:$F$1172,0)))*(INDEX('Tourism Model'!BU$109:BU$123,MATCH('Addressable Market'!$B818,'Tourism Model'!$A$109:$A$123,0))/SUM('Tourism Model'!BU$109:BU$122)*'Tourism Model'!BU$124)</f>
        <v>325.83100793024681</v>
      </c>
    </row>
    <row r="819" spans="1:303" x14ac:dyDescent="0.35">
      <c r="A819" s="2" t="str">
        <f t="shared" si="1212"/>
        <v>Vermont</v>
      </c>
      <c r="B819" s="2" t="str">
        <f t="shared" si="1212"/>
        <v>Rutland</v>
      </c>
      <c r="D819" s="2" t="str">
        <f t="shared" si="1211"/>
        <v>Pittsford</v>
      </c>
      <c r="G819" s="48">
        <f t="shared" si="1209"/>
        <v>26119.546831718621</v>
      </c>
      <c r="H819" s="48">
        <f t="shared" si="1209"/>
        <v>25184.10305678134</v>
      </c>
      <c r="I819" s="48">
        <f t="shared" si="1209"/>
        <v>22763.192624198691</v>
      </c>
      <c r="J819" s="48">
        <f t="shared" si="1209"/>
        <v>21442.501562808371</v>
      </c>
      <c r="K819" s="48">
        <f t="shared" si="1209"/>
        <v>21618.958504597151</v>
      </c>
      <c r="L819" s="48">
        <f t="shared" si="1209"/>
        <v>20392.411620695457</v>
      </c>
      <c r="S819" s="6">
        <f t="shared" si="1147"/>
        <v>0</v>
      </c>
      <c r="T819" s="6">
        <f t="shared" si="1148"/>
        <v>0</v>
      </c>
      <c r="U819" s="6">
        <f t="shared" si="1149"/>
        <v>0</v>
      </c>
      <c r="V819" s="6">
        <f t="shared" si="1150"/>
        <v>0</v>
      </c>
      <c r="W819" s="6">
        <f t="shared" si="1151"/>
        <v>0</v>
      </c>
      <c r="X819" s="6">
        <f t="shared" si="1152"/>
        <v>0</v>
      </c>
      <c r="AD819" s="6">
        <f t="shared" si="1153"/>
        <v>0</v>
      </c>
      <c r="AE819" s="6">
        <f t="shared" si="1154"/>
        <v>0</v>
      </c>
      <c r="AF819" s="6">
        <f t="shared" si="1155"/>
        <v>0</v>
      </c>
      <c r="AG819" s="6">
        <f t="shared" si="1156"/>
        <v>0</v>
      </c>
      <c r="AH819" s="6">
        <f t="shared" si="1157"/>
        <v>0</v>
      </c>
      <c r="AI819" s="6">
        <f t="shared" si="1158"/>
        <v>0</v>
      </c>
      <c r="AO819" s="6">
        <f t="shared" si="1159"/>
        <v>0</v>
      </c>
      <c r="AP819" s="6">
        <f t="shared" si="1160"/>
        <v>0</v>
      </c>
      <c r="AQ819" s="6">
        <f t="shared" si="1161"/>
        <v>0</v>
      </c>
      <c r="AR819" s="6">
        <f t="shared" si="1162"/>
        <v>0</v>
      </c>
      <c r="AS819" s="6">
        <f t="shared" si="1163"/>
        <v>0</v>
      </c>
      <c r="AT819" s="6">
        <f t="shared" si="1164"/>
        <v>0</v>
      </c>
      <c r="AZ819" s="6">
        <f t="shared" si="1165"/>
        <v>0</v>
      </c>
      <c r="BA819" s="6">
        <f t="shared" si="1166"/>
        <v>0</v>
      </c>
      <c r="BB819" s="6">
        <f t="shared" si="1167"/>
        <v>0</v>
      </c>
      <c r="BC819" s="6">
        <f t="shared" si="1168"/>
        <v>0</v>
      </c>
      <c r="BD819" s="6">
        <f t="shared" si="1169"/>
        <v>0</v>
      </c>
      <c r="BE819" s="6">
        <f t="shared" si="1170"/>
        <v>0</v>
      </c>
      <c r="BK819" s="6">
        <f t="shared" si="1171"/>
        <v>0</v>
      </c>
      <c r="BL819" s="6">
        <f t="shared" si="1172"/>
        <v>0</v>
      </c>
      <c r="BM819" s="6">
        <f t="shared" si="1173"/>
        <v>0</v>
      </c>
      <c r="BN819" s="6">
        <f t="shared" si="1174"/>
        <v>0</v>
      </c>
      <c r="BO819" s="6">
        <f t="shared" si="1175"/>
        <v>0</v>
      </c>
      <c r="BP819" s="6">
        <f t="shared" si="1176"/>
        <v>0</v>
      </c>
      <c r="BV819" s="6">
        <f t="shared" si="1177"/>
        <v>0</v>
      </c>
      <c r="BW819" s="6">
        <f t="shared" si="1178"/>
        <v>0</v>
      </c>
      <c r="BX819" s="6">
        <f t="shared" si="1179"/>
        <v>0</v>
      </c>
      <c r="BY819" s="6">
        <f t="shared" si="1180"/>
        <v>0</v>
      </c>
      <c r="BZ819" s="6">
        <f t="shared" si="1181"/>
        <v>0</v>
      </c>
      <c r="CA819" s="6">
        <f t="shared" si="1182"/>
        <v>0</v>
      </c>
      <c r="CG819" s="6">
        <f t="shared" si="1183"/>
        <v>0</v>
      </c>
      <c r="CH819" s="6">
        <f t="shared" si="1184"/>
        <v>0</v>
      </c>
      <c r="CI819" s="6">
        <f t="shared" si="1185"/>
        <v>0</v>
      </c>
      <c r="CJ819" s="6">
        <f t="shared" si="1186"/>
        <v>0</v>
      </c>
      <c r="CK819" s="6">
        <f t="shared" si="1187"/>
        <v>0</v>
      </c>
      <c r="CL819" s="6">
        <f t="shared" si="1188"/>
        <v>0</v>
      </c>
      <c r="CR819" s="6">
        <f t="shared" si="1189"/>
        <v>0</v>
      </c>
      <c r="CS819" s="6">
        <f t="shared" si="1190"/>
        <v>0</v>
      </c>
      <c r="CT819" s="6">
        <f t="shared" si="1191"/>
        <v>0</v>
      </c>
      <c r="CU819" s="6">
        <f t="shared" si="1192"/>
        <v>0</v>
      </c>
      <c r="CV819" s="6">
        <f t="shared" si="1193"/>
        <v>0</v>
      </c>
      <c r="CW819" s="6">
        <f t="shared" si="1194"/>
        <v>0</v>
      </c>
      <c r="DC819" s="6">
        <f t="shared" si="1195"/>
        <v>0</v>
      </c>
      <c r="DD819" s="6">
        <f t="shared" si="1196"/>
        <v>0</v>
      </c>
      <c r="DE819" s="6">
        <f t="shared" si="1197"/>
        <v>0</v>
      </c>
      <c r="DF819" s="6">
        <f t="shared" si="1198"/>
        <v>0</v>
      </c>
      <c r="DG819" s="6">
        <f t="shared" si="1199"/>
        <v>0</v>
      </c>
      <c r="DH819" s="6">
        <f t="shared" si="1200"/>
        <v>0</v>
      </c>
      <c r="DN819" s="6">
        <f t="shared" si="1201"/>
        <v>0</v>
      </c>
      <c r="DO819" s="6">
        <f t="shared" si="1202"/>
        <v>0</v>
      </c>
      <c r="DP819" s="6">
        <f t="shared" si="1203"/>
        <v>0</v>
      </c>
      <c r="DQ819" s="6">
        <f t="shared" si="1204"/>
        <v>0</v>
      </c>
      <c r="DR819" s="6">
        <f t="shared" si="1205"/>
        <v>0</v>
      </c>
      <c r="DS819" s="6">
        <f t="shared" si="1206"/>
        <v>0</v>
      </c>
      <c r="HR819" s="6">
        <v>0</v>
      </c>
      <c r="HS819" s="6">
        <v>0</v>
      </c>
      <c r="HT819" s="6">
        <v>0</v>
      </c>
      <c r="HU819" s="6">
        <v>0</v>
      </c>
      <c r="HV819" s="6">
        <v>0</v>
      </c>
      <c r="HW819" s="6">
        <v>0</v>
      </c>
      <c r="HX819" s="6">
        <f>('Muni-Level Population'!M1078/INDEX('Muni-Level Population'!M$1159:M$1172,MATCH('Addressable Market'!$B819,'Muni-Level Population'!$F$1159:$F$1172,0)))*(INDEX('Tourism Model'!B$109:B$123,MATCH('Addressable Market'!$B819,'Tourism Model'!$A$109:$A$123,0))/SUM('Tourism Model'!B$109:B$122)*'Tourism Model'!B$124)</f>
        <v>3155.032536380807</v>
      </c>
      <c r="HY819" s="6">
        <f>('Muni-Level Population'!N1078/INDEX('Muni-Level Population'!N$1159:N$1172,MATCH('Addressable Market'!$B819,'Muni-Level Population'!$F$1159:$F$1172,0)))*(INDEX('Tourism Model'!C$109:C$123,MATCH('Addressable Market'!$B819,'Tourism Model'!$A$109:$A$123,0))/SUM('Tourism Model'!C$109:C$122)*'Tourism Model'!C$124)</f>
        <v>3263.1095629704905</v>
      </c>
      <c r="HZ819" s="6">
        <f>('Muni-Level Population'!O1078/INDEX('Muni-Level Population'!O$1159:O$1172,MATCH('Addressable Market'!$B819,'Muni-Level Population'!$F$1159:$F$1172,0)))*(INDEX('Tourism Model'!D$109:D$123,MATCH('Addressable Market'!$B819,'Tourism Model'!$A$109:$A$123,0))/SUM('Tourism Model'!D$109:D$122)*'Tourism Model'!D$124)</f>
        <v>2860.2407101150184</v>
      </c>
      <c r="IA819" s="6">
        <f>('Muni-Level Population'!P1078/INDEX('Muni-Level Population'!P$1159:P$1172,MATCH('Addressable Market'!$B819,'Muni-Level Population'!$F$1159:$F$1172,0)))*(INDEX('Tourism Model'!E$109:E$123,MATCH('Addressable Market'!$B819,'Tourism Model'!$A$109:$A$123,0))/SUM('Tourism Model'!E$109:E$122)*'Tourism Model'!E$124)</f>
        <v>1458.7435667711707</v>
      </c>
      <c r="IB819" s="6">
        <f>('Muni-Level Population'!Q1078/INDEX('Muni-Level Population'!Q$1159:Q$1172,MATCH('Addressable Market'!$B819,'Muni-Level Population'!$F$1159:$F$1172,0)))*(INDEX('Tourism Model'!F$109:F$123,MATCH('Addressable Market'!$B819,'Tourism Model'!$A$109:$A$123,0))/SUM('Tourism Model'!F$109:F$122)*'Tourism Model'!F$124)</f>
        <v>1343.9925378988078</v>
      </c>
      <c r="IC819" s="6">
        <f>('Muni-Level Population'!R1078/INDEX('Muni-Level Population'!R$1159:R$1172,MATCH('Addressable Market'!$B819,'Muni-Level Population'!$F$1159:$F$1172,0)))*(INDEX('Tourism Model'!G$109:G$123,MATCH('Addressable Market'!$B819,'Tourism Model'!$A$109:$A$123,0))/SUM('Tourism Model'!G$109:G$122)*'Tourism Model'!G$124)</f>
        <v>1544.794571516577</v>
      </c>
      <c r="ID819" s="6">
        <f>('Muni-Level Population'!S1078/INDEX('Muni-Level Population'!S$1159:S$1172,MATCH('Addressable Market'!$B819,'Muni-Level Population'!$F$1159:$F$1172,0)))*(INDEX('Tourism Model'!H$109:H$123,MATCH('Addressable Market'!$B819,'Tourism Model'!$A$109:$A$123,0))/SUM('Tourism Model'!H$109:H$122)*'Tourism Model'!H$124)</f>
        <v>2308.349483812352</v>
      </c>
      <c r="IE819" s="6">
        <f>('Muni-Level Population'!T1078/INDEX('Muni-Level Population'!T$1159:T$1172,MATCH('Addressable Market'!$B819,'Muni-Level Population'!$F$1159:$F$1172,0)))*(INDEX('Tourism Model'!I$109:I$123,MATCH('Addressable Market'!$B819,'Tourism Model'!$A$109:$A$123,0))/SUM('Tourism Model'!I$109:I$122)*'Tourism Model'!I$124)</f>
        <v>2173.757214115205</v>
      </c>
      <c r="IF819" s="6">
        <f>('Muni-Level Population'!U1078/INDEX('Muni-Level Population'!U$1159:U$1172,MATCH('Addressable Market'!$B819,'Muni-Level Population'!$F$1159:$F$1172,0)))*(INDEX('Tourism Model'!J$109:J$123,MATCH('Addressable Market'!$B819,'Tourism Model'!$A$109:$A$123,0))/SUM('Tourism Model'!J$109:J$122)*'Tourism Model'!J$124)</f>
        <v>1890.3279105864635</v>
      </c>
      <c r="IG819" s="6">
        <f>('Muni-Level Population'!V1078/INDEX('Muni-Level Population'!V$1159:V$1172,MATCH('Addressable Market'!$B819,'Muni-Level Population'!$F$1159:$F$1172,0)))*(INDEX('Tourism Model'!K$109:K$123,MATCH('Addressable Market'!$B819,'Tourism Model'!$A$109:$A$123,0))/SUM('Tourism Model'!K$109:K$122)*'Tourism Model'!K$124)</f>
        <v>2059.6980987333677</v>
      </c>
      <c r="IH819" s="6">
        <f>('Muni-Level Population'!W1078/INDEX('Muni-Level Population'!W$1159:W$1172,MATCH('Addressable Market'!$B819,'Muni-Level Population'!$F$1159:$F$1172,0)))*(INDEX('Tourism Model'!L$109:L$123,MATCH('Addressable Market'!$B819,'Tourism Model'!$A$109:$A$123,0))/SUM('Tourism Model'!L$109:L$122)*'Tourism Model'!L$124)</f>
        <v>1437.3209345797588</v>
      </c>
      <c r="II819" s="6">
        <f>('Muni-Level Population'!X1078/INDEX('Muni-Level Population'!X$1159:X$1172,MATCH('Addressable Market'!$B819,'Muni-Level Population'!$F$1159:$F$1172,0)))*(INDEX('Tourism Model'!M$109:M$123,MATCH('Addressable Market'!$B819,'Tourism Model'!$A$109:$A$123,0))/SUM('Tourism Model'!M$109:M$122)*'Tourism Model'!M$124)</f>
        <v>2624.179704238607</v>
      </c>
      <c r="IJ819" s="6">
        <f>('Muni-Level Population'!Y1078/INDEX('Muni-Level Population'!Y$1159:Y$1172,MATCH('Addressable Market'!$B819,'Muni-Level Population'!$F$1159:$F$1172,0)))*(INDEX('Tourism Model'!N$109:N$123,MATCH('Addressable Market'!$B819,'Tourism Model'!$A$109:$A$123,0))/SUM('Tourism Model'!N$109:N$122)*'Tourism Model'!N$124)</f>
        <v>3173.2524650040223</v>
      </c>
      <c r="IK819" s="6">
        <f>('Muni-Level Population'!Z1078/INDEX('Muni-Level Population'!Z$1159:Z$1172,MATCH('Addressable Market'!$B819,'Muni-Level Population'!$F$1159:$F$1172,0)))*(INDEX('Tourism Model'!O$109:O$123,MATCH('Addressable Market'!$B819,'Tourism Model'!$A$109:$A$123,0))/SUM('Tourism Model'!O$109:O$122)*'Tourism Model'!O$124)</f>
        <v>3255.2229238323289</v>
      </c>
      <c r="IL819" s="6">
        <f>('Muni-Level Population'!AA1078/INDEX('Muni-Level Population'!AA$1159:AA$1172,MATCH('Addressable Market'!$B819,'Muni-Level Population'!$F$1159:$F$1172,0)))*(INDEX('Tourism Model'!P$109:P$123,MATCH('Addressable Market'!$B819,'Tourism Model'!$A$109:$A$123,0))/SUM('Tourism Model'!P$109:P$122)*'Tourism Model'!P$124)</f>
        <v>2829.8877033385374</v>
      </c>
      <c r="IM819" s="6">
        <f>('Muni-Level Population'!AB1078/INDEX('Muni-Level Population'!AB$1159:AB$1172,MATCH('Addressable Market'!$B819,'Muni-Level Population'!$F$1159:$F$1172,0)))*(INDEX('Tourism Model'!Q$109:Q$123,MATCH('Addressable Market'!$B819,'Tourism Model'!$A$109:$A$123,0))/SUM('Tourism Model'!Q$109:Q$122)*'Tourism Model'!Q$124)</f>
        <v>1431.3039485665399</v>
      </c>
      <c r="IN819" s="6">
        <f>('Muni-Level Population'!AC1078/INDEX('Muni-Level Population'!AC$1159:AC$1172,MATCH('Addressable Market'!$B819,'Muni-Level Population'!$F$1159:$F$1172,0)))*(INDEX('Tourism Model'!R$109:R$123,MATCH('Addressable Market'!$B819,'Tourism Model'!$A$109:$A$123,0))/SUM('Tourism Model'!R$109:R$122)*'Tourism Model'!R$124)</f>
        <v>1307.688380924501</v>
      </c>
      <c r="IO819" s="6">
        <f>('Muni-Level Population'!AD1078/INDEX('Muni-Level Population'!AD$1159:AD$1172,MATCH('Addressable Market'!$B819,'Muni-Level Population'!$F$1159:$F$1172,0)))*(INDEX('Tourism Model'!S$109:S$123,MATCH('Addressable Market'!$B819,'Tourism Model'!$A$109:$A$123,0))/SUM('Tourism Model'!S$109:S$122)*'Tourism Model'!S$124)</f>
        <v>1490.3912422072701</v>
      </c>
      <c r="IP819" s="6">
        <f>('Muni-Level Population'!AE1078/INDEX('Muni-Level Population'!AE$1159:AE$1172,MATCH('Addressable Market'!$B819,'Muni-Level Population'!$F$1159:$F$1172,0)))*(INDEX('Tourism Model'!T$109:T$123,MATCH('Addressable Market'!$B819,'Tourism Model'!$A$109:$A$123,0))/SUM('Tourism Model'!T$109:T$122)*'Tourism Model'!T$124)</f>
        <v>2208.1081528368532</v>
      </c>
      <c r="IQ819" s="6">
        <f>('Muni-Level Population'!AF1078/INDEX('Muni-Level Population'!AF$1159:AF$1172,MATCH('Addressable Market'!$B819,'Muni-Level Population'!$F$1159:$F$1172,0)))*(INDEX('Tourism Model'!U$109:U$123,MATCH('Addressable Market'!$B819,'Tourism Model'!$A$109:$A$123,0))/SUM('Tourism Model'!U$109:U$122)*'Tourism Model'!U$124)</f>
        <v>2061.5104890038947</v>
      </c>
      <c r="IR819" s="6">
        <f>('Muni-Level Population'!AG1078/INDEX('Muni-Level Population'!AG$1159:AG$1172,MATCH('Addressable Market'!$B819,'Muni-Level Population'!$F$1159:$F$1172,0)))*(INDEX('Tourism Model'!V$109:V$123,MATCH('Addressable Market'!$B819,'Tourism Model'!$A$109:$A$123,0))/SUM('Tourism Model'!V$109:V$122)*'Tourism Model'!V$124)</f>
        <v>1777.1876939375716</v>
      </c>
      <c r="IS819" s="6">
        <f>('Muni-Level Population'!AH1078/INDEX('Muni-Level Population'!AH$1159:AH$1172,MATCH('Addressable Market'!$B819,'Muni-Level Population'!$F$1159:$F$1172,0)))*(INDEX('Tourism Model'!W$109:W$123,MATCH('Addressable Market'!$B819,'Tourism Model'!$A$109:$A$123,0))/SUM('Tourism Model'!W$109:W$122)*'Tourism Model'!W$124)</f>
        <v>1919.4934864170698</v>
      </c>
      <c r="IT819" s="6">
        <f>('Muni-Level Population'!AI1078/INDEX('Muni-Level Population'!AI$1159:AI$1172,MATCH('Addressable Market'!$B819,'Muni-Level Population'!$F$1159:$F$1172,0)))*(INDEX('Tourism Model'!X$109:X$123,MATCH('Addressable Market'!$B819,'Tourism Model'!$A$109:$A$123,0))/SUM('Tourism Model'!X$109:X$122)*'Tourism Model'!X$124)</f>
        <v>1327.6647332336133</v>
      </c>
      <c r="IU819" s="6">
        <f>('Muni-Level Population'!AJ1078/INDEX('Muni-Level Population'!AJ$1159:AJ$1172,MATCH('Addressable Market'!$B819,'Muni-Level Population'!$F$1159:$F$1172,0)))*(INDEX('Tourism Model'!Y$109:Y$123,MATCH('Addressable Market'!$B819,'Tourism Model'!$A$109:$A$123,0))/SUM('Tourism Model'!Y$109:Y$122)*'Tourism Model'!Y$124)</f>
        <v>2402.3918374791406</v>
      </c>
      <c r="IV819" s="6">
        <f>('Muni-Level Population'!AK1078/INDEX('Muni-Level Population'!AK$1159:AK$1172,MATCH('Addressable Market'!$B819,'Muni-Level Population'!$F$1159:$F$1172,0)))*(INDEX('Tourism Model'!Z$109:Z$123,MATCH('Addressable Market'!$B819,'Tourism Model'!$A$109:$A$123,0))/SUM('Tourism Model'!Z$109:Z$122)*'Tourism Model'!Z$124)</f>
        <v>2878.9482525374624</v>
      </c>
      <c r="IW819" s="6">
        <f>('Muni-Level Population'!AL1078/INDEX('Muni-Level Population'!AL$1159:AL$1172,MATCH('Addressable Market'!$B819,'Muni-Level Population'!$F$1159:$F$1172,0)))*(INDEX('Tourism Model'!AA$109:AA$123,MATCH('Addressable Market'!$B819,'Tourism Model'!$A$109:$A$123,0))/SUM('Tourism Model'!AA$109:AA$122)*'Tourism Model'!AA$124)</f>
        <v>2951.219795818206</v>
      </c>
      <c r="IX819" s="6">
        <f>('Muni-Level Population'!AM1078/INDEX('Muni-Level Population'!AM$1159:AM$1172,MATCH('Addressable Market'!$B819,'Muni-Level Population'!$F$1159:$F$1172,0)))*(INDEX('Tourism Model'!AB$109:AB$123,MATCH('Addressable Market'!$B819,'Tourism Model'!$A$109:$A$123,0))/SUM('Tourism Model'!AB$109:AB$122)*'Tourism Model'!AB$124)</f>
        <v>2563.7526776743489</v>
      </c>
      <c r="IY819" s="6">
        <f>('Muni-Level Population'!AN1078/INDEX('Muni-Level Population'!AN$1159:AN$1172,MATCH('Addressable Market'!$B819,'Muni-Level Population'!$F$1159:$F$1172,0)))*(INDEX('Tourism Model'!AC$109:AC$123,MATCH('Addressable Market'!$B819,'Tourism Model'!$A$109:$A$123,0))/SUM('Tourism Model'!AC$109:AC$122)*'Tourism Model'!AC$124)</f>
        <v>1295.7443070336003</v>
      </c>
      <c r="IZ819" s="6">
        <f>('Muni-Level Population'!AO1078/INDEX('Muni-Level Population'!AO$1159:AO$1172,MATCH('Addressable Market'!$B819,'Muni-Level Population'!$F$1159:$F$1172,0)))*(INDEX('Tourism Model'!AD$109:AD$123,MATCH('Addressable Market'!$B819,'Tourism Model'!$A$109:$A$123,0))/SUM('Tourism Model'!AD$109:AD$122)*'Tourism Model'!AD$124)</f>
        <v>1182.950173765671</v>
      </c>
      <c r="JA819" s="6">
        <f>('Muni-Level Population'!AP1078/INDEX('Muni-Level Population'!AP$1159:AP$1172,MATCH('Addressable Market'!$B819,'Muni-Level Population'!$F$1159:$F$1172,0)))*(INDEX('Tourism Model'!AE$109:AE$123,MATCH('Addressable Market'!$B819,'Tourism Model'!$A$109:$A$123,0))/SUM('Tourism Model'!AE$109:AE$122)*'Tourism Model'!AE$124)</f>
        <v>1347.1976386652082</v>
      </c>
      <c r="JB819" s="6">
        <f>('Muni-Level Population'!AQ1078/INDEX('Muni-Level Population'!AQ$1159:AQ$1172,MATCH('Addressable Market'!$B819,'Muni-Level Population'!$F$1159:$F$1172,0)))*(INDEX('Tourism Model'!AF$109:AF$123,MATCH('Addressable Market'!$B819,'Tourism Model'!$A$109:$A$123,0))/SUM('Tourism Model'!AF$109:AF$122)*'Tourism Model'!AF$124)</f>
        <v>1994.4084792052399</v>
      </c>
      <c r="JC819" s="6">
        <f>('Muni-Level Population'!AR1078/INDEX('Muni-Level Population'!AR$1159:AR$1172,MATCH('Addressable Market'!$B819,'Muni-Level Population'!$F$1159:$F$1172,0)))*(INDEX('Tourism Model'!AG$109:AG$123,MATCH('Addressable Market'!$B819,'Tourism Model'!$A$109:$A$123,0))/SUM('Tourism Model'!AG$109:AG$122)*'Tourism Model'!AG$124)</f>
        <v>1860.5263414712733</v>
      </c>
      <c r="JD819" s="6">
        <f>('Muni-Level Population'!AS1078/INDEX('Muni-Level Population'!AS$1159:AS$1172,MATCH('Addressable Market'!$B819,'Muni-Level Population'!$F$1159:$F$1172,0)))*(INDEX('Tourism Model'!AH$109:AH$123,MATCH('Addressable Market'!$B819,'Tourism Model'!$A$109:$A$123,0))/SUM('Tourism Model'!AH$109:AH$122)*'Tourism Model'!AH$124)</f>
        <v>1602.6314071467452</v>
      </c>
      <c r="JE819" s="6">
        <f>('Muni-Level Population'!AT1078/INDEX('Muni-Level Population'!AT$1159:AT$1172,MATCH('Addressable Market'!$B819,'Muni-Level Population'!$F$1159:$F$1172,0)))*(INDEX('Tourism Model'!AI$109:AI$123,MATCH('Addressable Market'!$B819,'Tourism Model'!$A$109:$A$123,0))/SUM('Tourism Model'!AI$109:AI$122)*'Tourism Model'!AI$124)</f>
        <v>1729.539392635907</v>
      </c>
      <c r="JF819" s="6">
        <f>('Muni-Level Population'!AU1078/INDEX('Muni-Level Population'!AU$1159:AU$1172,MATCH('Addressable Market'!$B819,'Muni-Level Population'!$F$1159:$F$1172,0)))*(INDEX('Tourism Model'!AJ$109:AJ$123,MATCH('Addressable Market'!$B819,'Tourism Model'!$A$109:$A$123,0))/SUM('Tourism Model'!AJ$109:AJ$122)*'Tourism Model'!AJ$124)</f>
        <v>1195.2779490937855</v>
      </c>
      <c r="JG819" s="6">
        <f>('Muni-Level Population'!AV1078/INDEX('Muni-Level Population'!AV$1159:AV$1172,MATCH('Addressable Market'!$B819,'Muni-Level Population'!$F$1159:$F$1172,0)))*(INDEX('Tourism Model'!AK$109:AK$123,MATCH('Addressable Market'!$B819,'Tourism Model'!$A$109:$A$123,0))/SUM('Tourism Model'!AK$109:AK$122)*'Tourism Model'!AK$124)</f>
        <v>2160.9962091512434</v>
      </c>
      <c r="JH819" s="6">
        <f>('Muni-Level Population'!AW1078/INDEX('Muni-Level Population'!AW$1159:AW$1172,MATCH('Addressable Market'!$B819,'Muni-Level Population'!$F$1159:$F$1172,0)))*(INDEX('Tourism Model'!AL$109:AL$123,MATCH('Addressable Market'!$B819,'Tourism Model'!$A$109:$A$123,0))/SUM('Tourism Model'!AL$109:AL$122)*'Tourism Model'!AL$124)</f>
        <v>2587.417450208412</v>
      </c>
      <c r="JI819" s="6">
        <f>('Muni-Level Population'!AX1078/INDEX('Muni-Level Population'!AX$1159:AX$1172,MATCH('Addressable Market'!$B819,'Muni-Level Population'!$F$1159:$F$1172,0)))*(INDEX('Tourism Model'!AM$109:AM$123,MATCH('Addressable Market'!$B819,'Tourism Model'!$A$109:$A$123,0))/SUM('Tourism Model'!AM$109:AM$122)*'Tourism Model'!AM$124)</f>
        <v>2676.5929945627599</v>
      </c>
      <c r="JJ819" s="6">
        <f>('Muni-Level Population'!AY1078/INDEX('Muni-Level Population'!AY$1159:AY$1172,MATCH('Addressable Market'!$B819,'Muni-Level Population'!$F$1159:$F$1172,0)))*(INDEX('Tourism Model'!AN$109:AN$123,MATCH('Addressable Market'!$B819,'Tourism Model'!$A$109:$A$123,0))/SUM('Tourism Model'!AN$109:AN$122)*'Tourism Model'!AN$124)</f>
        <v>2346.6155382037609</v>
      </c>
      <c r="JK819" s="6">
        <f>('Muni-Level Population'!AZ1078/INDEX('Muni-Level Population'!AZ$1159:AZ$1172,MATCH('Addressable Market'!$B819,'Muni-Level Population'!$F$1159:$F$1172,0)))*(INDEX('Tourism Model'!AO$109:AO$123,MATCH('Addressable Market'!$B819,'Tourism Model'!$A$109:$A$123,0))/SUM('Tourism Model'!AO$109:AO$122)*'Tourism Model'!AO$124)</f>
        <v>1197.0336791603643</v>
      </c>
      <c r="JL819" s="6">
        <f>('Muni-Level Population'!BA1078/INDEX('Muni-Level Population'!BA$1159:BA$1172,MATCH('Addressable Market'!$B819,'Muni-Level Population'!$F$1159:$F$1172,0)))*(INDEX('Tourism Model'!AP$109:AP$123,MATCH('Addressable Market'!$B819,'Tourism Model'!$A$109:$A$123,0))/SUM('Tourism Model'!AP$109:AP$122)*'Tourism Model'!AP$124)</f>
        <v>1103.0935102842891</v>
      </c>
      <c r="JM819" s="6">
        <f>('Muni-Level Population'!BB1078/INDEX('Muni-Level Population'!BB$1159:BB$1172,MATCH('Addressable Market'!$B819,'Muni-Level Population'!$F$1159:$F$1172,0)))*(INDEX('Tourism Model'!AQ$109:AQ$123,MATCH('Addressable Market'!$B819,'Tourism Model'!$A$109:$A$123,0))/SUM('Tourism Model'!AQ$109:AQ$122)*'Tourism Model'!AQ$124)</f>
        <v>1268.1607311194014</v>
      </c>
      <c r="JN819" s="6">
        <f>('Muni-Level Population'!BC1078/INDEX('Muni-Level Population'!BC$1159:BC$1172,MATCH('Addressable Market'!$B819,'Muni-Level Population'!$F$1159:$F$1172,0)))*(INDEX('Tourism Model'!AR$109:AR$123,MATCH('Addressable Market'!$B819,'Tourism Model'!$A$109:$A$123,0))/SUM('Tourism Model'!AR$109:AR$122)*'Tourism Model'!AR$124)</f>
        <v>1895.366589516223</v>
      </c>
      <c r="JO819" s="6">
        <f>('Muni-Level Population'!BD1078/INDEX('Muni-Level Population'!BD$1159:BD$1172,MATCH('Addressable Market'!$B819,'Muni-Level Population'!$F$1159:$F$1172,0)))*(INDEX('Tourism Model'!AS$109:AS$123,MATCH('Addressable Market'!$B819,'Tourism Model'!$A$109:$A$123,0))/SUM('Tourism Model'!AS$109:AS$122)*'Tourism Model'!AS$124)</f>
        <v>1785.2162303194498</v>
      </c>
      <c r="JP819" s="6">
        <f>('Muni-Level Population'!BE1078/INDEX('Muni-Level Population'!BE$1159:BE$1172,MATCH('Addressable Market'!$B819,'Muni-Level Population'!$F$1159:$F$1172,0)))*(INDEX('Tourism Model'!AT$109:AT$123,MATCH('Addressable Market'!$B819,'Tourism Model'!$A$109:$A$123,0))/SUM('Tourism Model'!AT$109:AT$122)*'Tourism Model'!AT$124)</f>
        <v>1552.7626869541532</v>
      </c>
      <c r="JQ819" s="6">
        <f>('Muni-Level Population'!BF1078/INDEX('Muni-Level Population'!BF$1159:BF$1172,MATCH('Addressable Market'!$B819,'Muni-Level Population'!$F$1159:$F$1172,0)))*(INDEX('Tourism Model'!AU$109:AU$123,MATCH('Addressable Market'!$B819,'Tourism Model'!$A$109:$A$123,0))/SUM('Tourism Model'!AU$109:AU$122)*'Tourism Model'!AU$124)</f>
        <v>1692.231035294556</v>
      </c>
      <c r="JR819" s="6">
        <f>('Muni-Level Population'!BG1078/INDEX('Muni-Level Population'!BG$1159:BG$1172,MATCH('Addressable Market'!$B819,'Muni-Level Population'!$F$1159:$F$1172,0)))*(INDEX('Tourism Model'!AV$109:AV$123,MATCH('Addressable Market'!$B819,'Tourism Model'!$A$109:$A$123,0))/SUM('Tourism Model'!AV$109:AV$122)*'Tourism Model'!AV$124)</f>
        <v>1181.1308822555964</v>
      </c>
      <c r="JS819" s="6">
        <f>('Muni-Level Population'!BH1078/INDEX('Muni-Level Population'!BH$1159:BH$1172,MATCH('Addressable Market'!$B819,'Muni-Level Population'!$F$1159:$F$1172,0)))*(INDEX('Tourism Model'!AW$109:AW$123,MATCH('Addressable Market'!$B819,'Tourism Model'!$A$109:$A$123,0))/SUM('Tourism Model'!AW$109:AW$122)*'Tourism Model'!AW$124)</f>
        <v>2156.8802349294056</v>
      </c>
      <c r="JT819" s="6">
        <f>('Muni-Level Population'!BI1078/INDEX('Muni-Level Population'!BI$1159:BI$1172,MATCH('Addressable Market'!$B819,'Muni-Level Population'!$F$1159:$F$1172,0)))*(INDEX('Tourism Model'!AX$109:AX$123,MATCH('Addressable Market'!$B819,'Tourism Model'!$A$109:$A$123,0))/SUM('Tourism Model'!AX$109:AX$122)*'Tourism Model'!AX$124)</f>
        <v>2608.707023695174</v>
      </c>
      <c r="JU819" s="6">
        <f>('Muni-Level Population'!BJ1078/INDEX('Muni-Level Population'!BJ$1159:BJ$1172,MATCH('Addressable Market'!$B819,'Muni-Level Population'!$F$1159:$F$1172,0)))*(INDEX('Tourism Model'!AY$109:AY$123,MATCH('Addressable Market'!$B819,'Tourism Model'!$A$109:$A$123,0))/SUM('Tourism Model'!AY$109:AY$122)*'Tourism Model'!AY$124)</f>
        <v>2698.6176154105387</v>
      </c>
      <c r="JV819" s="6">
        <f>('Muni-Level Population'!BK1078/INDEX('Muni-Level Population'!BK$1159:BK$1172,MATCH('Addressable Market'!$B819,'Muni-Level Population'!$F$1159:$F$1172,0)))*(INDEX('Tourism Model'!AZ$109:AZ$123,MATCH('Addressable Market'!$B819,'Tourism Model'!$A$109:$A$123,0))/SUM('Tourism Model'!AZ$109:AZ$122)*'Tourism Model'!AZ$124)</f>
        <v>2365.9221361110685</v>
      </c>
      <c r="JW819" s="6">
        <f>('Muni-Level Population'!BL1078/INDEX('Muni-Level Population'!BL$1159:BL$1172,MATCH('Addressable Market'!$B819,'Muni-Level Population'!$F$1159:$F$1172,0)))*(INDEX('Tourism Model'!BA$109:BA$123,MATCH('Addressable Market'!$B819,'Tourism Model'!$A$109:$A$123,0))/SUM('Tourism Model'!BA$109:BA$122)*'Tourism Model'!BA$124)</f>
        <v>1206.8827626181478</v>
      </c>
      <c r="JX819" s="6">
        <f>('Muni-Level Population'!BM1078/INDEX('Muni-Level Population'!BM$1159:BM$1172,MATCH('Addressable Market'!$B819,'Muni-Level Population'!$F$1159:$F$1172,0)))*(INDEX('Tourism Model'!BB$109:BB$123,MATCH('Addressable Market'!$B819,'Tourism Model'!$A$109:$A$123,0))/SUM('Tourism Model'!BB$109:BB$122)*'Tourism Model'!BB$124)</f>
        <v>1112.1701817671992</v>
      </c>
      <c r="JY819" s="6">
        <f>('Muni-Level Population'!BN1078/INDEX('Muni-Level Population'!BN$1159:BN$1172,MATCH('Addressable Market'!$B819,'Muni-Level Population'!$F$1159:$F$1172,0)))*(INDEX('Tourism Model'!BC$109:BC$123,MATCH('Addressable Market'!$B819,'Tourism Model'!$A$109:$A$123,0))/SUM('Tourism Model'!BC$109:BC$122)*'Tourism Model'!BC$124)</f>
        <v>1278.5962557086439</v>
      </c>
      <c r="JZ819" s="6">
        <f>('Muni-Level Population'!BO1078/INDEX('Muni-Level Population'!BO$1159:BO$1172,MATCH('Addressable Market'!$B819,'Muni-Level Population'!$F$1159:$F$1172,0)))*(INDEX('Tourism Model'!BD$109:BD$123,MATCH('Addressable Market'!$B819,'Tourism Model'!$A$109:$A$123,0))/SUM('Tourism Model'!BD$109:BD$122)*'Tourism Model'!BD$124)</f>
        <v>1910.9642011449644</v>
      </c>
      <c r="KA819" s="6">
        <f>('Muni-Level Population'!BP1078/INDEX('Muni-Level Population'!BP$1159:BP$1172,MATCH('Addressable Market'!$B819,'Muni-Level Population'!$F$1159:$F$1172,0)))*(INDEX('Tourism Model'!BE$109:BE$123,MATCH('Addressable Market'!$B819,'Tourism Model'!$A$109:$A$123,0))/SUM('Tourism Model'!BE$109:BE$122)*'Tourism Model'!BE$124)</f>
        <v>1799.9082487555124</v>
      </c>
      <c r="KB819" s="6">
        <f>('Muni-Level Population'!BQ1078/INDEX('Muni-Level Population'!BQ$1159:BQ$1172,MATCH('Addressable Market'!$B819,'Muni-Level Population'!$F$1159:$F$1172,0)))*(INDEX('Tourism Model'!BF$109:BF$123,MATCH('Addressable Market'!$B819,'Tourism Model'!$A$109:$A$123,0))/SUM('Tourism Model'!BF$109:BF$122)*'Tourism Model'!BF$124)</f>
        <v>1565.5424120269611</v>
      </c>
      <c r="KC819" s="6">
        <f>('Muni-Level Population'!BR1078/INDEX('Muni-Level Population'!BR$1159:BR$1172,MATCH('Addressable Market'!$B819,'Muni-Level Population'!$F$1159:$F$1172,0)))*(INDEX('Tourism Model'!BG$109:BG$123,MATCH('Addressable Market'!$B819,'Tourism Model'!$A$109:$A$123,0))/SUM('Tourism Model'!BG$109:BG$122)*'Tourism Model'!BG$124)</f>
        <v>1706.1594299533872</v>
      </c>
      <c r="KD819" s="6">
        <f>('Muni-Level Population'!BS1078/INDEX('Muni-Level Population'!BS$1159:BS$1172,MATCH('Addressable Market'!$B819,'Muni-Level Population'!$F$1159:$F$1172,0)))*(INDEX('Tourism Model'!BH$109:BH$123,MATCH('Addressable Market'!$B819,'Tourism Model'!$A$109:$A$123,0))/SUM('Tourism Model'!BH$109:BH$122)*'Tourism Model'!BH$124)</f>
        <v>1190.8530985608245</v>
      </c>
      <c r="KE819" s="6">
        <f>('Muni-Level Population'!BT1078/INDEX('Muni-Level Population'!BT$1159:BT$1172,MATCH('Addressable Market'!$B819,'Muni-Level Population'!$F$1159:$F$1172,0)))*(INDEX('Tourism Model'!BI$109:BI$123,MATCH('Addressable Market'!$B819,'Tourism Model'!$A$109:$A$123,0))/SUM('Tourism Model'!BI$109:BI$122)*'Tourism Model'!BI$124)</f>
        <v>2174.6351388447338</v>
      </c>
      <c r="KF819" s="6">
        <f>('Muni-Level Population'!BU1078/INDEX('Muni-Level Population'!BU$1159:BU$1172,MATCH('Addressable Market'!$B819,'Muni-Level Population'!$F$1159:$F$1172,0)))*(INDEX('Tourism Model'!BJ$109:BJ$123,MATCH('Addressable Market'!$B819,'Tourism Model'!$A$109:$A$123,0))/SUM('Tourism Model'!BJ$109:BJ$122)*'Tourism Model'!BJ$124)</f>
        <v>2630.182534819593</v>
      </c>
      <c r="KG819" s="6">
        <f>('Muni-Level Population'!BV1078/INDEX('Muni-Level Population'!BV$1159:BV$1172,MATCH('Addressable Market'!$B819,'Muni-Level Population'!$F$1159:$F$1172,0)))*(INDEX('Tourism Model'!BK$109:BK$123,MATCH('Addressable Market'!$B819,'Tourism Model'!$A$109:$A$123,0))/SUM('Tourism Model'!BK$109:BK$122)*'Tourism Model'!BK$124)</f>
        <v>2686.2719509550384</v>
      </c>
      <c r="KH819" s="6">
        <f>('Muni-Level Population'!BW1078/INDEX('Muni-Level Population'!BW$1159:BW$1172,MATCH('Addressable Market'!$B819,'Muni-Level Population'!$F$1159:$F$1172,0)))*(INDEX('Tourism Model'!BL$109:BL$123,MATCH('Addressable Market'!$B819,'Tourism Model'!$A$109:$A$123,0))/SUM('Tourism Model'!BL$109:BL$122)*'Tourism Model'!BL$124)</f>
        <v>2324.7978599078137</v>
      </c>
      <c r="KI819" s="6">
        <f>('Muni-Level Population'!BX1078/INDEX('Muni-Level Population'!BX$1159:BX$1172,MATCH('Addressable Market'!$B819,'Muni-Level Population'!$F$1159:$F$1172,0)))*(INDEX('Tourism Model'!BM$109:BM$123,MATCH('Addressable Market'!$B819,'Tourism Model'!$A$109:$A$123,0))/SUM('Tourism Model'!BM$109:BM$122)*'Tourism Model'!BM$124)</f>
        <v>1170.448178698658</v>
      </c>
      <c r="KJ819" s="6">
        <f>('Muni-Level Population'!BY1078/INDEX('Muni-Level Population'!BY$1159:BY$1172,MATCH('Addressable Market'!$B819,'Muni-Level Population'!$F$1159:$F$1172,0)))*(INDEX('Tourism Model'!BN$109:BN$123,MATCH('Addressable Market'!$B819,'Tourism Model'!$A$109:$A$123,0))/SUM('Tourism Model'!BN$109:BN$122)*'Tourism Model'!BN$124)</f>
        <v>1064.3511964443574</v>
      </c>
      <c r="KK819" s="6">
        <f>('Muni-Level Population'!BZ1078/INDEX('Muni-Level Population'!BZ$1159:BZ$1172,MATCH('Addressable Market'!$B819,'Muni-Level Population'!$F$1159:$F$1172,0)))*(INDEX('Tourism Model'!BO$109:BO$123,MATCH('Addressable Market'!$B819,'Tourism Model'!$A$109:$A$123,0))/SUM('Tourism Model'!BO$109:BO$122)*'Tourism Model'!BO$124)</f>
        <v>1207.2464861793776</v>
      </c>
      <c r="KL819" s="6">
        <f>('Muni-Level Population'!CA1078/INDEX('Muni-Level Population'!CA$1159:CA$1172,MATCH('Addressable Market'!$B819,'Muni-Level Population'!$F$1159:$F$1172,0)))*(INDEX('Tourism Model'!BP$109:BP$123,MATCH('Addressable Market'!$B819,'Tourism Model'!$A$109:$A$123,0))/SUM('Tourism Model'!BP$109:BP$122)*'Tourism Model'!BP$124)</f>
        <v>1779.8523106843122</v>
      </c>
      <c r="KM819" s="6">
        <f>('Muni-Level Population'!CB1078/INDEX('Muni-Level Population'!CB$1159:CB$1172,MATCH('Addressable Market'!$B819,'Muni-Level Population'!$F$1159:$F$1172,0)))*(INDEX('Tourism Model'!BQ$109:BQ$123,MATCH('Addressable Market'!$B819,'Tourism Model'!$A$109:$A$123,0))/SUM('Tourism Model'!BQ$109:BQ$122)*'Tourism Model'!BQ$124)</f>
        <v>1653.3642946528655</v>
      </c>
      <c r="KN819" s="6">
        <f>('Muni-Level Population'!CC1078/INDEX('Muni-Level Population'!CC$1159:CC$1172,MATCH('Addressable Market'!$B819,'Muni-Level Population'!$F$1159:$F$1172,0)))*(INDEX('Tourism Model'!BR$109:BR$123,MATCH('Addressable Market'!$B819,'Tourism Model'!$A$109:$A$123,0))/SUM('Tourism Model'!BR$109:BR$122)*'Tourism Model'!BR$124)</f>
        <v>1418.0298127215381</v>
      </c>
      <c r="KO819" s="6">
        <f>('Muni-Level Population'!CD1078/INDEX('Muni-Level Population'!CD$1159:CD$1172,MATCH('Addressable Market'!$B819,'Muni-Level Population'!$F$1159:$F$1172,0)))*(INDEX('Tourism Model'!BS$109:BS$123,MATCH('Addressable Market'!$B819,'Tourism Model'!$A$109:$A$123,0))/SUM('Tourism Model'!BS$109:BS$122)*'Tourism Model'!BS$124)</f>
        <v>1523.546187105077</v>
      </c>
      <c r="KP819" s="6">
        <f>('Muni-Level Population'!CE1078/INDEX('Muni-Level Population'!CE$1159:CE$1172,MATCH('Addressable Market'!$B819,'Muni-Level Population'!$F$1159:$F$1172,0)))*(INDEX('Tourism Model'!BT$109:BT$123,MATCH('Addressable Market'!$B819,'Tourism Model'!$A$109:$A$123,0))/SUM('Tourism Model'!BT$109:BT$122)*'Tourism Model'!BT$124)</f>
        <v>1048.1425510928684</v>
      </c>
      <c r="KQ819" s="6">
        <f>('Muni-Level Population'!CF1078/INDEX('Muni-Level Population'!CF$1159:CF$1172,MATCH('Addressable Market'!$B819,'Muni-Level Population'!$F$1159:$F$1172,0)))*(INDEX('Tourism Model'!BU$109:BU$123,MATCH('Addressable Market'!$B819,'Tourism Model'!$A$109:$A$123,0))/SUM('Tourism Model'!BU$109:BU$122)*'Tourism Model'!BU$124)</f>
        <v>1886.1782574339609</v>
      </c>
    </row>
    <row r="820" spans="1:303" x14ac:dyDescent="0.35">
      <c r="A820" s="2" t="str">
        <f t="shared" si="1212"/>
        <v>Vermont</v>
      </c>
      <c r="B820" s="2" t="str">
        <f t="shared" si="1212"/>
        <v>Rutland</v>
      </c>
      <c r="D820" s="2" t="str">
        <f t="shared" si="1211"/>
        <v>Poultney</v>
      </c>
      <c r="G820" s="48">
        <f t="shared" si="1209"/>
        <v>29837.016845189228</v>
      </c>
      <c r="H820" s="48">
        <f t="shared" si="1209"/>
        <v>28801.200785018071</v>
      </c>
      <c r="I820" s="48">
        <f t="shared" si="1209"/>
        <v>26062.728567051883</v>
      </c>
      <c r="J820" s="48">
        <f t="shared" si="1209"/>
        <v>24579.648424037649</v>
      </c>
      <c r="K820" s="48">
        <f t="shared" si="1209"/>
        <v>24811.119586186018</v>
      </c>
      <c r="L820" s="48">
        <f t="shared" si="1209"/>
        <v>23430.810447487325</v>
      </c>
      <c r="S820" s="6">
        <f t="shared" ref="S820:S883" si="1213">IF(P188=$A$935,0,$G820*Q188)</f>
        <v>0</v>
      </c>
      <c r="T820" s="6">
        <f t="shared" ref="T820:T883" si="1214">IF(P188=$A$935,0,$H820*Q188)</f>
        <v>0</v>
      </c>
      <c r="U820" s="6">
        <f t="shared" ref="U820:U883" si="1215">IF(P188=$A$935,0,$I820*Q188)</f>
        <v>0</v>
      </c>
      <c r="V820" s="6">
        <f t="shared" ref="V820:V883" si="1216">IF(P188=$A$935,0,$J820*Q188)</f>
        <v>0</v>
      </c>
      <c r="W820" s="6">
        <f t="shared" ref="W820:W883" si="1217">IF(P188=$A$935,0,$K820*Q188)</f>
        <v>0</v>
      </c>
      <c r="X820" s="6">
        <f t="shared" ref="X820:X883" si="1218">IF(P188=$A$935,0,$L821*Q188)</f>
        <v>0</v>
      </c>
      <c r="AD820" s="6">
        <f t="shared" ref="AD820:AD883" si="1219">IF(AA188=$A$935,0,$G820*AB188)</f>
        <v>0</v>
      </c>
      <c r="AE820" s="6">
        <f t="shared" ref="AE820:AE883" si="1220">IF(AA188=$A$935,0,$H820*AB188)</f>
        <v>0</v>
      </c>
      <c r="AF820" s="6">
        <f t="shared" ref="AF820:AF883" si="1221">IF(AA188=$A$935,0,$I820*AB188)</f>
        <v>0</v>
      </c>
      <c r="AG820" s="6">
        <f t="shared" ref="AG820:AG883" si="1222">IF(AA188=$A$935,0,$J820*AB188)</f>
        <v>0</v>
      </c>
      <c r="AH820" s="6">
        <f t="shared" ref="AH820:AH883" si="1223">IF(AA188=$A$935,0,$K820*AB188)</f>
        <v>0</v>
      </c>
      <c r="AI820" s="6">
        <f t="shared" ref="AI820:AI883" si="1224">IF(AA188=$A$935,0,$L821*AB188)</f>
        <v>0</v>
      </c>
      <c r="AO820" s="6">
        <f t="shared" ref="AO820:AO883" si="1225">IF(AL188=$A$935,0,$G820*AM188)</f>
        <v>0</v>
      </c>
      <c r="AP820" s="6">
        <f t="shared" ref="AP820:AP883" si="1226">IF(AL188=$A$935,0,$H820*AM188)</f>
        <v>0</v>
      </c>
      <c r="AQ820" s="6">
        <f t="shared" ref="AQ820:AQ883" si="1227">IF(AL188=$A$935,0,$I820*AM188)</f>
        <v>0</v>
      </c>
      <c r="AR820" s="6">
        <f t="shared" ref="AR820:AR883" si="1228">IF(AL188=$A$935,0,$J820*AM188)</f>
        <v>0</v>
      </c>
      <c r="AS820" s="6">
        <f t="shared" ref="AS820:AS883" si="1229">IF(AL188=$A$935,0,$K820*AM188)</f>
        <v>0</v>
      </c>
      <c r="AT820" s="6">
        <f t="shared" ref="AT820:AT883" si="1230">IF(AL188=$A$935,0,$L821*AM188)</f>
        <v>0</v>
      </c>
      <c r="AZ820" s="6">
        <f t="shared" ref="AZ820:AZ883" si="1231">IF(AW188=$A$935,0,$G820*AX188)</f>
        <v>0</v>
      </c>
      <c r="BA820" s="6">
        <f t="shared" ref="BA820:BA883" si="1232">IF(AW188=$A$935,0,$H820*AX188)</f>
        <v>0</v>
      </c>
      <c r="BB820" s="6">
        <f t="shared" ref="BB820:BB883" si="1233">IF(AW188=$A$935,0,$I820*AX188)</f>
        <v>0</v>
      </c>
      <c r="BC820" s="6">
        <f t="shared" ref="BC820:BC883" si="1234">IF(AW188=$A$935,0,$J820*AX188)</f>
        <v>0</v>
      </c>
      <c r="BD820" s="6">
        <f t="shared" ref="BD820:BD883" si="1235">IF(AW188=$A$935,0,$K820*AX188)</f>
        <v>0</v>
      </c>
      <c r="BE820" s="6">
        <f t="shared" ref="BE820:BE883" si="1236">IF(AW188=$A$935,0,$L821*AX188)</f>
        <v>0</v>
      </c>
      <c r="BK820" s="6">
        <f t="shared" ref="BK820:BK883" si="1237">IF(BH188=$A$935,0,$G820*BI188)</f>
        <v>0</v>
      </c>
      <c r="BL820" s="6">
        <f t="shared" ref="BL820:BL883" si="1238">IF(BH188=$A$935,0,$H820*BI188)</f>
        <v>0</v>
      </c>
      <c r="BM820" s="6">
        <f t="shared" ref="BM820:BM883" si="1239">IF(BH188=$A$935,0,$I820*BI188)</f>
        <v>0</v>
      </c>
      <c r="BN820" s="6">
        <f t="shared" ref="BN820:BN883" si="1240">IF(BH188=$A$935,0,$J820*BI188)</f>
        <v>0</v>
      </c>
      <c r="BO820" s="6">
        <f t="shared" ref="BO820:BO883" si="1241">IF(BH188=$A$935,0,$K820*BI188)</f>
        <v>0</v>
      </c>
      <c r="BP820" s="6">
        <f t="shared" ref="BP820:BP883" si="1242">IF(BH188=$A$935,0,$L821*BI188)</f>
        <v>0</v>
      </c>
      <c r="BV820" s="6">
        <f t="shared" ref="BV820:BV883" si="1243">IF(BS188=$A$935,0,$G820*BT188)</f>
        <v>0</v>
      </c>
      <c r="BW820" s="6">
        <f t="shared" ref="BW820:BW883" si="1244">IF(BS188=$A$935,0,$H820*BT188)</f>
        <v>0</v>
      </c>
      <c r="BX820" s="6">
        <f t="shared" ref="BX820:BX883" si="1245">IF(BS188=$A$935,0,$I820*BT188)</f>
        <v>0</v>
      </c>
      <c r="BY820" s="6">
        <f t="shared" ref="BY820:BY883" si="1246">IF(BS188=$A$935,0,$J820*BT188)</f>
        <v>0</v>
      </c>
      <c r="BZ820" s="6">
        <f t="shared" ref="BZ820:BZ883" si="1247">IF(BS188=$A$935,0,$K820*BT188)</f>
        <v>0</v>
      </c>
      <c r="CA820" s="6">
        <f t="shared" ref="CA820:CA883" si="1248">IF(BS188=$A$935,0,$L821*BT188)</f>
        <v>0</v>
      </c>
      <c r="CG820" s="6">
        <f t="shared" ref="CG820:CG883" si="1249">IF(CD188=$A$935,0,$G820*CE188)</f>
        <v>0</v>
      </c>
      <c r="CH820" s="6">
        <f t="shared" ref="CH820:CH883" si="1250">IF(CD188=$A$935,0,$H820*CE188)</f>
        <v>0</v>
      </c>
      <c r="CI820" s="6">
        <f t="shared" ref="CI820:CI883" si="1251">IF(CD188=$A$935,0,$I820*CE188)</f>
        <v>0</v>
      </c>
      <c r="CJ820" s="6">
        <f t="shared" ref="CJ820:CJ883" si="1252">IF(CD188=$A$935,0,$J820*CE188)</f>
        <v>0</v>
      </c>
      <c r="CK820" s="6">
        <f t="shared" ref="CK820:CK883" si="1253">IF(CD188=$A$935,0,$K820*CE188)</f>
        <v>0</v>
      </c>
      <c r="CL820" s="6">
        <f t="shared" ref="CL820:CL883" si="1254">IF(CD188=$A$935,0,$L821*CE188)</f>
        <v>0</v>
      </c>
      <c r="CR820" s="6">
        <f t="shared" ref="CR820:CR883" si="1255">IF(CO188=$A$935,0,$G820*CP188)</f>
        <v>0</v>
      </c>
      <c r="CS820" s="6">
        <f t="shared" ref="CS820:CS883" si="1256">IF(CO188=$A$935,0,$H820*CP188)</f>
        <v>0</v>
      </c>
      <c r="CT820" s="6">
        <f t="shared" ref="CT820:CT883" si="1257">IF(CO188=$A$935,0,$I820*CP188)</f>
        <v>0</v>
      </c>
      <c r="CU820" s="6">
        <f t="shared" ref="CU820:CU883" si="1258">IF(CO188=$A$935,0,$J820*CP188)</f>
        <v>0</v>
      </c>
      <c r="CV820" s="6">
        <f t="shared" ref="CV820:CV883" si="1259">IF(CO188=$A$935,0,$K820*CP188)</f>
        <v>0</v>
      </c>
      <c r="CW820" s="6">
        <f t="shared" ref="CW820:CW883" si="1260">IF(CO188=$A$935,0,$L821*CP188)</f>
        <v>0</v>
      </c>
      <c r="DC820" s="6">
        <f t="shared" ref="DC820:DC883" si="1261">IF(CZ188=$A$935,0,$G820*DA188)</f>
        <v>0</v>
      </c>
      <c r="DD820" s="6">
        <f t="shared" ref="DD820:DD883" si="1262">IF(CZ188=$A$935,0,$H820*DA188)</f>
        <v>0</v>
      </c>
      <c r="DE820" s="6">
        <f t="shared" ref="DE820:DE883" si="1263">IF(CZ188=$A$935,0,$I820*DA188)</f>
        <v>0</v>
      </c>
      <c r="DF820" s="6">
        <f t="shared" ref="DF820:DF883" si="1264">IF(CZ188=$A$935,0,$J820*DA188)</f>
        <v>0</v>
      </c>
      <c r="DG820" s="6">
        <f t="shared" ref="DG820:DG883" si="1265">IF(CZ188=$A$935,0,$K820*DA188)</f>
        <v>0</v>
      </c>
      <c r="DH820" s="6">
        <f t="shared" ref="DH820:DH883" si="1266">IF(CZ188=$A$935,0,$L821*DA188)</f>
        <v>0</v>
      </c>
      <c r="DN820" s="6">
        <f t="shared" ref="DN820:DN883" si="1267">IF(DK188=$A$935,0,$G820*DL188)</f>
        <v>0</v>
      </c>
      <c r="DO820" s="6">
        <f t="shared" ref="DO820:DO883" si="1268">IF(DK188=$A$935,0,$H820*DL188)</f>
        <v>0</v>
      </c>
      <c r="DP820" s="6">
        <f t="shared" ref="DP820:DP883" si="1269">IF(DK188=$A$935,0,$I820*DL188)</f>
        <v>0</v>
      </c>
      <c r="DQ820" s="6">
        <f t="shared" ref="DQ820:DQ883" si="1270">IF(DK188=$A$935,0,$J820*DL188)</f>
        <v>0</v>
      </c>
      <c r="DR820" s="6">
        <f t="shared" ref="DR820:DR883" si="1271">IF(DK188=$A$935,0,$K820*DL188)</f>
        <v>0</v>
      </c>
      <c r="DS820" s="6">
        <f t="shared" ref="DS820:DS883" si="1272">IF(DK188=$A$935,0,$L821*DL188)</f>
        <v>0</v>
      </c>
      <c r="HR820" s="6">
        <v>0</v>
      </c>
      <c r="HS820" s="6">
        <v>0</v>
      </c>
      <c r="HT820" s="6">
        <v>0</v>
      </c>
      <c r="HU820" s="6">
        <v>0</v>
      </c>
      <c r="HV820" s="6">
        <v>0</v>
      </c>
      <c r="HW820" s="6">
        <v>0</v>
      </c>
      <c r="HX820" s="6">
        <f>('Muni-Level Population'!M1079/INDEX('Muni-Level Population'!M$1159:M$1172,MATCH('Addressable Market'!$B820,'Muni-Level Population'!$F$1159:$F$1172,0)))*(INDEX('Tourism Model'!B$109:B$123,MATCH('Addressable Market'!$B820,'Tourism Model'!$A$109:$A$123,0))/SUM('Tourism Model'!B$109:B$122)*'Tourism Model'!B$124)</f>
        <v>3602.339315600645</v>
      </c>
      <c r="HY820" s="6">
        <f>('Muni-Level Population'!N1079/INDEX('Muni-Level Population'!N$1159:N$1172,MATCH('Addressable Market'!$B820,'Muni-Level Population'!$F$1159:$F$1172,0)))*(INDEX('Tourism Model'!C$109:C$123,MATCH('Addressable Market'!$B820,'Tourism Model'!$A$109:$A$123,0))/SUM('Tourism Model'!C$109:C$122)*'Tourism Model'!C$124)</f>
        <v>3726.1002838098257</v>
      </c>
      <c r="HZ820" s="6">
        <f>('Muni-Level Population'!O1079/INDEX('Muni-Level Population'!O$1159:O$1172,MATCH('Addressable Market'!$B820,'Muni-Level Population'!$F$1159:$F$1172,0)))*(INDEX('Tourism Model'!D$109:D$123,MATCH('Addressable Market'!$B820,'Tourism Model'!$A$109:$A$123,0))/SUM('Tourism Model'!D$109:D$122)*'Tourism Model'!D$124)</f>
        <v>3266.3560505158334</v>
      </c>
      <c r="IA820" s="6">
        <f>('Muni-Level Population'!P1079/INDEX('Muni-Level Population'!P$1159:P$1172,MATCH('Addressable Market'!$B820,'Muni-Level Population'!$F$1159:$F$1172,0)))*(INDEX('Tourism Model'!E$109:E$123,MATCH('Addressable Market'!$B820,'Tourism Model'!$A$109:$A$123,0))/SUM('Tourism Model'!E$109:E$122)*'Tourism Model'!E$124)</f>
        <v>1666.0270706878052</v>
      </c>
      <c r="IB820" s="6">
        <f>('Muni-Level Population'!Q1079/INDEX('Muni-Level Population'!Q$1159:Q$1172,MATCH('Addressable Market'!$B820,'Muni-Level Population'!$F$1159:$F$1172,0)))*(INDEX('Tourism Model'!F$109:F$123,MATCH('Addressable Market'!$B820,'Tourism Model'!$A$109:$A$123,0))/SUM('Tourism Model'!F$109:F$122)*'Tourism Model'!F$124)</f>
        <v>1535.1145367643726</v>
      </c>
      <c r="IC820" s="6">
        <f>('Muni-Level Population'!R1079/INDEX('Muni-Level Population'!R$1159:R$1172,MATCH('Addressable Market'!$B820,'Muni-Level Population'!$F$1159:$F$1172,0)))*(INDEX('Tourism Model'!G$109:G$123,MATCH('Addressable Market'!$B820,'Tourism Model'!$A$109:$A$123,0))/SUM('Tourism Model'!G$109:G$122)*'Tourism Model'!G$124)</f>
        <v>1764.6430762313303</v>
      </c>
      <c r="ID820" s="6">
        <f>('Muni-Level Population'!S1079/INDEX('Muni-Level Population'!S$1159:S$1172,MATCH('Addressable Market'!$B820,'Muni-Level Population'!$F$1159:$F$1172,0)))*(INDEX('Tourism Model'!H$109:H$123,MATCH('Addressable Market'!$B820,'Tourism Model'!$A$109:$A$123,0))/SUM('Tourism Model'!H$109:H$122)*'Tourism Model'!H$124)</f>
        <v>2637.112049512255</v>
      </c>
      <c r="IE820" s="6">
        <f>('Muni-Level Population'!T1079/INDEX('Muni-Level Population'!T$1159:T$1172,MATCH('Addressable Market'!$B820,'Muni-Level Population'!$F$1159:$F$1172,0)))*(INDEX('Tourism Model'!I$109:I$123,MATCH('Addressable Market'!$B820,'Tourism Model'!$A$109:$A$123,0))/SUM('Tourism Model'!I$109:I$122)*'Tourism Model'!I$124)</f>
        <v>2483.5924310764672</v>
      </c>
      <c r="IF820" s="6">
        <f>('Muni-Level Population'!U1079/INDEX('Muni-Level Population'!U$1159:U$1172,MATCH('Addressable Market'!$B820,'Muni-Level Population'!$F$1159:$F$1172,0)))*(INDEX('Tourism Model'!J$109:J$123,MATCH('Addressable Market'!$B820,'Tourism Model'!$A$109:$A$123,0))/SUM('Tourism Model'!J$109:J$122)*'Tourism Model'!J$124)</f>
        <v>2159.9750552607029</v>
      </c>
      <c r="IG820" s="6">
        <f>('Muni-Level Population'!V1079/INDEX('Muni-Level Population'!V$1159:V$1172,MATCH('Addressable Market'!$B820,'Muni-Level Population'!$F$1159:$F$1172,0)))*(INDEX('Tourism Model'!K$109:K$123,MATCH('Addressable Market'!$B820,'Tourism Model'!$A$109:$A$123,0))/SUM('Tourism Model'!K$109:K$122)*'Tourism Model'!K$124)</f>
        <v>2353.7271496133426</v>
      </c>
      <c r="IH820" s="6">
        <f>('Muni-Level Population'!W1079/INDEX('Muni-Level Population'!W$1159:W$1172,MATCH('Addressable Market'!$B820,'Muni-Level Population'!$F$1159:$F$1172,0)))*(INDEX('Tourism Model'!L$109:L$123,MATCH('Addressable Market'!$B820,'Tourism Model'!$A$109:$A$123,0))/SUM('Tourism Model'!L$109:L$122)*'Tourism Model'!L$124)</f>
        <v>1642.6636710245691</v>
      </c>
      <c r="II820" s="6">
        <f>('Muni-Level Population'!X1079/INDEX('Muni-Level Population'!X$1159:X$1172,MATCH('Addressable Market'!$B820,'Muni-Level Population'!$F$1159:$F$1172,0)))*(INDEX('Tourism Model'!M$109:M$123,MATCH('Addressable Market'!$B820,'Tourism Model'!$A$109:$A$123,0))/SUM('Tourism Model'!M$109:M$122)*'Tourism Model'!M$124)</f>
        <v>2999.3661550920779</v>
      </c>
      <c r="IJ820" s="6">
        <f>('Muni-Level Population'!Y1079/INDEX('Muni-Level Population'!Y$1159:Y$1172,MATCH('Addressable Market'!$B820,'Muni-Level Population'!$F$1159:$F$1172,0)))*(INDEX('Tourism Model'!N$109:N$123,MATCH('Addressable Market'!$B820,'Tourism Model'!$A$109:$A$123,0))/SUM('Tourism Model'!N$109:N$122)*'Tourism Model'!N$124)</f>
        <v>3627.2955910358178</v>
      </c>
      <c r="IK820" s="6">
        <f>('Muni-Level Population'!Z1079/INDEX('Muni-Level Population'!Z$1159:Z$1172,MATCH('Addressable Market'!$B820,'Muni-Level Population'!$F$1159:$F$1172,0)))*(INDEX('Tourism Model'!O$109:O$123,MATCH('Addressable Market'!$B820,'Tourism Model'!$A$109:$A$123,0))/SUM('Tourism Model'!O$109:O$122)*'Tourism Model'!O$124)</f>
        <v>3721.3583512903629</v>
      </c>
      <c r="IL820" s="6">
        <f>('Muni-Level Population'!AA1079/INDEX('Muni-Level Population'!AA$1159:AA$1172,MATCH('Addressable Market'!$B820,'Muni-Level Population'!$F$1159:$F$1172,0)))*(INDEX('Tourism Model'!P$109:P$123,MATCH('Addressable Market'!$B820,'Tourism Model'!$A$109:$A$123,0))/SUM('Tourism Model'!P$109:P$122)*'Tourism Model'!P$124)</f>
        <v>3235.4024694767727</v>
      </c>
      <c r="IM820" s="6">
        <f>('Muni-Level Population'!AB1079/INDEX('Muni-Level Population'!AB$1159:AB$1172,MATCH('Addressable Market'!$B820,'Muni-Level Population'!$F$1159:$F$1172,0)))*(INDEX('Tourism Model'!Q$109:Q$123,MATCH('Addressable Market'!$B820,'Tourism Model'!$A$109:$A$123,0))/SUM('Tourism Model'!Q$109:Q$122)*'Tourism Model'!Q$124)</f>
        <v>1636.5657913672701</v>
      </c>
      <c r="IN820" s="6">
        <f>('Muni-Level Population'!AC1079/INDEX('Muni-Level Population'!AC$1159:AC$1172,MATCH('Addressable Market'!$B820,'Muni-Level Population'!$F$1159:$F$1172,0)))*(INDEX('Tourism Model'!R$109:R$123,MATCH('Addressable Market'!$B820,'Tourism Model'!$A$109:$A$123,0))/SUM('Tourism Model'!R$109:R$122)*'Tourism Model'!R$124)</f>
        <v>1495.3643054046511</v>
      </c>
      <c r="IO820" s="6">
        <f>('Muni-Level Population'!AD1079/INDEX('Muni-Level Population'!AD$1159:AD$1172,MATCH('Addressable Market'!$B820,'Muni-Level Population'!$F$1159:$F$1172,0)))*(INDEX('Tourism Model'!S$109:S$123,MATCH('Addressable Market'!$B820,'Tourism Model'!$A$109:$A$123,0))/SUM('Tourism Model'!S$109:S$122)*'Tourism Model'!S$124)</f>
        <v>1704.4551542318416</v>
      </c>
      <c r="IP820" s="6">
        <f>('Muni-Level Population'!AE1079/INDEX('Muni-Level Population'!AE$1159:AE$1172,MATCH('Addressable Market'!$B820,'Muni-Level Population'!$F$1159:$F$1172,0)))*(INDEX('Tourism Model'!T$109:T$123,MATCH('Addressable Market'!$B820,'Tourism Model'!$A$109:$A$123,0))/SUM('Tourism Model'!T$109:T$122)*'Tourism Model'!T$124)</f>
        <v>2525.4968381400786</v>
      </c>
      <c r="IQ820" s="6">
        <f>('Muni-Level Population'!AF1079/INDEX('Muni-Level Population'!AF$1159:AF$1172,MATCH('Addressable Market'!$B820,'Muni-Level Population'!$F$1159:$F$1172,0)))*(INDEX('Tourism Model'!U$109:U$123,MATCH('Addressable Market'!$B820,'Tourism Model'!$A$109:$A$123,0))/SUM('Tourism Model'!U$109:U$122)*'Tourism Model'!U$124)</f>
        <v>2358.0588330732212</v>
      </c>
      <c r="IR820" s="6">
        <f>('Muni-Level Population'!AG1079/INDEX('Muni-Level Population'!AG$1159:AG$1172,MATCH('Addressable Market'!$B820,'Muni-Level Population'!$F$1159:$F$1172,0)))*(INDEX('Tourism Model'!V$109:V$123,MATCH('Addressable Market'!$B820,'Tourism Model'!$A$109:$A$123,0))/SUM('Tourism Model'!V$109:V$122)*'Tourism Model'!V$124)</f>
        <v>2033.0357374245361</v>
      </c>
      <c r="IS820" s="6">
        <f>('Muni-Level Population'!AH1079/INDEX('Muni-Level Population'!AH$1159:AH$1172,MATCH('Addressable Market'!$B820,'Muni-Level Population'!$F$1159:$F$1172,0)))*(INDEX('Tourism Model'!W$109:W$123,MATCH('Addressable Market'!$B820,'Tourism Model'!$A$109:$A$123,0))/SUM('Tourism Model'!W$109:W$122)*'Tourism Model'!W$124)</f>
        <v>2196.0369239746037</v>
      </c>
      <c r="IT820" s="6">
        <f>('Muni-Level Population'!AI1079/INDEX('Muni-Level Population'!AI$1159:AI$1172,MATCH('Addressable Market'!$B820,'Muni-Level Population'!$F$1159:$F$1172,0)))*(INDEX('Tourism Model'!X$109:X$123,MATCH('Addressable Market'!$B820,'Tourism Model'!$A$109:$A$123,0))/SUM('Tourism Model'!X$109:X$122)*'Tourism Model'!X$124)</f>
        <v>1519.0920750757195</v>
      </c>
      <c r="IU820" s="6">
        <f>('Muni-Level Population'!AJ1079/INDEX('Muni-Level Population'!AJ$1159:AJ$1172,MATCH('Addressable Market'!$B820,'Muni-Level Population'!$F$1159:$F$1172,0)))*(INDEX('Tourism Model'!Y$109:Y$123,MATCH('Addressable Market'!$B820,'Tourism Model'!$A$109:$A$123,0))/SUM('Tourism Model'!Y$109:Y$122)*'Tourism Model'!Y$124)</f>
        <v>2749.0387145231985</v>
      </c>
      <c r="IV820" s="6">
        <f>('Muni-Level Population'!AK1079/INDEX('Muni-Level Population'!AK$1159:AK$1172,MATCH('Addressable Market'!$B820,'Muni-Level Population'!$F$1159:$F$1172,0)))*(INDEX('Tourism Model'!Z$109:Z$123,MATCH('Addressable Market'!$B820,'Tourism Model'!$A$109:$A$123,0))/SUM('Tourism Model'!Z$109:Z$122)*'Tourism Model'!Z$124)</f>
        <v>3294.6828131832303</v>
      </c>
      <c r="IW820" s="6">
        <f>('Muni-Level Population'!AL1079/INDEX('Muni-Level Population'!AL$1159:AL$1172,MATCH('Addressable Market'!$B820,'Muni-Level Population'!$F$1159:$F$1172,0)))*(INDEX('Tourism Model'!AA$109:AA$123,MATCH('Addressable Market'!$B820,'Tourism Model'!$A$109:$A$123,0))/SUM('Tourism Model'!AA$109:AA$122)*'Tourism Model'!AA$124)</f>
        <v>3377.7233378433984</v>
      </c>
      <c r="IX820" s="6">
        <f>('Muni-Level Population'!AM1079/INDEX('Muni-Level Population'!AM$1159:AM$1172,MATCH('Addressable Market'!$B820,'Muni-Level Population'!$F$1159:$F$1172,0)))*(INDEX('Tourism Model'!AB$109:AB$123,MATCH('Addressable Market'!$B820,'Tourism Model'!$A$109:$A$123,0))/SUM('Tourism Model'!AB$109:AB$122)*'Tourism Model'!AB$124)</f>
        <v>2934.5215242811814</v>
      </c>
      <c r="IY820" s="6">
        <f>('Muni-Level Population'!AN1079/INDEX('Muni-Level Population'!AN$1159:AN$1172,MATCH('Addressable Market'!$B820,'Muni-Level Population'!$F$1159:$F$1172,0)))*(INDEX('Tourism Model'!AC$109:AC$123,MATCH('Addressable Market'!$B820,'Tourism Model'!$A$109:$A$123,0))/SUM('Tourism Model'!AC$109:AC$122)*'Tourism Model'!AC$124)</f>
        <v>1483.2805549307677</v>
      </c>
      <c r="IZ820" s="6">
        <f>('Muni-Level Population'!AO1079/INDEX('Muni-Level Population'!AO$1159:AO$1172,MATCH('Addressable Market'!$B820,'Muni-Level Population'!$F$1159:$F$1172,0)))*(INDEX('Tourism Model'!AD$109:AD$123,MATCH('Addressable Market'!$B820,'Tourism Model'!$A$109:$A$123,0))/SUM('Tourism Model'!AD$109:AD$122)*'Tourism Model'!AD$124)</f>
        <v>1354.2907546893518</v>
      </c>
      <c r="JA820" s="6">
        <f>('Muni-Level Population'!AP1079/INDEX('Muni-Level Population'!AP$1159:AP$1172,MATCH('Addressable Market'!$B820,'Muni-Level Population'!$F$1159:$F$1172,0)))*(INDEX('Tourism Model'!AE$109:AE$123,MATCH('Addressable Market'!$B820,'Tourism Model'!$A$109:$A$123,0))/SUM('Tourism Model'!AE$109:AE$122)*'Tourism Model'!AE$124)</f>
        <v>1542.4803912746531</v>
      </c>
      <c r="JB820" s="6">
        <f>('Muni-Level Population'!AQ1079/INDEX('Muni-Level Population'!AQ$1159:AQ$1172,MATCH('Addressable Market'!$B820,'Muni-Level Population'!$F$1159:$F$1172,0)))*(INDEX('Tourism Model'!AF$109:AF$123,MATCH('Addressable Market'!$B820,'Tourism Model'!$A$109:$A$123,0))/SUM('Tourism Model'!AF$109:AF$122)*'Tourism Model'!AF$124)</f>
        <v>2283.7258735820751</v>
      </c>
      <c r="JC820" s="6">
        <f>('Muni-Level Population'!AR1079/INDEX('Muni-Level Population'!AR$1159:AR$1172,MATCH('Addressable Market'!$B820,'Muni-Level Population'!$F$1159:$F$1172,0)))*(INDEX('Tourism Model'!AG$109:AG$123,MATCH('Addressable Market'!$B820,'Tourism Model'!$A$109:$A$123,0))/SUM('Tourism Model'!AG$109:AG$122)*'Tourism Model'!AG$124)</f>
        <v>2130.6328427549538</v>
      </c>
      <c r="JD820" s="6">
        <f>('Muni-Level Population'!AS1079/INDEX('Muni-Level Population'!AS$1159:AS$1172,MATCH('Addressable Market'!$B820,'Muni-Level Population'!$F$1159:$F$1172,0)))*(INDEX('Tourism Model'!AH$109:AH$123,MATCH('Addressable Market'!$B820,'Tourism Model'!$A$109:$A$123,0))/SUM('Tourism Model'!AH$109:AH$122)*'Tourism Model'!AH$124)</f>
        <v>1835.4789391964212</v>
      </c>
      <c r="JE820" s="6">
        <f>('Muni-Level Population'!AT1079/INDEX('Muni-Level Population'!AT$1159:AT$1172,MATCH('Addressable Market'!$B820,'Muni-Level Population'!$F$1159:$F$1172,0)))*(INDEX('Tourism Model'!AI$109:AI$123,MATCH('Addressable Market'!$B820,'Tourism Model'!$A$109:$A$123,0))/SUM('Tourism Model'!AI$109:AI$122)*'Tourism Model'!AI$124)</f>
        <v>1981.0152455412588</v>
      </c>
      <c r="JF820" s="6">
        <f>('Muni-Level Population'!AU1079/INDEX('Muni-Level Population'!AU$1159:AU$1172,MATCH('Addressable Market'!$B820,'Muni-Level Population'!$F$1159:$F$1172,0)))*(INDEX('Tourism Model'!AJ$109:AJ$123,MATCH('Addressable Market'!$B820,'Tourism Model'!$A$109:$A$123,0))/SUM('Tourism Model'!AJ$109:AJ$122)*'Tourism Model'!AJ$124)</f>
        <v>1369.2075513632194</v>
      </c>
      <c r="JG820" s="6">
        <f>('Muni-Level Population'!AV1079/INDEX('Muni-Level Population'!AV$1159:AV$1172,MATCH('Addressable Market'!$B820,'Muni-Level Population'!$F$1159:$F$1172,0)))*(INDEX('Tourism Model'!AK$109:AK$123,MATCH('Addressable Market'!$B820,'Tourism Model'!$A$109:$A$123,0))/SUM('Tourism Model'!AK$109:AK$122)*'Tourism Model'!AK$124)</f>
        <v>2475.6887384113734</v>
      </c>
      <c r="JH820" s="6">
        <f>('Muni-Level Population'!AW1079/INDEX('Muni-Level Population'!AW$1159:AW$1172,MATCH('Addressable Market'!$B820,'Muni-Level Population'!$F$1159:$F$1172,0)))*(INDEX('Tourism Model'!AL$109:AL$123,MATCH('Addressable Market'!$B820,'Tourism Model'!$A$109:$A$123,0))/SUM('Tourism Model'!AL$109:AL$122)*'Tourism Model'!AL$124)</f>
        <v>2964.5010852369182</v>
      </c>
      <c r="JI820" s="6">
        <f>('Muni-Level Population'!AX1079/INDEX('Muni-Level Population'!AX$1159:AX$1172,MATCH('Addressable Market'!$B820,'Muni-Level Population'!$F$1159:$F$1172,0)))*(INDEX('Tourism Model'!AM$109:AM$123,MATCH('Addressable Market'!$B820,'Tourism Model'!$A$109:$A$123,0))/SUM('Tourism Model'!AM$109:AM$122)*'Tourism Model'!AM$124)</f>
        <v>3066.9772269257055</v>
      </c>
      <c r="JJ820" s="6">
        <f>('Muni-Level Population'!AY1079/INDEX('Muni-Level Population'!AY$1159:AY$1172,MATCH('Addressable Market'!$B820,'Muni-Level Population'!$F$1159:$F$1172,0)))*(INDEX('Tourism Model'!AN$109:AN$123,MATCH('Addressable Market'!$B820,'Tourism Model'!$A$109:$A$123,0))/SUM('Tourism Model'!AN$109:AN$122)*'Tourism Model'!AN$124)</f>
        <v>2689.1219949662955</v>
      </c>
      <c r="JK820" s="6">
        <f>('Muni-Level Population'!AZ1079/INDEX('Muni-Level Population'!AZ$1159:AZ$1172,MATCH('Addressable Market'!$B820,'Muni-Level Population'!$F$1159:$F$1172,0)))*(INDEX('Tourism Model'!AO$109:AO$123,MATCH('Addressable Market'!$B820,'Tourism Model'!$A$109:$A$123,0))/SUM('Tourism Model'!AO$109:AO$122)*'Tourism Model'!AO$124)</f>
        <v>1371.8862129589932</v>
      </c>
      <c r="JL820" s="6">
        <f>('Muni-Level Population'!BA1079/INDEX('Muni-Level Population'!BA$1159:BA$1172,MATCH('Addressable Market'!$B820,'Muni-Level Population'!$F$1159:$F$1172,0)))*(INDEX('Tourism Model'!AP$109:AP$123,MATCH('Addressable Market'!$B820,'Tourism Model'!$A$109:$A$123,0))/SUM('Tourism Model'!AP$109:AP$122)*'Tourism Model'!AP$124)</f>
        <v>1264.3457285460431</v>
      </c>
      <c r="JM820" s="6">
        <f>('Muni-Level Population'!BB1079/INDEX('Muni-Level Population'!BB$1159:BB$1172,MATCH('Addressable Market'!$B820,'Muni-Level Population'!$F$1159:$F$1172,0)))*(INDEX('Tourism Model'!AQ$109:AQ$123,MATCH('Addressable Market'!$B820,'Tourism Model'!$A$109:$A$123,0))/SUM('Tourism Model'!AQ$109:AQ$122)*'Tourism Model'!AQ$124)</f>
        <v>1453.6874223376021</v>
      </c>
      <c r="JN820" s="6">
        <f>('Muni-Level Population'!BC1079/INDEX('Muni-Level Population'!BC$1159:BC$1172,MATCH('Addressable Market'!$B820,'Muni-Level Population'!$F$1159:$F$1172,0)))*(INDEX('Tourism Model'!AR$109:AR$123,MATCH('Addressable Market'!$B820,'Tourism Model'!$A$109:$A$123,0))/SUM('Tourism Model'!AR$109:AR$122)*'Tourism Model'!AR$124)</f>
        <v>2172.8602832369111</v>
      </c>
      <c r="JO820" s="6">
        <f>('Muni-Level Population'!BD1079/INDEX('Muni-Level Population'!BD$1159:BD$1172,MATCH('Addressable Market'!$B820,'Muni-Level Population'!$F$1159:$F$1172,0)))*(INDEX('Tourism Model'!AS$109:AS$123,MATCH('Addressable Market'!$B820,'Tourism Model'!$A$109:$A$123,0))/SUM('Tourism Model'!AS$109:AS$122)*'Tourism Model'!AS$124)</f>
        <v>2046.7871411092576</v>
      </c>
      <c r="JP820" s="6">
        <f>('Muni-Level Population'!BE1079/INDEX('Muni-Level Population'!BE$1159:BE$1172,MATCH('Addressable Market'!$B820,'Muni-Level Population'!$F$1159:$F$1172,0)))*(INDEX('Tourism Model'!AT$109:AT$123,MATCH('Addressable Market'!$B820,'Tourism Model'!$A$109:$A$123,0))/SUM('Tourism Model'!AT$109:AT$122)*'Tourism Model'!AT$124)</f>
        <v>1780.4518815988135</v>
      </c>
      <c r="JQ820" s="6">
        <f>('Muni-Level Population'!BF1079/INDEX('Muni-Level Population'!BF$1159:BF$1172,MATCH('Addressable Market'!$B820,'Muni-Level Population'!$F$1159:$F$1172,0)))*(INDEX('Tourism Model'!AU$109:AU$123,MATCH('Addressable Market'!$B820,'Tourism Model'!$A$109:$A$123,0))/SUM('Tourism Model'!AU$109:AU$122)*'Tourism Model'!AU$124)</f>
        <v>1940.5585124520919</v>
      </c>
      <c r="JR820" s="6">
        <f>('Muni-Level Population'!BG1079/INDEX('Muni-Level Population'!BG$1159:BG$1172,MATCH('Addressable Market'!$B820,'Muni-Level Population'!$F$1159:$F$1172,0)))*(INDEX('Tourism Model'!AV$109:AV$123,MATCH('Addressable Market'!$B820,'Tourism Model'!$A$109:$A$123,0))/SUM('Tourism Model'!AV$109:AV$122)*'Tourism Model'!AV$124)</f>
        <v>1354.5918854511322</v>
      </c>
      <c r="JS820" s="6">
        <f>('Muni-Level Population'!BH1079/INDEX('Muni-Level Population'!BH$1159:BH$1172,MATCH('Addressable Market'!$B820,'Muni-Level Population'!$F$1159:$F$1172,0)))*(INDEX('Tourism Model'!AW$109:AW$123,MATCH('Addressable Market'!$B820,'Tourism Model'!$A$109:$A$123,0))/SUM('Tourism Model'!AW$109:AW$122)*'Tourism Model'!AW$124)</f>
        <v>2473.8790492178882</v>
      </c>
      <c r="JT820" s="6">
        <f>('Muni-Level Population'!BI1079/INDEX('Muni-Level Population'!BI$1159:BI$1172,MATCH('Addressable Market'!$B820,'Muni-Level Population'!$F$1159:$F$1172,0)))*(INDEX('Tourism Model'!AX$109:AX$123,MATCH('Addressable Market'!$B820,'Tourism Model'!$A$109:$A$123,0))/SUM('Tourism Model'!AX$109:AX$122)*'Tourism Model'!AX$124)</f>
        <v>2992.410394725538</v>
      </c>
      <c r="JU820" s="6">
        <f>('Muni-Level Population'!BJ1079/INDEX('Muni-Level Population'!BJ$1159:BJ$1172,MATCH('Addressable Market'!$B820,'Muni-Level Population'!$F$1159:$F$1172,0)))*(INDEX('Tourism Model'!AY$109:AY$123,MATCH('Addressable Market'!$B820,'Tourism Model'!$A$109:$A$123,0))/SUM('Tourism Model'!AY$109:AY$122)*'Tourism Model'!AY$124)</f>
        <v>3095.8552200291283</v>
      </c>
      <c r="JV820" s="6">
        <f>('Muni-Level Population'!BK1079/INDEX('Muni-Level Population'!BK$1159:BK$1172,MATCH('Addressable Market'!$B820,'Muni-Level Population'!$F$1159:$F$1172,0)))*(INDEX('Tourism Model'!AZ$109:AZ$123,MATCH('Addressable Market'!$B820,'Tourism Model'!$A$109:$A$123,0))/SUM('Tourism Model'!AZ$109:AZ$122)*'Tourism Model'!AZ$124)</f>
        <v>2714.4322347626271</v>
      </c>
      <c r="JW820" s="6">
        <f>('Muni-Level Population'!BL1079/INDEX('Muni-Level Population'!BL$1159:BL$1172,MATCH('Addressable Market'!$B820,'Muni-Level Population'!$F$1159:$F$1172,0)))*(INDEX('Tourism Model'!BA$109:BA$123,MATCH('Addressable Market'!$B820,'Tourism Model'!$A$109:$A$123,0))/SUM('Tourism Model'!BA$109:BA$122)*'Tourism Model'!BA$124)</f>
        <v>1384.800273048387</v>
      </c>
      <c r="JX820" s="6">
        <f>('Muni-Level Population'!BM1079/INDEX('Muni-Level Population'!BM$1159:BM$1172,MATCH('Addressable Market'!$B820,'Muni-Level Population'!$F$1159:$F$1172,0)))*(INDEX('Tourism Model'!BB$109:BB$123,MATCH('Addressable Market'!$B820,'Tourism Model'!$A$109:$A$123,0))/SUM('Tourism Model'!BB$109:BB$122)*'Tourism Model'!BB$124)</f>
        <v>1276.2490363841564</v>
      </c>
      <c r="JY820" s="6">
        <f>('Muni-Level Population'!BN1079/INDEX('Muni-Level Population'!BN$1159:BN$1172,MATCH('Addressable Market'!$B820,'Muni-Level Population'!$F$1159:$F$1172,0)))*(INDEX('Tourism Model'!BC$109:BC$123,MATCH('Addressable Market'!$B820,'Tourism Model'!$A$109:$A$123,0))/SUM('Tourism Model'!BC$109:BC$122)*'Tourism Model'!BC$124)</f>
        <v>1467.3751677862226</v>
      </c>
      <c r="JZ820" s="6">
        <f>('Muni-Level Population'!BO1079/INDEX('Muni-Level Population'!BO$1159:BO$1172,MATCH('Addressable Market'!$B820,'Muni-Level Population'!$F$1159:$F$1172,0)))*(INDEX('Tourism Model'!BD$109:BD$123,MATCH('Addressable Market'!$B820,'Tourism Model'!$A$109:$A$123,0))/SUM('Tourism Model'!BD$109:BD$122)*'Tourism Model'!BD$124)</f>
        <v>2193.3223692077017</v>
      </c>
      <c r="KA820" s="6">
        <f>('Muni-Level Population'!BP1079/INDEX('Muni-Level Population'!BP$1159:BP$1172,MATCH('Addressable Market'!$B820,'Muni-Level Population'!$F$1159:$F$1172,0)))*(INDEX('Tourism Model'!BE$109:BE$123,MATCH('Addressable Market'!$B820,'Tourism Model'!$A$109:$A$123,0))/SUM('Tourism Model'!BE$109:BE$122)*'Tourism Model'!BE$124)</f>
        <v>2066.0646078382824</v>
      </c>
      <c r="KB820" s="6">
        <f>('Muni-Level Population'!BQ1079/INDEX('Muni-Level Population'!BQ$1159:BQ$1172,MATCH('Addressable Market'!$B820,'Muni-Level Population'!$F$1159:$F$1172,0)))*(INDEX('Tourism Model'!BF$109:BF$123,MATCH('Addressable Market'!$B820,'Tourism Model'!$A$109:$A$123,0))/SUM('Tourism Model'!BF$109:BF$122)*'Tourism Model'!BF$124)</f>
        <v>1797.2231828211745</v>
      </c>
      <c r="KC820" s="6">
        <f>('Muni-Level Population'!BR1079/INDEX('Muni-Level Population'!BR$1159:BR$1172,MATCH('Addressable Market'!$B820,'Muni-Level Population'!$F$1159:$F$1172,0)))*(INDEX('Tourism Model'!BG$109:BG$123,MATCH('Addressable Market'!$B820,'Tourism Model'!$A$109:$A$123,0))/SUM('Tourism Model'!BG$109:BG$122)*'Tourism Model'!BG$124)</f>
        <v>1958.8403834316136</v>
      </c>
      <c r="KD820" s="6">
        <f>('Muni-Level Population'!BS1079/INDEX('Muni-Level Population'!BS$1159:BS$1172,MATCH('Addressable Market'!$B820,'Muni-Level Population'!$F$1159:$F$1172,0)))*(INDEX('Tourism Model'!BH$109:BH$123,MATCH('Addressable Market'!$B820,'Tourism Model'!$A$109:$A$123,0))/SUM('Tourism Model'!BH$109:BH$122)*'Tourism Model'!BH$124)</f>
        <v>1367.355148346481</v>
      </c>
      <c r="KE820" s="6">
        <f>('Muni-Level Population'!BT1079/INDEX('Muni-Level Population'!BT$1159:BT$1172,MATCH('Addressable Market'!$B820,'Muni-Level Population'!$F$1159:$F$1172,0)))*(INDEX('Tourism Model'!BI$109:BI$123,MATCH('Addressable Market'!$B820,'Tourism Model'!$A$109:$A$123,0))/SUM('Tourism Model'!BI$109:BI$122)*'Tourism Model'!BI$124)</f>
        <v>2497.1915678047089</v>
      </c>
      <c r="KF820" s="6">
        <f>('Muni-Level Population'!BU1079/INDEX('Muni-Level Population'!BU$1159:BU$1172,MATCH('Addressable Market'!$B820,'Muni-Level Population'!$F$1159:$F$1172,0)))*(INDEX('Tourism Model'!BJ$109:BJ$123,MATCH('Addressable Market'!$B820,'Tourism Model'!$A$109:$A$123,0))/SUM('Tourism Model'!BJ$109:BJ$122)*'Tourism Model'!BJ$124)</f>
        <v>3020.6131375654154</v>
      </c>
      <c r="KG820" s="6">
        <f>('Muni-Level Population'!BV1079/INDEX('Muni-Level Population'!BV$1159:BV$1172,MATCH('Addressable Market'!$B820,'Muni-Level Population'!$F$1159:$F$1172,0)))*(INDEX('Tourism Model'!BK$109:BK$123,MATCH('Addressable Market'!$B820,'Tourism Model'!$A$109:$A$123,0))/SUM('Tourism Model'!BK$109:BK$122)*'Tourism Model'!BK$124)</f>
        <v>3085.33966826504</v>
      </c>
      <c r="KH820" s="6">
        <f>('Muni-Level Population'!BW1079/INDEX('Muni-Level Population'!BW$1159:BW$1172,MATCH('Addressable Market'!$B820,'Muni-Level Population'!$F$1159:$F$1172,0)))*(INDEX('Tourism Model'!BL$109:BL$123,MATCH('Addressable Market'!$B820,'Tourism Model'!$A$109:$A$123,0))/SUM('Tourism Model'!BL$109:BL$122)*'Tourism Model'!BL$124)</f>
        <v>2670.4089731442537</v>
      </c>
      <c r="KI820" s="6">
        <f>('Muni-Level Population'!BX1079/INDEX('Muni-Level Population'!BX$1159:BX$1172,MATCH('Addressable Market'!$B820,'Muni-Level Population'!$F$1159:$F$1172,0)))*(INDEX('Tourism Model'!BM$109:BM$123,MATCH('Addressable Market'!$B820,'Tourism Model'!$A$109:$A$123,0))/SUM('Tourism Model'!BM$109:BM$122)*'Tourism Model'!BM$124)</f>
        <v>1344.586095576796</v>
      </c>
      <c r="KJ820" s="6">
        <f>('Muni-Level Population'!BY1079/INDEX('Muni-Level Population'!BY$1159:BY$1172,MATCH('Addressable Market'!$B820,'Muni-Level Population'!$F$1159:$F$1172,0)))*(INDEX('Tourism Model'!BN$109:BN$123,MATCH('Addressable Market'!$B820,'Tourism Model'!$A$109:$A$123,0))/SUM('Tourism Model'!BN$109:BN$122)*'Tourism Model'!BN$124)</f>
        <v>1222.8236689287423</v>
      </c>
      <c r="KK820" s="6">
        <f>('Muni-Level Population'!BZ1079/INDEX('Muni-Level Population'!BZ$1159:BZ$1172,MATCH('Addressable Market'!$B820,'Muni-Level Population'!$F$1159:$F$1172,0)))*(INDEX('Tourism Model'!BO$109:BO$123,MATCH('Addressable Market'!$B820,'Tourism Model'!$A$109:$A$123,0))/SUM('Tourism Model'!BO$109:BO$122)*'Tourism Model'!BO$124)</f>
        <v>1387.1350189299835</v>
      </c>
      <c r="KL820" s="6">
        <f>('Muni-Level Population'!CA1079/INDEX('Muni-Level Population'!CA$1159:CA$1172,MATCH('Addressable Market'!$B820,'Muni-Level Population'!$F$1159:$F$1172,0)))*(INDEX('Tourism Model'!BP$109:BP$123,MATCH('Addressable Market'!$B820,'Tourism Model'!$A$109:$A$123,0))/SUM('Tourism Model'!BP$109:BP$122)*'Tourism Model'!BP$124)</f>
        <v>2045.2634940518037</v>
      </c>
      <c r="KM820" s="6">
        <f>('Muni-Level Population'!CB1079/INDEX('Muni-Level Population'!CB$1159:CB$1172,MATCH('Addressable Market'!$B820,'Muni-Level Population'!$F$1159:$F$1172,0)))*(INDEX('Tourism Model'!BQ$109:BQ$123,MATCH('Addressable Market'!$B820,'Tourism Model'!$A$109:$A$123,0))/SUM('Tourism Model'!BQ$109:BQ$122)*'Tourism Model'!BQ$124)</f>
        <v>1900.1059365164326</v>
      </c>
      <c r="KN820" s="6">
        <f>('Muni-Level Population'!CC1079/INDEX('Muni-Level Population'!CC$1159:CC$1172,MATCH('Addressable Market'!$B820,'Muni-Level Population'!$F$1159:$F$1172,0)))*(INDEX('Tourism Model'!BR$109:BR$123,MATCH('Addressable Market'!$B820,'Tourism Model'!$A$109:$A$123,0))/SUM('Tourism Model'!BR$109:BR$122)*'Tourism Model'!BR$124)</f>
        <v>1629.8161304261641</v>
      </c>
      <c r="KO820" s="6">
        <f>('Muni-Level Population'!CD1079/INDEX('Muni-Level Population'!CD$1159:CD$1172,MATCH('Addressable Market'!$B820,'Muni-Level Population'!$F$1159:$F$1172,0)))*(INDEX('Tourism Model'!BS$109:BS$123,MATCH('Addressable Market'!$B820,'Tourism Model'!$A$109:$A$123,0))/SUM('Tourism Model'!BS$109:BS$122)*'Tourism Model'!BS$124)</f>
        <v>1751.2634100312787</v>
      </c>
      <c r="KP820" s="6">
        <f>('Muni-Level Population'!CE1079/INDEX('Muni-Level Population'!CE$1159:CE$1172,MATCH('Addressable Market'!$B820,'Muni-Level Population'!$F$1159:$F$1172,0)))*(INDEX('Tourism Model'!BT$109:BT$123,MATCH('Addressable Market'!$B820,'Tourism Model'!$A$109:$A$123,0))/SUM('Tourism Model'!BT$109:BT$122)*'Tourism Model'!BT$124)</f>
        <v>1204.9256502388296</v>
      </c>
      <c r="KQ820" s="6">
        <f>('Muni-Level Population'!CF1079/INDEX('Muni-Level Population'!CF$1159:CF$1172,MATCH('Addressable Market'!$B820,'Muni-Level Population'!$F$1159:$F$1172,0)))*(INDEX('Tourism Model'!BU$109:BU$123,MATCH('Addressable Market'!$B820,'Tourism Model'!$A$109:$A$123,0))/SUM('Tourism Model'!BU$109:BU$122)*'Tourism Model'!BU$124)</f>
        <v>2168.5292638125861</v>
      </c>
    </row>
    <row r="821" spans="1:303" x14ac:dyDescent="0.35">
      <c r="A821" s="2" t="str">
        <f t="shared" si="1212"/>
        <v>Vermont</v>
      </c>
      <c r="B821" s="2" t="str">
        <f t="shared" si="1212"/>
        <v>Rutland</v>
      </c>
      <c r="D821" s="2" t="str">
        <f t="shared" si="1211"/>
        <v>Proctor</v>
      </c>
      <c r="G821" s="48">
        <f t="shared" si="1209"/>
        <v>14794.292928343364</v>
      </c>
      <c r="H821" s="48">
        <f t="shared" si="1209"/>
        <v>14234.687191909612</v>
      </c>
      <c r="I821" s="48">
        <f t="shared" si="1209"/>
        <v>12838.944447196349</v>
      </c>
      <c r="J821" s="48">
        <f t="shared" si="1209"/>
        <v>12067.660134370715</v>
      </c>
      <c r="K821" s="48">
        <f t="shared" si="1209"/>
        <v>12140.445276808645</v>
      </c>
      <c r="L821" s="48">
        <f t="shared" si="1209"/>
        <v>11426.820033628275</v>
      </c>
      <c r="S821" s="6">
        <f t="shared" si="1213"/>
        <v>0</v>
      </c>
      <c r="T821" s="6">
        <f t="shared" si="1214"/>
        <v>0</v>
      </c>
      <c r="U821" s="6">
        <f t="shared" si="1215"/>
        <v>0</v>
      </c>
      <c r="V821" s="6">
        <f t="shared" si="1216"/>
        <v>0</v>
      </c>
      <c r="W821" s="6">
        <f t="shared" si="1217"/>
        <v>0</v>
      </c>
      <c r="X821" s="6">
        <f t="shared" si="1218"/>
        <v>0</v>
      </c>
      <c r="AD821" s="6">
        <f t="shared" si="1219"/>
        <v>0</v>
      </c>
      <c r="AE821" s="6">
        <f t="shared" si="1220"/>
        <v>0</v>
      </c>
      <c r="AF821" s="6">
        <f t="shared" si="1221"/>
        <v>0</v>
      </c>
      <c r="AG821" s="6">
        <f t="shared" si="1222"/>
        <v>0</v>
      </c>
      <c r="AH821" s="6">
        <f t="shared" si="1223"/>
        <v>0</v>
      </c>
      <c r="AI821" s="6">
        <f t="shared" si="1224"/>
        <v>0</v>
      </c>
      <c r="AO821" s="6">
        <f t="shared" si="1225"/>
        <v>0</v>
      </c>
      <c r="AP821" s="6">
        <f t="shared" si="1226"/>
        <v>0</v>
      </c>
      <c r="AQ821" s="6">
        <f t="shared" si="1227"/>
        <v>0</v>
      </c>
      <c r="AR821" s="6">
        <f t="shared" si="1228"/>
        <v>0</v>
      </c>
      <c r="AS821" s="6">
        <f t="shared" si="1229"/>
        <v>0</v>
      </c>
      <c r="AT821" s="6">
        <f t="shared" si="1230"/>
        <v>0</v>
      </c>
      <c r="AZ821" s="6">
        <f t="shared" si="1231"/>
        <v>0</v>
      </c>
      <c r="BA821" s="6">
        <f t="shared" si="1232"/>
        <v>0</v>
      </c>
      <c r="BB821" s="6">
        <f t="shared" si="1233"/>
        <v>0</v>
      </c>
      <c r="BC821" s="6">
        <f t="shared" si="1234"/>
        <v>0</v>
      </c>
      <c r="BD821" s="6">
        <f t="shared" si="1235"/>
        <v>0</v>
      </c>
      <c r="BE821" s="6">
        <f t="shared" si="1236"/>
        <v>0</v>
      </c>
      <c r="BK821" s="6">
        <f t="shared" si="1237"/>
        <v>0</v>
      </c>
      <c r="BL821" s="6">
        <f t="shared" si="1238"/>
        <v>0</v>
      </c>
      <c r="BM821" s="6">
        <f t="shared" si="1239"/>
        <v>0</v>
      </c>
      <c r="BN821" s="6">
        <f t="shared" si="1240"/>
        <v>0</v>
      </c>
      <c r="BO821" s="6">
        <f t="shared" si="1241"/>
        <v>0</v>
      </c>
      <c r="BP821" s="6">
        <f t="shared" si="1242"/>
        <v>0</v>
      </c>
      <c r="BV821" s="6">
        <f t="shared" si="1243"/>
        <v>0</v>
      </c>
      <c r="BW821" s="6">
        <f t="shared" si="1244"/>
        <v>0</v>
      </c>
      <c r="BX821" s="6">
        <f t="shared" si="1245"/>
        <v>0</v>
      </c>
      <c r="BY821" s="6">
        <f t="shared" si="1246"/>
        <v>0</v>
      </c>
      <c r="BZ821" s="6">
        <f t="shared" si="1247"/>
        <v>0</v>
      </c>
      <c r="CA821" s="6">
        <f t="shared" si="1248"/>
        <v>0</v>
      </c>
      <c r="CG821" s="6">
        <f t="shared" si="1249"/>
        <v>0</v>
      </c>
      <c r="CH821" s="6">
        <f t="shared" si="1250"/>
        <v>0</v>
      </c>
      <c r="CI821" s="6">
        <f t="shared" si="1251"/>
        <v>0</v>
      </c>
      <c r="CJ821" s="6">
        <f t="shared" si="1252"/>
        <v>0</v>
      </c>
      <c r="CK821" s="6">
        <f t="shared" si="1253"/>
        <v>0</v>
      </c>
      <c r="CL821" s="6">
        <f t="shared" si="1254"/>
        <v>0</v>
      </c>
      <c r="CR821" s="6">
        <f t="shared" si="1255"/>
        <v>0</v>
      </c>
      <c r="CS821" s="6">
        <f t="shared" si="1256"/>
        <v>0</v>
      </c>
      <c r="CT821" s="6">
        <f t="shared" si="1257"/>
        <v>0</v>
      </c>
      <c r="CU821" s="6">
        <f t="shared" si="1258"/>
        <v>0</v>
      </c>
      <c r="CV821" s="6">
        <f t="shared" si="1259"/>
        <v>0</v>
      </c>
      <c r="CW821" s="6">
        <f t="shared" si="1260"/>
        <v>0</v>
      </c>
      <c r="DC821" s="6">
        <f t="shared" si="1261"/>
        <v>0</v>
      </c>
      <c r="DD821" s="6">
        <f t="shared" si="1262"/>
        <v>0</v>
      </c>
      <c r="DE821" s="6">
        <f t="shared" si="1263"/>
        <v>0</v>
      </c>
      <c r="DF821" s="6">
        <f t="shared" si="1264"/>
        <v>0</v>
      </c>
      <c r="DG821" s="6">
        <f t="shared" si="1265"/>
        <v>0</v>
      </c>
      <c r="DH821" s="6">
        <f t="shared" si="1266"/>
        <v>0</v>
      </c>
      <c r="DN821" s="6">
        <f t="shared" si="1267"/>
        <v>0</v>
      </c>
      <c r="DO821" s="6">
        <f t="shared" si="1268"/>
        <v>0</v>
      </c>
      <c r="DP821" s="6">
        <f t="shared" si="1269"/>
        <v>0</v>
      </c>
      <c r="DQ821" s="6">
        <f t="shared" si="1270"/>
        <v>0</v>
      </c>
      <c r="DR821" s="6">
        <f t="shared" si="1271"/>
        <v>0</v>
      </c>
      <c r="DS821" s="6">
        <f t="shared" si="1272"/>
        <v>0</v>
      </c>
      <c r="HR821" s="6">
        <v>0</v>
      </c>
      <c r="HS821" s="6">
        <v>0</v>
      </c>
      <c r="HT821" s="6">
        <v>0</v>
      </c>
      <c r="HU821" s="6">
        <v>0</v>
      </c>
      <c r="HV821" s="6">
        <v>0</v>
      </c>
      <c r="HW821" s="6">
        <v>0</v>
      </c>
      <c r="HX821" s="6">
        <f>('Muni-Level Population'!M1080/INDEX('Muni-Level Population'!M$1159:M$1172,MATCH('Addressable Market'!$B821,'Muni-Level Population'!$F$1159:$F$1172,0)))*(INDEX('Tourism Model'!B$109:B$123,MATCH('Addressable Market'!$B821,'Tourism Model'!$A$109:$A$123,0))/SUM('Tourism Model'!B$109:B$122)*'Tourism Model'!B$124)</f>
        <v>1788.6074430142687</v>
      </c>
      <c r="HY821" s="6">
        <f>('Muni-Level Population'!N1080/INDEX('Muni-Level Population'!N$1159:N$1172,MATCH('Addressable Market'!$B821,'Muni-Level Population'!$F$1159:$F$1172,0)))*(INDEX('Tourism Model'!C$109:C$123,MATCH('Addressable Market'!$B821,'Tourism Model'!$A$109:$A$123,0))/SUM('Tourism Model'!C$109:C$122)*'Tourism Model'!C$124)</f>
        <v>1849.5488144657863</v>
      </c>
      <c r="HZ821" s="6">
        <f>('Muni-Level Population'!O1080/INDEX('Muni-Level Population'!O$1159:O$1172,MATCH('Addressable Market'!$B821,'Muni-Level Population'!$F$1159:$F$1172,0)))*(INDEX('Tourism Model'!D$109:D$123,MATCH('Addressable Market'!$B821,'Tourism Model'!$A$109:$A$123,0))/SUM('Tourism Model'!D$109:D$122)*'Tourism Model'!D$124)</f>
        <v>1620.9404903759482</v>
      </c>
      <c r="IA821" s="6">
        <f>('Muni-Level Population'!P1080/INDEX('Muni-Level Population'!P$1159:P$1172,MATCH('Addressable Market'!$B821,'Muni-Level Population'!$F$1159:$F$1172,0)))*(INDEX('Tourism Model'!E$109:E$123,MATCH('Addressable Market'!$B821,'Tourism Model'!$A$109:$A$123,0))/SUM('Tourism Model'!E$109:E$122)*'Tourism Model'!E$124)</f>
        <v>826.54452717658046</v>
      </c>
      <c r="IB821" s="6">
        <f>('Muni-Level Population'!Q1080/INDEX('Muni-Level Population'!Q$1159:Q$1172,MATCH('Addressable Market'!$B821,'Muni-Level Population'!$F$1159:$F$1172,0)))*(INDEX('Tourism Model'!F$109:F$123,MATCH('Addressable Market'!$B821,'Tourism Model'!$A$109:$A$123,0))/SUM('Tourism Model'!F$109:F$122)*'Tourism Model'!F$124)</f>
        <v>761.39390027852403</v>
      </c>
      <c r="IC821" s="6">
        <f>('Muni-Level Population'!R1080/INDEX('Muni-Level Population'!R$1159:R$1172,MATCH('Addressable Market'!$B821,'Muni-Level Population'!$F$1159:$F$1172,0)))*(INDEX('Tourism Model'!G$109:G$123,MATCH('Addressable Market'!$B821,'Tourism Model'!$A$109:$A$123,0))/SUM('Tourism Model'!G$109:G$122)*'Tourism Model'!G$124)</f>
        <v>874.99574726449362</v>
      </c>
      <c r="ID821" s="6">
        <f>('Muni-Level Population'!S1080/INDEX('Muni-Level Population'!S$1159:S$1172,MATCH('Addressable Market'!$B821,'Muni-Level Population'!$F$1159:$F$1172,0)))*(INDEX('Tourism Model'!H$109:H$123,MATCH('Addressable Market'!$B821,'Tourism Model'!$A$109:$A$123,0))/SUM('Tourism Model'!H$109:H$122)*'Tourism Model'!H$124)</f>
        <v>1307.2596806740219</v>
      </c>
      <c r="IE821" s="6">
        <f>('Muni-Level Population'!T1080/INDEX('Muni-Level Population'!T$1159:T$1172,MATCH('Addressable Market'!$B821,'Muni-Level Population'!$F$1159:$F$1172,0)))*(INDEX('Tourism Model'!I$109:I$123,MATCH('Addressable Market'!$B821,'Tourism Model'!$A$109:$A$123,0))/SUM('Tourism Model'!I$109:I$122)*'Tourism Model'!I$124)</f>
        <v>1230.8180903308998</v>
      </c>
      <c r="IF821" s="6">
        <f>('Muni-Level Population'!U1080/INDEX('Muni-Level Population'!U$1159:U$1172,MATCH('Addressable Market'!$B821,'Muni-Level Population'!$F$1159:$F$1172,0)))*(INDEX('Tourism Model'!J$109:J$123,MATCH('Addressable Market'!$B821,'Tourism Model'!$A$109:$A$123,0))/SUM('Tourism Model'!J$109:J$122)*'Tourism Model'!J$124)</f>
        <v>1070.1445355223882</v>
      </c>
      <c r="IG821" s="6">
        <f>('Muni-Level Population'!V1080/INDEX('Muni-Level Population'!V$1159:V$1172,MATCH('Addressable Market'!$B821,'Muni-Level Population'!$F$1159:$F$1172,0)))*(INDEX('Tourism Model'!K$109:K$123,MATCH('Addressable Market'!$B821,'Tourism Model'!$A$109:$A$123,0))/SUM('Tourism Model'!K$109:K$122)*'Tourism Model'!K$124)</f>
        <v>1165.8260328198003</v>
      </c>
      <c r="IH821" s="6">
        <f>('Muni-Level Population'!W1080/INDEX('Muni-Level Population'!W$1159:W$1172,MATCH('Addressable Market'!$B821,'Muni-Level Population'!$F$1159:$F$1172,0)))*(INDEX('Tourism Model'!L$109:L$123,MATCH('Addressable Market'!$B821,'Tourism Model'!$A$109:$A$123,0))/SUM('Tourism Model'!L$109:L$122)*'Tourism Model'!L$124)</f>
        <v>813.40389173838594</v>
      </c>
      <c r="II821" s="6">
        <f>('Muni-Level Population'!X1080/INDEX('Muni-Level Population'!X$1159:X$1172,MATCH('Addressable Market'!$B821,'Muni-Level Population'!$F$1159:$F$1172,0)))*(INDEX('Tourism Model'!M$109:M$123,MATCH('Addressable Market'!$B821,'Tourism Model'!$A$109:$A$123,0))/SUM('Tourism Model'!M$109:M$122)*'Tourism Model'!M$124)</f>
        <v>1484.8097746822684</v>
      </c>
      <c r="IJ821" s="6">
        <f>('Muni-Level Population'!Y1080/INDEX('Muni-Level Population'!Y$1159:Y$1172,MATCH('Addressable Market'!$B821,'Muni-Level Population'!$F$1159:$F$1172,0)))*(INDEX('Tourism Model'!N$109:N$123,MATCH('Addressable Market'!$B821,'Tourism Model'!$A$109:$A$123,0))/SUM('Tourism Model'!N$109:N$122)*'Tourism Model'!N$124)</f>
        <v>1795.1636366777177</v>
      </c>
      <c r="IK821" s="6">
        <f>('Muni-Level Population'!Z1080/INDEX('Muni-Level Population'!Z$1159:Z$1172,MATCH('Addressable Market'!$B821,'Muni-Level Population'!$F$1159:$F$1172,0)))*(INDEX('Tourism Model'!O$109:O$123,MATCH('Addressable Market'!$B821,'Tourism Model'!$A$109:$A$123,0))/SUM('Tourism Model'!O$109:O$122)*'Tourism Model'!O$124)</f>
        <v>1841.2054401113153</v>
      </c>
      <c r="IL821" s="6">
        <f>('Muni-Level Population'!AA1080/INDEX('Muni-Level Population'!AA$1159:AA$1172,MATCH('Addressable Market'!$B821,'Muni-Level Population'!$F$1159:$F$1172,0)))*(INDEX('Tourism Model'!P$109:P$123,MATCH('Addressable Market'!$B821,'Tourism Model'!$A$109:$A$123,0))/SUM('Tourism Model'!P$109:P$122)*'Tourism Model'!P$124)</f>
        <v>1600.3695889681619</v>
      </c>
      <c r="IM821" s="6">
        <f>('Muni-Level Population'!AB1080/INDEX('Muni-Level Population'!AB$1159:AB$1172,MATCH('Addressable Market'!$B821,'Muni-Level Population'!$F$1159:$F$1172,0)))*(INDEX('Tourism Model'!Q$109:Q$123,MATCH('Addressable Market'!$B821,'Tourism Model'!$A$109:$A$123,0))/SUM('Tourism Model'!Q$109:Q$122)*'Tourism Model'!Q$124)</f>
        <v>809.29138265283416</v>
      </c>
      <c r="IN821" s="6">
        <f>('Muni-Level Population'!AC1080/INDEX('Muni-Level Population'!AC$1159:AC$1172,MATCH('Addressable Market'!$B821,'Muni-Level Population'!$F$1159:$F$1172,0)))*(INDEX('Tourism Model'!R$109:R$123,MATCH('Addressable Market'!$B821,'Tourism Model'!$A$109:$A$123,0))/SUM('Tourism Model'!R$109:R$122)*'Tourism Model'!R$124)</f>
        <v>739.26767691783141</v>
      </c>
      <c r="IO821" s="6">
        <f>('Muni-Level Population'!AD1080/INDEX('Muni-Level Population'!AD$1159:AD$1172,MATCH('Addressable Market'!$B821,'Muni-Level Population'!$F$1159:$F$1172,0)))*(INDEX('Tourism Model'!S$109:S$123,MATCH('Addressable Market'!$B821,'Tourism Model'!$A$109:$A$123,0))/SUM('Tourism Model'!S$109:S$122)*'Tourism Model'!S$124)</f>
        <v>842.40232562683423</v>
      </c>
      <c r="IP821" s="6">
        <f>('Muni-Level Population'!AE1080/INDEX('Muni-Level Population'!AE$1159:AE$1172,MATCH('Addressable Market'!$B821,'Muni-Level Population'!$F$1159:$F$1172,0)))*(INDEX('Tourism Model'!T$109:T$123,MATCH('Addressable Market'!$B821,'Tourism Model'!$A$109:$A$123,0))/SUM('Tourism Model'!T$109:T$122)*'Tourism Model'!T$124)</f>
        <v>1247.8542857149591</v>
      </c>
      <c r="IQ821" s="6">
        <f>('Muni-Level Population'!AF1080/INDEX('Muni-Level Population'!AF$1159:AF$1172,MATCH('Addressable Market'!$B821,'Muni-Level Population'!$F$1159:$F$1172,0)))*(INDEX('Tourism Model'!U$109:U$123,MATCH('Addressable Market'!$B821,'Tourism Model'!$A$109:$A$123,0))/SUM('Tourism Model'!U$109:U$122)*'Tourism Model'!U$124)</f>
        <v>1164.7983642357208</v>
      </c>
      <c r="IR821" s="6">
        <f>('Muni-Level Population'!AG1080/INDEX('Muni-Level Population'!AG$1159:AG$1172,MATCH('Addressable Market'!$B821,'Muni-Level Population'!$F$1159:$F$1172,0)))*(INDEX('Tourism Model'!V$109:V$123,MATCH('Addressable Market'!$B821,'Tourism Model'!$A$109:$A$123,0))/SUM('Tourism Model'!V$109:V$122)*'Tourism Model'!V$124)</f>
        <v>1003.9685222122519</v>
      </c>
      <c r="IS821" s="6">
        <f>('Muni-Level Population'!AH1080/INDEX('Muni-Level Population'!AH$1159:AH$1172,MATCH('Addressable Market'!$B821,'Muni-Level Population'!$F$1159:$F$1172,0)))*(INDEX('Tourism Model'!W$109:W$123,MATCH('Addressable Market'!$B821,'Tourism Model'!$A$109:$A$123,0))/SUM('Tourism Model'!W$109:W$122)*'Tourism Model'!W$124)</f>
        <v>1084.1702766583774</v>
      </c>
      <c r="IT821" s="6">
        <f>('Muni-Level Population'!AI1080/INDEX('Muni-Level Population'!AI$1159:AI$1172,MATCH('Addressable Market'!$B821,'Muni-Level Population'!$F$1159:$F$1172,0)))*(INDEX('Tourism Model'!X$109:X$123,MATCH('Addressable Market'!$B821,'Tourism Model'!$A$109:$A$123,0))/SUM('Tourism Model'!X$109:X$122)*'Tourism Model'!X$124)</f>
        <v>749.75733574063054</v>
      </c>
      <c r="IU821" s="6">
        <f>('Muni-Level Population'!AJ1080/INDEX('Muni-Level Population'!AJ$1159:AJ$1172,MATCH('Addressable Market'!$B821,'Muni-Level Population'!$F$1159:$F$1172,0)))*(INDEX('Tourism Model'!Y$109:Y$123,MATCH('Addressable Market'!$B821,'Tourism Model'!$A$109:$A$123,0))/SUM('Tourism Model'!Y$109:Y$122)*'Tourism Model'!Y$124)</f>
        <v>1356.4383563929791</v>
      </c>
      <c r="IV821" s="6">
        <f>('Muni-Level Population'!AK1080/INDEX('Muni-Level Population'!AK$1159:AK$1172,MATCH('Addressable Market'!$B821,'Muni-Level Population'!$F$1159:$F$1172,0)))*(INDEX('Tourism Model'!Z$109:Z$123,MATCH('Addressable Market'!$B821,'Tourism Model'!$A$109:$A$123,0))/SUM('Tourism Model'!Z$109:Z$122)*'Tourism Model'!Z$124)</f>
        <v>1625.2170951903738</v>
      </c>
      <c r="IW821" s="6">
        <f>('Muni-Level Population'!AL1080/INDEX('Muni-Level Population'!AL$1159:AL$1172,MATCH('Addressable Market'!$B821,'Muni-Level Population'!$F$1159:$F$1172,0)))*(INDEX('Tourism Model'!AA$109:AA$123,MATCH('Addressable Market'!$B821,'Tourism Model'!$A$109:$A$123,0))/SUM('Tourism Model'!AA$109:AA$122)*'Tourism Model'!AA$124)</f>
        <v>1665.7135134623115</v>
      </c>
      <c r="IX821" s="6">
        <f>('Muni-Level Population'!AM1080/INDEX('Muni-Level Population'!AM$1159:AM$1172,MATCH('Addressable Market'!$B821,'Muni-Level Population'!$F$1159:$F$1172,0)))*(INDEX('Tourism Model'!AB$109:AB$123,MATCH('Addressable Market'!$B821,'Tourism Model'!$A$109:$A$123,0))/SUM('Tourism Model'!AB$109:AB$122)*'Tourism Model'!AB$124)</f>
        <v>1446.7839100401559</v>
      </c>
      <c r="IY821" s="6">
        <f>('Muni-Level Population'!AN1080/INDEX('Muni-Level Population'!AN$1159:AN$1172,MATCH('Addressable Market'!$B821,'Muni-Level Population'!$F$1159:$F$1172,0)))*(INDEX('Tourism Model'!AC$109:AC$123,MATCH('Addressable Market'!$B821,'Tourism Model'!$A$109:$A$123,0))/SUM('Tourism Model'!AC$109:AC$122)*'Tourism Model'!AC$124)</f>
        <v>731.08511502430815</v>
      </c>
      <c r="IZ821" s="6">
        <f>('Muni-Level Population'!AO1080/INDEX('Muni-Level Population'!AO$1159:AO$1172,MATCH('Addressable Market'!$B821,'Muni-Level Population'!$F$1159:$F$1172,0)))*(INDEX('Tourism Model'!AD$109:AD$123,MATCH('Addressable Market'!$B821,'Tourism Model'!$A$109:$A$123,0))/SUM('Tourism Model'!AD$109:AD$122)*'Tourism Model'!AD$124)</f>
        <v>667.32692555578012</v>
      </c>
      <c r="JA821" s="6">
        <f>('Muni-Level Population'!AP1080/INDEX('Muni-Level Population'!AP$1159:AP$1172,MATCH('Addressable Market'!$B821,'Muni-Level Population'!$F$1159:$F$1172,0)))*(INDEX('Tourism Model'!AE$109:AE$123,MATCH('Addressable Market'!$B821,'Tourism Model'!$A$109:$A$123,0))/SUM('Tourism Model'!AE$109:AE$122)*'Tourism Model'!AE$124)</f>
        <v>759.84402208020413</v>
      </c>
      <c r="JB821" s="6">
        <f>('Muni-Level Population'!AQ1080/INDEX('Muni-Level Population'!AQ$1159:AQ$1172,MATCH('Addressable Market'!$B821,'Muni-Level Population'!$F$1159:$F$1172,0)))*(INDEX('Tourism Model'!AF$109:AF$123,MATCH('Addressable Market'!$B821,'Tourism Model'!$A$109:$A$123,0))/SUM('Tourism Model'!AF$109:AF$122)*'Tourism Model'!AF$124)</f>
        <v>1124.6844003556307</v>
      </c>
      <c r="JC821" s="6">
        <f>('Muni-Level Population'!AR1080/INDEX('Muni-Level Population'!AR$1159:AR$1172,MATCH('Addressable Market'!$B821,'Muni-Level Population'!$F$1159:$F$1172,0)))*(INDEX('Tourism Model'!AG$109:AG$123,MATCH('Addressable Market'!$B821,'Tourism Model'!$A$109:$A$123,0))/SUM('Tourism Model'!AG$109:AG$122)*'Tourism Model'!AG$124)</f>
        <v>1048.9944194340189</v>
      </c>
      <c r="JD821" s="6">
        <f>('Muni-Level Population'!AS1080/INDEX('Muni-Level Population'!AS$1159:AS$1172,MATCH('Addressable Market'!$B821,'Muni-Level Population'!$F$1159:$F$1172,0)))*(INDEX('Tourism Model'!AH$109:AH$123,MATCH('Addressable Market'!$B821,'Tourism Model'!$A$109:$A$123,0))/SUM('Tourism Model'!AH$109:AH$122)*'Tourism Model'!AH$124)</f>
        <v>903.42420915696073</v>
      </c>
      <c r="JE821" s="6">
        <f>('Muni-Level Population'!AT1080/INDEX('Muni-Level Population'!AT$1159:AT$1172,MATCH('Addressable Market'!$B821,'Muni-Level Population'!$F$1159:$F$1172,0)))*(INDEX('Tourism Model'!AI$109:AI$123,MATCH('Addressable Market'!$B821,'Tourism Model'!$A$109:$A$123,0))/SUM('Tourism Model'!AI$109:AI$122)*'Tourism Model'!AI$124)</f>
        <v>974.79151213164448</v>
      </c>
      <c r="JF821" s="6">
        <f>('Muni-Level Population'!AU1080/INDEX('Muni-Level Population'!AU$1159:AU$1172,MATCH('Addressable Market'!$B821,'Muni-Level Population'!$F$1159:$F$1172,0)))*(INDEX('Tourism Model'!AJ$109:AJ$123,MATCH('Addressable Market'!$B821,'Tourism Model'!$A$109:$A$123,0))/SUM('Tourism Model'!AJ$109:AJ$122)*'Tourism Model'!AJ$124)</f>
        <v>673.55142727388488</v>
      </c>
      <c r="JG821" s="6">
        <f>('Muni-Level Population'!AV1080/INDEX('Muni-Level Population'!AV$1159:AV$1172,MATCH('Addressable Market'!$B821,'Muni-Level Population'!$F$1159:$F$1172,0)))*(INDEX('Tourism Model'!AK$109:AK$123,MATCH('Addressable Market'!$B821,'Tourism Model'!$A$109:$A$123,0))/SUM('Tourism Model'!AK$109:AK$122)*'Tourism Model'!AK$124)</f>
        <v>1217.5278974910757</v>
      </c>
      <c r="JH821" s="6">
        <f>('Muni-Level Population'!AW1080/INDEX('Muni-Level Population'!AW$1159:AW$1172,MATCH('Addressable Market'!$B821,'Muni-Level Population'!$F$1159:$F$1172,0)))*(INDEX('Tourism Model'!AL$109:AL$123,MATCH('Addressable Market'!$B821,'Tourism Model'!$A$109:$A$123,0))/SUM('Tourism Model'!AL$109:AL$122)*'Tourism Model'!AL$124)</f>
        <v>1457.5110062898104</v>
      </c>
      <c r="JI821" s="6">
        <f>('Muni-Level Population'!AX1080/INDEX('Muni-Level Population'!AX$1159:AX$1172,MATCH('Addressable Market'!$B821,'Muni-Level Population'!$F$1159:$F$1172,0)))*(INDEX('Tourism Model'!AM$109:AM$123,MATCH('Addressable Market'!$B821,'Tourism Model'!$A$109:$A$123,0))/SUM('Tourism Model'!AM$109:AM$122)*'Tourism Model'!AM$124)</f>
        <v>1507.4677358350241</v>
      </c>
      <c r="JJ821" s="6">
        <f>('Muni-Level Population'!AY1080/INDEX('Muni-Level Population'!AY$1159:AY$1172,MATCH('Addressable Market'!$B821,'Muni-Level Population'!$F$1159:$F$1172,0)))*(INDEX('Tourism Model'!AN$109:AN$123,MATCH('Addressable Market'!$B821,'Tourism Model'!$A$109:$A$123,0))/SUM('Tourism Model'!AN$109:AN$122)*'Tourism Model'!AN$124)</f>
        <v>1321.3961887199316</v>
      </c>
      <c r="JK821" s="6">
        <f>('Muni-Level Population'!AZ1080/INDEX('Muni-Level Population'!AZ$1159:AZ$1172,MATCH('Addressable Market'!$B821,'Muni-Level Population'!$F$1159:$F$1172,0)))*(INDEX('Tourism Model'!AO$109:AO$123,MATCH('Addressable Market'!$B821,'Tourism Model'!$A$109:$A$123,0))/SUM('Tourism Model'!AO$109:AO$122)*'Tourism Model'!AO$124)</f>
        <v>673.93448509550785</v>
      </c>
      <c r="JL821" s="6">
        <f>('Muni-Level Population'!BA1080/INDEX('Muni-Level Population'!BA$1159:BA$1172,MATCH('Addressable Market'!$B821,'Muni-Level Population'!$F$1159:$F$1172,0)))*(INDEX('Tourism Model'!AP$109:AP$123,MATCH('Addressable Market'!$B821,'Tourism Model'!$A$109:$A$123,0))/SUM('Tourism Model'!AP$109:AP$122)*'Tourism Model'!AP$124)</f>
        <v>620.93529096577549</v>
      </c>
      <c r="JM821" s="6">
        <f>('Muni-Level Population'!BB1080/INDEX('Muni-Level Population'!BB$1159:BB$1172,MATCH('Addressable Market'!$B821,'Muni-Level Population'!$F$1159:$F$1172,0)))*(INDEX('Tourism Model'!AQ$109:AQ$123,MATCH('Addressable Market'!$B821,'Tourism Model'!$A$109:$A$123,0))/SUM('Tourism Model'!AQ$109:AQ$122)*'Tourism Model'!AQ$124)</f>
        <v>713.72082394704546</v>
      </c>
      <c r="JN821" s="6">
        <f>('Muni-Level Population'!BC1080/INDEX('Muni-Level Population'!BC$1159:BC$1172,MATCH('Addressable Market'!$B821,'Muni-Level Population'!$F$1159:$F$1172,0)))*(INDEX('Tourism Model'!AR$109:AR$123,MATCH('Addressable Market'!$B821,'Tourism Model'!$A$109:$A$123,0))/SUM('Tourism Model'!AR$109:AR$122)*'Tourism Model'!AR$124)</f>
        <v>1066.5220714265436</v>
      </c>
      <c r="JO821" s="6">
        <f>('Muni-Level Population'!BD1080/INDEX('Muni-Level Population'!BD$1159:BD$1172,MATCH('Addressable Market'!$B821,'Muni-Level Population'!$F$1159:$F$1172,0)))*(INDEX('Tourism Model'!AS$109:AS$123,MATCH('Addressable Market'!$B821,'Tourism Model'!$A$109:$A$123,0))/SUM('Tourism Model'!AS$109:AS$122)*'Tourism Model'!AS$124)</f>
        <v>1004.355255588939</v>
      </c>
      <c r="JP821" s="6">
        <f>('Muni-Level Population'!BE1080/INDEX('Muni-Level Population'!BE$1159:BE$1172,MATCH('Addressable Market'!$B821,'Muni-Level Population'!$F$1159:$F$1172,0)))*(INDEX('Tourism Model'!AT$109:AT$123,MATCH('Addressable Market'!$B821,'Tourism Model'!$A$109:$A$123,0))/SUM('Tourism Model'!AT$109:AT$122)*'Tourism Model'!AT$124)</f>
        <v>873.41660301548939</v>
      </c>
      <c r="JQ821" s="6">
        <f>('Muni-Level Population'!BF1080/INDEX('Muni-Level Population'!BF$1159:BF$1172,MATCH('Addressable Market'!$B821,'Muni-Level Population'!$F$1159:$F$1172,0)))*(INDEX('Tourism Model'!AU$109:AU$123,MATCH('Addressable Market'!$B821,'Tourism Model'!$A$109:$A$123,0))/SUM('Tourism Model'!AU$109:AU$122)*'Tourism Model'!AU$124)</f>
        <v>951.69623928698115</v>
      </c>
      <c r="JR821" s="6">
        <f>('Muni-Level Population'!BG1080/INDEX('Muni-Level Population'!BG$1159:BG$1172,MATCH('Addressable Market'!$B821,'Muni-Level Population'!$F$1159:$F$1172,0)))*(INDEX('Tourism Model'!AV$109:AV$123,MATCH('Addressable Market'!$B821,'Tourism Model'!$A$109:$A$123,0))/SUM('Tourism Model'!AV$109:AV$122)*'Tourism Model'!AV$124)</f>
        <v>664.13504710239727</v>
      </c>
      <c r="JS821" s="6">
        <f>('Muni-Level Population'!BH1080/INDEX('Muni-Level Population'!BH$1159:BH$1172,MATCH('Addressable Market'!$B821,'Muni-Level Population'!$F$1159:$F$1172,0)))*(INDEX('Tourism Model'!AW$109:AW$123,MATCH('Addressable Market'!$B821,'Tourism Model'!$A$109:$A$123,0))/SUM('Tourism Model'!AW$109:AW$122)*'Tourism Model'!AW$124)</f>
        <v>1212.5693870972698</v>
      </c>
      <c r="JT821" s="6">
        <f>('Muni-Level Population'!BI1080/INDEX('Muni-Level Population'!BI$1159:BI$1172,MATCH('Addressable Market'!$B821,'Muni-Level Population'!$F$1159:$F$1172,0)))*(INDEX('Tourism Model'!AX$109:AX$123,MATCH('Addressable Market'!$B821,'Tourism Model'!$A$109:$A$123,0))/SUM('Tourism Model'!AX$109:AX$122)*'Tourism Model'!AX$124)</f>
        <v>1466.3086697136057</v>
      </c>
      <c r="JU821" s="6">
        <f>('Muni-Level Population'!BJ1080/INDEX('Muni-Level Population'!BJ$1159:BJ$1172,MATCH('Addressable Market'!$B821,'Muni-Level Population'!$F$1159:$F$1172,0)))*(INDEX('Tourism Model'!AY$109:AY$123,MATCH('Addressable Market'!$B821,'Tourism Model'!$A$109:$A$123,0))/SUM('Tourism Model'!AY$109:AY$122)*'Tourism Model'!AY$124)</f>
        <v>1516.5645321996205</v>
      </c>
      <c r="JV821" s="6">
        <f>('Muni-Level Population'!BK1080/INDEX('Muni-Level Population'!BK$1159:BK$1172,MATCH('Addressable Market'!$B821,'Muni-Level Population'!$F$1159:$F$1172,0)))*(INDEX('Tourism Model'!AZ$109:AZ$123,MATCH('Addressable Market'!$B821,'Tourism Model'!$A$109:$A$123,0))/SUM('Tourism Model'!AZ$109:AZ$122)*'Tourism Model'!AZ$124)</f>
        <v>1329.3739675340669</v>
      </c>
      <c r="JW821" s="6">
        <f>('Muni-Level Population'!BL1080/INDEX('Muni-Level Population'!BL$1159:BL$1172,MATCH('Addressable Market'!$B821,'Muni-Level Population'!$F$1159:$F$1172,0)))*(INDEX('Tourism Model'!BA$109:BA$123,MATCH('Addressable Market'!$B821,'Tourism Model'!$A$109:$A$123,0))/SUM('Tourism Model'!BA$109:BA$122)*'Tourism Model'!BA$124)</f>
        <v>678.00220999554529</v>
      </c>
      <c r="JX821" s="6">
        <f>('Muni-Level Population'!BM1080/INDEX('Muni-Level Population'!BM$1159:BM$1172,MATCH('Addressable Market'!$B821,'Muni-Level Population'!$F$1159:$F$1172,0)))*(INDEX('Tourism Model'!BB$109:BB$123,MATCH('Addressable Market'!$B821,'Tourism Model'!$A$109:$A$123,0))/SUM('Tourism Model'!BB$109:BB$122)*'Tourism Model'!BB$124)</f>
        <v>624.68216167385663</v>
      </c>
      <c r="JY821" s="6">
        <f>('Muni-Level Population'!BN1080/INDEX('Muni-Level Population'!BN$1159:BN$1172,MATCH('Addressable Market'!$B821,'Muni-Level Population'!$F$1159:$F$1172,0)))*(INDEX('Tourism Model'!BC$109:BC$123,MATCH('Addressable Market'!$B821,'Tourism Model'!$A$109:$A$123,0))/SUM('Tourism Model'!BC$109:BC$122)*'Tourism Model'!BC$124)</f>
        <v>718.02643982174834</v>
      </c>
      <c r="JZ821" s="6">
        <f>('Muni-Level Population'!BO1080/INDEX('Muni-Level Population'!BO$1159:BO$1172,MATCH('Addressable Market'!$B821,'Muni-Level Population'!$F$1159:$F$1172,0)))*(INDEX('Tourism Model'!BD$109:BD$123,MATCH('Addressable Market'!$B821,'Tourism Model'!$A$109:$A$123,0))/SUM('Tourism Model'!BD$109:BD$122)*'Tourism Model'!BD$124)</f>
        <v>1072.9543499191946</v>
      </c>
      <c r="KA821" s="6">
        <f>('Muni-Level Population'!BP1080/INDEX('Muni-Level Population'!BP$1159:BP$1172,MATCH('Addressable Market'!$B821,'Muni-Level Population'!$F$1159:$F$1172,0)))*(INDEX('Tourism Model'!BE$109:BE$123,MATCH('Addressable Market'!$B821,'Tourism Model'!$A$109:$A$123,0))/SUM('Tourism Model'!BE$109:BE$122)*'Tourism Model'!BE$124)</f>
        <v>1010.4109854477566</v>
      </c>
      <c r="KB821" s="6">
        <f>('Muni-Level Population'!BQ1080/INDEX('Muni-Level Population'!BQ$1159:BQ$1172,MATCH('Addressable Market'!$B821,'Muni-Level Population'!$F$1159:$F$1172,0)))*(INDEX('Tourism Model'!BF$109:BF$123,MATCH('Addressable Market'!$B821,'Tourism Model'!$A$109:$A$123,0))/SUM('Tourism Model'!BF$109:BF$122)*'Tourism Model'!BF$124)</f>
        <v>878.68143503003944</v>
      </c>
      <c r="KC821" s="6">
        <f>('Muni-Level Population'!BR1080/INDEX('Muni-Level Population'!BR$1159:BR$1172,MATCH('Addressable Market'!$B821,'Muni-Level Population'!$F$1159:$F$1172,0)))*(INDEX('Tourism Model'!BG$109:BG$123,MATCH('Addressable Market'!$B821,'Tourism Model'!$A$109:$A$123,0))/SUM('Tourism Model'!BG$109:BG$122)*'Tourism Model'!BG$124)</f>
        <v>957.43144386178983</v>
      </c>
      <c r="KD821" s="6">
        <f>('Muni-Level Population'!BS1080/INDEX('Muni-Level Population'!BS$1159:BS$1172,MATCH('Addressable Market'!$B821,'Muni-Level Population'!$F$1159:$F$1172,0)))*(INDEX('Tourism Model'!BH$109:BH$123,MATCH('Addressable Market'!$B821,'Tourism Model'!$A$109:$A$123,0))/SUM('Tourism Model'!BH$109:BH$122)*'Tourism Model'!BH$124)</f>
        <v>668.13624922218696</v>
      </c>
      <c r="KE821" s="6">
        <f>('Muni-Level Population'!BT1080/INDEX('Muni-Level Population'!BT$1159:BT$1172,MATCH('Addressable Market'!$B821,'Muni-Level Population'!$F$1159:$F$1172,0)))*(INDEX('Tourism Model'!BI$109:BI$123,MATCH('Addressable Market'!$B821,'Tourism Model'!$A$109:$A$123,0))/SUM('Tourism Model'!BI$109:BI$122)*'Tourism Model'!BI$124)</f>
        <v>1219.8728323892328</v>
      </c>
      <c r="KF821" s="6">
        <f>('Muni-Level Population'!BU1080/INDEX('Muni-Level Population'!BU$1159:BU$1172,MATCH('Addressable Market'!$B821,'Muni-Level Population'!$F$1159:$F$1172,0)))*(INDEX('Tourism Model'!BJ$109:BJ$123,MATCH('Addressable Market'!$B821,'Tourism Model'!$A$109:$A$123,0))/SUM('Tourism Model'!BJ$109:BJ$122)*'Tourism Model'!BJ$124)</f>
        <v>1475.1380394533408</v>
      </c>
      <c r="KG821" s="6">
        <f>('Muni-Level Population'!BV1080/INDEX('Muni-Level Population'!BV$1159:BV$1172,MATCH('Addressable Market'!$B821,'Muni-Level Population'!$F$1159:$F$1172,0)))*(INDEX('Tourism Model'!BK$109:BK$123,MATCH('Addressable Market'!$B821,'Tourism Model'!$A$109:$A$123,0))/SUM('Tourism Model'!BK$109:BK$122)*'Tourism Model'!BK$124)</f>
        <v>1506.3132167272463</v>
      </c>
      <c r="KH821" s="6">
        <f>('Muni-Level Population'!BW1080/INDEX('Muni-Level Population'!BW$1159:BW$1172,MATCH('Addressable Market'!$B821,'Muni-Level Population'!$F$1159:$F$1172,0)))*(INDEX('Tourism Model'!BL$109:BL$123,MATCH('Addressable Market'!$B821,'Tourism Model'!$A$109:$A$123,0))/SUM('Tourism Model'!BL$109:BL$122)*'Tourism Model'!BL$124)</f>
        <v>1303.3974273311003</v>
      </c>
      <c r="KI821" s="6">
        <f>('Muni-Level Population'!BX1080/INDEX('Muni-Level Population'!BX$1159:BX$1172,MATCH('Addressable Market'!$B821,'Muni-Level Population'!$F$1159:$F$1172,0)))*(INDEX('Tourism Model'!BM$109:BM$123,MATCH('Addressable Market'!$B821,'Tourism Model'!$A$109:$A$123,0))/SUM('Tourism Model'!BM$109:BM$122)*'Tourism Model'!BM$124)</f>
        <v>656.08821997379357</v>
      </c>
      <c r="KJ821" s="6">
        <f>('Muni-Level Population'!BY1080/INDEX('Muni-Level Population'!BY$1159:BY$1172,MATCH('Addressable Market'!$B821,'Muni-Level Population'!$F$1159:$F$1172,0)))*(INDEX('Tourism Model'!BN$109:BN$123,MATCH('Addressable Market'!$B821,'Tourism Model'!$A$109:$A$123,0))/SUM('Tourism Model'!BN$109:BN$122)*'Tourism Model'!BN$124)</f>
        <v>596.50755454042519</v>
      </c>
      <c r="KK821" s="6">
        <f>('Muni-Level Population'!BZ1080/INDEX('Muni-Level Population'!BZ$1159:BZ$1172,MATCH('Addressable Market'!$B821,'Muni-Level Population'!$F$1159:$F$1172,0)))*(INDEX('Tourism Model'!BO$109:BO$123,MATCH('Addressable Market'!$B821,'Tourism Model'!$A$109:$A$123,0))/SUM('Tourism Model'!BO$109:BO$122)*'Tourism Model'!BO$124)</f>
        <v>676.46476231994222</v>
      </c>
      <c r="KL821" s="6">
        <f>('Muni-Level Population'!CA1080/INDEX('Muni-Level Population'!CA$1159:CA$1172,MATCH('Addressable Market'!$B821,'Muni-Level Population'!$F$1159:$F$1172,0)))*(INDEX('Tourism Model'!BP$109:BP$123,MATCH('Addressable Market'!$B821,'Tourism Model'!$A$109:$A$123,0))/SUM('Tourism Model'!BP$109:BP$122)*'Tourism Model'!BP$124)</f>
        <v>997.135070845923</v>
      </c>
      <c r="KM821" s="6">
        <f>('Muni-Level Population'!CB1080/INDEX('Muni-Level Population'!CB$1159:CB$1172,MATCH('Addressable Market'!$B821,'Muni-Level Population'!$F$1159:$F$1172,0)))*(INDEX('Tourism Model'!BQ$109:BQ$123,MATCH('Addressable Market'!$B821,'Tourism Model'!$A$109:$A$123,0))/SUM('Tourism Model'!BQ$109:BQ$122)*'Tourism Model'!BQ$124)</f>
        <v>926.09738405028031</v>
      </c>
      <c r="KN821" s="6">
        <f>('Muni-Level Population'!CC1080/INDEX('Muni-Level Population'!CC$1159:CC$1172,MATCH('Addressable Market'!$B821,'Muni-Level Population'!$F$1159:$F$1172,0)))*(INDEX('Tourism Model'!BR$109:BR$123,MATCH('Addressable Market'!$B821,'Tourism Model'!$A$109:$A$123,0))/SUM('Tourism Model'!BR$109:BR$122)*'Tourism Model'!BR$124)</f>
        <v>794.12974599269069</v>
      </c>
      <c r="KO821" s="6">
        <f>('Muni-Level Population'!CD1080/INDEX('Muni-Level Population'!CD$1159:CD$1172,MATCH('Addressable Market'!$B821,'Muni-Level Population'!$F$1159:$F$1172,0)))*(INDEX('Tourism Model'!BS$109:BS$123,MATCH('Addressable Market'!$B821,'Tourism Model'!$A$109:$A$123,0))/SUM('Tourism Model'!BS$109:BS$122)*'Tourism Model'!BS$124)</f>
        <v>853.06533858937723</v>
      </c>
      <c r="KP821" s="6">
        <f>('Muni-Level Population'!CE1080/INDEX('Muni-Level Population'!CE$1159:CE$1172,MATCH('Addressable Market'!$B821,'Muni-Level Population'!$F$1159:$F$1172,0)))*(INDEX('Tourism Model'!BT$109:BT$123,MATCH('Addressable Market'!$B821,'Tourism Model'!$A$109:$A$123,0))/SUM('Tourism Model'!BT$109:BT$122)*'Tourism Model'!BT$124)</f>
        <v>586.7659011533899</v>
      </c>
      <c r="KQ821" s="6">
        <f>('Muni-Level Population'!CF1080/INDEX('Muni-Level Population'!CF$1159:CF$1172,MATCH('Addressable Market'!$B821,'Muni-Level Population'!$F$1159:$F$1172,0)))*(INDEX('Tourism Model'!BU$109:BU$123,MATCH('Addressable Market'!$B821,'Tourism Model'!$A$109:$A$123,0))/SUM('Tourism Model'!BU$109:BU$122)*'Tourism Model'!BU$124)</f>
        <v>1055.7173726507672</v>
      </c>
    </row>
    <row r="822" spans="1:303" x14ac:dyDescent="0.35">
      <c r="A822" s="2" t="str">
        <f t="shared" si="1212"/>
        <v>Vermont</v>
      </c>
      <c r="B822" s="2" t="str">
        <f t="shared" si="1212"/>
        <v>Rutland</v>
      </c>
      <c r="D822" s="2" t="str">
        <f t="shared" si="1211"/>
        <v>Rutland</v>
      </c>
      <c r="G822" s="48">
        <f t="shared" si="1209"/>
        <v>34778.369346772663</v>
      </c>
      <c r="H822" s="48">
        <f t="shared" si="1209"/>
        <v>33503.894224568248</v>
      </c>
      <c r="I822" s="48">
        <f t="shared" si="1209"/>
        <v>30256.603158950584</v>
      </c>
      <c r="J822" s="48">
        <f t="shared" si="1209"/>
        <v>28475.512567895155</v>
      </c>
      <c r="K822" s="48">
        <f t="shared" si="1209"/>
        <v>28684.07067011988</v>
      </c>
      <c r="L822" s="48">
        <f t="shared" si="1209"/>
        <v>27032.54669085798</v>
      </c>
      <c r="S822" s="6">
        <f t="shared" si="1213"/>
        <v>0</v>
      </c>
      <c r="T822" s="6">
        <f t="shared" si="1214"/>
        <v>0</v>
      </c>
      <c r="U822" s="6">
        <f t="shared" si="1215"/>
        <v>0</v>
      </c>
      <c r="V822" s="6">
        <f t="shared" si="1216"/>
        <v>0</v>
      </c>
      <c r="W822" s="6">
        <f t="shared" si="1217"/>
        <v>0</v>
      </c>
      <c r="X822" s="6">
        <f t="shared" si="1218"/>
        <v>0</v>
      </c>
      <c r="AD822" s="6">
        <f t="shared" si="1219"/>
        <v>0</v>
      </c>
      <c r="AE822" s="6">
        <f t="shared" si="1220"/>
        <v>0</v>
      </c>
      <c r="AF822" s="6">
        <f t="shared" si="1221"/>
        <v>0</v>
      </c>
      <c r="AG822" s="6">
        <f t="shared" si="1222"/>
        <v>0</v>
      </c>
      <c r="AH822" s="6">
        <f t="shared" si="1223"/>
        <v>0</v>
      </c>
      <c r="AI822" s="6">
        <f t="shared" si="1224"/>
        <v>0</v>
      </c>
      <c r="AO822" s="6">
        <f t="shared" si="1225"/>
        <v>0</v>
      </c>
      <c r="AP822" s="6">
        <f t="shared" si="1226"/>
        <v>0</v>
      </c>
      <c r="AQ822" s="6">
        <f t="shared" si="1227"/>
        <v>0</v>
      </c>
      <c r="AR822" s="6">
        <f t="shared" si="1228"/>
        <v>0</v>
      </c>
      <c r="AS822" s="6">
        <f t="shared" si="1229"/>
        <v>0</v>
      </c>
      <c r="AT822" s="6">
        <f t="shared" si="1230"/>
        <v>0</v>
      </c>
      <c r="AZ822" s="6">
        <f t="shared" si="1231"/>
        <v>0</v>
      </c>
      <c r="BA822" s="6">
        <f t="shared" si="1232"/>
        <v>0</v>
      </c>
      <c r="BB822" s="6">
        <f t="shared" si="1233"/>
        <v>0</v>
      </c>
      <c r="BC822" s="6">
        <f t="shared" si="1234"/>
        <v>0</v>
      </c>
      <c r="BD822" s="6">
        <f t="shared" si="1235"/>
        <v>0</v>
      </c>
      <c r="BE822" s="6">
        <f t="shared" si="1236"/>
        <v>0</v>
      </c>
      <c r="BK822" s="6">
        <f t="shared" si="1237"/>
        <v>0</v>
      </c>
      <c r="BL822" s="6">
        <f t="shared" si="1238"/>
        <v>0</v>
      </c>
      <c r="BM822" s="6">
        <f t="shared" si="1239"/>
        <v>0</v>
      </c>
      <c r="BN822" s="6">
        <f t="shared" si="1240"/>
        <v>0</v>
      </c>
      <c r="BO822" s="6">
        <f t="shared" si="1241"/>
        <v>0</v>
      </c>
      <c r="BP822" s="6">
        <f t="shared" si="1242"/>
        <v>0</v>
      </c>
      <c r="BV822" s="6">
        <f t="shared" si="1243"/>
        <v>0</v>
      </c>
      <c r="BW822" s="6">
        <f t="shared" si="1244"/>
        <v>0</v>
      </c>
      <c r="BX822" s="6">
        <f t="shared" si="1245"/>
        <v>0</v>
      </c>
      <c r="BY822" s="6">
        <f t="shared" si="1246"/>
        <v>0</v>
      </c>
      <c r="BZ822" s="6">
        <f t="shared" si="1247"/>
        <v>0</v>
      </c>
      <c r="CA822" s="6">
        <f t="shared" si="1248"/>
        <v>0</v>
      </c>
      <c r="CG822" s="6">
        <f t="shared" si="1249"/>
        <v>0</v>
      </c>
      <c r="CH822" s="6">
        <f t="shared" si="1250"/>
        <v>0</v>
      </c>
      <c r="CI822" s="6">
        <f t="shared" si="1251"/>
        <v>0</v>
      </c>
      <c r="CJ822" s="6">
        <f t="shared" si="1252"/>
        <v>0</v>
      </c>
      <c r="CK822" s="6">
        <f t="shared" si="1253"/>
        <v>0</v>
      </c>
      <c r="CL822" s="6">
        <f t="shared" si="1254"/>
        <v>0</v>
      </c>
      <c r="CR822" s="6">
        <f t="shared" si="1255"/>
        <v>0</v>
      </c>
      <c r="CS822" s="6">
        <f t="shared" si="1256"/>
        <v>0</v>
      </c>
      <c r="CT822" s="6">
        <f t="shared" si="1257"/>
        <v>0</v>
      </c>
      <c r="CU822" s="6">
        <f t="shared" si="1258"/>
        <v>0</v>
      </c>
      <c r="CV822" s="6">
        <f t="shared" si="1259"/>
        <v>0</v>
      </c>
      <c r="CW822" s="6">
        <f t="shared" si="1260"/>
        <v>0</v>
      </c>
      <c r="DC822" s="6">
        <f t="shared" si="1261"/>
        <v>0</v>
      </c>
      <c r="DD822" s="6">
        <f t="shared" si="1262"/>
        <v>0</v>
      </c>
      <c r="DE822" s="6">
        <f t="shared" si="1263"/>
        <v>0</v>
      </c>
      <c r="DF822" s="6">
        <f t="shared" si="1264"/>
        <v>0</v>
      </c>
      <c r="DG822" s="6">
        <f t="shared" si="1265"/>
        <v>0</v>
      </c>
      <c r="DH822" s="6">
        <f t="shared" si="1266"/>
        <v>0</v>
      </c>
      <c r="DN822" s="6">
        <f t="shared" si="1267"/>
        <v>0</v>
      </c>
      <c r="DO822" s="6">
        <f t="shared" si="1268"/>
        <v>0</v>
      </c>
      <c r="DP822" s="6">
        <f t="shared" si="1269"/>
        <v>0</v>
      </c>
      <c r="DQ822" s="6">
        <f t="shared" si="1270"/>
        <v>0</v>
      </c>
      <c r="DR822" s="6">
        <f t="shared" si="1271"/>
        <v>0</v>
      </c>
      <c r="DS822" s="6">
        <f t="shared" si="1272"/>
        <v>0</v>
      </c>
      <c r="HR822" s="6">
        <v>0</v>
      </c>
      <c r="HS822" s="6">
        <v>0</v>
      </c>
      <c r="HT822" s="6">
        <v>0</v>
      </c>
      <c r="HU822" s="6">
        <v>0</v>
      </c>
      <c r="HV822" s="6">
        <v>0</v>
      </c>
      <c r="HW822" s="6">
        <v>0</v>
      </c>
      <c r="HX822" s="6">
        <f>('Muni-Level Population'!M1081/INDEX('Muni-Level Population'!M$1159:M$1172,MATCH('Addressable Market'!$B822,'Muni-Level Population'!$F$1159:$F$1172,0)))*(INDEX('Tourism Model'!B$109:B$123,MATCH('Addressable Market'!$B822,'Tourism Model'!$A$109:$A$123,0))/SUM('Tourism Model'!B$109:B$122)*'Tourism Model'!B$124)</f>
        <v>4202.4797803790007</v>
      </c>
      <c r="HY822" s="6">
        <f>('Muni-Level Population'!N1081/INDEX('Muni-Level Population'!N$1159:N$1172,MATCH('Addressable Market'!$B822,'Muni-Level Population'!$F$1159:$F$1172,0)))*(INDEX('Tourism Model'!C$109:C$123,MATCH('Addressable Market'!$B822,'Tourism Model'!$A$109:$A$123,0))/SUM('Tourism Model'!C$109:C$122)*'Tourism Model'!C$124)</f>
        <v>4346.1186608923872</v>
      </c>
      <c r="HZ822" s="6">
        <f>('Muni-Level Population'!O1081/INDEX('Muni-Level Population'!O$1159:O$1172,MATCH('Addressable Market'!$B822,'Muni-Level Population'!$F$1159:$F$1172,0)))*(INDEX('Tourism Model'!D$109:D$123,MATCH('Addressable Market'!$B822,'Tourism Model'!$A$109:$A$123,0))/SUM('Tourism Model'!D$109:D$122)*'Tourism Model'!D$124)</f>
        <v>3809.2870625690589</v>
      </c>
      <c r="IA822" s="6">
        <f>('Muni-Level Population'!P1081/INDEX('Muni-Level Population'!P$1159:P$1172,MATCH('Addressable Market'!$B822,'Muni-Level Population'!$F$1159:$F$1172,0)))*(INDEX('Tourism Model'!E$109:E$123,MATCH('Addressable Market'!$B822,'Tourism Model'!$A$109:$A$123,0))/SUM('Tourism Model'!E$109:E$122)*'Tourism Model'!E$124)</f>
        <v>1942.621337923239</v>
      </c>
      <c r="IB822" s="6">
        <f>('Muni-Level Population'!Q1081/INDEX('Muni-Level Population'!Q$1159:Q$1172,MATCH('Addressable Market'!$B822,'Muni-Level Population'!$F$1159:$F$1172,0)))*(INDEX('Tourism Model'!F$109:F$123,MATCH('Addressable Market'!$B822,'Tourism Model'!$A$109:$A$123,0))/SUM('Tourism Model'!F$109:F$122)*'Tourism Model'!F$124)</f>
        <v>1789.6790150302886</v>
      </c>
      <c r="IC822" s="6">
        <f>('Muni-Level Population'!R1081/INDEX('Muni-Level Population'!R$1159:R$1172,MATCH('Addressable Market'!$B822,'Muni-Level Population'!$F$1159:$F$1172,0)))*(INDEX('Tourism Model'!G$109:G$123,MATCH('Addressable Market'!$B822,'Tourism Model'!$A$109:$A$123,0))/SUM('Tourism Model'!G$109:G$122)*'Tourism Model'!G$124)</f>
        <v>2056.9183559806252</v>
      </c>
      <c r="ID822" s="6">
        <f>('Muni-Level Population'!S1081/INDEX('Muni-Level Population'!S$1159:S$1172,MATCH('Addressable Market'!$B822,'Muni-Level Population'!$F$1159:$F$1172,0)))*(INDEX('Tourism Model'!H$109:H$123,MATCH('Addressable Market'!$B822,'Tourism Model'!$A$109:$A$123,0))/SUM('Tourism Model'!H$109:H$122)*'Tourism Model'!H$124)</f>
        <v>3073.3846485453014</v>
      </c>
      <c r="IE822" s="6">
        <f>('Muni-Level Population'!T1081/INDEX('Muni-Level Population'!T$1159:T$1172,MATCH('Addressable Market'!$B822,'Muni-Level Population'!$F$1159:$F$1172,0)))*(INDEX('Tourism Model'!I$109:I$123,MATCH('Addressable Market'!$B822,'Tourism Model'!$A$109:$A$123,0))/SUM('Tourism Model'!I$109:I$122)*'Tourism Model'!I$124)</f>
        <v>2893.9723073238633</v>
      </c>
      <c r="IF822" s="6">
        <f>('Muni-Level Population'!U1081/INDEX('Muni-Level Population'!U$1159:U$1172,MATCH('Addressable Market'!$B822,'Muni-Level Population'!$F$1159:$F$1172,0)))*(INDEX('Tourism Model'!J$109:J$123,MATCH('Addressable Market'!$B822,'Tourism Model'!$A$109:$A$123,0))/SUM('Tourism Model'!J$109:J$122)*'Tourism Model'!J$124)</f>
        <v>2516.4507399573413</v>
      </c>
      <c r="IG822" s="6">
        <f>('Muni-Level Population'!V1081/INDEX('Muni-Level Population'!V$1159:V$1172,MATCH('Addressable Market'!$B822,'Muni-Level Population'!$F$1159:$F$1172,0)))*(INDEX('Tourism Model'!K$109:K$123,MATCH('Addressable Market'!$B822,'Tourism Model'!$A$109:$A$123,0))/SUM('Tourism Model'!K$109:K$122)*'Tourism Model'!K$124)</f>
        <v>2741.72451485687</v>
      </c>
      <c r="IH822" s="6">
        <f>('Muni-Level Population'!W1081/INDEX('Muni-Level Population'!W$1159:W$1172,MATCH('Addressable Market'!$B822,'Muni-Level Population'!$F$1159:$F$1172,0)))*(INDEX('Tourism Model'!L$109:L$123,MATCH('Addressable Market'!$B822,'Tourism Model'!$A$109:$A$123,0))/SUM('Tourism Model'!L$109:L$122)*'Tourism Model'!L$124)</f>
        <v>1913.1186166018701</v>
      </c>
      <c r="II822" s="6">
        <f>('Muni-Level Population'!X1081/INDEX('Muni-Level Population'!X$1159:X$1172,MATCH('Addressable Market'!$B822,'Muni-Level Population'!$F$1159:$F$1172,0)))*(INDEX('Tourism Model'!M$109:M$123,MATCH('Addressable Market'!$B822,'Tourism Model'!$A$109:$A$123,0))/SUM('Tourism Model'!M$109:M$122)*'Tourism Model'!M$124)</f>
        <v>3492.6143067128196</v>
      </c>
      <c r="IJ822" s="6">
        <f>('Muni-Level Population'!Y1081/INDEX('Muni-Level Population'!Y$1159:Y$1172,MATCH('Addressable Market'!$B822,'Muni-Level Population'!$F$1159:$F$1172,0)))*(INDEX('Tourism Model'!N$109:N$123,MATCH('Addressable Market'!$B822,'Tourism Model'!$A$109:$A$123,0))/SUM('Tourism Model'!N$109:N$122)*'Tourism Model'!N$124)</f>
        <v>4223.0821481203402</v>
      </c>
      <c r="IK822" s="6">
        <f>('Muni-Level Population'!Z1081/INDEX('Muni-Level Population'!Z$1159:Z$1172,MATCH('Addressable Market'!$B822,'Muni-Level Population'!$F$1159:$F$1172,0)))*(INDEX('Tourism Model'!O$109:O$123,MATCH('Addressable Market'!$B822,'Tourism Model'!$A$109:$A$123,0))/SUM('Tourism Model'!O$109:O$122)*'Tourism Model'!O$124)</f>
        <v>4331.8504894373518</v>
      </c>
      <c r="IL822" s="6">
        <f>('Muni-Level Population'!AA1081/INDEX('Muni-Level Population'!AA$1159:AA$1172,MATCH('Addressable Market'!$B822,'Muni-Level Population'!$F$1159:$F$1172,0)))*(INDEX('Tourism Model'!P$109:P$123,MATCH('Addressable Market'!$B822,'Tourism Model'!$A$109:$A$123,0))/SUM('Tourism Model'!P$109:P$122)*'Tourism Model'!P$124)</f>
        <v>3765.5883098004792</v>
      </c>
      <c r="IM822" s="6">
        <f>('Muni-Level Population'!AB1081/INDEX('Muni-Level Population'!AB$1159:AB$1172,MATCH('Addressable Market'!$B822,'Muni-Level Population'!$F$1159:$F$1172,0)))*(INDEX('Tourism Model'!Q$109:Q$123,MATCH('Addressable Market'!$B822,'Tourism Model'!$A$109:$A$123,0))/SUM('Tourism Model'!Q$109:Q$122)*'Tourism Model'!Q$124)</f>
        <v>1904.4223673325621</v>
      </c>
      <c r="IN822" s="6">
        <f>('Muni-Level Population'!AC1081/INDEX('Muni-Level Population'!AC$1159:AC$1172,MATCH('Addressable Market'!$B822,'Muni-Level Population'!$F$1159:$F$1172,0)))*(INDEX('Tourism Model'!R$109:R$123,MATCH('Addressable Market'!$B822,'Tourism Model'!$A$109:$A$123,0))/SUM('Tourism Model'!R$109:R$122)*'Tourism Model'!R$124)</f>
        <v>1739.8205350977867</v>
      </c>
      <c r="IO822" s="6">
        <f>('Muni-Level Population'!AD1081/INDEX('Muni-Level Population'!AD$1159:AD$1172,MATCH('Addressable Market'!$B822,'Muni-Level Population'!$F$1159:$F$1172,0)))*(INDEX('Tourism Model'!S$109:S$123,MATCH('Addressable Market'!$B822,'Tourism Model'!$A$109:$A$123,0))/SUM('Tourism Model'!S$109:S$122)*'Tourism Model'!S$124)</f>
        <v>1982.7510739291267</v>
      </c>
      <c r="IP822" s="6">
        <f>('Muni-Level Population'!AE1081/INDEX('Muni-Level Population'!AE$1159:AE$1172,MATCH('Addressable Market'!$B822,'Muni-Level Population'!$F$1159:$F$1172,0)))*(INDEX('Tourism Model'!T$109:T$123,MATCH('Addressable Market'!$B822,'Tourism Model'!$A$109:$A$123,0))/SUM('Tourism Model'!T$109:T$122)*'Tourism Model'!T$124)</f>
        <v>2937.3586522024752</v>
      </c>
      <c r="IQ822" s="6">
        <f>('Muni-Level Population'!AF1081/INDEX('Muni-Level Population'!AF$1159:AF$1172,MATCH('Addressable Market'!$B822,'Muni-Level Population'!$F$1159:$F$1172,0)))*(INDEX('Tourism Model'!U$109:U$123,MATCH('Addressable Market'!$B822,'Tourism Model'!$A$109:$A$123,0))/SUM('Tourism Model'!U$109:U$122)*'Tourism Model'!U$124)</f>
        <v>2742.1414153851333</v>
      </c>
      <c r="IR822" s="6">
        <f>('Muni-Level Population'!AG1081/INDEX('Muni-Level Population'!AG$1159:AG$1172,MATCH('Addressable Market'!$B822,'Muni-Level Population'!$F$1159:$F$1172,0)))*(INDEX('Tourism Model'!V$109:V$123,MATCH('Addressable Market'!$B822,'Tourism Model'!$A$109:$A$123,0))/SUM('Tourism Model'!V$109:V$122)*'Tourism Model'!V$124)</f>
        <v>2363.7700893751949</v>
      </c>
      <c r="IS822" s="6">
        <f>('Muni-Level Population'!AH1081/INDEX('Muni-Level Population'!AH$1159:AH$1172,MATCH('Addressable Market'!$B822,'Muni-Level Population'!$F$1159:$F$1172,0)))*(INDEX('Tourism Model'!W$109:W$123,MATCH('Addressable Market'!$B822,'Tourism Model'!$A$109:$A$123,0))/SUM('Tourism Model'!W$109:W$122)*'Tourism Model'!W$124)</f>
        <v>2552.8613771865398</v>
      </c>
      <c r="IT822" s="6">
        <f>('Muni-Level Population'!AI1081/INDEX('Muni-Level Population'!AI$1159:AI$1172,MATCH('Addressable Market'!$B822,'Muni-Level Population'!$F$1159:$F$1172,0)))*(INDEX('Tourism Model'!X$109:X$123,MATCH('Addressable Market'!$B822,'Tourism Model'!$A$109:$A$123,0))/SUM('Tourism Model'!X$109:X$122)*'Tourism Model'!X$124)</f>
        <v>1765.6173688088404</v>
      </c>
      <c r="IU822" s="6">
        <f>('Muni-Level Population'!AJ1081/INDEX('Muni-Level Population'!AJ$1159:AJ$1172,MATCH('Addressable Market'!$B822,'Muni-Level Population'!$F$1159:$F$1172,0)))*(INDEX('Tourism Model'!Y$109:Y$123,MATCH('Addressable Market'!$B822,'Tourism Model'!$A$109:$A$123,0))/SUM('Tourism Model'!Y$109:Y$122)*'Tourism Model'!Y$124)</f>
        <v>3194.6303978924198</v>
      </c>
      <c r="IV822" s="6">
        <f>('Muni-Level Population'!AK1081/INDEX('Muni-Level Population'!AK$1159:AK$1172,MATCH('Addressable Market'!$B822,'Muni-Level Population'!$F$1159:$F$1172,0)))*(INDEX('Tourism Model'!Z$109:Z$123,MATCH('Addressable Market'!$B822,'Tourism Model'!$A$109:$A$123,0))/SUM('Tourism Model'!Z$109:Z$122)*'Tourism Model'!Z$124)</f>
        <v>3828.0549624677005</v>
      </c>
      <c r="IW822" s="6">
        <f>('Muni-Level Population'!AL1081/INDEX('Muni-Level Population'!AL$1159:AL$1172,MATCH('Addressable Market'!$B822,'Muni-Level Population'!$F$1159:$F$1172,0)))*(INDEX('Tourism Model'!AA$109:AA$123,MATCH('Addressable Market'!$B822,'Tourism Model'!$A$109:$A$123,0))/SUM('Tourism Model'!AA$109:AA$122)*'Tourism Model'!AA$124)</f>
        <v>3923.8587359114954</v>
      </c>
      <c r="IX822" s="6">
        <f>('Muni-Level Population'!AM1081/INDEX('Muni-Level Population'!AM$1159:AM$1172,MATCH('Addressable Market'!$B822,'Muni-Level Population'!$F$1159:$F$1172,0)))*(INDEX('Tourism Model'!AB$109:AB$123,MATCH('Addressable Market'!$B822,'Tourism Model'!$A$109:$A$123,0))/SUM('Tourism Model'!AB$109:AB$122)*'Tourism Model'!AB$124)</f>
        <v>3408.4628085477148</v>
      </c>
      <c r="IY822" s="6">
        <f>('Muni-Level Population'!AN1081/INDEX('Muni-Level Population'!AN$1159:AN$1172,MATCH('Addressable Market'!$B822,'Muni-Level Population'!$F$1159:$F$1172,0)))*(INDEX('Tourism Model'!AC$109:AC$123,MATCH('Addressable Market'!$B822,'Tourism Model'!$A$109:$A$123,0))/SUM('Tourism Model'!AC$109:AC$122)*'Tourism Model'!AC$124)</f>
        <v>1722.5395125011762</v>
      </c>
      <c r="IZ822" s="6">
        <f>('Muni-Level Population'!AO1081/INDEX('Muni-Level Population'!AO$1159:AO$1172,MATCH('Addressable Market'!$B822,'Muni-Level Population'!$F$1159:$F$1172,0)))*(INDEX('Tourism Model'!AD$109:AD$123,MATCH('Addressable Market'!$B822,'Tourism Model'!$A$109:$A$123,0))/SUM('Tourism Model'!AD$109:AD$122)*'Tourism Model'!AD$124)</f>
        <v>1572.4788416485237</v>
      </c>
      <c r="JA822" s="6">
        <f>('Muni-Level Population'!AP1081/INDEX('Muni-Level Population'!AP$1159:AP$1172,MATCH('Addressable Market'!$B822,'Muni-Level Population'!$F$1159:$F$1172,0)))*(INDEX('Tourism Model'!AE$109:AE$123,MATCH('Addressable Market'!$B822,'Tourism Model'!$A$109:$A$123,0))/SUM('Tourism Model'!AE$109:AE$122)*'Tourism Model'!AE$124)</f>
        <v>1790.6762279223333</v>
      </c>
      <c r="JB822" s="6">
        <f>('Muni-Level Population'!AQ1081/INDEX('Muni-Level Population'!AQ$1159:AQ$1172,MATCH('Addressable Market'!$B822,'Muni-Level Population'!$F$1159:$F$1172,0)))*(INDEX('Tourism Model'!AF$109:AF$123,MATCH('Addressable Market'!$B822,'Tourism Model'!$A$109:$A$123,0))/SUM('Tourism Model'!AF$109:AF$122)*'Tourism Model'!AF$124)</f>
        <v>2650.7470693535088</v>
      </c>
      <c r="JC822" s="6">
        <f>('Muni-Level Population'!AR1081/INDEX('Muni-Level Population'!AR$1159:AR$1172,MATCH('Addressable Market'!$B822,'Muni-Level Population'!$F$1159:$F$1172,0)))*(INDEX('Tourism Model'!AG$109:AG$123,MATCH('Addressable Market'!$B822,'Tourism Model'!$A$109:$A$123,0))/SUM('Tourism Model'!AG$109:AG$122)*'Tourism Model'!AG$124)</f>
        <v>2472.6198106188631</v>
      </c>
      <c r="JD822" s="6">
        <f>('Muni-Level Population'!AS1081/INDEX('Muni-Level Population'!AS$1159:AS$1172,MATCH('Addressable Market'!$B822,'Muni-Level Population'!$F$1159:$F$1172,0)))*(INDEX('Tourism Model'!AH$109:AH$123,MATCH('Addressable Market'!$B822,'Tourism Model'!$A$109:$A$123,0))/SUM('Tourism Model'!AH$109:AH$122)*'Tourism Model'!AH$124)</f>
        <v>2129.7198888130301</v>
      </c>
      <c r="JE822" s="6">
        <f>('Muni-Level Population'!AT1081/INDEX('Muni-Level Population'!AT$1159:AT$1172,MATCH('Addressable Market'!$B822,'Muni-Level Population'!$F$1159:$F$1172,0)))*(INDEX('Tourism Model'!AI$109:AI$123,MATCH('Addressable Market'!$B822,'Tourism Model'!$A$109:$A$123,0))/SUM('Tourism Model'!AI$109:AI$122)*'Tourism Model'!AI$124)</f>
        <v>2298.1990426829534</v>
      </c>
      <c r="JF822" s="6">
        <f>('Muni-Level Population'!AU1081/INDEX('Muni-Level Population'!AU$1159:AU$1172,MATCH('Addressable Market'!$B822,'Muni-Level Population'!$F$1159:$F$1172,0)))*(INDEX('Tourism Model'!AJ$109:AJ$123,MATCH('Addressable Market'!$B822,'Tourism Model'!$A$109:$A$123,0))/SUM('Tourism Model'!AJ$109:AJ$122)*'Tourism Model'!AJ$124)</f>
        <v>1588.1566986001369</v>
      </c>
      <c r="JG822" s="6">
        <f>('Muni-Level Population'!AV1081/INDEX('Muni-Level Population'!AV$1159:AV$1172,MATCH('Addressable Market'!$B822,'Muni-Level Population'!$F$1159:$F$1172,0)))*(INDEX('Tourism Model'!AK$109:AK$123,MATCH('Addressable Market'!$B822,'Tourism Model'!$A$109:$A$123,0))/SUM('Tourism Model'!AK$109:AK$122)*'Tourism Model'!AK$124)</f>
        <v>2871.0895598831435</v>
      </c>
      <c r="JH822" s="6">
        <f>('Muni-Level Population'!AW1081/INDEX('Muni-Level Population'!AW$1159:AW$1172,MATCH('Addressable Market'!$B822,'Muni-Level Population'!$F$1159:$F$1172,0)))*(INDEX('Tourism Model'!AL$109:AL$123,MATCH('Addressable Market'!$B822,'Tourism Model'!$A$109:$A$123,0))/SUM('Tourism Model'!AL$109:AL$122)*'Tourism Model'!AL$124)</f>
        <v>3437.3712913596441</v>
      </c>
      <c r="JI822" s="6">
        <f>('Muni-Level Population'!AX1081/INDEX('Muni-Level Population'!AX$1159:AX$1172,MATCH('Addressable Market'!$B822,'Muni-Level Population'!$F$1159:$F$1172,0)))*(INDEX('Tourism Model'!AM$109:AM$123,MATCH('Addressable Market'!$B822,'Tourism Model'!$A$109:$A$123,0))/SUM('Tourism Model'!AM$109:AM$122)*'Tourism Model'!AM$124)</f>
        <v>3555.57185472529</v>
      </c>
      <c r="JJ822" s="6">
        <f>('Muni-Level Population'!AY1081/INDEX('Muni-Level Population'!AY$1159:AY$1172,MATCH('Addressable Market'!$B822,'Muni-Level Population'!$F$1159:$F$1172,0)))*(INDEX('Tourism Model'!AN$109:AN$123,MATCH('Addressable Market'!$B822,'Tourism Model'!$A$109:$A$123,0))/SUM('Tourism Model'!AN$109:AN$122)*'Tourism Model'!AN$124)</f>
        <v>3117.0110179105136</v>
      </c>
      <c r="JK822" s="6">
        <f>('Muni-Level Population'!AZ1081/INDEX('Muni-Level Population'!AZ$1159:AZ$1172,MATCH('Addressable Market'!$B822,'Muni-Level Population'!$F$1159:$F$1172,0)))*(INDEX('Tourism Model'!AO$109:AO$123,MATCH('Addressable Market'!$B822,'Tourism Model'!$A$109:$A$123,0))/SUM('Tourism Model'!AO$109:AO$122)*'Tourism Model'!AO$124)</f>
        <v>1589.9003016398303</v>
      </c>
      <c r="JL822" s="6">
        <f>('Muni-Level Population'!BA1081/INDEX('Muni-Level Population'!BA$1159:BA$1172,MATCH('Addressable Market'!$B822,'Muni-Level Population'!$F$1159:$F$1172,0)))*(INDEX('Tourism Model'!AP$109:AP$123,MATCH('Addressable Market'!$B822,'Tourism Model'!$A$109:$A$123,0))/SUM('Tourism Model'!AP$109:AP$122)*'Tourism Model'!AP$124)</f>
        <v>1465.0215477144034</v>
      </c>
      <c r="JM822" s="6">
        <f>('Muni-Level Population'!BB1081/INDEX('Muni-Level Population'!BB$1159:BB$1172,MATCH('Addressable Market'!$B822,'Muni-Level Population'!$F$1159:$F$1172,0)))*(INDEX('Tourism Model'!AQ$109:AQ$123,MATCH('Addressable Market'!$B822,'Tourism Model'!$A$109:$A$123,0))/SUM('Tourism Model'!AQ$109:AQ$122)*'Tourism Model'!AQ$124)</f>
        <v>1684.1200879004464</v>
      </c>
      <c r="JN822" s="6">
        <f>('Muni-Level Population'!BC1081/INDEX('Muni-Level Population'!BC$1159:BC$1172,MATCH('Addressable Market'!$B822,'Muni-Level Population'!$F$1159:$F$1172,0)))*(INDEX('Tourism Model'!AR$109:AR$123,MATCH('Addressable Market'!$B822,'Tourism Model'!$A$109:$A$123,0))/SUM('Tourism Model'!AR$109:AR$122)*'Tourism Model'!AR$124)</f>
        <v>2516.8659415125171</v>
      </c>
      <c r="JO822" s="6">
        <f>('Muni-Level Population'!BD1081/INDEX('Muni-Level Population'!BD$1159:BD$1172,MATCH('Addressable Market'!$B822,'Muni-Level Population'!$F$1159:$F$1172,0)))*(INDEX('Tourism Model'!AS$109:AS$123,MATCH('Addressable Market'!$B822,'Tourism Model'!$A$109:$A$123,0))/SUM('Tourism Model'!AS$109:AS$122)*'Tourism Model'!AS$124)</f>
        <v>2370.4167493046225</v>
      </c>
      <c r="JP822" s="6">
        <f>('Muni-Level Population'!BE1081/INDEX('Muni-Level Population'!BE$1159:BE$1172,MATCH('Addressable Market'!$B822,'Muni-Level Population'!$F$1159:$F$1172,0)))*(INDEX('Tourism Model'!AT$109:AT$123,MATCH('Addressable Market'!$B822,'Tourism Model'!$A$109:$A$123,0))/SUM('Tourism Model'!AT$109:AT$122)*'Tourism Model'!AT$124)</f>
        <v>2061.6073636449073</v>
      </c>
      <c r="JQ822" s="6">
        <f>('Muni-Level Population'!BF1081/INDEX('Muni-Level Population'!BF$1159:BF$1172,MATCH('Addressable Market'!$B822,'Muni-Level Population'!$F$1159:$F$1172,0)))*(INDEX('Tourism Model'!AU$109:AU$123,MATCH('Addressable Market'!$B822,'Tourism Model'!$A$109:$A$123,0))/SUM('Tourism Model'!AU$109:AU$122)*'Tourism Model'!AU$124)</f>
        <v>2246.6144825843371</v>
      </c>
      <c r="JR822" s="6">
        <f>('Muni-Level Population'!BG1081/INDEX('Muni-Level Population'!BG$1159:BG$1172,MATCH('Addressable Market'!$B822,'Muni-Level Population'!$F$1159:$F$1172,0)))*(INDEX('Tourism Model'!AV$109:AV$123,MATCH('Addressable Market'!$B822,'Tourism Model'!$A$109:$A$123,0))/SUM('Tourism Model'!AV$109:AV$122)*'Tourism Model'!AV$124)</f>
        <v>1567.9559530039189</v>
      </c>
      <c r="JS822" s="6">
        <f>('Muni-Level Population'!BH1081/INDEX('Muni-Level Population'!BH$1159:BH$1172,MATCH('Addressable Market'!$B822,'Muni-Level Population'!$F$1159:$F$1172,0)))*(INDEX('Tourism Model'!AW$109:AW$123,MATCH('Addressable Market'!$B822,'Tourism Model'!$A$109:$A$123,0))/SUM('Tourism Model'!AW$109:AW$122)*'Tourism Model'!AW$124)</f>
        <v>2863.0559765947255</v>
      </c>
      <c r="JT822" s="6">
        <f>('Muni-Level Population'!BI1081/INDEX('Muni-Level Population'!BI$1159:BI$1172,MATCH('Addressable Market'!$B822,'Muni-Level Population'!$F$1159:$F$1172,0)))*(INDEX('Tourism Model'!AX$109:AX$123,MATCH('Addressable Market'!$B822,'Tourism Model'!$A$109:$A$123,0))/SUM('Tourism Model'!AX$109:AX$122)*'Tourism Model'!AX$124)</f>
        <v>3462.5495414524885</v>
      </c>
      <c r="JU822" s="6">
        <f>('Muni-Level Population'!BJ1081/INDEX('Muni-Level Population'!BJ$1159:BJ$1172,MATCH('Addressable Market'!$B822,'Muni-Level Population'!$F$1159:$F$1172,0)))*(INDEX('Tourism Model'!AY$109:AY$123,MATCH('Addressable Market'!$B822,'Tourism Model'!$A$109:$A$123,0))/SUM('Tourism Model'!AY$109:AY$122)*'Tourism Model'!AY$124)</f>
        <v>3581.6149267669261</v>
      </c>
      <c r="JV822" s="6">
        <f>('Muni-Level Population'!BK1081/INDEX('Muni-Level Population'!BK$1159:BK$1172,MATCH('Addressable Market'!$B822,'Muni-Level Population'!$F$1159:$F$1172,0)))*(INDEX('Tourism Model'!AZ$109:AZ$123,MATCH('Addressable Market'!$B822,'Tourism Model'!$A$109:$A$123,0))/SUM('Tourism Model'!AZ$109:AZ$122)*'Tourism Model'!AZ$124)</f>
        <v>3139.8436582684981</v>
      </c>
      <c r="JW822" s="6">
        <f>('Muni-Level Population'!BL1081/INDEX('Muni-Level Population'!BL$1159:BL$1172,MATCH('Addressable Market'!$B822,'Muni-Level Population'!$F$1159:$F$1172,0)))*(INDEX('Tourism Model'!BA$109:BA$123,MATCH('Addressable Market'!$B822,'Tourism Model'!$A$109:$A$123,0))/SUM('Tourism Model'!BA$109:BA$122)*'Tourism Model'!BA$124)</f>
        <v>1601.5461558420648</v>
      </c>
      <c r="JX822" s="6">
        <f>('Muni-Level Population'!BM1081/INDEX('Muni-Level Population'!BM$1159:BM$1172,MATCH('Addressable Market'!$B822,'Muni-Level Population'!$F$1159:$F$1172,0)))*(INDEX('Tourism Model'!BB$109:BB$123,MATCH('Addressable Market'!$B822,'Tourism Model'!$A$109:$A$123,0))/SUM('Tourism Model'!BB$109:BB$122)*'Tourism Model'!BB$124)</f>
        <v>1475.7522867555599</v>
      </c>
      <c r="JY822" s="6">
        <f>('Muni-Level Population'!BN1081/INDEX('Muni-Level Population'!BN$1159:BN$1172,MATCH('Addressable Market'!$B822,'Muni-Level Population'!$F$1159:$F$1172,0)))*(INDEX('Tourism Model'!BC$109:BC$123,MATCH('Addressable Market'!$B822,'Tourism Model'!$A$109:$A$123,0))/SUM('Tourism Model'!BC$109:BC$122)*'Tourism Model'!BC$124)</f>
        <v>1696.4551770080943</v>
      </c>
      <c r="JZ822" s="6">
        <f>('Muni-Level Population'!BO1081/INDEX('Muni-Level Population'!BO$1159:BO$1172,MATCH('Addressable Market'!$B822,'Muni-Level Population'!$F$1159:$F$1172,0)))*(INDEX('Tourism Model'!BD$109:BD$123,MATCH('Addressable Market'!$B822,'Tourism Model'!$A$109:$A$123,0))/SUM('Tourism Model'!BD$109:BD$122)*'Tourism Model'!BD$124)</f>
        <v>2535.2996807619529</v>
      </c>
      <c r="KA822" s="6">
        <f>('Muni-Level Population'!BP1081/INDEX('Muni-Level Population'!BP$1159:BP$1172,MATCH('Addressable Market'!$B822,'Muni-Level Population'!$F$1159:$F$1172,0)))*(INDEX('Tourism Model'!BE$109:BE$123,MATCH('Addressable Market'!$B822,'Tourism Model'!$A$109:$A$123,0))/SUM('Tourism Model'!BE$109:BE$122)*'Tourism Model'!BE$124)</f>
        <v>2387.7772254637375</v>
      </c>
      <c r="KB822" s="6">
        <f>('Muni-Level Population'!BQ1081/INDEX('Muni-Level Population'!BQ$1159:BQ$1172,MATCH('Addressable Market'!$B822,'Muni-Level Population'!$F$1159:$F$1172,0)))*(INDEX('Tourism Model'!BF$109:BF$123,MATCH('Addressable Market'!$B822,'Tourism Model'!$A$109:$A$123,0))/SUM('Tourism Model'!BF$109:BF$122)*'Tourism Model'!BF$124)</f>
        <v>2076.7056072757714</v>
      </c>
      <c r="KC822" s="6">
        <f>('Muni-Level Population'!BR1081/INDEX('Muni-Level Population'!BR$1159:BR$1172,MATCH('Addressable Market'!$B822,'Muni-Level Population'!$F$1159:$F$1172,0)))*(INDEX('Tourism Model'!BG$109:BG$123,MATCH('Addressable Market'!$B822,'Tourism Model'!$A$109:$A$123,0))/SUM('Tourism Model'!BG$109:BG$122)*'Tourism Model'!BG$124)</f>
        <v>2263.067027393673</v>
      </c>
      <c r="KD822" s="6">
        <f>('Muni-Level Population'!BS1081/INDEX('Muni-Level Population'!BS$1159:BS$1172,MATCH('Addressable Market'!$B822,'Muni-Level Population'!$F$1159:$F$1172,0)))*(INDEX('Tourism Model'!BH$109:BH$123,MATCH('Addressable Market'!$B822,'Tourism Model'!$A$109:$A$123,0))/SUM('Tourism Model'!BH$109:BH$122)*'Tourism Model'!BH$124)</f>
        <v>1579.4380679009346</v>
      </c>
      <c r="KE822" s="6">
        <f>('Muni-Level Population'!BT1081/INDEX('Muni-Level Population'!BT$1159:BT$1172,MATCH('Addressable Market'!$B822,'Muni-Level Population'!$F$1159:$F$1172,0)))*(INDEX('Tourism Model'!BI$109:BI$123,MATCH('Addressable Market'!$B822,'Tourism Model'!$A$109:$A$123,0))/SUM('Tourism Model'!BI$109:BI$122)*'Tourism Model'!BI$124)</f>
        <v>2884.0213152301753</v>
      </c>
      <c r="KF822" s="6">
        <f>('Muni-Level Population'!BU1081/INDEX('Muni-Level Population'!BU$1159:BU$1172,MATCH('Addressable Market'!$B822,'Muni-Level Population'!$F$1159:$F$1172,0)))*(INDEX('Tourism Model'!BJ$109:BJ$123,MATCH('Addressable Market'!$B822,'Tourism Model'!$A$109:$A$123,0))/SUM('Tourism Model'!BJ$109:BJ$122)*'Tourism Model'!BJ$124)</f>
        <v>3487.9038338984788</v>
      </c>
      <c r="KG822" s="6">
        <f>('Muni-Level Population'!BV1081/INDEX('Muni-Level Population'!BV$1159:BV$1172,MATCH('Addressable Market'!$B822,'Muni-Level Population'!$F$1159:$F$1172,0)))*(INDEX('Tourism Model'!BK$109:BK$123,MATCH('Addressable Market'!$B822,'Tourism Model'!$A$109:$A$123,0))/SUM('Tourism Model'!BK$109:BK$122)*'Tourism Model'!BK$124)</f>
        <v>3562.0097995389492</v>
      </c>
      <c r="KH822" s="6">
        <f>('Muni-Level Population'!BW1081/INDEX('Muni-Level Population'!BW$1159:BW$1172,MATCH('Addressable Market'!$B822,'Muni-Level Population'!$F$1159:$F$1172,0)))*(INDEX('Tourism Model'!BL$109:BL$123,MATCH('Addressable Market'!$B822,'Tourism Model'!$A$109:$A$123,0))/SUM('Tourism Model'!BL$109:BL$122)*'Tourism Model'!BL$124)</f>
        <v>3082.4785638059807</v>
      </c>
      <c r="KI822" s="6">
        <f>('Muni-Level Population'!BX1081/INDEX('Muni-Level Population'!BX$1159:BX$1172,MATCH('Addressable Market'!$B822,'Muni-Level Population'!$F$1159:$F$1172,0)))*(INDEX('Tourism Model'!BM$109:BM$123,MATCH('Addressable Market'!$B822,'Tourism Model'!$A$109:$A$123,0))/SUM('Tourism Model'!BM$109:BM$122)*'Tourism Model'!BM$124)</f>
        <v>1551.7920541355288</v>
      </c>
      <c r="KJ822" s="6">
        <f>('Muni-Level Population'!BY1081/INDEX('Muni-Level Population'!BY$1159:BY$1172,MATCH('Addressable Market'!$B822,'Muni-Level Population'!$F$1159:$F$1172,0)))*(INDEX('Tourism Model'!BN$109:BN$123,MATCH('Addressable Market'!$B822,'Tourism Model'!$A$109:$A$123,0))/SUM('Tourism Model'!BN$109:BN$122)*'Tourism Model'!BN$124)</f>
        <v>1411.022069481912</v>
      </c>
      <c r="KK822" s="6">
        <f>('Muni-Level Population'!BZ1081/INDEX('Muni-Level Population'!BZ$1159:BZ$1172,MATCH('Addressable Market'!$B822,'Muni-Level Population'!$F$1159:$F$1172,0)))*(INDEX('Tourism Model'!BO$109:BO$123,MATCH('Addressable Market'!$B822,'Tourism Model'!$A$109:$A$123,0))/SUM('Tourism Model'!BO$109:BO$122)*'Tourism Model'!BO$124)</f>
        <v>1600.3361415391801</v>
      </c>
      <c r="KL822" s="6">
        <f>('Muni-Level Population'!CA1081/INDEX('Muni-Level Population'!CA$1159:CA$1172,MATCH('Addressable Market'!$B822,'Muni-Level Population'!$F$1159:$F$1172,0)))*(INDEX('Tourism Model'!BP$109:BP$123,MATCH('Addressable Market'!$B822,'Tourism Model'!$A$109:$A$123,0))/SUM('Tourism Model'!BP$109:BP$122)*'Tourism Model'!BP$124)</f>
        <v>2359.2105188221467</v>
      </c>
      <c r="KM822" s="6">
        <f>('Muni-Level Population'!CB1081/INDEX('Muni-Level Population'!CB$1159:CB$1172,MATCH('Addressable Market'!$B822,'Muni-Level Population'!$F$1159:$F$1172,0)))*(INDEX('Tourism Model'!BQ$109:BQ$123,MATCH('Addressable Market'!$B822,'Tourism Model'!$A$109:$A$123,0))/SUM('Tourism Model'!BQ$109:BQ$122)*'Tourism Model'!BQ$124)</f>
        <v>2191.3797137148554</v>
      </c>
      <c r="KN822" s="6">
        <f>('Muni-Level Population'!CC1081/INDEX('Muni-Level Population'!CC$1159:CC$1172,MATCH('Addressable Market'!$B822,'Muni-Level Population'!$F$1159:$F$1172,0)))*(INDEX('Tourism Model'!BR$109:BR$123,MATCH('Addressable Market'!$B822,'Tourism Model'!$A$109:$A$123,0))/SUM('Tourism Model'!BR$109:BR$122)*'Tourism Model'!BR$124)</f>
        <v>1879.3201423338569</v>
      </c>
      <c r="KO822" s="6">
        <f>('Muni-Level Population'!CD1081/INDEX('Muni-Level Population'!CD$1159:CD$1172,MATCH('Addressable Market'!$B822,'Muni-Level Population'!$F$1159:$F$1172,0)))*(INDEX('Tourism Model'!BS$109:BS$123,MATCH('Addressable Market'!$B822,'Tourism Model'!$A$109:$A$123,0))/SUM('Tourism Model'!BS$109:BS$122)*'Tourism Model'!BS$124)</f>
        <v>2019.0097448685015</v>
      </c>
      <c r="KP822" s="6">
        <f>('Muni-Level Population'!CE1081/INDEX('Muni-Level Population'!CE$1159:CE$1172,MATCH('Addressable Market'!$B822,'Muni-Level Population'!$F$1159:$F$1172,0)))*(INDEX('Tourism Model'!BT$109:BT$123,MATCH('Addressable Market'!$B822,'Tourism Model'!$A$109:$A$123,0))/SUM('Tourism Model'!BT$109:BT$122)*'Tourism Model'!BT$124)</f>
        <v>1388.8949882289564</v>
      </c>
      <c r="KQ822" s="6">
        <f>('Muni-Level Population'!CF1081/INDEX('Muni-Level Population'!CF$1159:CF$1172,MATCH('Addressable Market'!$B822,'Muni-Level Population'!$F$1159:$F$1172,0)))*(INDEX('Tourism Model'!BU$109:BU$123,MATCH('Addressable Market'!$B822,'Tourism Model'!$A$109:$A$123,0))/SUM('Tourism Model'!BU$109:BU$122)*'Tourism Model'!BU$124)</f>
        <v>2499.1891204896351</v>
      </c>
    </row>
    <row r="823" spans="1:303" x14ac:dyDescent="0.35">
      <c r="A823" s="2" t="str">
        <f t="shared" si="1212"/>
        <v>Vermont</v>
      </c>
      <c r="B823" s="2" t="str">
        <f t="shared" si="1212"/>
        <v>Rutland</v>
      </c>
      <c r="D823" s="2" t="str">
        <f t="shared" si="1211"/>
        <v>Rutland City</v>
      </c>
      <c r="G823" s="48">
        <f t="shared" si="1209"/>
        <v>137251.76493650451</v>
      </c>
      <c r="H823" s="48">
        <f t="shared" si="1209"/>
        <v>132016.61178718208</v>
      </c>
      <c r="I823" s="48">
        <f t="shared" si="1209"/>
        <v>119031.98705769815</v>
      </c>
      <c r="J823" s="48">
        <f t="shared" si="1209"/>
        <v>111842.55902596042</v>
      </c>
      <c r="K823" s="48">
        <f t="shared" si="1209"/>
        <v>112478.11792606118</v>
      </c>
      <c r="L823" s="48">
        <f t="shared" si="1209"/>
        <v>105829.94846689011</v>
      </c>
      <c r="S823" s="6">
        <f t="shared" si="1213"/>
        <v>0</v>
      </c>
      <c r="T823" s="6">
        <f t="shared" si="1214"/>
        <v>0</v>
      </c>
      <c r="U823" s="6">
        <f t="shared" si="1215"/>
        <v>0</v>
      </c>
      <c r="V823" s="6">
        <f t="shared" si="1216"/>
        <v>0</v>
      </c>
      <c r="W823" s="6">
        <f t="shared" si="1217"/>
        <v>0</v>
      </c>
      <c r="X823" s="6">
        <f t="shared" si="1218"/>
        <v>0</v>
      </c>
      <c r="AD823" s="6">
        <f t="shared" si="1219"/>
        <v>0</v>
      </c>
      <c r="AE823" s="6">
        <f t="shared" si="1220"/>
        <v>0</v>
      </c>
      <c r="AF823" s="6">
        <f t="shared" si="1221"/>
        <v>0</v>
      </c>
      <c r="AG823" s="6">
        <f t="shared" si="1222"/>
        <v>0</v>
      </c>
      <c r="AH823" s="6">
        <f t="shared" si="1223"/>
        <v>0</v>
      </c>
      <c r="AI823" s="6">
        <f t="shared" si="1224"/>
        <v>0</v>
      </c>
      <c r="AO823" s="6">
        <f t="shared" si="1225"/>
        <v>0</v>
      </c>
      <c r="AP823" s="6">
        <f t="shared" si="1226"/>
        <v>0</v>
      </c>
      <c r="AQ823" s="6">
        <f t="shared" si="1227"/>
        <v>0</v>
      </c>
      <c r="AR823" s="6">
        <f t="shared" si="1228"/>
        <v>0</v>
      </c>
      <c r="AS823" s="6">
        <f t="shared" si="1229"/>
        <v>0</v>
      </c>
      <c r="AT823" s="6">
        <f t="shared" si="1230"/>
        <v>0</v>
      </c>
      <c r="AZ823" s="6">
        <f t="shared" si="1231"/>
        <v>0</v>
      </c>
      <c r="BA823" s="6">
        <f t="shared" si="1232"/>
        <v>0</v>
      </c>
      <c r="BB823" s="6">
        <f t="shared" si="1233"/>
        <v>0</v>
      </c>
      <c r="BC823" s="6">
        <f t="shared" si="1234"/>
        <v>0</v>
      </c>
      <c r="BD823" s="6">
        <f t="shared" si="1235"/>
        <v>0</v>
      </c>
      <c r="BE823" s="6">
        <f t="shared" si="1236"/>
        <v>0</v>
      </c>
      <c r="BK823" s="6">
        <f t="shared" si="1237"/>
        <v>137251.76493650451</v>
      </c>
      <c r="BL823" s="6">
        <f t="shared" si="1238"/>
        <v>132016.61178718208</v>
      </c>
      <c r="BM823" s="6">
        <f t="shared" si="1239"/>
        <v>119031.98705769815</v>
      </c>
      <c r="BN823" s="6">
        <f t="shared" si="1240"/>
        <v>111842.55902596042</v>
      </c>
      <c r="BO823" s="6">
        <f t="shared" si="1241"/>
        <v>112478.11792606118</v>
      </c>
      <c r="BP823" s="6">
        <f t="shared" si="1242"/>
        <v>6892.8072406034562</v>
      </c>
      <c r="BV823" s="6">
        <f t="shared" si="1243"/>
        <v>0</v>
      </c>
      <c r="BW823" s="6">
        <f t="shared" si="1244"/>
        <v>0</v>
      </c>
      <c r="BX823" s="6">
        <f t="shared" si="1245"/>
        <v>0</v>
      </c>
      <c r="BY823" s="6">
        <f t="shared" si="1246"/>
        <v>0</v>
      </c>
      <c r="BZ823" s="6">
        <f t="shared" si="1247"/>
        <v>0</v>
      </c>
      <c r="CA823" s="6">
        <f t="shared" si="1248"/>
        <v>0</v>
      </c>
      <c r="CG823" s="6">
        <f t="shared" si="1249"/>
        <v>0</v>
      </c>
      <c r="CH823" s="6">
        <f t="shared" si="1250"/>
        <v>0</v>
      </c>
      <c r="CI823" s="6">
        <f t="shared" si="1251"/>
        <v>0</v>
      </c>
      <c r="CJ823" s="6">
        <f t="shared" si="1252"/>
        <v>0</v>
      </c>
      <c r="CK823" s="6">
        <f t="shared" si="1253"/>
        <v>0</v>
      </c>
      <c r="CL823" s="6">
        <f t="shared" si="1254"/>
        <v>0</v>
      </c>
      <c r="CR823" s="6">
        <f t="shared" si="1255"/>
        <v>0</v>
      </c>
      <c r="CS823" s="6">
        <f t="shared" si="1256"/>
        <v>0</v>
      </c>
      <c r="CT823" s="6">
        <f t="shared" si="1257"/>
        <v>0</v>
      </c>
      <c r="CU823" s="6">
        <f t="shared" si="1258"/>
        <v>0</v>
      </c>
      <c r="CV823" s="6">
        <f t="shared" si="1259"/>
        <v>0</v>
      </c>
      <c r="CW823" s="6">
        <f t="shared" si="1260"/>
        <v>0</v>
      </c>
      <c r="DC823" s="6">
        <f t="shared" si="1261"/>
        <v>0</v>
      </c>
      <c r="DD823" s="6">
        <f t="shared" si="1262"/>
        <v>0</v>
      </c>
      <c r="DE823" s="6">
        <f t="shared" si="1263"/>
        <v>0</v>
      </c>
      <c r="DF823" s="6">
        <f t="shared" si="1264"/>
        <v>0</v>
      </c>
      <c r="DG823" s="6">
        <f t="shared" si="1265"/>
        <v>0</v>
      </c>
      <c r="DH823" s="6">
        <f t="shared" si="1266"/>
        <v>0</v>
      </c>
      <c r="DN823" s="6">
        <f t="shared" si="1267"/>
        <v>0</v>
      </c>
      <c r="DO823" s="6">
        <f t="shared" si="1268"/>
        <v>0</v>
      </c>
      <c r="DP823" s="6">
        <f t="shared" si="1269"/>
        <v>0</v>
      </c>
      <c r="DQ823" s="6">
        <f t="shared" si="1270"/>
        <v>0</v>
      </c>
      <c r="DR823" s="6">
        <f t="shared" si="1271"/>
        <v>0</v>
      </c>
      <c r="DS823" s="6">
        <f t="shared" si="1272"/>
        <v>0</v>
      </c>
      <c r="HR823" s="6">
        <v>0</v>
      </c>
      <c r="HS823" s="6">
        <v>0</v>
      </c>
      <c r="HT823" s="6">
        <v>0</v>
      </c>
      <c r="HU823" s="6">
        <v>0</v>
      </c>
      <c r="HV823" s="6">
        <v>0</v>
      </c>
      <c r="HW823" s="6">
        <v>0</v>
      </c>
      <c r="HX823" s="6">
        <f>('Muni-Level Population'!M1082/INDEX('Muni-Level Population'!M$1159:M$1172,MATCH('Addressable Market'!$B823,'Muni-Level Population'!$F$1159:$F$1172,0)))*(INDEX('Tourism Model'!B$109:B$123,MATCH('Addressable Market'!$B823,'Tourism Model'!$A$109:$A$123,0))/SUM('Tourism Model'!B$109:B$122)*'Tourism Model'!B$124)</f>
        <v>16595.830819857354</v>
      </c>
      <c r="HY823" s="6">
        <f>('Muni-Level Population'!N1082/INDEX('Muni-Level Population'!N$1159:N$1172,MATCH('Addressable Market'!$B823,'Muni-Level Population'!$F$1159:$F$1172,0)))*(INDEX('Tourism Model'!C$109:C$123,MATCH('Addressable Market'!$B823,'Tourism Model'!$A$109:$A$123,0))/SUM('Tourism Model'!C$109:C$122)*'Tourism Model'!C$124)</f>
        <v>17160.804237626799</v>
      </c>
      <c r="HZ823" s="6">
        <f>('Muni-Level Population'!O1082/INDEX('Muni-Level Population'!O$1159:O$1172,MATCH('Addressable Market'!$B823,'Muni-Level Population'!$F$1159:$F$1172,0)))*(INDEX('Tourism Model'!D$109:D$123,MATCH('Addressable Market'!$B823,'Tourism Model'!$A$109:$A$123,0))/SUM('Tourism Model'!D$109:D$122)*'Tourism Model'!D$124)</f>
        <v>15039.311182240457</v>
      </c>
      <c r="IA823" s="6">
        <f>('Muni-Level Population'!P1082/INDEX('Muni-Level Population'!P$1159:P$1172,MATCH('Addressable Market'!$B823,'Muni-Level Population'!$F$1159:$F$1172,0)))*(INDEX('Tourism Model'!E$109:E$123,MATCH('Addressable Market'!$B823,'Tourism Model'!$A$109:$A$123,0))/SUM('Tourism Model'!E$109:E$122)*'Tourism Model'!E$124)</f>
        <v>7668.580428780062</v>
      </c>
      <c r="IB823" s="6">
        <f>('Muni-Level Population'!Q1082/INDEX('Muni-Level Population'!Q$1159:Q$1172,MATCH('Addressable Market'!$B823,'Muni-Level Population'!$F$1159:$F$1172,0)))*(INDEX('Tourism Model'!F$109:F$123,MATCH('Addressable Market'!$B823,'Tourism Model'!$A$109:$A$123,0))/SUM('Tourism Model'!F$109:F$122)*'Tourism Model'!F$124)</f>
        <v>7063.9292670965606</v>
      </c>
      <c r="IC823" s="6">
        <f>('Muni-Level Population'!R1082/INDEX('Muni-Level Population'!R$1159:R$1172,MATCH('Addressable Market'!$B823,'Muni-Level Population'!$F$1159:$F$1172,0)))*(INDEX('Tourism Model'!G$109:G$123,MATCH('Addressable Market'!$B823,'Tourism Model'!$A$109:$A$123,0))/SUM('Tourism Model'!G$109:G$122)*'Tourism Model'!G$124)</f>
        <v>8117.6572673825522</v>
      </c>
      <c r="ID823" s="6">
        <f>('Muni-Level Population'!S1082/INDEX('Muni-Level Population'!S$1159:S$1172,MATCH('Addressable Market'!$B823,'Muni-Level Population'!$F$1159:$F$1172,0)))*(INDEX('Tourism Model'!H$109:H$123,MATCH('Addressable Market'!$B823,'Tourism Model'!$A$109:$A$123,0))/SUM('Tourism Model'!H$109:H$122)*'Tourism Model'!H$124)</f>
        <v>12127.599194906137</v>
      </c>
      <c r="IE823" s="6">
        <f>('Muni-Level Population'!T1082/INDEX('Muni-Level Population'!T$1159:T$1172,MATCH('Addressable Market'!$B823,'Muni-Level Population'!$F$1159:$F$1172,0)))*(INDEX('Tourism Model'!I$109:I$123,MATCH('Addressable Market'!$B823,'Tourism Model'!$A$109:$A$123,0))/SUM('Tourism Model'!I$109:I$122)*'Tourism Model'!I$124)</f>
        <v>11418.120780875755</v>
      </c>
      <c r="IF823" s="6">
        <f>('Muni-Level Population'!U1082/INDEX('Muni-Level Population'!U$1159:U$1172,MATCH('Addressable Market'!$B823,'Muni-Level Population'!$F$1159:$F$1172,0)))*(INDEX('Tourism Model'!J$109:J$123,MATCH('Addressable Market'!$B823,'Tourism Model'!$A$109:$A$123,0))/SUM('Tourism Model'!J$109:J$122)*'Tourism Model'!J$124)</f>
        <v>9927.2961762789582</v>
      </c>
      <c r="IG823" s="6">
        <f>('Muni-Level Population'!V1082/INDEX('Muni-Level Population'!V$1159:V$1172,MATCH('Addressable Market'!$B823,'Muni-Level Population'!$F$1159:$F$1172,0)))*(INDEX('Tourism Model'!K$109:K$123,MATCH('Addressable Market'!$B823,'Tourism Model'!$A$109:$A$123,0))/SUM('Tourism Model'!K$109:K$122)*'Tourism Model'!K$124)</f>
        <v>10814.599721891709</v>
      </c>
      <c r="IH823" s="6">
        <f>('Muni-Level Population'!W1082/INDEX('Muni-Level Population'!W$1159:W$1172,MATCH('Addressable Market'!$B823,'Muni-Level Population'!$F$1159:$F$1172,0)))*(INDEX('Tourism Model'!L$109:L$123,MATCH('Addressable Market'!$B823,'Tourism Model'!$A$109:$A$123,0))/SUM('Tourism Model'!L$109:L$122)*'Tourism Model'!L$124)</f>
        <v>7545.1989949899853</v>
      </c>
      <c r="II823" s="6">
        <f>('Muni-Level Population'!X1082/INDEX('Muni-Level Population'!X$1159:X$1172,MATCH('Addressable Market'!$B823,'Muni-Level Population'!$F$1159:$F$1172,0)))*(INDEX('Tourism Model'!M$109:M$123,MATCH('Addressable Market'!$B823,'Tourism Model'!$A$109:$A$123,0))/SUM('Tourism Model'!M$109:M$122)*'Tourism Model'!M$124)</f>
        <v>13772.836864578167</v>
      </c>
      <c r="IJ823" s="6">
        <f>('Muni-Level Population'!Y1082/INDEX('Muni-Level Population'!Y$1159:Y$1172,MATCH('Addressable Market'!$B823,'Muni-Level Population'!$F$1159:$F$1172,0)))*(INDEX('Tourism Model'!N$109:N$123,MATCH('Addressable Market'!$B823,'Tourism Model'!$A$109:$A$123,0))/SUM('Tourism Model'!N$109:N$122)*'Tourism Model'!N$124)</f>
        <v>16651.154553452219</v>
      </c>
      <c r="IK823" s="6">
        <f>('Muni-Level Population'!Z1082/INDEX('Muni-Level Population'!Z$1159:Z$1172,MATCH('Addressable Market'!$B823,'Muni-Level Population'!$F$1159:$F$1172,0)))*(INDEX('Tourism Model'!O$109:O$123,MATCH('Addressable Market'!$B823,'Tourism Model'!$A$109:$A$123,0))/SUM('Tourism Model'!O$109:O$122)*'Tourism Model'!O$124)</f>
        <v>17077.73493850384</v>
      </c>
      <c r="IL823" s="6">
        <f>('Muni-Level Population'!AA1082/INDEX('Muni-Level Population'!AA$1159:AA$1172,MATCH('Addressable Market'!$B823,'Muni-Level Population'!$F$1159:$F$1172,0)))*(INDEX('Tourism Model'!P$109:P$123,MATCH('Addressable Market'!$B823,'Tourism Model'!$A$109:$A$123,0))/SUM('Tourism Model'!P$109:P$122)*'Tourism Model'!P$124)</f>
        <v>14843.530063660097</v>
      </c>
      <c r="IM823" s="6">
        <f>('Muni-Level Population'!AB1082/INDEX('Muni-Level Population'!AB$1159:AB$1172,MATCH('Addressable Market'!$B823,'Muni-Level Population'!$F$1159:$F$1172,0)))*(INDEX('Tourism Model'!Q$109:Q$123,MATCH('Addressable Market'!$B823,'Tourism Model'!$A$109:$A$123,0))/SUM('Tourism Model'!Q$109:Q$122)*'Tourism Model'!Q$124)</f>
        <v>7506.0163373643554</v>
      </c>
      <c r="IN823" s="6">
        <f>('Muni-Level Population'!AC1082/INDEX('Muni-Level Population'!AC$1159:AC$1172,MATCH('Addressable Market'!$B823,'Muni-Level Population'!$F$1159:$F$1172,0)))*(INDEX('Tourism Model'!R$109:R$123,MATCH('Addressable Market'!$B823,'Tourism Model'!$A$109:$A$123,0))/SUM('Tourism Model'!R$109:R$122)*'Tourism Model'!R$124)</f>
        <v>6856.3720219902834</v>
      </c>
      <c r="IO823" s="6">
        <f>('Muni-Level Population'!AD1082/INDEX('Muni-Level Population'!AD$1159:AD$1172,MATCH('Addressable Market'!$B823,'Muni-Level Population'!$F$1159:$F$1172,0)))*(INDEX('Tourism Model'!S$109:S$123,MATCH('Addressable Market'!$B823,'Tourism Model'!$A$109:$A$123,0))/SUM('Tourism Model'!S$109:S$122)*'Tourism Model'!S$124)</f>
        <v>7812.6769792217092</v>
      </c>
      <c r="IP823" s="6">
        <f>('Muni-Level Population'!AE1082/INDEX('Muni-Level Population'!AE$1159:AE$1172,MATCH('Addressable Market'!$B823,'Muni-Level Population'!$F$1159:$F$1172,0)))*(INDEX('Tourism Model'!T$109:T$123,MATCH('Addressable Market'!$B823,'Tourism Model'!$A$109:$A$123,0))/SUM('Tourism Model'!T$109:T$122)*'Tourism Model'!T$124)</f>
        <v>11572.634211223418</v>
      </c>
      <c r="IQ823" s="6">
        <f>('Muni-Level Population'!AF1082/INDEX('Muni-Level Population'!AF$1159:AF$1172,MATCH('Addressable Market'!$B823,'Muni-Level Population'!$F$1159:$F$1172,0)))*(INDEX('Tourism Model'!U$109:U$123,MATCH('Addressable Market'!$B823,'Tourism Model'!$A$109:$A$123,0))/SUM('Tourism Model'!U$109:U$122)*'Tourism Model'!U$124)</f>
        <v>10802.063613105085</v>
      </c>
      <c r="IR823" s="6">
        <f>('Muni-Level Population'!AG1082/INDEX('Muni-Level Population'!AG$1159:AG$1172,MATCH('Addressable Market'!$B823,'Muni-Level Population'!$F$1159:$F$1172,0)))*(INDEX('Tourism Model'!V$109:V$123,MATCH('Addressable Market'!$B823,'Tourism Model'!$A$109:$A$123,0))/SUM('Tourism Model'!V$109:V$122)*'Tourism Model'!V$124)</f>
        <v>9310.3002712022462</v>
      </c>
      <c r="IS823" s="6">
        <f>('Muni-Level Population'!AH1082/INDEX('Muni-Level Population'!AH$1159:AH$1172,MATCH('Addressable Market'!$B823,'Muni-Level Population'!$F$1159:$F$1172,0)))*(INDEX('Tourism Model'!W$109:W$123,MATCH('Addressable Market'!$B823,'Tourism Model'!$A$109:$A$123,0))/SUM('Tourism Model'!W$109:W$122)*'Tourism Model'!W$124)</f>
        <v>10053.773272912527</v>
      </c>
      <c r="IT823" s="6">
        <f>('Muni-Level Population'!AI1082/INDEX('Muni-Level Population'!AI$1159:AI$1172,MATCH('Addressable Market'!$B823,'Muni-Level Population'!$F$1159:$F$1172,0)))*(INDEX('Tourism Model'!X$109:X$123,MATCH('Addressable Market'!$B823,'Tourism Model'!$A$109:$A$123,0))/SUM('Tourism Model'!X$109:X$122)*'Tourism Model'!X$124)</f>
        <v>6952.4824142072348</v>
      </c>
      <c r="IU823" s="6">
        <f>('Muni-Level Population'!AJ1082/INDEX('Muni-Level Population'!AJ$1159:AJ$1172,MATCH('Addressable Market'!$B823,'Muni-Level Population'!$F$1159:$F$1172,0)))*(INDEX('Tourism Model'!Y$109:Y$123,MATCH('Addressable Market'!$B823,'Tourism Model'!$A$109:$A$123,0))/SUM('Tourism Model'!Y$109:Y$122)*'Tourism Model'!Y$124)</f>
        <v>12577.873110339096</v>
      </c>
      <c r="IV823" s="6">
        <f>('Muni-Level Population'!AK1082/INDEX('Muni-Level Population'!AK$1159:AK$1172,MATCH('Addressable Market'!$B823,'Muni-Level Population'!$F$1159:$F$1172,0)))*(INDEX('Tourism Model'!Z$109:Z$123,MATCH('Addressable Market'!$B823,'Tourism Model'!$A$109:$A$123,0))/SUM('Tourism Model'!Z$109:Z$122)*'Tourism Model'!Z$124)</f>
        <v>15069.751325051127</v>
      </c>
      <c r="IW823" s="6">
        <f>('Muni-Level Population'!AL1082/INDEX('Muni-Level Population'!AL$1159:AL$1172,MATCH('Addressable Market'!$B823,'Muni-Level Population'!$F$1159:$F$1172,0)))*(INDEX('Tourism Model'!AA$109:AA$123,MATCH('Addressable Market'!$B823,'Tourism Model'!$A$109:$A$123,0))/SUM('Tourism Model'!AA$109:AA$122)*'Tourism Model'!AA$124)</f>
        <v>15444.809479389605</v>
      </c>
      <c r="IX823" s="6">
        <f>('Muni-Level Population'!AM1082/INDEX('Muni-Level Population'!AM$1159:AM$1172,MATCH('Addressable Market'!$B823,'Muni-Level Population'!$F$1159:$F$1172,0)))*(INDEX('Tourism Model'!AB$109:AB$123,MATCH('Addressable Market'!$B823,'Tourism Model'!$A$109:$A$123,0))/SUM('Tourism Model'!AB$109:AB$122)*'Tourism Model'!AB$124)</f>
        <v>13414.505016225728</v>
      </c>
      <c r="IY823" s="6">
        <f>('Muni-Level Population'!AN1082/INDEX('Muni-Level Population'!AN$1159:AN$1172,MATCH('Addressable Market'!$B823,'Muni-Level Population'!$F$1159:$F$1172,0)))*(INDEX('Tourism Model'!AC$109:AC$123,MATCH('Addressable Market'!$B823,'Tourism Model'!$A$109:$A$123,0))/SUM('Tourism Model'!AC$109:AC$122)*'Tourism Model'!AC$124)</f>
        <v>6778.3882208190316</v>
      </c>
      <c r="IZ823" s="6">
        <f>('Muni-Level Population'!AO1082/INDEX('Muni-Level Population'!AO$1159:AO$1172,MATCH('Addressable Market'!$B823,'Muni-Level Population'!$F$1159:$F$1172,0)))*(INDEX('Tourism Model'!AD$109:AD$123,MATCH('Addressable Market'!$B823,'Tourism Model'!$A$109:$A$123,0))/SUM('Tourism Model'!AD$109:AD$122)*'Tourism Model'!AD$124)</f>
        <v>6187.0702805030523</v>
      </c>
      <c r="JA823" s="6">
        <f>('Muni-Level Population'!AP1082/INDEX('Muni-Level Population'!AP$1159:AP$1172,MATCH('Addressable Market'!$B823,'Muni-Level Population'!$F$1159:$F$1172,0)))*(INDEX('Tourism Model'!AE$109:AE$123,MATCH('Addressable Market'!$B823,'Tourism Model'!$A$109:$A$123,0))/SUM('Tourism Model'!AE$109:AE$122)*'Tourism Model'!AE$124)</f>
        <v>7044.6324467004979</v>
      </c>
      <c r="JB823" s="6">
        <f>('Muni-Level Population'!AQ1082/INDEX('Muni-Level Population'!AQ$1159:AQ$1172,MATCH('Addressable Market'!$B823,'Muni-Level Population'!$F$1159:$F$1172,0)))*(INDEX('Tourism Model'!AF$109:AF$123,MATCH('Addressable Market'!$B823,'Tourism Model'!$A$109:$A$123,0))/SUM('Tourism Model'!AF$109:AF$122)*'Tourism Model'!AF$124)</f>
        <v>10426.833427143081</v>
      </c>
      <c r="JC823" s="6">
        <f>('Muni-Level Population'!AR1082/INDEX('Muni-Level Population'!AR$1159:AR$1172,MATCH('Addressable Market'!$B823,'Muni-Level Population'!$F$1159:$F$1172,0)))*(INDEX('Tourism Model'!AG$109:AG$123,MATCH('Addressable Market'!$B823,'Tourism Model'!$A$109:$A$123,0))/SUM('Tourism Model'!AG$109:AG$122)*'Tourism Model'!AG$124)</f>
        <v>9724.8385518611885</v>
      </c>
      <c r="JD823" s="6">
        <f>('Muni-Level Population'!AS1082/INDEX('Muni-Level Population'!AS$1159:AS$1172,MATCH('Addressable Market'!$B823,'Muni-Level Population'!$F$1159:$F$1172,0)))*(INDEX('Tourism Model'!AH$109:AH$123,MATCH('Addressable Market'!$B823,'Tourism Model'!$A$109:$A$123,0))/SUM('Tourism Model'!AH$109:AH$122)*'Tourism Model'!AH$124)</f>
        <v>8375.0689292151092</v>
      </c>
      <c r="JE823" s="6">
        <f>('Muni-Level Population'!AT1082/INDEX('Muni-Level Population'!AT$1159:AT$1172,MATCH('Addressable Market'!$B823,'Muni-Level Population'!$F$1159:$F$1172,0)))*(INDEX('Tourism Model'!AI$109:AI$123,MATCH('Addressable Market'!$B823,'Tourism Model'!$A$109:$A$123,0))/SUM('Tourism Model'!AI$109:AI$122)*'Tourism Model'!AI$124)</f>
        <v>9036.4164945107768</v>
      </c>
      <c r="JF823" s="6">
        <f>('Muni-Level Population'!AU1082/INDEX('Muni-Level Population'!AU$1159:AU$1172,MATCH('Addressable Market'!$B823,'Muni-Level Population'!$F$1159:$F$1172,0)))*(INDEX('Tourism Model'!AJ$109:AJ$123,MATCH('Addressable Market'!$B823,'Tourism Model'!$A$109:$A$123,0))/SUM('Tourism Model'!AJ$109:AJ$122)*'Tourism Model'!AJ$124)</f>
        <v>6243.7093254005631</v>
      </c>
      <c r="JG823" s="6">
        <f>('Muni-Level Population'!AV1082/INDEX('Muni-Level Population'!AV$1159:AV$1172,MATCH('Addressable Market'!$B823,'Muni-Level Population'!$F$1159:$F$1172,0)))*(INDEX('Tourism Model'!AK$109:AK$123,MATCH('Addressable Market'!$B823,'Tourism Model'!$A$109:$A$123,0))/SUM('Tourism Model'!AK$109:AK$122)*'Tourism Model'!AK$124)</f>
        <v>11285.963560878383</v>
      </c>
      <c r="JH823" s="6">
        <f>('Muni-Level Population'!AW1082/INDEX('Muni-Level Population'!AW$1159:AW$1172,MATCH('Addressable Market'!$B823,'Muni-Level Population'!$F$1159:$F$1172,0)))*(INDEX('Tourism Model'!AL$109:AL$123,MATCH('Addressable Market'!$B823,'Tourism Model'!$A$109:$A$123,0))/SUM('Tourism Model'!AL$109:AL$122)*'Tourism Model'!AL$124)</f>
        <v>13510.112076194113</v>
      </c>
      <c r="JI823" s="6">
        <f>('Muni-Level Population'!AX1082/INDEX('Muni-Level Population'!AX$1159:AX$1172,MATCH('Addressable Market'!$B823,'Muni-Level Population'!$F$1159:$F$1172,0)))*(INDEX('Tourism Model'!AM$109:AM$123,MATCH('Addressable Market'!$B823,'Tourism Model'!$A$109:$A$123,0))/SUM('Tourism Model'!AM$109:AM$122)*'Tourism Model'!AM$124)</f>
        <v>13972.769864116288</v>
      </c>
      <c r="JJ823" s="6">
        <f>('Muni-Level Population'!AY1082/INDEX('Muni-Level Population'!AY$1159:AY$1172,MATCH('Addressable Market'!$B823,'Muni-Level Population'!$F$1159:$F$1172,0)))*(INDEX('Tourism Model'!AN$109:AN$123,MATCH('Addressable Market'!$B823,'Tourism Model'!$A$109:$A$123,0))/SUM('Tourism Model'!AN$109:AN$122)*'Tourism Model'!AN$124)</f>
        <v>12247.732804109115</v>
      </c>
      <c r="JK823" s="6">
        <f>('Muni-Level Population'!AZ1082/INDEX('Muni-Level Population'!AZ$1159:AZ$1172,MATCH('Addressable Market'!$B823,'Muni-Level Population'!$F$1159:$F$1172,0)))*(INDEX('Tourism Model'!AO$109:AO$123,MATCH('Addressable Market'!$B823,'Tourism Model'!$A$109:$A$123,0))/SUM('Tourism Model'!AO$109:AO$122)*'Tourism Model'!AO$124)</f>
        <v>6246.3695743726612</v>
      </c>
      <c r="JL823" s="6">
        <f>('Muni-Level Population'!BA1082/INDEX('Muni-Level Population'!BA$1159:BA$1172,MATCH('Addressable Market'!$B823,'Muni-Level Population'!$F$1159:$F$1172,0)))*(INDEX('Tourism Model'!AP$109:AP$123,MATCH('Addressable Market'!$B823,'Tourism Model'!$A$109:$A$123,0))/SUM('Tourism Model'!AP$109:AP$122)*'Tourism Model'!AP$124)</f>
        <v>5754.9834320791479</v>
      </c>
      <c r="JM823" s="6">
        <f>('Muni-Level Population'!BB1082/INDEX('Muni-Level Population'!BB$1159:BB$1172,MATCH('Addressable Market'!$B823,'Muni-Level Population'!$F$1159:$F$1172,0)))*(INDEX('Tourism Model'!AQ$109:AQ$123,MATCH('Addressable Market'!$B823,'Tourism Model'!$A$109:$A$123,0))/SUM('Tourism Model'!AQ$109:AQ$122)*'Tourism Model'!AQ$124)</f>
        <v>6614.7497149172896</v>
      </c>
      <c r="JN823" s="6">
        <f>('Muni-Level Population'!BC1082/INDEX('Muni-Level Population'!BC$1159:BC$1172,MATCH('Addressable Market'!$B823,'Muni-Level Population'!$F$1159:$F$1172,0)))*(INDEX('Tourism Model'!AR$109:AR$123,MATCH('Addressable Market'!$B823,'Tourism Model'!$A$109:$A$123,0))/SUM('Tourism Model'!AR$109:AR$122)*'Tourism Model'!AR$124)</f>
        <v>9884.2245890320974</v>
      </c>
      <c r="JO823" s="6">
        <f>('Muni-Level Population'!BD1082/INDEX('Muni-Level Population'!BD$1159:BD$1172,MATCH('Addressable Market'!$B823,'Muni-Level Population'!$F$1159:$F$1172,0)))*(INDEX('Tourism Model'!AS$109:AS$123,MATCH('Addressable Market'!$B823,'Tourism Model'!$A$109:$A$123,0))/SUM('Tourism Model'!AS$109:AS$122)*'Tourism Model'!AS$124)</f>
        <v>9307.8076302234458</v>
      </c>
      <c r="JP823" s="6">
        <f>('Muni-Level Population'!BE1082/INDEX('Muni-Level Population'!BE$1159:BE$1172,MATCH('Addressable Market'!$B823,'Muni-Level Population'!$F$1159:$F$1172,0)))*(INDEX('Tourism Model'!AT$109:AT$123,MATCH('Addressable Market'!$B823,'Tourism Model'!$A$109:$A$123,0))/SUM('Tourism Model'!AT$109:AT$122)*'Tourism Model'!AT$124)</f>
        <v>8094.1035459008399</v>
      </c>
      <c r="JQ823" s="6">
        <f>('Muni-Level Population'!BF1082/INDEX('Muni-Level Population'!BF$1159:BF$1172,MATCH('Addressable Market'!$B823,'Muni-Level Population'!$F$1159:$F$1172,0)))*(INDEX('Tourism Model'!AU$109:AU$123,MATCH('Addressable Market'!$B823,'Tourism Model'!$A$109:$A$123,0))/SUM('Tourism Model'!AU$109:AU$122)*'Tourism Model'!AU$124)</f>
        <v>8819.2840905582652</v>
      </c>
      <c r="JR823" s="6">
        <f>('Muni-Level Population'!BG1082/INDEX('Muni-Level Population'!BG$1159:BG$1172,MATCH('Addressable Market'!$B823,'Muni-Level Population'!$F$1159:$F$1172,0)))*(INDEX('Tourism Model'!AV$109:AV$123,MATCH('Addressable Market'!$B823,'Tourism Model'!$A$109:$A$123,0))/SUM('Tourism Model'!AV$109:AV$122)*'Tourism Model'!AV$124)</f>
        <v>6154.2993852336831</v>
      </c>
      <c r="JS823" s="6">
        <f>('Muni-Level Population'!BH1082/INDEX('Muni-Level Population'!BH$1159:BH$1172,MATCH('Addressable Market'!$B823,'Muni-Level Population'!$F$1159:$F$1172,0)))*(INDEX('Tourism Model'!AW$109:AW$123,MATCH('Addressable Market'!$B823,'Tourism Model'!$A$109:$A$123,0))/SUM('Tourism Model'!AW$109:AW$122)*'Tourism Model'!AW$124)</f>
        <v>11236.12231922347</v>
      </c>
      <c r="JT823" s="6">
        <f>('Muni-Level Population'!BI1082/INDEX('Muni-Level Population'!BI$1159:BI$1172,MATCH('Addressable Market'!$B823,'Muni-Level Population'!$F$1159:$F$1172,0)))*(INDEX('Tourism Model'!AX$109:AX$123,MATCH('Addressable Market'!$B823,'Tourism Model'!$A$109:$A$123,0))/SUM('Tourism Model'!AX$109:AX$122)*'Tourism Model'!AX$124)</f>
        <v>13586.965502078809</v>
      </c>
      <c r="JU823" s="6">
        <f>('Muni-Level Population'!BJ1082/INDEX('Muni-Level Population'!BJ$1159:BJ$1172,MATCH('Addressable Market'!$B823,'Muni-Level Population'!$F$1159:$F$1172,0)))*(INDEX('Tourism Model'!AY$109:AY$123,MATCH('Addressable Market'!$B823,'Tourism Model'!$A$109:$A$123,0))/SUM('Tourism Model'!AY$109:AY$122)*'Tourism Model'!AY$124)</f>
        <v>14052.227167051318</v>
      </c>
      <c r="JV823" s="6">
        <f>('Muni-Level Population'!BK1082/INDEX('Muni-Level Population'!BK$1159:BK$1172,MATCH('Addressable Market'!$B823,'Muni-Level Population'!$F$1159:$F$1172,0)))*(INDEX('Tourism Model'!AZ$109:AZ$123,MATCH('Addressable Market'!$B823,'Tourism Model'!$A$109:$A$123,0))/SUM('Tourism Model'!AZ$109:AZ$122)*'Tourism Model'!AZ$124)</f>
        <v>12317.423105688362</v>
      </c>
      <c r="JW823" s="6">
        <f>('Muni-Level Population'!BL1082/INDEX('Muni-Level Population'!BL$1159:BL$1172,MATCH('Addressable Market'!$B823,'Muni-Level Population'!$F$1159:$F$1172,0)))*(INDEX('Tourism Model'!BA$109:BA$123,MATCH('Addressable Market'!$B823,'Tourism Model'!$A$109:$A$123,0))/SUM('Tourism Model'!BA$109:BA$122)*'Tourism Model'!BA$124)</f>
        <v>6281.8992588145211</v>
      </c>
      <c r="JX823" s="6">
        <f>('Muni-Level Population'!BM1082/INDEX('Muni-Level Population'!BM$1159:BM$1172,MATCH('Addressable Market'!$B823,'Muni-Level Population'!$F$1159:$F$1172,0)))*(INDEX('Tourism Model'!BB$109:BB$123,MATCH('Addressable Market'!$B823,'Tourism Model'!$A$109:$A$123,0))/SUM('Tourism Model'!BB$109:BB$122)*'Tourism Model'!BB$124)</f>
        <v>5787.706908927069</v>
      </c>
      <c r="JY823" s="6">
        <f>('Muni-Level Population'!BN1082/INDEX('Muni-Level Population'!BN$1159:BN$1172,MATCH('Addressable Market'!$B823,'Muni-Level Population'!$F$1159:$F$1172,0)))*(INDEX('Tourism Model'!BC$109:BC$123,MATCH('Addressable Market'!$B823,'Tourism Model'!$A$109:$A$123,0))/SUM('Tourism Model'!BC$109:BC$122)*'Tourism Model'!BC$124)</f>
        <v>6652.348623317911</v>
      </c>
      <c r="JZ823" s="6">
        <f>('Muni-Level Population'!BO1082/INDEX('Muni-Level Population'!BO$1159:BO$1172,MATCH('Addressable Market'!$B823,'Muni-Level Population'!$F$1159:$F$1172,0)))*(INDEX('Tourism Model'!BD$109:BD$123,MATCH('Addressable Market'!$B823,'Tourism Model'!$A$109:$A$123,0))/SUM('Tourism Model'!BD$109:BD$122)*'Tourism Model'!BD$124)</f>
        <v>9940.3882688339017</v>
      </c>
      <c r="KA823" s="6">
        <f>('Muni-Level Population'!BP1082/INDEX('Muni-Level Population'!BP$1159:BP$1172,MATCH('Addressable Market'!$B823,'Muni-Level Population'!$F$1159:$F$1172,0)))*(INDEX('Tourism Model'!BE$109:BE$123,MATCH('Addressable Market'!$B823,'Tourism Model'!$A$109:$A$123,0))/SUM('Tourism Model'!BE$109:BE$122)*'Tourism Model'!BE$124)</f>
        <v>9360.6772547240998</v>
      </c>
      <c r="KB823" s="6">
        <f>('Muni-Level Population'!BQ1082/INDEX('Muni-Level Population'!BQ$1159:BQ$1172,MATCH('Addressable Market'!$B823,'Muni-Level Population'!$F$1159:$F$1172,0)))*(INDEX('Tourism Model'!BF$109:BF$123,MATCH('Addressable Market'!$B823,'Tourism Model'!$A$109:$A$123,0))/SUM('Tourism Model'!BF$109:BF$122)*'Tourism Model'!BF$124)</f>
        <v>8140.0628203901624</v>
      </c>
      <c r="KC823" s="6">
        <f>('Muni-Level Population'!BR1082/INDEX('Muni-Level Population'!BR$1159:BR$1172,MATCH('Addressable Market'!$B823,'Muni-Level Population'!$F$1159:$F$1172,0)))*(INDEX('Tourism Model'!BG$109:BG$123,MATCH('Addressable Market'!$B823,'Tourism Model'!$A$109:$A$123,0))/SUM('Tourism Model'!BG$109:BG$122)*'Tourism Model'!BG$124)</f>
        <v>8869.3437650352935</v>
      </c>
      <c r="KD823" s="6">
        <f>('Muni-Level Population'!BS1082/INDEX('Muni-Level Population'!BS$1159:BS$1172,MATCH('Addressable Market'!$B823,'Muni-Level Population'!$F$1159:$F$1172,0)))*(INDEX('Tourism Model'!BH$109:BH$123,MATCH('Addressable Market'!$B823,'Tourism Model'!$A$109:$A$123,0))/SUM('Tourism Model'!BH$109:BH$122)*'Tourism Model'!BH$124)</f>
        <v>6189.2197124930581</v>
      </c>
      <c r="KE823" s="6">
        <f>('Muni-Level Population'!BT1082/INDEX('Muni-Level Population'!BT$1159:BT$1172,MATCH('Addressable Market'!$B823,'Muni-Level Population'!$F$1159:$F$1172,0)))*(INDEX('Tourism Model'!BI$109:BI$123,MATCH('Addressable Market'!$B823,'Tourism Model'!$A$109:$A$123,0))/SUM('Tourism Model'!BI$109:BI$122)*'Tourism Model'!BI$124)</f>
        <v>11299.855538706681</v>
      </c>
      <c r="KF823" s="6">
        <f>('Muni-Level Population'!BU1082/INDEX('Muni-Level Population'!BU$1159:BU$1172,MATCH('Addressable Market'!$B823,'Muni-Level Population'!$F$1159:$F$1172,0)))*(INDEX('Tourism Model'!BJ$109:BJ$123,MATCH('Addressable Market'!$B823,'Tourism Model'!$A$109:$A$123,0))/SUM('Tourism Model'!BJ$109:BJ$122)*'Tourism Model'!BJ$124)</f>
        <v>13664.005503357062</v>
      </c>
      <c r="KG823" s="6">
        <f>('Muni-Level Population'!BV1082/INDEX('Muni-Level Population'!BV$1159:BV$1172,MATCH('Addressable Market'!$B823,'Muni-Level Population'!$F$1159:$F$1172,0)))*(INDEX('Tourism Model'!BK$109:BK$123,MATCH('Addressable Market'!$B823,'Tourism Model'!$A$109:$A$123,0))/SUM('Tourism Model'!BK$109:BK$122)*'Tourism Model'!BK$124)</f>
        <v>13952.35993049786</v>
      </c>
      <c r="KH823" s="6">
        <f>('Muni-Level Population'!BW1082/INDEX('Muni-Level Population'!BW$1159:BW$1172,MATCH('Addressable Market'!$B823,'Muni-Level Population'!$F$1159:$F$1172,0)))*(INDEX('Tourism Model'!BL$109:BL$123,MATCH('Addressable Market'!$B823,'Tourism Model'!$A$109:$A$123,0))/SUM('Tourism Model'!BL$109:BL$122)*'Tourism Model'!BL$124)</f>
        <v>12072.508108229307</v>
      </c>
      <c r="KI823" s="6">
        <f>('Muni-Level Population'!BX1082/INDEX('Muni-Level Population'!BX$1159:BX$1172,MATCH('Addressable Market'!$B823,'Muni-Level Population'!$F$1159:$F$1172,0)))*(INDEX('Tourism Model'!BM$109:BM$123,MATCH('Addressable Market'!$B823,'Tourism Model'!$A$109:$A$123,0))/SUM('Tourism Model'!BM$109:BM$122)*'Tourism Model'!BM$124)</f>
        <v>6076.7290991350083</v>
      </c>
      <c r="KJ823" s="6">
        <f>('Muni-Level Population'!BY1082/INDEX('Muni-Level Population'!BY$1159:BY$1172,MATCH('Addressable Market'!$B823,'Muni-Level Population'!$F$1159:$F$1172,0)))*(INDEX('Tourism Model'!BN$109:BN$123,MATCH('Addressable Market'!$B823,'Tourism Model'!$A$109:$A$123,0))/SUM('Tourism Model'!BN$109:BN$122)*'Tourism Model'!BN$124)</f>
        <v>5524.7289850893558</v>
      </c>
      <c r="KK823" s="6">
        <f>('Muni-Level Population'!BZ1082/INDEX('Muni-Level Population'!BZ$1159:BZ$1172,MATCH('Addressable Market'!$B823,'Muni-Level Population'!$F$1159:$F$1172,0)))*(INDEX('Tourism Model'!BO$109:BO$123,MATCH('Addressable Market'!$B823,'Tourism Model'!$A$109:$A$123,0))/SUM('Tourism Model'!BO$109:BO$122)*'Tourism Model'!BO$124)</f>
        <v>6265.0878974228135</v>
      </c>
      <c r="KL823" s="6">
        <f>('Muni-Level Population'!CA1082/INDEX('Muni-Level Population'!CA$1159:CA$1172,MATCH('Addressable Market'!$B823,'Muni-Level Population'!$F$1159:$F$1172,0)))*(INDEX('Tourism Model'!BP$109:BP$123,MATCH('Addressable Market'!$B823,'Tourism Model'!$A$109:$A$123,0))/SUM('Tourism Model'!BP$109:BP$122)*'Tourism Model'!BP$124)</f>
        <v>9234.7117990665865</v>
      </c>
      <c r="KM823" s="6">
        <f>('Muni-Level Population'!CB1082/INDEX('Muni-Level Population'!CB$1159:CB$1172,MATCH('Addressable Market'!$B823,'Muni-Level Population'!$F$1159:$F$1172,0)))*(INDEX('Tourism Model'!BQ$109:BQ$123,MATCH('Addressable Market'!$B823,'Tourism Model'!$A$109:$A$123,0))/SUM('Tourism Model'!BQ$109:BQ$122)*'Tourism Model'!BQ$124)</f>
        <v>8576.5562711162565</v>
      </c>
      <c r="KN823" s="6">
        <f>('Muni-Level Population'!CC1082/INDEX('Muni-Level Population'!CC$1159:CC$1172,MATCH('Addressable Market'!$B823,'Muni-Level Population'!$F$1159:$F$1172,0)))*(INDEX('Tourism Model'!BR$109:BR$123,MATCH('Addressable Market'!$B823,'Tourism Model'!$A$109:$A$123,0))/SUM('Tourism Model'!BR$109:BR$122)*'Tourism Model'!BR$124)</f>
        <v>7354.186873071113</v>
      </c>
      <c r="KO823" s="6">
        <f>('Muni-Level Population'!CD1082/INDEX('Muni-Level Population'!CD$1159:CD$1172,MATCH('Addressable Market'!$B823,'Muni-Level Population'!$F$1159:$F$1172,0)))*(INDEX('Tourism Model'!BS$109:BS$123,MATCH('Addressable Market'!$B823,'Tourism Model'!$A$109:$A$123,0))/SUM('Tourism Model'!BS$109:BS$122)*'Tourism Model'!BS$124)</f>
        <v>7899.7403050231951</v>
      </c>
      <c r="KP823" s="6">
        <f>('Muni-Level Population'!CE1082/INDEX('Muni-Level Population'!CE$1159:CE$1172,MATCH('Addressable Market'!$B823,'Muni-Level Population'!$F$1159:$F$1172,0)))*(INDEX('Tourism Model'!BT$109:BT$123,MATCH('Addressable Market'!$B823,'Tourism Model'!$A$109:$A$123,0))/SUM('Tourism Model'!BT$109:BT$122)*'Tourism Model'!BT$124)</f>
        <v>5433.5324994211032</v>
      </c>
      <c r="KQ823" s="6">
        <f>('Muni-Level Population'!CF1082/INDEX('Muni-Level Population'!CF$1159:CF$1172,MATCH('Addressable Market'!$B823,'Muni-Level Population'!$F$1159:$F$1172,0)))*(INDEX('Tourism Model'!BU$109:BU$123,MATCH('Addressable Market'!$B823,'Tourism Model'!$A$109:$A$123,0))/SUM('Tourism Model'!BU$109:BU$122)*'Tourism Model'!BU$124)</f>
        <v>9775.8011954604644</v>
      </c>
    </row>
    <row r="824" spans="1:303" x14ac:dyDescent="0.35">
      <c r="A824" s="2" t="str">
        <f t="shared" si="1212"/>
        <v>Vermont</v>
      </c>
      <c r="B824" s="2" t="str">
        <f t="shared" si="1212"/>
        <v>Rutland</v>
      </c>
      <c r="D824" s="2" t="str">
        <f t="shared" si="1211"/>
        <v>Shrewsbury</v>
      </c>
      <c r="G824" s="48">
        <f t="shared" si="1209"/>
        <v>8931.3439582890405</v>
      </c>
      <c r="H824" s="48">
        <f t="shared" si="1209"/>
        <v>8592.1633763668651</v>
      </c>
      <c r="I824" s="48">
        <f t="shared" si="1209"/>
        <v>7748.4421761159674</v>
      </c>
      <c r="J824" s="48">
        <f t="shared" si="1209"/>
        <v>7281.7659268732896</v>
      </c>
      <c r="K824" s="48">
        <f t="shared" si="1209"/>
        <v>7324.478622646604</v>
      </c>
      <c r="L824" s="48">
        <f t="shared" si="1209"/>
        <v>6892.8072406034562</v>
      </c>
      <c r="S824" s="6">
        <f t="shared" si="1213"/>
        <v>0</v>
      </c>
      <c r="T824" s="6">
        <f t="shared" si="1214"/>
        <v>0</v>
      </c>
      <c r="U824" s="6">
        <f t="shared" si="1215"/>
        <v>0</v>
      </c>
      <c r="V824" s="6">
        <f t="shared" si="1216"/>
        <v>0</v>
      </c>
      <c r="W824" s="6">
        <f t="shared" si="1217"/>
        <v>0</v>
      </c>
      <c r="X824" s="6">
        <f t="shared" si="1218"/>
        <v>0</v>
      </c>
      <c r="AD824" s="6">
        <f t="shared" si="1219"/>
        <v>0</v>
      </c>
      <c r="AE824" s="6">
        <f t="shared" si="1220"/>
        <v>0</v>
      </c>
      <c r="AF824" s="6">
        <f t="shared" si="1221"/>
        <v>0</v>
      </c>
      <c r="AG824" s="6">
        <f t="shared" si="1222"/>
        <v>0</v>
      </c>
      <c r="AH824" s="6">
        <f t="shared" si="1223"/>
        <v>0</v>
      </c>
      <c r="AI824" s="6">
        <f t="shared" si="1224"/>
        <v>0</v>
      </c>
      <c r="AO824" s="6">
        <f t="shared" si="1225"/>
        <v>0</v>
      </c>
      <c r="AP824" s="6">
        <f t="shared" si="1226"/>
        <v>0</v>
      </c>
      <c r="AQ824" s="6">
        <f t="shared" si="1227"/>
        <v>0</v>
      </c>
      <c r="AR824" s="6">
        <f t="shared" si="1228"/>
        <v>0</v>
      </c>
      <c r="AS824" s="6">
        <f t="shared" si="1229"/>
        <v>0</v>
      </c>
      <c r="AT824" s="6">
        <f t="shared" si="1230"/>
        <v>0</v>
      </c>
      <c r="AZ824" s="6">
        <f t="shared" si="1231"/>
        <v>0</v>
      </c>
      <c r="BA824" s="6">
        <f t="shared" si="1232"/>
        <v>0</v>
      </c>
      <c r="BB824" s="6">
        <f t="shared" si="1233"/>
        <v>0</v>
      </c>
      <c r="BC824" s="6">
        <f t="shared" si="1234"/>
        <v>0</v>
      </c>
      <c r="BD824" s="6">
        <f t="shared" si="1235"/>
        <v>0</v>
      </c>
      <c r="BE824" s="6">
        <f t="shared" si="1236"/>
        <v>0</v>
      </c>
      <c r="BK824" s="6">
        <f t="shared" si="1237"/>
        <v>0</v>
      </c>
      <c r="BL824" s="6">
        <f t="shared" si="1238"/>
        <v>0</v>
      </c>
      <c r="BM824" s="6">
        <f t="shared" si="1239"/>
        <v>0</v>
      </c>
      <c r="BN824" s="6">
        <f t="shared" si="1240"/>
        <v>0</v>
      </c>
      <c r="BO824" s="6">
        <f t="shared" si="1241"/>
        <v>0</v>
      </c>
      <c r="BP824" s="6">
        <f t="shared" si="1242"/>
        <v>0</v>
      </c>
      <c r="BV824" s="6">
        <f t="shared" si="1243"/>
        <v>0</v>
      </c>
      <c r="BW824" s="6">
        <f t="shared" si="1244"/>
        <v>0</v>
      </c>
      <c r="BX824" s="6">
        <f t="shared" si="1245"/>
        <v>0</v>
      </c>
      <c r="BY824" s="6">
        <f t="shared" si="1246"/>
        <v>0</v>
      </c>
      <c r="BZ824" s="6">
        <f t="shared" si="1247"/>
        <v>0</v>
      </c>
      <c r="CA824" s="6">
        <f t="shared" si="1248"/>
        <v>0</v>
      </c>
      <c r="CG824" s="6">
        <f t="shared" si="1249"/>
        <v>0</v>
      </c>
      <c r="CH824" s="6">
        <f t="shared" si="1250"/>
        <v>0</v>
      </c>
      <c r="CI824" s="6">
        <f t="shared" si="1251"/>
        <v>0</v>
      </c>
      <c r="CJ824" s="6">
        <f t="shared" si="1252"/>
        <v>0</v>
      </c>
      <c r="CK824" s="6">
        <f t="shared" si="1253"/>
        <v>0</v>
      </c>
      <c r="CL824" s="6">
        <f t="shared" si="1254"/>
        <v>0</v>
      </c>
      <c r="CR824" s="6">
        <f t="shared" si="1255"/>
        <v>0</v>
      </c>
      <c r="CS824" s="6">
        <f t="shared" si="1256"/>
        <v>0</v>
      </c>
      <c r="CT824" s="6">
        <f t="shared" si="1257"/>
        <v>0</v>
      </c>
      <c r="CU824" s="6">
        <f t="shared" si="1258"/>
        <v>0</v>
      </c>
      <c r="CV824" s="6">
        <f t="shared" si="1259"/>
        <v>0</v>
      </c>
      <c r="CW824" s="6">
        <f t="shared" si="1260"/>
        <v>0</v>
      </c>
      <c r="DC824" s="6">
        <f t="shared" si="1261"/>
        <v>0</v>
      </c>
      <c r="DD824" s="6">
        <f t="shared" si="1262"/>
        <v>0</v>
      </c>
      <c r="DE824" s="6">
        <f t="shared" si="1263"/>
        <v>0</v>
      </c>
      <c r="DF824" s="6">
        <f t="shared" si="1264"/>
        <v>0</v>
      </c>
      <c r="DG824" s="6">
        <f t="shared" si="1265"/>
        <v>0</v>
      </c>
      <c r="DH824" s="6">
        <f t="shared" si="1266"/>
        <v>0</v>
      </c>
      <c r="DN824" s="6">
        <f t="shared" si="1267"/>
        <v>0</v>
      </c>
      <c r="DO824" s="6">
        <f t="shared" si="1268"/>
        <v>0</v>
      </c>
      <c r="DP824" s="6">
        <f t="shared" si="1269"/>
        <v>0</v>
      </c>
      <c r="DQ824" s="6">
        <f t="shared" si="1270"/>
        <v>0</v>
      </c>
      <c r="DR824" s="6">
        <f t="shared" si="1271"/>
        <v>0</v>
      </c>
      <c r="DS824" s="6">
        <f t="shared" si="1272"/>
        <v>0</v>
      </c>
      <c r="HR824" s="6">
        <v>0</v>
      </c>
      <c r="HS824" s="6">
        <v>0</v>
      </c>
      <c r="HT824" s="6">
        <v>0</v>
      </c>
      <c r="HU824" s="6">
        <v>0</v>
      </c>
      <c r="HV824" s="6">
        <v>0</v>
      </c>
      <c r="HW824" s="6">
        <v>0</v>
      </c>
      <c r="HX824" s="6">
        <f>('Muni-Level Population'!M1083/INDEX('Muni-Level Population'!M$1159:M$1172,MATCH('Addressable Market'!$B824,'Muni-Level Population'!$F$1159:$F$1172,0)))*(INDEX('Tourism Model'!B$109:B$123,MATCH('Addressable Market'!$B824,'Tourism Model'!$A$109:$A$123,0))/SUM('Tourism Model'!B$109:B$122)*'Tourism Model'!B$124)</f>
        <v>1079.8570599221391</v>
      </c>
      <c r="HY824" s="6">
        <f>('Muni-Level Population'!N1083/INDEX('Muni-Level Population'!N$1159:N$1172,MATCH('Addressable Market'!$B824,'Muni-Level Population'!$F$1159:$F$1172,0)))*(INDEX('Tourism Model'!C$109:C$123,MATCH('Addressable Market'!$B824,'Tourism Model'!$A$109:$A$123,0))/SUM('Tourism Model'!C$109:C$122)*'Tourism Model'!C$124)</f>
        <v>1116.6350909410185</v>
      </c>
      <c r="HZ824" s="6">
        <f>('Muni-Level Population'!O1083/INDEX('Muni-Level Population'!O$1159:O$1172,MATCH('Addressable Market'!$B824,'Muni-Level Population'!$F$1159:$F$1172,0)))*(INDEX('Tourism Model'!D$109:D$123,MATCH('Addressable Market'!$B824,'Tourism Model'!$A$109:$A$123,0))/SUM('Tourism Model'!D$109:D$122)*'Tourism Model'!D$124)</f>
        <v>978.60477902742105</v>
      </c>
      <c r="IA824" s="6">
        <f>('Muni-Level Population'!P1083/INDEX('Muni-Level Population'!P$1159:P$1172,MATCH('Addressable Market'!$B824,'Muni-Level Population'!$F$1159:$F$1172,0)))*(INDEX('Tourism Model'!E$109:E$123,MATCH('Addressable Market'!$B824,'Tourism Model'!$A$109:$A$123,0))/SUM('Tourism Model'!E$109:E$122)*'Tourism Model'!E$124)</f>
        <v>499.00022234288059</v>
      </c>
      <c r="IB824" s="6">
        <f>('Muni-Level Population'!Q1083/INDEX('Muni-Level Population'!Q$1159:Q$1172,MATCH('Addressable Market'!$B824,'Muni-Level Population'!$F$1159:$F$1172,0)))*(INDEX('Tourism Model'!F$109:F$123,MATCH('Addressable Market'!$B824,'Tourism Model'!$A$109:$A$123,0))/SUM('Tourism Model'!F$109:F$122)*'Tourism Model'!F$124)</f>
        <v>459.66165987833085</v>
      </c>
      <c r="IC824" s="6">
        <f>('Muni-Level Population'!R1083/INDEX('Muni-Level Population'!R$1159:R$1172,MATCH('Addressable Market'!$B824,'Muni-Level Population'!$F$1159:$F$1172,0)))*(INDEX('Tourism Model'!G$109:G$123,MATCH('Addressable Market'!$B824,'Tourism Model'!$A$109:$A$123,0))/SUM('Tourism Model'!G$109:G$122)*'Tourism Model'!G$124)</f>
        <v>528.23727058606266</v>
      </c>
      <c r="ID824" s="6">
        <f>('Muni-Level Population'!S1083/INDEX('Muni-Level Population'!S$1159:S$1172,MATCH('Addressable Market'!$B824,'Muni-Level Population'!$F$1159:$F$1172,0)))*(INDEX('Tourism Model'!H$109:H$123,MATCH('Addressable Market'!$B824,'Tourism Model'!$A$109:$A$123,0))/SUM('Tourism Model'!H$109:H$122)*'Tourism Model'!H$124)</f>
        <v>789.18596932227911</v>
      </c>
      <c r="IE824" s="6">
        <f>('Muni-Level Population'!T1083/INDEX('Muni-Level Population'!T$1159:T$1172,MATCH('Addressable Market'!$B824,'Muni-Level Population'!$F$1159:$F$1172,0)))*(INDEX('Tourism Model'!I$109:I$123,MATCH('Addressable Market'!$B824,'Tourism Model'!$A$109:$A$123,0))/SUM('Tourism Model'!I$109:I$122)*'Tourism Model'!I$124)</f>
        <v>743.02864541241706</v>
      </c>
      <c r="IF824" s="6">
        <f>('Muni-Level Population'!U1083/INDEX('Muni-Level Population'!U$1159:U$1172,MATCH('Addressable Market'!$B824,'Muni-Level Population'!$F$1159:$F$1172,0)))*(INDEX('Tourism Model'!J$109:J$123,MATCH('Addressable Market'!$B824,'Tourism Model'!$A$109:$A$123,0))/SUM('Tourism Model'!J$109:J$122)*'Tourism Model'!J$124)</f>
        <v>646.02349857683316</v>
      </c>
      <c r="IG824" s="6">
        <f>('Muni-Level Population'!V1083/INDEX('Muni-Level Population'!V$1159:V$1172,MATCH('Addressable Market'!$B824,'Muni-Level Population'!$F$1159:$F$1172,0)))*(INDEX('Tourism Model'!K$109:K$123,MATCH('Addressable Market'!$B824,'Tourism Model'!$A$109:$A$123,0))/SUM('Tourism Model'!K$109:K$122)*'Tourism Model'!K$124)</f>
        <v>703.77526357430713</v>
      </c>
      <c r="IH824" s="6">
        <f>('Muni-Level Population'!W1083/INDEX('Muni-Level Population'!W$1159:W$1172,MATCH('Addressable Market'!$B824,'Muni-Level Population'!$F$1159:$F$1172,0)))*(INDEX('Tourism Model'!L$109:L$123,MATCH('Addressable Market'!$B824,'Tourism Model'!$A$109:$A$123,0))/SUM('Tourism Model'!L$109:L$122)*'Tourism Model'!L$124)</f>
        <v>491.0216860051388</v>
      </c>
      <c r="II824" s="6">
        <f>('Muni-Level Population'!X1083/INDEX('Muni-Level Population'!X$1159:X$1172,MATCH('Addressable Market'!$B824,'Muni-Level Population'!$F$1159:$F$1172,0)))*(INDEX('Tourism Model'!M$109:M$123,MATCH('Addressable Market'!$B824,'Tourism Model'!$A$109:$A$123,0))/SUM('Tourism Model'!M$109:M$122)*'Tourism Model'!M$124)</f>
        <v>896.31281270021191</v>
      </c>
      <c r="IJ824" s="6">
        <f>('Muni-Level Population'!Y1083/INDEX('Muni-Level Population'!Y$1159:Y$1172,MATCH('Addressable Market'!$B824,'Muni-Level Population'!$F$1159:$F$1172,0)))*(INDEX('Tourism Model'!N$109:N$123,MATCH('Addressable Market'!$B824,'Tourism Model'!$A$109:$A$123,0))/SUM('Tourism Model'!N$109:N$122)*'Tourism Model'!N$124)</f>
        <v>1083.6449072041175</v>
      </c>
      <c r="IK824" s="6">
        <f>('Muni-Level Population'!Z1083/INDEX('Muni-Level Population'!Z$1159:Z$1172,MATCH('Addressable Market'!$B824,'Muni-Level Population'!$F$1159:$F$1172,0)))*(INDEX('Tourism Model'!O$109:O$123,MATCH('Addressable Market'!$B824,'Tourism Model'!$A$109:$A$123,0))/SUM('Tourism Model'!O$109:O$122)*'Tourism Model'!O$124)</f>
        <v>1111.4229481503719</v>
      </c>
      <c r="IL824" s="6">
        <f>('Muni-Level Population'!AA1083/INDEX('Muni-Level Population'!AA$1159:AA$1172,MATCH('Addressable Market'!$B824,'Muni-Level Population'!$F$1159:$F$1172,0)))*(INDEX('Tourism Model'!P$109:P$123,MATCH('Addressable Market'!$B824,'Tourism Model'!$A$109:$A$123,0))/SUM('Tourism Model'!P$109:P$122)*'Tourism Model'!P$124)</f>
        <v>966.03334724770809</v>
      </c>
      <c r="IM824" s="6">
        <f>('Muni-Level Population'!AB1083/INDEX('Muni-Level Population'!AB$1159:AB$1172,MATCH('Addressable Market'!$B824,'Muni-Level Population'!$F$1159:$F$1172,0)))*(INDEX('Tourism Model'!Q$109:Q$123,MATCH('Addressable Market'!$B824,'Tourism Model'!$A$109:$A$123,0))/SUM('Tourism Model'!Q$109:Q$122)*'Tourism Model'!Q$124)</f>
        <v>488.50711129661164</v>
      </c>
      <c r="IN824" s="6">
        <f>('Muni-Level Population'!AC1083/INDEX('Muni-Level Population'!AC$1159:AC$1172,MATCH('Addressable Market'!$B824,'Muni-Level Population'!$F$1159:$F$1172,0)))*(INDEX('Tourism Model'!R$109:R$123,MATCH('Addressable Market'!$B824,'Tourism Model'!$A$109:$A$123,0))/SUM('Tourism Model'!R$109:R$122)*'Tourism Model'!R$124)</f>
        <v>446.23334545048056</v>
      </c>
      <c r="IO824" s="6">
        <f>('Muni-Level Population'!AD1083/INDEX('Muni-Level Population'!AD$1159:AD$1172,MATCH('Addressable Market'!$B824,'Muni-Level Population'!$F$1159:$F$1172,0)))*(INDEX('Tourism Model'!S$109:S$123,MATCH('Addressable Market'!$B824,'Tourism Model'!$A$109:$A$123,0))/SUM('Tourism Model'!S$109:S$122)*'Tourism Model'!S$124)</f>
        <v>508.48013694215553</v>
      </c>
      <c r="IP824" s="6">
        <f>('Muni-Level Population'!AE1083/INDEX('Muni-Level Population'!AE$1159:AE$1172,MATCH('Addressable Market'!$B824,'Muni-Level Population'!$F$1159:$F$1172,0)))*(INDEX('Tourism Model'!T$109:T$123,MATCH('Addressable Market'!$B824,'Tourism Model'!$A$109:$A$123,0))/SUM('Tourism Model'!T$109:T$122)*'Tourism Model'!T$124)</f>
        <v>753.2040143405942</v>
      </c>
      <c r="IQ824" s="6">
        <f>('Muni-Level Population'!AF1083/INDEX('Muni-Level Population'!AF$1159:AF$1172,MATCH('Addressable Market'!$B824,'Muni-Level Population'!$F$1159:$F$1172,0)))*(INDEX('Tourism Model'!U$109:U$123,MATCH('Addressable Market'!$B824,'Tourism Model'!$A$109:$A$123,0))/SUM('Tourism Model'!U$109:U$122)*'Tourism Model'!U$124)</f>
        <v>703.0619960925552</v>
      </c>
      <c r="IR824" s="6">
        <f>('Muni-Level Population'!AG1083/INDEX('Muni-Level Population'!AG$1159:AG$1172,MATCH('Addressable Market'!$B824,'Muni-Level Population'!$F$1159:$F$1172,0)))*(INDEX('Tourism Model'!V$109:V$123,MATCH('Addressable Market'!$B824,'Tourism Model'!$A$109:$A$123,0))/SUM('Tourism Model'!V$109:V$122)*'Tourism Model'!V$124)</f>
        <v>605.9783108919587</v>
      </c>
      <c r="IS824" s="6">
        <f>('Muni-Level Population'!AH1083/INDEX('Muni-Level Population'!AH$1159:AH$1172,MATCH('Addressable Market'!$B824,'Muni-Level Population'!$F$1159:$F$1172,0)))*(INDEX('Tourism Model'!W$109:W$123,MATCH('Addressable Market'!$B824,'Tourism Model'!$A$109:$A$123,0))/SUM('Tourism Model'!W$109:W$122)*'Tourism Model'!W$124)</f>
        <v>654.37813093346688</v>
      </c>
      <c r="IT824" s="6">
        <f>('Muni-Level Population'!AI1083/INDEX('Muni-Level Population'!AI$1159:AI$1172,MATCH('Addressable Market'!$B824,'Muni-Level Population'!$F$1159:$F$1172,0)))*(INDEX('Tourism Model'!X$109:X$123,MATCH('Addressable Market'!$B824,'Tourism Model'!$A$109:$A$123,0))/SUM('Tourism Model'!X$109:X$122)*'Tourism Model'!X$124)</f>
        <v>452.52867487412499</v>
      </c>
      <c r="IU824" s="6">
        <f>('Muni-Level Population'!AJ1083/INDEX('Muni-Level Population'!AJ$1159:AJ$1172,MATCH('Addressable Market'!$B824,'Muni-Level Population'!$F$1159:$F$1172,0)))*(INDEX('Tourism Model'!Y$109:Y$123,MATCH('Addressable Market'!$B824,'Tourism Model'!$A$109:$A$123,0))/SUM('Tourism Model'!Y$109:Y$122)*'Tourism Model'!Y$124)</f>
        <v>818.69045294272166</v>
      </c>
      <c r="IV824" s="6">
        <f>('Muni-Level Population'!AK1083/INDEX('Muni-Level Population'!AK$1159:AK$1172,MATCH('Addressable Market'!$B824,'Muni-Level Population'!$F$1159:$F$1172,0)))*(INDEX('Tourism Model'!Z$109:Z$123,MATCH('Addressable Market'!$B824,'Tourism Model'!$A$109:$A$123,0))/SUM('Tourism Model'!Z$109:Z$122)*'Tourism Model'!Z$124)</f>
        <v>980.90089893689867</v>
      </c>
      <c r="IW824" s="6">
        <f>('Muni-Level Population'!AL1083/INDEX('Muni-Level Population'!AL$1159:AL$1172,MATCH('Addressable Market'!$B824,'Muni-Level Population'!$F$1159:$F$1172,0)))*(INDEX('Tourism Model'!AA$109:AA$123,MATCH('Addressable Market'!$B824,'Tourism Model'!$A$109:$A$123,0))/SUM('Tourism Model'!AA$109:AA$122)*'Tourism Model'!AA$124)</f>
        <v>1005.3288358800396</v>
      </c>
      <c r="IX824" s="6">
        <f>('Muni-Level Population'!AM1083/INDEX('Muni-Level Population'!AM$1159:AM$1172,MATCH('Addressable Market'!$B824,'Muni-Level Population'!$F$1159:$F$1172,0)))*(INDEX('Tourism Model'!AB$109:AB$123,MATCH('Addressable Market'!$B824,'Tourism Model'!$A$109:$A$123,0))/SUM('Tourism Model'!AB$109:AB$122)*'Tourism Model'!AB$124)</f>
        <v>873.18476124155052</v>
      </c>
      <c r="IY824" s="6">
        <f>('Muni-Level Population'!AN1083/INDEX('Muni-Level Population'!AN$1159:AN$1172,MATCH('Addressable Market'!$B824,'Muni-Level Population'!$F$1159:$F$1172,0)))*(INDEX('Tourism Model'!AC$109:AC$123,MATCH('Addressable Market'!$B824,'Tourism Model'!$A$109:$A$123,0))/SUM('Tourism Model'!AC$109:AC$122)*'Tourism Model'!AC$124)</f>
        <v>441.22944441426614</v>
      </c>
      <c r="IZ824" s="6">
        <f>('Muni-Level Population'!AO1083/INDEX('Muni-Level Population'!AO$1159:AO$1172,MATCH('Addressable Market'!$B824,'Muni-Level Population'!$F$1159:$F$1172,0)))*(INDEX('Tourism Model'!AD$109:AD$123,MATCH('Addressable Market'!$B824,'Tourism Model'!$A$109:$A$123,0))/SUM('Tourism Model'!AD$109:AD$122)*'Tourism Model'!AD$124)</f>
        <v>402.74433926130092</v>
      </c>
      <c r="JA824" s="6">
        <f>('Muni-Level Population'!AP1083/INDEX('Muni-Level Population'!AP$1159:AP$1172,MATCH('Addressable Market'!$B824,'Muni-Level Population'!$F$1159:$F$1172,0)))*(INDEX('Tourism Model'!AE$109:AE$123,MATCH('Addressable Market'!$B824,'Tourism Model'!$A$109:$A$123,0))/SUM('Tourism Model'!AE$109:AE$122)*'Tourism Model'!AE$124)</f>
        <v>458.57386677270341</v>
      </c>
      <c r="JB824" s="6">
        <f>('Muni-Level Population'!AQ1083/INDEX('Muni-Level Population'!AQ$1159:AQ$1172,MATCH('Addressable Market'!$B824,'Muni-Level Population'!$F$1159:$F$1172,0)))*(INDEX('Tourism Model'!AF$109:AF$123,MATCH('Addressable Market'!$B824,'Tourism Model'!$A$109:$A$123,0))/SUM('Tourism Model'!AF$109:AF$122)*'Tourism Model'!AF$124)</f>
        <v>678.74987235867206</v>
      </c>
      <c r="JC824" s="6">
        <f>('Muni-Level Population'!AR1083/INDEX('Muni-Level Population'!AR$1159:AR$1172,MATCH('Addressable Market'!$B824,'Muni-Level Population'!$F$1159:$F$1172,0)))*(INDEX('Tourism Model'!AG$109:AG$123,MATCH('Addressable Market'!$B824,'Tourism Model'!$A$109:$A$123,0))/SUM('Tourism Model'!AG$109:AG$122)*'Tourism Model'!AG$124)</f>
        <v>633.06209068991348</v>
      </c>
      <c r="JD824" s="6">
        <f>('Muni-Level Population'!AS1083/INDEX('Muni-Level Population'!AS$1159:AS$1172,MATCH('Addressable Market'!$B824,'Muni-Level Population'!$F$1159:$F$1172,0)))*(INDEX('Tourism Model'!AH$109:AH$123,MATCH('Addressable Market'!$B824,'Tourism Model'!$A$109:$A$123,0))/SUM('Tourism Model'!AH$109:AH$122)*'Tourism Model'!AH$124)</f>
        <v>545.20381698908886</v>
      </c>
      <c r="JE824" s="6">
        <f>('Muni-Level Population'!AT1083/INDEX('Muni-Level Population'!AT$1159:AT$1172,MATCH('Addressable Market'!$B824,'Muni-Level Population'!$F$1159:$F$1172,0)))*(INDEX('Tourism Model'!AI$109:AI$123,MATCH('Addressable Market'!$B824,'Tourism Model'!$A$109:$A$123,0))/SUM('Tourism Model'!AI$109:AI$122)*'Tourism Model'!AI$124)</f>
        <v>588.26515175353677</v>
      </c>
      <c r="JF824" s="6">
        <f>('Muni-Level Population'!AU1083/INDEX('Muni-Level Population'!AU$1159:AU$1172,MATCH('Addressable Market'!$B824,'Muni-Level Population'!$F$1159:$F$1172,0)))*(INDEX('Tourism Model'!AJ$109:AJ$123,MATCH('Addressable Market'!$B824,'Tourism Model'!$A$109:$A$123,0))/SUM('Tourism Model'!AJ$109:AJ$122)*'Tourism Model'!AJ$124)</f>
        <v>406.46781591837771</v>
      </c>
      <c r="JG824" s="6">
        <f>('Muni-Level Population'!AV1083/INDEX('Muni-Level Population'!AV$1159:AV$1172,MATCH('Addressable Market'!$B824,'Muni-Level Population'!$F$1159:$F$1172,0)))*(INDEX('Tourism Model'!AK$109:AK$123,MATCH('Addressable Market'!$B824,'Tourism Model'!$A$109:$A$123,0))/SUM('Tourism Model'!AK$109:AK$122)*'Tourism Model'!AK$124)</f>
        <v>734.73128189961881</v>
      </c>
      <c r="JH824" s="6">
        <f>('Muni-Level Population'!AW1083/INDEX('Muni-Level Population'!AW$1159:AW$1172,MATCH('Addressable Market'!$B824,'Muni-Level Population'!$F$1159:$F$1172,0)))*(INDEX('Tourism Model'!AL$109:AL$123,MATCH('Addressable Market'!$B824,'Tourism Model'!$A$109:$A$123,0))/SUM('Tourism Model'!AL$109:AL$122)*'Tourism Model'!AL$124)</f>
        <v>879.53972472940416</v>
      </c>
      <c r="JI824" s="6">
        <f>('Muni-Level Population'!AX1083/INDEX('Muni-Level Population'!AX$1159:AX$1172,MATCH('Addressable Market'!$B824,'Muni-Level Population'!$F$1159:$F$1172,0)))*(INDEX('Tourism Model'!AM$109:AM$123,MATCH('Addressable Market'!$B824,'Tourism Model'!$A$109:$A$123,0))/SUM('Tourism Model'!AM$109:AM$122)*'Tourism Model'!AM$124)</f>
        <v>909.67370640411252</v>
      </c>
      <c r="JJ824" s="6">
        <f>('Muni-Level Population'!AY1083/INDEX('Muni-Level Population'!AY$1159:AY$1172,MATCH('Addressable Market'!$B824,'Muni-Level Population'!$F$1159:$F$1172,0)))*(INDEX('Tourism Model'!AN$109:AN$123,MATCH('Addressable Market'!$B824,'Tourism Model'!$A$109:$A$123,0))/SUM('Tourism Model'!AN$109:AN$122)*'Tourism Model'!AN$124)</f>
        <v>797.37946423593337</v>
      </c>
      <c r="JK824" s="6">
        <f>('Muni-Level Population'!AZ1083/INDEX('Muni-Level Population'!AZ$1159:AZ$1172,MATCH('Addressable Market'!$B824,'Muni-Level Population'!$F$1159:$F$1172,0)))*(INDEX('Tourism Model'!AO$109:AO$123,MATCH('Addressable Market'!$B824,'Tourism Model'!$A$109:$A$123,0))/SUM('Tourism Model'!AO$109:AO$122)*'Tourism Model'!AO$124)</f>
        <v>406.67143006949419</v>
      </c>
      <c r="JL824" s="6">
        <f>('Muni-Level Population'!BA1083/INDEX('Muni-Level Population'!BA$1159:BA$1172,MATCH('Addressable Market'!$B824,'Muni-Level Population'!$F$1159:$F$1172,0)))*(INDEX('Tourism Model'!AP$109:AP$123,MATCH('Addressable Market'!$B824,'Tourism Model'!$A$109:$A$123,0))/SUM('Tourism Model'!AP$109:AP$122)*'Tourism Model'!AP$124)</f>
        <v>374.68516720290791</v>
      </c>
      <c r="JM824" s="6">
        <f>('Muni-Level Population'!BB1083/INDEX('Muni-Level Population'!BB$1159:BB$1172,MATCH('Addressable Market'!$B824,'Muni-Level Population'!$F$1159:$F$1172,0)))*(INDEX('Tourism Model'!AQ$109:AQ$123,MATCH('Addressable Market'!$B824,'Tourism Model'!$A$109:$A$123,0))/SUM('Tourism Model'!AQ$109:AQ$122)*'Tourism Model'!AQ$124)</f>
        <v>430.66789553430965</v>
      </c>
      <c r="JN824" s="6">
        <f>('Muni-Level Population'!BC1083/INDEX('Muni-Level Population'!BC$1159:BC$1172,MATCH('Addressable Market'!$B824,'Muni-Level Population'!$F$1159:$F$1172,0)))*(INDEX('Tourism Model'!AR$109:AR$123,MATCH('Addressable Market'!$B824,'Tourism Model'!$A$109:$A$123,0))/SUM('Tourism Model'!AR$109:AR$122)*'Tourism Model'!AR$124)</f>
        <v>643.54384085707363</v>
      </c>
      <c r="JO824" s="6">
        <f>('Muni-Level Population'!BD1083/INDEX('Muni-Level Population'!BD$1159:BD$1172,MATCH('Addressable Market'!$B824,'Muni-Level Population'!$F$1159:$F$1172,0)))*(INDEX('Tourism Model'!AS$109:AS$123,MATCH('Addressable Market'!$B824,'Tourism Model'!$A$109:$A$123,0))/SUM('Tourism Model'!AS$109:AS$122)*'Tourism Model'!AS$124)</f>
        <v>606.02369688872409</v>
      </c>
      <c r="JP824" s="6">
        <f>('Muni-Level Population'!BE1083/INDEX('Muni-Level Population'!BE$1159:BE$1172,MATCH('Addressable Market'!$B824,'Muni-Level Population'!$F$1159:$F$1172,0)))*(INDEX('Tourism Model'!AT$109:AT$123,MATCH('Addressable Market'!$B824,'Tourism Model'!$A$109:$A$123,0))/SUM('Tourism Model'!AT$109:AT$122)*'Tourism Model'!AT$124)</f>
        <v>527.00853101708515</v>
      </c>
      <c r="JQ824" s="6">
        <f>('Muni-Level Population'!BF1083/INDEX('Muni-Level Population'!BF$1159:BF$1172,MATCH('Addressable Market'!$B824,'Muni-Level Population'!$F$1159:$F$1172,0)))*(INDEX('Tourism Model'!AU$109:AU$123,MATCH('Addressable Market'!$B824,'Tourism Model'!$A$109:$A$123,0))/SUM('Tourism Model'!AU$109:AU$122)*'Tourism Model'!AU$124)</f>
        <v>574.23372613921219</v>
      </c>
      <c r="JR824" s="6">
        <f>('Muni-Level Population'!BG1083/INDEX('Muni-Level Population'!BG$1159:BG$1172,MATCH('Addressable Market'!$B824,'Muni-Level Population'!$F$1159:$F$1172,0)))*(INDEX('Tourism Model'!AV$109:AV$123,MATCH('Addressable Market'!$B824,'Tourism Model'!$A$109:$A$123,0))/SUM('Tourism Model'!AV$109:AV$122)*'Tourism Model'!AV$124)</f>
        <v>400.71968796449227</v>
      </c>
      <c r="JS824" s="6">
        <f>('Muni-Level Population'!BH1083/INDEX('Muni-Level Population'!BH$1159:BH$1172,MATCH('Addressable Market'!$B824,'Muni-Level Population'!$F$1159:$F$1172,0)))*(INDEX('Tourism Model'!AW$109:AW$123,MATCH('Addressable Market'!$B824,'Tourism Model'!$A$109:$A$123,0))/SUM('Tourism Model'!AW$109:AW$122)*'Tourism Model'!AW$124)</f>
        <v>731.61905583053931</v>
      </c>
      <c r="JT824" s="6">
        <f>('Muni-Level Population'!BI1083/INDEX('Muni-Level Population'!BI$1159:BI$1172,MATCH('Addressable Market'!$B824,'Muni-Level Population'!$F$1159:$F$1172,0)))*(INDEX('Tourism Model'!AX$109:AX$123,MATCH('Addressable Market'!$B824,'Tourism Model'!$A$109:$A$123,0))/SUM('Tourism Model'!AX$109:AX$122)*'Tourism Model'!AX$124)</f>
        <v>884.70348112483225</v>
      </c>
      <c r="JU824" s="6">
        <f>('Muni-Level Population'!BJ1083/INDEX('Muni-Level Population'!BJ$1159:BJ$1172,MATCH('Addressable Market'!$B824,'Muni-Level Population'!$F$1159:$F$1172,0)))*(INDEX('Tourism Model'!AY$109:AY$123,MATCH('Addressable Market'!$B824,'Tourism Model'!$A$109:$A$123,0))/SUM('Tourism Model'!AY$109:AY$122)*'Tourism Model'!AY$124)</f>
        <v>915.01275173311467</v>
      </c>
      <c r="JV824" s="6">
        <f>('Muni-Level Population'!BK1083/INDEX('Muni-Level Population'!BK$1159:BK$1172,MATCH('Addressable Market'!$B824,'Muni-Level Population'!$F$1159:$F$1172,0)))*(INDEX('Tourism Model'!AZ$109:AZ$123,MATCH('Addressable Market'!$B824,'Tourism Model'!$A$109:$A$123,0))/SUM('Tourism Model'!AZ$109:AZ$122)*'Tourism Model'!AZ$124)</f>
        <v>802.061964876263</v>
      </c>
      <c r="JW824" s="6">
        <f>('Muni-Level Population'!BL1083/INDEX('Muni-Level Population'!BL$1159:BL$1172,MATCH('Addressable Market'!$B824,'Muni-Level Population'!$F$1159:$F$1172,0)))*(INDEX('Tourism Model'!BA$109:BA$123,MATCH('Addressable Market'!$B824,'Tourism Model'!$A$109:$A$123,0))/SUM('Tourism Model'!BA$109:BA$122)*'Tourism Model'!BA$124)</f>
        <v>409.0588243267249</v>
      </c>
      <c r="JX824" s="6">
        <f>('Muni-Level Population'!BM1083/INDEX('Muni-Level Population'!BM$1159:BM$1172,MATCH('Addressable Market'!$B824,'Muni-Level Population'!$F$1159:$F$1172,0)))*(INDEX('Tourism Model'!BB$109:BB$123,MATCH('Addressable Market'!$B824,'Tourism Model'!$A$109:$A$123,0))/SUM('Tourism Model'!BB$109:BB$122)*'Tourism Model'!BB$124)</f>
        <v>376.88413415428334</v>
      </c>
      <c r="JY824" s="6">
        <f>('Muni-Level Population'!BN1083/INDEX('Muni-Level Population'!BN$1159:BN$1172,MATCH('Addressable Market'!$B824,'Muni-Level Population'!$F$1159:$F$1172,0)))*(INDEX('Tourism Model'!BC$109:BC$123,MATCH('Addressable Market'!$B824,'Tourism Model'!$A$109:$A$123,0))/SUM('Tourism Model'!BC$109:BC$122)*'Tourism Model'!BC$124)</f>
        <v>433.19464337356931</v>
      </c>
      <c r="JZ824" s="6">
        <f>('Muni-Level Population'!BO1083/INDEX('Muni-Level Population'!BO$1159:BO$1172,MATCH('Addressable Market'!$B824,'Muni-Level Population'!$F$1159:$F$1172,0)))*(INDEX('Tourism Model'!BD$109:BD$123,MATCH('Addressable Market'!$B824,'Tourism Model'!$A$109:$A$123,0))/SUM('Tourism Model'!BD$109:BD$122)*'Tourism Model'!BD$124)</f>
        <v>647.31842227112179</v>
      </c>
      <c r="KA824" s="6">
        <f>('Muni-Level Population'!BP1083/INDEX('Muni-Level Population'!BP$1159:BP$1172,MATCH('Addressable Market'!$B824,'Muni-Level Population'!$F$1159:$F$1172,0)))*(INDEX('Tourism Model'!BE$109:BE$123,MATCH('Addressable Market'!$B824,'Tourism Model'!$A$109:$A$123,0))/SUM('Tourism Model'!BE$109:BE$122)*'Tourism Model'!BE$124)</f>
        <v>609.57712052254385</v>
      </c>
      <c r="KB824" s="6">
        <f>('Muni-Level Population'!BQ1083/INDEX('Muni-Level Population'!BQ$1159:BQ$1172,MATCH('Addressable Market'!$B824,'Muni-Level Population'!$F$1159:$F$1172,0)))*(INDEX('Tourism Model'!BF$109:BF$123,MATCH('Addressable Market'!$B824,'Tourism Model'!$A$109:$A$123,0))/SUM('Tourism Model'!BF$109:BF$122)*'Tourism Model'!BF$124)</f>
        <v>530.09769882754301</v>
      </c>
      <c r="KC824" s="6">
        <f>('Muni-Level Population'!BR1083/INDEX('Muni-Level Population'!BR$1159:BR$1172,MATCH('Addressable Market'!$B824,'Muni-Level Population'!$F$1159:$F$1172,0)))*(INDEX('Tourism Model'!BG$109:BG$123,MATCH('Addressable Market'!$B824,'Tourism Model'!$A$109:$A$123,0))/SUM('Tourism Model'!BG$109:BG$122)*'Tourism Model'!BG$124)</f>
        <v>577.59871087893225</v>
      </c>
      <c r="KD824" s="6">
        <f>('Muni-Level Population'!BS1083/INDEX('Muni-Level Population'!BS$1159:BS$1172,MATCH('Addressable Market'!$B824,'Muni-Level Population'!$F$1159:$F$1172,0)))*(INDEX('Tourism Model'!BH$109:BH$123,MATCH('Addressable Market'!$B824,'Tourism Model'!$A$109:$A$123,0))/SUM('Tourism Model'!BH$109:BH$122)*'Tourism Model'!BH$124)</f>
        <v>403.06716348830389</v>
      </c>
      <c r="KE824" s="6">
        <f>('Muni-Level Population'!BT1083/INDEX('Muni-Level Population'!BT$1159:BT$1172,MATCH('Addressable Market'!$B824,'Muni-Level Population'!$F$1159:$F$1172,0)))*(INDEX('Tourism Model'!BI$109:BI$123,MATCH('Addressable Market'!$B824,'Tourism Model'!$A$109:$A$123,0))/SUM('Tourism Model'!BI$109:BI$122)*'Tourism Model'!BI$124)</f>
        <v>735.90370706937119</v>
      </c>
      <c r="KF824" s="6">
        <f>('Muni-Level Population'!BU1083/INDEX('Muni-Level Population'!BU$1159:BU$1172,MATCH('Addressable Market'!$B824,'Muni-Level Population'!$F$1159:$F$1172,0)))*(INDEX('Tourism Model'!BJ$109:BJ$123,MATCH('Addressable Market'!$B824,'Tourism Model'!$A$109:$A$123,0))/SUM('Tourism Model'!BJ$109:BJ$122)*'Tourism Model'!BJ$124)</f>
        <v>889.88305110947033</v>
      </c>
      <c r="KG824" s="6">
        <f>('Muni-Level Population'!BV1083/INDEX('Muni-Level Population'!BV$1159:BV$1172,MATCH('Addressable Market'!$B824,'Muni-Level Population'!$F$1159:$F$1172,0)))*(INDEX('Tourism Model'!BK$109:BK$123,MATCH('Addressable Market'!$B824,'Tourism Model'!$A$109:$A$123,0))/SUM('Tourism Model'!BK$109:BK$122)*'Tourism Model'!BK$124)</f>
        <v>908.67670370107669</v>
      </c>
      <c r="KH824" s="6">
        <f>('Muni-Level Population'!BW1083/INDEX('Muni-Level Population'!BW$1159:BW$1172,MATCH('Addressable Market'!$B824,'Muni-Level Population'!$F$1159:$F$1172,0)))*(INDEX('Tourism Model'!BL$109:BL$123,MATCH('Addressable Market'!$B824,'Tourism Model'!$A$109:$A$123,0))/SUM('Tourism Model'!BL$109:BL$122)*'Tourism Model'!BL$124)</f>
        <v>786.25856883754818</v>
      </c>
      <c r="KI824" s="6">
        <f>('Muni-Level Population'!BX1083/INDEX('Muni-Level Population'!BX$1159:BX$1172,MATCH('Addressable Market'!$B824,'Muni-Level Population'!$F$1159:$F$1172,0)))*(INDEX('Tourism Model'!BM$109:BM$123,MATCH('Addressable Market'!$B824,'Tourism Model'!$A$109:$A$123,0))/SUM('Tourism Model'!BM$109:BM$122)*'Tourism Model'!BM$124)</f>
        <v>395.77156923361952</v>
      </c>
      <c r="KJ824" s="6">
        <f>('Muni-Level Population'!BY1083/INDEX('Muni-Level Population'!BY$1159:BY$1172,MATCH('Addressable Market'!$B824,'Muni-Level Population'!$F$1159:$F$1172,0)))*(INDEX('Tourism Model'!BN$109:BN$123,MATCH('Addressable Market'!$B824,'Tourism Model'!$A$109:$A$123,0))/SUM('Tourism Model'!BN$109:BN$122)*'Tourism Model'!BN$124)</f>
        <v>359.82581206123803</v>
      </c>
      <c r="KK824" s="6">
        <f>('Muni-Level Population'!BZ1083/INDEX('Muni-Level Population'!BZ$1159:BZ$1172,MATCH('Addressable Market'!$B824,'Muni-Level Population'!$F$1159:$F$1172,0)))*(INDEX('Tourism Model'!BO$109:BO$123,MATCH('Addressable Market'!$B824,'Tourism Model'!$A$109:$A$123,0))/SUM('Tourism Model'!BO$109:BO$122)*'Tourism Model'!BO$124)</f>
        <v>408.05185005701384</v>
      </c>
      <c r="KL824" s="6">
        <f>('Muni-Level Population'!CA1083/INDEX('Muni-Level Population'!CA$1159:CA$1172,MATCH('Addressable Market'!$B824,'Muni-Level Population'!$F$1159:$F$1172,0)))*(INDEX('Tourism Model'!BP$109:BP$123,MATCH('Addressable Market'!$B824,'Tourism Model'!$A$109:$A$123,0))/SUM('Tourism Model'!BP$109:BP$122)*'Tourism Model'!BP$124)</f>
        <v>601.47580675179211</v>
      </c>
      <c r="KM824" s="6">
        <f>('Muni-Level Population'!CB1083/INDEX('Muni-Level Population'!CB$1159:CB$1172,MATCH('Addressable Market'!$B824,'Muni-Level Population'!$F$1159:$F$1172,0)))*(INDEX('Tourism Model'!BQ$109:BQ$123,MATCH('Addressable Market'!$B824,'Tourism Model'!$A$109:$A$123,0))/SUM('Tourism Model'!BQ$109:BQ$122)*'Tourism Model'!BQ$124)</f>
        <v>558.61760919257733</v>
      </c>
      <c r="KN824" s="6">
        <f>('Muni-Level Population'!CC1083/INDEX('Muni-Level Population'!CC$1159:CC$1172,MATCH('Addressable Market'!$B824,'Muni-Level Population'!$F$1159:$F$1172,0)))*(INDEX('Tourism Model'!BR$109:BR$123,MATCH('Addressable Market'!$B824,'Tourism Model'!$A$109:$A$123,0))/SUM('Tourism Model'!BR$109:BR$122)*'Tourism Model'!BR$124)</f>
        <v>479.00849251407845</v>
      </c>
      <c r="KO824" s="6">
        <f>('Muni-Level Population'!CD1083/INDEX('Muni-Level Population'!CD$1159:CD$1172,MATCH('Addressable Market'!$B824,'Muni-Level Population'!$F$1159:$F$1172,0)))*(INDEX('Tourism Model'!BS$109:BS$123,MATCH('Addressable Market'!$B824,'Tourism Model'!$A$109:$A$123,0))/SUM('Tourism Model'!BS$109:BS$122)*'Tourism Model'!BS$124)</f>
        <v>514.55052340431223</v>
      </c>
      <c r="KP824" s="6">
        <f>('Muni-Level Population'!CE1083/INDEX('Muni-Level Population'!CE$1159:CE$1172,MATCH('Addressable Market'!$B824,'Muni-Level Population'!$F$1159:$F$1172,0)))*(INDEX('Tourism Model'!BT$109:BT$123,MATCH('Addressable Market'!$B824,'Tourism Model'!$A$109:$A$123,0))/SUM('Tourism Model'!BT$109:BT$122)*'Tourism Model'!BT$124)</f>
        <v>353.91939797135609</v>
      </c>
      <c r="KQ824" s="6">
        <f>('Muni-Level Population'!CF1083/INDEX('Muni-Level Population'!CF$1159:CF$1172,MATCH('Addressable Market'!$B824,'Muni-Level Population'!$F$1159:$F$1172,0)))*(INDEX('Tourism Model'!BU$109:BU$123,MATCH('Addressable Market'!$B824,'Tourism Model'!$A$109:$A$123,0))/SUM('Tourism Model'!BU$109:BU$122)*'Tourism Model'!BU$124)</f>
        <v>636.76785576937368</v>
      </c>
    </row>
    <row r="825" spans="1:303" x14ac:dyDescent="0.35">
      <c r="A825" s="2" t="str">
        <f t="shared" si="1212"/>
        <v>Vermont</v>
      </c>
      <c r="B825" s="2" t="str">
        <f t="shared" si="1212"/>
        <v>Rutland</v>
      </c>
      <c r="D825" s="2" t="str">
        <f t="shared" si="1211"/>
        <v>Sudbury</v>
      </c>
      <c r="G825" s="48">
        <f t="shared" si="1209"/>
        <v>4769.8282018000882</v>
      </c>
      <c r="H825" s="48">
        <f t="shared" si="1209"/>
        <v>4588.9538569141823</v>
      </c>
      <c r="I825" s="48">
        <f t="shared" si="1209"/>
        <v>4138.5801410826361</v>
      </c>
      <c r="J825" s="48">
        <f t="shared" si="1209"/>
        <v>3889.5576085754833</v>
      </c>
      <c r="K825" s="48">
        <f t="shared" si="1209"/>
        <v>3912.6119265951443</v>
      </c>
      <c r="L825" s="48">
        <f t="shared" si="1209"/>
        <v>3682.2450683705874</v>
      </c>
      <c r="S825" s="6">
        <f t="shared" si="1213"/>
        <v>0</v>
      </c>
      <c r="T825" s="6">
        <f t="shared" si="1214"/>
        <v>0</v>
      </c>
      <c r="U825" s="6">
        <f t="shared" si="1215"/>
        <v>0</v>
      </c>
      <c r="V825" s="6">
        <f t="shared" si="1216"/>
        <v>0</v>
      </c>
      <c r="W825" s="6">
        <f t="shared" si="1217"/>
        <v>0</v>
      </c>
      <c r="X825" s="6">
        <f t="shared" si="1218"/>
        <v>0</v>
      </c>
      <c r="AD825" s="6">
        <f t="shared" si="1219"/>
        <v>0</v>
      </c>
      <c r="AE825" s="6">
        <f t="shared" si="1220"/>
        <v>0</v>
      </c>
      <c r="AF825" s="6">
        <f t="shared" si="1221"/>
        <v>0</v>
      </c>
      <c r="AG825" s="6">
        <f t="shared" si="1222"/>
        <v>0</v>
      </c>
      <c r="AH825" s="6">
        <f t="shared" si="1223"/>
        <v>0</v>
      </c>
      <c r="AI825" s="6">
        <f t="shared" si="1224"/>
        <v>0</v>
      </c>
      <c r="AO825" s="6">
        <f t="shared" si="1225"/>
        <v>0</v>
      </c>
      <c r="AP825" s="6">
        <f t="shared" si="1226"/>
        <v>0</v>
      </c>
      <c r="AQ825" s="6">
        <f t="shared" si="1227"/>
        <v>0</v>
      </c>
      <c r="AR825" s="6">
        <f t="shared" si="1228"/>
        <v>0</v>
      </c>
      <c r="AS825" s="6">
        <f t="shared" si="1229"/>
        <v>0</v>
      </c>
      <c r="AT825" s="6">
        <f t="shared" si="1230"/>
        <v>0</v>
      </c>
      <c r="AZ825" s="6">
        <f t="shared" si="1231"/>
        <v>0</v>
      </c>
      <c r="BA825" s="6">
        <f t="shared" si="1232"/>
        <v>0</v>
      </c>
      <c r="BB825" s="6">
        <f t="shared" si="1233"/>
        <v>0</v>
      </c>
      <c r="BC825" s="6">
        <f t="shared" si="1234"/>
        <v>0</v>
      </c>
      <c r="BD825" s="6">
        <f t="shared" si="1235"/>
        <v>0</v>
      </c>
      <c r="BE825" s="6">
        <f t="shared" si="1236"/>
        <v>0</v>
      </c>
      <c r="BK825" s="6">
        <f t="shared" si="1237"/>
        <v>0</v>
      </c>
      <c r="BL825" s="6">
        <f t="shared" si="1238"/>
        <v>0</v>
      </c>
      <c r="BM825" s="6">
        <f t="shared" si="1239"/>
        <v>0</v>
      </c>
      <c r="BN825" s="6">
        <f t="shared" si="1240"/>
        <v>0</v>
      </c>
      <c r="BO825" s="6">
        <f t="shared" si="1241"/>
        <v>0</v>
      </c>
      <c r="BP825" s="6">
        <f t="shared" si="1242"/>
        <v>0</v>
      </c>
      <c r="BV825" s="6">
        <f t="shared" si="1243"/>
        <v>0</v>
      </c>
      <c r="BW825" s="6">
        <f t="shared" si="1244"/>
        <v>0</v>
      </c>
      <c r="BX825" s="6">
        <f t="shared" si="1245"/>
        <v>0</v>
      </c>
      <c r="BY825" s="6">
        <f t="shared" si="1246"/>
        <v>0</v>
      </c>
      <c r="BZ825" s="6">
        <f t="shared" si="1247"/>
        <v>0</v>
      </c>
      <c r="CA825" s="6">
        <f t="shared" si="1248"/>
        <v>0</v>
      </c>
      <c r="CG825" s="6">
        <f t="shared" si="1249"/>
        <v>0</v>
      </c>
      <c r="CH825" s="6">
        <f t="shared" si="1250"/>
        <v>0</v>
      </c>
      <c r="CI825" s="6">
        <f t="shared" si="1251"/>
        <v>0</v>
      </c>
      <c r="CJ825" s="6">
        <f t="shared" si="1252"/>
        <v>0</v>
      </c>
      <c r="CK825" s="6">
        <f t="shared" si="1253"/>
        <v>0</v>
      </c>
      <c r="CL825" s="6">
        <f t="shared" si="1254"/>
        <v>0</v>
      </c>
      <c r="CR825" s="6">
        <f t="shared" si="1255"/>
        <v>0</v>
      </c>
      <c r="CS825" s="6">
        <f t="shared" si="1256"/>
        <v>0</v>
      </c>
      <c r="CT825" s="6">
        <f t="shared" si="1257"/>
        <v>0</v>
      </c>
      <c r="CU825" s="6">
        <f t="shared" si="1258"/>
        <v>0</v>
      </c>
      <c r="CV825" s="6">
        <f t="shared" si="1259"/>
        <v>0</v>
      </c>
      <c r="CW825" s="6">
        <f t="shared" si="1260"/>
        <v>0</v>
      </c>
      <c r="DC825" s="6">
        <f t="shared" si="1261"/>
        <v>0</v>
      </c>
      <c r="DD825" s="6">
        <f t="shared" si="1262"/>
        <v>0</v>
      </c>
      <c r="DE825" s="6">
        <f t="shared" si="1263"/>
        <v>0</v>
      </c>
      <c r="DF825" s="6">
        <f t="shared" si="1264"/>
        <v>0</v>
      </c>
      <c r="DG825" s="6">
        <f t="shared" si="1265"/>
        <v>0</v>
      </c>
      <c r="DH825" s="6">
        <f t="shared" si="1266"/>
        <v>0</v>
      </c>
      <c r="DN825" s="6">
        <f t="shared" si="1267"/>
        <v>0</v>
      </c>
      <c r="DO825" s="6">
        <f t="shared" si="1268"/>
        <v>0</v>
      </c>
      <c r="DP825" s="6">
        <f t="shared" si="1269"/>
        <v>0</v>
      </c>
      <c r="DQ825" s="6">
        <f t="shared" si="1270"/>
        <v>0</v>
      </c>
      <c r="DR825" s="6">
        <f t="shared" si="1271"/>
        <v>0</v>
      </c>
      <c r="DS825" s="6">
        <f t="shared" si="1272"/>
        <v>0</v>
      </c>
      <c r="HR825" s="6">
        <v>0</v>
      </c>
      <c r="HS825" s="6">
        <v>0</v>
      </c>
      <c r="HT825" s="6">
        <v>0</v>
      </c>
      <c r="HU825" s="6">
        <v>0</v>
      </c>
      <c r="HV825" s="6">
        <v>0</v>
      </c>
      <c r="HW825" s="6">
        <v>0</v>
      </c>
      <c r="HX825" s="6">
        <f>('Muni-Level Population'!M1084/INDEX('Muni-Level Population'!M$1159:M$1172,MATCH('Addressable Market'!$B825,'Muni-Level Population'!$F$1159:$F$1172,0)))*(INDEX('Tourism Model'!B$109:B$123,MATCH('Addressable Market'!$B825,'Tourism Model'!$A$109:$A$123,0))/SUM('Tourism Model'!B$109:B$122)*'Tourism Model'!B$124)</f>
        <v>576.6888637152756</v>
      </c>
      <c r="HY825" s="6">
        <f>('Muni-Level Population'!N1084/INDEX('Muni-Level Population'!N$1159:N$1172,MATCH('Addressable Market'!$B825,'Muni-Level Population'!$F$1159:$F$1172,0)))*(INDEX('Tourism Model'!C$109:C$123,MATCH('Addressable Market'!$B825,'Tourism Model'!$A$109:$A$123,0))/SUM('Tourism Model'!C$109:C$122)*'Tourism Model'!C$124)</f>
        <v>596.33280938447501</v>
      </c>
      <c r="HZ825" s="6">
        <f>('Muni-Level Population'!O1084/INDEX('Muni-Level Population'!O$1159:O$1172,MATCH('Addressable Market'!$B825,'Muni-Level Population'!$F$1159:$F$1172,0)))*(INDEX('Tourism Model'!D$109:D$123,MATCH('Addressable Market'!$B825,'Tourism Model'!$A$109:$A$123,0))/SUM('Tourism Model'!D$109:D$122)*'Tourism Model'!D$124)</f>
        <v>522.62081095247856</v>
      </c>
      <c r="IA825" s="6">
        <f>('Muni-Level Population'!P1084/INDEX('Muni-Level Population'!P$1159:P$1172,MATCH('Addressable Market'!$B825,'Muni-Level Population'!$F$1159:$F$1172,0)))*(INDEX('Tourism Model'!E$109:E$123,MATCH('Addressable Market'!$B825,'Tourism Model'!$A$109:$A$123,0))/SUM('Tourism Model'!E$109:E$122)*'Tourism Model'!E$124)</f>
        <v>266.49081838459705</v>
      </c>
      <c r="IB825" s="6">
        <f>('Muni-Level Population'!Q1084/INDEX('Muni-Level Population'!Q$1159:Q$1172,MATCH('Addressable Market'!$B825,'Muni-Level Population'!$F$1159:$F$1172,0)))*(INDEX('Tourism Model'!F$109:F$123,MATCH('Addressable Market'!$B825,'Tourism Model'!$A$109:$A$123,0))/SUM('Tourism Model'!F$109:F$122)*'Tourism Model'!F$124)</f>
        <v>245.48325305155902</v>
      </c>
      <c r="IC825" s="6">
        <f>('Muni-Level Population'!R1084/INDEX('Muni-Level Population'!R$1159:R$1172,MATCH('Addressable Market'!$B825,'Muni-Level Population'!$F$1159:$F$1172,0)))*(INDEX('Tourism Model'!G$109:G$123,MATCH('Addressable Market'!$B825,'Tourism Model'!$A$109:$A$123,0))/SUM('Tourism Model'!G$109:G$122)*'Tourism Model'!G$124)</f>
        <v>282.10759465629104</v>
      </c>
      <c r="ID825" s="6">
        <f>('Muni-Level Population'!S1084/INDEX('Muni-Level Population'!S$1159:S$1172,MATCH('Addressable Market'!$B825,'Muni-Level Population'!$F$1159:$F$1172,0)))*(INDEX('Tourism Model'!H$109:H$123,MATCH('Addressable Market'!$B825,'Tourism Model'!$A$109:$A$123,0))/SUM('Tourism Model'!H$109:H$122)*'Tourism Model'!H$124)</f>
        <v>421.47049299442534</v>
      </c>
      <c r="IE825" s="6">
        <f>('Muni-Level Population'!T1084/INDEX('Muni-Level Population'!T$1159:T$1172,MATCH('Addressable Market'!$B825,'Muni-Level Population'!$F$1159:$F$1172,0)))*(INDEX('Tourism Model'!I$109:I$123,MATCH('Addressable Market'!$B825,'Tourism Model'!$A$109:$A$123,0))/SUM('Tourism Model'!I$109:I$122)*'Tourism Model'!I$124)</f>
        <v>396.82180721250506</v>
      </c>
      <c r="IF825" s="6">
        <f>('Muni-Level Population'!U1084/INDEX('Muni-Level Population'!U$1159:U$1172,MATCH('Addressable Market'!$B825,'Muni-Level Population'!$F$1159:$F$1172,0)))*(INDEX('Tourism Model'!J$109:J$123,MATCH('Addressable Market'!$B825,'Tourism Model'!$A$109:$A$123,0))/SUM('Tourism Model'!J$109:J$122)*'Tourism Model'!J$124)</f>
        <v>345.01696076632777</v>
      </c>
      <c r="IG825" s="6">
        <f>('Muni-Level Population'!V1084/INDEX('Muni-Level Population'!V$1159:V$1172,MATCH('Addressable Market'!$B825,'Muni-Level Population'!$F$1159:$F$1172,0)))*(INDEX('Tourism Model'!K$109:K$123,MATCH('Addressable Market'!$B825,'Tourism Model'!$A$109:$A$123,0))/SUM('Tourism Model'!K$109:K$122)*'Tourism Model'!K$124)</f>
        <v>375.86182393121317</v>
      </c>
      <c r="IH825" s="6">
        <f>('Muni-Level Population'!W1084/INDEX('Muni-Level Population'!W$1159:W$1172,MATCH('Addressable Market'!$B825,'Muni-Level Population'!$F$1159:$F$1172,0)))*(INDEX('Tourism Model'!L$109:L$123,MATCH('Addressable Market'!$B825,'Tourism Model'!$A$109:$A$123,0))/SUM('Tourism Model'!L$109:L$122)*'Tourism Model'!L$124)</f>
        <v>262.2388628978677</v>
      </c>
      <c r="II825" s="6">
        <f>('Muni-Level Population'!X1084/INDEX('Muni-Level Population'!X$1159:X$1172,MATCH('Addressable Market'!$B825,'Muni-Level Population'!$F$1159:$F$1172,0)))*(INDEX('Tourism Model'!M$109:M$123,MATCH('Addressable Market'!$B825,'Tourism Model'!$A$109:$A$123,0))/SUM('Tourism Model'!M$109:M$122)*'Tourism Model'!M$124)</f>
        <v>478.69410385307265</v>
      </c>
      <c r="IJ825" s="6">
        <f>('Muni-Level Population'!Y1084/INDEX('Muni-Level Population'!Y$1159:Y$1172,MATCH('Addressable Market'!$B825,'Muni-Level Population'!$F$1159:$F$1172,0)))*(INDEX('Tourism Model'!N$109:N$123,MATCH('Addressable Market'!$B825,'Tourism Model'!$A$109:$A$123,0))/SUM('Tourism Model'!N$109:N$122)*'Tourism Model'!N$124)</f>
        <v>578.74550875324132</v>
      </c>
      <c r="IK825" s="6">
        <f>('Muni-Level Population'!Z1084/INDEX('Muni-Level Population'!Z$1159:Z$1172,MATCH('Addressable Market'!$B825,'Muni-Level Population'!$F$1159:$F$1172,0)))*(INDEX('Tourism Model'!O$109:O$123,MATCH('Addressable Market'!$B825,'Tourism Model'!$A$109:$A$123,0))/SUM('Tourism Model'!O$109:O$122)*'Tourism Model'!O$124)</f>
        <v>593.58397467264592</v>
      </c>
      <c r="IL825" s="6">
        <f>('Muni-Level Population'!AA1084/INDEX('Muni-Level Population'!AA$1159:AA$1172,MATCH('Addressable Market'!$B825,'Muni-Level Population'!$F$1159:$F$1172,0)))*(INDEX('Tourism Model'!P$109:P$123,MATCH('Addressable Market'!$B825,'Tourism Model'!$A$109:$A$123,0))/SUM('Tourism Model'!P$109:P$122)*'Tourism Model'!P$124)</f>
        <v>515.93725291632518</v>
      </c>
      <c r="IM825" s="6">
        <f>('Muni-Level Population'!AB1084/INDEX('Muni-Level Population'!AB$1159:AB$1172,MATCH('Addressable Market'!$B825,'Muni-Level Population'!$F$1159:$F$1172,0)))*(INDEX('Tourism Model'!Q$109:Q$123,MATCH('Addressable Market'!$B825,'Tourism Model'!$A$109:$A$123,0))/SUM('Tourism Model'!Q$109:Q$122)*'Tourism Model'!Q$124)</f>
        <v>260.90225444774273</v>
      </c>
      <c r="IN825" s="6">
        <f>('Muni-Level Population'!AC1084/INDEX('Muni-Level Population'!AC$1159:AC$1172,MATCH('Addressable Market'!$B825,'Muni-Level Population'!$F$1159:$F$1172,0)))*(INDEX('Tourism Model'!R$109:R$123,MATCH('Addressable Market'!$B825,'Tourism Model'!$A$109:$A$123,0))/SUM('Tourism Model'!R$109:R$122)*'Tourism Model'!R$124)</f>
        <v>238.32580434863041</v>
      </c>
      <c r="IO825" s="6">
        <f>('Muni-Level Population'!AD1084/INDEX('Muni-Level Population'!AD$1159:AD$1172,MATCH('Addressable Market'!$B825,'Muni-Level Population'!$F$1159:$F$1172,0)))*(INDEX('Tourism Model'!S$109:S$123,MATCH('Addressable Market'!$B825,'Tourism Model'!$A$109:$A$123,0))/SUM('Tourism Model'!S$109:S$122)*'Tourism Model'!S$124)</f>
        <v>271.5721418005395</v>
      </c>
      <c r="IP825" s="6">
        <f>('Muni-Level Population'!AE1084/INDEX('Muni-Level Population'!AE$1159:AE$1172,MATCH('Addressable Market'!$B825,'Muni-Level Population'!$F$1159:$F$1172,0)))*(INDEX('Tourism Model'!T$109:T$123,MATCH('Addressable Market'!$B825,'Tourism Model'!$A$109:$A$123,0))/SUM('Tourism Model'!T$109:T$122)*'Tourism Model'!T$124)</f>
        <v>402.2777024332986</v>
      </c>
      <c r="IQ825" s="6">
        <f>('Muni-Level Population'!AF1084/INDEX('Muni-Level Population'!AF$1159:AF$1172,MATCH('Addressable Market'!$B825,'Muni-Level Population'!$F$1159:$F$1172,0)))*(INDEX('Tourism Model'!U$109:U$123,MATCH('Addressable Market'!$B825,'Tourism Model'!$A$109:$A$123,0))/SUM('Tourism Model'!U$109:U$122)*'Tourism Model'!U$124)</f>
        <v>375.49930779601544</v>
      </c>
      <c r="IR825" s="6">
        <f>('Muni-Level Population'!AG1084/INDEX('Muni-Level Population'!AG$1159:AG$1172,MATCH('Addressable Market'!$B825,'Muni-Level Population'!$F$1159:$F$1172,0)))*(INDEX('Tourism Model'!V$109:V$123,MATCH('Addressable Market'!$B825,'Tourism Model'!$A$109:$A$123,0))/SUM('Tourism Model'!V$109:V$122)*'Tourism Model'!V$124)</f>
        <v>323.64938305493621</v>
      </c>
      <c r="IS825" s="6">
        <f>('Muni-Level Population'!AH1084/INDEX('Muni-Level Population'!AH$1159:AH$1172,MATCH('Addressable Market'!$B825,'Muni-Level Population'!$F$1159:$F$1172,0)))*(INDEX('Tourism Model'!W$109:W$123,MATCH('Addressable Market'!$B825,'Tourism Model'!$A$109:$A$123,0))/SUM('Tourism Model'!W$109:W$122)*'Tourism Model'!W$124)</f>
        <v>349.5011406540516</v>
      </c>
      <c r="IT825" s="6">
        <f>('Muni-Level Population'!AI1084/INDEX('Muni-Level Population'!AI$1159:AI$1172,MATCH('Addressable Market'!$B825,'Muni-Level Population'!$F$1159:$F$1172,0)))*(INDEX('Tourism Model'!X$109:X$123,MATCH('Addressable Market'!$B825,'Tourism Model'!$A$109:$A$123,0))/SUM('Tourism Model'!X$109:X$122)*'Tourism Model'!X$124)</f>
        <v>241.69524961629244</v>
      </c>
      <c r="IU825" s="6">
        <f>('Muni-Level Population'!AJ1084/INDEX('Muni-Level Population'!AJ$1159:AJ$1172,MATCH('Addressable Market'!$B825,'Muni-Level Population'!$F$1159:$F$1172,0)))*(INDEX('Tourism Model'!Y$109:Y$123,MATCH('Addressable Market'!$B825,'Tourism Model'!$A$109:$A$123,0))/SUM('Tourism Model'!Y$109:Y$122)*'Tourism Model'!Y$124)</f>
        <v>437.26413642046276</v>
      </c>
      <c r="IV825" s="6">
        <f>('Muni-Level Population'!AK1084/INDEX('Muni-Level Population'!AK$1159:AK$1172,MATCH('Addressable Market'!$B825,'Muni-Level Population'!$F$1159:$F$1172,0)))*(INDEX('Tourism Model'!Z$109:Z$123,MATCH('Addressable Market'!$B825,'Tourism Model'!$A$109:$A$123,0))/SUM('Tourism Model'!Z$109:Z$122)*'Tourism Model'!Z$124)</f>
        <v>523.9036939813966</v>
      </c>
      <c r="IW825" s="6">
        <f>('Muni-Level Population'!AL1084/INDEX('Muni-Level Population'!AL$1159:AL$1172,MATCH('Addressable Market'!$B825,'Muni-Level Population'!$F$1159:$F$1172,0)))*(INDEX('Tourism Model'!AA$109:AA$123,MATCH('Addressable Market'!$B825,'Tourism Model'!$A$109:$A$123,0))/SUM('Tourism Model'!AA$109:AA$122)*'Tourism Model'!AA$124)</f>
        <v>536.95348501429146</v>
      </c>
      <c r="IX825" s="6">
        <f>('Muni-Level Population'!AM1084/INDEX('Muni-Level Population'!AM$1159:AM$1172,MATCH('Addressable Market'!$B825,'Muni-Level Population'!$F$1159:$F$1172,0)))*(INDEX('Tourism Model'!AB$109:AB$123,MATCH('Addressable Market'!$B825,'Tourism Model'!$A$109:$A$123,0))/SUM('Tourism Model'!AB$109:AB$122)*'Tourism Model'!AB$124)</f>
        <v>466.376502171938</v>
      </c>
      <c r="IY825" s="6">
        <f>('Muni-Level Population'!AN1084/INDEX('Muni-Level Population'!AN$1159:AN$1172,MATCH('Addressable Market'!$B825,'Muni-Level Population'!$F$1159:$F$1172,0)))*(INDEX('Tourism Model'!AC$109:AC$123,MATCH('Addressable Market'!$B825,'Tourism Model'!$A$109:$A$123,0))/SUM('Tourism Model'!AC$109:AC$122)*'Tourism Model'!AC$124)</f>
        <v>235.66614730433417</v>
      </c>
      <c r="IZ825" s="6">
        <f>('Muni-Level Population'!AO1084/INDEX('Muni-Level Population'!AO$1159:AO$1172,MATCH('Addressable Market'!$B825,'Muni-Level Population'!$F$1159:$F$1172,0)))*(INDEX('Tourism Model'!AD$109:AD$123,MATCH('Addressable Market'!$B825,'Tourism Model'!$A$109:$A$123,0))/SUM('Tourism Model'!AD$109:AD$122)*'Tourism Model'!AD$124)</f>
        <v>215.11182978103886</v>
      </c>
      <c r="JA825" s="6">
        <f>('Muni-Level Population'!AP1084/INDEX('Muni-Level Population'!AP$1159:AP$1172,MATCH('Addressable Market'!$B825,'Muni-Level Population'!$F$1159:$F$1172,0)))*(INDEX('Tourism Model'!AE$109:AE$123,MATCH('Addressable Market'!$B825,'Tourism Model'!$A$109:$A$123,0))/SUM('Tourism Model'!AE$109:AE$122)*'Tourism Model'!AE$124)</f>
        <v>244.93246799833693</v>
      </c>
      <c r="JB825" s="6">
        <f>('Muni-Level Population'!AQ1084/INDEX('Muni-Level Population'!AQ$1159:AQ$1172,MATCH('Addressable Market'!$B825,'Muni-Level Population'!$F$1159:$F$1172,0)))*(INDEX('Tourism Model'!AF$109:AF$123,MATCH('Addressable Market'!$B825,'Tourism Model'!$A$109:$A$123,0))/SUM('Tourism Model'!AF$109:AF$122)*'Tourism Model'!AF$124)</f>
        <v>362.53417856839536</v>
      </c>
      <c r="JC825" s="6">
        <f>('Muni-Level Population'!AR1084/INDEX('Muni-Level Population'!AR$1159:AR$1172,MATCH('Addressable Market'!$B825,'Muni-Level Population'!$F$1159:$F$1172,0)))*(INDEX('Tourism Model'!AG$109:AG$123,MATCH('Addressable Market'!$B825,'Tourism Model'!$A$109:$A$123,0))/SUM('Tourism Model'!AG$109:AG$122)*'Tourism Model'!AG$124)</f>
        <v>338.13312328288271</v>
      </c>
      <c r="JD825" s="6">
        <f>('Muni-Level Population'!AS1084/INDEX('Muni-Level Population'!AS$1159:AS$1172,MATCH('Addressable Market'!$B825,'Muni-Level Population'!$F$1159:$F$1172,0)))*(INDEX('Tourism Model'!AH$109:AH$123,MATCH('Addressable Market'!$B825,'Tourism Model'!$A$109:$A$123,0))/SUM('Tourism Model'!AH$109:AH$122)*'Tourism Model'!AH$124)</f>
        <v>291.20746992761002</v>
      </c>
      <c r="JE825" s="6">
        <f>('Muni-Level Population'!AT1084/INDEX('Muni-Level Population'!AT$1159:AT$1172,MATCH('Addressable Market'!$B825,'Muni-Level Population'!$F$1159:$F$1172,0)))*(INDEX('Tourism Model'!AI$109:AI$123,MATCH('Addressable Market'!$B825,'Tourism Model'!$A$109:$A$123,0))/SUM('Tourism Model'!AI$109:AI$122)*'Tourism Model'!AI$124)</f>
        <v>314.20919601974651</v>
      </c>
      <c r="JF825" s="6">
        <f>('Muni-Level Population'!AU1084/INDEX('Muni-Level Population'!AU$1159:AU$1172,MATCH('Addressable Market'!$B825,'Muni-Level Population'!$F$1159:$F$1172,0)))*(INDEX('Tourism Model'!AJ$109:AJ$123,MATCH('Addressable Market'!$B825,'Tourism Model'!$A$109:$A$123,0))/SUM('Tourism Model'!AJ$109:AJ$122)*'Tourism Model'!AJ$124)</f>
        <v>217.10716358352519</v>
      </c>
      <c r="JG825" s="6">
        <f>('Muni-Level Population'!AV1084/INDEX('Muni-Level Population'!AV$1159:AV$1172,MATCH('Addressable Market'!$B825,'Muni-Level Population'!$F$1159:$F$1172,0)))*(INDEX('Tourism Model'!AK$109:AK$123,MATCH('Addressable Market'!$B825,'Tourism Model'!$A$109:$A$123,0))/SUM('Tourism Model'!AK$109:AK$122)*'Tourism Model'!AK$124)</f>
        <v>392.44488344914066</v>
      </c>
      <c r="JH825" s="6">
        <f>('Muni-Level Population'!AW1084/INDEX('Muni-Level Population'!AW$1159:AW$1172,MATCH('Addressable Market'!$B825,'Muni-Level Population'!$F$1159:$F$1172,0)))*(INDEX('Tourism Model'!AL$109:AL$123,MATCH('Addressable Market'!$B825,'Tourism Model'!$A$109:$A$123,0))/SUM('Tourism Model'!AL$109:AL$122)*'Tourism Model'!AL$124)</f>
        <v>469.7943884890592</v>
      </c>
      <c r="JI825" s="6">
        <f>('Muni-Level Population'!AX1084/INDEX('Muni-Level Population'!AX$1159:AX$1172,MATCH('Addressable Market'!$B825,'Muni-Level Population'!$F$1159:$F$1172,0)))*(INDEX('Tourism Model'!AM$109:AM$123,MATCH('Addressable Market'!$B825,'Tourism Model'!$A$109:$A$123,0))/SUM('Tourism Model'!AM$109:AM$122)*'Tourism Model'!AM$124)</f>
        <v>485.89254443459265</v>
      </c>
      <c r="JJ825" s="6">
        <f>('Muni-Level Population'!AY1084/INDEX('Muni-Level Population'!AY$1159:AY$1172,MATCH('Addressable Market'!$B825,'Muni-Level Population'!$F$1159:$F$1172,0)))*(INDEX('Tourism Model'!AN$109:AN$123,MATCH('Addressable Market'!$B825,'Tourism Model'!$A$109:$A$123,0))/SUM('Tourism Model'!AN$109:AN$122)*'Tourism Model'!AN$124)</f>
        <v>425.91381423868597</v>
      </c>
      <c r="JK825" s="6">
        <f>('Muni-Level Population'!AZ1084/INDEX('Muni-Level Population'!AZ$1159:AZ$1172,MATCH('Addressable Market'!$B825,'Muni-Level Population'!$F$1159:$F$1172,0)))*(INDEX('Tourism Model'!AO$109:AO$123,MATCH('Addressable Market'!$B825,'Tourism Model'!$A$109:$A$123,0))/SUM('Tourism Model'!AO$109:AO$122)*'Tourism Model'!AO$124)</f>
        <v>217.22138348278543</v>
      </c>
      <c r="JL825" s="6">
        <f>('Muni-Level Population'!BA1084/INDEX('Muni-Level Population'!BA$1159:BA$1172,MATCH('Addressable Market'!$B825,'Muni-Level Population'!$F$1159:$F$1172,0)))*(INDEX('Tourism Model'!AP$109:AP$123,MATCH('Addressable Market'!$B825,'Tourism Model'!$A$109:$A$123,0))/SUM('Tourism Model'!AP$109:AP$122)*'Tourism Model'!AP$124)</f>
        <v>200.13708797952859</v>
      </c>
      <c r="JM825" s="6">
        <f>('Muni-Level Population'!BB1084/INDEX('Muni-Level Population'!BB$1159:BB$1172,MATCH('Addressable Market'!$B825,'Muni-Level Population'!$F$1159:$F$1172,0)))*(INDEX('Tourism Model'!AQ$109:AQ$123,MATCH('Addressable Market'!$B825,'Tourism Model'!$A$109:$A$123,0))/SUM('Tourism Model'!AQ$109:AQ$122)*'Tourism Model'!AQ$124)</f>
        <v>230.04129912223812</v>
      </c>
      <c r="JN825" s="6">
        <f>('Muni-Level Population'!BC1084/INDEX('Muni-Level Population'!BC$1159:BC$1172,MATCH('Addressable Market'!$B825,'Muni-Level Population'!$F$1159:$F$1172,0)))*(INDEX('Tourism Model'!AR$109:AR$123,MATCH('Addressable Market'!$B825,'Tourism Model'!$A$109:$A$123,0))/SUM('Tourism Model'!AR$109:AR$122)*'Tourism Model'!AR$124)</f>
        <v>343.75072249294919</v>
      </c>
      <c r="JO825" s="6">
        <f>('Muni-Level Population'!BD1084/INDEX('Muni-Level Population'!BD$1159:BD$1172,MATCH('Addressable Market'!$B825,'Muni-Level Population'!$F$1159:$F$1172,0)))*(INDEX('Tourism Model'!AS$109:AS$123,MATCH('Addressable Market'!$B825,'Tourism Model'!$A$109:$A$123,0))/SUM('Tourism Model'!AS$109:AS$122)*'Tourism Model'!AS$124)</f>
        <v>323.71090560752981</v>
      </c>
      <c r="JP825" s="6">
        <f>('Muni-Level Population'!BE1084/INDEX('Muni-Level Population'!BE$1159:BE$1172,MATCH('Addressable Market'!$B825,'Muni-Level Population'!$F$1159:$F$1172,0)))*(INDEX('Tourism Model'!AT$109:AT$123,MATCH('Addressable Market'!$B825,'Tourism Model'!$A$109:$A$123,0))/SUM('Tourism Model'!AT$109:AT$122)*'Tourism Model'!AT$124)</f>
        <v>281.50597375403851</v>
      </c>
      <c r="JQ825" s="6">
        <f>('Muni-Level Population'!BF1084/INDEX('Muni-Level Population'!BF$1159:BF$1172,MATCH('Addressable Market'!$B825,'Muni-Level Population'!$F$1159:$F$1172,0)))*(INDEX('Tourism Model'!AU$109:AU$123,MATCH('Addressable Market'!$B825,'Tourism Model'!$A$109:$A$123,0))/SUM('Tourism Model'!AU$109:AU$122)*'Tourism Model'!AU$124)</f>
        <v>306.7332395829643</v>
      </c>
      <c r="JR825" s="6">
        <f>('Muni-Level Population'!BG1084/INDEX('Muni-Level Population'!BG$1159:BG$1172,MATCH('Addressable Market'!$B825,'Muni-Level Population'!$F$1159:$F$1172,0)))*(INDEX('Tourism Model'!AV$109:AV$123,MATCH('Addressable Market'!$B825,'Tourism Model'!$A$109:$A$123,0))/SUM('Tourism Model'!AV$109:AV$122)*'Tourism Model'!AV$124)</f>
        <v>214.0499232852959</v>
      </c>
      <c r="JS825" s="6">
        <f>('Muni-Level Population'!BH1084/INDEX('Muni-Level Population'!BH$1159:BH$1172,MATCH('Addressable Market'!$B825,'Muni-Level Population'!$F$1159:$F$1172,0)))*(INDEX('Tourism Model'!AW$109:AW$123,MATCH('Addressable Market'!$B825,'Tourism Model'!$A$109:$A$123,0))/SUM('Tourism Model'!AW$109:AW$122)*'Tourism Model'!AW$124)</f>
        <v>390.80632610581546</v>
      </c>
      <c r="JT825" s="6">
        <f>('Muni-Level Population'!BI1084/INDEX('Muni-Level Population'!BI$1159:BI$1172,MATCH('Addressable Market'!$B825,'Muni-Level Population'!$F$1159:$F$1172,0)))*(INDEX('Tourism Model'!AX$109:AX$123,MATCH('Addressable Market'!$B825,'Tourism Model'!$A$109:$A$123,0))/SUM('Tourism Model'!AX$109:AX$122)*'Tourism Model'!AX$124)</f>
        <v>472.58133895230117</v>
      </c>
      <c r="JU825" s="6">
        <f>('Muni-Level Population'!BJ1084/INDEX('Muni-Level Population'!BJ$1159:BJ$1172,MATCH('Addressable Market'!$B825,'Muni-Level Population'!$F$1159:$F$1172,0)))*(INDEX('Tourism Model'!AY$109:AY$123,MATCH('Addressable Market'!$B825,'Tourism Model'!$A$109:$A$123,0))/SUM('Tourism Model'!AY$109:AY$122)*'Tourism Model'!AY$124)</f>
        <v>488.77415907263111</v>
      </c>
      <c r="JV825" s="6">
        <f>('Muni-Level Population'!BK1084/INDEX('Muni-Level Population'!BK$1159:BK$1172,MATCH('Addressable Market'!$B825,'Muni-Level Population'!$F$1159:$F$1172,0)))*(INDEX('Tourism Model'!AZ$109:AZ$123,MATCH('Addressable Market'!$B825,'Tourism Model'!$A$109:$A$123,0))/SUM('Tourism Model'!AZ$109:AZ$122)*'Tourism Model'!AZ$124)</f>
        <v>428.44102994382411</v>
      </c>
      <c r="JW825" s="6">
        <f>('Muni-Level Population'!BL1084/INDEX('Muni-Level Population'!BL$1159:BL$1172,MATCH('Addressable Market'!$B825,'Muni-Level Population'!$F$1159:$F$1172,0)))*(INDEX('Tourism Model'!BA$109:BA$123,MATCH('Addressable Market'!$B825,'Tourism Model'!$A$109:$A$123,0))/SUM('Tourism Model'!BA$109:BA$122)*'Tourism Model'!BA$124)</f>
        <v>218.50992200597358</v>
      </c>
      <c r="JX825" s="6">
        <f>('Muni-Level Population'!BM1084/INDEX('Muni-Level Population'!BM$1159:BM$1172,MATCH('Addressable Market'!$B825,'Muni-Level Population'!$F$1159:$F$1172,0)))*(INDEX('Tourism Model'!BB$109:BB$123,MATCH('Addressable Market'!$B825,'Tourism Model'!$A$109:$A$123,0))/SUM('Tourism Model'!BB$109:BB$122)*'Tourism Model'!BB$124)</f>
        <v>201.32395071285734</v>
      </c>
      <c r="JY825" s="6">
        <f>('Muni-Level Population'!BN1084/INDEX('Muni-Level Population'!BN$1159:BN$1172,MATCH('Addressable Market'!$B825,'Muni-Level Population'!$F$1159:$F$1172,0)))*(INDEX('Tourism Model'!BC$109:BC$123,MATCH('Addressable Market'!$B825,'Tourism Model'!$A$109:$A$123,0))/SUM('Tourism Model'!BC$109:BC$122)*'Tourism Model'!BC$124)</f>
        <v>231.40510489619476</v>
      </c>
      <c r="JZ825" s="6">
        <f>('Muni-Level Population'!BO1084/INDEX('Muni-Level Population'!BO$1159:BO$1172,MATCH('Addressable Market'!$B825,'Muni-Level Population'!$F$1159:$F$1172,0)))*(INDEX('Tourism Model'!BD$109:BD$123,MATCH('Addressable Market'!$B825,'Tourism Model'!$A$109:$A$123,0))/SUM('Tourism Model'!BD$109:BD$122)*'Tourism Model'!BD$124)</f>
        <v>345.78808346058702</v>
      </c>
      <c r="KA825" s="6">
        <f>('Muni-Level Population'!BP1084/INDEX('Muni-Level Population'!BP$1159:BP$1172,MATCH('Addressable Market'!$B825,'Muni-Level Population'!$F$1159:$F$1172,0)))*(INDEX('Tourism Model'!BE$109:BE$123,MATCH('Addressable Market'!$B825,'Tourism Model'!$A$109:$A$123,0))/SUM('Tourism Model'!BE$109:BE$122)*'Tourism Model'!BE$124)</f>
        <v>325.62893402113923</v>
      </c>
      <c r="KB825" s="6">
        <f>('Muni-Level Population'!BQ1084/INDEX('Muni-Level Population'!BQ$1159:BQ$1172,MATCH('Addressable Market'!$B825,'Muni-Level Population'!$F$1159:$F$1172,0)))*(INDEX('Tourism Model'!BF$109:BF$123,MATCH('Addressable Market'!$B825,'Tourism Model'!$A$109:$A$123,0))/SUM('Tourism Model'!BF$109:BF$122)*'Tourism Model'!BF$124)</f>
        <v>283.17344530917956</v>
      </c>
      <c r="KC825" s="6">
        <f>('Muni-Level Population'!BR1084/INDEX('Muni-Level Population'!BR$1159:BR$1172,MATCH('Addressable Market'!$B825,'Muni-Level Population'!$F$1159:$F$1172,0)))*(INDEX('Tourism Model'!BG$109:BG$123,MATCH('Addressable Market'!$B825,'Tourism Model'!$A$109:$A$123,0))/SUM('Tourism Model'!BG$109:BG$122)*'Tourism Model'!BG$124)</f>
        <v>308.54962767578678</v>
      </c>
      <c r="KD825" s="6">
        <f>('Muni-Level Population'!BS1084/INDEX('Muni-Level Population'!BS$1159:BS$1172,MATCH('Addressable Market'!$B825,'Muni-Level Population'!$F$1159:$F$1172,0)))*(INDEX('Tourism Model'!BH$109:BH$123,MATCH('Addressable Market'!$B825,'Tourism Model'!$A$109:$A$123,0))/SUM('Tourism Model'!BH$109:BH$122)*'Tourism Model'!BH$124)</f>
        <v>215.31709519954998</v>
      </c>
      <c r="KE825" s="6">
        <f>('Muni-Level Population'!BT1084/INDEX('Muni-Level Population'!BT$1159:BT$1172,MATCH('Addressable Market'!$B825,'Muni-Level Population'!$F$1159:$F$1172,0)))*(INDEX('Tourism Model'!BI$109:BI$123,MATCH('Addressable Market'!$B825,'Tourism Model'!$A$109:$A$123,0))/SUM('Tourism Model'!BI$109:BI$122)*'Tourism Model'!BI$124)</f>
        <v>393.11923534511965</v>
      </c>
      <c r="KF825" s="6">
        <f>('Muni-Level Population'!BU1084/INDEX('Muni-Level Population'!BU$1159:BU$1172,MATCH('Addressable Market'!$B825,'Muni-Level Population'!$F$1159:$F$1172,0)))*(INDEX('Tourism Model'!BJ$109:BJ$123,MATCH('Addressable Market'!$B825,'Tourism Model'!$A$109:$A$123,0))/SUM('Tourism Model'!BJ$109:BJ$122)*'Tourism Model'!BJ$124)</f>
        <v>475.3773943610222</v>
      </c>
      <c r="KG825" s="6">
        <f>('Muni-Level Population'!BV1084/INDEX('Muni-Level Population'!BV$1159:BV$1172,MATCH('Addressable Market'!$B825,'Muni-Level Population'!$F$1159:$F$1172,0)))*(INDEX('Tourism Model'!BK$109:BK$123,MATCH('Addressable Market'!$B825,'Tourism Model'!$A$109:$A$123,0))/SUM('Tourism Model'!BK$109:BK$122)*'Tourism Model'!BK$124)</f>
        <v>485.41956218260498</v>
      </c>
      <c r="KH825" s="6">
        <f>('Muni-Level Population'!BW1084/INDEX('Muni-Level Population'!BW$1159:BW$1172,MATCH('Addressable Market'!$B825,'Muni-Level Population'!$F$1159:$F$1172,0)))*(INDEX('Tourism Model'!BL$109:BL$123,MATCH('Addressable Market'!$B825,'Tourism Model'!$A$109:$A$123,0))/SUM('Tourism Model'!BL$109:BL$122)*'Tourism Model'!BL$124)</f>
        <v>420.02519504939056</v>
      </c>
      <c r="KI825" s="6">
        <f>('Muni-Level Population'!BX1084/INDEX('Muni-Level Population'!BX$1159:BX$1172,MATCH('Addressable Market'!$B825,'Muni-Level Population'!$F$1159:$F$1172,0)))*(INDEX('Tourism Model'!BM$109:BM$123,MATCH('Addressable Market'!$B825,'Tourism Model'!$A$109:$A$123,0))/SUM('Tourism Model'!BM$109:BM$122)*'Tourism Model'!BM$124)</f>
        <v>211.42524291825143</v>
      </c>
      <c r="KJ825" s="6">
        <f>('Muni-Level Population'!BY1084/INDEX('Muni-Level Population'!BY$1159:BY$1172,MATCH('Addressable Market'!$B825,'Muni-Level Population'!$F$1159:$F$1172,0)))*(INDEX('Tourism Model'!BN$109:BN$123,MATCH('Addressable Market'!$B825,'Tourism Model'!$A$109:$A$123,0))/SUM('Tourism Model'!BN$109:BN$122)*'Tourism Model'!BN$124)</f>
        <v>192.22363376362293</v>
      </c>
      <c r="KK825" s="6">
        <f>('Muni-Level Population'!BZ1084/INDEX('Muni-Level Population'!BZ$1159:BZ$1172,MATCH('Addressable Market'!$B825,'Muni-Level Population'!$F$1159:$F$1172,0)))*(INDEX('Tourism Model'!BO$109:BO$123,MATCH('Addressable Market'!$B825,'Tourism Model'!$A$109:$A$123,0))/SUM('Tourism Model'!BO$109:BO$122)*'Tourism Model'!BO$124)</f>
        <v>217.98776562961103</v>
      </c>
      <c r="KL825" s="6">
        <f>('Muni-Level Population'!CA1084/INDEX('Muni-Level Population'!CA$1159:CA$1172,MATCH('Addressable Market'!$B825,'Muni-Level Population'!$F$1159:$F$1172,0)))*(INDEX('Tourism Model'!BP$109:BP$123,MATCH('Addressable Market'!$B825,'Tourism Model'!$A$109:$A$123,0))/SUM('Tourism Model'!BP$109:BP$122)*'Tourism Model'!BP$124)</f>
        <v>321.31955764166213</v>
      </c>
      <c r="KM825" s="6">
        <f>('Muni-Level Population'!CB1084/INDEX('Muni-Level Population'!CB$1159:CB$1172,MATCH('Addressable Market'!$B825,'Muni-Level Population'!$F$1159:$F$1172,0)))*(INDEX('Tourism Model'!BQ$109:BQ$123,MATCH('Addressable Market'!$B825,'Tourism Model'!$A$109:$A$123,0))/SUM('Tourism Model'!BQ$109:BQ$122)*'Tourism Model'!BQ$124)</f>
        <v>298.42549586799709</v>
      </c>
      <c r="KN825" s="6">
        <f>('Muni-Level Population'!CC1084/INDEX('Muni-Level Population'!CC$1159:CC$1172,MATCH('Addressable Market'!$B825,'Muni-Level Population'!$F$1159:$F$1172,0)))*(INDEX('Tourism Model'!BR$109:BR$123,MATCH('Addressable Market'!$B825,'Tourism Model'!$A$109:$A$123,0))/SUM('Tourism Model'!BR$109:BR$122)*'Tourism Model'!BR$124)</f>
        <v>255.89795998328481</v>
      </c>
      <c r="KO825" s="6">
        <f>('Muni-Level Population'!CD1084/INDEX('Muni-Level Population'!CD$1159:CD$1172,MATCH('Addressable Market'!$B825,'Muni-Level Population'!$F$1159:$F$1172,0)))*(INDEX('Tourism Model'!BS$109:BS$123,MATCH('Addressable Market'!$B825,'Tourism Model'!$A$109:$A$123,0))/SUM('Tourism Model'!BS$109:BS$122)*'Tourism Model'!BS$124)</f>
        <v>274.88679071266756</v>
      </c>
      <c r="KP825" s="6">
        <f>('Muni-Level Population'!CE1084/INDEX('Muni-Level Population'!CE$1159:CE$1172,MATCH('Addressable Market'!$B825,'Muni-Level Population'!$F$1159:$F$1172,0)))*(INDEX('Tourism Model'!BT$109:BT$123,MATCH('Addressable Market'!$B825,'Tourism Model'!$A$109:$A$123,0))/SUM('Tourism Model'!BT$109:BT$122)*'Tourism Model'!BT$124)</f>
        <v>189.07431104987381</v>
      </c>
      <c r="KQ825" s="6">
        <f>('Muni-Level Population'!CF1084/INDEX('Muni-Level Population'!CF$1159:CF$1172,MATCH('Addressable Market'!$B825,'Muni-Level Population'!$F$1159:$F$1172,0)))*(INDEX('Tourism Model'!BU$109:BU$123,MATCH('Addressable Market'!$B825,'Tourism Model'!$A$109:$A$123,0))/SUM('Tourism Model'!BU$109:BU$122)*'Tourism Model'!BU$124)</f>
        <v>340.18215921059954</v>
      </c>
    </row>
    <row r="826" spans="1:303" x14ac:dyDescent="0.35">
      <c r="A826" s="2" t="str">
        <f t="shared" si="1212"/>
        <v>Vermont</v>
      </c>
      <c r="B826" s="2" t="str">
        <f t="shared" si="1212"/>
        <v>Rutland</v>
      </c>
      <c r="D826" s="2" t="str">
        <f t="shared" si="1211"/>
        <v>Tinmouth</v>
      </c>
      <c r="G826" s="48">
        <f t="shared" si="1209"/>
        <v>5245.5603145321684</v>
      </c>
      <c r="H826" s="48">
        <f t="shared" si="1209"/>
        <v>5051.3685438231505</v>
      </c>
      <c r="I826" s="48">
        <f t="shared" si="1209"/>
        <v>4559.9664503387203</v>
      </c>
      <c r="J826" s="48">
        <f t="shared" si="1209"/>
        <v>4289.7937302771452</v>
      </c>
      <c r="K826" s="48">
        <f t="shared" si="1209"/>
        <v>4319.4570691279896</v>
      </c>
      <c r="L826" s="48">
        <f t="shared" si="1209"/>
        <v>4069.1128480879356</v>
      </c>
      <c r="S826" s="6">
        <f t="shared" si="1213"/>
        <v>0</v>
      </c>
      <c r="T826" s="6">
        <f t="shared" si="1214"/>
        <v>0</v>
      </c>
      <c r="U826" s="6">
        <f t="shared" si="1215"/>
        <v>0</v>
      </c>
      <c r="V826" s="6">
        <f t="shared" si="1216"/>
        <v>0</v>
      </c>
      <c r="W826" s="6">
        <f t="shared" si="1217"/>
        <v>0</v>
      </c>
      <c r="X826" s="6">
        <f t="shared" si="1218"/>
        <v>0</v>
      </c>
      <c r="AD826" s="6">
        <f t="shared" si="1219"/>
        <v>0</v>
      </c>
      <c r="AE826" s="6">
        <f t="shared" si="1220"/>
        <v>0</v>
      </c>
      <c r="AF826" s="6">
        <f t="shared" si="1221"/>
        <v>0</v>
      </c>
      <c r="AG826" s="6">
        <f t="shared" si="1222"/>
        <v>0</v>
      </c>
      <c r="AH826" s="6">
        <f t="shared" si="1223"/>
        <v>0</v>
      </c>
      <c r="AI826" s="6">
        <f t="shared" si="1224"/>
        <v>0</v>
      </c>
      <c r="AO826" s="6">
        <f t="shared" si="1225"/>
        <v>0</v>
      </c>
      <c r="AP826" s="6">
        <f t="shared" si="1226"/>
        <v>0</v>
      </c>
      <c r="AQ826" s="6">
        <f t="shared" si="1227"/>
        <v>0</v>
      </c>
      <c r="AR826" s="6">
        <f t="shared" si="1228"/>
        <v>0</v>
      </c>
      <c r="AS826" s="6">
        <f t="shared" si="1229"/>
        <v>0</v>
      </c>
      <c r="AT826" s="6">
        <f t="shared" si="1230"/>
        <v>0</v>
      </c>
      <c r="AZ826" s="6">
        <f t="shared" si="1231"/>
        <v>0</v>
      </c>
      <c r="BA826" s="6">
        <f t="shared" si="1232"/>
        <v>0</v>
      </c>
      <c r="BB826" s="6">
        <f t="shared" si="1233"/>
        <v>0</v>
      </c>
      <c r="BC826" s="6">
        <f t="shared" si="1234"/>
        <v>0</v>
      </c>
      <c r="BD826" s="6">
        <f t="shared" si="1235"/>
        <v>0</v>
      </c>
      <c r="BE826" s="6">
        <f t="shared" si="1236"/>
        <v>0</v>
      </c>
      <c r="BK826" s="6">
        <f t="shared" si="1237"/>
        <v>0</v>
      </c>
      <c r="BL826" s="6">
        <f t="shared" si="1238"/>
        <v>0</v>
      </c>
      <c r="BM826" s="6">
        <f t="shared" si="1239"/>
        <v>0</v>
      </c>
      <c r="BN826" s="6">
        <f t="shared" si="1240"/>
        <v>0</v>
      </c>
      <c r="BO826" s="6">
        <f t="shared" si="1241"/>
        <v>0</v>
      </c>
      <c r="BP826" s="6">
        <f t="shared" si="1242"/>
        <v>0</v>
      </c>
      <c r="BV826" s="6">
        <f t="shared" si="1243"/>
        <v>0</v>
      </c>
      <c r="BW826" s="6">
        <f t="shared" si="1244"/>
        <v>0</v>
      </c>
      <c r="BX826" s="6">
        <f t="shared" si="1245"/>
        <v>0</v>
      </c>
      <c r="BY826" s="6">
        <f t="shared" si="1246"/>
        <v>0</v>
      </c>
      <c r="BZ826" s="6">
        <f t="shared" si="1247"/>
        <v>0</v>
      </c>
      <c r="CA826" s="6">
        <f t="shared" si="1248"/>
        <v>0</v>
      </c>
      <c r="CG826" s="6">
        <f t="shared" si="1249"/>
        <v>0</v>
      </c>
      <c r="CH826" s="6">
        <f t="shared" si="1250"/>
        <v>0</v>
      </c>
      <c r="CI826" s="6">
        <f t="shared" si="1251"/>
        <v>0</v>
      </c>
      <c r="CJ826" s="6">
        <f t="shared" si="1252"/>
        <v>0</v>
      </c>
      <c r="CK826" s="6">
        <f t="shared" si="1253"/>
        <v>0</v>
      </c>
      <c r="CL826" s="6">
        <f t="shared" si="1254"/>
        <v>0</v>
      </c>
      <c r="CR826" s="6">
        <f t="shared" si="1255"/>
        <v>0</v>
      </c>
      <c r="CS826" s="6">
        <f t="shared" si="1256"/>
        <v>0</v>
      </c>
      <c r="CT826" s="6">
        <f t="shared" si="1257"/>
        <v>0</v>
      </c>
      <c r="CU826" s="6">
        <f t="shared" si="1258"/>
        <v>0</v>
      </c>
      <c r="CV826" s="6">
        <f t="shared" si="1259"/>
        <v>0</v>
      </c>
      <c r="CW826" s="6">
        <f t="shared" si="1260"/>
        <v>0</v>
      </c>
      <c r="DC826" s="6">
        <f t="shared" si="1261"/>
        <v>0</v>
      </c>
      <c r="DD826" s="6">
        <f t="shared" si="1262"/>
        <v>0</v>
      </c>
      <c r="DE826" s="6">
        <f t="shared" si="1263"/>
        <v>0</v>
      </c>
      <c r="DF826" s="6">
        <f t="shared" si="1264"/>
        <v>0</v>
      </c>
      <c r="DG826" s="6">
        <f t="shared" si="1265"/>
        <v>0</v>
      </c>
      <c r="DH826" s="6">
        <f t="shared" si="1266"/>
        <v>0</v>
      </c>
      <c r="DN826" s="6">
        <f t="shared" si="1267"/>
        <v>0</v>
      </c>
      <c r="DO826" s="6">
        <f t="shared" si="1268"/>
        <v>0</v>
      </c>
      <c r="DP826" s="6">
        <f t="shared" si="1269"/>
        <v>0</v>
      </c>
      <c r="DQ826" s="6">
        <f t="shared" si="1270"/>
        <v>0</v>
      </c>
      <c r="DR826" s="6">
        <f t="shared" si="1271"/>
        <v>0</v>
      </c>
      <c r="DS826" s="6">
        <f t="shared" si="1272"/>
        <v>0</v>
      </c>
      <c r="HR826" s="6">
        <v>0</v>
      </c>
      <c r="HS826" s="6">
        <v>0</v>
      </c>
      <c r="HT826" s="6">
        <v>0</v>
      </c>
      <c r="HU826" s="6">
        <v>0</v>
      </c>
      <c r="HV826" s="6">
        <v>0</v>
      </c>
      <c r="HW826" s="6">
        <v>0</v>
      </c>
      <c r="HX826" s="6">
        <f>('Muni-Level Population'!M1085/INDEX('Muni-Level Population'!M$1159:M$1172,MATCH('Addressable Market'!$B826,'Muni-Level Population'!$F$1159:$F$1172,0)))*(INDEX('Tourism Model'!B$109:B$123,MATCH('Addressable Market'!$B826,'Tourism Model'!$A$109:$A$123,0))/SUM('Tourism Model'!B$109:B$122)*'Tourism Model'!B$124)</f>
        <v>633.95662035667328</v>
      </c>
      <c r="HY826" s="6">
        <f>('Muni-Level Population'!N1085/INDEX('Muni-Level Population'!N$1159:N$1172,MATCH('Addressable Market'!$B826,'Muni-Level Population'!$F$1159:$F$1172,0)))*(INDEX('Tourism Model'!C$109:C$123,MATCH('Addressable Market'!$B826,'Tourism Model'!$A$109:$A$123,0))/SUM('Tourism Model'!C$109:C$122)*'Tourism Model'!C$124)</f>
        <v>655.60331777577767</v>
      </c>
      <c r="HZ826" s="6">
        <f>('Muni-Level Population'!O1085/INDEX('Muni-Level Population'!O$1159:O$1172,MATCH('Addressable Market'!$B826,'Muni-Level Population'!$F$1159:$F$1172,0)))*(INDEX('Tourism Model'!D$109:D$123,MATCH('Addressable Market'!$B826,'Tourism Model'!$A$109:$A$123,0))/SUM('Tourism Model'!D$109:D$122)*'Tourism Model'!D$124)</f>
        <v>574.60618429699832</v>
      </c>
      <c r="IA826" s="6">
        <f>('Muni-Level Population'!P1085/INDEX('Muni-Level Population'!P$1159:P$1172,MATCH('Addressable Market'!$B826,'Muni-Level Population'!$F$1159:$F$1172,0)))*(INDEX('Tourism Model'!E$109:E$123,MATCH('Addressable Market'!$B826,'Tourism Model'!$A$109:$A$123,0))/SUM('Tourism Model'!E$109:E$122)*'Tourism Model'!E$124)</f>
        <v>293.02210071546364</v>
      </c>
      <c r="IB826" s="6">
        <f>('Muni-Level Population'!Q1085/INDEX('Muni-Level Population'!Q$1159:Q$1172,MATCH('Addressable Market'!$B826,'Muni-Level Population'!$F$1159:$F$1172,0)))*(INDEX('Tourism Model'!F$109:F$123,MATCH('Addressable Market'!$B826,'Tourism Model'!$A$109:$A$123,0))/SUM('Tourism Model'!F$109:F$122)*'Tourism Model'!F$124)</f>
        <v>269.94385647641553</v>
      </c>
      <c r="IC826" s="6">
        <f>('Muni-Level Population'!R1085/INDEX('Muni-Level Population'!R$1159:R$1172,MATCH('Addressable Market'!$B826,'Muni-Level Population'!$F$1159:$F$1172,0)))*(INDEX('Tourism Model'!G$109:G$123,MATCH('Addressable Market'!$B826,'Tourism Model'!$A$109:$A$123,0))/SUM('Tourism Model'!G$109:G$122)*'Tourism Model'!G$124)</f>
        <v>310.24226202541792</v>
      </c>
      <c r="ID826" s="6">
        <f>('Muni-Level Population'!S1085/INDEX('Muni-Level Population'!S$1159:S$1172,MATCH('Addressable Market'!$B826,'Muni-Level Population'!$F$1159:$F$1172,0)))*(INDEX('Tourism Model'!H$109:H$123,MATCH('Addressable Market'!$B826,'Tourism Model'!$A$109:$A$123,0))/SUM('Tourism Model'!H$109:H$122)*'Tourism Model'!H$124)</f>
        <v>463.53963647261207</v>
      </c>
      <c r="IE826" s="6">
        <f>('Muni-Level Population'!T1085/INDEX('Muni-Level Population'!T$1159:T$1172,MATCH('Addressable Market'!$B826,'Muni-Level Population'!$F$1159:$F$1172,0)))*(INDEX('Tourism Model'!I$109:I$123,MATCH('Addressable Market'!$B826,'Tourism Model'!$A$109:$A$123,0))/SUM('Tourism Model'!I$109:I$122)*'Tourism Model'!I$124)</f>
        <v>436.46548370900405</v>
      </c>
      <c r="IF826" s="6">
        <f>('Muni-Level Population'!U1085/INDEX('Muni-Level Population'!U$1159:U$1172,MATCH('Addressable Market'!$B826,'Muni-Level Population'!$F$1159:$F$1172,0)))*(INDEX('Tourism Model'!J$109:J$123,MATCH('Addressable Market'!$B826,'Tourism Model'!$A$109:$A$123,0))/SUM('Tourism Model'!J$109:J$122)*'Tourism Model'!J$124)</f>
        <v>379.51550999457248</v>
      </c>
      <c r="IG826" s="6">
        <f>('Muni-Level Population'!V1085/INDEX('Muni-Level Population'!V$1159:V$1172,MATCH('Addressable Market'!$B826,'Muni-Level Population'!$F$1159:$F$1172,0)))*(INDEX('Tourism Model'!K$109:K$123,MATCH('Addressable Market'!$B826,'Tourism Model'!$A$109:$A$123,0))/SUM('Tourism Model'!K$109:K$122)*'Tourism Model'!K$124)</f>
        <v>413.47659013183471</v>
      </c>
      <c r="IH826" s="6">
        <f>('Muni-Level Population'!W1085/INDEX('Muni-Level Population'!W$1159:W$1172,MATCH('Addressable Market'!$B826,'Muni-Level Population'!$F$1159:$F$1172,0)))*(INDEX('Tourism Model'!L$109:L$123,MATCH('Addressable Market'!$B826,'Tourism Model'!$A$109:$A$123,0))/SUM('Tourism Model'!L$109:L$122)*'Tourism Model'!L$124)</f>
        <v>288.50579708693004</v>
      </c>
      <c r="II826" s="6">
        <f>('Muni-Level Population'!X1085/INDEX('Muni-Level Population'!X$1159:X$1172,MATCH('Addressable Market'!$B826,'Muni-Level Population'!$F$1159:$F$1172,0)))*(INDEX('Tourism Model'!M$109:M$123,MATCH('Addressable Market'!$B826,'Tourism Model'!$A$109:$A$123,0))/SUM('Tourism Model'!M$109:M$122)*'Tourism Model'!M$124)</f>
        <v>526.68295549046798</v>
      </c>
      <c r="IJ826" s="6">
        <f>('Muni-Level Population'!Y1085/INDEX('Muni-Level Population'!Y$1159:Y$1172,MATCH('Addressable Market'!$B826,'Muni-Level Population'!$F$1159:$F$1172,0)))*(INDEX('Tourism Model'!N$109:N$123,MATCH('Addressable Market'!$B826,'Tourism Model'!$A$109:$A$123,0))/SUM('Tourism Model'!N$109:N$122)*'Tourism Model'!N$124)</f>
        <v>636.81557024170741</v>
      </c>
      <c r="IK826" s="6">
        <f>('Muni-Level Population'!Z1085/INDEX('Muni-Level Population'!Z$1159:Z$1172,MATCH('Addressable Market'!$B826,'Muni-Level Population'!$F$1159:$F$1172,0)))*(INDEX('Tourism Model'!O$109:O$123,MATCH('Addressable Market'!$B826,'Tourism Model'!$A$109:$A$123,0))/SUM('Tourism Model'!O$109:O$122)*'Tourism Model'!O$124)</f>
        <v>653.19537024048998</v>
      </c>
      <c r="IL826" s="6">
        <f>('Muni-Level Population'!AA1085/INDEX('Muni-Level Population'!AA$1159:AA$1172,MATCH('Addressable Market'!$B826,'Muni-Level Population'!$F$1159:$F$1172,0)))*(INDEX('Tourism Model'!P$109:P$123,MATCH('Addressable Market'!$B826,'Tourism Model'!$A$109:$A$123,0))/SUM('Tourism Model'!P$109:P$122)*'Tourism Model'!P$124)</f>
        <v>567.79212274650183</v>
      </c>
      <c r="IM826" s="6">
        <f>('Muni-Level Population'!AB1085/INDEX('Muni-Level Population'!AB$1159:AB$1172,MATCH('Addressable Market'!$B826,'Muni-Level Population'!$F$1159:$F$1172,0)))*(INDEX('Tourism Model'!Q$109:Q$123,MATCH('Addressable Market'!$B826,'Tourism Model'!$A$109:$A$123,0))/SUM('Tourism Model'!Q$109:Q$122)*'Tourism Model'!Q$124)</f>
        <v>287.14765150927883</v>
      </c>
      <c r="IN826" s="6">
        <f>('Muni-Level Population'!AC1085/INDEX('Muni-Level Population'!AC$1159:AC$1172,MATCH('Addressable Market'!$B826,'Muni-Level Population'!$F$1159:$F$1172,0)))*(INDEX('Tourism Model'!R$109:R$123,MATCH('Addressable Market'!$B826,'Tourism Model'!$A$109:$A$123,0))/SUM('Tourism Model'!R$109:R$122)*'Tourism Model'!R$124)</f>
        <v>262.32058511532313</v>
      </c>
      <c r="IO826" s="6">
        <f>('Muni-Level Population'!AD1085/INDEX('Muni-Level Population'!AD$1159:AD$1172,MATCH('Addressable Market'!$B826,'Muni-Level Population'!$F$1159:$F$1172,0)))*(INDEX('Tourism Model'!S$109:S$123,MATCH('Addressable Market'!$B826,'Tourism Model'!$A$109:$A$123,0))/SUM('Tourism Model'!S$109:S$122)*'Tourism Model'!S$124)</f>
        <v>298.93829677713802</v>
      </c>
      <c r="IP826" s="6">
        <f>('Muni-Level Population'!AE1085/INDEX('Muni-Level Population'!AE$1159:AE$1172,MATCH('Addressable Market'!$B826,'Muni-Level Population'!$F$1159:$F$1172,0)))*(INDEX('Tourism Model'!T$109:T$123,MATCH('Addressable Market'!$B826,'Tourism Model'!$A$109:$A$123,0))/SUM('Tourism Model'!T$109:T$122)*'Tourism Model'!T$124)</f>
        <v>442.84958077797864</v>
      </c>
      <c r="IQ826" s="6">
        <f>('Muni-Level Population'!AF1085/INDEX('Muni-Level Population'!AF$1159:AF$1172,MATCH('Addressable Market'!$B826,'Muni-Level Population'!$F$1159:$F$1172,0)))*(INDEX('Tourism Model'!U$109:U$123,MATCH('Addressable Market'!$B826,'Tourism Model'!$A$109:$A$123,0))/SUM('Tourism Model'!U$109:U$122)*'Tourism Model'!U$124)</f>
        <v>413.40385668858971</v>
      </c>
      <c r="IR826" s="6">
        <f>('Muni-Level Population'!AG1085/INDEX('Muni-Level Population'!AG$1159:AG$1172,MATCH('Addressable Market'!$B826,'Muni-Level Population'!$F$1159:$F$1172,0)))*(INDEX('Tourism Model'!V$109:V$123,MATCH('Addressable Market'!$B826,'Tourism Model'!$A$109:$A$123,0))/SUM('Tourism Model'!V$109:V$122)*'Tourism Model'!V$124)</f>
        <v>356.3488077048101</v>
      </c>
      <c r="IS826" s="6">
        <f>('Muni-Level Population'!AH1085/INDEX('Muni-Level Population'!AH$1159:AH$1172,MATCH('Addressable Market'!$B826,'Muni-Level Population'!$F$1159:$F$1172,0)))*(INDEX('Tourism Model'!W$109:W$123,MATCH('Addressable Market'!$B826,'Tourism Model'!$A$109:$A$123,0))/SUM('Tourism Model'!W$109:W$122)*'Tourism Model'!W$124)</f>
        <v>384.84262578566222</v>
      </c>
      <c r="IT826" s="6">
        <f>('Muni-Level Population'!AI1085/INDEX('Muni-Level Population'!AI$1159:AI$1172,MATCH('Addressable Market'!$B826,'Muni-Level Population'!$F$1159:$F$1172,0)))*(INDEX('Tourism Model'!X$109:X$123,MATCH('Addressable Market'!$B826,'Tourism Model'!$A$109:$A$123,0))/SUM('Tourism Model'!X$109:X$122)*'Tourism Model'!X$124)</f>
        <v>266.15700631795551</v>
      </c>
      <c r="IU826" s="6">
        <f>('Muni-Level Population'!AJ1085/INDEX('Muni-Level Population'!AJ$1159:AJ$1172,MATCH('Addressable Market'!$B826,'Muni-Level Population'!$F$1159:$F$1172,0)))*(INDEX('Tourism Model'!Y$109:Y$123,MATCH('Addressable Market'!$B826,'Tourism Model'!$A$109:$A$123,0))/SUM('Tourism Model'!Y$109:Y$122)*'Tourism Model'!Y$124)</f>
        <v>481.55706991771598</v>
      </c>
      <c r="IV826" s="6">
        <f>('Muni-Level Population'!AK1085/INDEX('Muni-Level Population'!AK$1159:AK$1172,MATCH('Addressable Market'!$B826,'Muni-Level Population'!$F$1159:$F$1172,0)))*(INDEX('Tourism Model'!Z$109:Z$123,MATCH('Addressable Market'!$B826,'Tourism Model'!$A$109:$A$123,0))/SUM('Tourism Model'!Z$109:Z$122)*'Tourism Model'!Z$124)</f>
        <v>577.01971936559255</v>
      </c>
      <c r="IW826" s="6">
        <f>('Muni-Level Population'!AL1085/INDEX('Muni-Level Population'!AL$1159:AL$1172,MATCH('Addressable Market'!$B826,'Muni-Level Population'!$F$1159:$F$1172,0)))*(INDEX('Tourism Model'!AA$109:AA$123,MATCH('Addressable Market'!$B826,'Tourism Model'!$A$109:$A$123,0))/SUM('Tourism Model'!AA$109:AA$122)*'Tourism Model'!AA$124)</f>
        <v>591.44067325939386</v>
      </c>
      <c r="IX826" s="6">
        <f>('Muni-Level Population'!AM1085/INDEX('Muni-Level Population'!AM$1159:AM$1172,MATCH('Addressable Market'!$B826,'Muni-Level Population'!$F$1159:$F$1172,0)))*(INDEX('Tourism Model'!AB$109:AB$123,MATCH('Addressable Market'!$B826,'Tourism Model'!$A$109:$A$123,0))/SUM('Tourism Model'!AB$109:AB$122)*'Tourism Model'!AB$124)</f>
        <v>513.73969548059756</v>
      </c>
      <c r="IY826" s="6">
        <f>('Muni-Level Population'!AN1085/INDEX('Muni-Level Population'!AN$1159:AN$1172,MATCH('Addressable Market'!$B826,'Muni-Level Population'!$F$1159:$F$1172,0)))*(INDEX('Tourism Model'!AC$109:AC$123,MATCH('Addressable Market'!$B826,'Tourism Model'!$A$109:$A$123,0))/SUM('Tourism Model'!AC$109:AC$122)*'Tourism Model'!AC$124)</f>
        <v>259.6205489997306</v>
      </c>
      <c r="IZ826" s="6">
        <f>('Muni-Level Population'!AO1085/INDEX('Muni-Level Population'!AO$1159:AO$1172,MATCH('Addressable Market'!$B826,'Muni-Level Population'!$F$1159:$F$1172,0)))*(INDEX('Tourism Model'!AD$109:AD$123,MATCH('Addressable Market'!$B826,'Tourism Model'!$A$109:$A$123,0))/SUM('Tourism Model'!AD$109:AD$122)*'Tourism Model'!AD$124)</f>
        <v>236.99569067998482</v>
      </c>
      <c r="JA826" s="6">
        <f>('Muni-Level Population'!AP1085/INDEX('Muni-Level Population'!AP$1159:AP$1172,MATCH('Addressable Market'!$B826,'Muni-Level Population'!$F$1159:$F$1172,0)))*(INDEX('Tourism Model'!AE$109:AE$123,MATCH('Addressable Market'!$B826,'Tourism Model'!$A$109:$A$123,0))/SUM('Tourism Model'!AE$109:AE$122)*'Tourism Model'!AE$124)</f>
        <v>269.87209862434753</v>
      </c>
      <c r="JB826" s="6">
        <f>('Muni-Level Population'!AQ1085/INDEX('Muni-Level Population'!AQ$1159:AQ$1172,MATCH('Addressable Market'!$B826,'Muni-Level Population'!$F$1159:$F$1172,0)))*(INDEX('Tourism Model'!AF$109:AF$123,MATCH('Addressable Market'!$B826,'Tourism Model'!$A$109:$A$123,0))/SUM('Tourism Model'!AF$109:AF$122)*'Tourism Model'!AF$124)</f>
        <v>399.47991521019321</v>
      </c>
      <c r="JC826" s="6">
        <f>('Muni-Level Population'!AR1085/INDEX('Muni-Level Population'!AR$1159:AR$1172,MATCH('Addressable Market'!$B826,'Muni-Level Population'!$F$1159:$F$1172,0)))*(INDEX('Tourism Model'!AG$109:AG$123,MATCH('Addressable Market'!$B826,'Tourism Model'!$A$109:$A$123,0))/SUM('Tourism Model'!AG$109:AG$122)*'Tourism Model'!AG$124)</f>
        <v>372.62265465221907</v>
      </c>
      <c r="JD826" s="6">
        <f>('Muni-Level Population'!AS1085/INDEX('Muni-Level Population'!AS$1159:AS$1172,MATCH('Addressable Market'!$B826,'Muni-Level Population'!$F$1159:$F$1172,0)))*(INDEX('Tourism Model'!AH$109:AH$123,MATCH('Addressable Market'!$B826,'Tourism Model'!$A$109:$A$123,0))/SUM('Tourism Model'!AH$109:AH$122)*'Tourism Model'!AH$124)</f>
        <v>320.93688692304437</v>
      </c>
      <c r="JE826" s="6">
        <f>('Muni-Level Population'!AT1085/INDEX('Muni-Level Population'!AT$1159:AT$1172,MATCH('Addressable Market'!$B826,'Muni-Level Population'!$F$1159:$F$1172,0)))*(INDEX('Tourism Model'!AI$109:AI$123,MATCH('Addressable Market'!$B826,'Tourism Model'!$A$109:$A$123,0))/SUM('Tourism Model'!AI$109:AI$122)*'Tourism Model'!AI$124)</f>
        <v>346.31435137697605</v>
      </c>
      <c r="JF826" s="6">
        <f>('Muni-Level Population'!AU1085/INDEX('Muni-Level Population'!AU$1159:AU$1172,MATCH('Addressable Market'!$B826,'Muni-Level Population'!$F$1159:$F$1172,0)))*(INDEX('Tourism Model'!AJ$109:AJ$123,MATCH('Addressable Market'!$B826,'Tourism Model'!$A$109:$A$123,0))/SUM('Tourism Model'!AJ$109:AJ$122)*'Tourism Model'!AJ$124)</f>
        <v>239.31031086451156</v>
      </c>
      <c r="JG826" s="6">
        <f>('Muni-Level Population'!AV1085/INDEX('Muni-Level Population'!AV$1159:AV$1172,MATCH('Addressable Market'!$B826,'Muni-Level Population'!$F$1159:$F$1172,0)))*(INDEX('Tourism Model'!AK$109:AK$123,MATCH('Addressable Market'!$B826,'Tourism Model'!$A$109:$A$123,0))/SUM('Tourism Model'!AK$109:AK$122)*'Tourism Model'!AK$124)</f>
        <v>432.6139049021296</v>
      </c>
      <c r="JH826" s="6">
        <f>('Muni-Level Population'!AW1085/INDEX('Muni-Level Population'!AW$1159:AW$1172,MATCH('Addressable Market'!$B826,'Muni-Level Population'!$F$1159:$F$1172,0)))*(INDEX('Tourism Model'!AL$109:AL$123,MATCH('Addressable Market'!$B826,'Tourism Model'!$A$109:$A$123,0))/SUM('Tourism Model'!AL$109:AL$122)*'Tourism Model'!AL$124)</f>
        <v>517.92319654994185</v>
      </c>
      <c r="JI826" s="6">
        <f>('Muni-Level Population'!AX1085/INDEX('Muni-Level Population'!AX$1159:AX$1172,MATCH('Addressable Market'!$B826,'Muni-Level Population'!$F$1159:$F$1172,0)))*(INDEX('Tourism Model'!AM$109:AM$123,MATCH('Addressable Market'!$B826,'Tourism Model'!$A$109:$A$123,0))/SUM('Tourism Model'!AM$109:AM$122)*'Tourism Model'!AM$124)</f>
        <v>535.7146775891689</v>
      </c>
      <c r="JJ826" s="6">
        <f>('Muni-Level Population'!AY1085/INDEX('Muni-Level Population'!AY$1159:AY$1172,MATCH('Addressable Market'!$B826,'Muni-Level Population'!$F$1159:$F$1172,0)))*(INDEX('Tourism Model'!AN$109:AN$123,MATCH('Addressable Market'!$B826,'Tourism Model'!$A$109:$A$123,0))/SUM('Tourism Model'!AN$109:AN$122)*'Tourism Model'!AN$124)</f>
        <v>469.62211034524296</v>
      </c>
      <c r="JK826" s="6">
        <f>('Muni-Level Population'!AZ1085/INDEX('Muni-Level Population'!AZ$1159:AZ$1172,MATCH('Addressable Market'!$B826,'Muni-Level Population'!$F$1159:$F$1172,0)))*(INDEX('Tourism Model'!AO$109:AO$123,MATCH('Addressable Market'!$B826,'Tourism Model'!$A$109:$A$123,0))/SUM('Tourism Model'!AO$109:AO$122)*'Tourism Model'!AO$124)</f>
        <v>239.53293252847928</v>
      </c>
      <c r="JL826" s="6">
        <f>('Muni-Level Population'!BA1085/INDEX('Muni-Level Population'!BA$1159:BA$1172,MATCH('Addressable Market'!$B826,'Muni-Level Population'!$F$1159:$F$1172,0)))*(INDEX('Tourism Model'!AP$109:AP$123,MATCH('Addressable Market'!$B826,'Tourism Model'!$A$109:$A$123,0))/SUM('Tourism Model'!AP$109:AP$122)*'Tourism Model'!AP$124)</f>
        <v>220.71149845251171</v>
      </c>
      <c r="JM826" s="6">
        <f>('Muni-Level Population'!BB1085/INDEX('Muni-Level Population'!BB$1159:BB$1172,MATCH('Addressable Market'!$B826,'Muni-Level Population'!$F$1159:$F$1172,0)))*(INDEX('Tourism Model'!AQ$109:AQ$123,MATCH('Addressable Market'!$B826,'Tourism Model'!$A$109:$A$123,0))/SUM('Tourism Model'!AQ$109:AQ$122)*'Tourism Model'!AQ$124)</f>
        <v>253.71089447127409</v>
      </c>
      <c r="JN826" s="6">
        <f>('Muni-Level Population'!BC1085/INDEX('Muni-Level Population'!BC$1159:BC$1172,MATCH('Addressable Market'!$B826,'Muni-Level Population'!$F$1159:$F$1172,0)))*(INDEX('Tourism Model'!AR$109:AR$123,MATCH('Addressable Market'!$B826,'Tourism Model'!$A$109:$A$123,0))/SUM('Tourism Model'!AR$109:AR$122)*'Tourism Model'!AR$124)</f>
        <v>379.15057977832276</v>
      </c>
      <c r="JO826" s="6">
        <f>('Muni-Level Population'!BD1085/INDEX('Muni-Level Population'!BD$1159:BD$1172,MATCH('Addressable Market'!$B826,'Muni-Level Population'!$F$1159:$F$1172,0)))*(INDEX('Tourism Model'!AS$109:AS$123,MATCH('Addressable Market'!$B826,'Tourism Model'!$A$109:$A$123,0))/SUM('Tourism Model'!AS$109:AS$122)*'Tourism Model'!AS$124)</f>
        <v>357.07663487761039</v>
      </c>
      <c r="JP826" s="6">
        <f>('Muni-Level Population'!BE1085/INDEX('Muni-Level Population'!BE$1159:BE$1172,MATCH('Addressable Market'!$B826,'Muni-Level Population'!$F$1159:$F$1172,0)))*(INDEX('Tourism Model'!AT$109:AT$123,MATCH('Addressable Market'!$B826,'Tourism Model'!$A$109:$A$123,0))/SUM('Tourism Model'!AT$109:AT$122)*'Tourism Model'!AT$124)</f>
        <v>310.54729748157564</v>
      </c>
      <c r="JQ826" s="6">
        <f>('Muni-Level Population'!BF1085/INDEX('Muni-Level Population'!BF$1159:BF$1172,MATCH('Addressable Market'!$B826,'Muni-Level Population'!$F$1159:$F$1172,0)))*(INDEX('Tourism Model'!AU$109:AU$123,MATCH('Addressable Market'!$B826,'Tourism Model'!$A$109:$A$123,0))/SUM('Tourism Model'!AU$109:AU$122)*'Tourism Model'!AU$124)</f>
        <v>338.40431410319661</v>
      </c>
      <c r="JR826" s="6">
        <f>('Muni-Level Population'!BG1085/INDEX('Muni-Level Population'!BG$1159:BG$1172,MATCH('Addressable Market'!$B826,'Muni-Level Population'!$F$1159:$F$1172,0)))*(INDEX('Tourism Model'!AV$109:AV$123,MATCH('Addressable Market'!$B826,'Tourism Model'!$A$109:$A$123,0))/SUM('Tourism Model'!AV$109:AV$122)*'Tourism Model'!AV$124)</f>
        <v>236.17082046986536</v>
      </c>
      <c r="JS826" s="6">
        <f>('Muni-Level Population'!BH1085/INDEX('Muni-Level Population'!BH$1159:BH$1172,MATCH('Addressable Market'!$B826,'Muni-Level Population'!$F$1159:$F$1172,0)))*(INDEX('Tourism Model'!AW$109:AW$123,MATCH('Addressable Market'!$B826,'Tourism Model'!$A$109:$A$123,0))/SUM('Tourism Model'!AW$109:AW$122)*'Tourism Model'!AW$124)</f>
        <v>431.22877362995513</v>
      </c>
      <c r="JT826" s="6">
        <f>('Muni-Level Population'!BI1085/INDEX('Muni-Level Population'!BI$1159:BI$1172,MATCH('Addressable Market'!$B826,'Muni-Level Population'!$F$1159:$F$1172,0)))*(INDEX('Tourism Model'!AX$109:AX$123,MATCH('Addressable Market'!$B826,'Tourism Model'!$A$109:$A$123,0))/SUM('Tourism Model'!AX$109:AX$122)*'Tourism Model'!AX$124)</f>
        <v>521.50551228501786</v>
      </c>
      <c r="JU826" s="6">
        <f>('Muni-Level Population'!BJ1085/INDEX('Muni-Level Population'!BJ$1159:BJ$1172,MATCH('Addressable Market'!$B826,'Muni-Level Population'!$F$1159:$F$1172,0)))*(INDEX('Tourism Model'!AY$109:AY$123,MATCH('Addressable Market'!$B826,'Tourism Model'!$A$109:$A$123,0))/SUM('Tourism Model'!AY$109:AY$122)*'Tourism Model'!AY$124)</f>
        <v>539.41969548340273</v>
      </c>
      <c r="JV826" s="6">
        <f>('Muni-Level Population'!BK1085/INDEX('Muni-Level Population'!BK$1159:BK$1172,MATCH('Addressable Market'!$B826,'Muni-Level Population'!$F$1159:$F$1172,0)))*(INDEX('Tourism Model'!AZ$109:AZ$123,MATCH('Addressable Market'!$B826,'Tourism Model'!$A$109:$A$123,0))/SUM('Tourism Model'!AZ$109:AZ$122)*'Tourism Model'!AZ$124)</f>
        <v>472.87066401987965</v>
      </c>
      <c r="JW826" s="6">
        <f>('Muni-Level Population'!BL1085/INDEX('Muni-Level Population'!BL$1159:BL$1172,MATCH('Addressable Market'!$B826,'Muni-Level Population'!$F$1159:$F$1172,0)))*(INDEX('Tourism Model'!BA$109:BA$123,MATCH('Addressable Market'!$B826,'Tourism Model'!$A$109:$A$123,0))/SUM('Tourism Model'!BA$109:BA$122)*'Tourism Model'!BA$124)</f>
        <v>241.18971318524905</v>
      </c>
      <c r="JX826" s="6">
        <f>('Muni-Level Population'!BM1085/INDEX('Muni-Level Population'!BM$1159:BM$1172,MATCH('Addressable Market'!$B826,'Muni-Level Population'!$F$1159:$F$1172,0)))*(INDEX('Tourism Model'!BB$109:BB$123,MATCH('Addressable Market'!$B826,'Tourism Model'!$A$109:$A$123,0))/SUM('Tourism Model'!BB$109:BB$122)*'Tourism Model'!BB$124)</f>
        <v>222.23795449723175</v>
      </c>
      <c r="JY826" s="6">
        <f>('Muni-Level Population'!BN1085/INDEX('Muni-Level Population'!BN$1159:BN$1172,MATCH('Addressable Market'!$B826,'Muni-Level Population'!$F$1159:$F$1172,0)))*(INDEX('Tourism Model'!BC$109:BC$123,MATCH('Addressable Market'!$B826,'Tourism Model'!$A$109:$A$123,0))/SUM('Tourism Model'!BC$109:BC$122)*'Tourism Model'!BC$124)</f>
        <v>255.46540755274768</v>
      </c>
      <c r="JZ826" s="6">
        <f>('Muni-Level Population'!BO1085/INDEX('Muni-Level Population'!BO$1159:BO$1172,MATCH('Addressable Market'!$B826,'Muni-Level Population'!$F$1159:$F$1172,0)))*(INDEX('Tourism Model'!BD$109:BD$123,MATCH('Addressable Market'!$B826,'Tourism Model'!$A$109:$A$123,0))/SUM('Tourism Model'!BD$109:BD$122)*'Tourism Model'!BD$124)</f>
        <v>381.7723139793685</v>
      </c>
      <c r="KA826" s="6">
        <f>('Muni-Level Population'!BP1085/INDEX('Muni-Level Population'!BP$1159:BP$1172,MATCH('Addressable Market'!$B826,'Muni-Level Population'!$F$1159:$F$1172,0)))*(INDEX('Tourism Model'!BE$109:BE$123,MATCH('Addressable Market'!$B826,'Tourism Model'!$A$109:$A$123,0))/SUM('Tourism Model'!BE$109:BE$122)*'Tourism Model'!BE$124)</f>
        <v>359.54549449374622</v>
      </c>
      <c r="KB826" s="6">
        <f>('Muni-Level Population'!BQ1085/INDEX('Muni-Level Population'!BQ$1159:BQ$1172,MATCH('Addressable Market'!$B826,'Muni-Level Population'!$F$1159:$F$1172,0)))*(INDEX('Tourism Model'!BF$109:BF$123,MATCH('Addressable Market'!$B826,'Tourism Model'!$A$109:$A$123,0))/SUM('Tourism Model'!BF$109:BF$122)*'Tourism Model'!BF$124)</f>
        <v>312.6942413078055</v>
      </c>
      <c r="KC826" s="6">
        <f>('Muni-Level Population'!BR1085/INDEX('Muni-Level Population'!BR$1159:BR$1172,MATCH('Addressable Market'!$B826,'Muni-Level Population'!$F$1159:$F$1172,0)))*(INDEX('Tourism Model'!BG$109:BG$123,MATCH('Addressable Market'!$B826,'Tourism Model'!$A$109:$A$123,0))/SUM('Tourism Model'!BG$109:BG$122)*'Tourism Model'!BG$124)</f>
        <v>340.7436257288623</v>
      </c>
      <c r="KD826" s="6">
        <f>('Muni-Level Population'!BS1085/INDEX('Muni-Level Population'!BS$1159:BS$1172,MATCH('Addressable Market'!$B826,'Muni-Level Population'!$F$1159:$F$1172,0)))*(INDEX('Tourism Model'!BH$109:BH$123,MATCH('Addressable Market'!$B826,'Tourism Model'!$A$109:$A$123,0))/SUM('Tourism Model'!BH$109:BH$122)*'Tourism Model'!BH$124)</f>
        <v>237.8032568602639</v>
      </c>
      <c r="KE826" s="6">
        <f>('Muni-Level Population'!BT1085/INDEX('Muni-Level Population'!BT$1159:BT$1172,MATCH('Addressable Market'!$B826,'Muni-Level Population'!$F$1159:$F$1172,0)))*(INDEX('Tourism Model'!BI$109:BI$123,MATCH('Addressable Market'!$B826,'Tourism Model'!$A$109:$A$123,0))/SUM('Tourism Model'!BI$109:BI$122)*'Tourism Model'!BI$124)</f>
        <v>434.20918973441434</v>
      </c>
      <c r="KF826" s="6">
        <f>('Muni-Level Population'!BU1085/INDEX('Muni-Level Population'!BU$1159:BU$1172,MATCH('Addressable Market'!$B826,'Muni-Level Population'!$F$1159:$F$1172,0)))*(INDEX('Tourism Model'!BJ$109:BJ$123,MATCH('Addressable Market'!$B826,'Tourism Model'!$A$109:$A$123,0))/SUM('Tourism Model'!BJ$109:BJ$122)*'Tourism Model'!BJ$124)</f>
        <v>525.10952064804587</v>
      </c>
      <c r="KG826" s="6">
        <f>('Muni-Level Population'!BV1085/INDEX('Muni-Level Population'!BV$1159:BV$1172,MATCH('Addressable Market'!$B826,'Muni-Level Population'!$F$1159:$F$1172,0)))*(INDEX('Tourism Model'!BK$109:BK$123,MATCH('Addressable Market'!$B826,'Tourism Model'!$A$109:$A$123,0))/SUM('Tourism Model'!BK$109:BK$122)*'Tourism Model'!BK$124)</f>
        <v>536.24756192330779</v>
      </c>
      <c r="KH826" s="6">
        <f>('Muni-Level Population'!BW1085/INDEX('Muni-Level Population'!BW$1159:BW$1172,MATCH('Addressable Market'!$B826,'Muni-Level Population'!$F$1159:$F$1172,0)))*(INDEX('Tourism Model'!BL$109:BL$123,MATCH('Addressable Market'!$B826,'Tourism Model'!$A$109:$A$123,0))/SUM('Tourism Model'!BL$109:BL$122)*'Tourism Model'!BL$124)</f>
        <v>464.04123282753619</v>
      </c>
      <c r="KI826" s="6">
        <f>('Muni-Level Population'!BX1085/INDEX('Muni-Level Population'!BX$1159:BX$1172,MATCH('Addressable Market'!$B826,'Muni-Level Population'!$F$1159:$F$1172,0)))*(INDEX('Tourism Model'!BM$109:BM$123,MATCH('Addressable Market'!$B826,'Tourism Model'!$A$109:$A$123,0))/SUM('Tourism Model'!BM$109:BM$122)*'Tourism Model'!BM$124)</f>
        <v>233.60107306595066</v>
      </c>
      <c r="KJ826" s="6">
        <f>('Muni-Level Population'!BY1085/INDEX('Muni-Level Population'!BY$1159:BY$1172,MATCH('Addressable Market'!$B826,'Muni-Level Population'!$F$1159:$F$1172,0)))*(INDEX('Tourism Model'!BN$109:BN$123,MATCH('Addressable Market'!$B826,'Tourism Model'!$A$109:$A$123,0))/SUM('Tourism Model'!BN$109:BN$122)*'Tourism Model'!BN$124)</f>
        <v>212.40287716305258</v>
      </c>
      <c r="KK826" s="6">
        <f>('Muni-Level Population'!BZ1085/INDEX('Muni-Level Population'!BZ$1159:BZ$1172,MATCH('Addressable Market'!$B826,'Muni-Level Population'!$F$1159:$F$1172,0)))*(INDEX('Tourism Model'!BO$109:BO$123,MATCH('Addressable Market'!$B826,'Tourism Model'!$A$109:$A$123,0))/SUM('Tourism Model'!BO$109:BO$122)*'Tourism Model'!BO$124)</f>
        <v>240.89211027023543</v>
      </c>
      <c r="KL826" s="6">
        <f>('Muni-Level Population'!CA1085/INDEX('Muni-Level Population'!CA$1159:CA$1172,MATCH('Addressable Market'!$B826,'Muni-Level Population'!$F$1159:$F$1172,0)))*(INDEX('Tourism Model'!BP$109:BP$123,MATCH('Addressable Market'!$B826,'Tourism Model'!$A$109:$A$123,0))/SUM('Tourism Model'!BP$109:BP$122)*'Tourism Model'!BP$124)</f>
        <v>355.11033330187519</v>
      </c>
      <c r="KM826" s="6">
        <f>('Muni-Level Population'!CB1085/INDEX('Muni-Level Population'!CB$1159:CB$1172,MATCH('Addressable Market'!$B826,'Muni-Level Population'!$F$1159:$F$1172,0)))*(INDEX('Tourism Model'!BQ$109:BQ$123,MATCH('Addressable Market'!$B826,'Tourism Model'!$A$109:$A$123,0))/SUM('Tourism Model'!BQ$109:BQ$122)*'Tourism Model'!BQ$124)</f>
        <v>329.83671474020991</v>
      </c>
      <c r="KN826" s="6">
        <f>('Muni-Level Population'!CC1085/INDEX('Muni-Level Population'!CC$1159:CC$1172,MATCH('Addressable Market'!$B826,'Muni-Level Population'!$F$1159:$F$1172,0)))*(INDEX('Tourism Model'!BR$109:BR$123,MATCH('Addressable Market'!$B826,'Tourism Model'!$A$109:$A$123,0))/SUM('Tourism Model'!BR$109:BR$122)*'Tourism Model'!BR$124)</f>
        <v>282.85695259939473</v>
      </c>
      <c r="KO826" s="6">
        <f>('Muni-Level Population'!CD1085/INDEX('Muni-Level Population'!CD$1159:CD$1172,MATCH('Addressable Market'!$B826,'Muni-Level Population'!$F$1159:$F$1172,0)))*(INDEX('Tourism Model'!BS$109:BS$123,MATCH('Addressable Market'!$B826,'Tourism Model'!$A$109:$A$123,0))/SUM('Tourism Model'!BS$109:BS$122)*'Tourism Model'!BS$124)</f>
        <v>303.87132089807716</v>
      </c>
      <c r="KP826" s="6">
        <f>('Muni-Level Population'!CE1085/INDEX('Muni-Level Population'!CE$1159:CE$1172,MATCH('Addressable Market'!$B826,'Muni-Level Population'!$F$1159:$F$1172,0)))*(INDEX('Tourism Model'!BT$109:BT$123,MATCH('Addressable Market'!$B826,'Tourism Model'!$A$109:$A$123,0))/SUM('Tourism Model'!BT$109:BT$122)*'Tourism Model'!BT$124)</f>
        <v>209.02845511505328</v>
      </c>
      <c r="KQ826" s="6">
        <f>('Muni-Level Population'!CF1085/INDEX('Muni-Level Population'!CF$1159:CF$1172,MATCH('Addressable Market'!$B826,'Muni-Level Population'!$F$1159:$F$1172,0)))*(INDEX('Tourism Model'!BU$109:BU$123,MATCH('Addressable Market'!$B826,'Tourism Model'!$A$109:$A$123,0))/SUM('Tourism Model'!BU$109:BU$122)*'Tourism Model'!BU$124)</f>
        <v>376.11469553519674</v>
      </c>
    </row>
    <row r="827" spans="1:303" x14ac:dyDescent="0.35">
      <c r="A827" s="2" t="str">
        <f t="shared" si="1212"/>
        <v>Vermont</v>
      </c>
      <c r="B827" s="2" t="str">
        <f t="shared" si="1212"/>
        <v>Rutland</v>
      </c>
      <c r="D827" s="2" t="str">
        <f t="shared" si="1211"/>
        <v>Wallingford</v>
      </c>
      <c r="G827" s="48">
        <f t="shared" ref="G827:L858" si="1273">SUMIFS($HR827:$KQ827,$HR$4:$KQ$4,G$5)</f>
        <v>19230.148740787776</v>
      </c>
      <c r="H827" s="48">
        <f t="shared" si="1273"/>
        <v>18601.572817809902</v>
      </c>
      <c r="I827" s="48">
        <f t="shared" si="1273"/>
        <v>16868.753401339221</v>
      </c>
      <c r="J827" s="48">
        <f t="shared" si="1273"/>
        <v>15943.35585932476</v>
      </c>
      <c r="K827" s="48">
        <f t="shared" si="1273"/>
        <v>16128.143243216731</v>
      </c>
      <c r="L827" s="48">
        <f t="shared" si="1273"/>
        <v>15263.299800797891</v>
      </c>
      <c r="S827" s="6">
        <f t="shared" si="1213"/>
        <v>0</v>
      </c>
      <c r="T827" s="6">
        <f t="shared" si="1214"/>
        <v>0</v>
      </c>
      <c r="U827" s="6">
        <f t="shared" si="1215"/>
        <v>0</v>
      </c>
      <c r="V827" s="6">
        <f t="shared" si="1216"/>
        <v>0</v>
      </c>
      <c r="W827" s="6">
        <f t="shared" si="1217"/>
        <v>0</v>
      </c>
      <c r="X827" s="6">
        <f t="shared" si="1218"/>
        <v>0</v>
      </c>
      <c r="AD827" s="6">
        <f t="shared" si="1219"/>
        <v>0</v>
      </c>
      <c r="AE827" s="6">
        <f t="shared" si="1220"/>
        <v>0</v>
      </c>
      <c r="AF827" s="6">
        <f t="shared" si="1221"/>
        <v>0</v>
      </c>
      <c r="AG827" s="6">
        <f t="shared" si="1222"/>
        <v>0</v>
      </c>
      <c r="AH827" s="6">
        <f t="shared" si="1223"/>
        <v>0</v>
      </c>
      <c r="AI827" s="6">
        <f t="shared" si="1224"/>
        <v>0</v>
      </c>
      <c r="AO827" s="6">
        <f t="shared" si="1225"/>
        <v>0</v>
      </c>
      <c r="AP827" s="6">
        <f t="shared" si="1226"/>
        <v>0</v>
      </c>
      <c r="AQ827" s="6">
        <f t="shared" si="1227"/>
        <v>0</v>
      </c>
      <c r="AR827" s="6">
        <f t="shared" si="1228"/>
        <v>0</v>
      </c>
      <c r="AS827" s="6">
        <f t="shared" si="1229"/>
        <v>0</v>
      </c>
      <c r="AT827" s="6">
        <f t="shared" si="1230"/>
        <v>0</v>
      </c>
      <c r="AZ827" s="6">
        <f t="shared" si="1231"/>
        <v>0</v>
      </c>
      <c r="BA827" s="6">
        <f t="shared" si="1232"/>
        <v>0</v>
      </c>
      <c r="BB827" s="6">
        <f t="shared" si="1233"/>
        <v>0</v>
      </c>
      <c r="BC827" s="6">
        <f t="shared" si="1234"/>
        <v>0</v>
      </c>
      <c r="BD827" s="6">
        <f t="shared" si="1235"/>
        <v>0</v>
      </c>
      <c r="BE827" s="6">
        <f t="shared" si="1236"/>
        <v>0</v>
      </c>
      <c r="BK827" s="6">
        <f t="shared" si="1237"/>
        <v>0</v>
      </c>
      <c r="BL827" s="6">
        <f t="shared" si="1238"/>
        <v>0</v>
      </c>
      <c r="BM827" s="6">
        <f t="shared" si="1239"/>
        <v>0</v>
      </c>
      <c r="BN827" s="6">
        <f t="shared" si="1240"/>
        <v>0</v>
      </c>
      <c r="BO827" s="6">
        <f t="shared" si="1241"/>
        <v>0</v>
      </c>
      <c r="BP827" s="6">
        <f t="shared" si="1242"/>
        <v>0</v>
      </c>
      <c r="BV827" s="6">
        <f t="shared" si="1243"/>
        <v>0</v>
      </c>
      <c r="BW827" s="6">
        <f t="shared" si="1244"/>
        <v>0</v>
      </c>
      <c r="BX827" s="6">
        <f t="shared" si="1245"/>
        <v>0</v>
      </c>
      <c r="BY827" s="6">
        <f t="shared" si="1246"/>
        <v>0</v>
      </c>
      <c r="BZ827" s="6">
        <f t="shared" si="1247"/>
        <v>0</v>
      </c>
      <c r="CA827" s="6">
        <f t="shared" si="1248"/>
        <v>0</v>
      </c>
      <c r="CG827" s="6">
        <f t="shared" si="1249"/>
        <v>0</v>
      </c>
      <c r="CH827" s="6">
        <f t="shared" si="1250"/>
        <v>0</v>
      </c>
      <c r="CI827" s="6">
        <f t="shared" si="1251"/>
        <v>0</v>
      </c>
      <c r="CJ827" s="6">
        <f t="shared" si="1252"/>
        <v>0</v>
      </c>
      <c r="CK827" s="6">
        <f t="shared" si="1253"/>
        <v>0</v>
      </c>
      <c r="CL827" s="6">
        <f t="shared" si="1254"/>
        <v>0</v>
      </c>
      <c r="CR827" s="6">
        <f t="shared" si="1255"/>
        <v>0</v>
      </c>
      <c r="CS827" s="6">
        <f t="shared" si="1256"/>
        <v>0</v>
      </c>
      <c r="CT827" s="6">
        <f t="shared" si="1257"/>
        <v>0</v>
      </c>
      <c r="CU827" s="6">
        <f t="shared" si="1258"/>
        <v>0</v>
      </c>
      <c r="CV827" s="6">
        <f t="shared" si="1259"/>
        <v>0</v>
      </c>
      <c r="CW827" s="6">
        <f t="shared" si="1260"/>
        <v>0</v>
      </c>
      <c r="DC827" s="6">
        <f t="shared" si="1261"/>
        <v>0</v>
      </c>
      <c r="DD827" s="6">
        <f t="shared" si="1262"/>
        <v>0</v>
      </c>
      <c r="DE827" s="6">
        <f t="shared" si="1263"/>
        <v>0</v>
      </c>
      <c r="DF827" s="6">
        <f t="shared" si="1264"/>
        <v>0</v>
      </c>
      <c r="DG827" s="6">
        <f t="shared" si="1265"/>
        <v>0</v>
      </c>
      <c r="DH827" s="6">
        <f t="shared" si="1266"/>
        <v>0</v>
      </c>
      <c r="DN827" s="6">
        <f t="shared" si="1267"/>
        <v>0</v>
      </c>
      <c r="DO827" s="6">
        <f t="shared" si="1268"/>
        <v>0</v>
      </c>
      <c r="DP827" s="6">
        <f t="shared" si="1269"/>
        <v>0</v>
      </c>
      <c r="DQ827" s="6">
        <f t="shared" si="1270"/>
        <v>0</v>
      </c>
      <c r="DR827" s="6">
        <f t="shared" si="1271"/>
        <v>0</v>
      </c>
      <c r="DS827" s="6">
        <f t="shared" si="1272"/>
        <v>0</v>
      </c>
      <c r="HR827" s="6">
        <v>0</v>
      </c>
      <c r="HS827" s="6">
        <v>0</v>
      </c>
      <c r="HT827" s="6">
        <v>0</v>
      </c>
      <c r="HU827" s="6">
        <v>0</v>
      </c>
      <c r="HV827" s="6">
        <v>0</v>
      </c>
      <c r="HW827" s="6">
        <v>0</v>
      </c>
      <c r="HX827" s="6">
        <f>('Muni-Level Population'!M1086/INDEX('Muni-Level Population'!M$1159:M$1172,MATCH('Addressable Market'!$B827,'Muni-Level Population'!$F$1159:$F$1172,0)))*(INDEX('Tourism Model'!B$109:B$123,MATCH('Addressable Market'!$B827,'Tourism Model'!$A$109:$A$123,0))/SUM('Tourism Model'!B$109:B$122)*'Tourism Model'!B$124)</f>
        <v>2319.6661998304285</v>
      </c>
      <c r="HY827" s="6">
        <f>('Muni-Level Population'!N1086/INDEX('Muni-Level Population'!N$1159:N$1172,MATCH('Addressable Market'!$B827,'Muni-Level Population'!$F$1159:$F$1172,0)))*(INDEX('Tourism Model'!C$109:C$123,MATCH('Addressable Market'!$B827,'Tourism Model'!$A$109:$A$123,0))/SUM('Tourism Model'!C$109:C$122)*'Tourism Model'!C$124)</f>
        <v>2399.7903663751467</v>
      </c>
      <c r="HZ827" s="6">
        <f>('Muni-Level Population'!O1086/INDEX('Muni-Level Population'!O$1159:O$1172,MATCH('Addressable Market'!$B827,'Muni-Level Population'!$F$1159:$F$1172,0)))*(INDEX('Tourism Model'!D$109:D$123,MATCH('Addressable Market'!$B827,'Tourism Model'!$A$109:$A$123,0))/SUM('Tourism Model'!D$109:D$122)*'Tourism Model'!D$124)</f>
        <v>2104.0335833009258</v>
      </c>
      <c r="IA827" s="6">
        <f>('Muni-Level Population'!P1086/INDEX('Muni-Level Population'!P$1159:P$1172,MATCH('Addressable Market'!$B827,'Muni-Level Population'!$F$1159:$F$1172,0)))*(INDEX('Tourism Model'!E$109:E$123,MATCH('Addressable Market'!$B827,'Tourism Model'!$A$109:$A$123,0))/SUM('Tourism Model'!E$109:E$122)*'Tourism Model'!E$124)</f>
        <v>1073.369237551427</v>
      </c>
      <c r="IB827" s="6">
        <f>('Muni-Level Population'!Q1086/INDEX('Muni-Level Population'!Q$1159:Q$1172,MATCH('Addressable Market'!$B827,'Muni-Level Population'!$F$1159:$F$1172,0)))*(INDEX('Tourism Model'!F$109:F$123,MATCH('Addressable Market'!$B827,'Tourism Model'!$A$109:$A$123,0))/SUM('Tourism Model'!F$109:F$122)*'Tourism Model'!F$124)</f>
        <v>989.19824060035967</v>
      </c>
      <c r="IC827" s="6">
        <f>('Muni-Level Population'!R1086/INDEX('Muni-Level Population'!R$1159:R$1172,MATCH('Addressable Market'!$B827,'Muni-Level Population'!$F$1159:$F$1172,0)))*(INDEX('Tourism Model'!G$109:G$123,MATCH('Addressable Market'!$B827,'Tourism Model'!$A$109:$A$123,0))/SUM('Tourism Model'!G$109:G$122)*'Tourism Model'!G$124)</f>
        <v>1137.3062676612703</v>
      </c>
      <c r="ID827" s="6">
        <f>('Muni-Level Population'!S1086/INDEX('Muni-Level Population'!S$1159:S$1172,MATCH('Addressable Market'!$B827,'Muni-Level Population'!$F$1159:$F$1172,0)))*(INDEX('Tourism Model'!H$109:H$123,MATCH('Addressable Market'!$B827,'Tourism Model'!$A$109:$A$123,0))/SUM('Tourism Model'!H$109:H$122)*'Tourism Model'!H$124)</f>
        <v>1699.9050198037637</v>
      </c>
      <c r="IE827" s="6">
        <f>('Muni-Level Population'!T1086/INDEX('Muni-Level Population'!T$1159:T$1172,MATCH('Addressable Market'!$B827,'Muni-Level Population'!$F$1159:$F$1172,0)))*(INDEX('Tourism Model'!I$109:I$123,MATCH('Addressable Market'!$B827,'Tourism Model'!$A$109:$A$123,0))/SUM('Tourism Model'!I$109:I$122)*'Tourism Model'!I$124)</f>
        <v>1601.2327516705102</v>
      </c>
      <c r="IF827" s="6">
        <f>('Muni-Level Population'!U1086/INDEX('Muni-Level Population'!U$1159:U$1172,MATCH('Addressable Market'!$B827,'Muni-Level Population'!$F$1159:$F$1172,0)))*(INDEX('Tourism Model'!J$109:J$123,MATCH('Addressable Market'!$B827,'Tourism Model'!$A$109:$A$123,0))/SUM('Tourism Model'!J$109:J$122)*'Tourism Model'!J$124)</f>
        <v>1392.8391524232547</v>
      </c>
      <c r="IG827" s="6">
        <f>('Muni-Level Population'!V1086/INDEX('Muni-Level Population'!V$1159:V$1172,MATCH('Addressable Market'!$B827,'Muni-Level Population'!$F$1159:$F$1172,0)))*(INDEX('Tourism Model'!K$109:K$123,MATCH('Addressable Market'!$B827,'Tourism Model'!$A$109:$A$123,0))/SUM('Tourism Model'!K$109:K$122)*'Tourism Model'!K$124)</f>
        <v>1518.0425689519236</v>
      </c>
      <c r="IH827" s="6">
        <f>('Muni-Level Population'!W1086/INDEX('Muni-Level Population'!W$1159:W$1172,MATCH('Addressable Market'!$B827,'Muni-Level Population'!$F$1159:$F$1172,0)))*(INDEX('Tourism Model'!L$109:L$123,MATCH('Addressable Market'!$B827,'Tourism Model'!$A$109:$A$123,0))/SUM('Tourism Model'!L$109:L$122)*'Tourism Model'!L$124)</f>
        <v>1059.630958133107</v>
      </c>
      <c r="II827" s="6">
        <f>('Muni-Level Population'!X1086/INDEX('Muni-Level Population'!X$1159:X$1172,MATCH('Addressable Market'!$B827,'Muni-Level Population'!$F$1159:$F$1172,0)))*(INDEX('Tourism Model'!M$109:M$123,MATCH('Addressable Market'!$B827,'Tourism Model'!$A$109:$A$123,0))/SUM('Tourism Model'!M$109:M$122)*'Tourism Model'!M$124)</f>
        <v>1935.1343944856592</v>
      </c>
      <c r="IJ827" s="6">
        <f>('Muni-Level Population'!Y1086/INDEX('Muni-Level Population'!Y$1159:Y$1172,MATCH('Addressable Market'!$B827,'Muni-Level Population'!$F$1159:$F$1172,0)))*(INDEX('Tourism Model'!N$109:N$123,MATCH('Addressable Market'!$B827,'Tourism Model'!$A$109:$A$123,0))/SUM('Tourism Model'!N$109:N$122)*'Tourism Model'!N$124)</f>
        <v>2340.6840976979238</v>
      </c>
      <c r="IK827" s="6">
        <f>('Muni-Level Population'!Z1086/INDEX('Muni-Level Population'!Z$1159:Z$1172,MATCH('Addressable Market'!$B827,'Muni-Level Population'!$F$1159:$F$1172,0)))*(INDEX('Tourism Model'!O$109:O$123,MATCH('Addressable Market'!$B827,'Tourism Model'!$A$109:$A$123,0))/SUM('Tourism Model'!O$109:O$122)*'Tourism Model'!O$124)</f>
        <v>2401.8152083608088</v>
      </c>
      <c r="IL827" s="6">
        <f>('Muni-Level Population'!AA1086/INDEX('Muni-Level Population'!AA$1159:AA$1172,MATCH('Addressable Market'!$B827,'Muni-Level Population'!$F$1159:$F$1172,0)))*(INDEX('Tourism Model'!P$109:P$123,MATCH('Addressable Market'!$B827,'Tourism Model'!$A$109:$A$123,0))/SUM('Tourism Model'!P$109:P$122)*'Tourism Model'!P$124)</f>
        <v>2088.5126274587342</v>
      </c>
      <c r="IM827" s="6">
        <f>('Muni-Level Population'!AB1086/INDEX('Muni-Level Population'!AB$1159:AB$1172,MATCH('Addressable Market'!$B827,'Muni-Level Population'!$F$1159:$F$1172,0)))*(INDEX('Tourism Model'!Q$109:Q$123,MATCH('Addressable Market'!$B827,'Tourism Model'!$A$109:$A$123,0))/SUM('Tourism Model'!Q$109:Q$122)*'Tourism Model'!Q$124)</f>
        <v>1056.6242163135478</v>
      </c>
      <c r="IN827" s="6">
        <f>('Muni-Level Population'!AC1086/INDEX('Muni-Level Population'!AC$1159:AC$1172,MATCH('Addressable Market'!$B827,'Muni-Level Population'!$F$1159:$F$1172,0)))*(INDEX('Tourism Model'!R$109:R$123,MATCH('Addressable Market'!$B827,'Tourism Model'!$A$109:$A$123,0))/SUM('Tourism Model'!R$109:R$122)*'Tourism Model'!R$124)</f>
        <v>965.62811368269888</v>
      </c>
      <c r="IO827" s="6">
        <f>('Muni-Level Population'!AD1086/INDEX('Muni-Level Population'!AD$1159:AD$1172,MATCH('Addressable Market'!$B827,'Muni-Level Population'!$F$1159:$F$1172,0)))*(INDEX('Tourism Model'!S$109:S$123,MATCH('Addressable Market'!$B827,'Tourism Model'!$A$109:$A$123,0))/SUM('Tourism Model'!S$109:S$122)*'Tourism Model'!S$124)</f>
        <v>1100.8466568824995</v>
      </c>
      <c r="IP827" s="6">
        <f>('Muni-Level Population'!AE1086/INDEX('Muni-Level Population'!AE$1159:AE$1172,MATCH('Addressable Market'!$B827,'Muni-Level Population'!$F$1159:$F$1172,0)))*(INDEX('Tourism Model'!T$109:T$123,MATCH('Addressable Market'!$B827,'Tourism Model'!$A$109:$A$123,0))/SUM('Tourism Model'!T$109:T$122)*'Tourism Model'!T$124)</f>
        <v>1631.4130649604435</v>
      </c>
      <c r="IQ827" s="6">
        <f>('Muni-Level Population'!AF1086/INDEX('Muni-Level Population'!AF$1159:AF$1172,MATCH('Addressable Market'!$B827,'Muni-Level Population'!$F$1159:$F$1172,0)))*(INDEX('Tourism Model'!U$109:U$123,MATCH('Addressable Market'!$B827,'Tourism Model'!$A$109:$A$123,0))/SUM('Tourism Model'!U$109:U$122)*'Tourism Model'!U$124)</f>
        <v>1523.527014955044</v>
      </c>
      <c r="IR827" s="6">
        <f>('Muni-Level Population'!AG1086/INDEX('Muni-Level Population'!AG$1159:AG$1172,MATCH('Addressable Market'!$B827,'Muni-Level Population'!$F$1159:$F$1172,0)))*(INDEX('Tourism Model'!V$109:V$123,MATCH('Addressable Market'!$B827,'Tourism Model'!$A$109:$A$123,0))/SUM('Tourism Model'!V$109:V$122)*'Tourism Model'!V$124)</f>
        <v>1313.7689158733115</v>
      </c>
      <c r="IS827" s="6">
        <f>('Muni-Level Population'!AH1086/INDEX('Muni-Level Population'!AH$1159:AH$1172,MATCH('Addressable Market'!$B827,'Muni-Level Population'!$F$1159:$F$1172,0)))*(INDEX('Tourism Model'!W$109:W$123,MATCH('Addressable Market'!$B827,'Tourism Model'!$A$109:$A$123,0))/SUM('Tourism Model'!W$109:W$122)*'Tourism Model'!W$124)</f>
        <v>1419.3501617612724</v>
      </c>
      <c r="IT827" s="6">
        <f>('Muni-Level Population'!AI1086/INDEX('Muni-Level Population'!AI$1159:AI$1172,MATCH('Addressable Market'!$B827,'Muni-Level Population'!$F$1159:$F$1172,0)))*(INDEX('Tourism Model'!X$109:X$123,MATCH('Addressable Market'!$B827,'Tourism Model'!$A$109:$A$123,0))/SUM('Tourism Model'!X$109:X$122)*'Tourism Model'!X$124)</f>
        <v>982.00232731335666</v>
      </c>
      <c r="IU827" s="6">
        <f>('Muni-Level Population'!AJ1086/INDEX('Muni-Level Population'!AJ$1159:AJ$1172,MATCH('Addressable Market'!$B827,'Muni-Level Population'!$F$1159:$F$1172,0)))*(INDEX('Tourism Model'!Y$109:Y$123,MATCH('Addressable Market'!$B827,'Tourism Model'!$A$109:$A$123,0))/SUM('Tourism Model'!Y$109:Y$122)*'Tourism Model'!Y$124)</f>
        <v>1777.4004125502634</v>
      </c>
      <c r="IV827" s="6">
        <f>('Muni-Level Population'!AK1086/INDEX('Muni-Level Population'!AK$1159:AK$1172,MATCH('Addressable Market'!$B827,'Muni-Level Population'!$F$1159:$F$1172,0)))*(INDEX('Tourism Model'!Z$109:Z$123,MATCH('Addressable Market'!$B827,'Tourism Model'!$A$109:$A$123,0))/SUM('Tourism Model'!Z$109:Z$122)*'Tourism Model'!Z$124)</f>
        <v>2130.5738664276109</v>
      </c>
      <c r="IW827" s="6">
        <f>('Muni-Level Population'!AL1086/INDEX('Muni-Level Population'!AL$1159:AL$1172,MATCH('Addressable Market'!$B827,'Muni-Level Population'!$F$1159:$F$1172,0)))*(INDEX('Tourism Model'!AA$109:AA$123,MATCH('Addressable Market'!$B827,'Tourism Model'!$A$109:$A$123,0))/SUM('Tourism Model'!AA$109:AA$122)*'Tourism Model'!AA$124)</f>
        <v>2184.6690425433271</v>
      </c>
      <c r="IX827" s="6">
        <f>('Muni-Level Population'!AM1086/INDEX('Muni-Level Population'!AM$1159:AM$1172,MATCH('Addressable Market'!$B827,'Muni-Level Population'!$F$1159:$F$1172,0)))*(INDEX('Tourism Model'!AB$109:AB$123,MATCH('Addressable Market'!$B827,'Tourism Model'!$A$109:$A$123,0))/SUM('Tourism Model'!AB$109:AB$122)*'Tourism Model'!AB$124)</f>
        <v>1898.3220582385852</v>
      </c>
      <c r="IY827" s="6">
        <f>('Muni-Level Population'!AN1086/INDEX('Muni-Level Population'!AN$1159:AN$1172,MATCH('Addressable Market'!$B827,'Muni-Level Population'!$F$1159:$F$1172,0)))*(INDEX('Tourism Model'!AC$109:AC$123,MATCH('Addressable Market'!$B827,'Tourism Model'!$A$109:$A$123,0))/SUM('Tourism Model'!AC$109:AC$122)*'Tourism Model'!AC$124)</f>
        <v>959.69791321240371</v>
      </c>
      <c r="IZ827" s="6">
        <f>('Muni-Level Population'!AO1086/INDEX('Muni-Level Population'!AO$1159:AO$1172,MATCH('Addressable Market'!$B827,'Muni-Level Population'!$F$1159:$F$1172,0)))*(INDEX('Tourism Model'!AD$109:AD$123,MATCH('Addressable Market'!$B827,'Tourism Model'!$A$109:$A$123,0))/SUM('Tourism Model'!AD$109:AD$122)*'Tourism Model'!AD$124)</f>
        <v>876.39381629427055</v>
      </c>
      <c r="JA827" s="6">
        <f>('Muni-Level Population'!AP1086/INDEX('Muni-Level Population'!AP$1159:AP$1172,MATCH('Addressable Market'!$B827,'Muni-Level Population'!$F$1159:$F$1172,0)))*(INDEX('Tourism Model'!AE$109:AE$123,MATCH('Addressable Market'!$B827,'Tourism Model'!$A$109:$A$123,0))/SUM('Tourism Model'!AE$109:AE$122)*'Tourism Model'!AE$124)</f>
        <v>998.35674023903732</v>
      </c>
      <c r="JB827" s="6">
        <f>('Muni-Level Population'!AQ1086/INDEX('Muni-Level Population'!AQ$1159:AQ$1172,MATCH('Addressable Market'!$B827,'Muni-Level Population'!$F$1159:$F$1172,0)))*(INDEX('Tourism Model'!AF$109:AF$123,MATCH('Addressable Market'!$B827,'Tourism Model'!$A$109:$A$123,0))/SUM('Tourism Model'!AF$109:AF$122)*'Tourism Model'!AF$124)</f>
        <v>1478.3806725265949</v>
      </c>
      <c r="JC827" s="6">
        <f>('Muni-Level Population'!AR1086/INDEX('Muni-Level Population'!AR$1159:AR$1172,MATCH('Addressable Market'!$B827,'Muni-Level Population'!$F$1159:$F$1172,0)))*(INDEX('Tourism Model'!AG$109:AG$123,MATCH('Addressable Market'!$B827,'Tourism Model'!$A$109:$A$123,0))/SUM('Tourism Model'!AG$109:AG$122)*'Tourism Model'!AG$124)</f>
        <v>1379.5253717708824</v>
      </c>
      <c r="JD827" s="6">
        <f>('Muni-Level Population'!AS1086/INDEX('Muni-Level Population'!AS$1159:AS$1172,MATCH('Addressable Market'!$B827,'Muni-Level Population'!$F$1159:$F$1172,0)))*(INDEX('Tourism Model'!AH$109:AH$123,MATCH('Addressable Market'!$B827,'Tourism Model'!$A$109:$A$123,0))/SUM('Tourism Model'!AH$109:AH$122)*'Tourism Model'!AH$124)</f>
        <v>1188.63710208527</v>
      </c>
      <c r="JE827" s="6">
        <f>('Muni-Level Population'!AT1086/INDEX('Muni-Level Population'!AT$1159:AT$1172,MATCH('Addressable Market'!$B827,'Muni-Level Population'!$F$1159:$F$1172,0)))*(INDEX('Tourism Model'!AI$109:AI$123,MATCH('Addressable Market'!$B827,'Tourism Model'!$A$109:$A$123,0))/SUM('Tourism Model'!AI$109:AI$122)*'Tourism Model'!AI$124)</f>
        <v>1283.1102746226702</v>
      </c>
      <c r="JF827" s="6">
        <f>('Muni-Level Population'!AU1086/INDEX('Muni-Level Population'!AU$1159:AU$1172,MATCH('Addressable Market'!$B827,'Muni-Level Population'!$F$1159:$F$1172,0)))*(INDEX('Tourism Model'!AJ$109:AJ$123,MATCH('Addressable Market'!$B827,'Tourism Model'!$A$109:$A$123,0))/SUM('Tourism Model'!AJ$109:AJ$122)*'Tourism Model'!AJ$124)</f>
        <v>887.00141279294883</v>
      </c>
      <c r="JG827" s="6">
        <f>('Muni-Level Population'!AV1086/INDEX('Muni-Level Population'!AV$1159:AV$1172,MATCH('Addressable Market'!$B827,'Muni-Level Population'!$F$1159:$F$1172,0)))*(INDEX('Tourism Model'!AK$109:AK$123,MATCH('Addressable Market'!$B827,'Tourism Model'!$A$109:$A$123,0))/SUM('Tourism Model'!AK$109:AK$122)*'Tourism Model'!AK$124)</f>
        <v>1604.0851305856224</v>
      </c>
      <c r="JH827" s="6">
        <f>('Muni-Level Population'!AW1086/INDEX('Muni-Level Population'!AW$1159:AW$1172,MATCH('Addressable Market'!$B827,'Muni-Level Population'!$F$1159:$F$1172,0)))*(INDEX('Tourism Model'!AL$109:AL$123,MATCH('Addressable Market'!$B827,'Tourism Model'!$A$109:$A$123,0))/SUM('Tourism Model'!AL$109:AL$122)*'Tourism Model'!AL$124)</f>
        <v>1921.1527922732873</v>
      </c>
      <c r="JI827" s="6">
        <f>('Muni-Level Population'!AX1086/INDEX('Muni-Level Population'!AX$1159:AX$1172,MATCH('Addressable Market'!$B827,'Muni-Level Population'!$F$1159:$F$1172,0)))*(INDEX('Tourism Model'!AM$109:AM$123,MATCH('Addressable Market'!$B827,'Tourism Model'!$A$109:$A$123,0))/SUM('Tourism Model'!AM$109:AM$122)*'Tourism Model'!AM$124)</f>
        <v>1987.9240829163032</v>
      </c>
      <c r="JJ827" s="6">
        <f>('Muni-Level Population'!AY1086/INDEX('Muni-Level Population'!AY$1159:AY$1172,MATCH('Addressable Market'!$B827,'Muni-Level Population'!$F$1159:$F$1172,0)))*(INDEX('Tourism Model'!AN$109:AN$123,MATCH('Addressable Market'!$B827,'Tourism Model'!$A$109:$A$123,0))/SUM('Tourism Model'!AN$109:AN$122)*'Tourism Model'!AN$124)</f>
        <v>1743.3060354448696</v>
      </c>
      <c r="JK827" s="6">
        <f>('Muni-Level Population'!AZ1086/INDEX('Muni-Level Population'!AZ$1159:AZ$1172,MATCH('Addressable Market'!$B827,'Muni-Level Population'!$F$1159:$F$1172,0)))*(INDEX('Tourism Model'!AO$109:AO$123,MATCH('Addressable Market'!$B827,'Tourism Model'!$A$109:$A$123,0))/SUM('Tourism Model'!AO$109:AO$122)*'Tourism Model'!AO$124)</f>
        <v>889.52924378364787</v>
      </c>
      <c r="JL827" s="6">
        <f>('Muni-Level Population'!BA1086/INDEX('Muni-Level Population'!BA$1159:BA$1172,MATCH('Addressable Market'!$B827,'Muni-Level Population'!$F$1159:$F$1172,0)))*(INDEX('Tourism Model'!AP$109:AP$123,MATCH('Addressable Market'!$B827,'Tourism Model'!$A$109:$A$123,0))/SUM('Tourism Model'!AP$109:AP$122)*'Tourism Model'!AP$124)</f>
        <v>819.94453312184703</v>
      </c>
      <c r="JM827" s="6">
        <f>('Muni-Level Population'!BB1086/INDEX('Muni-Level Population'!BB$1159:BB$1172,MATCH('Addressable Market'!$B827,'Muni-Level Population'!$F$1159:$F$1172,0)))*(INDEX('Tourism Model'!AQ$109:AQ$123,MATCH('Addressable Market'!$B827,'Tourism Model'!$A$109:$A$123,0))/SUM('Tourism Model'!AQ$109:AQ$122)*'Tourism Model'!AQ$124)</f>
        <v>942.90672141936648</v>
      </c>
      <c r="JN827" s="6">
        <f>('Muni-Level Population'!BC1086/INDEX('Muni-Level Population'!BC$1159:BC$1172,MATCH('Addressable Market'!$B827,'Muni-Level Population'!$F$1159:$F$1172,0)))*(INDEX('Tourism Model'!AR$109:AR$123,MATCH('Addressable Market'!$B827,'Tourism Model'!$A$109:$A$123,0))/SUM('Tourism Model'!AR$109:AR$122)*'Tourism Model'!AR$124)</f>
        <v>1409.6329690165014</v>
      </c>
      <c r="JO827" s="6">
        <f>('Muni-Level Population'!BD1086/INDEX('Muni-Level Population'!BD$1159:BD$1172,MATCH('Addressable Market'!$B827,'Muni-Level Population'!$F$1159:$F$1172,0)))*(INDEX('Tourism Model'!AS$109:AS$123,MATCH('Addressable Market'!$B827,'Tourism Model'!$A$109:$A$123,0))/SUM('Tourism Model'!AS$109:AS$122)*'Tourism Model'!AS$124)</f>
        <v>1328.0855655170681</v>
      </c>
      <c r="JP827" s="6">
        <f>('Muni-Level Population'!BE1086/INDEX('Muni-Level Population'!BE$1159:BE$1172,MATCH('Addressable Market'!$B827,'Muni-Level Population'!$F$1159:$F$1172,0)))*(INDEX('Tourism Model'!AT$109:AT$123,MATCH('Addressable Market'!$B827,'Tourism Model'!$A$109:$A$123,0))/SUM('Tourism Model'!AT$109:AT$122)*'Tourism Model'!AT$124)</f>
        <v>1155.4809182112533</v>
      </c>
      <c r="JQ827" s="6">
        <f>('Muni-Level Population'!BF1086/INDEX('Muni-Level Population'!BF$1159:BF$1172,MATCH('Addressable Market'!$B827,'Muni-Level Population'!$F$1159:$F$1172,0)))*(INDEX('Tourism Model'!AU$109:AU$123,MATCH('Addressable Market'!$B827,'Tourism Model'!$A$109:$A$123,0))/SUM('Tourism Model'!AU$109:AU$122)*'Tourism Model'!AU$124)</f>
        <v>1259.6094637892397</v>
      </c>
      <c r="JR827" s="6">
        <f>('Muni-Level Population'!BG1086/INDEX('Muni-Level Population'!BG$1159:BG$1172,MATCH('Addressable Market'!$B827,'Muni-Level Population'!$F$1159:$F$1172,0)))*(INDEX('Tourism Model'!AV$109:AV$123,MATCH('Addressable Market'!$B827,'Tourism Model'!$A$109:$A$123,0))/SUM('Tourism Model'!AV$109:AV$122)*'Tourism Model'!AV$124)</f>
        <v>879.42106191465109</v>
      </c>
      <c r="JS827" s="6">
        <f>('Muni-Level Population'!BH1086/INDEX('Muni-Level Population'!BH$1159:BH$1172,MATCH('Addressable Market'!$B827,'Muni-Level Population'!$F$1159:$F$1172,0)))*(INDEX('Tourism Model'!AW$109:AW$123,MATCH('Addressable Market'!$B827,'Tourism Model'!$A$109:$A$123,0))/SUM('Tourism Model'!AW$109:AW$122)*'Tourism Model'!AW$124)</f>
        <v>1606.3624719167256</v>
      </c>
      <c r="JT827" s="6">
        <f>('Muni-Level Population'!BI1086/INDEX('Muni-Level Population'!BI$1159:BI$1172,MATCH('Addressable Market'!$B827,'Muni-Level Population'!$F$1159:$F$1172,0)))*(INDEX('Tourism Model'!AX$109:AX$123,MATCH('Addressable Market'!$B827,'Tourism Model'!$A$109:$A$123,0))/SUM('Tourism Model'!AX$109:AX$122)*'Tourism Model'!AX$124)</f>
        <v>1943.414872640594</v>
      </c>
      <c r="JU827" s="6">
        <f>('Muni-Level Population'!BJ1086/INDEX('Muni-Level Population'!BJ$1159:BJ$1172,MATCH('Addressable Market'!$B827,'Muni-Level Population'!$F$1159:$F$1172,0)))*(INDEX('Tourism Model'!AY$109:AY$123,MATCH('Addressable Market'!$B827,'Tourism Model'!$A$109:$A$123,0))/SUM('Tourism Model'!AY$109:AY$122)*'Tourism Model'!AY$124)</f>
        <v>2010.9641145128737</v>
      </c>
      <c r="JV827" s="6">
        <f>('Muni-Level Population'!BK1086/INDEX('Muni-Level Population'!BK$1159:BK$1172,MATCH('Addressable Market'!$B827,'Muni-Level Population'!$F$1159:$F$1172,0)))*(INDEX('Tourism Model'!AZ$109:AZ$123,MATCH('Addressable Market'!$B827,'Tourism Model'!$A$109:$A$123,0))/SUM('Tourism Model'!AZ$109:AZ$122)*'Tourism Model'!AZ$124)</f>
        <v>1763.4954539803359</v>
      </c>
      <c r="JW827" s="6">
        <f>('Muni-Level Population'!BL1086/INDEX('Muni-Level Population'!BL$1159:BL$1172,MATCH('Addressable Market'!$B827,'Muni-Level Population'!$F$1159:$F$1172,0)))*(INDEX('Tourism Model'!BA$109:BA$123,MATCH('Addressable Market'!$B827,'Tourism Model'!$A$109:$A$123,0))/SUM('Tourism Model'!BA$109:BA$122)*'Tourism Model'!BA$124)</f>
        <v>899.83286322445906</v>
      </c>
      <c r="JX827" s="6">
        <f>('Muni-Level Population'!BM1086/INDEX('Muni-Level Population'!BM$1159:BM$1172,MATCH('Addressable Market'!$B827,'Muni-Level Population'!$F$1159:$F$1172,0)))*(INDEX('Tourism Model'!BB$109:BB$123,MATCH('Addressable Market'!$B827,'Tourism Model'!$A$109:$A$123,0))/SUM('Tourism Model'!BB$109:BB$122)*'Tourism Model'!BB$124)</f>
        <v>829.4438188205321</v>
      </c>
      <c r="JY827" s="6">
        <f>('Muni-Level Population'!BN1086/INDEX('Muni-Level Population'!BN$1159:BN$1172,MATCH('Addressable Market'!$B827,'Muni-Level Population'!$F$1159:$F$1172,0)))*(INDEX('Tourism Model'!BC$109:BC$123,MATCH('Addressable Market'!$B827,'Tourism Model'!$A$109:$A$123,0))/SUM('Tourism Model'!BC$109:BC$122)*'Tourism Model'!BC$124)</f>
        <v>953.83255854320021</v>
      </c>
      <c r="JZ827" s="6">
        <f>('Muni-Level Population'!BO1086/INDEX('Muni-Level Population'!BO$1159:BO$1172,MATCH('Addressable Market'!$B827,'Muni-Level Population'!$F$1159:$F$1172,0)))*(INDEX('Tourism Model'!BD$109:BD$123,MATCH('Addressable Market'!$B827,'Tourism Model'!$A$109:$A$123,0))/SUM('Tourism Model'!BD$109:BD$122)*'Tourism Model'!BD$124)</f>
        <v>1425.9698462111057</v>
      </c>
      <c r="KA827" s="6">
        <f>('Muni-Level Population'!BP1086/INDEX('Muni-Level Population'!BP$1159:BP$1172,MATCH('Addressable Market'!$B827,'Muni-Level Population'!$F$1159:$F$1172,0)))*(INDEX('Tourism Model'!BE$109:BE$123,MATCH('Addressable Market'!$B827,'Tourism Model'!$A$109:$A$123,0))/SUM('Tourism Model'!BE$109:BE$122)*'Tourism Model'!BE$124)</f>
        <v>1343.4801751719961</v>
      </c>
      <c r="KB827" s="6">
        <f>('Muni-Level Population'!BQ1086/INDEX('Muni-Level Population'!BQ$1159:BQ$1172,MATCH('Addressable Market'!$B827,'Muni-Level Population'!$F$1159:$F$1172,0)))*(INDEX('Tourism Model'!BF$109:BF$123,MATCH('Addressable Market'!$B827,'Tourism Model'!$A$109:$A$123,0))/SUM('Tourism Model'!BF$109:BF$122)*'Tourism Model'!BF$124)</f>
        <v>1168.8772251522594</v>
      </c>
      <c r="KC827" s="6">
        <f>('Muni-Level Population'!BR1086/INDEX('Muni-Level Population'!BR$1159:BR$1172,MATCH('Addressable Market'!$B827,'Muni-Level Population'!$F$1159:$F$1172,0)))*(INDEX('Tourism Model'!BG$109:BG$123,MATCH('Addressable Market'!$B827,'Tourism Model'!$A$109:$A$123,0))/SUM('Tourism Model'!BG$109:BG$122)*'Tourism Model'!BG$124)</f>
        <v>1274.2156017463856</v>
      </c>
      <c r="KD827" s="6">
        <f>('Muni-Level Population'!BS1086/INDEX('Muni-Level Population'!BS$1159:BS$1172,MATCH('Addressable Market'!$B827,'Muni-Level Population'!$F$1159:$F$1172,0)))*(INDEX('Tourism Model'!BH$109:BH$123,MATCH('Addressable Market'!$B827,'Tourism Model'!$A$109:$A$123,0))/SUM('Tourism Model'!BH$109:BH$122)*'Tourism Model'!BH$124)</f>
        <v>889.62049767475241</v>
      </c>
      <c r="KE827" s="6">
        <f>('Muni-Level Population'!BT1086/INDEX('Muni-Level Population'!BT$1159:BT$1172,MATCH('Addressable Market'!$B827,'Muni-Level Population'!$F$1159:$F$1172,0)))*(INDEX('Tourism Model'!BI$109:BI$123,MATCH('Addressable Market'!$B827,'Tourism Model'!$A$109:$A$123,0))/SUM('Tourism Model'!BI$109:BI$122)*'Tourism Model'!BI$124)</f>
        <v>1624.9962155382375</v>
      </c>
      <c r="KF827" s="6">
        <f>('Muni-Level Population'!BU1086/INDEX('Muni-Level Population'!BU$1159:BU$1172,MATCH('Addressable Market'!$B827,'Muni-Level Population'!$F$1159:$F$1172,0)))*(INDEX('Tourism Model'!BJ$109:BJ$123,MATCH('Addressable Market'!$B827,'Tourism Model'!$A$109:$A$123,0))/SUM('Tourism Model'!BJ$109:BJ$122)*'Tourism Model'!BJ$124)</f>
        <v>1965.9625599535298</v>
      </c>
      <c r="KG827" s="6">
        <f>('Muni-Level Population'!BV1086/INDEX('Muni-Level Population'!BV$1159:BV$1172,MATCH('Addressable Market'!$B827,'Muni-Level Population'!$F$1159:$F$1172,0)))*(INDEX('Tourism Model'!BK$109:BK$123,MATCH('Addressable Market'!$B827,'Tourism Model'!$A$109:$A$123,0))/SUM('Tourism Model'!BK$109:BK$122)*'Tourism Model'!BK$124)</f>
        <v>2008.4581711659714</v>
      </c>
      <c r="KH827" s="6">
        <f>('Muni-Level Population'!BW1086/INDEX('Muni-Level Population'!BW$1159:BW$1172,MATCH('Addressable Market'!$B827,'Muni-Level Population'!$F$1159:$F$1172,0)))*(INDEX('Tourism Model'!BL$109:BL$123,MATCH('Addressable Market'!$B827,'Tourism Model'!$A$109:$A$123,0))/SUM('Tourism Model'!BL$109:BL$122)*'Tourism Model'!BL$124)</f>
        <v>1738.6396355606016</v>
      </c>
      <c r="KI827" s="6">
        <f>('Muni-Level Population'!BX1086/INDEX('Muni-Level Population'!BX$1159:BX$1172,MATCH('Addressable Market'!$B827,'Muni-Level Population'!$F$1159:$F$1172,0)))*(INDEX('Tourism Model'!BM$109:BM$123,MATCH('Addressable Market'!$B827,'Tourism Model'!$A$109:$A$123,0))/SUM('Tourism Model'!BM$109:BM$122)*'Tourism Model'!BM$124)</f>
        <v>875.58869268242177</v>
      </c>
      <c r="KJ827" s="6">
        <f>('Muni-Level Population'!BY1086/INDEX('Muni-Level Population'!BY$1159:BY$1172,MATCH('Addressable Market'!$B827,'Muni-Level Population'!$F$1159:$F$1172,0)))*(INDEX('Tourism Model'!BN$109:BN$123,MATCH('Addressable Market'!$B827,'Tourism Model'!$A$109:$A$123,0))/SUM('Tourism Model'!BN$109:BN$122)*'Tourism Model'!BN$124)</f>
        <v>796.43906457508149</v>
      </c>
      <c r="KK827" s="6">
        <f>('Muni-Level Population'!BZ1086/INDEX('Muni-Level Population'!BZ$1159:BZ$1172,MATCH('Addressable Market'!$B827,'Muni-Level Population'!$F$1159:$F$1172,0)))*(INDEX('Tourism Model'!BO$109:BO$123,MATCH('Addressable Market'!$B827,'Tourism Model'!$A$109:$A$123,0))/SUM('Tourism Model'!BO$109:BO$122)*'Tourism Model'!BO$124)</f>
        <v>903.6229347808661</v>
      </c>
      <c r="KL827" s="6">
        <f>('Muni-Level Population'!CA1086/INDEX('Muni-Level Population'!CA$1159:CA$1172,MATCH('Addressable Market'!$B827,'Muni-Level Population'!$F$1159:$F$1172,0)))*(INDEX('Tourism Model'!BP$109:BP$123,MATCH('Addressable Market'!$B827,'Tourism Model'!$A$109:$A$123,0))/SUM('Tourism Model'!BP$109:BP$122)*'Tourism Model'!BP$124)</f>
        <v>1332.5853164909468</v>
      </c>
      <c r="KM827" s="6">
        <f>('Muni-Level Population'!CB1086/INDEX('Muni-Level Population'!CB$1159:CB$1172,MATCH('Addressable Market'!$B827,'Muni-Level Population'!$F$1159:$F$1172,0)))*(INDEX('Tourism Model'!BQ$109:BQ$123,MATCH('Addressable Market'!$B827,'Tourism Model'!$A$109:$A$123,0))/SUM('Tourism Model'!BQ$109:BQ$122)*'Tourism Model'!BQ$124)</f>
        <v>1238.2359948315027</v>
      </c>
      <c r="KN827" s="6">
        <f>('Muni-Level Population'!CC1086/INDEX('Muni-Level Population'!CC$1159:CC$1172,MATCH('Addressable Market'!$B827,'Muni-Level Population'!$F$1159:$F$1172,0)))*(INDEX('Tourism Model'!BR$109:BR$123,MATCH('Addressable Market'!$B827,'Tourism Model'!$A$109:$A$123,0))/SUM('Tourism Model'!BR$109:BR$122)*'Tourism Model'!BR$124)</f>
        <v>1062.2924755538852</v>
      </c>
      <c r="KO827" s="6">
        <f>('Muni-Level Population'!CD1086/INDEX('Muni-Level Population'!CD$1159:CD$1172,MATCH('Addressable Market'!$B827,'Muni-Level Population'!$F$1159:$F$1172,0)))*(INDEX('Tourism Model'!BS$109:BS$123,MATCH('Addressable Market'!$B827,'Tourism Model'!$A$109:$A$123,0))/SUM('Tourism Model'!BS$109:BS$122)*'Tourism Model'!BS$124)</f>
        <v>1141.6534773188998</v>
      </c>
      <c r="KP827" s="6">
        <f>('Muni-Level Population'!CE1086/INDEX('Muni-Level Population'!CE$1159:CE$1172,MATCH('Addressable Market'!$B827,'Muni-Level Population'!$F$1159:$F$1172,0)))*(INDEX('Tourism Model'!BT$109:BT$123,MATCH('Addressable Market'!$B827,'Tourism Model'!$A$109:$A$123,0))/SUM('Tourism Model'!BT$109:BT$122)*'Tourism Model'!BT$124)</f>
        <v>785.63898226134688</v>
      </c>
      <c r="KQ827" s="6">
        <f>('Muni-Level Population'!CF1086/INDEX('Muni-Level Population'!CF$1159:CF$1172,MATCH('Addressable Market'!$B827,'Muni-Level Population'!$F$1159:$F$1172,0)))*(INDEX('Tourism Model'!BU$109:BU$123,MATCH('Addressable Market'!$B827,'Tourism Model'!$A$109:$A$123,0))/SUM('Tourism Model'!BU$109:BU$122)*'Tourism Model'!BU$124)</f>
        <v>1414.1824956228397</v>
      </c>
    </row>
    <row r="828" spans="1:303" x14ac:dyDescent="0.35">
      <c r="A828" s="2" t="str">
        <f t="shared" si="1212"/>
        <v>Vermont</v>
      </c>
      <c r="B828" s="2" t="str">
        <f t="shared" si="1212"/>
        <v>Rutland</v>
      </c>
      <c r="D828" s="2" t="str">
        <f t="shared" si="1211"/>
        <v>Wells</v>
      </c>
      <c r="G828" s="48">
        <f t="shared" si="1273"/>
        <v>10223.980619136069</v>
      </c>
      <c r="H828" s="48">
        <f t="shared" si="1273"/>
        <v>9879.5031402529403</v>
      </c>
      <c r="I828" s="48">
        <f t="shared" si="1273"/>
        <v>8949.7504606509374</v>
      </c>
      <c r="J828" s="48">
        <f t="shared" si="1273"/>
        <v>8449.7196592005657</v>
      </c>
      <c r="K828" s="48">
        <f t="shared" si="1273"/>
        <v>8538.5777237094935</v>
      </c>
      <c r="L828" s="48">
        <f t="shared" si="1273"/>
        <v>8072.2395657978495</v>
      </c>
      <c r="S828" s="6">
        <f t="shared" si="1213"/>
        <v>0</v>
      </c>
      <c r="T828" s="6">
        <f t="shared" si="1214"/>
        <v>0</v>
      </c>
      <c r="U828" s="6">
        <f t="shared" si="1215"/>
        <v>0</v>
      </c>
      <c r="V828" s="6">
        <f t="shared" si="1216"/>
        <v>0</v>
      </c>
      <c r="W828" s="6">
        <f t="shared" si="1217"/>
        <v>0</v>
      </c>
      <c r="X828" s="6">
        <f t="shared" si="1218"/>
        <v>0</v>
      </c>
      <c r="AD828" s="6">
        <f t="shared" si="1219"/>
        <v>0</v>
      </c>
      <c r="AE828" s="6">
        <f t="shared" si="1220"/>
        <v>0</v>
      </c>
      <c r="AF828" s="6">
        <f t="shared" si="1221"/>
        <v>0</v>
      </c>
      <c r="AG828" s="6">
        <f t="shared" si="1222"/>
        <v>0</v>
      </c>
      <c r="AH828" s="6">
        <f t="shared" si="1223"/>
        <v>0</v>
      </c>
      <c r="AI828" s="6">
        <f t="shared" si="1224"/>
        <v>0</v>
      </c>
      <c r="AO828" s="6">
        <f t="shared" si="1225"/>
        <v>0</v>
      </c>
      <c r="AP828" s="6">
        <f t="shared" si="1226"/>
        <v>0</v>
      </c>
      <c r="AQ828" s="6">
        <f t="shared" si="1227"/>
        <v>0</v>
      </c>
      <c r="AR828" s="6">
        <f t="shared" si="1228"/>
        <v>0</v>
      </c>
      <c r="AS828" s="6">
        <f t="shared" si="1229"/>
        <v>0</v>
      </c>
      <c r="AT828" s="6">
        <f t="shared" si="1230"/>
        <v>0</v>
      </c>
      <c r="AZ828" s="6">
        <f t="shared" si="1231"/>
        <v>0</v>
      </c>
      <c r="BA828" s="6">
        <f t="shared" si="1232"/>
        <v>0</v>
      </c>
      <c r="BB828" s="6">
        <f t="shared" si="1233"/>
        <v>0</v>
      </c>
      <c r="BC828" s="6">
        <f t="shared" si="1234"/>
        <v>0</v>
      </c>
      <c r="BD828" s="6">
        <f t="shared" si="1235"/>
        <v>0</v>
      </c>
      <c r="BE828" s="6">
        <f t="shared" si="1236"/>
        <v>0</v>
      </c>
      <c r="BK828" s="6">
        <f t="shared" si="1237"/>
        <v>0</v>
      </c>
      <c r="BL828" s="6">
        <f t="shared" si="1238"/>
        <v>0</v>
      </c>
      <c r="BM828" s="6">
        <f t="shared" si="1239"/>
        <v>0</v>
      </c>
      <c r="BN828" s="6">
        <f t="shared" si="1240"/>
        <v>0</v>
      </c>
      <c r="BO828" s="6">
        <f t="shared" si="1241"/>
        <v>0</v>
      </c>
      <c r="BP828" s="6">
        <f t="shared" si="1242"/>
        <v>0</v>
      </c>
      <c r="BV828" s="6">
        <f t="shared" si="1243"/>
        <v>0</v>
      </c>
      <c r="BW828" s="6">
        <f t="shared" si="1244"/>
        <v>0</v>
      </c>
      <c r="BX828" s="6">
        <f t="shared" si="1245"/>
        <v>0</v>
      </c>
      <c r="BY828" s="6">
        <f t="shared" si="1246"/>
        <v>0</v>
      </c>
      <c r="BZ828" s="6">
        <f t="shared" si="1247"/>
        <v>0</v>
      </c>
      <c r="CA828" s="6">
        <f t="shared" si="1248"/>
        <v>0</v>
      </c>
      <c r="CG828" s="6">
        <f t="shared" si="1249"/>
        <v>0</v>
      </c>
      <c r="CH828" s="6">
        <f t="shared" si="1250"/>
        <v>0</v>
      </c>
      <c r="CI828" s="6">
        <f t="shared" si="1251"/>
        <v>0</v>
      </c>
      <c r="CJ828" s="6">
        <f t="shared" si="1252"/>
        <v>0</v>
      </c>
      <c r="CK828" s="6">
        <f t="shared" si="1253"/>
        <v>0</v>
      </c>
      <c r="CL828" s="6">
        <f t="shared" si="1254"/>
        <v>0</v>
      </c>
      <c r="CR828" s="6">
        <f t="shared" si="1255"/>
        <v>0</v>
      </c>
      <c r="CS828" s="6">
        <f t="shared" si="1256"/>
        <v>0</v>
      </c>
      <c r="CT828" s="6">
        <f t="shared" si="1257"/>
        <v>0</v>
      </c>
      <c r="CU828" s="6">
        <f t="shared" si="1258"/>
        <v>0</v>
      </c>
      <c r="CV828" s="6">
        <f t="shared" si="1259"/>
        <v>0</v>
      </c>
      <c r="CW828" s="6">
        <f t="shared" si="1260"/>
        <v>0</v>
      </c>
      <c r="DC828" s="6">
        <f t="shared" si="1261"/>
        <v>0</v>
      </c>
      <c r="DD828" s="6">
        <f t="shared" si="1262"/>
        <v>0</v>
      </c>
      <c r="DE828" s="6">
        <f t="shared" si="1263"/>
        <v>0</v>
      </c>
      <c r="DF828" s="6">
        <f t="shared" si="1264"/>
        <v>0</v>
      </c>
      <c r="DG828" s="6">
        <f t="shared" si="1265"/>
        <v>0</v>
      </c>
      <c r="DH828" s="6">
        <f t="shared" si="1266"/>
        <v>0</v>
      </c>
      <c r="DN828" s="6">
        <f t="shared" si="1267"/>
        <v>0</v>
      </c>
      <c r="DO828" s="6">
        <f t="shared" si="1268"/>
        <v>0</v>
      </c>
      <c r="DP828" s="6">
        <f t="shared" si="1269"/>
        <v>0</v>
      </c>
      <c r="DQ828" s="6">
        <f t="shared" si="1270"/>
        <v>0</v>
      </c>
      <c r="DR828" s="6">
        <f t="shared" si="1271"/>
        <v>0</v>
      </c>
      <c r="DS828" s="6">
        <f t="shared" si="1272"/>
        <v>0</v>
      </c>
      <c r="HR828" s="6">
        <v>0</v>
      </c>
      <c r="HS828" s="6">
        <v>0</v>
      </c>
      <c r="HT828" s="6">
        <v>0</v>
      </c>
      <c r="HU828" s="6">
        <v>0</v>
      </c>
      <c r="HV828" s="6">
        <v>0</v>
      </c>
      <c r="HW828" s="6">
        <v>0</v>
      </c>
      <c r="HX828" s="6">
        <f>('Muni-Level Population'!M1087/INDEX('Muni-Level Population'!M$1159:M$1172,MATCH('Addressable Market'!$B828,'Muni-Level Population'!$F$1159:$F$1172,0)))*(INDEX('Tourism Model'!B$109:B$123,MATCH('Addressable Market'!$B828,'Tourism Model'!$A$109:$A$123,0))/SUM('Tourism Model'!B$109:B$122)*'Tourism Model'!B$124)</f>
        <v>1233.8276870134011</v>
      </c>
      <c r="HY828" s="6">
        <f>('Muni-Level Population'!N1087/INDEX('Muni-Level Population'!N$1159:N$1172,MATCH('Addressable Market'!$B828,'Muni-Level Population'!$F$1159:$F$1172,0)))*(INDEX('Tourism Model'!C$109:C$123,MATCH('Addressable Market'!$B828,'Tourism Model'!$A$109:$A$123,0))/SUM('Tourism Model'!C$109:C$122)*'Tourism Model'!C$124)</f>
        <v>1276.3320692453804</v>
      </c>
      <c r="HZ828" s="6">
        <f>('Muni-Level Population'!O1087/INDEX('Muni-Level Population'!O$1159:O$1172,MATCH('Addressable Market'!$B828,'Muni-Level Population'!$F$1159:$F$1172,0)))*(INDEX('Tourism Model'!D$109:D$123,MATCH('Addressable Market'!$B828,'Tourism Model'!$A$109:$A$123,0))/SUM('Tourism Model'!D$109:D$122)*'Tourism Model'!D$124)</f>
        <v>1118.9434333741449</v>
      </c>
      <c r="IA828" s="6">
        <f>('Muni-Level Population'!P1087/INDEX('Muni-Level Population'!P$1159:P$1172,MATCH('Addressable Market'!$B828,'Muni-Level Population'!$F$1159:$F$1172,0)))*(INDEX('Tourism Model'!E$109:E$123,MATCH('Addressable Market'!$B828,'Tourism Model'!$A$109:$A$123,0))/SUM('Tourism Model'!E$109:E$122)*'Tourism Model'!E$124)</f>
        <v>570.7763187492593</v>
      </c>
      <c r="IB828" s="6">
        <f>('Muni-Level Population'!Q1087/INDEX('Muni-Level Population'!Q$1159:Q$1172,MATCH('Addressable Market'!$B828,'Muni-Level Population'!$F$1159:$F$1172,0)))*(INDEX('Tourism Model'!F$109:F$123,MATCH('Addressable Market'!$B828,'Tourism Model'!$A$109:$A$123,0))/SUM('Tourism Model'!F$109:F$122)*'Tourism Model'!F$124)</f>
        <v>525.97210363912154</v>
      </c>
      <c r="IC828" s="6">
        <f>('Muni-Level Population'!R1087/INDEX('Muni-Level Population'!R$1159:R$1172,MATCH('Addressable Market'!$B828,'Muni-Level Population'!$F$1159:$F$1172,0)))*(INDEX('Tourism Model'!G$109:G$123,MATCH('Addressable Market'!$B828,'Tourism Model'!$A$109:$A$123,0))/SUM('Tourism Model'!G$109:G$122)*'Tourism Model'!G$124)</f>
        <v>604.6695838138229</v>
      </c>
      <c r="ID828" s="6">
        <f>('Muni-Level Population'!S1087/INDEX('Muni-Level Population'!S$1159:S$1172,MATCH('Addressable Market'!$B828,'Muni-Level Population'!$F$1159:$F$1172,0)))*(INDEX('Tourism Model'!H$109:H$123,MATCH('Addressable Market'!$B828,'Tourism Model'!$A$109:$A$123,0))/SUM('Tourism Model'!H$109:H$122)*'Tourism Model'!H$124)</f>
        <v>903.70752656845366</v>
      </c>
      <c r="IE828" s="6">
        <f>('Muni-Level Population'!T1087/INDEX('Muni-Level Population'!T$1159:T$1172,MATCH('Addressable Market'!$B828,'Muni-Level Population'!$F$1159:$F$1172,0)))*(INDEX('Tourism Model'!I$109:I$123,MATCH('Addressable Market'!$B828,'Tourism Model'!$A$109:$A$123,0))/SUM('Tourism Model'!I$109:I$122)*'Tourism Model'!I$124)</f>
        <v>851.17527658738027</v>
      </c>
      <c r="IF828" s="6">
        <f>('Muni-Level Population'!U1087/INDEX('Muni-Level Population'!U$1159:U$1172,MATCH('Addressable Market'!$B828,'Muni-Level Population'!$F$1159:$F$1172,0)))*(INDEX('Tourism Model'!J$109:J$123,MATCH('Addressable Market'!$B828,'Tourism Model'!$A$109:$A$123,0))/SUM('Tourism Model'!J$109:J$122)*'Tourism Model'!J$124)</f>
        <v>740.33244686742046</v>
      </c>
      <c r="IG828" s="6">
        <f>('Muni-Level Population'!V1087/INDEX('Muni-Level Population'!V$1159:V$1172,MATCH('Addressable Market'!$B828,'Muni-Level Population'!$F$1159:$F$1172,0)))*(INDEX('Tourism Model'!K$109:K$123,MATCH('Addressable Market'!$B828,'Tourism Model'!$A$109:$A$123,0))/SUM('Tourism Model'!K$109:K$122)*'Tourism Model'!K$124)</f>
        <v>806.81188614667951</v>
      </c>
      <c r="IH828" s="6">
        <f>('Muni-Level Population'!W1087/INDEX('Muni-Level Population'!W$1159:W$1172,MATCH('Addressable Market'!$B828,'Muni-Level Population'!$F$1159:$F$1172,0)))*(INDEX('Tourism Model'!L$109:L$123,MATCH('Addressable Market'!$B828,'Tourism Model'!$A$109:$A$123,0))/SUM('Tourism Model'!L$109:L$122)*'Tourism Model'!L$124)</f>
        <v>563.12425672952895</v>
      </c>
      <c r="II828" s="6">
        <f>('Muni-Level Population'!X1087/INDEX('Muni-Level Population'!X$1159:X$1172,MATCH('Addressable Market'!$B828,'Muni-Level Population'!$F$1159:$F$1172,0)))*(INDEX('Tourism Model'!M$109:M$123,MATCH('Addressable Market'!$B828,'Tourism Model'!$A$109:$A$123,0))/SUM('Tourism Model'!M$109:M$122)*'Tourism Model'!M$124)</f>
        <v>1028.3080304014777</v>
      </c>
      <c r="IJ828" s="6">
        <f>('Muni-Level Population'!Y1087/INDEX('Muni-Level Population'!Y$1159:Y$1172,MATCH('Addressable Market'!$B828,'Muni-Level Population'!$F$1159:$F$1172,0)))*(INDEX('Tourism Model'!N$109:N$123,MATCH('Addressable Market'!$B828,'Tourism Model'!$A$109:$A$123,0))/SUM('Tourism Model'!N$109:N$122)*'Tourism Model'!N$124)</f>
        <v>1243.701440006163</v>
      </c>
      <c r="IK828" s="6">
        <f>('Muni-Level Population'!Z1087/INDEX('Muni-Level Population'!Z$1159:Z$1172,MATCH('Addressable Market'!$B828,'Muni-Level Population'!$F$1159:$F$1172,0)))*(INDEX('Tourism Model'!O$109:O$123,MATCH('Addressable Market'!$B828,'Tourism Model'!$A$109:$A$123,0))/SUM('Tourism Model'!O$109:O$122)*'Tourism Model'!O$124)</f>
        <v>1276.068972417979</v>
      </c>
      <c r="IL828" s="6">
        <f>('Muni-Level Population'!AA1087/INDEX('Muni-Level Population'!AA$1159:AA$1172,MATCH('Addressable Market'!$B828,'Muni-Level Population'!$F$1159:$F$1172,0)))*(INDEX('Tourism Model'!P$109:P$123,MATCH('Addressable Market'!$B828,'Tourism Model'!$A$109:$A$123,0))/SUM('Tourism Model'!P$109:P$122)*'Tourism Model'!P$124)</f>
        <v>1109.5238251610392</v>
      </c>
      <c r="IM828" s="6">
        <f>('Muni-Level Population'!AB1087/INDEX('Muni-Level Population'!AB$1159:AB$1172,MATCH('Addressable Market'!$B828,'Muni-Level Population'!$F$1159:$F$1172,0)))*(INDEX('Tourism Model'!Q$109:Q$123,MATCH('Addressable Market'!$B828,'Tourism Model'!$A$109:$A$123,0))/SUM('Tourism Model'!Q$109:Q$122)*'Tourism Model'!Q$124)</f>
        <v>561.28222795293266</v>
      </c>
      <c r="IN828" s="6">
        <f>('Muni-Level Population'!AC1087/INDEX('Muni-Level Population'!AC$1159:AC$1172,MATCH('Addressable Market'!$B828,'Muni-Level Population'!$F$1159:$F$1172,0)))*(INDEX('Tourism Model'!R$109:R$123,MATCH('Addressable Market'!$B828,'Tourism Model'!$A$109:$A$123,0))/SUM('Tourism Model'!R$109:R$122)*'Tourism Model'!R$124)</f>
        <v>512.90044743790088</v>
      </c>
      <c r="IO828" s="6">
        <f>('Muni-Level Population'!AD1087/INDEX('Muni-Level Population'!AD$1159:AD$1172,MATCH('Addressable Market'!$B828,'Muni-Level Population'!$F$1159:$F$1172,0)))*(INDEX('Tourism Model'!S$109:S$123,MATCH('Addressable Market'!$B828,'Tourism Model'!$A$109:$A$123,0))/SUM('Tourism Model'!S$109:S$122)*'Tourism Model'!S$124)</f>
        <v>584.67050627466222</v>
      </c>
      <c r="IP828" s="6">
        <f>('Muni-Level Population'!AE1087/INDEX('Muni-Level Population'!AE$1159:AE$1172,MATCH('Addressable Market'!$B828,'Muni-Level Population'!$F$1159:$F$1172,0)))*(INDEX('Tourism Model'!T$109:T$123,MATCH('Addressable Market'!$B828,'Tourism Model'!$A$109:$A$123,0))/SUM('Tourism Model'!T$109:T$122)*'Tourism Model'!T$124)</f>
        <v>866.38458781862948</v>
      </c>
      <c r="IQ828" s="6">
        <f>('Muni-Level Population'!AF1087/INDEX('Muni-Level Population'!AF$1159:AF$1172,MATCH('Addressable Market'!$B828,'Muni-Level Population'!$F$1159:$F$1172,0)))*(INDEX('Tourism Model'!U$109:U$123,MATCH('Addressable Market'!$B828,'Tourism Model'!$A$109:$A$123,0))/SUM('Tourism Model'!U$109:U$122)*'Tourism Model'!U$124)</f>
        <v>809.01784509693141</v>
      </c>
      <c r="IR828" s="6">
        <f>('Muni-Level Population'!AG1087/INDEX('Muni-Level Population'!AG$1159:AG$1172,MATCH('Addressable Market'!$B828,'Muni-Level Population'!$F$1159:$F$1172,0)))*(INDEX('Tourism Model'!V$109:V$123,MATCH('Addressable Market'!$B828,'Tourism Model'!$A$109:$A$123,0))/SUM('Tourism Model'!V$109:V$122)*'Tourism Model'!V$124)</f>
        <v>697.57044572048585</v>
      </c>
      <c r="IS828" s="6">
        <f>('Muni-Level Population'!AH1087/INDEX('Muni-Level Population'!AH$1159:AH$1172,MATCH('Addressable Market'!$B828,'Muni-Level Population'!$F$1159:$F$1172,0)))*(INDEX('Tourism Model'!W$109:W$123,MATCH('Addressable Market'!$B828,'Tourism Model'!$A$109:$A$123,0))/SUM('Tourism Model'!W$109:W$122)*'Tourism Model'!W$124)</f>
        <v>753.565544292965</v>
      </c>
      <c r="IT828" s="6">
        <f>('Muni-Level Population'!AI1087/INDEX('Muni-Level Population'!AI$1159:AI$1172,MATCH('Addressable Market'!$B828,'Muni-Level Population'!$F$1159:$F$1172,0)))*(INDEX('Tourism Model'!X$109:X$123,MATCH('Addressable Market'!$B828,'Tourism Model'!$A$109:$A$123,0))/SUM('Tourism Model'!X$109:X$122)*'Tourism Model'!X$124)</f>
        <v>521.32088554756422</v>
      </c>
      <c r="IU828" s="6">
        <f>('Muni-Level Population'!AJ1087/INDEX('Muni-Level Population'!AJ$1159:AJ$1172,MATCH('Addressable Market'!$B828,'Muni-Level Population'!$F$1159:$F$1172,0)))*(INDEX('Tourism Model'!Y$109:Y$123,MATCH('Addressable Market'!$B828,'Tourism Model'!$A$109:$A$123,0))/SUM('Tourism Model'!Y$109:Y$122)*'Tourism Model'!Y$124)</f>
        <v>943.49641252568813</v>
      </c>
      <c r="IV828" s="6">
        <f>('Muni-Level Population'!AK1087/INDEX('Muni-Level Population'!AK$1159:AK$1172,MATCH('Addressable Market'!$B828,'Muni-Level Population'!$F$1159:$F$1172,0)))*(INDEX('Tourism Model'!Z$109:Z$123,MATCH('Addressable Market'!$B828,'Tourism Model'!$A$109:$A$123,0))/SUM('Tourism Model'!Z$109:Z$122)*'Tourism Model'!Z$124)</f>
        <v>1130.8699812877203</v>
      </c>
      <c r="IW828" s="6">
        <f>('Muni-Level Population'!AL1087/INDEX('Muni-Level Population'!AL$1159:AL$1172,MATCH('Addressable Market'!$B828,'Muni-Level Population'!$F$1159:$F$1172,0)))*(INDEX('Tourism Model'!AA$109:AA$123,MATCH('Addressable Market'!$B828,'Tourism Model'!$A$109:$A$123,0))/SUM('Tourism Model'!AA$109:AA$122)*'Tourism Model'!AA$124)</f>
        <v>1159.4788398721375</v>
      </c>
      <c r="IX828" s="6">
        <f>('Muni-Level Population'!AM1087/INDEX('Muni-Level Population'!AM$1159:AM$1172,MATCH('Addressable Market'!$B828,'Muni-Level Population'!$F$1159:$F$1172,0)))*(INDEX('Tourism Model'!AB$109:AB$123,MATCH('Addressable Market'!$B828,'Tourism Model'!$A$109:$A$123,0))/SUM('Tourism Model'!AB$109:AB$122)*'Tourism Model'!AB$124)</f>
        <v>1007.423122795213</v>
      </c>
      <c r="IY828" s="6">
        <f>('Muni-Level Population'!AN1087/INDEX('Muni-Level Population'!AN$1159:AN$1172,MATCH('Addressable Market'!$B828,'Muni-Level Population'!$F$1159:$F$1172,0)))*(INDEX('Tourism Model'!AC$109:AC$123,MATCH('Addressable Market'!$B828,'Tourism Model'!$A$109:$A$123,0))/SUM('Tourism Model'!AC$109:AC$122)*'Tourism Model'!AC$124)</f>
        <v>509.25774392387609</v>
      </c>
      <c r="IZ828" s="6">
        <f>('Muni-Level Population'!AO1087/INDEX('Muni-Level Population'!AO$1159:AO$1172,MATCH('Addressable Market'!$B828,'Muni-Level Population'!$F$1159:$F$1172,0)))*(INDEX('Tourism Model'!AD$109:AD$123,MATCH('Addressable Market'!$B828,'Tourism Model'!$A$109:$A$123,0))/SUM('Tourism Model'!AD$109:AD$122)*'Tourism Model'!AD$124)</f>
        <v>465.01259016523426</v>
      </c>
      <c r="JA828" s="6">
        <f>('Muni-Level Population'!AP1087/INDEX('Muni-Level Population'!AP$1159:AP$1172,MATCH('Addressable Market'!$B828,'Muni-Level Population'!$F$1159:$F$1172,0)))*(INDEX('Tourism Model'!AE$109:AE$123,MATCH('Addressable Market'!$B828,'Tourism Model'!$A$109:$A$123,0))/SUM('Tourism Model'!AE$109:AE$122)*'Tourism Model'!AE$124)</f>
        <v>529.67833489178588</v>
      </c>
      <c r="JB828" s="6">
        <f>('Muni-Level Population'!AQ1087/INDEX('Muni-Level Population'!AQ$1159:AQ$1172,MATCH('Addressable Market'!$B828,'Muni-Level Population'!$F$1159:$F$1172,0)))*(INDEX('Tourism Model'!AF$109:AF$123,MATCH('Addressable Market'!$B828,'Tourism Model'!$A$109:$A$123,0))/SUM('Tourism Model'!AF$109:AF$122)*'Tourism Model'!AF$124)</f>
        <v>784.28701637364577</v>
      </c>
      <c r="JC828" s="6">
        <f>('Muni-Level Population'!AR1087/INDEX('Muni-Level Population'!AR$1159:AR$1172,MATCH('Addressable Market'!$B828,'Muni-Level Population'!$F$1159:$F$1172,0)))*(INDEX('Tourism Model'!AG$109:AG$123,MATCH('Addressable Market'!$B828,'Tourism Model'!$A$109:$A$123,0))/SUM('Tourism Model'!AG$109:AG$122)*'Tourism Model'!AG$124)</f>
        <v>731.77819988362717</v>
      </c>
      <c r="JD828" s="6">
        <f>('Muni-Level Population'!AS1087/INDEX('Muni-Level Population'!AS$1159:AS$1172,MATCH('Addressable Market'!$B828,'Muni-Level Population'!$F$1159:$F$1172,0)))*(INDEX('Tourism Model'!AH$109:AH$123,MATCH('Addressable Market'!$B828,'Tourism Model'!$A$109:$A$123,0))/SUM('Tourism Model'!AH$109:AH$122)*'Tourism Model'!AH$124)</f>
        <v>630.4636788770573</v>
      </c>
      <c r="JE828" s="6">
        <f>('Muni-Level Population'!AT1087/INDEX('Muni-Level Population'!AT$1159:AT$1172,MATCH('Addressable Market'!$B828,'Muni-Level Population'!$F$1159:$F$1172,0)))*(INDEX('Tourism Model'!AI$109:AI$123,MATCH('Addressable Market'!$B828,'Tourism Model'!$A$109:$A$123,0))/SUM('Tourism Model'!AI$109:AI$122)*'Tourism Model'!AI$124)</f>
        <v>680.51395189710843</v>
      </c>
      <c r="JF828" s="6">
        <f>('Muni-Level Population'!AU1087/INDEX('Muni-Level Population'!AU$1159:AU$1172,MATCH('Addressable Market'!$B828,'Muni-Level Population'!$F$1159:$F$1172,0)))*(INDEX('Tourism Model'!AJ$109:AJ$123,MATCH('Addressable Market'!$B828,'Tourism Model'!$A$109:$A$123,0))/SUM('Tourism Model'!AJ$109:AJ$122)*'Tourism Model'!AJ$124)</f>
        <v>470.39029675634026</v>
      </c>
      <c r="JG828" s="6">
        <f>('Muni-Level Population'!AV1087/INDEX('Muni-Level Population'!AV$1159:AV$1172,MATCH('Addressable Market'!$B828,'Muni-Level Population'!$F$1159:$F$1172,0)))*(INDEX('Tourism Model'!AK$109:AK$123,MATCH('Addressable Market'!$B828,'Tourism Model'!$A$109:$A$123,0))/SUM('Tourism Model'!AK$109:AK$122)*'Tourism Model'!AK$124)</f>
        <v>850.59670392719033</v>
      </c>
      <c r="JH828" s="6">
        <f>('Muni-Level Population'!AW1087/INDEX('Muni-Level Population'!AW$1159:AW$1172,MATCH('Addressable Market'!$B828,'Muni-Level Population'!$F$1159:$F$1172,0)))*(INDEX('Tourism Model'!AL$109:AL$123,MATCH('Addressable Market'!$B828,'Tourism Model'!$A$109:$A$123,0))/SUM('Tourism Model'!AL$109:AL$122)*'Tourism Model'!AL$124)</f>
        <v>1018.6363229250954</v>
      </c>
      <c r="JI828" s="6">
        <f>('Muni-Level Population'!AX1087/INDEX('Muni-Level Population'!AX$1159:AX$1172,MATCH('Addressable Market'!$B828,'Muni-Level Population'!$F$1159:$F$1172,0)))*(INDEX('Tourism Model'!AM$109:AM$123,MATCH('Addressable Market'!$B828,'Tourism Model'!$A$109:$A$123,0))/SUM('Tourism Model'!AM$109:AM$122)*'Tourism Model'!AM$124)</f>
        <v>1053.9451391464829</v>
      </c>
      <c r="JJ828" s="6">
        <f>('Muni-Level Population'!AY1087/INDEX('Muni-Level Population'!AY$1159:AY$1172,MATCH('Addressable Market'!$B828,'Muni-Level Population'!$F$1159:$F$1172,0)))*(INDEX('Tourism Model'!AN$109:AN$123,MATCH('Addressable Market'!$B828,'Tourism Model'!$A$109:$A$123,0))/SUM('Tourism Model'!AN$109:AN$122)*'Tourism Model'!AN$124)</f>
        <v>924.17732868468465</v>
      </c>
      <c r="JK828" s="6">
        <f>('Muni-Level Population'!AZ1087/INDEX('Muni-Level Population'!AZ$1159:AZ$1172,MATCH('Addressable Market'!$B828,'Muni-Level Population'!$F$1159:$F$1172,0)))*(INDEX('Tourism Model'!AO$109:AO$123,MATCH('Addressable Market'!$B828,'Tourism Model'!$A$109:$A$123,0))/SUM('Tourism Model'!AO$109:AO$122)*'Tourism Model'!AO$124)</f>
        <v>471.5229581498142</v>
      </c>
      <c r="JL828" s="6">
        <f>('Muni-Level Population'!BA1087/INDEX('Muni-Level Population'!BA$1159:BA$1172,MATCH('Addressable Market'!$B828,'Muni-Level Population'!$F$1159:$F$1172,0)))*(INDEX('Tourism Model'!AP$109:AP$123,MATCH('Addressable Market'!$B828,'Tourism Model'!$A$109:$A$123,0))/SUM('Tourism Model'!AP$109:AP$122)*'Tourism Model'!AP$124)</f>
        <v>434.5995503220617</v>
      </c>
      <c r="JM828" s="6">
        <f>('Muni-Level Population'!BB1087/INDEX('Muni-Level Population'!BB$1159:BB$1172,MATCH('Addressable Market'!$B828,'Muni-Level Population'!$F$1159:$F$1172,0)))*(INDEX('Tourism Model'!AQ$109:AQ$123,MATCH('Addressable Market'!$B828,'Tourism Model'!$A$109:$A$123,0))/SUM('Tourism Model'!AQ$109:AQ$122)*'Tourism Model'!AQ$124)</f>
        <v>499.7288736045661</v>
      </c>
      <c r="JN828" s="6">
        <f>('Muni-Level Population'!BC1087/INDEX('Muni-Level Population'!BC$1159:BC$1172,MATCH('Addressable Market'!$B828,'Muni-Level Population'!$F$1159:$F$1172,0)))*(INDEX('Tourism Model'!AR$109:AR$123,MATCH('Addressable Market'!$B828,'Tourism Model'!$A$109:$A$123,0))/SUM('Tourism Model'!AR$109:AR$122)*'Tourism Model'!AR$124)</f>
        <v>747.02291415230638</v>
      </c>
      <c r="JO828" s="6">
        <f>('Muni-Level Population'!BD1087/INDEX('Muni-Level Population'!BD$1159:BD$1172,MATCH('Addressable Market'!$B828,'Muni-Level Population'!$F$1159:$F$1172,0)))*(INDEX('Tourism Model'!AS$109:AS$123,MATCH('Addressable Market'!$B828,'Tourism Model'!$A$109:$A$123,0))/SUM('Tourism Model'!AS$109:AS$122)*'Tourism Model'!AS$124)</f>
        <v>703.74418998283306</v>
      </c>
      <c r="JP828" s="6">
        <f>('Muni-Level Population'!BE1087/INDEX('Muni-Level Population'!BE$1159:BE$1172,MATCH('Addressable Market'!$B828,'Muni-Level Population'!$F$1159:$F$1172,0)))*(INDEX('Tourism Model'!AT$109:AT$123,MATCH('Addressable Market'!$B828,'Tourism Model'!$A$109:$A$123,0))/SUM('Tourism Model'!AT$109:AT$122)*'Tourism Model'!AT$124)</f>
        <v>612.2269218673008</v>
      </c>
      <c r="JQ828" s="6">
        <f>('Muni-Level Population'!BF1087/INDEX('Muni-Level Population'!BF$1159:BF$1172,MATCH('Addressable Market'!$B828,'Muni-Level Population'!$F$1159:$F$1172,0)))*(INDEX('Tourism Model'!AU$109:AU$123,MATCH('Addressable Market'!$B828,'Tourism Model'!$A$109:$A$123,0))/SUM('Tourism Model'!AU$109:AU$122)*'Tourism Model'!AU$124)</f>
        <v>667.34082021489519</v>
      </c>
      <c r="JR828" s="6">
        <f>('Muni-Level Population'!BG1087/INDEX('Muni-Level Population'!BG$1159:BG$1172,MATCH('Addressable Market'!$B828,'Muni-Level Population'!$F$1159:$F$1172,0)))*(INDEX('Tourism Model'!AV$109:AV$123,MATCH('Addressable Market'!$B828,'Tourism Model'!$A$109:$A$123,0))/SUM('Tourism Model'!AV$109:AV$122)*'Tourism Model'!AV$124)</f>
        <v>465.87509614802025</v>
      </c>
      <c r="JS828" s="6">
        <f>('Muni-Level Population'!BH1087/INDEX('Muni-Level Population'!BH$1159:BH$1172,MATCH('Addressable Market'!$B828,'Muni-Level Population'!$F$1159:$F$1172,0)))*(INDEX('Tourism Model'!AW$109:AW$123,MATCH('Addressable Market'!$B828,'Tourism Model'!$A$109:$A$123,0))/SUM('Tourism Model'!AW$109:AW$122)*'Tourism Model'!AW$124)</f>
        <v>850.89954400250474</v>
      </c>
      <c r="JT828" s="6">
        <f>('Muni-Level Population'!BI1087/INDEX('Muni-Level Population'!BI$1159:BI$1172,MATCH('Addressable Market'!$B828,'Muni-Level Population'!$F$1159:$F$1172,0)))*(INDEX('Tourism Model'!AX$109:AX$123,MATCH('Addressable Market'!$B828,'Tourism Model'!$A$109:$A$123,0))/SUM('Tourism Model'!AX$109:AX$122)*'Tourism Model'!AX$124)</f>
        <v>1029.3453280021888</v>
      </c>
      <c r="JU828" s="6">
        <f>('Muni-Level Population'!BJ1087/INDEX('Muni-Level Population'!BJ$1159:BJ$1172,MATCH('Addressable Market'!$B828,'Muni-Level Population'!$F$1159:$F$1172,0)))*(INDEX('Tourism Model'!AY$109:AY$123,MATCH('Addressable Market'!$B828,'Tourism Model'!$A$109:$A$123,0))/SUM('Tourism Model'!AY$109:AY$122)*'Tourism Model'!AY$124)</f>
        <v>1065.027248429077</v>
      </c>
      <c r="JV828" s="6">
        <f>('Muni-Level Population'!BK1087/INDEX('Muni-Level Population'!BK$1159:BK$1172,MATCH('Addressable Market'!$B828,'Muni-Level Population'!$F$1159:$F$1172,0)))*(INDEX('Tourism Model'!AZ$109:AZ$123,MATCH('Addressable Market'!$B828,'Tourism Model'!$A$109:$A$123,0))/SUM('Tourism Model'!AZ$109:AZ$122)*'Tourism Model'!AZ$124)</f>
        <v>933.8891875786793</v>
      </c>
      <c r="JW828" s="6">
        <f>('Muni-Level Population'!BL1087/INDEX('Muni-Level Population'!BL$1159:BL$1172,MATCH('Addressable Market'!$B828,'Muni-Level Population'!$F$1159:$F$1172,0)))*(INDEX('Tourism Model'!BA$109:BA$123,MATCH('Addressable Market'!$B828,'Tourism Model'!$A$109:$A$123,0))/SUM('Tourism Model'!BA$109:BA$122)*'Tourism Model'!BA$124)</f>
        <v>476.47887854233323</v>
      </c>
      <c r="JX828" s="6">
        <f>('Muni-Level Population'!BM1087/INDEX('Muni-Level Population'!BM$1159:BM$1172,MATCH('Addressable Market'!$B828,'Muni-Level Population'!$F$1159:$F$1172,0)))*(INDEX('Tourism Model'!BB$109:BB$123,MATCH('Addressable Market'!$B828,'Tourism Model'!$A$109:$A$123,0))/SUM('Tourism Model'!BB$109:BB$122)*'Tourism Model'!BB$124)</f>
        <v>439.16814714446338</v>
      </c>
      <c r="JY828" s="6">
        <f>('Muni-Level Population'!BN1087/INDEX('Muni-Level Population'!BN$1159:BN$1172,MATCH('Addressable Market'!$B828,'Muni-Level Population'!$F$1159:$F$1172,0)))*(INDEX('Tourism Model'!BC$109:BC$123,MATCH('Addressable Market'!$B828,'Tourism Model'!$A$109:$A$123,0))/SUM('Tourism Model'!BC$109:BC$122)*'Tourism Model'!BC$124)</f>
        <v>504.98302458823741</v>
      </c>
      <c r="JZ828" s="6">
        <f>('Muni-Level Population'!BO1087/INDEX('Muni-Level Population'!BO$1159:BO$1172,MATCH('Addressable Market'!$B828,'Muni-Level Population'!$F$1159:$F$1172,0)))*(INDEX('Tourism Model'!BD$109:BD$123,MATCH('Addressable Market'!$B828,'Tourism Model'!$A$109:$A$123,0))/SUM('Tourism Model'!BD$109:BD$122)*'Tourism Model'!BD$124)</f>
        <v>754.87842128035675</v>
      </c>
      <c r="KA828" s="6">
        <f>('Muni-Level Population'!BP1087/INDEX('Muni-Level Population'!BP$1159:BP$1172,MATCH('Addressable Market'!$B828,'Muni-Level Population'!$F$1159:$F$1172,0)))*(INDEX('Tourism Model'!BE$109:BE$123,MATCH('Addressable Market'!$B828,'Tourism Model'!$A$109:$A$123,0))/SUM('Tourism Model'!BE$109:BE$122)*'Tourism Model'!BE$124)</f>
        <v>711.1458612105414</v>
      </c>
      <c r="KB828" s="6">
        <f>('Muni-Level Population'!BQ1087/INDEX('Muni-Level Population'!BQ$1159:BQ$1172,MATCH('Addressable Market'!$B828,'Muni-Level Population'!$F$1159:$F$1172,0)))*(INDEX('Tourism Model'!BF$109:BF$123,MATCH('Addressable Market'!$B828,'Tourism Model'!$A$109:$A$123,0))/SUM('Tourism Model'!BF$109:BF$122)*'Tourism Model'!BF$124)</f>
        <v>618.66716282793448</v>
      </c>
      <c r="KC828" s="6">
        <f>('Muni-Level Population'!BR1087/INDEX('Muni-Level Population'!BR$1159:BR$1172,MATCH('Addressable Market'!$B828,'Muni-Level Population'!$F$1159:$F$1172,0)))*(INDEX('Tourism Model'!BG$109:BG$123,MATCH('Addressable Market'!$B828,'Tourism Model'!$A$109:$A$123,0))/SUM('Tourism Model'!BG$109:BG$122)*'Tourism Model'!BG$124)</f>
        <v>674.36199456262466</v>
      </c>
      <c r="KD828" s="6">
        <f>('Muni-Level Population'!BS1087/INDEX('Muni-Level Population'!BS$1159:BS$1172,MATCH('Addressable Market'!$B828,'Muni-Level Population'!$F$1159:$F$1172,0)))*(INDEX('Tourism Model'!BH$109:BH$123,MATCH('Addressable Market'!$B828,'Tourism Model'!$A$109:$A$123,0))/SUM('Tourism Model'!BH$109:BH$122)*'Tourism Model'!BH$124)</f>
        <v>470.77746978021639</v>
      </c>
      <c r="KE828" s="6">
        <f>('Muni-Level Population'!BT1087/INDEX('Muni-Level Population'!BT$1159:BT$1172,MATCH('Addressable Market'!$B828,'Muni-Level Population'!$F$1159:$F$1172,0)))*(INDEX('Tourism Model'!BI$109:BI$123,MATCH('Addressable Market'!$B828,'Tourism Model'!$A$109:$A$123,0))/SUM('Tourism Model'!BI$109:BI$122)*'Tourism Model'!BI$124)</f>
        <v>859.8549997628395</v>
      </c>
      <c r="KF828" s="6">
        <f>('Muni-Level Population'!BU1087/INDEX('Muni-Level Population'!BU$1159:BU$1172,MATCH('Addressable Market'!$B828,'Muni-Level Population'!$F$1159:$F$1172,0)))*(INDEX('Tourism Model'!BJ$109:BJ$123,MATCH('Addressable Market'!$B828,'Tourism Model'!$A$109:$A$123,0))/SUM('Tourism Model'!BJ$109:BJ$122)*'Tourism Model'!BJ$124)</f>
        <v>1040.180740909874</v>
      </c>
      <c r="KG828" s="6">
        <f>('Muni-Level Population'!BV1087/INDEX('Muni-Level Population'!BV$1159:BV$1172,MATCH('Addressable Market'!$B828,'Muni-Level Population'!$F$1159:$F$1172,0)))*(INDEX('Tourism Model'!BK$109:BK$123,MATCH('Addressable Market'!$B828,'Tourism Model'!$A$109:$A$123,0))/SUM('Tourism Model'!BK$109:BK$122)*'Tourism Model'!BK$124)</f>
        <v>1062.5687621900349</v>
      </c>
      <c r="KH828" s="6">
        <f>('Muni-Level Population'!BW1087/INDEX('Muni-Level Population'!BW$1159:BW$1172,MATCH('Addressable Market'!$B828,'Muni-Level Population'!$F$1159:$F$1172,0)))*(INDEX('Tourism Model'!BL$109:BL$123,MATCH('Addressable Market'!$B828,'Tourism Model'!$A$109:$A$123,0))/SUM('Tourism Model'!BL$109:BL$122)*'Tourism Model'!BL$124)</f>
        <v>919.74685280630979</v>
      </c>
      <c r="KI828" s="6">
        <f>('Muni-Level Population'!BX1087/INDEX('Muni-Level Population'!BX$1159:BX$1172,MATCH('Addressable Market'!$B828,'Muni-Level Population'!$F$1159:$F$1172,0)))*(INDEX('Tourism Model'!BM$109:BM$123,MATCH('Addressable Market'!$B828,'Tourism Model'!$A$109:$A$123,0))/SUM('Tourism Model'!BM$109:BM$122)*'Tourism Model'!BM$124)</f>
        <v>463.14773454658018</v>
      </c>
      <c r="KJ828" s="6">
        <f>('Muni-Level Population'!BY1087/INDEX('Muni-Level Population'!BY$1159:BY$1172,MATCH('Addressable Market'!$B828,'Muni-Level Population'!$F$1159:$F$1172,0)))*(INDEX('Tourism Model'!BN$109:BN$123,MATCH('Addressable Market'!$B828,'Tourism Model'!$A$109:$A$123,0))/SUM('Tourism Model'!BN$109:BN$122)*'Tourism Model'!BN$124)</f>
        <v>421.24414370110253</v>
      </c>
      <c r="KK828" s="6">
        <f>('Muni-Level Population'!BZ1087/INDEX('Muni-Level Population'!BZ$1159:BZ$1172,MATCH('Addressable Market'!$B828,'Muni-Level Population'!$F$1159:$F$1172,0)))*(INDEX('Tourism Model'!BO$109:BO$123,MATCH('Addressable Market'!$B828,'Tourism Model'!$A$109:$A$123,0))/SUM('Tourism Model'!BO$109:BO$122)*'Tourism Model'!BO$124)</f>
        <v>477.89139447525559</v>
      </c>
      <c r="KL828" s="6">
        <f>('Muni-Level Population'!CA1087/INDEX('Muni-Level Population'!CA$1159:CA$1172,MATCH('Addressable Market'!$B828,'Muni-Level Population'!$F$1159:$F$1172,0)))*(INDEX('Tourism Model'!BP$109:BP$123,MATCH('Addressable Market'!$B828,'Tourism Model'!$A$109:$A$123,0))/SUM('Tourism Model'!BP$109:BP$122)*'Tourism Model'!BP$124)</f>
        <v>704.69126695026102</v>
      </c>
      <c r="KM828" s="6">
        <f>('Muni-Level Population'!CB1087/INDEX('Muni-Level Population'!CB$1159:CB$1172,MATCH('Addressable Market'!$B828,'Muni-Level Population'!$F$1159:$F$1172,0)))*(INDEX('Tourism Model'!BQ$109:BQ$123,MATCH('Addressable Market'!$B828,'Tourism Model'!$A$109:$A$123,0))/SUM('Tourism Model'!BQ$109:BQ$122)*'Tourism Model'!BQ$124)</f>
        <v>654.73854661582436</v>
      </c>
      <c r="KN828" s="6">
        <f>('Muni-Level Population'!CC1087/INDEX('Muni-Level Population'!CC$1159:CC$1172,MATCH('Addressable Market'!$B828,'Muni-Level Population'!$F$1159:$F$1172,0)))*(INDEX('Tourism Model'!BR$109:BR$123,MATCH('Addressable Market'!$B828,'Tourism Model'!$A$109:$A$123,0))/SUM('Tourism Model'!BR$109:BR$122)*'Tourism Model'!BR$124)</f>
        <v>561.65444299018611</v>
      </c>
      <c r="KO828" s="6">
        <f>('Muni-Level Population'!CD1087/INDEX('Muni-Level Population'!CD$1159:CD$1172,MATCH('Addressable Market'!$B828,'Muni-Level Population'!$F$1159:$F$1172,0)))*(INDEX('Tourism Model'!BS$109:BS$123,MATCH('Addressable Market'!$B828,'Tourism Model'!$A$109:$A$123,0))/SUM('Tourism Model'!BS$109:BS$122)*'Tourism Model'!BS$124)</f>
        <v>603.56113270611627</v>
      </c>
      <c r="KP828" s="6">
        <f>('Muni-Level Population'!CE1087/INDEX('Muni-Level Population'!CE$1159:CE$1172,MATCH('Addressable Market'!$B828,'Muni-Level Population'!$F$1159:$F$1172,0)))*(INDEX('Tourism Model'!BT$109:BT$123,MATCH('Addressable Market'!$B828,'Tourism Model'!$A$109:$A$123,0))/SUM('Tourism Model'!BT$109:BT$122)*'Tourism Model'!BT$124)</f>
        <v>415.30826176166903</v>
      </c>
      <c r="KQ828" s="6">
        <f>('Muni-Level Population'!CF1087/INDEX('Muni-Level Population'!CF$1159:CF$1172,MATCH('Addressable Market'!$B828,'Muni-Level Population'!$F$1159:$F$1172,0)))*(INDEX('Tourism Model'!BU$109:BU$123,MATCH('Addressable Market'!$B828,'Tourism Model'!$A$109:$A$123,0))/SUM('Tourism Model'!BU$109:BU$122)*'Tourism Model'!BU$124)</f>
        <v>747.50628614463562</v>
      </c>
    </row>
    <row r="829" spans="1:303" x14ac:dyDescent="0.35">
      <c r="A829" s="2" t="str">
        <f t="shared" si="1212"/>
        <v>Vermont</v>
      </c>
      <c r="B829" s="2" t="str">
        <f t="shared" si="1212"/>
        <v>Rutland</v>
      </c>
      <c r="D829" s="2" t="str">
        <f t="shared" si="1211"/>
        <v>West Haven</v>
      </c>
      <c r="G829" s="48">
        <f t="shared" si="1273"/>
        <v>2221.7546394445026</v>
      </c>
      <c r="H829" s="48">
        <f t="shared" si="1273"/>
        <v>2138.1537957742012</v>
      </c>
      <c r="I829" s="48">
        <f t="shared" si="1273"/>
        <v>1928.9075801888889</v>
      </c>
      <c r="J829" s="48">
        <f t="shared" si="1273"/>
        <v>1813.4213599336256</v>
      </c>
      <c r="K829" s="48">
        <f t="shared" si="1273"/>
        <v>1824.7523776853343</v>
      </c>
      <c r="L829" s="48">
        <f t="shared" si="1273"/>
        <v>1717.8612854902121</v>
      </c>
      <c r="S829" s="6">
        <f t="shared" si="1213"/>
        <v>0</v>
      </c>
      <c r="T829" s="6">
        <f t="shared" si="1214"/>
        <v>0</v>
      </c>
      <c r="U829" s="6">
        <f t="shared" si="1215"/>
        <v>0</v>
      </c>
      <c r="V829" s="6">
        <f t="shared" si="1216"/>
        <v>0</v>
      </c>
      <c r="W829" s="6">
        <f t="shared" si="1217"/>
        <v>0</v>
      </c>
      <c r="X829" s="6">
        <f t="shared" si="1218"/>
        <v>0</v>
      </c>
      <c r="AD829" s="6">
        <f t="shared" si="1219"/>
        <v>0</v>
      </c>
      <c r="AE829" s="6">
        <f t="shared" si="1220"/>
        <v>0</v>
      </c>
      <c r="AF829" s="6">
        <f t="shared" si="1221"/>
        <v>0</v>
      </c>
      <c r="AG829" s="6">
        <f t="shared" si="1222"/>
        <v>0</v>
      </c>
      <c r="AH829" s="6">
        <f t="shared" si="1223"/>
        <v>0</v>
      </c>
      <c r="AI829" s="6">
        <f t="shared" si="1224"/>
        <v>0</v>
      </c>
      <c r="AO829" s="6">
        <f t="shared" si="1225"/>
        <v>0</v>
      </c>
      <c r="AP829" s="6">
        <f t="shared" si="1226"/>
        <v>0</v>
      </c>
      <c r="AQ829" s="6">
        <f t="shared" si="1227"/>
        <v>0</v>
      </c>
      <c r="AR829" s="6">
        <f t="shared" si="1228"/>
        <v>0</v>
      </c>
      <c r="AS829" s="6">
        <f t="shared" si="1229"/>
        <v>0</v>
      </c>
      <c r="AT829" s="6">
        <f t="shared" si="1230"/>
        <v>0</v>
      </c>
      <c r="AZ829" s="6">
        <f t="shared" si="1231"/>
        <v>0</v>
      </c>
      <c r="BA829" s="6">
        <f t="shared" si="1232"/>
        <v>0</v>
      </c>
      <c r="BB829" s="6">
        <f t="shared" si="1233"/>
        <v>0</v>
      </c>
      <c r="BC829" s="6">
        <f t="shared" si="1234"/>
        <v>0</v>
      </c>
      <c r="BD829" s="6">
        <f t="shared" si="1235"/>
        <v>0</v>
      </c>
      <c r="BE829" s="6">
        <f t="shared" si="1236"/>
        <v>0</v>
      </c>
      <c r="BK829" s="6">
        <f t="shared" si="1237"/>
        <v>0</v>
      </c>
      <c r="BL829" s="6">
        <f t="shared" si="1238"/>
        <v>0</v>
      </c>
      <c r="BM829" s="6">
        <f t="shared" si="1239"/>
        <v>0</v>
      </c>
      <c r="BN829" s="6">
        <f t="shared" si="1240"/>
        <v>0</v>
      </c>
      <c r="BO829" s="6">
        <f t="shared" si="1241"/>
        <v>0</v>
      </c>
      <c r="BP829" s="6">
        <f t="shared" si="1242"/>
        <v>0</v>
      </c>
      <c r="BV829" s="6">
        <f t="shared" si="1243"/>
        <v>0</v>
      </c>
      <c r="BW829" s="6">
        <f t="shared" si="1244"/>
        <v>0</v>
      </c>
      <c r="BX829" s="6">
        <f t="shared" si="1245"/>
        <v>0</v>
      </c>
      <c r="BY829" s="6">
        <f t="shared" si="1246"/>
        <v>0</v>
      </c>
      <c r="BZ829" s="6">
        <f t="shared" si="1247"/>
        <v>0</v>
      </c>
      <c r="CA829" s="6">
        <f t="shared" si="1248"/>
        <v>0</v>
      </c>
      <c r="CG829" s="6">
        <f t="shared" si="1249"/>
        <v>0</v>
      </c>
      <c r="CH829" s="6">
        <f t="shared" si="1250"/>
        <v>0</v>
      </c>
      <c r="CI829" s="6">
        <f t="shared" si="1251"/>
        <v>0</v>
      </c>
      <c r="CJ829" s="6">
        <f t="shared" si="1252"/>
        <v>0</v>
      </c>
      <c r="CK829" s="6">
        <f t="shared" si="1253"/>
        <v>0</v>
      </c>
      <c r="CL829" s="6">
        <f t="shared" si="1254"/>
        <v>0</v>
      </c>
      <c r="CR829" s="6">
        <f t="shared" si="1255"/>
        <v>0</v>
      </c>
      <c r="CS829" s="6">
        <f t="shared" si="1256"/>
        <v>0</v>
      </c>
      <c r="CT829" s="6">
        <f t="shared" si="1257"/>
        <v>0</v>
      </c>
      <c r="CU829" s="6">
        <f t="shared" si="1258"/>
        <v>0</v>
      </c>
      <c r="CV829" s="6">
        <f t="shared" si="1259"/>
        <v>0</v>
      </c>
      <c r="CW829" s="6">
        <f t="shared" si="1260"/>
        <v>0</v>
      </c>
      <c r="DC829" s="6">
        <f t="shared" si="1261"/>
        <v>0</v>
      </c>
      <c r="DD829" s="6">
        <f t="shared" si="1262"/>
        <v>0</v>
      </c>
      <c r="DE829" s="6">
        <f t="shared" si="1263"/>
        <v>0</v>
      </c>
      <c r="DF829" s="6">
        <f t="shared" si="1264"/>
        <v>0</v>
      </c>
      <c r="DG829" s="6">
        <f t="shared" si="1265"/>
        <v>0</v>
      </c>
      <c r="DH829" s="6">
        <f t="shared" si="1266"/>
        <v>0</v>
      </c>
      <c r="DN829" s="6">
        <f t="shared" si="1267"/>
        <v>0</v>
      </c>
      <c r="DO829" s="6">
        <f t="shared" si="1268"/>
        <v>0</v>
      </c>
      <c r="DP829" s="6">
        <f t="shared" si="1269"/>
        <v>0</v>
      </c>
      <c r="DQ829" s="6">
        <f t="shared" si="1270"/>
        <v>0</v>
      </c>
      <c r="DR829" s="6">
        <f t="shared" si="1271"/>
        <v>0</v>
      </c>
      <c r="DS829" s="6">
        <f t="shared" si="1272"/>
        <v>0</v>
      </c>
      <c r="HR829" s="6">
        <v>0</v>
      </c>
      <c r="HS829" s="6">
        <v>0</v>
      </c>
      <c r="HT829" s="6">
        <v>0</v>
      </c>
      <c r="HU829" s="6">
        <v>0</v>
      </c>
      <c r="HV829" s="6">
        <v>0</v>
      </c>
      <c r="HW829" s="6">
        <v>0</v>
      </c>
      <c r="HX829" s="6">
        <f>('Muni-Level Population'!M1088/INDEX('Muni-Level Population'!M$1159:M$1172,MATCH('Addressable Market'!$B829,'Muni-Level Population'!$F$1159:$F$1172,0)))*(INDEX('Tourism Model'!B$109:B$123,MATCH('Addressable Market'!$B829,'Tourism Model'!$A$109:$A$123,0))/SUM('Tourism Model'!B$109:B$122)*'Tourism Model'!B$124)</f>
        <v>268.58352687551832</v>
      </c>
      <c r="HY829" s="6">
        <f>('Muni-Level Population'!N1088/INDEX('Muni-Level Population'!N$1159:N$1172,MATCH('Addressable Market'!$B829,'Muni-Level Population'!$F$1159:$F$1172,0)))*(INDEX('Tourism Model'!C$109:C$123,MATCH('Addressable Market'!$B829,'Tourism Model'!$A$109:$A$123,0))/SUM('Tourism Model'!C$109:C$122)*'Tourism Model'!C$124)</f>
        <v>277.73952899165357</v>
      </c>
      <c r="HZ829" s="6">
        <f>('Muni-Level Population'!O1088/INDEX('Muni-Level Population'!O$1159:O$1172,MATCH('Addressable Market'!$B829,'Muni-Level Population'!$F$1159:$F$1172,0)))*(INDEX('Tourism Model'!D$109:D$123,MATCH('Addressable Market'!$B829,'Tourism Model'!$A$109:$A$123,0))/SUM('Tourism Model'!D$109:D$122)*'Tourism Model'!D$124)</f>
        <v>243.41413902654028</v>
      </c>
      <c r="IA829" s="6">
        <f>('Muni-Level Population'!P1088/INDEX('Muni-Level Population'!P$1159:P$1172,MATCH('Addressable Market'!$B829,'Muni-Level Population'!$F$1159:$F$1172,0)))*(INDEX('Tourism Model'!E$109:E$123,MATCH('Addressable Market'!$B829,'Tourism Model'!$A$109:$A$123,0))/SUM('Tourism Model'!E$109:E$122)*'Tourism Model'!E$124)</f>
        <v>124.12308426958667</v>
      </c>
      <c r="IB829" s="6">
        <f>('Muni-Level Population'!Q1088/INDEX('Muni-Level Population'!Q$1159:Q$1172,MATCH('Addressable Market'!$B829,'Muni-Level Population'!$F$1159:$F$1172,0)))*(INDEX('Tourism Model'!F$109:F$123,MATCH('Addressable Market'!$B829,'Tourism Model'!$A$109:$A$123,0))/SUM('Tourism Model'!F$109:F$122)*'Tourism Model'!F$124)</f>
        <v>114.34127600769104</v>
      </c>
      <c r="IC829" s="6">
        <f>('Muni-Level Population'!R1088/INDEX('Muni-Level Population'!R$1159:R$1172,MATCH('Addressable Market'!$B829,'Muni-Level Population'!$F$1159:$F$1172,0)))*(INDEX('Tourism Model'!G$109:G$123,MATCH('Addressable Market'!$B829,'Tourism Model'!$A$109:$A$123,0))/SUM('Tourism Model'!G$109:G$122)*'Tourism Model'!G$124)</f>
        <v>131.40357274136252</v>
      </c>
      <c r="ID829" s="6">
        <f>('Muni-Level Population'!S1088/INDEX('Muni-Level Population'!S$1159:S$1172,MATCH('Addressable Market'!$B829,'Muni-Level Population'!$F$1159:$F$1172,0)))*(INDEX('Tourism Model'!H$109:H$123,MATCH('Addressable Market'!$B829,'Tourism Model'!$A$109:$A$123,0))/SUM('Tourism Model'!H$109:H$122)*'Tourism Model'!H$124)</f>
        <v>196.32266956487098</v>
      </c>
      <c r="IE829" s="6">
        <f>('Muni-Level Population'!T1088/INDEX('Muni-Level Population'!T$1159:T$1172,MATCH('Addressable Market'!$B829,'Muni-Level Population'!$F$1159:$F$1172,0)))*(INDEX('Tourism Model'!I$109:I$123,MATCH('Addressable Market'!$B829,'Tourism Model'!$A$109:$A$123,0))/SUM('Tourism Model'!I$109:I$122)*'Tourism Model'!I$124)</f>
        <v>184.84600188012243</v>
      </c>
      <c r="IF829" s="6">
        <f>('Muni-Level Population'!U1088/INDEX('Muni-Level Population'!U$1159:U$1172,MATCH('Addressable Market'!$B829,'Muni-Level Population'!$F$1159:$F$1172,0)))*(INDEX('Tourism Model'!J$109:J$123,MATCH('Addressable Market'!$B829,'Tourism Model'!$A$109:$A$123,0))/SUM('Tourism Model'!J$109:J$122)*'Tourism Model'!J$124)</f>
        <v>160.71863807246734</v>
      </c>
      <c r="IG829" s="6">
        <f>('Muni-Level Population'!V1088/INDEX('Muni-Level Population'!V$1159:V$1172,MATCH('Addressable Market'!$B829,'Muni-Level Population'!$F$1159:$F$1172,0)))*(INDEX('Tourism Model'!K$109:K$123,MATCH('Addressable Market'!$B829,'Tourism Model'!$A$109:$A$123,0))/SUM('Tourism Model'!K$109:K$122)*'Tourism Model'!K$124)</f>
        <v>175.09144675391877</v>
      </c>
      <c r="IH829" s="6">
        <f>('Muni-Level Population'!W1088/INDEX('Muni-Level Population'!W$1159:W$1172,MATCH('Addressable Market'!$B829,'Muni-Level Population'!$F$1159:$F$1172,0)))*(INDEX('Tourism Model'!L$109:L$123,MATCH('Addressable Market'!$B829,'Tourism Model'!$A$109:$A$123,0))/SUM('Tourism Model'!L$109:L$122)*'Tourism Model'!L$124)</f>
        <v>122.16451059713579</v>
      </c>
      <c r="II829" s="6">
        <f>('Muni-Level Population'!X1088/INDEX('Muni-Level Population'!X$1159:X$1172,MATCH('Addressable Market'!$B829,'Muni-Level Population'!$F$1159:$F$1172,0)))*(INDEX('Tourism Model'!M$109:M$123,MATCH('Addressable Market'!$B829,'Tourism Model'!$A$109:$A$123,0))/SUM('Tourism Model'!M$109:M$122)*'Tourism Model'!M$124)</f>
        <v>223.00624466363513</v>
      </c>
      <c r="IJ829" s="6">
        <f>('Muni-Level Population'!Y1088/INDEX('Muni-Level Population'!Y$1159:Y$1172,MATCH('Addressable Market'!$B829,'Muni-Level Population'!$F$1159:$F$1172,0)))*(INDEX('Tourism Model'!N$109:N$123,MATCH('Addressable Market'!$B829,'Tourism Model'!$A$109:$A$123,0))/SUM('Tourism Model'!N$109:N$122)*'Tourism Model'!N$124)</f>
        <v>269.62359601904694</v>
      </c>
      <c r="IK829" s="6">
        <f>('Muni-Level Population'!Z1088/INDEX('Muni-Level Population'!Z$1159:Z$1172,MATCH('Addressable Market'!$B829,'Muni-Level Population'!$F$1159:$F$1172,0)))*(INDEX('Tourism Model'!O$109:O$123,MATCH('Addressable Market'!$B829,'Tourism Model'!$A$109:$A$123,0))/SUM('Tourism Model'!O$109:O$122)*'Tourism Model'!O$124)</f>
        <v>276.54369395518927</v>
      </c>
      <c r="IL829" s="6">
        <f>('Muni-Level Population'!AA1088/INDEX('Muni-Level Population'!AA$1159:AA$1172,MATCH('Addressable Market'!$B829,'Muni-Level Population'!$F$1159:$F$1172,0)))*(INDEX('Tourism Model'!P$109:P$123,MATCH('Addressable Market'!$B829,'Tourism Model'!$A$109:$A$123,0))/SUM('Tourism Model'!P$109:P$122)*'Tourism Model'!P$124)</f>
        <v>240.37468203532268</v>
      </c>
      <c r="IM829" s="6">
        <f>('Muni-Level Population'!AB1088/INDEX('Muni-Level Population'!AB$1159:AB$1172,MATCH('Addressable Market'!$B829,'Muni-Level Population'!$F$1159:$F$1172,0)))*(INDEX('Tourism Model'!Q$109:Q$123,MATCH('Addressable Market'!$B829,'Tourism Model'!$A$109:$A$123,0))/SUM('Tourism Model'!Q$109:Q$122)*'Tourism Model'!Q$124)</f>
        <v>121.55729321285892</v>
      </c>
      <c r="IN829" s="6">
        <f>('Muni-Level Population'!AC1088/INDEX('Muni-Level Population'!AC$1159:AC$1172,MATCH('Addressable Market'!$B829,'Muni-Level Population'!$F$1159:$F$1172,0)))*(INDEX('Tourism Model'!R$109:R$123,MATCH('Addressable Market'!$B829,'Tourism Model'!$A$109:$A$123,0))/SUM('Tourism Model'!R$109:R$122)*'Tourism Model'!R$124)</f>
        <v>111.04148352540335</v>
      </c>
      <c r="IO829" s="6">
        <f>('Muni-Level Population'!AD1088/INDEX('Muni-Level Population'!AD$1159:AD$1172,MATCH('Addressable Market'!$B829,'Muni-Level Population'!$F$1159:$F$1172,0)))*(INDEX('Tourism Model'!S$109:S$123,MATCH('Addressable Market'!$B829,'Tourism Model'!$A$109:$A$123,0))/SUM('Tourism Model'!S$109:S$122)*'Tourism Model'!S$124)</f>
        <v>126.53503319676238</v>
      </c>
      <c r="IP829" s="6">
        <f>('Muni-Level Population'!AE1088/INDEX('Muni-Level Population'!AE$1159:AE$1172,MATCH('Addressable Market'!$B829,'Muni-Level Population'!$F$1159:$F$1172,0)))*(INDEX('Tourism Model'!T$109:T$123,MATCH('Addressable Market'!$B829,'Tourism Model'!$A$109:$A$123,0))/SUM('Tourism Model'!T$109:T$122)*'Tourism Model'!T$124)</f>
        <v>187.44011841379358</v>
      </c>
      <c r="IQ829" s="6">
        <f>('Muni-Level Population'!AF1088/INDEX('Muni-Level Population'!AF$1159:AF$1172,MATCH('Addressable Market'!$B829,'Muni-Level Population'!$F$1159:$F$1172,0)))*(INDEX('Tourism Model'!U$109:U$123,MATCH('Addressable Market'!$B829,'Tourism Model'!$A$109:$A$123,0))/SUM('Tourism Model'!U$109:U$122)*'Tourism Model'!U$124)</f>
        <v>174.96739768812293</v>
      </c>
      <c r="IR829" s="6">
        <f>('Muni-Level Population'!AG1088/INDEX('Muni-Level Population'!AG$1159:AG$1172,MATCH('Addressable Market'!$B829,'Muni-Level Population'!$F$1159:$F$1172,0)))*(INDEX('Tourism Model'!V$109:V$123,MATCH('Addressable Market'!$B829,'Tourism Model'!$A$109:$A$123,0))/SUM('Tourism Model'!V$109:V$122)*'Tourism Model'!V$124)</f>
        <v>150.81140669976878</v>
      </c>
      <c r="IS829" s="6">
        <f>('Muni-Level Population'!AH1088/INDEX('Muni-Level Population'!AH$1159:AH$1172,MATCH('Addressable Market'!$B829,'Muni-Level Population'!$F$1159:$F$1172,0)))*(INDEX('Tourism Model'!W$109:W$123,MATCH('Addressable Market'!$B829,'Tourism Model'!$A$109:$A$123,0))/SUM('Tourism Model'!W$109:W$122)*'Tourism Model'!W$124)</f>
        <v>162.86173768324275</v>
      </c>
      <c r="IT829" s="6">
        <f>('Muni-Level Population'!AI1088/INDEX('Muni-Level Population'!AI$1159:AI$1172,MATCH('Addressable Market'!$B829,'Muni-Level Population'!$F$1159:$F$1172,0)))*(INDEX('Tourism Model'!X$109:X$123,MATCH('Addressable Market'!$B829,'Tourism Model'!$A$109:$A$123,0))/SUM('Tourism Model'!X$109:X$122)*'Tourism Model'!X$124)</f>
        <v>112.62894655088563</v>
      </c>
      <c r="IU829" s="6">
        <f>('Muni-Level Population'!AJ1088/INDEX('Muni-Level Population'!AJ$1159:AJ$1172,MATCH('Addressable Market'!$B829,'Muni-Level Population'!$F$1159:$F$1172,0)))*(INDEX('Tourism Model'!Y$109:Y$123,MATCH('Addressable Market'!$B829,'Tourism Model'!$A$109:$A$123,0))/SUM('Tourism Model'!Y$109:Y$122)*'Tourism Model'!Y$124)</f>
        <v>203.76840679380382</v>
      </c>
      <c r="IV829" s="6">
        <f>('Muni-Level Population'!AK1088/INDEX('Muni-Level Population'!AK$1159:AK$1172,MATCH('Addressable Market'!$B829,'Muni-Level Population'!$F$1159:$F$1172,0)))*(INDEX('Tourism Model'!Z$109:Z$123,MATCH('Addressable Market'!$B829,'Tourism Model'!$A$109:$A$123,0))/SUM('Tourism Model'!Z$109:Z$122)*'Tourism Model'!Z$124)</f>
        <v>244.14954392808198</v>
      </c>
      <c r="IW829" s="6">
        <f>('Muni-Level Population'!AL1088/INDEX('Muni-Level Population'!AL$1159:AL$1172,MATCH('Addressable Market'!$B829,'Muni-Level Population'!$F$1159:$F$1172,0)))*(INDEX('Tourism Model'!AA$109:AA$123,MATCH('Addressable Market'!$B829,'Tourism Model'!$A$109:$A$123,0))/SUM('Tourism Model'!AA$109:AA$122)*'Tourism Model'!AA$124)</f>
        <v>250.23761989739367</v>
      </c>
      <c r="IX829" s="6">
        <f>('Muni-Level Population'!AM1088/INDEX('Muni-Level Population'!AM$1159:AM$1172,MATCH('Addressable Market'!$B829,'Muni-Level Population'!$F$1159:$F$1172,0)))*(INDEX('Tourism Model'!AB$109:AB$123,MATCH('Addressable Market'!$B829,'Tourism Model'!$A$109:$A$123,0))/SUM('Tourism Model'!AB$109:AB$122)*'Tourism Model'!AB$124)</f>
        <v>217.3516666846046</v>
      </c>
      <c r="IY829" s="6">
        <f>('Muni-Level Population'!AN1088/INDEX('Muni-Level Population'!AN$1159:AN$1172,MATCH('Addressable Market'!$B829,'Muni-Level Population'!$F$1159:$F$1172,0)))*(INDEX('Tourism Model'!AC$109:AC$123,MATCH('Addressable Market'!$B829,'Tourism Model'!$A$109:$A$123,0))/SUM('Tourism Model'!AC$109:AC$122)*'Tourism Model'!AC$124)</f>
        <v>109.83354944402316</v>
      </c>
      <c r="IZ829" s="6">
        <f>('Muni-Level Population'!AO1088/INDEX('Muni-Level Population'!AO$1159:AO$1172,MATCH('Addressable Market'!$B829,'Muni-Level Population'!$F$1159:$F$1172,0)))*(INDEX('Tourism Model'!AD$109:AD$123,MATCH('Addressable Market'!$B829,'Tourism Model'!$A$109:$A$123,0))/SUM('Tourism Model'!AD$109:AD$122)*'Tourism Model'!AD$124)</f>
        <v>100.25666532532144</v>
      </c>
      <c r="JA829" s="6">
        <f>('Muni-Level Population'!AP1088/INDEX('Muni-Level Population'!AP$1159:AP$1172,MATCH('Addressable Market'!$B829,'Muni-Level Population'!$F$1159:$F$1172,0)))*(INDEX('Tourism Model'!AE$109:AE$123,MATCH('Addressable Market'!$B829,'Tourism Model'!$A$109:$A$123,0))/SUM('Tourism Model'!AE$109:AE$122)*'Tourism Model'!AE$124)</f>
        <v>114.15813039066271</v>
      </c>
      <c r="JB829" s="6">
        <f>('Muni-Level Population'!AQ1088/INDEX('Muni-Level Population'!AQ$1159:AQ$1172,MATCH('Addressable Market'!$B829,'Muni-Level Population'!$F$1159:$F$1172,0)))*(INDEX('Tourism Model'!AF$109:AF$123,MATCH('Addressable Market'!$B829,'Tourism Model'!$A$109:$A$123,0))/SUM('Tourism Model'!AF$109:AF$122)*'Tourism Model'!AF$124)</f>
        <v>168.97428378207297</v>
      </c>
      <c r="JC829" s="6">
        <f>('Muni-Level Population'!AR1088/INDEX('Muni-Level Population'!AR$1159:AR$1172,MATCH('Addressable Market'!$B829,'Muni-Level Population'!$F$1159:$F$1172,0)))*(INDEX('Tourism Model'!AG$109:AG$123,MATCH('Addressable Market'!$B829,'Tourism Model'!$A$109:$A$123,0))/SUM('Tourism Model'!AG$109:AG$122)*'Tourism Model'!AG$124)</f>
        <v>157.60533962347239</v>
      </c>
      <c r="JD829" s="6">
        <f>('Muni-Level Population'!AS1088/INDEX('Muni-Level Population'!AS$1159:AS$1172,MATCH('Addressable Market'!$B829,'Muni-Level Population'!$F$1159:$F$1172,0)))*(INDEX('Tourism Model'!AH$109:AH$123,MATCH('Addressable Market'!$B829,'Tourism Model'!$A$109:$A$123,0))/SUM('Tourism Model'!AH$109:AH$122)*'Tourism Model'!AH$124)</f>
        <v>135.73670070425356</v>
      </c>
      <c r="JE829" s="6">
        <f>('Muni-Level Population'!AT1088/INDEX('Muni-Level Population'!AT$1159:AT$1172,MATCH('Addressable Market'!$B829,'Muni-Level Population'!$F$1159:$F$1172,0)))*(INDEX('Tourism Model'!AI$109:AI$123,MATCH('Addressable Market'!$B829,'Tourism Model'!$A$109:$A$123,0))/SUM('Tourism Model'!AI$109:AI$122)*'Tourism Model'!AI$124)</f>
        <v>146.46197117766712</v>
      </c>
      <c r="JF829" s="6">
        <f>('Muni-Level Population'!AU1088/INDEX('Muni-Level Population'!AU$1159:AU$1172,MATCH('Addressable Market'!$B829,'Muni-Level Population'!$F$1159:$F$1172,0)))*(INDEX('Tourism Model'!AJ$109:AJ$123,MATCH('Addressable Market'!$B829,'Tourism Model'!$A$109:$A$123,0))/SUM('Tourism Model'!AJ$109:AJ$122)*'Tourism Model'!AJ$124)</f>
        <v>101.20261369833206</v>
      </c>
      <c r="JG829" s="6">
        <f>('Muni-Level Population'!AV1088/INDEX('Muni-Level Population'!AV$1159:AV$1172,MATCH('Addressable Market'!$B829,'Muni-Level Population'!$F$1159:$F$1172,0)))*(INDEX('Tourism Model'!AK$109:AK$123,MATCH('Addressable Market'!$B829,'Tourism Model'!$A$109:$A$123,0))/SUM('Tourism Model'!AK$109:AK$122)*'Tourism Model'!AK$124)</f>
        <v>182.93949553300322</v>
      </c>
      <c r="JH829" s="6">
        <f>('Muni-Level Population'!AW1088/INDEX('Muni-Level Population'!AW$1159:AW$1172,MATCH('Addressable Market'!$B829,'Muni-Level Population'!$F$1159:$F$1172,0)))*(INDEX('Tourism Model'!AL$109:AL$123,MATCH('Addressable Market'!$B829,'Tourism Model'!$A$109:$A$123,0))/SUM('Tourism Model'!AL$109:AL$122)*'Tourism Model'!AL$124)</f>
        <v>219.00208447004627</v>
      </c>
      <c r="JI829" s="6">
        <f>('Muni-Level Population'!AX1088/INDEX('Muni-Level Population'!AX$1159:AX$1172,MATCH('Addressable Market'!$B829,'Muni-Level Population'!$F$1159:$F$1172,0)))*(INDEX('Tourism Model'!AM$109:AM$123,MATCH('Addressable Market'!$B829,'Tourism Model'!$A$109:$A$123,0))/SUM('Tourism Model'!AM$109:AM$122)*'Tourism Model'!AM$124)</f>
        <v>226.51256053497241</v>
      </c>
      <c r="JJ829" s="6">
        <f>('Muni-Level Population'!AY1088/INDEX('Muni-Level Population'!AY$1159:AY$1172,MATCH('Addressable Market'!$B829,'Muni-Level Population'!$F$1159:$F$1172,0)))*(INDEX('Tourism Model'!AN$109:AN$123,MATCH('Addressable Market'!$B829,'Tourism Model'!$A$109:$A$123,0))/SUM('Tourism Model'!AN$109:AN$122)*'Tourism Model'!AN$124)</f>
        <v>198.55675778547592</v>
      </c>
      <c r="JK829" s="6">
        <f>('Muni-Level Population'!AZ1088/INDEX('Muni-Level Population'!AZ$1159:AZ$1172,MATCH('Addressable Market'!$B829,'Muni-Level Population'!$F$1159:$F$1172,0)))*(INDEX('Tourism Model'!AO$109:AO$123,MATCH('Addressable Market'!$B829,'Tourism Model'!$A$109:$A$123,0))/SUM('Tourism Model'!AO$109:AO$122)*'Tourism Model'!AO$124)</f>
        <v>101.26915300973535</v>
      </c>
      <c r="JL829" s="6">
        <f>('Muni-Level Population'!BA1088/INDEX('Muni-Level Population'!BA$1159:BA$1172,MATCH('Addressable Market'!$B829,'Muni-Level Population'!$F$1159:$F$1172,0)))*(INDEX('Tourism Model'!AP$109:AP$123,MATCH('Addressable Market'!$B829,'Tourism Model'!$A$109:$A$123,0))/SUM('Tourism Model'!AP$109:AP$122)*'Tourism Model'!AP$124)</f>
        <v>93.306837776852646</v>
      </c>
      <c r="JM829" s="6">
        <f>('Muni-Level Population'!BB1088/INDEX('Muni-Level Population'!BB$1159:BB$1172,MATCH('Addressable Market'!$B829,'Muni-Level Population'!$F$1159:$F$1172,0)))*(INDEX('Tourism Model'!AQ$109:AQ$123,MATCH('Addressable Market'!$B829,'Tourism Model'!$A$109:$A$123,0))/SUM('Tourism Model'!AQ$109:AQ$122)*'Tourism Model'!AQ$124)</f>
        <v>107.25150325988787</v>
      </c>
      <c r="JN829" s="6">
        <f>('Muni-Level Population'!BC1088/INDEX('Muni-Level Population'!BC$1159:BC$1172,MATCH('Addressable Market'!$B829,'Muni-Level Population'!$F$1159:$F$1172,0)))*(INDEX('Tourism Model'!AR$109:AR$123,MATCH('Addressable Market'!$B829,'Tourism Model'!$A$109:$A$123,0))/SUM('Tourism Model'!AR$109:AR$122)*'Tourism Model'!AR$124)</f>
        <v>160.27010211535688</v>
      </c>
      <c r="JO829" s="6">
        <f>('Muni-Level Population'!BD1088/INDEX('Muni-Level Population'!BD$1159:BD$1172,MATCH('Addressable Market'!$B829,'Muni-Level Population'!$F$1159:$F$1172,0)))*(INDEX('Tourism Model'!AS$109:AS$123,MATCH('Addressable Market'!$B829,'Tourism Model'!$A$109:$A$123,0))/SUM('Tourism Model'!AS$109:AS$122)*'Tourism Model'!AS$124)</f>
        <v>150.93082030649515</v>
      </c>
      <c r="JP829" s="6">
        <f>('Muni-Level Population'!BE1088/INDEX('Muni-Level Population'!BE$1159:BE$1172,MATCH('Addressable Market'!$B829,'Muni-Level Population'!$F$1159:$F$1172,0)))*(INDEX('Tourism Model'!AT$109:AT$123,MATCH('Addressable Market'!$B829,'Tourism Model'!$A$109:$A$123,0))/SUM('Tourism Model'!AT$109:AT$122)*'Tourism Model'!AT$124)</f>
        <v>131.25623356450103</v>
      </c>
      <c r="JQ829" s="6">
        <f>('Muni-Level Population'!BF1088/INDEX('Muni-Level Population'!BF$1159:BF$1172,MATCH('Addressable Market'!$B829,'Muni-Level Population'!$F$1159:$F$1172,0)))*(INDEX('Tourism Model'!AU$109:AU$123,MATCH('Addressable Market'!$B829,'Tourism Model'!$A$109:$A$123,0))/SUM('Tourism Model'!AU$109:AU$122)*'Tourism Model'!AU$124)</f>
        <v>143.02255080962055</v>
      </c>
      <c r="JR829" s="6">
        <f>('Muni-Level Population'!BG1088/INDEX('Muni-Level Population'!BG$1159:BG$1172,MATCH('Addressable Market'!$B829,'Muni-Level Population'!$F$1159:$F$1172,0)))*(INDEX('Tourism Model'!AV$109:AV$123,MATCH('Addressable Market'!$B829,'Tourism Model'!$A$109:$A$123,0))/SUM('Tourism Model'!AV$109:AV$122)*'Tourism Model'!AV$124)</f>
        <v>99.809183173518065</v>
      </c>
      <c r="JS829" s="6">
        <f>('Muni-Level Population'!BH1088/INDEX('Muni-Level Population'!BH$1159:BH$1172,MATCH('Addressable Market'!$B829,'Muni-Level Population'!$F$1159:$F$1172,0)))*(INDEX('Tourism Model'!AW$109:AW$123,MATCH('Addressable Market'!$B829,'Tourism Model'!$A$109:$A$123,0))/SUM('Tourism Model'!AW$109:AW$122)*'Tourism Model'!AW$124)</f>
        <v>182.23357312716379</v>
      </c>
      <c r="JT829" s="6">
        <f>('Muni-Level Population'!BI1088/INDEX('Muni-Level Population'!BI$1159:BI$1172,MATCH('Addressable Market'!$B829,'Muni-Level Population'!$F$1159:$F$1172,0)))*(INDEX('Tourism Model'!AX$109:AX$123,MATCH('Addressable Market'!$B829,'Tourism Model'!$A$109:$A$123,0))/SUM('Tourism Model'!AX$109:AX$122)*'Tourism Model'!AX$124)</f>
        <v>220.37135749939131</v>
      </c>
      <c r="JU829" s="6">
        <f>('Muni-Level Population'!BJ1088/INDEX('Muni-Level Population'!BJ$1159:BJ$1172,MATCH('Addressable Market'!$B829,'Muni-Level Population'!$F$1159:$F$1172,0)))*(INDEX('Tourism Model'!AY$109:AY$123,MATCH('Addressable Market'!$B829,'Tourism Model'!$A$109:$A$123,0))/SUM('Tourism Model'!AY$109:AY$122)*'Tourism Model'!AY$124)</f>
        <v>227.9284840575811</v>
      </c>
      <c r="JV829" s="6">
        <f>('Muni-Level Population'!BK1088/INDEX('Muni-Level Population'!BK$1159:BK$1172,MATCH('Addressable Market'!$B829,'Muni-Level Population'!$F$1159:$F$1172,0)))*(INDEX('Tourism Model'!AZ$109:AZ$123,MATCH('Addressable Market'!$B829,'Tourism Model'!$A$109:$A$123,0))/SUM('Tourism Model'!AZ$109:AZ$122)*'Tourism Model'!AZ$124)</f>
        <v>199.79843249794797</v>
      </c>
      <c r="JW829" s="6">
        <f>('Muni-Level Population'!BL1088/INDEX('Muni-Level Population'!BL$1159:BL$1172,MATCH('Addressable Market'!$B829,'Muni-Level Population'!$F$1159:$F$1172,0)))*(INDEX('Tourism Model'!BA$109:BA$123,MATCH('Addressable Market'!$B829,'Tourism Model'!$A$109:$A$123,0))/SUM('Tourism Model'!BA$109:BA$122)*'Tourism Model'!BA$124)</f>
        <v>101.90230219258112</v>
      </c>
      <c r="JX829" s="6">
        <f>('Muni-Level Population'!BM1088/INDEX('Muni-Level Population'!BM$1159:BM$1172,MATCH('Addressable Market'!$B829,'Muni-Level Population'!$F$1159:$F$1172,0)))*(INDEX('Tourism Model'!BB$109:BB$123,MATCH('Addressable Market'!$B829,'Tourism Model'!$A$109:$A$123,0))/SUM('Tourism Model'!BB$109:BB$122)*'Tourism Model'!BB$124)</f>
        <v>93.890082666717987</v>
      </c>
      <c r="JY829" s="6">
        <f>('Muni-Level Population'!BN1088/INDEX('Muni-Level Population'!BN$1159:BN$1172,MATCH('Addressable Market'!$B829,'Muni-Level Population'!$F$1159:$F$1172,0)))*(INDEX('Tourism Model'!BC$109:BC$123,MATCH('Addressable Market'!$B829,'Tourism Model'!$A$109:$A$123,0))/SUM('Tourism Model'!BC$109:BC$122)*'Tourism Model'!BC$124)</f>
        <v>107.92176781332466</v>
      </c>
      <c r="JZ829" s="6">
        <f>('Muni-Level Population'!BO1088/INDEX('Muni-Level Population'!BO$1159:BO$1172,MATCH('Addressable Market'!$B829,'Muni-Level Population'!$F$1159:$F$1172,0)))*(INDEX('Tourism Model'!BD$109:BD$123,MATCH('Addressable Market'!$B829,'Tourism Model'!$A$109:$A$123,0))/SUM('Tourism Model'!BD$109:BD$122)*'Tourism Model'!BD$124)</f>
        <v>161.27149308324391</v>
      </c>
      <c r="KA829" s="6">
        <f>('Muni-Level Population'!BP1088/INDEX('Muni-Level Population'!BP$1159:BP$1172,MATCH('Addressable Market'!$B829,'Muni-Level Population'!$F$1159:$F$1172,0)))*(INDEX('Tourism Model'!BE$109:BE$123,MATCH('Addressable Market'!$B829,'Tourism Model'!$A$109:$A$123,0))/SUM('Tourism Model'!BE$109:BE$122)*'Tourism Model'!BE$124)</f>
        <v>151.873651981997</v>
      </c>
      <c r="KB829" s="6">
        <f>('Muni-Level Population'!BQ1088/INDEX('Muni-Level Population'!BQ$1159:BQ$1172,MATCH('Addressable Market'!$B829,'Muni-Level Population'!$F$1159:$F$1172,0)))*(INDEX('Tourism Model'!BF$109:BF$123,MATCH('Addressable Market'!$B829,'Tourism Model'!$A$109:$A$123,0))/SUM('Tourism Model'!BF$109:BF$122)*'Tourism Model'!BF$124)</f>
        <v>132.07598292081494</v>
      </c>
      <c r="KC829" s="6">
        <f>('Muni-Level Population'!BR1088/INDEX('Muni-Level Population'!BR$1159:BR$1172,MATCH('Addressable Market'!$B829,'Muni-Level Population'!$F$1159:$F$1172,0)))*(INDEX('Tourism Model'!BG$109:BG$123,MATCH('Addressable Market'!$B829,'Tourism Model'!$A$109:$A$123,0))/SUM('Tourism Model'!BG$109:BG$122)*'Tourism Model'!BG$124)</f>
        <v>143.91559611716977</v>
      </c>
      <c r="KD829" s="6">
        <f>('Muni-Level Population'!BS1088/INDEX('Muni-Level Population'!BS$1159:BS$1172,MATCH('Addressable Market'!$B829,'Muni-Level Population'!$F$1159:$F$1172,0)))*(INDEX('Tourism Model'!BH$109:BH$123,MATCH('Addressable Market'!$B829,'Tourism Model'!$A$109:$A$123,0))/SUM('Tourism Model'!BH$109:BH$122)*'Tourism Model'!BH$124)</f>
        <v>100.43226354389999</v>
      </c>
      <c r="KE829" s="6">
        <f>('Muni-Level Population'!BT1088/INDEX('Muni-Level Population'!BT$1159:BT$1172,MATCH('Addressable Market'!$B829,'Muni-Level Population'!$F$1159:$F$1172,0)))*(INDEX('Tourism Model'!BI$109:BI$123,MATCH('Addressable Market'!$B829,'Tourism Model'!$A$109:$A$123,0))/SUM('Tourism Model'!BI$109:BI$122)*'Tourism Model'!BI$124)</f>
        <v>183.37096331066431</v>
      </c>
      <c r="KF829" s="6">
        <f>('Muni-Level Population'!BU1088/INDEX('Muni-Level Population'!BU$1159:BU$1172,MATCH('Addressable Market'!$B829,'Muni-Level Population'!$F$1159:$F$1172,0)))*(INDEX('Tourism Model'!BJ$109:BJ$123,MATCH('Addressable Market'!$B829,'Tourism Model'!$A$109:$A$123,0))/SUM('Tourism Model'!BJ$109:BJ$122)*'Tourism Model'!BJ$124)</f>
        <v>221.74647720465308</v>
      </c>
      <c r="KG829" s="6">
        <f>('Muni-Level Population'!BV1088/INDEX('Muni-Level Population'!BV$1159:BV$1172,MATCH('Addressable Market'!$B829,'Muni-Level Population'!$F$1159:$F$1172,0)))*(INDEX('Tourism Model'!BK$109:BK$123,MATCH('Addressable Market'!$B829,'Tourism Model'!$A$109:$A$123,0))/SUM('Tourism Model'!BK$109:BK$122)*'Tourism Model'!BK$124)</f>
        <v>226.43701551815468</v>
      </c>
      <c r="KH829" s="6">
        <f>('Muni-Level Population'!BW1088/INDEX('Muni-Level Population'!BW$1159:BW$1172,MATCH('Addressable Market'!$B829,'Muni-Level Population'!$F$1159:$F$1172,0)))*(INDEX('Tourism Model'!BL$109:BL$123,MATCH('Addressable Market'!$B829,'Tourism Model'!$A$109:$A$123,0))/SUM('Tourism Model'!BL$109:BL$122)*'Tourism Model'!BL$124)</f>
        <v>195.93692615441998</v>
      </c>
      <c r="KI829" s="6">
        <f>('Muni-Level Population'!BX1088/INDEX('Muni-Level Population'!BX$1159:BX$1172,MATCH('Addressable Market'!$B829,'Muni-Level Population'!$F$1159:$F$1172,0)))*(INDEX('Tourism Model'!BM$109:BM$123,MATCH('Addressable Market'!$B829,'Tourism Model'!$A$109:$A$123,0))/SUM('Tourism Model'!BM$109:BM$122)*'Tourism Model'!BM$124)</f>
        <v>98.630164459223664</v>
      </c>
      <c r="KJ829" s="6">
        <f>('Muni-Level Population'!BY1088/INDEX('Muni-Level Population'!BY$1159:BY$1172,MATCH('Addressable Market'!$B829,'Muni-Level Population'!$F$1159:$F$1172,0)))*(INDEX('Tourism Model'!BN$109:BN$123,MATCH('Addressable Market'!$B829,'Tourism Model'!$A$109:$A$123,0))/SUM('Tourism Model'!BN$109:BN$122)*'Tourism Model'!BN$124)</f>
        <v>89.6749822348972</v>
      </c>
      <c r="KK829" s="6">
        <f>('Muni-Level Population'!BZ1088/INDEX('Muni-Level Population'!BZ$1159:BZ$1172,MATCH('Addressable Market'!$B829,'Muni-Level Population'!$F$1159:$F$1172,0)))*(INDEX('Tourism Model'!BO$109:BO$123,MATCH('Addressable Market'!$B829,'Tourism Model'!$A$109:$A$123,0))/SUM('Tourism Model'!BO$109:BO$122)*'Tourism Model'!BO$124)</f>
        <v>101.69711525175403</v>
      </c>
      <c r="KL829" s="6">
        <f>('Muni-Level Population'!CA1088/INDEX('Muni-Level Population'!CA$1159:CA$1172,MATCH('Addressable Market'!$B829,'Muni-Level Population'!$F$1159:$F$1172,0)))*(INDEX('Tourism Model'!BP$109:BP$123,MATCH('Addressable Market'!$B829,'Tourism Model'!$A$109:$A$123,0))/SUM('Tourism Model'!BP$109:BP$122)*'Tourism Model'!BP$124)</f>
        <v>149.90816838349056</v>
      </c>
      <c r="KM829" s="6">
        <f>('Muni-Level Population'!CB1088/INDEX('Muni-Level Population'!CB$1159:CB$1172,MATCH('Addressable Market'!$B829,'Muni-Level Population'!$F$1159:$F$1172,0)))*(INDEX('Tourism Model'!BQ$109:BQ$123,MATCH('Addressable Market'!$B829,'Tourism Model'!$A$109:$A$123,0))/SUM('Tourism Model'!BQ$109:BQ$122)*'Tourism Model'!BQ$124)</f>
        <v>139.23104606684089</v>
      </c>
      <c r="KN829" s="6">
        <f>('Muni-Level Population'!CC1088/INDEX('Muni-Level Population'!CC$1159:CC$1172,MATCH('Addressable Market'!$B829,'Muni-Level Population'!$F$1159:$F$1172,0)))*(INDEX('Tourism Model'!BR$109:BR$123,MATCH('Addressable Market'!$B829,'Tourism Model'!$A$109:$A$123,0))/SUM('Tourism Model'!BR$109:BR$122)*'Tourism Model'!BR$124)</f>
        <v>119.39304368322384</v>
      </c>
      <c r="KO829" s="6">
        <f>('Muni-Level Population'!CD1088/INDEX('Muni-Level Population'!CD$1159:CD$1172,MATCH('Addressable Market'!$B829,'Muni-Level Population'!$F$1159:$F$1172,0)))*(INDEX('Tourism Model'!BS$109:BS$123,MATCH('Addressable Market'!$B829,'Tourism Model'!$A$109:$A$123,0))/SUM('Tourism Model'!BS$109:BS$122)*'Tourism Model'!BS$124)</f>
        <v>128.2560126411301</v>
      </c>
      <c r="KP829" s="6">
        <f>('Muni-Level Population'!CE1088/INDEX('Muni-Level Population'!CE$1159:CE$1172,MATCH('Addressable Market'!$B829,'Muni-Level Population'!$F$1159:$F$1172,0)))*(INDEX('Tourism Model'!BT$109:BT$123,MATCH('Addressable Market'!$B829,'Tourism Model'!$A$109:$A$123,0))/SUM('Tourism Model'!BT$109:BT$122)*'Tourism Model'!BT$124)</f>
        <v>88.220284681871121</v>
      </c>
      <c r="KQ829" s="6">
        <f>('Muni-Level Population'!CF1088/INDEX('Muni-Level Population'!CF$1159:CF$1172,MATCH('Addressable Market'!$B829,'Muni-Level Population'!$F$1159:$F$1172,0)))*(INDEX('Tourism Model'!BU$109:BU$123,MATCH('Addressable Market'!$B829,'Tourism Model'!$A$109:$A$123,0))/SUM('Tourism Model'!BU$109:BU$122)*'Tourism Model'!BU$124)</f>
        <v>158.73004921055278</v>
      </c>
    </row>
    <row r="830" spans="1:303" x14ac:dyDescent="0.35">
      <c r="A830" s="2" t="str">
        <f t="shared" si="1212"/>
        <v>Vermont</v>
      </c>
      <c r="B830" s="2" t="str">
        <f t="shared" si="1212"/>
        <v>Rutland</v>
      </c>
      <c r="D830" s="2" t="str">
        <f t="shared" si="1211"/>
        <v>West Rutland</v>
      </c>
      <c r="G830" s="48">
        <f t="shared" si="1273"/>
        <v>21250.935968141373</v>
      </c>
      <c r="H830" s="48">
        <f t="shared" si="1273"/>
        <v>20523.135401048505</v>
      </c>
      <c r="I830" s="48">
        <f t="shared" si="1273"/>
        <v>18580.894339601513</v>
      </c>
      <c r="J830" s="48">
        <f t="shared" si="1273"/>
        <v>17532.356345438478</v>
      </c>
      <c r="K830" s="48">
        <f t="shared" si="1273"/>
        <v>17706.291339154552</v>
      </c>
      <c r="L830" s="48">
        <f t="shared" si="1273"/>
        <v>16729.502160887274</v>
      </c>
      <c r="S830" s="6">
        <f t="shared" si="1213"/>
        <v>0</v>
      </c>
      <c r="T830" s="6">
        <f t="shared" si="1214"/>
        <v>0</v>
      </c>
      <c r="U830" s="6">
        <f t="shared" si="1215"/>
        <v>0</v>
      </c>
      <c r="V830" s="6">
        <f t="shared" si="1216"/>
        <v>0</v>
      </c>
      <c r="W830" s="6">
        <f t="shared" si="1217"/>
        <v>0</v>
      </c>
      <c r="X830" s="6">
        <f t="shared" si="1218"/>
        <v>0</v>
      </c>
      <c r="AD830" s="6">
        <f t="shared" si="1219"/>
        <v>0</v>
      </c>
      <c r="AE830" s="6">
        <f t="shared" si="1220"/>
        <v>0</v>
      </c>
      <c r="AF830" s="6">
        <f t="shared" si="1221"/>
        <v>0</v>
      </c>
      <c r="AG830" s="6">
        <f t="shared" si="1222"/>
        <v>0</v>
      </c>
      <c r="AH830" s="6">
        <f t="shared" si="1223"/>
        <v>0</v>
      </c>
      <c r="AI830" s="6">
        <f t="shared" si="1224"/>
        <v>0</v>
      </c>
      <c r="AO830" s="6">
        <f t="shared" si="1225"/>
        <v>0</v>
      </c>
      <c r="AP830" s="6">
        <f t="shared" si="1226"/>
        <v>0</v>
      </c>
      <c r="AQ830" s="6">
        <f t="shared" si="1227"/>
        <v>0</v>
      </c>
      <c r="AR830" s="6">
        <f t="shared" si="1228"/>
        <v>0</v>
      </c>
      <c r="AS830" s="6">
        <f t="shared" si="1229"/>
        <v>0</v>
      </c>
      <c r="AT830" s="6">
        <f t="shared" si="1230"/>
        <v>0</v>
      </c>
      <c r="AZ830" s="6">
        <f t="shared" si="1231"/>
        <v>0</v>
      </c>
      <c r="BA830" s="6">
        <f t="shared" si="1232"/>
        <v>0</v>
      </c>
      <c r="BB830" s="6">
        <f t="shared" si="1233"/>
        <v>0</v>
      </c>
      <c r="BC830" s="6">
        <f t="shared" si="1234"/>
        <v>0</v>
      </c>
      <c r="BD830" s="6">
        <f t="shared" si="1235"/>
        <v>0</v>
      </c>
      <c r="BE830" s="6">
        <f t="shared" si="1236"/>
        <v>0</v>
      </c>
      <c r="BK830" s="6">
        <f t="shared" si="1237"/>
        <v>0</v>
      </c>
      <c r="BL830" s="6">
        <f t="shared" si="1238"/>
        <v>0</v>
      </c>
      <c r="BM830" s="6">
        <f t="shared" si="1239"/>
        <v>0</v>
      </c>
      <c r="BN830" s="6">
        <f t="shared" si="1240"/>
        <v>0</v>
      </c>
      <c r="BO830" s="6">
        <f t="shared" si="1241"/>
        <v>0</v>
      </c>
      <c r="BP830" s="6">
        <f t="shared" si="1242"/>
        <v>0</v>
      </c>
      <c r="BV830" s="6">
        <f t="shared" si="1243"/>
        <v>0</v>
      </c>
      <c r="BW830" s="6">
        <f t="shared" si="1244"/>
        <v>0</v>
      </c>
      <c r="BX830" s="6">
        <f t="shared" si="1245"/>
        <v>0</v>
      </c>
      <c r="BY830" s="6">
        <f t="shared" si="1246"/>
        <v>0</v>
      </c>
      <c r="BZ830" s="6">
        <f t="shared" si="1247"/>
        <v>0</v>
      </c>
      <c r="CA830" s="6">
        <f t="shared" si="1248"/>
        <v>0</v>
      </c>
      <c r="CG830" s="6">
        <f t="shared" si="1249"/>
        <v>0</v>
      </c>
      <c r="CH830" s="6">
        <f t="shared" si="1250"/>
        <v>0</v>
      </c>
      <c r="CI830" s="6">
        <f t="shared" si="1251"/>
        <v>0</v>
      </c>
      <c r="CJ830" s="6">
        <f t="shared" si="1252"/>
        <v>0</v>
      </c>
      <c r="CK830" s="6">
        <f t="shared" si="1253"/>
        <v>0</v>
      </c>
      <c r="CL830" s="6">
        <f t="shared" si="1254"/>
        <v>0</v>
      </c>
      <c r="CR830" s="6">
        <f t="shared" si="1255"/>
        <v>0</v>
      </c>
      <c r="CS830" s="6">
        <f t="shared" si="1256"/>
        <v>0</v>
      </c>
      <c r="CT830" s="6">
        <f t="shared" si="1257"/>
        <v>0</v>
      </c>
      <c r="CU830" s="6">
        <f t="shared" si="1258"/>
        <v>0</v>
      </c>
      <c r="CV830" s="6">
        <f t="shared" si="1259"/>
        <v>0</v>
      </c>
      <c r="CW830" s="6">
        <f t="shared" si="1260"/>
        <v>0</v>
      </c>
      <c r="DC830" s="6">
        <f t="shared" si="1261"/>
        <v>0</v>
      </c>
      <c r="DD830" s="6">
        <f t="shared" si="1262"/>
        <v>0</v>
      </c>
      <c r="DE830" s="6">
        <f t="shared" si="1263"/>
        <v>0</v>
      </c>
      <c r="DF830" s="6">
        <f t="shared" si="1264"/>
        <v>0</v>
      </c>
      <c r="DG830" s="6">
        <f t="shared" si="1265"/>
        <v>0</v>
      </c>
      <c r="DH830" s="6">
        <f t="shared" si="1266"/>
        <v>0</v>
      </c>
      <c r="DN830" s="6">
        <f t="shared" si="1267"/>
        <v>0</v>
      </c>
      <c r="DO830" s="6">
        <f t="shared" si="1268"/>
        <v>0</v>
      </c>
      <c r="DP830" s="6">
        <f t="shared" si="1269"/>
        <v>0</v>
      </c>
      <c r="DQ830" s="6">
        <f t="shared" si="1270"/>
        <v>0</v>
      </c>
      <c r="DR830" s="6">
        <f t="shared" si="1271"/>
        <v>0</v>
      </c>
      <c r="DS830" s="6">
        <f t="shared" si="1272"/>
        <v>0</v>
      </c>
      <c r="HR830" s="6">
        <v>0</v>
      </c>
      <c r="HS830" s="6">
        <v>0</v>
      </c>
      <c r="HT830" s="6">
        <v>0</v>
      </c>
      <c r="HU830" s="6">
        <v>0</v>
      </c>
      <c r="HV830" s="6">
        <v>0</v>
      </c>
      <c r="HW830" s="6">
        <v>0</v>
      </c>
      <c r="HX830" s="6">
        <f>('Muni-Level Population'!M1089/INDEX('Muni-Level Population'!M$1159:M$1172,MATCH('Addressable Market'!$B830,'Muni-Level Population'!$F$1159:$F$1172,0)))*(INDEX('Tourism Model'!B$109:B$123,MATCH('Addressable Market'!$B830,'Tourism Model'!$A$109:$A$123,0))/SUM('Tourism Model'!B$109:B$122)*'Tourism Model'!B$124)</f>
        <v>2565.1821488831997</v>
      </c>
      <c r="HY830" s="6">
        <f>('Muni-Level Population'!N1089/INDEX('Muni-Level Population'!N$1159:N$1172,MATCH('Addressable Market'!$B830,'Muni-Level Population'!$F$1159:$F$1172,0)))*(INDEX('Tourism Model'!C$109:C$123,MATCH('Addressable Market'!$B830,'Tourism Model'!$A$109:$A$123,0))/SUM('Tourism Model'!C$109:C$122)*'Tourism Model'!C$124)</f>
        <v>2653.420511085259</v>
      </c>
      <c r="HZ830" s="6">
        <f>('Muni-Level Population'!O1089/INDEX('Muni-Level Population'!O$1159:O$1172,MATCH('Addressable Market'!$B830,'Muni-Level Population'!$F$1159:$F$1172,0)))*(INDEX('Tourism Model'!D$109:D$123,MATCH('Addressable Market'!$B830,'Tourism Model'!$A$109:$A$123,0))/SUM('Tourism Model'!D$109:D$122)*'Tourism Model'!D$124)</f>
        <v>2326.1155711973233</v>
      </c>
      <c r="IA830" s="6">
        <f>('Muni-Level Population'!P1089/INDEX('Muni-Level Population'!P$1159:P$1172,MATCH('Addressable Market'!$B830,'Muni-Level Population'!$F$1159:$F$1172,0)))*(INDEX('Tourism Model'!E$109:E$123,MATCH('Addressable Market'!$B830,'Tourism Model'!$A$109:$A$123,0))/SUM('Tourism Model'!E$109:E$122)*'Tourism Model'!E$124)</f>
        <v>1186.5001249705035</v>
      </c>
      <c r="IB830" s="6">
        <f>('Muni-Level Population'!Q1089/INDEX('Muni-Level Population'!Q$1159:Q$1172,MATCH('Addressable Market'!$B830,'Muni-Level Population'!$F$1159:$F$1172,0)))*(INDEX('Tourism Model'!F$109:F$123,MATCH('Addressable Market'!$B830,'Tourism Model'!$A$109:$A$123,0))/SUM('Tourism Model'!F$109:F$122)*'Tourism Model'!F$124)</f>
        <v>1093.3115028057389</v>
      </c>
      <c r="IC830" s="6">
        <f>('Muni-Level Population'!R1089/INDEX('Muni-Level Population'!R$1159:R$1172,MATCH('Addressable Market'!$B830,'Muni-Level Population'!$F$1159:$F$1172,0)))*(INDEX('Tourism Model'!G$109:G$123,MATCH('Addressable Market'!$B830,'Tourism Model'!$A$109:$A$123,0))/SUM('Tourism Model'!G$109:G$122)*'Tourism Model'!G$124)</f>
        <v>1256.8342216807118</v>
      </c>
      <c r="ID830" s="6">
        <f>('Muni-Level Population'!S1089/INDEX('Muni-Level Population'!S$1159:S$1172,MATCH('Addressable Market'!$B830,'Muni-Level Population'!$F$1159:$F$1172,0)))*(INDEX('Tourism Model'!H$109:H$123,MATCH('Addressable Market'!$B830,'Tourism Model'!$A$109:$A$123,0))/SUM('Tourism Model'!H$109:H$122)*'Tourism Model'!H$124)</f>
        <v>1878.3093504797775</v>
      </c>
      <c r="IE830" s="6">
        <f>('Muni-Level Population'!T1089/INDEX('Muni-Level Population'!T$1159:T$1172,MATCH('Addressable Market'!$B830,'Muni-Level Population'!$F$1159:$F$1172,0)))*(INDEX('Tourism Model'!I$109:I$123,MATCH('Addressable Market'!$B830,'Tourism Model'!$A$109:$A$123,0))/SUM('Tourism Model'!I$109:I$122)*'Tourism Model'!I$124)</f>
        <v>1769.036815829458</v>
      </c>
      <c r="IF830" s="6">
        <f>('Muni-Level Population'!U1089/INDEX('Muni-Level Population'!U$1159:U$1172,MATCH('Addressable Market'!$B830,'Muni-Level Population'!$F$1159:$F$1172,0)))*(INDEX('Tourism Model'!J$109:J$123,MATCH('Addressable Market'!$B830,'Tourism Model'!$A$109:$A$123,0))/SUM('Tourism Model'!J$109:J$122)*'Tourism Model'!J$124)</f>
        <v>1538.5913795622112</v>
      </c>
      <c r="IG830" s="6">
        <f>('Muni-Level Population'!V1089/INDEX('Muni-Level Population'!V$1159:V$1172,MATCH('Addressable Market'!$B830,'Muni-Level Population'!$F$1159:$F$1172,0)))*(INDEX('Tourism Model'!K$109:K$123,MATCH('Addressable Market'!$B830,'Tourism Model'!$A$109:$A$123,0))/SUM('Tourism Model'!K$109:K$122)*'Tourism Model'!K$124)</f>
        <v>1676.6720292902871</v>
      </c>
      <c r="IH830" s="6">
        <f>('Muni-Level Population'!W1089/INDEX('Muni-Level Population'!W$1159:W$1172,MATCH('Addressable Market'!$B830,'Muni-Level Population'!$F$1159:$F$1172,0)))*(INDEX('Tourism Model'!L$109:L$123,MATCH('Addressable Market'!$B830,'Tourism Model'!$A$109:$A$123,0))/SUM('Tourism Model'!L$109:L$122)*'Tourism Model'!L$124)</f>
        <v>1170.1962149309725</v>
      </c>
      <c r="II830" s="6">
        <f>('Muni-Level Population'!X1089/INDEX('Muni-Level Population'!X$1159:X$1172,MATCH('Addressable Market'!$B830,'Muni-Level Population'!$F$1159:$F$1172,0)))*(INDEX('Tourism Model'!M$109:M$123,MATCH('Addressable Market'!$B830,'Tourism Model'!$A$109:$A$123,0))/SUM('Tourism Model'!M$109:M$122)*'Tourism Model'!M$124)</f>
        <v>2136.766097425932</v>
      </c>
      <c r="IJ830" s="6">
        <f>('Muni-Level Population'!Y1089/INDEX('Muni-Level Population'!Y$1159:Y$1172,MATCH('Addressable Market'!$B830,'Muni-Level Population'!$F$1159:$F$1172,0)))*(INDEX('Tourism Model'!N$109:N$123,MATCH('Addressable Market'!$B830,'Tourism Model'!$A$109:$A$123,0))/SUM('Tourism Model'!N$109:N$122)*'Tourism Model'!N$124)</f>
        <v>2584.2141395456847</v>
      </c>
      <c r="IK830" s="6">
        <f>('Muni-Level Population'!Z1089/INDEX('Muni-Level Population'!Z$1159:Z$1172,MATCH('Addressable Market'!$B830,'Muni-Level Population'!$F$1159:$F$1172,0)))*(INDEX('Tourism Model'!O$109:O$123,MATCH('Addressable Market'!$B830,'Tourism Model'!$A$109:$A$123,0))/SUM('Tourism Model'!O$109:O$122)*'Tourism Model'!O$124)</f>
        <v>2651.3380536768655</v>
      </c>
      <c r="IL830" s="6">
        <f>('Muni-Level Population'!AA1089/INDEX('Muni-Level Population'!AA$1159:AA$1172,MATCH('Addressable Market'!$B830,'Muni-Level Population'!$F$1159:$F$1172,0)))*(INDEX('Tourism Model'!P$109:P$123,MATCH('Addressable Market'!$B830,'Tourism Model'!$A$109:$A$123,0))/SUM('Tourism Model'!P$109:P$122)*'Tourism Model'!P$124)</f>
        <v>2305.1980689817369</v>
      </c>
      <c r="IM830" s="6">
        <f>('Muni-Level Population'!AB1089/INDEX('Muni-Level Population'!AB$1159:AB$1172,MATCH('Addressable Market'!$B830,'Muni-Level Population'!$F$1159:$F$1172,0)))*(INDEX('Tourism Model'!Q$109:Q$123,MATCH('Addressable Market'!$B830,'Tourism Model'!$A$109:$A$123,0))/SUM('Tourism Model'!Q$109:Q$122)*'Tourism Model'!Q$124)</f>
        <v>1166.0884221852025</v>
      </c>
      <c r="IN830" s="6">
        <f>('Muni-Level Population'!AC1089/INDEX('Muni-Level Population'!AC$1159:AC$1172,MATCH('Addressable Market'!$B830,'Muni-Level Population'!$F$1159:$F$1172,0)))*(INDEX('Tourism Model'!R$109:R$123,MATCH('Addressable Market'!$B830,'Tourism Model'!$A$109:$A$123,0))/SUM('Tourism Model'!R$109:R$122)*'Tourism Model'!R$124)</f>
        <v>1065.5222665955175</v>
      </c>
      <c r="IO830" s="6">
        <f>('Muni-Level Population'!AD1089/INDEX('Muni-Level Population'!AD$1159:AD$1172,MATCH('Addressable Market'!$B830,'Muni-Level Population'!$F$1159:$F$1172,0)))*(INDEX('Tourism Model'!S$109:S$123,MATCH('Addressable Market'!$B830,'Tourism Model'!$A$109:$A$123,0))/SUM('Tourism Model'!S$109:S$122)*'Tourism Model'!S$124)</f>
        <v>1214.5606247599208</v>
      </c>
      <c r="IP830" s="6">
        <f>('Muni-Level Population'!AE1089/INDEX('Muni-Level Population'!AE$1159:AE$1172,MATCH('Addressable Market'!$B830,'Muni-Level Population'!$F$1159:$F$1172,0)))*(INDEX('Tourism Model'!T$109:T$123,MATCH('Addressable Market'!$B830,'Tourism Model'!$A$109:$A$123,0))/SUM('Tourism Model'!T$109:T$122)*'Tourism Model'!T$124)</f>
        <v>1799.6911092958348</v>
      </c>
      <c r="IQ830" s="6">
        <f>('Muni-Level Population'!AF1089/INDEX('Muni-Level Population'!AF$1159:AF$1172,MATCH('Addressable Market'!$B830,'Muni-Level Population'!$F$1159:$F$1172,0)))*(INDEX('Tourism Model'!U$109:U$123,MATCH('Addressable Market'!$B830,'Tourism Model'!$A$109:$A$123,0))/SUM('Tourism Model'!U$109:U$122)*'Tourism Model'!U$124)</f>
        <v>1680.4434241372144</v>
      </c>
      <c r="IR830" s="6">
        <f>('Muni-Level Population'!AG1089/INDEX('Muni-Level Population'!AG$1159:AG$1172,MATCH('Addressable Market'!$B830,'Muni-Level Population'!$F$1159:$F$1172,0)))*(INDEX('Tourism Model'!V$109:V$123,MATCH('Addressable Market'!$B830,'Tourism Model'!$A$109:$A$123,0))/SUM('Tourism Model'!V$109:V$122)*'Tourism Model'!V$124)</f>
        <v>1448.8799364043361</v>
      </c>
      <c r="IS830" s="6">
        <f>('Muni-Level Population'!AH1089/INDEX('Muni-Level Population'!AH$1159:AH$1172,MATCH('Addressable Market'!$B830,'Muni-Level Population'!$F$1159:$F$1172,0)))*(INDEX('Tourism Model'!W$109:W$123,MATCH('Addressable Market'!$B830,'Tourism Model'!$A$109:$A$123,0))/SUM('Tourism Model'!W$109:W$122)*'Tourism Model'!W$124)</f>
        <v>1565.1089481748502</v>
      </c>
      <c r="IT830" s="6">
        <f>('Muni-Level Population'!AI1089/INDEX('Muni-Level Population'!AI$1159:AI$1172,MATCH('Addressable Market'!$B830,'Muni-Level Population'!$F$1159:$F$1172,0)))*(INDEX('Tourism Model'!X$109:X$123,MATCH('Addressable Market'!$B830,'Tourism Model'!$A$109:$A$123,0))/SUM('Tourism Model'!X$109:X$122)*'Tourism Model'!X$124)</f>
        <v>1082.6976138061973</v>
      </c>
      <c r="IU830" s="6">
        <f>('Muni-Level Population'!AJ1089/INDEX('Muni-Level Population'!AJ$1159:AJ$1172,MATCH('Addressable Market'!$B830,'Muni-Level Population'!$F$1159:$F$1172,0)))*(INDEX('Tourism Model'!Y$109:Y$123,MATCH('Addressable Market'!$B830,'Tourism Model'!$A$109:$A$123,0))/SUM('Tourism Model'!Y$109:Y$122)*'Tourism Model'!Y$124)</f>
        <v>1959.3927934851445</v>
      </c>
      <c r="IV830" s="6">
        <f>('Muni-Level Population'!AK1089/INDEX('Muni-Level Population'!AK$1159:AK$1172,MATCH('Addressable Market'!$B830,'Muni-Level Population'!$F$1159:$F$1172,0)))*(INDEX('Tourism Model'!Z$109:Z$123,MATCH('Addressable Market'!$B830,'Tourism Model'!$A$109:$A$123,0))/SUM('Tourism Model'!Z$109:Z$122)*'Tourism Model'!Z$124)</f>
        <v>2348.401908159567</v>
      </c>
      <c r="IW830" s="6">
        <f>('Muni-Level Population'!AL1089/INDEX('Muni-Level Population'!AL$1159:AL$1172,MATCH('Addressable Market'!$B830,'Muni-Level Population'!$F$1159:$F$1172,0)))*(INDEX('Tourism Model'!AA$109:AA$123,MATCH('Addressable Market'!$B830,'Tourism Model'!$A$109:$A$123,0))/SUM('Tourism Model'!AA$109:AA$122)*'Tourism Model'!AA$124)</f>
        <v>2407.6927334674401</v>
      </c>
      <c r="IX830" s="6">
        <f>('Muni-Level Population'!AM1089/INDEX('Muni-Level Population'!AM$1159:AM$1172,MATCH('Addressable Market'!$B830,'Muni-Level Population'!$F$1159:$F$1172,0)))*(INDEX('Tourism Model'!AB$109:AB$123,MATCH('Addressable Market'!$B830,'Tourism Model'!$A$109:$A$123,0))/SUM('Tourism Model'!AB$109:AB$122)*'Tourism Model'!AB$124)</f>
        <v>2091.8508197051847</v>
      </c>
      <c r="IY830" s="6">
        <f>('Muni-Level Population'!AN1089/INDEX('Muni-Level Population'!AN$1159:AN$1172,MATCH('Addressable Market'!$B830,'Muni-Level Population'!$F$1159:$F$1172,0)))*(INDEX('Tourism Model'!AC$109:AC$123,MATCH('Addressable Market'!$B830,'Tourism Model'!$A$109:$A$123,0))/SUM('Tourism Model'!AC$109:AC$122)*'Tourism Model'!AC$124)</f>
        <v>1057.3892845956375</v>
      </c>
      <c r="IZ830" s="6">
        <f>('Muni-Level Population'!AO1089/INDEX('Muni-Level Population'!AO$1159:AO$1172,MATCH('Addressable Market'!$B830,'Muni-Level Population'!$F$1159:$F$1172,0)))*(INDEX('Tourism Model'!AD$109:AD$123,MATCH('Addressable Market'!$B830,'Tourism Model'!$A$109:$A$123,0))/SUM('Tourism Model'!AD$109:AD$122)*'Tourism Model'!AD$124)</f>
        <v>965.47521414231164</v>
      </c>
      <c r="JA830" s="6">
        <f>('Muni-Level Population'!AP1089/INDEX('Muni-Level Population'!AP$1159:AP$1172,MATCH('Addressable Market'!$B830,'Muni-Level Population'!$F$1159:$F$1172,0)))*(INDEX('Tourism Model'!AE$109:AE$123,MATCH('Addressable Market'!$B830,'Tourism Model'!$A$109:$A$123,0))/SUM('Tourism Model'!AE$109:AE$122)*'Tourism Model'!AE$124)</f>
        <v>1099.6819007017223</v>
      </c>
      <c r="JB830" s="6">
        <f>('Muni-Level Population'!AQ1089/INDEX('Muni-Level Population'!AQ$1159:AQ$1172,MATCH('Addressable Market'!$B830,'Muni-Level Population'!$F$1159:$F$1172,0)))*(INDEX('Tourism Model'!AF$109:AF$123,MATCH('Addressable Market'!$B830,'Tourism Model'!$A$109:$A$123,0))/SUM('Tourism Model'!AF$109:AF$122)*'Tourism Model'!AF$124)</f>
        <v>1628.2047953545853</v>
      </c>
      <c r="JC830" s="6">
        <f>('Muni-Level Population'!AR1089/INDEX('Muni-Level Population'!AR$1159:AR$1172,MATCH('Addressable Market'!$B830,'Muni-Level Population'!$F$1159:$F$1172,0)))*(INDEX('Tourism Model'!AG$109:AG$123,MATCH('Addressable Market'!$B830,'Tourism Model'!$A$109:$A$123,0))/SUM('Tourism Model'!AG$109:AG$122)*'Tourism Model'!AG$124)</f>
        <v>1519.1193766961592</v>
      </c>
      <c r="JD830" s="6">
        <f>('Muni-Level Population'!AS1089/INDEX('Muni-Level Population'!AS$1159:AS$1172,MATCH('Addressable Market'!$B830,'Muni-Level Population'!$F$1159:$F$1172,0)))*(INDEX('Tourism Model'!AH$109:AH$123,MATCH('Addressable Market'!$B830,'Tourism Model'!$A$109:$A$123,0))/SUM('Tourism Model'!AH$109:AH$122)*'Tourism Model'!AH$124)</f>
        <v>1308.7326287748829</v>
      </c>
      <c r="JE830" s="6">
        <f>('Muni-Level Population'!AT1089/INDEX('Muni-Level Population'!AT$1159:AT$1172,MATCH('Addressable Market'!$B830,'Muni-Level Population'!$F$1159:$F$1172,0)))*(INDEX('Tourism Model'!AI$109:AI$123,MATCH('Addressable Market'!$B830,'Tourism Model'!$A$109:$A$123,0))/SUM('Tourism Model'!AI$109:AI$122)*'Tourism Model'!AI$124)</f>
        <v>1412.5603172822407</v>
      </c>
      <c r="JF830" s="6">
        <f>('Muni-Level Population'!AU1089/INDEX('Muni-Level Population'!AU$1159:AU$1172,MATCH('Addressable Market'!$B830,'Muni-Level Population'!$F$1159:$F$1172,0)))*(INDEX('Tourism Model'!AJ$109:AJ$123,MATCH('Addressable Market'!$B830,'Tourism Model'!$A$109:$A$123,0))/SUM('Tourism Model'!AJ$109:AJ$122)*'Tourism Model'!AJ$124)</f>
        <v>976.35268893127272</v>
      </c>
      <c r="JG830" s="6">
        <f>('Muni-Level Population'!AV1089/INDEX('Muni-Level Population'!AV$1159:AV$1172,MATCH('Addressable Market'!$B830,'Muni-Level Population'!$F$1159:$F$1172,0)))*(INDEX('Tourism Model'!AK$109:AK$123,MATCH('Addressable Market'!$B830,'Tourism Model'!$A$109:$A$123,0))/SUM('Tourism Model'!AK$109:AK$122)*'Tourism Model'!AK$124)</f>
        <v>1765.4326717905076</v>
      </c>
      <c r="JH830" s="6">
        <f>('Muni-Level Population'!AW1089/INDEX('Muni-Level Population'!AW$1159:AW$1172,MATCH('Addressable Market'!$B830,'Muni-Level Population'!$F$1159:$F$1172,0)))*(INDEX('Tourism Model'!AL$109:AL$123,MATCH('Addressable Market'!$B830,'Tourism Model'!$A$109:$A$123,0))/SUM('Tourism Model'!AL$109:AL$122)*'Tourism Model'!AL$124)</f>
        <v>2114.0974782996313</v>
      </c>
      <c r="JI830" s="6">
        <f>('Muni-Level Population'!AX1089/INDEX('Muni-Level Population'!AX$1159:AX$1172,MATCH('Addressable Market'!$B830,'Muni-Level Population'!$F$1159:$F$1172,0)))*(INDEX('Tourism Model'!AM$109:AM$123,MATCH('Addressable Market'!$B830,'Tourism Model'!$A$109:$A$123,0))/SUM('Tourism Model'!AM$109:AM$122)*'Tourism Model'!AM$124)</f>
        <v>2187.2691696039255</v>
      </c>
      <c r="JJ830" s="6">
        <f>('Muni-Level Population'!AY1089/INDEX('Muni-Level Population'!AY$1159:AY$1172,MATCH('Addressable Market'!$B830,'Muni-Level Population'!$F$1159:$F$1172,0)))*(INDEX('Tourism Model'!AN$109:AN$123,MATCH('Addressable Market'!$B830,'Tourism Model'!$A$109:$A$123,0))/SUM('Tourism Model'!AN$109:AN$122)*'Tourism Model'!AN$124)</f>
        <v>1917.8705914871446</v>
      </c>
      <c r="JK830" s="6">
        <f>('Muni-Level Population'!AZ1089/INDEX('Muni-Level Population'!AZ$1159:AZ$1172,MATCH('Addressable Market'!$B830,'Muni-Level Population'!$F$1159:$F$1172,0)))*(INDEX('Tourism Model'!AO$109:AO$123,MATCH('Addressable Market'!$B830,'Tourism Model'!$A$109:$A$123,0))/SUM('Tourism Model'!AO$109:AO$122)*'Tourism Model'!AO$124)</f>
        <v>978.46476403828046</v>
      </c>
      <c r="JL830" s="6">
        <f>('Muni-Level Population'!BA1089/INDEX('Muni-Level Population'!BA$1159:BA$1172,MATCH('Addressable Market'!$B830,'Muni-Level Population'!$F$1159:$F$1172,0)))*(INDEX('Tourism Model'!AP$109:AP$123,MATCH('Addressable Market'!$B830,'Tourism Model'!$A$109:$A$123,0))/SUM('Tourism Model'!AP$109:AP$122)*'Tourism Model'!AP$124)</f>
        <v>901.80090688402333</v>
      </c>
      <c r="JM830" s="6">
        <f>('Muni-Level Population'!BB1089/INDEX('Muni-Level Population'!BB$1159:BB$1172,MATCH('Addressable Market'!$B830,'Muni-Level Population'!$F$1159:$F$1172,0)))*(INDEX('Tourism Model'!AQ$109:AQ$123,MATCH('Addressable Market'!$B830,'Tourism Model'!$A$109:$A$123,0))/SUM('Tourism Model'!AQ$109:AQ$122)*'Tourism Model'!AQ$124)</f>
        <v>1036.8935621146336</v>
      </c>
      <c r="JN830" s="6">
        <f>('Muni-Level Population'!BC1089/INDEX('Muni-Level Population'!BC$1159:BC$1172,MATCH('Addressable Market'!$B830,'Muni-Level Population'!$F$1159:$F$1172,0)))*(INDEX('Tourism Model'!AR$109:AR$123,MATCH('Addressable Market'!$B830,'Tourism Model'!$A$109:$A$123,0))/SUM('Tourism Model'!AR$109:AR$122)*'Tourism Model'!AR$124)</f>
        <v>1549.9321546536926</v>
      </c>
      <c r="JO830" s="6">
        <f>('Muni-Level Population'!BD1089/INDEX('Muni-Level Population'!BD$1159:BD$1172,MATCH('Addressable Market'!$B830,'Muni-Level Population'!$F$1159:$F$1172,0)))*(INDEX('Tourism Model'!AS$109:AS$123,MATCH('Addressable Market'!$B830,'Tourism Model'!$A$109:$A$123,0))/SUM('Tourism Model'!AS$109:AS$122)*'Tourism Model'!AS$124)</f>
        <v>1460.0640520715624</v>
      </c>
      <c r="JP830" s="6">
        <f>('Muni-Level Population'!BE1089/INDEX('Muni-Level Population'!BE$1159:BE$1172,MATCH('Addressable Market'!$B830,'Muni-Level Population'!$F$1159:$F$1172,0)))*(INDEX('Tourism Model'!AT$109:AT$123,MATCH('Addressable Market'!$B830,'Tourism Model'!$A$109:$A$123,0))/SUM('Tourism Model'!AT$109:AT$122)*'Tourism Model'!AT$124)</f>
        <v>1270.1289682860145</v>
      </c>
      <c r="JQ830" s="6">
        <f>('Muni-Level Population'!BF1089/INDEX('Muni-Level Population'!BF$1159:BF$1172,MATCH('Addressable Market'!$B830,'Muni-Level Population'!$F$1159:$F$1172,0)))*(INDEX('Tourism Model'!AU$109:AU$123,MATCH('Addressable Market'!$B830,'Tourism Model'!$A$109:$A$123,0))/SUM('Tourism Model'!AU$109:AU$122)*'Tourism Model'!AU$124)</f>
        <v>1384.4015967037265</v>
      </c>
      <c r="JR830" s="6">
        <f>('Muni-Level Population'!BG1089/INDEX('Muni-Level Population'!BG$1159:BG$1172,MATCH('Addressable Market'!$B830,'Muni-Level Population'!$F$1159:$F$1172,0)))*(INDEX('Tourism Model'!AV$109:AV$123,MATCH('Addressable Market'!$B830,'Tourism Model'!$A$109:$A$123,0))/SUM('Tourism Model'!AV$109:AV$122)*'Tourism Model'!AV$124)</f>
        <v>966.41172332823987</v>
      </c>
      <c r="JS830" s="6">
        <f>('Muni-Level Population'!BH1089/INDEX('Muni-Level Population'!BH$1159:BH$1172,MATCH('Addressable Market'!$B830,'Muni-Level Population'!$F$1159:$F$1172,0)))*(INDEX('Tourism Model'!AW$109:AW$123,MATCH('Addressable Market'!$B830,'Tourism Model'!$A$109:$A$123,0))/SUM('Tourism Model'!AW$109:AW$122)*'Tourism Model'!AW$124)</f>
        <v>1765.0213779676044</v>
      </c>
      <c r="JT830" s="6">
        <f>('Muni-Level Population'!BI1089/INDEX('Muni-Level Population'!BI$1159:BI$1172,MATCH('Addressable Market'!$B830,'Muni-Level Population'!$F$1159:$F$1172,0)))*(INDEX('Tourism Model'!AX$109:AX$123,MATCH('Addressable Market'!$B830,'Tourism Model'!$A$109:$A$123,0))/SUM('Tourism Model'!AX$109:AX$122)*'Tourism Model'!AX$124)</f>
        <v>2135.0647564716915</v>
      </c>
      <c r="JU830" s="6">
        <f>('Muni-Level Population'!BJ1089/INDEX('Muni-Level Population'!BJ$1159:BJ$1172,MATCH('Addressable Market'!$B830,'Muni-Level Population'!$F$1159:$F$1172,0)))*(INDEX('Tourism Model'!AY$109:AY$123,MATCH('Addressable Market'!$B830,'Tourism Model'!$A$109:$A$123,0))/SUM('Tourism Model'!AY$109:AY$122)*'Tourism Model'!AY$124)</f>
        <v>2208.9655294093841</v>
      </c>
      <c r="JV830" s="6">
        <f>('Muni-Level Population'!BK1089/INDEX('Muni-Level Population'!BK$1159:BK$1172,MATCH('Addressable Market'!$B830,'Muni-Level Population'!$F$1159:$F$1172,0)))*(INDEX('Tourism Model'!AZ$109:AZ$123,MATCH('Addressable Market'!$B830,'Tourism Model'!$A$109:$A$123,0))/SUM('Tourism Model'!AZ$109:AZ$122)*'Tourism Model'!AZ$124)</f>
        <v>1936.8854095235388</v>
      </c>
      <c r="JW830" s="6">
        <f>('Muni-Level Population'!BL1089/INDEX('Muni-Level Population'!BL$1159:BL$1172,MATCH('Addressable Market'!$B830,'Muni-Level Population'!$F$1159:$F$1172,0)))*(INDEX('Tourism Model'!BA$109:BA$123,MATCH('Addressable Market'!$B830,'Tourism Model'!$A$109:$A$123,0))/SUM('Tourism Model'!BA$109:BA$122)*'Tourism Model'!BA$124)</f>
        <v>988.16730826567994</v>
      </c>
      <c r="JX830" s="6">
        <f>('Muni-Level Population'!BM1089/INDEX('Muni-Level Population'!BM$1159:BM$1172,MATCH('Addressable Market'!$B830,'Muni-Level Population'!$F$1159:$F$1172,0)))*(INDEX('Tourism Model'!BB$109:BB$123,MATCH('Addressable Market'!$B830,'Tourism Model'!$A$109:$A$123,0))/SUM('Tourism Model'!BB$109:BB$122)*'Tourism Model'!BB$124)</f>
        <v>910.74459306146935</v>
      </c>
      <c r="JY830" s="6">
        <f>('Muni-Level Population'!BN1089/INDEX('Muni-Level Population'!BN$1159:BN$1172,MATCH('Addressable Market'!$B830,'Muni-Level Population'!$F$1159:$F$1172,0)))*(INDEX('Tourism Model'!BC$109:BC$123,MATCH('Addressable Market'!$B830,'Tourism Model'!$A$109:$A$123,0))/SUM('Tourism Model'!BC$109:BC$122)*'Tourism Model'!BC$124)</f>
        <v>1047.1786438325107</v>
      </c>
      <c r="JZ830" s="6">
        <f>('Muni-Level Population'!BO1089/INDEX('Muni-Level Population'!BO$1159:BO$1172,MATCH('Addressable Market'!$B830,'Muni-Level Population'!$F$1159:$F$1172,0)))*(INDEX('Tourism Model'!BD$109:BD$123,MATCH('Addressable Market'!$B830,'Tourism Model'!$A$109:$A$123,0))/SUM('Tourism Model'!BD$109:BD$122)*'Tourism Model'!BD$124)</f>
        <v>1565.3084536343188</v>
      </c>
      <c r="KA830" s="6">
        <f>('Muni-Level Population'!BP1089/INDEX('Muni-Level Population'!BP$1159:BP$1172,MATCH('Addressable Market'!$B830,'Muni-Level Population'!$F$1159:$F$1172,0)))*(INDEX('Tourism Model'!BE$109:BE$123,MATCH('Addressable Market'!$B830,'Tourism Model'!$A$109:$A$123,0))/SUM('Tourism Model'!BE$109:BE$122)*'Tourism Model'!BE$124)</f>
        <v>1474.5510646694258</v>
      </c>
      <c r="KB830" s="6">
        <f>('Muni-Level Population'!BQ1089/INDEX('Muni-Level Population'!BQ$1159:BQ$1172,MATCH('Addressable Market'!$B830,'Muni-Level Population'!$F$1159:$F$1172,0)))*(INDEX('Tourism Model'!BF$109:BF$123,MATCH('Addressable Market'!$B830,'Tourism Model'!$A$109:$A$123,0))/SUM('Tourism Model'!BF$109:BF$122)*'Tourism Model'!BF$124)</f>
        <v>1282.7333809502493</v>
      </c>
      <c r="KC830" s="6">
        <f>('Muni-Level Population'!BR1089/INDEX('Muni-Level Population'!BR$1159:BR$1172,MATCH('Addressable Market'!$B830,'Muni-Level Population'!$F$1159:$F$1172,0)))*(INDEX('Tourism Model'!BG$109:BG$123,MATCH('Addressable Market'!$B830,'Tourism Model'!$A$109:$A$123,0))/SUM('Tourism Model'!BG$109:BG$122)*'Tourism Model'!BG$124)</f>
        <v>1398.1420991792236</v>
      </c>
      <c r="KD830" s="6">
        <f>('Muni-Level Population'!BS1089/INDEX('Muni-Level Population'!BS$1159:BS$1172,MATCH('Addressable Market'!$B830,'Muni-Level Population'!$F$1159:$F$1172,0)))*(INDEX('Tourism Model'!BH$109:BH$123,MATCH('Addressable Market'!$B830,'Tourism Model'!$A$109:$A$123,0))/SUM('Tourism Model'!BH$109:BH$122)*'Tourism Model'!BH$124)</f>
        <v>976.00508227163209</v>
      </c>
      <c r="KE830" s="6">
        <f>('Muni-Level Population'!BT1089/INDEX('Muni-Level Population'!BT$1159:BT$1172,MATCH('Addressable Market'!$B830,'Muni-Level Population'!$F$1159:$F$1172,0)))*(INDEX('Tourism Model'!BI$109:BI$123,MATCH('Addressable Market'!$B830,'Tourism Model'!$A$109:$A$123,0))/SUM('Tourism Model'!BI$109:BI$122)*'Tourism Model'!BI$124)</f>
        <v>1782.5450178854244</v>
      </c>
      <c r="KF830" s="6">
        <f>('Muni-Level Population'!BU1089/INDEX('Muni-Level Population'!BU$1159:BU$1172,MATCH('Addressable Market'!$B830,'Muni-Level Population'!$F$1159:$F$1172,0)))*(INDEX('Tourism Model'!BJ$109:BJ$123,MATCH('Addressable Market'!$B830,'Tourism Model'!$A$109:$A$123,0))/SUM('Tourism Model'!BJ$109:BJ$122)*'Tourism Model'!BJ$124)</f>
        <v>2156.265617668209</v>
      </c>
      <c r="KG830" s="6">
        <f>('Muni-Level Population'!BV1089/INDEX('Muni-Level Population'!BV$1159:BV$1172,MATCH('Addressable Market'!$B830,'Muni-Level Population'!$F$1159:$F$1172,0)))*(INDEX('Tourism Model'!BK$109:BK$123,MATCH('Addressable Market'!$B830,'Tourism Model'!$A$109:$A$123,0))/SUM('Tourism Model'!BK$109:BK$122)*'Tourism Model'!BK$124)</f>
        <v>2202.5645645116042</v>
      </c>
      <c r="KH830" s="6">
        <f>('Muni-Level Population'!BW1089/INDEX('Muni-Level Population'!BW$1159:BW$1172,MATCH('Addressable Market'!$B830,'Muni-Level Population'!$F$1159:$F$1172,0)))*(INDEX('Tourism Model'!BL$109:BL$123,MATCH('Addressable Market'!$B830,'Tourism Model'!$A$109:$A$123,0))/SUM('Tourism Model'!BL$109:BL$122)*'Tourism Model'!BL$124)</f>
        <v>1906.4269742098568</v>
      </c>
      <c r="KI830" s="6">
        <f>('Muni-Level Population'!BX1089/INDEX('Muni-Level Population'!BX$1159:BX$1172,MATCH('Addressable Market'!$B830,'Muni-Level Population'!$F$1159:$F$1172,0)))*(INDEX('Tourism Model'!BM$109:BM$123,MATCH('Addressable Market'!$B830,'Tourism Model'!$A$109:$A$123,0))/SUM('Tourism Model'!BM$109:BM$122)*'Tourism Model'!BM$124)</f>
        <v>959.95205795564175</v>
      </c>
      <c r="KJ830" s="6">
        <f>('Muni-Level Population'!BY1089/INDEX('Muni-Level Population'!BY$1159:BY$1172,MATCH('Addressable Market'!$B830,'Muni-Level Population'!$F$1159:$F$1172,0)))*(INDEX('Tourism Model'!BN$109:BN$123,MATCH('Addressable Market'!$B830,'Tourism Model'!$A$109:$A$123,0))/SUM('Tourism Model'!BN$109:BN$122)*'Tourism Model'!BN$124)</f>
        <v>873.05722045832476</v>
      </c>
      <c r="KK830" s="6">
        <f>('Muni-Level Population'!BZ1089/INDEX('Muni-Level Population'!BZ$1159:BZ$1172,MATCH('Addressable Market'!$B830,'Muni-Level Population'!$F$1159:$F$1172,0)))*(INDEX('Tourism Model'!BO$109:BO$123,MATCH('Addressable Market'!$B830,'Tourism Model'!$A$109:$A$123,0))/SUM('Tourism Model'!BO$109:BO$122)*'Tourism Model'!BO$124)</f>
        <v>990.4126067568609</v>
      </c>
      <c r="KL830" s="6">
        <f>('Muni-Level Population'!CA1089/INDEX('Muni-Level Population'!CA$1159:CA$1172,MATCH('Addressable Market'!$B830,'Muni-Level Population'!$F$1159:$F$1172,0)))*(INDEX('Tourism Model'!BP$109:BP$123,MATCH('Addressable Market'!$B830,'Tourism Model'!$A$109:$A$123,0))/SUM('Tourism Model'!BP$109:BP$122)*'Tourism Model'!BP$124)</f>
        <v>1460.3758862604798</v>
      </c>
      <c r="KM830" s="6">
        <f>('Muni-Level Population'!CB1089/INDEX('Muni-Level Population'!CB$1159:CB$1172,MATCH('Addressable Market'!$B830,'Muni-Level Population'!$F$1159:$F$1172,0)))*(INDEX('Tourism Model'!BQ$109:BQ$123,MATCH('Addressable Market'!$B830,'Tourism Model'!$A$109:$A$123,0))/SUM('Tourism Model'!BQ$109:BQ$122)*'Tourism Model'!BQ$124)</f>
        <v>1356.7873084151977</v>
      </c>
      <c r="KN830" s="6">
        <f>('Muni-Level Population'!CC1089/INDEX('Muni-Level Population'!CC$1159:CC$1172,MATCH('Addressable Market'!$B830,'Muni-Level Population'!$F$1159:$F$1172,0)))*(INDEX('Tourism Model'!BR$109:BR$123,MATCH('Addressable Market'!$B830,'Tourism Model'!$A$109:$A$123,0))/SUM('Tourism Model'!BR$109:BR$122)*'Tourism Model'!BR$124)</f>
        <v>1163.834294396712</v>
      </c>
      <c r="KO830" s="6">
        <f>('Muni-Level Population'!CD1089/INDEX('Muni-Level Population'!CD$1159:CD$1172,MATCH('Addressable Market'!$B830,'Muni-Level Population'!$F$1159:$F$1172,0)))*(INDEX('Tourism Model'!BS$109:BS$123,MATCH('Addressable Market'!$B830,'Tourism Model'!$A$109:$A$123,0))/SUM('Tourism Model'!BS$109:BS$122)*'Tourism Model'!BS$124)</f>
        <v>1250.6103059568284</v>
      </c>
      <c r="KP830" s="6">
        <f>('Muni-Level Population'!CE1089/INDEX('Muni-Level Population'!CE$1159:CE$1172,MATCH('Addressable Market'!$B830,'Muni-Level Population'!$F$1159:$F$1172,0)))*(INDEX('Tourism Model'!BT$109:BT$123,MATCH('Addressable Market'!$B830,'Tourism Model'!$A$109:$A$123,0))/SUM('Tourism Model'!BT$109:BT$122)*'Tourism Model'!BT$124)</f>
        <v>860.4970371675887</v>
      </c>
      <c r="KQ830" s="6">
        <f>('Muni-Level Population'!CF1089/INDEX('Muni-Level Population'!CF$1159:CF$1172,MATCH('Addressable Market'!$B830,'Muni-Level Population'!$F$1159:$F$1172,0)))*(INDEX('Tourism Model'!BU$109:BU$123,MATCH('Addressable Market'!$B830,'Tourism Model'!$A$109:$A$123,0))/SUM('Tourism Model'!BU$109:BU$122)*'Tourism Model'!BU$124)</f>
        <v>1548.7182871299699</v>
      </c>
    </row>
    <row r="831" spans="1:303" x14ac:dyDescent="0.35">
      <c r="A831" s="2" t="str">
        <f t="shared" si="1212"/>
        <v>Vermont</v>
      </c>
      <c r="B831" s="2" t="str">
        <f t="shared" si="1212"/>
        <v>Washington</v>
      </c>
      <c r="D831" s="2" t="str">
        <f t="shared" si="1211"/>
        <v>Barre City</v>
      </c>
      <c r="G831" s="48">
        <f t="shared" si="1273"/>
        <v>72363.241096619648</v>
      </c>
      <c r="H831" s="48">
        <f t="shared" si="1273"/>
        <v>69510.17539849726</v>
      </c>
      <c r="I831" s="48">
        <f t="shared" si="1273"/>
        <v>62662.286524478892</v>
      </c>
      <c r="J831" s="48">
        <f t="shared" si="1273"/>
        <v>58957.218644484274</v>
      </c>
      <c r="K831" s="48">
        <f t="shared" si="1273"/>
        <v>59290.421826191261</v>
      </c>
      <c r="L831" s="48">
        <f t="shared" si="1273"/>
        <v>55673.414840839396</v>
      </c>
      <c r="S831" s="6">
        <f t="shared" si="1213"/>
        <v>0</v>
      </c>
      <c r="T831" s="6">
        <f t="shared" si="1214"/>
        <v>0</v>
      </c>
      <c r="U831" s="6">
        <f t="shared" si="1215"/>
        <v>0</v>
      </c>
      <c r="V831" s="6">
        <f t="shared" si="1216"/>
        <v>0</v>
      </c>
      <c r="W831" s="6">
        <f t="shared" si="1217"/>
        <v>0</v>
      </c>
      <c r="X831" s="6">
        <f t="shared" si="1218"/>
        <v>0</v>
      </c>
      <c r="AD831" s="6">
        <f t="shared" si="1219"/>
        <v>0</v>
      </c>
      <c r="AE831" s="6">
        <f t="shared" si="1220"/>
        <v>0</v>
      </c>
      <c r="AF831" s="6">
        <f t="shared" si="1221"/>
        <v>0</v>
      </c>
      <c r="AG831" s="6">
        <f t="shared" si="1222"/>
        <v>0</v>
      </c>
      <c r="AH831" s="6">
        <f t="shared" si="1223"/>
        <v>0</v>
      </c>
      <c r="AI831" s="6">
        <f t="shared" si="1224"/>
        <v>0</v>
      </c>
      <c r="AO831" s="6">
        <f t="shared" si="1225"/>
        <v>0</v>
      </c>
      <c r="AP831" s="6">
        <f t="shared" si="1226"/>
        <v>0</v>
      </c>
      <c r="AQ831" s="6">
        <f t="shared" si="1227"/>
        <v>0</v>
      </c>
      <c r="AR831" s="6">
        <f t="shared" si="1228"/>
        <v>0</v>
      </c>
      <c r="AS831" s="6">
        <f t="shared" si="1229"/>
        <v>0</v>
      </c>
      <c r="AT831" s="6">
        <f t="shared" si="1230"/>
        <v>0</v>
      </c>
      <c r="AZ831" s="6">
        <f t="shared" si="1231"/>
        <v>0</v>
      </c>
      <c r="BA831" s="6">
        <f t="shared" si="1232"/>
        <v>0</v>
      </c>
      <c r="BB831" s="6">
        <f t="shared" si="1233"/>
        <v>0</v>
      </c>
      <c r="BC831" s="6">
        <f t="shared" si="1234"/>
        <v>0</v>
      </c>
      <c r="BD831" s="6">
        <f t="shared" si="1235"/>
        <v>0</v>
      </c>
      <c r="BE831" s="6">
        <f t="shared" si="1236"/>
        <v>0</v>
      </c>
      <c r="BK831" s="6">
        <f t="shared" si="1237"/>
        <v>0</v>
      </c>
      <c r="BL831" s="6">
        <f t="shared" si="1238"/>
        <v>0</v>
      </c>
      <c r="BM831" s="6">
        <f t="shared" si="1239"/>
        <v>0</v>
      </c>
      <c r="BN831" s="6">
        <f t="shared" si="1240"/>
        <v>0</v>
      </c>
      <c r="BO831" s="6">
        <f t="shared" si="1241"/>
        <v>0</v>
      </c>
      <c r="BP831" s="6">
        <f t="shared" si="1242"/>
        <v>0</v>
      </c>
      <c r="BV831" s="6">
        <f t="shared" si="1243"/>
        <v>0</v>
      </c>
      <c r="BW831" s="6">
        <f t="shared" si="1244"/>
        <v>0</v>
      </c>
      <c r="BX831" s="6">
        <f t="shared" si="1245"/>
        <v>0</v>
      </c>
      <c r="BY831" s="6">
        <f t="shared" si="1246"/>
        <v>0</v>
      </c>
      <c r="BZ831" s="6">
        <f t="shared" si="1247"/>
        <v>0</v>
      </c>
      <c r="CA831" s="6">
        <f t="shared" si="1248"/>
        <v>0</v>
      </c>
      <c r="CG831" s="6">
        <f t="shared" si="1249"/>
        <v>0</v>
      </c>
      <c r="CH831" s="6">
        <f t="shared" si="1250"/>
        <v>0</v>
      </c>
      <c r="CI831" s="6">
        <f t="shared" si="1251"/>
        <v>0</v>
      </c>
      <c r="CJ831" s="6">
        <f t="shared" si="1252"/>
        <v>0</v>
      </c>
      <c r="CK831" s="6">
        <f t="shared" si="1253"/>
        <v>0</v>
      </c>
      <c r="CL831" s="6">
        <f t="shared" si="1254"/>
        <v>0</v>
      </c>
      <c r="CR831" s="6">
        <f t="shared" si="1255"/>
        <v>0</v>
      </c>
      <c r="CS831" s="6">
        <f t="shared" si="1256"/>
        <v>0</v>
      </c>
      <c r="CT831" s="6">
        <f t="shared" si="1257"/>
        <v>0</v>
      </c>
      <c r="CU831" s="6">
        <f t="shared" si="1258"/>
        <v>0</v>
      </c>
      <c r="CV831" s="6">
        <f t="shared" si="1259"/>
        <v>0</v>
      </c>
      <c r="CW831" s="6">
        <f t="shared" si="1260"/>
        <v>0</v>
      </c>
      <c r="DC831" s="6">
        <f t="shared" si="1261"/>
        <v>0</v>
      </c>
      <c r="DD831" s="6">
        <f t="shared" si="1262"/>
        <v>0</v>
      </c>
      <c r="DE831" s="6">
        <f t="shared" si="1263"/>
        <v>0</v>
      </c>
      <c r="DF831" s="6">
        <f t="shared" si="1264"/>
        <v>0</v>
      </c>
      <c r="DG831" s="6">
        <f t="shared" si="1265"/>
        <v>0</v>
      </c>
      <c r="DH831" s="6">
        <f t="shared" si="1266"/>
        <v>0</v>
      </c>
      <c r="DN831" s="6">
        <f t="shared" si="1267"/>
        <v>0</v>
      </c>
      <c r="DO831" s="6">
        <f t="shared" si="1268"/>
        <v>0</v>
      </c>
      <c r="DP831" s="6">
        <f t="shared" si="1269"/>
        <v>0</v>
      </c>
      <c r="DQ831" s="6">
        <f t="shared" si="1270"/>
        <v>0</v>
      </c>
      <c r="DR831" s="6">
        <f t="shared" si="1271"/>
        <v>0</v>
      </c>
      <c r="DS831" s="6">
        <f t="shared" si="1272"/>
        <v>0</v>
      </c>
      <c r="HR831" s="6">
        <v>0</v>
      </c>
      <c r="HS831" s="6">
        <v>0</v>
      </c>
      <c r="HT831" s="6">
        <v>0</v>
      </c>
      <c r="HU831" s="6">
        <v>0</v>
      </c>
      <c r="HV831" s="6">
        <v>0</v>
      </c>
      <c r="HW831" s="6">
        <v>0</v>
      </c>
      <c r="HX831" s="6">
        <f>('Muni-Level Population'!M1090/INDEX('Muni-Level Population'!M$1159:M$1172,MATCH('Addressable Market'!$B831,'Muni-Level Population'!$F$1159:$F$1172,0)))*(INDEX('Tourism Model'!B$109:B$123,MATCH('Addressable Market'!$B831,'Tourism Model'!$A$109:$A$123,0))/SUM('Tourism Model'!B$109:B$122)*'Tourism Model'!B$124)</f>
        <v>7857.0646602973102</v>
      </c>
      <c r="HY831" s="6">
        <f>('Muni-Level Population'!N1090/INDEX('Muni-Level Population'!N$1159:N$1172,MATCH('Addressable Market'!$B831,'Muni-Level Population'!$F$1159:$F$1172,0)))*(INDEX('Tourism Model'!C$109:C$123,MATCH('Addressable Market'!$B831,'Tourism Model'!$A$109:$A$123,0))/SUM('Tourism Model'!C$109:C$122)*'Tourism Model'!C$124)</f>
        <v>7821.2833640984045</v>
      </c>
      <c r="HZ831" s="6">
        <f>('Muni-Level Population'!O1090/INDEX('Muni-Level Population'!O$1159:O$1172,MATCH('Addressable Market'!$B831,'Muni-Level Population'!$F$1159:$F$1172,0)))*(INDEX('Tourism Model'!D$109:D$123,MATCH('Addressable Market'!$B831,'Tourism Model'!$A$109:$A$123,0))/SUM('Tourism Model'!D$109:D$122)*'Tourism Model'!D$124)</f>
        <v>7228.7488054933838</v>
      </c>
      <c r="IA831" s="6">
        <f>('Muni-Level Population'!P1090/INDEX('Muni-Level Population'!P$1159:P$1172,MATCH('Addressable Market'!$B831,'Muni-Level Population'!$F$1159:$F$1172,0)))*(INDEX('Tourism Model'!E$109:E$123,MATCH('Addressable Market'!$B831,'Tourism Model'!$A$109:$A$123,0))/SUM('Tourism Model'!E$109:E$122)*'Tourism Model'!E$124)</f>
        <v>4205.7982469147064</v>
      </c>
      <c r="IB831" s="6">
        <f>('Muni-Level Population'!Q1090/INDEX('Muni-Level Population'!Q$1159:Q$1172,MATCH('Addressable Market'!$B831,'Muni-Level Population'!$F$1159:$F$1172,0)))*(INDEX('Tourism Model'!F$109:F$123,MATCH('Addressable Market'!$B831,'Tourism Model'!$A$109:$A$123,0))/SUM('Tourism Model'!F$109:F$122)*'Tourism Model'!F$124)</f>
        <v>4129.0334251125241</v>
      </c>
      <c r="IC831" s="6">
        <f>('Muni-Level Population'!R1090/INDEX('Muni-Level Population'!R$1159:R$1172,MATCH('Addressable Market'!$B831,'Muni-Level Population'!$F$1159:$F$1172,0)))*(INDEX('Tourism Model'!G$109:G$123,MATCH('Addressable Market'!$B831,'Tourism Model'!$A$109:$A$123,0))/SUM('Tourism Model'!G$109:G$122)*'Tourism Model'!G$124)</f>
        <v>4916.4252221768338</v>
      </c>
      <c r="ID831" s="6">
        <f>('Muni-Level Population'!S1090/INDEX('Muni-Level Population'!S$1159:S$1172,MATCH('Addressable Market'!$B831,'Muni-Level Population'!$F$1159:$F$1172,0)))*(INDEX('Tourism Model'!H$109:H$123,MATCH('Addressable Market'!$B831,'Tourism Model'!$A$109:$A$123,0))/SUM('Tourism Model'!H$109:H$122)*'Tourism Model'!H$124)</f>
        <v>7068.322503317856</v>
      </c>
      <c r="IE831" s="6">
        <f>('Muni-Level Population'!T1090/INDEX('Muni-Level Population'!T$1159:T$1172,MATCH('Addressable Market'!$B831,'Muni-Level Population'!$F$1159:$F$1172,0)))*(INDEX('Tourism Model'!I$109:I$123,MATCH('Addressable Market'!$B831,'Tourism Model'!$A$109:$A$123,0))/SUM('Tourism Model'!I$109:I$122)*'Tourism Model'!I$124)</f>
        <v>6900.1358852087387</v>
      </c>
      <c r="IF831" s="6">
        <f>('Muni-Level Population'!U1090/INDEX('Muni-Level Population'!U$1159:U$1172,MATCH('Addressable Market'!$B831,'Muni-Level Population'!$F$1159:$F$1172,0)))*(INDEX('Tourism Model'!J$109:J$123,MATCH('Addressable Market'!$B831,'Tourism Model'!$A$109:$A$123,0))/SUM('Tourism Model'!J$109:J$122)*'Tourism Model'!J$124)</f>
        <v>5684.5907556891752</v>
      </c>
      <c r="IG831" s="6">
        <f>('Muni-Level Population'!V1090/INDEX('Muni-Level Population'!V$1159:V$1172,MATCH('Addressable Market'!$B831,'Muni-Level Population'!$F$1159:$F$1172,0)))*(INDEX('Tourism Model'!K$109:K$123,MATCH('Addressable Market'!$B831,'Tourism Model'!$A$109:$A$123,0))/SUM('Tourism Model'!K$109:K$122)*'Tourism Model'!K$124)</f>
        <v>6555.5308114434965</v>
      </c>
      <c r="IH831" s="6">
        <f>('Muni-Level Population'!W1090/INDEX('Muni-Level Population'!W$1159:W$1172,MATCH('Addressable Market'!$B831,'Muni-Level Population'!$F$1159:$F$1172,0)))*(INDEX('Tourism Model'!L$109:L$123,MATCH('Addressable Market'!$B831,'Tourism Model'!$A$109:$A$123,0))/SUM('Tourism Model'!L$109:L$122)*'Tourism Model'!L$124)</f>
        <v>3773.3950163319701</v>
      </c>
      <c r="II831" s="6">
        <f>('Muni-Level Population'!X1090/INDEX('Muni-Level Population'!X$1159:X$1172,MATCH('Addressable Market'!$B831,'Muni-Level Population'!$F$1159:$F$1172,0)))*(INDEX('Tourism Model'!M$109:M$123,MATCH('Addressable Market'!$B831,'Tourism Model'!$A$109:$A$123,0))/SUM('Tourism Model'!M$109:M$122)*'Tourism Model'!M$124)</f>
        <v>6222.9124005352433</v>
      </c>
      <c r="IJ831" s="6">
        <f>('Muni-Level Population'!Y1090/INDEX('Muni-Level Population'!Y$1159:Y$1172,MATCH('Addressable Market'!$B831,'Muni-Level Population'!$F$1159:$F$1172,0)))*(INDEX('Tourism Model'!N$109:N$123,MATCH('Addressable Market'!$B831,'Tourism Model'!$A$109:$A$123,0))/SUM('Tourism Model'!N$109:N$122)*'Tourism Model'!N$124)</f>
        <v>7882.5778610926554</v>
      </c>
      <c r="IK831" s="6">
        <f>('Muni-Level Population'!Z1090/INDEX('Muni-Level Population'!Z$1159:Z$1172,MATCH('Addressable Market'!$B831,'Muni-Level Population'!$F$1159:$F$1172,0)))*(INDEX('Tourism Model'!O$109:O$123,MATCH('Addressable Market'!$B831,'Tourism Model'!$A$109:$A$123,0))/SUM('Tourism Model'!O$109:O$122)*'Tourism Model'!O$124)</f>
        <v>7782.7631424096708</v>
      </c>
      <c r="IL831" s="6">
        <f>('Muni-Level Population'!AA1090/INDEX('Muni-Level Population'!AA$1159:AA$1172,MATCH('Addressable Market'!$B831,'Muni-Level Population'!$F$1159:$F$1172,0)))*(INDEX('Tourism Model'!P$109:P$123,MATCH('Addressable Market'!$B831,'Tourism Model'!$A$109:$A$123,0))/SUM('Tourism Model'!P$109:P$122)*'Tourism Model'!P$124)</f>
        <v>7134.0486017669682</v>
      </c>
      <c r="IM831" s="6">
        <f>('Muni-Level Population'!AB1090/INDEX('Muni-Level Population'!AB$1159:AB$1172,MATCH('Addressable Market'!$B831,'Muni-Level Population'!$F$1159:$F$1172,0)))*(INDEX('Tourism Model'!Q$109:Q$123,MATCH('Addressable Market'!$B831,'Tourism Model'!$A$109:$A$123,0))/SUM('Tourism Model'!Q$109:Q$122)*'Tourism Model'!Q$124)</f>
        <v>4116.3018844753615</v>
      </c>
      <c r="IN831" s="6">
        <f>('Muni-Level Population'!AC1090/INDEX('Muni-Level Population'!AC$1159:AC$1172,MATCH('Addressable Market'!$B831,'Muni-Level Population'!$F$1159:$F$1172,0)))*(INDEX('Tourism Model'!R$109:R$123,MATCH('Addressable Market'!$B831,'Tourism Model'!$A$109:$A$123,0))/SUM('Tourism Model'!R$109:R$122)*'Tourism Model'!R$124)</f>
        <v>4007.3865986809783</v>
      </c>
      <c r="IO831" s="6">
        <f>('Muni-Level Population'!AD1090/INDEX('Muni-Level Population'!AD$1159:AD$1172,MATCH('Addressable Market'!$B831,'Muni-Level Population'!$F$1159:$F$1172,0)))*(INDEX('Tourism Model'!S$109:S$123,MATCH('Addressable Market'!$B831,'Tourism Model'!$A$109:$A$123,0))/SUM('Tourism Model'!S$109:S$122)*'Tourism Model'!S$124)</f>
        <v>4731.3380897230081</v>
      </c>
      <c r="IP831" s="6">
        <f>('Muni-Level Population'!AE1090/INDEX('Muni-Level Population'!AE$1159:AE$1172,MATCH('Addressable Market'!$B831,'Muni-Level Population'!$F$1159:$F$1172,0)))*(INDEX('Tourism Model'!T$109:T$123,MATCH('Addressable Market'!$B831,'Tourism Model'!$A$109:$A$123,0))/SUM('Tourism Model'!T$109:T$122)*'Tourism Model'!T$124)</f>
        <v>6744.3436931757842</v>
      </c>
      <c r="IQ831" s="6">
        <f>('Muni-Level Population'!AF1090/INDEX('Muni-Level Population'!AF$1159:AF$1172,MATCH('Addressable Market'!$B831,'Muni-Level Population'!$F$1159:$F$1172,0)))*(INDEX('Tourism Model'!U$109:U$123,MATCH('Addressable Market'!$B831,'Tourism Model'!$A$109:$A$123,0))/SUM('Tourism Model'!U$109:U$122)*'Tourism Model'!U$124)</f>
        <v>6527.340478339549</v>
      </c>
      <c r="IR831" s="6">
        <f>('Muni-Level Population'!AG1090/INDEX('Muni-Level Population'!AG$1159:AG$1172,MATCH('Addressable Market'!$B831,'Muni-Level Population'!$F$1159:$F$1172,0)))*(INDEX('Tourism Model'!V$109:V$123,MATCH('Addressable Market'!$B831,'Tourism Model'!$A$109:$A$123,0))/SUM('Tourism Model'!V$109:V$122)*'Tourism Model'!V$124)</f>
        <v>5330.8813810724423</v>
      </c>
      <c r="IS831" s="6">
        <f>('Muni-Level Population'!AH1090/INDEX('Muni-Level Population'!AH$1159:AH$1172,MATCH('Addressable Market'!$B831,'Muni-Level Population'!$F$1159:$F$1172,0)))*(INDEX('Tourism Model'!W$109:W$123,MATCH('Addressable Market'!$B831,'Tourism Model'!$A$109:$A$123,0))/SUM('Tourism Model'!W$109:W$122)*'Tourism Model'!W$124)</f>
        <v>6093.8837980486624</v>
      </c>
      <c r="IT831" s="6">
        <f>('Muni-Level Population'!AI1090/INDEX('Muni-Level Population'!AI$1159:AI$1172,MATCH('Addressable Market'!$B831,'Muni-Level Population'!$F$1159:$F$1172,0)))*(INDEX('Tourism Model'!X$109:X$123,MATCH('Addressable Market'!$B831,'Tourism Model'!$A$109:$A$123,0))/SUM('Tourism Model'!X$109:X$122)*'Tourism Model'!X$124)</f>
        <v>3476.7200562930966</v>
      </c>
      <c r="IU831" s="6">
        <f>('Muni-Level Population'!AJ1090/INDEX('Muni-Level Population'!AJ$1159:AJ$1172,MATCH('Addressable Market'!$B831,'Muni-Level Population'!$F$1159:$F$1172,0)))*(INDEX('Tourism Model'!Y$109:Y$123,MATCH('Addressable Market'!$B831,'Tourism Model'!$A$109:$A$123,0))/SUM('Tourism Model'!Y$109:Y$122)*'Tourism Model'!Y$124)</f>
        <v>5682.5898134190929</v>
      </c>
      <c r="IV831" s="6">
        <f>('Muni-Level Population'!AK1090/INDEX('Muni-Level Population'!AK$1159:AK$1172,MATCH('Addressable Market'!$B831,'Muni-Level Population'!$F$1159:$F$1172,0)))*(INDEX('Tourism Model'!Z$109:Z$123,MATCH('Addressable Market'!$B831,'Tourism Model'!$A$109:$A$123,0))/SUM('Tourism Model'!Z$109:Z$122)*'Tourism Model'!Z$124)</f>
        <v>7133.4464126712501</v>
      </c>
      <c r="IW831" s="6">
        <f>('Muni-Level Population'!AL1090/INDEX('Muni-Level Population'!AL$1159:AL$1172,MATCH('Addressable Market'!$B831,'Muni-Level Population'!$F$1159:$F$1172,0)))*(INDEX('Tourism Model'!AA$109:AA$123,MATCH('Addressable Market'!$B831,'Tourism Model'!$A$109:$A$123,0))/SUM('Tourism Model'!AA$109:AA$122)*'Tourism Model'!AA$124)</f>
        <v>7038.1105799862389</v>
      </c>
      <c r="IX831" s="6">
        <f>('Muni-Level Population'!AM1090/INDEX('Muni-Level Population'!AM$1159:AM$1172,MATCH('Addressable Market'!$B831,'Muni-Level Population'!$F$1159:$F$1172,0)))*(INDEX('Tourism Model'!AB$109:AB$123,MATCH('Addressable Market'!$B831,'Tourism Model'!$A$109:$A$123,0))/SUM('Tourism Model'!AB$109:AB$122)*'Tourism Model'!AB$124)</f>
        <v>6446.797597198226</v>
      </c>
      <c r="IY831" s="6">
        <f>('Muni-Level Population'!AN1090/INDEX('Muni-Level Population'!AN$1159:AN$1172,MATCH('Addressable Market'!$B831,'Muni-Level Population'!$F$1159:$F$1172,0)))*(INDEX('Tourism Model'!AC$109:AC$123,MATCH('Addressable Market'!$B831,'Tourism Model'!$A$109:$A$123,0))/SUM('Tourism Model'!AC$109:AC$122)*'Tourism Model'!AC$124)</f>
        <v>3717.023057536197</v>
      </c>
      <c r="IZ831" s="6">
        <f>('Muni-Level Population'!AO1090/INDEX('Muni-Level Population'!AO$1159:AO$1172,MATCH('Addressable Market'!$B831,'Muni-Level Population'!$F$1159:$F$1172,0)))*(INDEX('Tourism Model'!AD$109:AD$123,MATCH('Addressable Market'!$B831,'Tourism Model'!$A$109:$A$123,0))/SUM('Tourism Model'!AD$109:AD$122)*'Tourism Model'!AD$124)</f>
        <v>3615.9597766855472</v>
      </c>
      <c r="JA831" s="6">
        <f>('Muni-Level Population'!AP1090/INDEX('Muni-Level Population'!AP$1159:AP$1172,MATCH('Addressable Market'!$B831,'Muni-Level Population'!$F$1159:$F$1172,0)))*(INDEX('Tourism Model'!AE$109:AE$123,MATCH('Addressable Market'!$B831,'Tourism Model'!$A$109:$A$123,0))/SUM('Tourism Model'!AE$109:AE$122)*'Tourism Model'!AE$124)</f>
        <v>4265.939750526848</v>
      </c>
      <c r="JB831" s="6">
        <f>('Muni-Level Population'!AQ1090/INDEX('Muni-Level Population'!AQ$1159:AQ$1172,MATCH('Addressable Market'!$B831,'Muni-Level Population'!$F$1159:$F$1172,0)))*(INDEX('Tourism Model'!AF$109:AF$123,MATCH('Addressable Market'!$B831,'Tourism Model'!$A$109:$A$123,0))/SUM('Tourism Model'!AF$109:AF$122)*'Tourism Model'!AF$124)</f>
        <v>6076.209511068012</v>
      </c>
      <c r="JC831" s="6">
        <f>('Muni-Level Population'!AR1090/INDEX('Muni-Level Population'!AR$1159:AR$1172,MATCH('Addressable Market'!$B831,'Muni-Level Population'!$F$1159:$F$1172,0)))*(INDEX('Tourism Model'!AG$109:AG$123,MATCH('Addressable Market'!$B831,'Tourism Model'!$A$109:$A$123,0))/SUM('Tourism Model'!AG$109:AG$122)*'Tourism Model'!AG$124)</f>
        <v>5876.0484210974946</v>
      </c>
      <c r="JD831" s="6">
        <f>('Muni-Level Population'!AS1090/INDEX('Muni-Level Population'!AS$1159:AS$1172,MATCH('Addressable Market'!$B831,'Muni-Level Population'!$F$1159:$F$1172,0)))*(INDEX('Tourism Model'!AH$109:AH$123,MATCH('Addressable Market'!$B831,'Tourism Model'!$A$109:$A$123,0))/SUM('Tourism Model'!AH$109:AH$122)*'Tourism Model'!AH$124)</f>
        <v>4795.1008376242398</v>
      </c>
      <c r="JE831" s="6">
        <f>('Muni-Level Population'!AT1090/INDEX('Muni-Level Population'!AT$1159:AT$1172,MATCH('Addressable Market'!$B831,'Muni-Level Population'!$F$1159:$F$1172,0)))*(INDEX('Tourism Model'!AI$109:AI$123,MATCH('Addressable Market'!$B831,'Tourism Model'!$A$109:$A$123,0))/SUM('Tourism Model'!AI$109:AI$122)*'Tourism Model'!AI$124)</f>
        <v>5476.9139827869212</v>
      </c>
      <c r="JF831" s="6">
        <f>('Muni-Level Population'!AU1090/INDEX('Muni-Level Population'!AU$1159:AU$1172,MATCH('Addressable Market'!$B831,'Muni-Level Population'!$F$1159:$F$1172,0)))*(INDEX('Tourism Model'!AJ$109:AJ$123,MATCH('Addressable Market'!$B831,'Tourism Model'!$A$109:$A$123,0))/SUM('Tourism Model'!AJ$109:AJ$122)*'Tourism Model'!AJ$124)</f>
        <v>3122.106370602985</v>
      </c>
      <c r="JG831" s="6">
        <f>('Muni-Level Population'!AV1090/INDEX('Muni-Level Population'!AV$1159:AV$1172,MATCH('Addressable Market'!$B831,'Muni-Level Population'!$F$1159:$F$1172,0)))*(INDEX('Tourism Model'!AK$109:AK$123,MATCH('Addressable Market'!$B831,'Tourism Model'!$A$109:$A$123,0))/SUM('Tourism Model'!AK$109:AK$122)*'Tourism Model'!AK$124)</f>
        <v>5098.6302266949378</v>
      </c>
      <c r="JH831" s="6">
        <f>('Muni-Level Population'!AW1090/INDEX('Muni-Level Population'!AW$1159:AW$1172,MATCH('Addressable Market'!$B831,'Muni-Level Population'!$F$1159:$F$1172,0)))*(INDEX('Tourism Model'!AL$109:AL$123,MATCH('Addressable Market'!$B831,'Tourism Model'!$A$109:$A$123,0))/SUM('Tourism Model'!AL$109:AL$122)*'Tourism Model'!AL$124)</f>
        <v>6394.8246567655042</v>
      </c>
      <c r="JI831" s="6">
        <f>('Muni-Level Population'!AX1090/INDEX('Muni-Level Population'!AX$1159:AX$1172,MATCH('Addressable Market'!$B831,'Muni-Level Population'!$F$1159:$F$1172,0)))*(INDEX('Tourism Model'!AM$109:AM$123,MATCH('Addressable Market'!$B831,'Tourism Model'!$A$109:$A$123,0))/SUM('Tourism Model'!AM$109:AM$122)*'Tourism Model'!AM$124)</f>
        <v>6366.9729991851664</v>
      </c>
      <c r="JJ831" s="6">
        <f>('Muni-Level Population'!AY1090/INDEX('Muni-Level Population'!AY$1159:AY$1172,MATCH('Addressable Market'!$B831,'Muni-Level Population'!$F$1159:$F$1172,0)))*(INDEX('Tourism Model'!AN$109:AN$123,MATCH('Addressable Market'!$B831,'Tourism Model'!$A$109:$A$123,0))/SUM('Tourism Model'!AN$109:AN$122)*'Tourism Model'!AN$124)</f>
        <v>5885.7599922883119</v>
      </c>
      <c r="JK831" s="6">
        <f>('Muni-Level Population'!AZ1090/INDEX('Muni-Level Population'!AZ$1159:AZ$1172,MATCH('Addressable Market'!$B831,'Muni-Level Population'!$F$1159:$F$1172,0)))*(INDEX('Tourism Model'!AO$109:AO$123,MATCH('Addressable Market'!$B831,'Tourism Model'!$A$109:$A$123,0))/SUM('Tourism Model'!AO$109:AO$122)*'Tourism Model'!AO$124)</f>
        <v>3425.1102737752021</v>
      </c>
      <c r="JL831" s="6">
        <f>('Muni-Level Population'!BA1090/INDEX('Muni-Level Population'!BA$1159:BA$1172,MATCH('Addressable Market'!$B831,'Muni-Level Population'!$F$1159:$F$1172,0)))*(INDEX('Tourism Model'!AP$109:AP$123,MATCH('Addressable Market'!$B831,'Tourism Model'!$A$109:$A$123,0))/SUM('Tourism Model'!AP$109:AP$122)*'Tourism Model'!AP$124)</f>
        <v>3363.2664130398221</v>
      </c>
      <c r="JM831" s="6">
        <f>('Muni-Level Population'!BB1090/INDEX('Muni-Level Population'!BB$1159:BB$1172,MATCH('Addressable Market'!$B831,'Muni-Level Population'!$F$1159:$F$1172,0)))*(INDEX('Tourism Model'!AQ$109:AQ$123,MATCH('Addressable Market'!$B831,'Tourism Model'!$A$109:$A$123,0))/SUM('Tourism Model'!AQ$109:AQ$122)*'Tourism Model'!AQ$124)</f>
        <v>4005.429130514508</v>
      </c>
      <c r="JN831" s="6">
        <f>('Muni-Level Population'!BC1090/INDEX('Muni-Level Population'!BC$1159:BC$1172,MATCH('Addressable Market'!$B831,'Muni-Level Population'!$F$1159:$F$1172,0)))*(INDEX('Tourism Model'!AR$109:AR$123,MATCH('Addressable Market'!$B831,'Tourism Model'!$A$109:$A$123,0))/SUM('Tourism Model'!AR$109:AR$122)*'Tourism Model'!AR$124)</f>
        <v>5759.7383381022346</v>
      </c>
      <c r="JO831" s="6">
        <f>('Muni-Level Population'!BD1090/INDEX('Muni-Level Population'!BD$1159:BD$1172,MATCH('Addressable Market'!$B831,'Muni-Level Population'!$F$1159:$F$1172,0)))*(INDEX('Tourism Model'!AS$109:AS$123,MATCH('Addressable Market'!$B831,'Tourism Model'!$A$109:$A$123,0))/SUM('Tourism Model'!AS$109:AS$122)*'Tourism Model'!AS$124)</f>
        <v>5623.8123059396084</v>
      </c>
      <c r="JP831" s="6">
        <f>('Muni-Level Population'!BE1090/INDEX('Muni-Level Population'!BE$1159:BE$1172,MATCH('Addressable Market'!$B831,'Muni-Level Population'!$F$1159:$F$1172,0)))*(INDEX('Tourism Model'!AT$109:AT$123,MATCH('Addressable Market'!$B831,'Tourism Model'!$A$109:$A$123,0))/SUM('Tourism Model'!AT$109:AT$122)*'Tourism Model'!AT$124)</f>
        <v>4634.0335412396917</v>
      </c>
      <c r="JQ831" s="6">
        <f>('Muni-Level Population'!BF1090/INDEX('Muni-Level Population'!BF$1159:BF$1172,MATCH('Addressable Market'!$B831,'Muni-Level Population'!$F$1159:$F$1172,0)))*(INDEX('Tourism Model'!AU$109:AU$123,MATCH('Addressable Market'!$B831,'Tourism Model'!$A$109:$A$123,0))/SUM('Tourism Model'!AU$109:AU$122)*'Tourism Model'!AU$124)</f>
        <v>5345.0856246770054</v>
      </c>
      <c r="JR831" s="6">
        <f>('Muni-Level Population'!BG1090/INDEX('Muni-Level Population'!BG$1159:BG$1172,MATCH('Addressable Market'!$B831,'Muni-Level Population'!$F$1159:$F$1172,0)))*(INDEX('Tourism Model'!AV$109:AV$123,MATCH('Addressable Market'!$B831,'Tourism Model'!$A$109:$A$123,0))/SUM('Tourism Model'!AV$109:AV$122)*'Tourism Model'!AV$124)</f>
        <v>3077.272133110961</v>
      </c>
      <c r="JS831" s="6">
        <f>('Muni-Level Population'!BH1090/INDEX('Muni-Level Population'!BH$1159:BH$1172,MATCH('Addressable Market'!$B831,'Muni-Level Population'!$F$1159:$F$1172,0)))*(INDEX('Tourism Model'!AW$109:AW$123,MATCH('Addressable Market'!$B831,'Tourism Model'!$A$109:$A$123,0))/SUM('Tourism Model'!AW$109:AW$122)*'Tourism Model'!AW$124)</f>
        <v>5075.9132358462548</v>
      </c>
      <c r="JT831" s="6">
        <f>('Muni-Level Population'!BI1090/INDEX('Muni-Level Population'!BI$1159:BI$1172,MATCH('Addressable Market'!$B831,'Muni-Level Population'!$F$1159:$F$1172,0)))*(INDEX('Tourism Model'!AX$109:AX$123,MATCH('Addressable Market'!$B831,'Tourism Model'!$A$109:$A$123,0))/SUM('Tourism Model'!AX$109:AX$122)*'Tourism Model'!AX$124)</f>
        <v>6430.9574341633306</v>
      </c>
      <c r="JU831" s="6">
        <f>('Muni-Level Population'!BJ1090/INDEX('Muni-Level Population'!BJ$1159:BJ$1172,MATCH('Addressable Market'!$B831,'Muni-Level Population'!$F$1159:$F$1172,0)))*(INDEX('Tourism Model'!AY$109:AY$123,MATCH('Addressable Market'!$B831,'Tourism Model'!$A$109:$A$123,0))/SUM('Tourism Model'!AY$109:AY$122)*'Tourism Model'!AY$124)</f>
        <v>6402.9447275138527</v>
      </c>
      <c r="JV831" s="6">
        <f>('Muni-Level Population'!BK1090/INDEX('Muni-Level Population'!BK$1159:BK$1172,MATCH('Addressable Market'!$B831,'Muni-Level Population'!$F$1159:$F$1172,0)))*(INDEX('Tourism Model'!AZ$109:AZ$123,MATCH('Addressable Market'!$B831,'Tourism Model'!$A$109:$A$123,0))/SUM('Tourism Model'!AZ$109:AZ$122)*'Tourism Model'!AZ$124)</f>
        <v>5919.0417457987296</v>
      </c>
      <c r="JW831" s="6">
        <f>('Muni-Level Population'!BL1090/INDEX('Muni-Level Population'!BL$1159:BL$1172,MATCH('Addressable Market'!$B831,'Muni-Level Population'!$F$1159:$F$1172,0)))*(INDEX('Tourism Model'!BA$109:BA$123,MATCH('Addressable Market'!$B831,'Tourism Model'!$A$109:$A$123,0))/SUM('Tourism Model'!BA$109:BA$122)*'Tourism Model'!BA$124)</f>
        <v>3444.4760056820137</v>
      </c>
      <c r="JX831" s="6">
        <f>('Muni-Level Population'!BM1090/INDEX('Muni-Level Population'!BM$1159:BM$1172,MATCH('Addressable Market'!$B831,'Muni-Level Population'!$F$1159:$F$1172,0)))*(INDEX('Tourism Model'!BB$109:BB$123,MATCH('Addressable Market'!$B831,'Tourism Model'!$A$109:$A$123,0))/SUM('Tourism Model'!BB$109:BB$122)*'Tourism Model'!BB$124)</f>
        <v>3382.2805989923481</v>
      </c>
      <c r="JY831" s="6">
        <f>('Muni-Level Population'!BN1090/INDEX('Muni-Level Population'!BN$1159:BN$1172,MATCH('Addressable Market'!$B831,'Muni-Level Population'!$F$1159:$F$1172,0)))*(INDEX('Tourism Model'!BC$109:BC$123,MATCH('Addressable Market'!$B831,'Tourism Model'!$A$109:$A$123,0))/SUM('Tourism Model'!BC$109:BC$122)*'Tourism Model'!BC$124)</f>
        <v>4028.0714635035106</v>
      </c>
      <c r="JZ831" s="6">
        <f>('Muni-Level Population'!BO1090/INDEX('Muni-Level Population'!BO$1159:BO$1172,MATCH('Addressable Market'!$B831,'Muni-Level Population'!$F$1159:$F$1172,0)))*(INDEX('Tourism Model'!BD$109:BD$123,MATCH('Addressable Market'!$B831,'Tourism Model'!$A$109:$A$123,0))/SUM('Tourism Model'!BD$109:BD$122)*'Tourism Model'!BD$124)</f>
        <v>5792.2944052302082</v>
      </c>
      <c r="KA831" s="6">
        <f>('Muni-Level Population'!BP1090/INDEX('Muni-Level Population'!BP$1159:BP$1172,MATCH('Addressable Market'!$B831,'Muni-Level Population'!$F$1159:$F$1172,0)))*(INDEX('Tourism Model'!BE$109:BE$123,MATCH('Addressable Market'!$B831,'Tourism Model'!$A$109:$A$123,0))/SUM('Tourism Model'!BE$109:BE$122)*'Tourism Model'!BE$124)</f>
        <v>5655.5968219043834</v>
      </c>
      <c r="KB831" s="6">
        <f>('Muni-Level Population'!BQ1090/INDEX('Muni-Level Population'!BQ$1159:BQ$1172,MATCH('Addressable Market'!$B831,'Muni-Level Population'!$F$1159:$F$1172,0)))*(INDEX('Tourism Model'!BF$109:BF$123,MATCH('Addressable Market'!$B831,'Tourism Model'!$A$109:$A$123,0))/SUM('Tourism Model'!BF$109:BF$122)*'Tourism Model'!BF$124)</f>
        <v>4660.2213725274141</v>
      </c>
      <c r="KC831" s="6">
        <f>('Muni-Level Population'!BR1090/INDEX('Muni-Level Population'!BR$1159:BR$1172,MATCH('Addressable Market'!$B831,'Muni-Level Population'!$F$1159:$F$1172,0)))*(INDEX('Tourism Model'!BG$109:BG$123,MATCH('Addressable Market'!$B831,'Tourism Model'!$A$109:$A$123,0))/SUM('Tourism Model'!BG$109:BG$122)*'Tourism Model'!BG$124)</f>
        <v>5375.2887589513339</v>
      </c>
      <c r="KD831" s="6">
        <f>('Muni-Level Population'!BS1090/INDEX('Muni-Level Population'!BS$1159:BS$1172,MATCH('Addressable Market'!$B831,'Muni-Level Population'!$F$1159:$F$1172,0)))*(INDEX('Tourism Model'!BH$109:BH$123,MATCH('Addressable Market'!$B831,'Tourism Model'!$A$109:$A$123,0))/SUM('Tourism Model'!BH$109:BH$122)*'Tourism Model'!BH$124)</f>
        <v>3094.6588977975844</v>
      </c>
      <c r="KE831" s="6">
        <f>('Muni-Level Population'!BT1090/INDEX('Muni-Level Population'!BT$1159:BT$1172,MATCH('Addressable Market'!$B831,'Muni-Level Population'!$F$1159:$F$1172,0)))*(INDEX('Tourism Model'!BI$109:BI$123,MATCH('Addressable Market'!$B831,'Tourism Model'!$A$109:$A$123,0))/SUM('Tourism Model'!BI$109:BI$122)*'Tourism Model'!BI$124)</f>
        <v>5104.589594126558</v>
      </c>
      <c r="KF831" s="6">
        <f>('Muni-Level Population'!BU1090/INDEX('Muni-Level Population'!BU$1159:BU$1172,MATCH('Addressable Market'!$B831,'Muni-Level Population'!$F$1159:$F$1172,0)))*(INDEX('Tourism Model'!BJ$109:BJ$123,MATCH('Addressable Market'!$B831,'Tourism Model'!$A$109:$A$123,0))/SUM('Tourism Model'!BJ$109:BJ$122)*'Tourism Model'!BJ$124)</f>
        <v>6467.2853863324335</v>
      </c>
      <c r="KG831" s="6">
        <f>('Muni-Level Population'!BV1090/INDEX('Muni-Level Population'!BV$1159:BV$1172,MATCH('Addressable Market'!$B831,'Muni-Level Population'!$F$1159:$F$1172,0)))*(INDEX('Tourism Model'!BK$109:BK$123,MATCH('Addressable Market'!$B831,'Tourism Model'!$A$109:$A$123,0))/SUM('Tourism Model'!BK$109:BK$122)*'Tourism Model'!BK$124)</f>
        <v>6357.3149266782048</v>
      </c>
      <c r="KH831" s="6">
        <f>('Muni-Level Population'!BW1090/INDEX('Muni-Level Population'!BW$1159:BW$1172,MATCH('Addressable Market'!$B831,'Muni-Level Population'!$F$1159:$F$1172,0)))*(INDEX('Tourism Model'!BL$109:BL$123,MATCH('Addressable Market'!$B831,'Tourism Model'!$A$109:$A$123,0))/SUM('Tourism Model'!BL$109:BL$122)*'Tourism Model'!BL$124)</f>
        <v>5801.2433215951405</v>
      </c>
      <c r="KI831" s="6">
        <f>('Muni-Level Population'!BX1090/INDEX('Muni-Level Population'!BX$1159:BX$1172,MATCH('Addressable Market'!$B831,'Muni-Level Population'!$F$1159:$F$1172,0)))*(INDEX('Tourism Model'!BM$109:BM$123,MATCH('Addressable Market'!$B831,'Tourism Model'!$A$109:$A$123,0))/SUM('Tourism Model'!BM$109:BM$122)*'Tourism Model'!BM$124)</f>
        <v>3331.9213067112041</v>
      </c>
      <c r="KJ831" s="6">
        <f>('Muni-Level Population'!BY1090/INDEX('Muni-Level Population'!BY$1159:BY$1172,MATCH('Addressable Market'!$B831,'Muni-Level Population'!$F$1159:$F$1172,0)))*(INDEX('Tourism Model'!BN$109:BN$123,MATCH('Addressable Market'!$B831,'Tourism Model'!$A$109:$A$123,0))/SUM('Tourism Model'!BN$109:BN$122)*'Tourism Model'!BN$124)</f>
        <v>3228.5488213969356</v>
      </c>
      <c r="KK831" s="6">
        <f>('Muni-Level Population'!BZ1090/INDEX('Muni-Level Population'!BZ$1159:BZ$1172,MATCH('Addressable Market'!$B831,'Muni-Level Population'!$F$1159:$F$1172,0)))*(INDEX('Tourism Model'!BO$109:BO$123,MATCH('Addressable Market'!$B831,'Tourism Model'!$A$109:$A$123,0))/SUM('Tourism Model'!BO$109:BO$122)*'Tourism Model'!BO$124)</f>
        <v>3793.527556585434</v>
      </c>
      <c r="KL831" s="6">
        <f>('Muni-Level Population'!CA1090/INDEX('Muni-Level Population'!CA$1159:CA$1172,MATCH('Addressable Market'!$B831,'Muni-Level Population'!$F$1159:$F$1172,0)))*(INDEX('Tourism Model'!BP$109:BP$123,MATCH('Addressable Market'!$B831,'Tourism Model'!$A$109:$A$123,0))/SUM('Tourism Model'!BP$109:BP$122)*'Tourism Model'!BP$124)</f>
        <v>5381.0267212111357</v>
      </c>
      <c r="KM831" s="6">
        <f>('Muni-Level Population'!CB1090/INDEX('Muni-Level Population'!CB$1159:CB$1172,MATCH('Addressable Market'!$B831,'Muni-Level Population'!$F$1159:$F$1172,0)))*(INDEX('Tourism Model'!BQ$109:BQ$123,MATCH('Addressable Market'!$B831,'Tourism Model'!$A$109:$A$123,0))/SUM('Tourism Model'!BQ$109:BQ$122)*'Tourism Model'!BQ$124)</f>
        <v>5181.7835786693995</v>
      </c>
      <c r="KN831" s="6">
        <f>('Muni-Level Population'!CC1090/INDEX('Muni-Level Population'!CC$1159:CC$1172,MATCH('Addressable Market'!$B831,'Muni-Level Population'!$F$1159:$F$1172,0)))*(INDEX('Tourism Model'!BR$109:BR$123,MATCH('Addressable Market'!$B831,'Tourism Model'!$A$109:$A$123,0))/SUM('Tourism Model'!BR$109:BR$122)*'Tourism Model'!BR$124)</f>
        <v>4210.2632180038891</v>
      </c>
      <c r="KO831" s="6">
        <f>('Muni-Level Population'!CD1090/INDEX('Muni-Level Population'!CD$1159:CD$1172,MATCH('Addressable Market'!$B831,'Muni-Level Population'!$F$1159:$F$1172,0)))*(INDEX('Tourism Model'!BS$109:BS$123,MATCH('Addressable Market'!$B831,'Tourism Model'!$A$109:$A$123,0))/SUM('Tourism Model'!BS$109:BS$122)*'Tourism Model'!BS$124)</f>
        <v>4787.6185369674267</v>
      </c>
      <c r="KP831" s="6">
        <f>('Muni-Level Population'!CE1090/INDEX('Muni-Level Population'!CE$1159:CE$1172,MATCH('Addressable Market'!$B831,'Muni-Level Population'!$F$1159:$F$1172,0)))*(INDEX('Tourism Model'!BT$109:BT$123,MATCH('Addressable Market'!$B831,'Tourism Model'!$A$109:$A$123,0))/SUM('Tourism Model'!BT$109:BT$122)*'Tourism Model'!BT$124)</f>
        <v>2716.7908712631388</v>
      </c>
      <c r="KQ831" s="6">
        <f>('Muni-Level Population'!CF1090/INDEX('Muni-Level Population'!CF$1159:CF$1172,MATCH('Addressable Market'!$B831,'Muni-Level Population'!$F$1159:$F$1172,0)))*(INDEX('Tourism Model'!BU$109:BU$123,MATCH('Addressable Market'!$B831,'Tourism Model'!$A$109:$A$123,0))/SUM('Tourism Model'!BU$109:BU$122)*'Tourism Model'!BU$124)</f>
        <v>4416.0905954250466</v>
      </c>
    </row>
    <row r="832" spans="1:303" x14ac:dyDescent="0.35">
      <c r="A832" s="2" t="str">
        <f t="shared" si="1212"/>
        <v>Vermont</v>
      </c>
      <c r="B832" s="2" t="str">
        <f t="shared" si="1212"/>
        <v>Washington</v>
      </c>
      <c r="D832" s="2" t="str">
        <f t="shared" si="1211"/>
        <v>Barre Town</v>
      </c>
      <c r="G832" s="48">
        <f t="shared" si="1273"/>
        <v>66558.813322314047</v>
      </c>
      <c r="H832" s="48">
        <f t="shared" si="1273"/>
        <v>64042.467590806642</v>
      </c>
      <c r="I832" s="48">
        <f t="shared" si="1273"/>
        <v>57831.803560359513</v>
      </c>
      <c r="J832" s="48">
        <f t="shared" si="1273"/>
        <v>54506.799561836873</v>
      </c>
      <c r="K832" s="48">
        <f t="shared" si="1273"/>
        <v>54909.262321011316</v>
      </c>
      <c r="L832" s="48">
        <f t="shared" si="1273"/>
        <v>51647.330850251907</v>
      </c>
      <c r="S832" s="6">
        <f t="shared" si="1213"/>
        <v>0</v>
      </c>
      <c r="T832" s="6">
        <f t="shared" si="1214"/>
        <v>0</v>
      </c>
      <c r="U832" s="6">
        <f t="shared" si="1215"/>
        <v>0</v>
      </c>
      <c r="V832" s="6">
        <f t="shared" si="1216"/>
        <v>0</v>
      </c>
      <c r="W832" s="6">
        <f t="shared" si="1217"/>
        <v>0</v>
      </c>
      <c r="X832" s="6">
        <f t="shared" si="1218"/>
        <v>0</v>
      </c>
      <c r="AD832" s="6">
        <f t="shared" si="1219"/>
        <v>0</v>
      </c>
      <c r="AE832" s="6">
        <f t="shared" si="1220"/>
        <v>0</v>
      </c>
      <c r="AF832" s="6">
        <f t="shared" si="1221"/>
        <v>0</v>
      </c>
      <c r="AG832" s="6">
        <f t="shared" si="1222"/>
        <v>0</v>
      </c>
      <c r="AH832" s="6">
        <f t="shared" si="1223"/>
        <v>0</v>
      </c>
      <c r="AI832" s="6">
        <f t="shared" si="1224"/>
        <v>0</v>
      </c>
      <c r="AO832" s="6">
        <f t="shared" si="1225"/>
        <v>0</v>
      </c>
      <c r="AP832" s="6">
        <f t="shared" si="1226"/>
        <v>0</v>
      </c>
      <c r="AQ832" s="6">
        <f t="shared" si="1227"/>
        <v>0</v>
      </c>
      <c r="AR832" s="6">
        <f t="shared" si="1228"/>
        <v>0</v>
      </c>
      <c r="AS832" s="6">
        <f t="shared" si="1229"/>
        <v>0</v>
      </c>
      <c r="AT832" s="6">
        <f t="shared" si="1230"/>
        <v>0</v>
      </c>
      <c r="AZ832" s="6">
        <f t="shared" si="1231"/>
        <v>0</v>
      </c>
      <c r="BA832" s="6">
        <f t="shared" si="1232"/>
        <v>0</v>
      </c>
      <c r="BB832" s="6">
        <f t="shared" si="1233"/>
        <v>0</v>
      </c>
      <c r="BC832" s="6">
        <f t="shared" si="1234"/>
        <v>0</v>
      </c>
      <c r="BD832" s="6">
        <f t="shared" si="1235"/>
        <v>0</v>
      </c>
      <c r="BE832" s="6">
        <f t="shared" si="1236"/>
        <v>0</v>
      </c>
      <c r="BK832" s="6">
        <f t="shared" si="1237"/>
        <v>0</v>
      </c>
      <c r="BL832" s="6">
        <f t="shared" si="1238"/>
        <v>0</v>
      </c>
      <c r="BM832" s="6">
        <f t="shared" si="1239"/>
        <v>0</v>
      </c>
      <c r="BN832" s="6">
        <f t="shared" si="1240"/>
        <v>0</v>
      </c>
      <c r="BO832" s="6">
        <f t="shared" si="1241"/>
        <v>0</v>
      </c>
      <c r="BP832" s="6">
        <f t="shared" si="1242"/>
        <v>0</v>
      </c>
      <c r="BV832" s="6">
        <f t="shared" si="1243"/>
        <v>0</v>
      </c>
      <c r="BW832" s="6">
        <f t="shared" si="1244"/>
        <v>0</v>
      </c>
      <c r="BX832" s="6">
        <f t="shared" si="1245"/>
        <v>0</v>
      </c>
      <c r="BY832" s="6">
        <f t="shared" si="1246"/>
        <v>0</v>
      </c>
      <c r="BZ832" s="6">
        <f t="shared" si="1247"/>
        <v>0</v>
      </c>
      <c r="CA832" s="6">
        <f t="shared" si="1248"/>
        <v>0</v>
      </c>
      <c r="CG832" s="6">
        <f t="shared" si="1249"/>
        <v>0</v>
      </c>
      <c r="CH832" s="6">
        <f t="shared" si="1250"/>
        <v>0</v>
      </c>
      <c r="CI832" s="6">
        <f t="shared" si="1251"/>
        <v>0</v>
      </c>
      <c r="CJ832" s="6">
        <f t="shared" si="1252"/>
        <v>0</v>
      </c>
      <c r="CK832" s="6">
        <f t="shared" si="1253"/>
        <v>0</v>
      </c>
      <c r="CL832" s="6">
        <f t="shared" si="1254"/>
        <v>0</v>
      </c>
      <c r="CR832" s="6">
        <f t="shared" si="1255"/>
        <v>0</v>
      </c>
      <c r="CS832" s="6">
        <f t="shared" si="1256"/>
        <v>0</v>
      </c>
      <c r="CT832" s="6">
        <f t="shared" si="1257"/>
        <v>0</v>
      </c>
      <c r="CU832" s="6">
        <f t="shared" si="1258"/>
        <v>0</v>
      </c>
      <c r="CV832" s="6">
        <f t="shared" si="1259"/>
        <v>0</v>
      </c>
      <c r="CW832" s="6">
        <f t="shared" si="1260"/>
        <v>0</v>
      </c>
      <c r="DC832" s="6">
        <f t="shared" si="1261"/>
        <v>0</v>
      </c>
      <c r="DD832" s="6">
        <f t="shared" si="1262"/>
        <v>0</v>
      </c>
      <c r="DE832" s="6">
        <f t="shared" si="1263"/>
        <v>0</v>
      </c>
      <c r="DF832" s="6">
        <f t="shared" si="1264"/>
        <v>0</v>
      </c>
      <c r="DG832" s="6">
        <f t="shared" si="1265"/>
        <v>0</v>
      </c>
      <c r="DH832" s="6">
        <f t="shared" si="1266"/>
        <v>0</v>
      </c>
      <c r="DN832" s="6">
        <f t="shared" si="1267"/>
        <v>0</v>
      </c>
      <c r="DO832" s="6">
        <f t="shared" si="1268"/>
        <v>0</v>
      </c>
      <c r="DP832" s="6">
        <f t="shared" si="1269"/>
        <v>0</v>
      </c>
      <c r="DQ832" s="6">
        <f t="shared" si="1270"/>
        <v>0</v>
      </c>
      <c r="DR832" s="6">
        <f t="shared" si="1271"/>
        <v>0</v>
      </c>
      <c r="DS832" s="6">
        <f t="shared" si="1272"/>
        <v>0</v>
      </c>
      <c r="HR832" s="6">
        <v>0</v>
      </c>
      <c r="HS832" s="6">
        <v>0</v>
      </c>
      <c r="HT832" s="6">
        <v>0</v>
      </c>
      <c r="HU832" s="6">
        <v>0</v>
      </c>
      <c r="HV832" s="6">
        <v>0</v>
      </c>
      <c r="HW832" s="6">
        <v>0</v>
      </c>
      <c r="HX832" s="6">
        <f>('Muni-Level Population'!M1091/INDEX('Muni-Level Population'!M$1159:M$1172,MATCH('Addressable Market'!$B832,'Muni-Level Population'!$F$1159:$F$1172,0)))*(INDEX('Tourism Model'!B$109:B$123,MATCH('Addressable Market'!$B832,'Tourism Model'!$A$109:$A$123,0))/SUM('Tourism Model'!B$109:B$122)*'Tourism Model'!B$124)</f>
        <v>7221.5267723499619</v>
      </c>
      <c r="HY832" s="6">
        <f>('Muni-Level Population'!N1091/INDEX('Muni-Level Population'!N$1159:N$1172,MATCH('Addressable Market'!$B832,'Muni-Level Population'!$F$1159:$F$1172,0)))*(INDEX('Tourism Model'!C$109:C$123,MATCH('Addressable Market'!$B832,'Tourism Model'!$A$109:$A$123,0))/SUM('Tourism Model'!C$109:C$122)*'Tourism Model'!C$124)</f>
        <v>7189.6749755676919</v>
      </c>
      <c r="HZ832" s="6">
        <f>('Muni-Level Population'!O1091/INDEX('Muni-Level Population'!O$1159:O$1172,MATCH('Addressable Market'!$B832,'Muni-Level Population'!$F$1159:$F$1172,0)))*(INDEX('Tourism Model'!D$109:D$123,MATCH('Addressable Market'!$B832,'Tourism Model'!$A$109:$A$123,0))/SUM('Tourism Model'!D$109:D$122)*'Tourism Model'!D$124)</f>
        <v>6645.8551860029229</v>
      </c>
      <c r="IA832" s="6">
        <f>('Muni-Level Population'!P1091/INDEX('Muni-Level Population'!P$1159:P$1172,MATCH('Addressable Market'!$B832,'Muni-Level Population'!$F$1159:$F$1172,0)))*(INDEX('Tourism Model'!E$109:E$123,MATCH('Addressable Market'!$B832,'Tourism Model'!$A$109:$A$123,0))/SUM('Tourism Model'!E$109:E$122)*'Tourism Model'!E$124)</f>
        <v>3867.2188623815323</v>
      </c>
      <c r="IB832" s="6">
        <f>('Muni-Level Population'!Q1091/INDEX('Muni-Level Population'!Q$1159:Q$1172,MATCH('Addressable Market'!$B832,'Muni-Level Population'!$F$1159:$F$1172,0)))*(INDEX('Tourism Model'!F$109:F$123,MATCH('Addressable Market'!$B832,'Tourism Model'!$A$109:$A$123,0))/SUM('Tourism Model'!F$109:F$122)*'Tourism Model'!F$124)</f>
        <v>3797.1634311063826</v>
      </c>
      <c r="IC832" s="6">
        <f>('Muni-Level Population'!R1091/INDEX('Muni-Level Population'!R$1159:R$1172,MATCH('Addressable Market'!$B832,'Muni-Level Population'!$F$1159:$F$1172,0)))*(INDEX('Tourism Model'!G$109:G$123,MATCH('Addressable Market'!$B832,'Tourism Model'!$A$109:$A$123,0))/SUM('Tourism Model'!G$109:G$122)*'Tourism Model'!G$124)</f>
        <v>4521.9207101402044</v>
      </c>
      <c r="ID832" s="6">
        <f>('Muni-Level Population'!S1091/INDEX('Muni-Level Population'!S$1159:S$1172,MATCH('Addressable Market'!$B832,'Muni-Level Population'!$F$1159:$F$1172,0)))*(INDEX('Tourism Model'!H$109:H$123,MATCH('Addressable Market'!$B832,'Tourism Model'!$A$109:$A$123,0))/SUM('Tourism Model'!H$109:H$122)*'Tourism Model'!H$124)</f>
        <v>6502.0525326799252</v>
      </c>
      <c r="IE832" s="6">
        <f>('Muni-Level Population'!T1091/INDEX('Muni-Level Population'!T$1159:T$1172,MATCH('Addressable Market'!$B832,'Muni-Level Population'!$F$1159:$F$1172,0)))*(INDEX('Tourism Model'!I$109:I$123,MATCH('Addressable Market'!$B832,'Tourism Model'!$A$109:$A$123,0))/SUM('Tourism Model'!I$109:I$122)*'Tourism Model'!I$124)</f>
        <v>6348.2557221562301</v>
      </c>
      <c r="IF832" s="6">
        <f>('Muni-Level Population'!U1091/INDEX('Muni-Level Population'!U$1159:U$1172,MATCH('Addressable Market'!$B832,'Muni-Level Population'!$F$1159:$F$1172,0)))*(INDEX('Tourism Model'!J$109:J$123,MATCH('Addressable Market'!$B832,'Tourism Model'!$A$109:$A$123,0))/SUM('Tourism Model'!J$109:J$122)*'Tourism Model'!J$124)</f>
        <v>5230.6859441263186</v>
      </c>
      <c r="IG832" s="6">
        <f>('Muni-Level Population'!V1091/INDEX('Muni-Level Population'!V$1159:V$1172,MATCH('Addressable Market'!$B832,'Muni-Level Population'!$F$1159:$F$1172,0)))*(INDEX('Tourism Model'!K$109:K$123,MATCH('Addressable Market'!$B832,'Tourism Model'!$A$109:$A$123,0))/SUM('Tourism Model'!K$109:K$122)*'Tourism Model'!K$124)</f>
        <v>6032.9256365991187</v>
      </c>
      <c r="IH832" s="6">
        <f>('Muni-Level Population'!W1091/INDEX('Muni-Level Population'!W$1159:W$1172,MATCH('Addressable Market'!$B832,'Muni-Level Population'!$F$1159:$F$1172,0)))*(INDEX('Tourism Model'!L$109:L$123,MATCH('Addressable Market'!$B832,'Tourism Model'!$A$109:$A$123,0))/SUM('Tourism Model'!L$109:L$122)*'Tourism Model'!L$124)</f>
        <v>3473.0824262090887</v>
      </c>
      <c r="II832" s="6">
        <f>('Muni-Level Population'!X1091/INDEX('Muni-Level Population'!X$1159:X$1172,MATCH('Addressable Market'!$B832,'Muni-Level Population'!$F$1159:$F$1172,0)))*(INDEX('Tourism Model'!M$109:M$123,MATCH('Addressable Market'!$B832,'Tourism Model'!$A$109:$A$123,0))/SUM('Tourism Model'!M$109:M$122)*'Tourism Model'!M$124)</f>
        <v>5728.4511229946665</v>
      </c>
      <c r="IJ832" s="6">
        <f>('Muni-Level Population'!Y1091/INDEX('Muni-Level Population'!Y$1159:Y$1172,MATCH('Addressable Market'!$B832,'Muni-Level Population'!$F$1159:$F$1172,0)))*(INDEX('Tourism Model'!N$109:N$123,MATCH('Addressable Market'!$B832,'Tourism Model'!$A$109:$A$123,0))/SUM('Tourism Model'!N$109:N$122)*'Tourism Model'!N$124)</f>
        <v>7257.2910698709629</v>
      </c>
      <c r="IK832" s="6">
        <f>('Muni-Level Population'!Z1091/INDEX('Muni-Level Population'!Z$1159:Z$1172,MATCH('Addressable Market'!$B832,'Muni-Level Population'!$F$1159:$F$1172,0)))*(INDEX('Tourism Model'!O$109:O$123,MATCH('Addressable Market'!$B832,'Tourism Model'!$A$109:$A$123,0))/SUM('Tourism Model'!O$109:O$122)*'Tourism Model'!O$124)</f>
        <v>7166.4298440486482</v>
      </c>
      <c r="IL832" s="6">
        <f>('Muni-Level Population'!AA1091/INDEX('Muni-Level Population'!AA$1159:AA$1172,MATCH('Addressable Market'!$B832,'Muni-Level Population'!$F$1159:$F$1172,0)))*(INDEX('Tourism Model'!P$109:P$123,MATCH('Addressable Market'!$B832,'Tourism Model'!$A$109:$A$123,0))/SUM('Tourism Model'!P$109:P$122)*'Tourism Model'!P$124)</f>
        <v>6569.9462122090144</v>
      </c>
      <c r="IM832" s="6">
        <f>('Muni-Level Population'!AB1091/INDEX('Muni-Level Population'!AB$1159:AB$1172,MATCH('Addressable Market'!$B832,'Muni-Level Population'!$F$1159:$F$1172,0)))*(INDEX('Tourism Model'!Q$109:Q$123,MATCH('Addressable Market'!$B832,'Tourism Model'!$A$109:$A$123,0))/SUM('Tourism Model'!Q$109:Q$122)*'Tourism Model'!Q$124)</f>
        <v>3791.3665401315293</v>
      </c>
      <c r="IN832" s="6">
        <f>('Muni-Level Population'!AC1091/INDEX('Muni-Level Population'!AC$1159:AC$1172,MATCH('Addressable Market'!$B832,'Muni-Level Population'!$F$1159:$F$1172,0)))*(INDEX('Tourism Model'!R$109:R$123,MATCH('Addressable Market'!$B832,'Tourism Model'!$A$109:$A$123,0))/SUM('Tourism Model'!R$109:R$122)*'Tourism Model'!R$124)</f>
        <v>3691.565631547573</v>
      </c>
      <c r="IO832" s="6">
        <f>('Muni-Level Population'!AD1091/INDEX('Muni-Level Population'!AD$1159:AD$1172,MATCH('Addressable Market'!$B832,'Muni-Level Population'!$F$1159:$F$1172,0)))*(INDEX('Tourism Model'!S$109:S$123,MATCH('Addressable Market'!$B832,'Tourism Model'!$A$109:$A$123,0))/SUM('Tourism Model'!S$109:S$122)*'Tourism Model'!S$124)</f>
        <v>4359.0934406190963</v>
      </c>
      <c r="IP832" s="6">
        <f>('Muni-Level Population'!AE1091/INDEX('Muni-Level Population'!AE$1159:AE$1172,MATCH('Addressable Market'!$B832,'Muni-Level Population'!$F$1159:$F$1172,0)))*(INDEX('Tourism Model'!T$109:T$123,MATCH('Addressable Market'!$B832,'Tourism Model'!$A$109:$A$123,0))/SUM('Tourism Model'!T$109:T$122)*'Tourism Model'!T$124)</f>
        <v>6214.5934701095512</v>
      </c>
      <c r="IQ832" s="6">
        <f>('Muni-Level Population'!AF1091/INDEX('Muni-Level Population'!AF$1159:AF$1172,MATCH('Addressable Market'!$B832,'Muni-Level Population'!$F$1159:$F$1172,0)))*(INDEX('Tourism Model'!U$109:U$123,MATCH('Addressable Market'!$B832,'Tourism Model'!$A$109:$A$123,0))/SUM('Tourism Model'!U$109:U$122)*'Tourism Model'!U$124)</f>
        <v>6015.506204778836</v>
      </c>
      <c r="IR832" s="6">
        <f>('Muni-Level Population'!AG1091/INDEX('Muni-Level Population'!AG$1159:AG$1172,MATCH('Addressable Market'!$B832,'Muni-Level Population'!$F$1159:$F$1172,0)))*(INDEX('Tourism Model'!V$109:V$123,MATCH('Addressable Market'!$B832,'Tourism Model'!$A$109:$A$123,0))/SUM('Tourism Model'!V$109:V$122)*'Tourism Model'!V$124)</f>
        <v>4913.5777501482908</v>
      </c>
      <c r="IS832" s="6">
        <f>('Muni-Level Population'!AH1091/INDEX('Muni-Level Population'!AH$1159:AH$1172,MATCH('Addressable Market'!$B832,'Muni-Level Population'!$F$1159:$F$1172,0)))*(INDEX('Tourism Model'!W$109:W$123,MATCH('Addressable Market'!$B832,'Tourism Model'!$A$109:$A$123,0))/SUM('Tourism Model'!W$109:W$122)*'Tourism Model'!W$124)</f>
        <v>5617.6395917433956</v>
      </c>
      <c r="IT832" s="6">
        <f>('Muni-Level Population'!AI1091/INDEX('Muni-Level Population'!AI$1159:AI$1172,MATCH('Addressable Market'!$B832,'Muni-Level Population'!$F$1159:$F$1172,0)))*(INDEX('Tourism Model'!X$109:X$123,MATCH('Addressable Market'!$B832,'Tourism Model'!$A$109:$A$123,0))/SUM('Tourism Model'!X$109:X$122)*'Tourism Model'!X$124)</f>
        <v>3205.4748009386103</v>
      </c>
      <c r="IU832" s="6">
        <f>('Muni-Level Population'!AJ1091/INDEX('Muni-Level Population'!AJ$1159:AJ$1172,MATCH('Addressable Market'!$B832,'Muni-Level Population'!$F$1159:$F$1172,0)))*(INDEX('Tourism Model'!Y$109:Y$123,MATCH('Addressable Market'!$B832,'Tourism Model'!$A$109:$A$123,0))/SUM('Tourism Model'!Y$109:Y$122)*'Tourism Model'!Y$124)</f>
        <v>5239.9830346611361</v>
      </c>
      <c r="IV832" s="6">
        <f>('Muni-Level Population'!AK1091/INDEX('Muni-Level Population'!AK$1159:AK$1172,MATCH('Addressable Market'!$B832,'Muni-Level Population'!$F$1159:$F$1172,0)))*(INDEX('Tourism Model'!Z$109:Z$123,MATCH('Addressable Market'!$B832,'Tourism Model'!$A$109:$A$123,0))/SUM('Tourism Model'!Z$109:Z$122)*'Tourism Model'!Z$124)</f>
        <v>6578.78894474767</v>
      </c>
      <c r="IW832" s="6">
        <f>('Muni-Level Population'!AL1091/INDEX('Muni-Level Population'!AL$1159:AL$1172,MATCH('Addressable Market'!$B832,'Muni-Level Population'!$F$1159:$F$1172,0)))*(INDEX('Tourism Model'!AA$109:AA$123,MATCH('Addressable Market'!$B832,'Tourism Model'!$A$109:$A$123,0))/SUM('Tourism Model'!AA$109:AA$122)*'Tourism Model'!AA$124)</f>
        <v>6491.8075235468114</v>
      </c>
      <c r="IX832" s="6">
        <f>('Muni-Level Population'!AM1091/INDEX('Muni-Level Population'!AM$1159:AM$1172,MATCH('Addressable Market'!$B832,'Muni-Level Population'!$F$1159:$F$1172,0)))*(INDEX('Tourism Model'!AB$109:AB$123,MATCH('Addressable Market'!$B832,'Tourism Model'!$A$109:$A$123,0))/SUM('Tourism Model'!AB$109:AB$122)*'Tourism Model'!AB$124)</f>
        <v>5947.1720484753087</v>
      </c>
      <c r="IY832" s="6">
        <f>('Muni-Level Population'!AN1091/INDEX('Muni-Level Population'!AN$1159:AN$1172,MATCH('Addressable Market'!$B832,'Muni-Level Population'!$F$1159:$F$1172,0)))*(INDEX('Tourism Model'!AC$109:AC$123,MATCH('Addressable Market'!$B832,'Tourism Model'!$A$109:$A$123,0))/SUM('Tourism Model'!AC$109:AC$122)*'Tourism Model'!AC$124)</f>
        <v>3429.4522296923165</v>
      </c>
      <c r="IZ832" s="6">
        <f>('Muni-Level Population'!AO1091/INDEX('Muni-Level Population'!AO$1159:AO$1172,MATCH('Addressable Market'!$B832,'Muni-Level Population'!$F$1159:$F$1172,0)))*(INDEX('Tourism Model'!AD$109:AD$123,MATCH('Addressable Market'!$B832,'Tourism Model'!$A$109:$A$123,0))/SUM('Tourism Model'!AD$109:AD$122)*'Tourism Model'!AD$124)</f>
        <v>3336.6765885547179</v>
      </c>
      <c r="JA832" s="6">
        <f>('Muni-Level Population'!AP1091/INDEX('Muni-Level Population'!AP$1159:AP$1172,MATCH('Addressable Market'!$B832,'Muni-Level Population'!$F$1159:$F$1172,0)))*(INDEX('Tourism Model'!AE$109:AE$123,MATCH('Addressable Market'!$B832,'Tourism Model'!$A$109:$A$123,0))/SUM('Tourism Model'!AE$109:AE$122)*'Tourism Model'!AE$124)</f>
        <v>3937.0262904450933</v>
      </c>
      <c r="JB832" s="6">
        <f>('Muni-Level Population'!AQ1091/INDEX('Muni-Level Population'!AQ$1159:AQ$1172,MATCH('Addressable Market'!$B832,'Muni-Level Population'!$F$1159:$F$1172,0)))*(INDEX('Tourism Model'!AF$109:AF$123,MATCH('Addressable Market'!$B832,'Tourism Model'!$A$109:$A$123,0))/SUM('Tourism Model'!AF$109:AF$122)*'Tourism Model'!AF$124)</f>
        <v>5608.5086728394108</v>
      </c>
      <c r="JC832" s="6">
        <f>('Muni-Level Population'!AR1091/INDEX('Muni-Level Population'!AR$1159:AR$1172,MATCH('Addressable Market'!$B832,'Muni-Level Population'!$F$1159:$F$1172,0)))*(INDEX('Tourism Model'!AG$109:AG$123,MATCH('Addressable Market'!$B832,'Tourism Model'!$A$109:$A$123,0))/SUM('Tourism Model'!AG$109:AG$122)*'Tourism Model'!AG$124)</f>
        <v>5424.5427272668103</v>
      </c>
      <c r="JD832" s="6">
        <f>('Muni-Level Population'!AS1091/INDEX('Muni-Level Population'!AS$1159:AS$1172,MATCH('Addressable Market'!$B832,'Muni-Level Population'!$F$1159:$F$1172,0)))*(INDEX('Tourism Model'!AH$109:AH$123,MATCH('Addressable Market'!$B832,'Tourism Model'!$A$109:$A$123,0))/SUM('Tourism Model'!AH$109:AH$122)*'Tourism Model'!AH$124)</f>
        <v>4427.2968812961863</v>
      </c>
      <c r="JE832" s="6">
        <f>('Muni-Level Population'!AT1091/INDEX('Muni-Level Population'!AT$1159:AT$1172,MATCH('Addressable Market'!$B832,'Muni-Level Population'!$F$1159:$F$1172,0)))*(INDEX('Tourism Model'!AI$109:AI$123,MATCH('Addressable Market'!$B832,'Tourism Model'!$A$109:$A$123,0))/SUM('Tourism Model'!AI$109:AI$122)*'Tourism Model'!AI$124)</f>
        <v>5057.523807950819</v>
      </c>
      <c r="JF832" s="6">
        <f>('Muni-Level Population'!AU1091/INDEX('Muni-Level Population'!AU$1159:AU$1172,MATCH('Addressable Market'!$B832,'Muni-Level Population'!$F$1159:$F$1172,0)))*(INDEX('Tourism Model'!AJ$109:AJ$123,MATCH('Addressable Market'!$B832,'Tourism Model'!$A$109:$A$123,0))/SUM('Tourism Model'!AJ$109:AJ$122)*'Tourism Model'!AJ$124)</f>
        <v>2883.4530366875074</v>
      </c>
      <c r="JG832" s="6">
        <f>('Muni-Level Population'!AV1091/INDEX('Muni-Level Population'!AV$1159:AV$1172,MATCH('Addressable Market'!$B832,'Muni-Level Population'!$F$1159:$F$1172,0)))*(INDEX('Tourism Model'!AK$109:AK$123,MATCH('Addressable Market'!$B832,'Tourism Model'!$A$109:$A$123,0))/SUM('Tourism Model'!AK$109:AK$122)*'Tourism Model'!AK$124)</f>
        <v>4709.5548088568685</v>
      </c>
      <c r="JH832" s="6">
        <f>('Muni-Level Population'!AW1091/INDEX('Muni-Level Population'!AW$1159:AW$1172,MATCH('Addressable Market'!$B832,'Muni-Level Population'!$F$1159:$F$1172,0)))*(INDEX('Tourism Model'!AL$109:AL$123,MATCH('Addressable Market'!$B832,'Tourism Model'!$A$109:$A$123,0))/SUM('Tourism Model'!AL$109:AL$122)*'Tourism Model'!AL$124)</f>
        <v>5907.6966926026435</v>
      </c>
      <c r="JI832" s="6">
        <f>('Muni-Level Population'!AX1091/INDEX('Muni-Level Population'!AX$1159:AX$1172,MATCH('Addressable Market'!$B832,'Muni-Level Population'!$F$1159:$F$1172,0)))*(INDEX('Tourism Model'!AM$109:AM$123,MATCH('Addressable Market'!$B832,'Tourism Model'!$A$109:$A$123,0))/SUM('Tourism Model'!AM$109:AM$122)*'Tourism Model'!AM$124)</f>
        <v>5882.8230744040957</v>
      </c>
      <c r="JJ832" s="6">
        <f>('Muni-Level Population'!AY1091/INDEX('Muni-Level Population'!AY$1159:AY$1172,MATCH('Addressable Market'!$B832,'Muni-Level Population'!$F$1159:$F$1172,0)))*(INDEX('Tourism Model'!AN$109:AN$123,MATCH('Addressable Market'!$B832,'Tourism Model'!$A$109:$A$123,0))/SUM('Tourism Model'!AN$109:AN$122)*'Tourism Model'!AN$124)</f>
        <v>5438.9428569307938</v>
      </c>
      <c r="JK832" s="6">
        <f>('Muni-Level Population'!AZ1091/INDEX('Muni-Level Population'!AZ$1159:AZ$1172,MATCH('Addressable Market'!$B832,'Muni-Level Population'!$F$1159:$F$1172,0)))*(INDEX('Tourism Model'!AO$109:AO$123,MATCH('Addressable Market'!$B832,'Tourism Model'!$A$109:$A$123,0))/SUM('Tourism Model'!AO$109:AO$122)*'Tourism Model'!AO$124)</f>
        <v>3165.5543465198107</v>
      </c>
      <c r="JL832" s="6">
        <f>('Muni-Level Population'!BA1091/INDEX('Muni-Level Population'!BA$1159:BA$1172,MATCH('Addressable Market'!$B832,'Muni-Level Population'!$F$1159:$F$1172,0)))*(INDEX('Tourism Model'!AP$109:AP$123,MATCH('Addressable Market'!$B832,'Tourism Model'!$A$109:$A$123,0))/SUM('Tourism Model'!AP$109:AP$122)*'Tourism Model'!AP$124)</f>
        <v>3108.8354224881482</v>
      </c>
      <c r="JM832" s="6">
        <f>('Muni-Level Population'!BB1091/INDEX('Muni-Level Population'!BB$1159:BB$1172,MATCH('Addressable Market'!$B832,'Muni-Level Population'!$F$1159:$F$1172,0)))*(INDEX('Tourism Model'!AQ$109:AQ$123,MATCH('Addressable Market'!$B832,'Tourism Model'!$A$109:$A$123,0))/SUM('Tourism Model'!AQ$109:AQ$122)*'Tourism Model'!AQ$124)</f>
        <v>3702.9582916287541</v>
      </c>
      <c r="JN832" s="6">
        <f>('Muni-Level Population'!BC1091/INDEX('Muni-Level Population'!BC$1159:BC$1172,MATCH('Addressable Market'!$B832,'Muni-Level Population'!$F$1159:$F$1172,0)))*(INDEX('Tourism Model'!AR$109:AR$123,MATCH('Addressable Market'!$B832,'Tourism Model'!$A$109:$A$123,0))/SUM('Tourism Model'!AR$109:AR$122)*'Tourism Model'!AR$124)</f>
        <v>5325.5419018795528</v>
      </c>
      <c r="JO832" s="6">
        <f>('Muni-Level Population'!BD1091/INDEX('Muni-Level Population'!BD$1159:BD$1172,MATCH('Addressable Market'!$B832,'Muni-Level Population'!$F$1159:$F$1172,0)))*(INDEX('Tourism Model'!AS$109:AS$123,MATCH('Addressable Market'!$B832,'Tourism Model'!$A$109:$A$123,0))/SUM('Tourism Model'!AS$109:AS$122)*'Tourism Model'!AS$124)</f>
        <v>5200.6211233970562</v>
      </c>
      <c r="JP832" s="6">
        <f>('Muni-Level Population'!BE1091/INDEX('Muni-Level Population'!BE$1159:BE$1172,MATCH('Addressable Market'!$B832,'Muni-Level Population'!$F$1159:$F$1172,0)))*(INDEX('Tourism Model'!AT$109:AT$123,MATCH('Addressable Market'!$B832,'Tourism Model'!$A$109:$A$123,0))/SUM('Tourism Model'!AT$109:AT$122)*'Tourism Model'!AT$124)</f>
        <v>4285.9483840056146</v>
      </c>
      <c r="JQ832" s="6">
        <f>('Muni-Level Population'!BF1091/INDEX('Muni-Level Population'!BF$1159:BF$1172,MATCH('Addressable Market'!$B832,'Muni-Level Population'!$F$1159:$F$1172,0)))*(INDEX('Tourism Model'!AU$109:AU$123,MATCH('Addressable Market'!$B832,'Tourism Model'!$A$109:$A$123,0))/SUM('Tourism Model'!AU$109:AU$122)*'Tourism Model'!AU$124)</f>
        <v>4944.2881225460278</v>
      </c>
      <c r="JR832" s="6">
        <f>('Muni-Level Population'!BG1091/INDEX('Muni-Level Population'!BG$1159:BG$1172,MATCH('Addressable Market'!$B832,'Muni-Level Population'!$F$1159:$F$1172,0)))*(INDEX('Tourism Model'!AV$109:AV$123,MATCH('Addressable Market'!$B832,'Tourism Model'!$A$109:$A$123,0))/SUM('Tourism Model'!AV$109:AV$122)*'Tourism Model'!AV$124)</f>
        <v>2846.9406453427682</v>
      </c>
      <c r="JS832" s="6">
        <f>('Muni-Level Population'!BH1091/INDEX('Muni-Level Population'!BH$1159:BH$1172,MATCH('Addressable Market'!$B832,'Muni-Level Population'!$F$1159:$F$1172,0)))*(INDEX('Tourism Model'!AW$109:AW$123,MATCH('Addressable Market'!$B832,'Tourism Model'!$A$109:$A$123,0))/SUM('Tourism Model'!AW$109:AW$122)*'Tourism Model'!AW$124)</f>
        <v>4696.6487000916177</v>
      </c>
      <c r="JT832" s="6">
        <f>('Muni-Level Population'!BI1091/INDEX('Muni-Level Population'!BI$1159:BI$1172,MATCH('Addressable Market'!$B832,'Muni-Level Population'!$F$1159:$F$1172,0)))*(INDEX('Tourism Model'!AX$109:AX$123,MATCH('Addressable Market'!$B832,'Tourism Model'!$A$109:$A$123,0))/SUM('Tourism Model'!AX$109:AX$122)*'Tourism Model'!AX$124)</f>
        <v>5951.3153839078332</v>
      </c>
      <c r="JU832" s="6">
        <f>('Muni-Level Population'!BJ1091/INDEX('Muni-Level Population'!BJ$1159:BJ$1172,MATCH('Addressable Market'!$B832,'Muni-Level Population'!$F$1159:$F$1172,0)))*(INDEX('Tourism Model'!AY$109:AY$123,MATCH('Addressable Market'!$B832,'Tourism Model'!$A$109:$A$123,0))/SUM('Tourism Model'!AY$109:AY$122)*'Tourism Model'!AY$124)</f>
        <v>5926.2579002228613</v>
      </c>
      <c r="JV832" s="6">
        <f>('Muni-Level Population'!BK1091/INDEX('Muni-Level Population'!BK$1159:BK$1172,MATCH('Addressable Market'!$B832,'Muni-Level Population'!$F$1159:$F$1172,0)))*(INDEX('Tourism Model'!AZ$109:AZ$123,MATCH('Addressable Market'!$B832,'Tourism Model'!$A$109:$A$123,0))/SUM('Tourism Model'!AZ$109:AZ$122)*'Tourism Model'!AZ$124)</f>
        <v>5479.1039051728203</v>
      </c>
      <c r="JW832" s="6">
        <f>('Muni-Level Population'!BL1091/INDEX('Muni-Level Population'!BL$1159:BL$1172,MATCH('Addressable Market'!$B832,'Muni-Level Population'!$F$1159:$F$1172,0)))*(INDEX('Tourism Model'!BA$109:BA$123,MATCH('Addressable Market'!$B832,'Tourism Model'!$A$109:$A$123,0))/SUM('Tourism Model'!BA$109:BA$122)*'Tourism Model'!BA$124)</f>
        <v>3188.9286231049255</v>
      </c>
      <c r="JX832" s="6">
        <f>('Muni-Level Population'!BM1091/INDEX('Muni-Level Population'!BM$1159:BM$1172,MATCH('Addressable Market'!$B832,'Muni-Level Population'!$F$1159:$F$1172,0)))*(INDEX('Tourism Model'!BB$109:BB$123,MATCH('Addressable Market'!$B832,'Tourism Model'!$A$109:$A$123,0))/SUM('Tourism Model'!BB$109:BB$122)*'Tourism Model'!BB$124)</f>
        <v>3131.7907802662571</v>
      </c>
      <c r="JY832" s="6">
        <f>('Muni-Level Population'!BN1091/INDEX('Muni-Level Population'!BN$1159:BN$1172,MATCH('Addressable Market'!$B832,'Muni-Level Population'!$F$1159:$F$1172,0)))*(INDEX('Tourism Model'!BC$109:BC$123,MATCH('Addressable Market'!$B832,'Tourism Model'!$A$109:$A$123,0))/SUM('Tourism Model'!BC$109:BC$122)*'Tourism Model'!BC$124)</f>
        <v>3730.3004638656953</v>
      </c>
      <c r="JZ832" s="6">
        <f>('Muni-Level Population'!BO1091/INDEX('Muni-Level Population'!BO$1159:BO$1172,MATCH('Addressable Market'!$B832,'Muni-Level Population'!$F$1159:$F$1172,0)))*(INDEX('Tourism Model'!BD$109:BD$123,MATCH('Addressable Market'!$B832,'Tourism Model'!$A$109:$A$123,0))/SUM('Tourism Model'!BD$109:BD$122)*'Tourism Model'!BD$124)</f>
        <v>5364.8648372110792</v>
      </c>
      <c r="KA832" s="6">
        <f>('Muni-Level Population'!BP1091/INDEX('Muni-Level Population'!BP$1159:BP$1172,MATCH('Addressable Market'!$B832,'Muni-Level Population'!$F$1159:$F$1172,0)))*(INDEX('Tourism Model'!BE$109:BE$123,MATCH('Addressable Market'!$B832,'Tourism Model'!$A$109:$A$123,0))/SUM('Tourism Model'!BE$109:BE$122)*'Tourism Model'!BE$124)</f>
        <v>5239.0214747164264</v>
      </c>
      <c r="KB832" s="6">
        <f>('Muni-Level Population'!BQ1091/INDEX('Muni-Level Population'!BQ$1159:BQ$1172,MATCH('Addressable Market'!$B832,'Muni-Level Population'!$F$1159:$F$1172,0)))*(INDEX('Tourism Model'!BF$109:BF$123,MATCH('Addressable Market'!$B832,'Tourism Model'!$A$109:$A$123,0))/SUM('Tourism Model'!BF$109:BF$122)*'Tourism Model'!BF$124)</f>
        <v>4317.5948178203735</v>
      </c>
      <c r="KC832" s="6">
        <f>('Muni-Level Population'!BR1091/INDEX('Muni-Level Population'!BR$1159:BR$1172,MATCH('Addressable Market'!$B832,'Muni-Level Population'!$F$1159:$F$1172,0)))*(INDEX('Tourism Model'!BG$109:BG$123,MATCH('Addressable Market'!$B832,'Tourism Model'!$A$109:$A$123,0))/SUM('Tourism Model'!BG$109:BG$122)*'Tourism Model'!BG$124)</f>
        <v>4980.795407755927</v>
      </c>
      <c r="KD832" s="6">
        <f>('Muni-Level Population'!BS1091/INDEX('Muni-Level Population'!BS$1159:BS$1172,MATCH('Addressable Market'!$B832,'Muni-Level Population'!$F$1159:$F$1172,0)))*(INDEX('Tourism Model'!BH$109:BH$123,MATCH('Addressable Market'!$B832,'Tourism Model'!$A$109:$A$123,0))/SUM('Tourism Model'!BH$109:BH$122)*'Tourism Model'!BH$124)</f>
        <v>2867.9615807825403</v>
      </c>
      <c r="KE832" s="6">
        <f>('Muni-Level Population'!BT1091/INDEX('Muni-Level Population'!BT$1159:BT$1172,MATCH('Addressable Market'!$B832,'Muni-Level Population'!$F$1159:$F$1172,0)))*(INDEX('Tourism Model'!BI$109:BI$123,MATCH('Addressable Market'!$B832,'Tourism Model'!$A$109:$A$123,0))/SUM('Tourism Model'!BI$109:BI$122)*'Tourism Model'!BI$124)</f>
        <v>4731.3271461845743</v>
      </c>
      <c r="KF832" s="6">
        <f>('Muni-Level Population'!BU1091/INDEX('Muni-Level Population'!BU$1159:BU$1172,MATCH('Addressable Market'!$B832,'Muni-Level Population'!$F$1159:$F$1172,0)))*(INDEX('Tourism Model'!BJ$109:BJ$123,MATCH('Addressable Market'!$B832,'Tourism Model'!$A$109:$A$123,0))/SUM('Tourism Model'!BJ$109:BJ$122)*'Tourism Model'!BJ$124)</f>
        <v>5995.2576423965602</v>
      </c>
      <c r="KG832" s="6">
        <f>('Muni-Level Population'!BV1091/INDEX('Muni-Level Population'!BV$1159:BV$1172,MATCH('Addressable Market'!$B832,'Muni-Level Population'!$F$1159:$F$1172,0)))*(INDEX('Tourism Model'!BK$109:BK$123,MATCH('Addressable Market'!$B832,'Tourism Model'!$A$109:$A$123,0))/SUM('Tourism Model'!BK$109:BK$122)*'Tourism Model'!BK$124)</f>
        <v>5894.1780342552247</v>
      </c>
      <c r="KH832" s="6">
        <f>('Muni-Level Population'!BW1091/INDEX('Muni-Level Population'!BW$1159:BW$1172,MATCH('Addressable Market'!$B832,'Muni-Level Population'!$F$1159:$F$1172,0)))*(INDEX('Tourism Model'!BL$109:BL$123,MATCH('Addressable Market'!$B832,'Tourism Model'!$A$109:$A$123,0))/SUM('Tourism Model'!BL$109:BL$122)*'Tourism Model'!BL$124)</f>
        <v>5379.3296141878109</v>
      </c>
      <c r="KI832" s="6">
        <f>('Muni-Level Population'!BX1091/INDEX('Muni-Level Population'!BX$1159:BX$1172,MATCH('Addressable Market'!$B832,'Muni-Level Population'!$F$1159:$F$1172,0)))*(INDEX('Tourism Model'!BM$109:BM$123,MATCH('Addressable Market'!$B832,'Tourism Model'!$A$109:$A$123,0))/SUM('Tourism Model'!BM$109:BM$122)*'Tourism Model'!BM$124)</f>
        <v>3090.0502828865583</v>
      </c>
      <c r="KJ832" s="6">
        <f>('Muni-Level Population'!BY1091/INDEX('Muni-Level Population'!BY$1159:BY$1172,MATCH('Addressable Market'!$B832,'Muni-Level Population'!$F$1159:$F$1172,0)))*(INDEX('Tourism Model'!BN$109:BN$123,MATCH('Addressable Market'!$B832,'Tourism Model'!$A$109:$A$123,0))/SUM('Tourism Model'!BN$109:BN$122)*'Tourism Model'!BN$124)</f>
        <v>2994.6072256735729</v>
      </c>
      <c r="KK832" s="6">
        <f>('Muni-Level Population'!BZ1091/INDEX('Muni-Level Population'!BZ$1159:BZ$1172,MATCH('Addressable Market'!$B832,'Muni-Level Population'!$F$1159:$F$1172,0)))*(INDEX('Tourism Model'!BO$109:BO$123,MATCH('Addressable Market'!$B832,'Tourism Model'!$A$109:$A$123,0))/SUM('Tourism Model'!BO$109:BO$122)*'Tourism Model'!BO$124)</f>
        <v>3519.164182204931</v>
      </c>
      <c r="KL832" s="6">
        <f>('Muni-Level Population'!CA1091/INDEX('Muni-Level Population'!CA$1159:CA$1172,MATCH('Addressable Market'!$B832,'Muni-Level Population'!$F$1159:$F$1172,0)))*(INDEX('Tourism Model'!BP$109:BP$123,MATCH('Addressable Market'!$B832,'Tourism Model'!$A$109:$A$123,0))/SUM('Tourism Model'!BP$109:BP$122)*'Tourism Model'!BP$124)</f>
        <v>4992.5586059621401</v>
      </c>
      <c r="KM832" s="6">
        <f>('Muni-Level Population'!CB1091/INDEX('Muni-Level Population'!CB$1159:CB$1172,MATCH('Addressable Market'!$B832,'Muni-Level Population'!$F$1159:$F$1172,0)))*(INDEX('Tourism Model'!BQ$109:BQ$123,MATCH('Addressable Market'!$B832,'Tourism Model'!$A$109:$A$123,0))/SUM('Tourism Model'!BQ$109:BQ$122)*'Tourism Model'!BQ$124)</f>
        <v>4808.4057547577586</v>
      </c>
      <c r="KN832" s="6">
        <f>('Muni-Level Population'!CC1091/INDEX('Muni-Level Population'!CC$1159:CC$1172,MATCH('Addressable Market'!$B832,'Muni-Level Population'!$F$1159:$F$1172,0)))*(INDEX('Tourism Model'!BR$109:BR$123,MATCH('Addressable Market'!$B832,'Tourism Model'!$A$109:$A$123,0))/SUM('Tourism Model'!BR$109:BR$122)*'Tourism Model'!BR$124)</f>
        <v>3907.4634183983612</v>
      </c>
      <c r="KO832" s="6">
        <f>('Muni-Level Population'!CD1091/INDEX('Muni-Level Population'!CD$1159:CD$1172,MATCH('Addressable Market'!$B832,'Muni-Level Population'!$F$1159:$F$1172,0)))*(INDEX('Tourism Model'!BS$109:BS$123,MATCH('Addressable Market'!$B832,'Tourism Model'!$A$109:$A$123,0))/SUM('Tourism Model'!BS$109:BS$122)*'Tourism Model'!BS$124)</f>
        <v>4443.9279350746974</v>
      </c>
      <c r="KP832" s="6">
        <f>('Muni-Level Population'!CE1091/INDEX('Muni-Level Population'!CE$1159:CE$1172,MATCH('Addressable Market'!$B832,'Muni-Level Population'!$F$1159:$F$1172,0)))*(INDEX('Tourism Model'!BT$109:BT$123,MATCH('Addressable Market'!$B832,'Tourism Model'!$A$109:$A$123,0))/SUM('Tourism Model'!BT$109:BT$122)*'Tourism Model'!BT$124)</f>
        <v>2522.130485075832</v>
      </c>
      <c r="KQ832" s="6">
        <f>('Muni-Level Population'!CF1091/INDEX('Muni-Level Population'!CF$1159:CF$1172,MATCH('Addressable Market'!$B832,'Muni-Level Population'!$F$1159:$F$1172,0)))*(INDEX('Tourism Model'!BU$109:BU$123,MATCH('Addressable Market'!$B832,'Tourism Model'!$A$109:$A$123,0))/SUM('Tourism Model'!BU$109:BU$122)*'Tourism Model'!BU$124)</f>
        <v>4100.2576693784622</v>
      </c>
    </row>
    <row r="833" spans="1:303" x14ac:dyDescent="0.35">
      <c r="A833" s="2" t="str">
        <f t="shared" si="1212"/>
        <v>Vermont</v>
      </c>
      <c r="B833" s="2" t="str">
        <f t="shared" si="1212"/>
        <v>Washington</v>
      </c>
      <c r="D833" s="2" t="str">
        <f t="shared" si="1211"/>
        <v>Berlin</v>
      </c>
      <c r="G833" s="48">
        <f t="shared" si="1273"/>
        <v>24113.885313468756</v>
      </c>
      <c r="H833" s="48">
        <f t="shared" si="1273"/>
        <v>23185.486856763546</v>
      </c>
      <c r="I833" s="48">
        <f t="shared" si="1273"/>
        <v>20921.750474825742</v>
      </c>
      <c r="J833" s="48">
        <f t="shared" si="1273"/>
        <v>19704.259051063691</v>
      </c>
      <c r="K833" s="48">
        <f t="shared" si="1273"/>
        <v>19835.172596548648</v>
      </c>
      <c r="L833" s="48">
        <f t="shared" si="1273"/>
        <v>18643.313800662014</v>
      </c>
      <c r="S833" s="6">
        <f t="shared" si="1213"/>
        <v>0</v>
      </c>
      <c r="T833" s="6">
        <f t="shared" si="1214"/>
        <v>0</v>
      </c>
      <c r="U833" s="6">
        <f t="shared" si="1215"/>
        <v>0</v>
      </c>
      <c r="V833" s="6">
        <f t="shared" si="1216"/>
        <v>0</v>
      </c>
      <c r="W833" s="6">
        <f t="shared" si="1217"/>
        <v>0</v>
      </c>
      <c r="X833" s="6">
        <f t="shared" si="1218"/>
        <v>0</v>
      </c>
      <c r="AD833" s="6">
        <f t="shared" si="1219"/>
        <v>0</v>
      </c>
      <c r="AE833" s="6">
        <f t="shared" si="1220"/>
        <v>0</v>
      </c>
      <c r="AF833" s="6">
        <f t="shared" si="1221"/>
        <v>0</v>
      </c>
      <c r="AG833" s="6">
        <f t="shared" si="1222"/>
        <v>0</v>
      </c>
      <c r="AH833" s="6">
        <f t="shared" si="1223"/>
        <v>0</v>
      </c>
      <c r="AI833" s="6">
        <f t="shared" si="1224"/>
        <v>0</v>
      </c>
      <c r="AO833" s="6">
        <f t="shared" si="1225"/>
        <v>0</v>
      </c>
      <c r="AP833" s="6">
        <f t="shared" si="1226"/>
        <v>0</v>
      </c>
      <c r="AQ833" s="6">
        <f t="shared" si="1227"/>
        <v>0</v>
      </c>
      <c r="AR833" s="6">
        <f t="shared" si="1228"/>
        <v>0</v>
      </c>
      <c r="AS833" s="6">
        <f t="shared" si="1229"/>
        <v>0</v>
      </c>
      <c r="AT833" s="6">
        <f t="shared" si="1230"/>
        <v>0</v>
      </c>
      <c r="AZ833" s="6">
        <f t="shared" si="1231"/>
        <v>0</v>
      </c>
      <c r="BA833" s="6">
        <f t="shared" si="1232"/>
        <v>0</v>
      </c>
      <c r="BB833" s="6">
        <f t="shared" si="1233"/>
        <v>0</v>
      </c>
      <c r="BC833" s="6">
        <f t="shared" si="1234"/>
        <v>0</v>
      </c>
      <c r="BD833" s="6">
        <f t="shared" si="1235"/>
        <v>0</v>
      </c>
      <c r="BE833" s="6">
        <f t="shared" si="1236"/>
        <v>0</v>
      </c>
      <c r="BK833" s="6">
        <f t="shared" si="1237"/>
        <v>0</v>
      </c>
      <c r="BL833" s="6">
        <f t="shared" si="1238"/>
        <v>0</v>
      </c>
      <c r="BM833" s="6">
        <f t="shared" si="1239"/>
        <v>0</v>
      </c>
      <c r="BN833" s="6">
        <f t="shared" si="1240"/>
        <v>0</v>
      </c>
      <c r="BO833" s="6">
        <f t="shared" si="1241"/>
        <v>0</v>
      </c>
      <c r="BP833" s="6">
        <f t="shared" si="1242"/>
        <v>0</v>
      </c>
      <c r="BV833" s="6">
        <f t="shared" si="1243"/>
        <v>0</v>
      </c>
      <c r="BW833" s="6">
        <f t="shared" si="1244"/>
        <v>0</v>
      </c>
      <c r="BX833" s="6">
        <f t="shared" si="1245"/>
        <v>0</v>
      </c>
      <c r="BY833" s="6">
        <f t="shared" si="1246"/>
        <v>0</v>
      </c>
      <c r="BZ833" s="6">
        <f t="shared" si="1247"/>
        <v>0</v>
      </c>
      <c r="CA833" s="6">
        <f t="shared" si="1248"/>
        <v>0</v>
      </c>
      <c r="CG833" s="6">
        <f t="shared" si="1249"/>
        <v>0</v>
      </c>
      <c r="CH833" s="6">
        <f t="shared" si="1250"/>
        <v>0</v>
      </c>
      <c r="CI833" s="6">
        <f t="shared" si="1251"/>
        <v>0</v>
      </c>
      <c r="CJ833" s="6">
        <f t="shared" si="1252"/>
        <v>0</v>
      </c>
      <c r="CK833" s="6">
        <f t="shared" si="1253"/>
        <v>0</v>
      </c>
      <c r="CL833" s="6">
        <f t="shared" si="1254"/>
        <v>0</v>
      </c>
      <c r="CR833" s="6">
        <f t="shared" si="1255"/>
        <v>0</v>
      </c>
      <c r="CS833" s="6">
        <f t="shared" si="1256"/>
        <v>0</v>
      </c>
      <c r="CT833" s="6">
        <f t="shared" si="1257"/>
        <v>0</v>
      </c>
      <c r="CU833" s="6">
        <f t="shared" si="1258"/>
        <v>0</v>
      </c>
      <c r="CV833" s="6">
        <f t="shared" si="1259"/>
        <v>0</v>
      </c>
      <c r="CW833" s="6">
        <f t="shared" si="1260"/>
        <v>0</v>
      </c>
      <c r="DC833" s="6">
        <f t="shared" si="1261"/>
        <v>0</v>
      </c>
      <c r="DD833" s="6">
        <f t="shared" si="1262"/>
        <v>0</v>
      </c>
      <c r="DE833" s="6">
        <f t="shared" si="1263"/>
        <v>0</v>
      </c>
      <c r="DF833" s="6">
        <f t="shared" si="1264"/>
        <v>0</v>
      </c>
      <c r="DG833" s="6">
        <f t="shared" si="1265"/>
        <v>0</v>
      </c>
      <c r="DH833" s="6">
        <f t="shared" si="1266"/>
        <v>0</v>
      </c>
      <c r="DN833" s="6">
        <f t="shared" si="1267"/>
        <v>0</v>
      </c>
      <c r="DO833" s="6">
        <f t="shared" si="1268"/>
        <v>0</v>
      </c>
      <c r="DP833" s="6">
        <f t="shared" si="1269"/>
        <v>0</v>
      </c>
      <c r="DQ833" s="6">
        <f t="shared" si="1270"/>
        <v>0</v>
      </c>
      <c r="DR833" s="6">
        <f t="shared" si="1271"/>
        <v>0</v>
      </c>
      <c r="DS833" s="6">
        <f t="shared" si="1272"/>
        <v>0</v>
      </c>
      <c r="HR833" s="6">
        <v>0</v>
      </c>
      <c r="HS833" s="6">
        <v>0</v>
      </c>
      <c r="HT833" s="6">
        <v>0</v>
      </c>
      <c r="HU833" s="6">
        <v>0</v>
      </c>
      <c r="HV833" s="6">
        <v>0</v>
      </c>
      <c r="HW833" s="6">
        <v>0</v>
      </c>
      <c r="HX833" s="6">
        <f>('Muni-Level Population'!M1092/INDEX('Muni-Level Population'!M$1159:M$1172,MATCH('Addressable Market'!$B833,'Muni-Level Population'!$F$1159:$F$1172,0)))*(INDEX('Tourism Model'!B$109:B$123,MATCH('Addressable Market'!$B833,'Tourism Model'!$A$109:$A$123,0))/SUM('Tourism Model'!B$109:B$122)*'Tourism Model'!B$124)</f>
        <v>2617.1418559568037</v>
      </c>
      <c r="HY833" s="6">
        <f>('Muni-Level Population'!N1092/INDEX('Muni-Level Population'!N$1159:N$1172,MATCH('Addressable Market'!$B833,'Muni-Level Population'!$F$1159:$F$1172,0)))*(INDEX('Tourism Model'!C$109:C$123,MATCH('Addressable Market'!$B833,'Tourism Model'!$A$109:$A$123,0))/SUM('Tourism Model'!C$109:C$122)*'Tourism Model'!C$124)</f>
        <v>2605.4377173309003</v>
      </c>
      <c r="HZ833" s="6">
        <f>('Muni-Level Population'!O1092/INDEX('Muni-Level Population'!O$1159:O$1172,MATCH('Addressable Market'!$B833,'Muni-Level Population'!$F$1159:$F$1172,0)))*(INDEX('Tourism Model'!D$109:D$123,MATCH('Addressable Market'!$B833,'Tourism Model'!$A$109:$A$123,0))/SUM('Tourism Model'!D$109:D$122)*'Tourism Model'!D$124)</f>
        <v>2408.2307689899244</v>
      </c>
      <c r="IA833" s="6">
        <f>('Muni-Level Population'!P1092/INDEX('Muni-Level Population'!P$1159:P$1172,MATCH('Addressable Market'!$B833,'Muni-Level Population'!$F$1159:$F$1172,0)))*(INDEX('Tourism Model'!E$109:E$123,MATCH('Addressable Market'!$B833,'Tourism Model'!$A$109:$A$123,0))/SUM('Tourism Model'!E$109:E$122)*'Tourism Model'!E$124)</f>
        <v>1401.2614283189621</v>
      </c>
      <c r="IB833" s="6">
        <f>('Muni-Level Population'!Q1092/INDEX('Muni-Level Population'!Q$1159:Q$1172,MATCH('Addressable Market'!$B833,'Muni-Level Population'!$F$1159:$F$1172,0)))*(INDEX('Tourism Model'!F$109:F$123,MATCH('Addressable Market'!$B833,'Tourism Model'!$A$109:$A$123,0))/SUM('Tourism Model'!F$109:F$122)*'Tourism Model'!F$124)</f>
        <v>1375.7950865970399</v>
      </c>
      <c r="IC833" s="6">
        <f>('Muni-Level Population'!R1092/INDEX('Muni-Level Population'!R$1159:R$1172,MATCH('Addressable Market'!$B833,'Muni-Level Population'!$F$1159:$F$1172,0)))*(INDEX('Tourism Model'!G$109:G$123,MATCH('Addressable Market'!$B833,'Tourism Model'!$A$109:$A$123,0))/SUM('Tourism Model'!G$109:G$122)*'Tourism Model'!G$124)</f>
        <v>1638.2892606635278</v>
      </c>
      <c r="ID833" s="6">
        <f>('Muni-Level Population'!S1092/INDEX('Muni-Level Population'!S$1159:S$1172,MATCH('Addressable Market'!$B833,'Muni-Level Population'!$F$1159:$F$1172,0)))*(INDEX('Tourism Model'!H$109:H$123,MATCH('Addressable Market'!$B833,'Tourism Model'!$A$109:$A$123,0))/SUM('Tourism Model'!H$109:H$122)*'Tourism Model'!H$124)</f>
        <v>2355.5490494583805</v>
      </c>
      <c r="IE833" s="6">
        <f>('Muni-Level Population'!T1092/INDEX('Muni-Level Population'!T$1159:T$1172,MATCH('Addressable Market'!$B833,'Muni-Level Population'!$F$1159:$F$1172,0)))*(INDEX('Tourism Model'!I$109:I$123,MATCH('Addressable Market'!$B833,'Tourism Model'!$A$109:$A$123,0))/SUM('Tourism Model'!I$109:I$122)*'Tourism Model'!I$124)</f>
        <v>2299.6897830904409</v>
      </c>
      <c r="IF833" s="6">
        <f>('Muni-Level Population'!U1092/INDEX('Muni-Level Population'!U$1159:U$1172,MATCH('Addressable Market'!$B833,'Muni-Level Population'!$F$1159:$F$1172,0)))*(INDEX('Tourism Model'!J$109:J$123,MATCH('Addressable Market'!$B833,'Tourism Model'!$A$109:$A$123,0))/SUM('Tourism Model'!J$109:J$122)*'Tourism Model'!J$124)</f>
        <v>1894.7270143348442</v>
      </c>
      <c r="IG833" s="6">
        <f>('Muni-Level Population'!V1092/INDEX('Muni-Level Population'!V$1159:V$1172,MATCH('Addressable Market'!$B833,'Muni-Level Population'!$F$1159:$F$1172,0)))*(INDEX('Tourism Model'!K$109:K$123,MATCH('Addressable Market'!$B833,'Tourism Model'!$A$109:$A$123,0))/SUM('Tourism Model'!K$109:K$122)*'Tourism Model'!K$124)</f>
        <v>2185.1939673846705</v>
      </c>
      <c r="IH833" s="6">
        <f>('Muni-Level Population'!W1092/INDEX('Muni-Level Population'!W$1159:W$1172,MATCH('Addressable Market'!$B833,'Muni-Level Population'!$F$1159:$F$1172,0)))*(INDEX('Tourism Model'!L$109:L$123,MATCH('Addressable Market'!$B833,'Tourism Model'!$A$109:$A$123,0))/SUM('Tourism Model'!L$109:L$122)*'Tourism Model'!L$124)</f>
        <v>1257.9119941043978</v>
      </c>
      <c r="II833" s="6">
        <f>('Muni-Level Population'!X1092/INDEX('Muni-Level Population'!X$1159:X$1172,MATCH('Addressable Market'!$B833,'Muni-Level Population'!$F$1159:$F$1172,0)))*(INDEX('Tourism Model'!M$109:M$123,MATCH('Addressable Market'!$B833,'Tourism Model'!$A$109:$A$123,0))/SUM('Tourism Model'!M$109:M$122)*'Tourism Model'!M$124)</f>
        <v>2074.6573872388644</v>
      </c>
      <c r="IJ833" s="6">
        <f>('Muni-Level Population'!Y1092/INDEX('Muni-Level Population'!Y$1159:Y$1172,MATCH('Addressable Market'!$B833,'Muni-Level Population'!$F$1159:$F$1172,0)))*(INDEX('Tourism Model'!N$109:N$123,MATCH('Addressable Market'!$B833,'Tourism Model'!$A$109:$A$123,0))/SUM('Tourism Model'!N$109:N$122)*'Tourism Model'!N$124)</f>
        <v>2628.1905623717721</v>
      </c>
      <c r="IK833" s="6">
        <f>('Muni-Level Population'!Z1092/INDEX('Muni-Level Population'!Z$1159:Z$1172,MATCH('Addressable Market'!$B833,'Muni-Level Population'!$F$1159:$F$1172,0)))*(INDEX('Tourism Model'!O$109:O$123,MATCH('Addressable Market'!$B833,'Tourism Model'!$A$109:$A$123,0))/SUM('Tourism Model'!O$109:O$122)*'Tourism Model'!O$124)</f>
        <v>2595.1250631227781</v>
      </c>
      <c r="IL833" s="6">
        <f>('Muni-Level Population'!AA1092/INDEX('Muni-Level Population'!AA$1159:AA$1172,MATCH('Addressable Market'!$B833,'Muni-Level Population'!$F$1159:$F$1172,0)))*(INDEX('Tourism Model'!P$109:P$123,MATCH('Addressable Market'!$B833,'Tourism Model'!$A$109:$A$123,0))/SUM('Tourism Model'!P$109:P$122)*'Tourism Model'!P$124)</f>
        <v>2378.9919703688115</v>
      </c>
      <c r="IM833" s="6">
        <f>('Muni-Level Population'!AB1092/INDEX('Muni-Level Population'!AB$1159:AB$1172,MATCH('Addressable Market'!$B833,'Muni-Level Population'!$F$1159:$F$1172,0)))*(INDEX('Tourism Model'!Q$109:Q$123,MATCH('Addressable Market'!$B833,'Tourism Model'!$A$109:$A$123,0))/SUM('Tourism Model'!Q$109:Q$122)*'Tourism Model'!Q$124)</f>
        <v>1372.7771830575402</v>
      </c>
      <c r="IN833" s="6">
        <f>('Muni-Level Population'!AC1092/INDEX('Muni-Level Population'!AC$1159:AC$1172,MATCH('Addressable Market'!$B833,'Muni-Level Population'!$F$1159:$F$1172,0)))*(INDEX('Tourism Model'!R$109:R$123,MATCH('Addressable Market'!$B833,'Tourism Model'!$A$109:$A$123,0))/SUM('Tourism Model'!R$109:R$122)*'Tourism Model'!R$124)</f>
        <v>1336.5612062431862</v>
      </c>
      <c r="IO833" s="6">
        <f>('Muni-Level Population'!AD1092/INDEX('Muni-Level Population'!AD$1159:AD$1172,MATCH('Addressable Market'!$B833,'Muni-Level Population'!$F$1159:$F$1172,0)))*(INDEX('Tourism Model'!S$109:S$123,MATCH('Addressable Market'!$B833,'Tourism Model'!$A$109:$A$123,0))/SUM('Tourism Model'!S$109:S$122)*'Tourism Model'!S$124)</f>
        <v>1578.1473157440853</v>
      </c>
      <c r="IP833" s="6">
        <f>('Muni-Level Population'!AE1092/INDEX('Muni-Level Population'!AE$1159:AE$1172,MATCH('Addressable Market'!$B833,'Muni-Level Population'!$F$1159:$F$1172,0)))*(INDEX('Tourism Model'!T$109:T$123,MATCH('Addressable Market'!$B833,'Tourism Model'!$A$109:$A$123,0))/SUM('Tourism Model'!T$109:T$122)*'Tourism Model'!T$124)</f>
        <v>2249.769648431778</v>
      </c>
      <c r="IQ833" s="6">
        <f>('Muni-Level Population'!AF1092/INDEX('Muni-Level Population'!AF$1159:AF$1172,MATCH('Addressable Market'!$B833,'Muni-Level Population'!$F$1159:$F$1172,0)))*(INDEX('Tourism Model'!U$109:U$123,MATCH('Addressable Market'!$B833,'Tourism Model'!$A$109:$A$123,0))/SUM('Tourism Model'!U$109:U$122)*'Tourism Model'!U$124)</f>
        <v>2177.5623599437145</v>
      </c>
      <c r="IR833" s="6">
        <f>('Muni-Level Population'!AG1092/INDEX('Muni-Level Population'!AG$1159:AG$1172,MATCH('Addressable Market'!$B833,'Muni-Level Population'!$F$1159:$F$1172,0)))*(INDEX('Tourism Model'!V$109:V$123,MATCH('Addressable Market'!$B833,'Tourism Model'!$A$109:$A$123,0))/SUM('Tourism Model'!V$109:V$122)*'Tourism Model'!V$124)</f>
        <v>1778.5633594017847</v>
      </c>
      <c r="IS833" s="6">
        <f>('Muni-Level Population'!AH1092/INDEX('Muni-Level Population'!AH$1159:AH$1172,MATCH('Addressable Market'!$B833,'Muni-Level Population'!$F$1159:$F$1172,0)))*(INDEX('Tourism Model'!W$109:W$123,MATCH('Addressable Market'!$B833,'Tourism Model'!$A$109:$A$123,0))/SUM('Tourism Model'!W$109:W$122)*'Tourism Model'!W$124)</f>
        <v>2033.2900269155436</v>
      </c>
      <c r="IT833" s="6">
        <f>('Muni-Level Population'!AI1092/INDEX('Muni-Level Population'!AI$1159:AI$1172,MATCH('Addressable Market'!$B833,'Muni-Level Population'!$F$1159:$F$1172,0)))*(INDEX('Tourism Model'!X$109:X$123,MATCH('Addressable Market'!$B833,'Tourism Model'!$A$109:$A$123,0))/SUM('Tourism Model'!X$109:X$122)*'Tourism Model'!X$124)</f>
        <v>1160.1413312514464</v>
      </c>
      <c r="IU833" s="6">
        <f>('Muni-Level Population'!AJ1092/INDEX('Muni-Level Population'!AJ$1159:AJ$1172,MATCH('Addressable Market'!$B833,'Muni-Level Population'!$F$1159:$F$1172,0)))*(INDEX('Tourism Model'!Y$109:Y$123,MATCH('Addressable Market'!$B833,'Tourism Model'!$A$109:$A$123,0))/SUM('Tourism Model'!Y$109:Y$122)*'Tourism Model'!Y$124)</f>
        <v>1896.366829911105</v>
      </c>
      <c r="IV833" s="6">
        <f>('Muni-Level Population'!AK1092/INDEX('Muni-Level Population'!AK$1159:AK$1172,MATCH('Addressable Market'!$B833,'Muni-Level Population'!$F$1159:$F$1172,0)))*(INDEX('Tourism Model'!Z$109:Z$123,MATCH('Addressable Market'!$B833,'Tourism Model'!$A$109:$A$123,0))/SUM('Tourism Model'!Z$109:Z$122)*'Tourism Model'!Z$124)</f>
        <v>2380.737352415445</v>
      </c>
      <c r="IW833" s="6">
        <f>('Muni-Level Population'!AL1092/INDEX('Muni-Level Population'!AL$1159:AL$1172,MATCH('Addressable Market'!$B833,'Muni-Level Population'!$F$1159:$F$1172,0)))*(INDEX('Tourism Model'!AA$109:AA$123,MATCH('Addressable Market'!$B833,'Tourism Model'!$A$109:$A$123,0))/SUM('Tourism Model'!AA$109:AA$122)*'Tourism Model'!AA$124)</f>
        <v>2349.1147029502386</v>
      </c>
      <c r="IX833" s="6">
        <f>('Muni-Level Population'!AM1092/INDEX('Muni-Level Population'!AM$1159:AM$1172,MATCH('Addressable Market'!$B833,'Muni-Level Population'!$F$1159:$F$1172,0)))*(INDEX('Tourism Model'!AB$109:AB$123,MATCH('Addressable Market'!$B833,'Tourism Model'!$A$109:$A$123,0))/SUM('Tourism Model'!AB$109:AB$122)*'Tourism Model'!AB$124)</f>
        <v>2151.9131985564832</v>
      </c>
      <c r="IY833" s="6">
        <f>('Muni-Level Population'!AN1092/INDEX('Muni-Level Population'!AN$1159:AN$1172,MATCH('Addressable Market'!$B833,'Muni-Level Population'!$F$1159:$F$1172,0)))*(INDEX('Tourism Model'!AC$109:AC$123,MATCH('Addressable Market'!$B833,'Tourism Model'!$A$109:$A$123,0))/SUM('Tourism Model'!AC$109:AC$122)*'Tourism Model'!AC$124)</f>
        <v>1240.8293257488856</v>
      </c>
      <c r="IZ833" s="6">
        <f>('Muni-Level Population'!AO1092/INDEX('Muni-Level Population'!AO$1159:AO$1172,MATCH('Addressable Market'!$B833,'Muni-Level Population'!$F$1159:$F$1172,0)))*(INDEX('Tourism Model'!AD$109:AD$123,MATCH('Addressable Market'!$B833,'Tourism Model'!$A$109:$A$123,0))/SUM('Tourism Model'!AD$109:AD$122)*'Tourism Model'!AD$124)</f>
        <v>1207.1891229824969</v>
      </c>
      <c r="JA833" s="6">
        <f>('Muni-Level Population'!AP1092/INDEX('Muni-Level Population'!AP$1159:AP$1172,MATCH('Addressable Market'!$B833,'Muni-Level Population'!$F$1159:$F$1172,0)))*(INDEX('Tourism Model'!AE$109:AE$123,MATCH('Addressable Market'!$B833,'Tourism Model'!$A$109:$A$123,0))/SUM('Tourism Model'!AE$109:AE$122)*'Tourism Model'!AE$124)</f>
        <v>1424.3035177243064</v>
      </c>
      <c r="JB833" s="6">
        <f>('Muni-Level Population'!AQ1092/INDEX('Muni-Level Population'!AQ$1159:AQ$1172,MATCH('Addressable Market'!$B833,'Muni-Level Population'!$F$1159:$F$1172,0)))*(INDEX('Tourism Model'!AF$109:AF$123,MATCH('Addressable Market'!$B833,'Tourism Model'!$A$109:$A$123,0))/SUM('Tourism Model'!AF$109:AF$122)*'Tourism Model'!AF$124)</f>
        <v>2028.8760910463957</v>
      </c>
      <c r="JC833" s="6">
        <f>('Muni-Level Population'!AR1092/INDEX('Muni-Level Population'!AR$1159:AR$1172,MATCH('Addressable Market'!$B833,'Muni-Level Population'!$F$1159:$F$1172,0)))*(INDEX('Tourism Model'!AG$109:AG$123,MATCH('Addressable Market'!$B833,'Tourism Model'!$A$109:$A$123,0))/SUM('Tourism Model'!AG$109:AG$122)*'Tourism Model'!AG$124)</f>
        <v>1962.2045714635547</v>
      </c>
      <c r="JD833" s="6">
        <f>('Muni-Level Population'!AS1092/INDEX('Muni-Level Population'!AS$1159:AS$1172,MATCH('Addressable Market'!$B833,'Muni-Level Population'!$F$1159:$F$1172,0)))*(INDEX('Tourism Model'!AH$109:AH$123,MATCH('Addressable Market'!$B833,'Tourism Model'!$A$109:$A$123,0))/SUM('Tourism Model'!AH$109:AH$122)*'Tourism Model'!AH$124)</f>
        <v>1601.3741307084156</v>
      </c>
      <c r="JE833" s="6">
        <f>('Muni-Level Population'!AT1092/INDEX('Muni-Level Population'!AT$1159:AT$1172,MATCH('Addressable Market'!$B833,'Muni-Level Population'!$F$1159:$F$1172,0)))*(INDEX('Tourism Model'!AI$109:AI$123,MATCH('Addressable Market'!$B833,'Tourism Model'!$A$109:$A$123,0))/SUM('Tourism Model'!AI$109:AI$122)*'Tourism Model'!AI$124)</f>
        <v>1829.2201537647045</v>
      </c>
      <c r="JF833" s="6">
        <f>('Muni-Level Population'!AU1092/INDEX('Muni-Level Population'!AU$1159:AU$1172,MATCH('Addressable Market'!$B833,'Muni-Level Population'!$F$1159:$F$1172,0)))*(INDEX('Tourism Model'!AJ$109:AJ$123,MATCH('Addressable Market'!$B833,'Tourism Model'!$A$109:$A$123,0))/SUM('Tourism Model'!AJ$109:AJ$122)*'Tourism Model'!AJ$124)</f>
        <v>1042.8309839481428</v>
      </c>
      <c r="JG833" s="6">
        <f>('Muni-Level Population'!AV1092/INDEX('Muni-Level Population'!AV$1159:AV$1172,MATCH('Addressable Market'!$B833,'Muni-Level Population'!$F$1159:$F$1172,0)))*(INDEX('Tourism Model'!AK$109:AK$123,MATCH('Addressable Market'!$B833,'Tourism Model'!$A$109:$A$123,0))/SUM('Tourism Model'!AK$109:AK$122)*'Tourism Model'!AK$124)</f>
        <v>1703.1573235166697</v>
      </c>
      <c r="JH833" s="6">
        <f>('Muni-Level Population'!AW1092/INDEX('Muni-Level Population'!AW$1159:AW$1172,MATCH('Addressable Market'!$B833,'Muni-Level Population'!$F$1159:$F$1172,0)))*(INDEX('Tourism Model'!AL$109:AL$123,MATCH('Addressable Market'!$B833,'Tourism Model'!$A$109:$A$123,0))/SUM('Tourism Model'!AL$109:AL$122)*'Tourism Model'!AL$124)</f>
        <v>2136.3189396194107</v>
      </c>
      <c r="JI833" s="6">
        <f>('Muni-Level Population'!AX1092/INDEX('Muni-Level Population'!AX$1159:AX$1172,MATCH('Addressable Market'!$B833,'Muni-Level Population'!$F$1159:$F$1172,0)))*(INDEX('Tourism Model'!AM$109:AM$123,MATCH('Addressable Market'!$B833,'Tourism Model'!$A$109:$A$123,0))/SUM('Tourism Model'!AM$109:AM$122)*'Tourism Model'!AM$124)</f>
        <v>2127.1919046725593</v>
      </c>
      <c r="JJ833" s="6">
        <f>('Muni-Level Population'!AY1092/INDEX('Muni-Level Population'!AY$1159:AY$1172,MATCH('Addressable Market'!$B833,'Muni-Level Population'!$F$1159:$F$1172,0)))*(INDEX('Tourism Model'!AN$109:AN$123,MATCH('Addressable Market'!$B833,'Tourism Model'!$A$109:$A$123,0))/SUM('Tourism Model'!AN$109:AN$122)*'Tourism Model'!AN$124)</f>
        <v>1966.5731322382799</v>
      </c>
      <c r="JK833" s="6">
        <f>('Muni-Level Population'!AZ1092/INDEX('Muni-Level Population'!AZ$1159:AZ$1172,MATCH('Addressable Market'!$B833,'Muni-Level Population'!$F$1159:$F$1172,0)))*(INDEX('Tourism Model'!AO$109:AO$123,MATCH('Addressable Market'!$B833,'Tourism Model'!$A$109:$A$123,0))/SUM('Tourism Model'!AO$109:AO$122)*'Tourism Model'!AO$124)</f>
        <v>1144.5067306965093</v>
      </c>
      <c r="JL833" s="6">
        <f>('Muni-Level Population'!BA1092/INDEX('Muni-Level Population'!BA$1159:BA$1172,MATCH('Addressable Market'!$B833,'Muni-Level Population'!$F$1159:$F$1172,0)))*(INDEX('Tourism Model'!AP$109:AP$123,MATCH('Addressable Market'!$B833,'Tourism Model'!$A$109:$A$123,0))/SUM('Tourism Model'!AP$109:AP$122)*'Tourism Model'!AP$124)</f>
        <v>1123.9322849535158</v>
      </c>
      <c r="JM833" s="6">
        <f>('Muni-Level Population'!BB1092/INDEX('Muni-Level Population'!BB$1159:BB$1172,MATCH('Addressable Market'!$B833,'Muni-Level Population'!$F$1159:$F$1172,0)))*(INDEX('Tourism Model'!AQ$109:AQ$123,MATCH('Addressable Market'!$B833,'Tourism Model'!$A$109:$A$123,0))/SUM('Tourism Model'!AQ$109:AQ$122)*'Tourism Model'!AQ$124)</f>
        <v>1338.6412226809605</v>
      </c>
      <c r="JN833" s="6">
        <f>('Muni-Level Population'!BC1092/INDEX('Muni-Level Population'!BC$1159:BC$1172,MATCH('Addressable Market'!$B833,'Muni-Level Population'!$F$1159:$F$1172,0)))*(INDEX('Tourism Model'!AR$109:AR$123,MATCH('Addressable Market'!$B833,'Tourism Model'!$A$109:$A$123,0))/SUM('Tourism Model'!AR$109:AR$122)*'Tourism Model'!AR$124)</f>
        <v>1925.0987248227982</v>
      </c>
      <c r="JO833" s="6">
        <f>('Muni-Level Population'!BD1092/INDEX('Muni-Level Population'!BD$1159:BD$1172,MATCH('Addressable Market'!$B833,'Muni-Level Population'!$F$1159:$F$1172,0)))*(INDEX('Tourism Model'!AS$109:AS$123,MATCH('Addressable Market'!$B833,'Tourism Model'!$A$109:$A$123,0))/SUM('Tourism Model'!AS$109:AS$122)*'Tourism Model'!AS$124)</f>
        <v>1879.8247496327967</v>
      </c>
      <c r="JP833" s="6">
        <f>('Muni-Level Population'!BE1092/INDEX('Muni-Level Population'!BE$1159:BE$1172,MATCH('Addressable Market'!$B833,'Muni-Level Population'!$F$1159:$F$1172,0)))*(INDEX('Tourism Model'!AT$109:AT$123,MATCH('Addressable Market'!$B833,'Tourism Model'!$A$109:$A$123,0))/SUM('Tourism Model'!AT$109:AT$122)*'Tourism Model'!AT$124)</f>
        <v>1549.1091715410832</v>
      </c>
      <c r="JQ833" s="6">
        <f>('Muni-Level Population'!BF1092/INDEX('Muni-Level Population'!BF$1159:BF$1172,MATCH('Addressable Market'!$B833,'Muni-Level Population'!$F$1159:$F$1172,0)))*(INDEX('Tourism Model'!AU$109:AU$123,MATCH('Addressable Market'!$B833,'Tourism Model'!$A$109:$A$123,0))/SUM('Tourism Model'!AU$109:AU$122)*'Tourism Model'!AU$124)</f>
        <v>1786.951097710245</v>
      </c>
      <c r="JR833" s="6">
        <f>('Muni-Level Population'!BG1092/INDEX('Muni-Level Population'!BG$1159:BG$1172,MATCH('Addressable Market'!$B833,'Muni-Level Population'!$F$1159:$F$1172,0)))*(INDEX('Tourism Model'!AV$109:AV$123,MATCH('Addressable Market'!$B833,'Tourism Model'!$A$109:$A$123,0))/SUM('Tourism Model'!AV$109:AV$122)*'Tourism Model'!AV$124)</f>
        <v>1028.8693707910904</v>
      </c>
      <c r="JS833" s="6">
        <f>('Muni-Level Population'!BH1092/INDEX('Muni-Level Population'!BH$1159:BH$1172,MATCH('Addressable Market'!$B833,'Muni-Level Population'!$F$1159:$F$1172,0)))*(INDEX('Tourism Model'!AW$109:AW$123,MATCH('Addressable Market'!$B833,'Tourism Model'!$A$109:$A$123,0))/SUM('Tourism Model'!AW$109:AW$122)*'Tourism Model'!AW$124)</f>
        <v>1697.2417217044438</v>
      </c>
      <c r="JT833" s="6">
        <f>('Muni-Level Population'!BI1092/INDEX('Muni-Level Population'!BI$1159:BI$1172,MATCH('Addressable Market'!$B833,'Muni-Level Population'!$F$1159:$F$1172,0)))*(INDEX('Tourism Model'!AX$109:AX$123,MATCH('Addressable Market'!$B833,'Tourism Model'!$A$109:$A$123,0))/SUM('Tourism Model'!AX$109:AX$122)*'Tourism Model'!AX$124)</f>
        <v>2150.510189399341</v>
      </c>
      <c r="JU833" s="6">
        <f>('Muni-Level Population'!BJ1092/INDEX('Muni-Level Population'!BJ$1159:BJ$1172,MATCH('Addressable Market'!$B833,'Muni-Level Population'!$F$1159:$F$1172,0)))*(INDEX('Tourism Model'!AY$109:AY$123,MATCH('Addressable Market'!$B833,'Tourism Model'!$A$109:$A$123,0))/SUM('Tourism Model'!AY$109:AY$122)*'Tourism Model'!AY$124)</f>
        <v>2141.3220867717177</v>
      </c>
      <c r="JV833" s="6">
        <f>('Muni-Level Population'!BK1092/INDEX('Muni-Level Population'!BK$1159:BK$1172,MATCH('Addressable Market'!$B833,'Muni-Level Population'!$F$1159:$F$1172,0)))*(INDEX('Tourism Model'!AZ$109:AZ$123,MATCH('Addressable Market'!$B833,'Tourism Model'!$A$109:$A$123,0))/SUM('Tourism Model'!AZ$109:AZ$122)*'Tourism Model'!AZ$124)</f>
        <v>1979.6413311241761</v>
      </c>
      <c r="JW833" s="6">
        <f>('Muni-Level Population'!BL1092/INDEX('Muni-Level Population'!BL$1159:BL$1172,MATCH('Addressable Market'!$B833,'Muni-Level Population'!$F$1159:$F$1172,0)))*(INDEX('Tourism Model'!BA$109:BA$123,MATCH('Addressable Market'!$B833,'Tourism Model'!$A$109:$A$123,0))/SUM('Tourism Model'!BA$109:BA$122)*'Tourism Model'!BA$124)</f>
        <v>1152.11192916037</v>
      </c>
      <c r="JX833" s="6">
        <f>('Muni-Level Population'!BM1092/INDEX('Muni-Level Population'!BM$1159:BM$1172,MATCH('Addressable Market'!$B833,'Muni-Level Population'!$F$1159:$F$1172,0)))*(INDEX('Tourism Model'!BB$109:BB$123,MATCH('Addressable Market'!$B833,'Tourism Model'!$A$109:$A$123,0))/SUM('Tourism Model'!BB$109:BB$122)*'Tourism Model'!BB$124)</f>
        <v>1131.4005434695716</v>
      </c>
      <c r="JY833" s="6">
        <f>('Muni-Level Population'!BN1092/INDEX('Muni-Level Population'!BN$1159:BN$1172,MATCH('Addressable Market'!$B833,'Muni-Level Population'!$F$1159:$F$1172,0)))*(INDEX('Tourism Model'!BC$109:BC$123,MATCH('Addressable Market'!$B833,'Tourism Model'!$A$109:$A$123,0))/SUM('Tourism Model'!BC$109:BC$122)*'Tourism Model'!BC$124)</f>
        <v>1347.5358948980324</v>
      </c>
      <c r="JZ833" s="6">
        <f>('Muni-Level Population'!BO1092/INDEX('Muni-Level Population'!BO$1159:BO$1172,MATCH('Addressable Market'!$B833,'Muni-Level Population'!$F$1159:$F$1172,0)))*(INDEX('Tourism Model'!BD$109:BD$123,MATCH('Addressable Market'!$B833,'Tourism Model'!$A$109:$A$123,0))/SUM('Tourism Model'!BD$109:BD$122)*'Tourism Model'!BD$124)</f>
        <v>1937.889761557482</v>
      </c>
      <c r="KA833" s="6">
        <f>('Muni-Level Population'!BP1092/INDEX('Muni-Level Population'!BP$1159:BP$1172,MATCH('Addressable Market'!$B833,'Muni-Level Population'!$F$1159:$F$1172,0)))*(INDEX('Tourism Model'!BE$109:BE$123,MATCH('Addressable Market'!$B833,'Tourism Model'!$A$109:$A$123,0))/SUM('Tourism Model'!BE$109:BE$122)*'Tourism Model'!BE$124)</f>
        <v>1892.3145831875831</v>
      </c>
      <c r="KB833" s="6">
        <f>('Muni-Level Population'!BQ1092/INDEX('Muni-Level Population'!BQ$1159:BQ$1172,MATCH('Addressable Market'!$B833,'Muni-Level Population'!$F$1159:$F$1172,0)))*(INDEX('Tourism Model'!BF$109:BF$123,MATCH('Addressable Market'!$B833,'Tourism Model'!$A$109:$A$123,0))/SUM('Tourism Model'!BF$109:BF$122)*'Tourism Model'!BF$124)</f>
        <v>1559.4013629816388</v>
      </c>
      <c r="KC833" s="6">
        <f>('Muni-Level Population'!BR1092/INDEX('Muni-Level Population'!BR$1159:BR$1172,MATCH('Addressable Market'!$B833,'Muni-Level Population'!$F$1159:$F$1172,0)))*(INDEX('Tourism Model'!BG$109:BG$123,MATCH('Addressable Market'!$B833,'Tourism Model'!$A$109:$A$123,0))/SUM('Tourism Model'!BG$109:BG$122)*'Tourism Model'!BG$124)</f>
        <v>1798.8231409735909</v>
      </c>
      <c r="KD833" s="6">
        <f>('Muni-Level Population'!BS1092/INDEX('Muni-Level Population'!BS$1159:BS$1172,MATCH('Addressable Market'!$B833,'Muni-Level Population'!$F$1159:$F$1172,0)))*(INDEX('Tourism Model'!BH$109:BH$123,MATCH('Addressable Market'!$B833,'Tourism Model'!$A$109:$A$123,0))/SUM('Tourism Model'!BH$109:BH$122)*'Tourism Model'!BH$124)</f>
        <v>1035.7047021819294</v>
      </c>
      <c r="KE833" s="6">
        <f>('Muni-Level Population'!BT1092/INDEX('Muni-Level Population'!BT$1159:BT$1172,MATCH('Addressable Market'!$B833,'Muni-Level Population'!$F$1159:$F$1172,0)))*(INDEX('Tourism Model'!BI$109:BI$123,MATCH('Addressable Market'!$B833,'Tourism Model'!$A$109:$A$123,0))/SUM('Tourism Model'!BI$109:BI$122)*'Tourism Model'!BI$124)</f>
        <v>1708.5170708432127</v>
      </c>
      <c r="KF833" s="6">
        <f>('Muni-Level Population'!BU1092/INDEX('Muni-Level Population'!BU$1159:BU$1172,MATCH('Addressable Market'!$B833,'Muni-Level Population'!$F$1159:$F$1172,0)))*(INDEX('Tourism Model'!BJ$109:BJ$123,MATCH('Addressable Market'!$B833,'Tourism Model'!$A$109:$A$123,0))/SUM('Tourism Model'!BJ$109:BJ$122)*'Tourism Model'!BJ$124)</f>
        <v>2164.7963105252597</v>
      </c>
      <c r="KG833" s="6">
        <f>('Muni-Level Population'!BV1092/INDEX('Muni-Level Population'!BV$1159:BV$1172,MATCH('Addressable Market'!$B833,'Muni-Level Population'!$F$1159:$F$1172,0)))*(INDEX('Tourism Model'!BK$109:BK$123,MATCH('Addressable Market'!$B833,'Tourism Model'!$A$109:$A$123,0))/SUM('Tourism Model'!BK$109:BK$122)*'Tourism Model'!BK$124)</f>
        <v>2128.1648929048388</v>
      </c>
      <c r="KH833" s="6">
        <f>('Muni-Level Population'!BW1092/INDEX('Muni-Level Population'!BW$1159:BW$1172,MATCH('Addressable Market'!$B833,'Muni-Level Population'!$F$1159:$F$1172,0)))*(INDEX('Tourism Model'!BL$109:BL$123,MATCH('Addressable Market'!$B833,'Tourism Model'!$A$109:$A$123,0))/SUM('Tourism Model'!BL$109:BL$122)*'Tourism Model'!BL$124)</f>
        <v>1942.1628459416913</v>
      </c>
      <c r="KI833" s="6">
        <f>('Muni-Level Population'!BX1092/INDEX('Muni-Level Population'!BX$1159:BX$1172,MATCH('Addressable Market'!$B833,'Muni-Level Population'!$F$1159:$F$1172,0)))*(INDEX('Tourism Model'!BM$109:BM$123,MATCH('Addressable Market'!$B833,'Tourism Model'!$A$109:$A$123,0))/SUM('Tourism Model'!BM$109:BM$122)*'Tourism Model'!BM$124)</f>
        <v>1115.5675105140383</v>
      </c>
      <c r="KJ833" s="6">
        <f>('Muni-Level Population'!BY1092/INDEX('Muni-Level Population'!BY$1159:BY$1172,MATCH('Addressable Market'!$B833,'Muni-Level Population'!$F$1159:$F$1172,0)))*(INDEX('Tourism Model'!BN$109:BN$123,MATCH('Addressable Market'!$B833,'Tourism Model'!$A$109:$A$123,0))/SUM('Tourism Model'!BN$109:BN$122)*'Tourism Model'!BN$124)</f>
        <v>1081.0452557348508</v>
      </c>
      <c r="KK833" s="6">
        <f>('Muni-Level Population'!BZ1092/INDEX('Muni-Level Population'!BZ$1159:BZ$1172,MATCH('Addressable Market'!$B833,'Muni-Level Population'!$F$1159:$F$1172,0)))*(INDEX('Tourism Model'!BO$109:BO$123,MATCH('Addressable Market'!$B833,'Tourism Model'!$A$109:$A$123,0))/SUM('Tourism Model'!BO$109:BO$122)*'Tourism Model'!BO$124)</f>
        <v>1270.3293987526897</v>
      </c>
      <c r="KL833" s="6">
        <f>('Muni-Level Population'!CA1092/INDEX('Muni-Level Population'!CA$1159:CA$1172,MATCH('Addressable Market'!$B833,'Muni-Level Population'!$F$1159:$F$1172,0)))*(INDEX('Tourism Model'!BP$109:BP$123,MATCH('Addressable Market'!$B833,'Tourism Model'!$A$109:$A$123,0))/SUM('Tourism Model'!BP$109:BP$122)*'Tourism Model'!BP$124)</f>
        <v>1802.0783782266244</v>
      </c>
      <c r="KM833" s="6">
        <f>('Muni-Level Population'!CB1092/INDEX('Muni-Level Population'!CB$1159:CB$1172,MATCH('Addressable Market'!$B833,'Muni-Level Population'!$F$1159:$F$1172,0)))*(INDEX('Tourism Model'!BQ$109:BQ$123,MATCH('Addressable Market'!$B833,'Tourism Model'!$A$109:$A$123,0))/SUM('Tourism Model'!BQ$109:BQ$122)*'Tourism Model'!BQ$124)</f>
        <v>1735.4991823739463</v>
      </c>
      <c r="KN833" s="6">
        <f>('Muni-Level Population'!CC1092/INDEX('Muni-Level Population'!CC$1159:CC$1172,MATCH('Addressable Market'!$B833,'Muni-Level Population'!$F$1159:$F$1172,0)))*(INDEX('Tourism Model'!BR$109:BR$123,MATCH('Addressable Market'!$B833,'Tourism Model'!$A$109:$A$123,0))/SUM('Tourism Model'!BR$109:BR$122)*'Tourism Model'!BR$124)</f>
        <v>1410.23347887616</v>
      </c>
      <c r="KO833" s="6">
        <f>('Muni-Level Population'!CD1092/INDEX('Muni-Level Population'!CD$1159:CD$1172,MATCH('Addressable Market'!$B833,'Muni-Level Population'!$F$1159:$F$1172,0)))*(INDEX('Tourism Model'!BS$109:BS$123,MATCH('Addressable Market'!$B833,'Tourism Model'!$A$109:$A$123,0))/SUM('Tourism Model'!BS$109:BS$122)*'Tourism Model'!BS$124)</f>
        <v>1603.7503847129635</v>
      </c>
      <c r="KP833" s="6">
        <f>('Muni-Level Population'!CE1092/INDEX('Muni-Level Population'!CE$1159:CE$1172,MATCH('Addressable Market'!$B833,'Muni-Level Population'!$F$1159:$F$1172,0)))*(INDEX('Tourism Model'!BT$109:BT$123,MATCH('Addressable Market'!$B833,'Tourism Model'!$A$109:$A$123,0))/SUM('Tourism Model'!BT$109:BT$122)*'Tourism Model'!BT$124)</f>
        <v>910.14397768087088</v>
      </c>
      <c r="KQ833" s="6">
        <f>('Muni-Level Population'!CF1092/INDEX('Muni-Level Population'!CF$1159:CF$1172,MATCH('Addressable Market'!$B833,'Muni-Level Population'!$F$1159:$F$1172,0)))*(INDEX('Tourism Model'!BU$109:BU$123,MATCH('Addressable Market'!$B833,'Tourism Model'!$A$109:$A$123,0))/SUM('Tourism Model'!BU$109:BU$122)*'Tourism Model'!BU$124)</f>
        <v>1479.5421844180805</v>
      </c>
    </row>
    <row r="834" spans="1:303" x14ac:dyDescent="0.35">
      <c r="A834" s="2" t="str">
        <f t="shared" si="1212"/>
        <v>Vermont</v>
      </c>
      <c r="B834" s="2" t="str">
        <f t="shared" si="1212"/>
        <v>Washington</v>
      </c>
      <c r="D834" s="2" t="str">
        <f t="shared" si="1211"/>
        <v>Cabot</v>
      </c>
      <c r="G834" s="48">
        <f t="shared" si="1273"/>
        <v>12817.145183735862</v>
      </c>
      <c r="H834" s="48">
        <f t="shared" si="1273"/>
        <v>12369.086477397648</v>
      </c>
      <c r="I834" s="48">
        <f t="shared" si="1273"/>
        <v>11202.872062428911</v>
      </c>
      <c r="J834" s="48">
        <f t="shared" si="1273"/>
        <v>10590.63017160229</v>
      </c>
      <c r="K834" s="48">
        <f t="shared" si="1273"/>
        <v>10700.620860006746</v>
      </c>
      <c r="L834" s="48">
        <f t="shared" si="1273"/>
        <v>10094.457691408714</v>
      </c>
      <c r="S834" s="6">
        <f t="shared" si="1213"/>
        <v>0</v>
      </c>
      <c r="T834" s="6">
        <f t="shared" si="1214"/>
        <v>0</v>
      </c>
      <c r="U834" s="6">
        <f t="shared" si="1215"/>
        <v>0</v>
      </c>
      <c r="V834" s="6">
        <f t="shared" si="1216"/>
        <v>0</v>
      </c>
      <c r="W834" s="6">
        <f t="shared" si="1217"/>
        <v>0</v>
      </c>
      <c r="X834" s="6">
        <f t="shared" si="1218"/>
        <v>0</v>
      </c>
      <c r="AD834" s="6">
        <f t="shared" si="1219"/>
        <v>0</v>
      </c>
      <c r="AE834" s="6">
        <f t="shared" si="1220"/>
        <v>0</v>
      </c>
      <c r="AF834" s="6">
        <f t="shared" si="1221"/>
        <v>0</v>
      </c>
      <c r="AG834" s="6">
        <f t="shared" si="1222"/>
        <v>0</v>
      </c>
      <c r="AH834" s="6">
        <f t="shared" si="1223"/>
        <v>0</v>
      </c>
      <c r="AI834" s="6">
        <f t="shared" si="1224"/>
        <v>0</v>
      </c>
      <c r="AO834" s="6">
        <f t="shared" si="1225"/>
        <v>0</v>
      </c>
      <c r="AP834" s="6">
        <f t="shared" si="1226"/>
        <v>0</v>
      </c>
      <c r="AQ834" s="6">
        <f t="shared" si="1227"/>
        <v>0</v>
      </c>
      <c r="AR834" s="6">
        <f t="shared" si="1228"/>
        <v>0</v>
      </c>
      <c r="AS834" s="6">
        <f t="shared" si="1229"/>
        <v>0</v>
      </c>
      <c r="AT834" s="6">
        <f t="shared" si="1230"/>
        <v>0</v>
      </c>
      <c r="AZ834" s="6">
        <f t="shared" si="1231"/>
        <v>0</v>
      </c>
      <c r="BA834" s="6">
        <f t="shared" si="1232"/>
        <v>0</v>
      </c>
      <c r="BB834" s="6">
        <f t="shared" si="1233"/>
        <v>0</v>
      </c>
      <c r="BC834" s="6">
        <f t="shared" si="1234"/>
        <v>0</v>
      </c>
      <c r="BD834" s="6">
        <f t="shared" si="1235"/>
        <v>0</v>
      </c>
      <c r="BE834" s="6">
        <f t="shared" si="1236"/>
        <v>0</v>
      </c>
      <c r="BK834" s="6">
        <f t="shared" si="1237"/>
        <v>0</v>
      </c>
      <c r="BL834" s="6">
        <f t="shared" si="1238"/>
        <v>0</v>
      </c>
      <c r="BM834" s="6">
        <f t="shared" si="1239"/>
        <v>0</v>
      </c>
      <c r="BN834" s="6">
        <f t="shared" si="1240"/>
        <v>0</v>
      </c>
      <c r="BO834" s="6">
        <f t="shared" si="1241"/>
        <v>0</v>
      </c>
      <c r="BP834" s="6">
        <f t="shared" si="1242"/>
        <v>0</v>
      </c>
      <c r="BV834" s="6">
        <f t="shared" si="1243"/>
        <v>0</v>
      </c>
      <c r="BW834" s="6">
        <f t="shared" si="1244"/>
        <v>0</v>
      </c>
      <c r="BX834" s="6">
        <f t="shared" si="1245"/>
        <v>0</v>
      </c>
      <c r="BY834" s="6">
        <f t="shared" si="1246"/>
        <v>0</v>
      </c>
      <c r="BZ834" s="6">
        <f t="shared" si="1247"/>
        <v>0</v>
      </c>
      <c r="CA834" s="6">
        <f t="shared" si="1248"/>
        <v>0</v>
      </c>
      <c r="CG834" s="6">
        <f t="shared" si="1249"/>
        <v>0</v>
      </c>
      <c r="CH834" s="6">
        <f t="shared" si="1250"/>
        <v>0</v>
      </c>
      <c r="CI834" s="6">
        <f t="shared" si="1251"/>
        <v>0</v>
      </c>
      <c r="CJ834" s="6">
        <f t="shared" si="1252"/>
        <v>0</v>
      </c>
      <c r="CK834" s="6">
        <f t="shared" si="1253"/>
        <v>0</v>
      </c>
      <c r="CL834" s="6">
        <f t="shared" si="1254"/>
        <v>0</v>
      </c>
      <c r="CR834" s="6">
        <f t="shared" si="1255"/>
        <v>0</v>
      </c>
      <c r="CS834" s="6">
        <f t="shared" si="1256"/>
        <v>0</v>
      </c>
      <c r="CT834" s="6">
        <f t="shared" si="1257"/>
        <v>0</v>
      </c>
      <c r="CU834" s="6">
        <f t="shared" si="1258"/>
        <v>0</v>
      </c>
      <c r="CV834" s="6">
        <f t="shared" si="1259"/>
        <v>0</v>
      </c>
      <c r="CW834" s="6">
        <f t="shared" si="1260"/>
        <v>0</v>
      </c>
      <c r="DC834" s="6">
        <f t="shared" si="1261"/>
        <v>0</v>
      </c>
      <c r="DD834" s="6">
        <f t="shared" si="1262"/>
        <v>0</v>
      </c>
      <c r="DE834" s="6">
        <f t="shared" si="1263"/>
        <v>0</v>
      </c>
      <c r="DF834" s="6">
        <f t="shared" si="1264"/>
        <v>0</v>
      </c>
      <c r="DG834" s="6">
        <f t="shared" si="1265"/>
        <v>0</v>
      </c>
      <c r="DH834" s="6">
        <f t="shared" si="1266"/>
        <v>0</v>
      </c>
      <c r="DN834" s="6">
        <f t="shared" si="1267"/>
        <v>0</v>
      </c>
      <c r="DO834" s="6">
        <f t="shared" si="1268"/>
        <v>0</v>
      </c>
      <c r="DP834" s="6">
        <f t="shared" si="1269"/>
        <v>0</v>
      </c>
      <c r="DQ834" s="6">
        <f t="shared" si="1270"/>
        <v>0</v>
      </c>
      <c r="DR834" s="6">
        <f t="shared" si="1271"/>
        <v>0</v>
      </c>
      <c r="DS834" s="6">
        <f t="shared" si="1272"/>
        <v>0</v>
      </c>
      <c r="HR834" s="6">
        <v>0</v>
      </c>
      <c r="HS834" s="6">
        <v>0</v>
      </c>
      <c r="HT834" s="6">
        <v>0</v>
      </c>
      <c r="HU834" s="6">
        <v>0</v>
      </c>
      <c r="HV834" s="6">
        <v>0</v>
      </c>
      <c r="HW834" s="6">
        <v>0</v>
      </c>
      <c r="HX834" s="6">
        <f>('Muni-Level Population'!M1093/INDEX('Muni-Level Population'!M$1159:M$1172,MATCH('Addressable Market'!$B834,'Muni-Level Population'!$F$1159:$F$1172,0)))*(INDEX('Tourism Model'!B$109:B$123,MATCH('Addressable Market'!$B834,'Tourism Model'!$A$109:$A$123,0))/SUM('Tourism Model'!B$109:B$122)*'Tourism Model'!B$124)</f>
        <v>1388.8448575345117</v>
      </c>
      <c r="HY834" s="6">
        <f>('Muni-Level Population'!N1093/INDEX('Muni-Level Population'!N$1159:N$1172,MATCH('Addressable Market'!$B834,'Muni-Level Population'!$F$1159:$F$1172,0)))*(INDEX('Tourism Model'!C$109:C$123,MATCH('Addressable Market'!$B834,'Tourism Model'!$A$109:$A$123,0))/SUM('Tourism Model'!C$109:C$122)*'Tourism Model'!C$124)</f>
        <v>1383.0697759392795</v>
      </c>
      <c r="HZ834" s="6">
        <f>('Muni-Level Population'!O1093/INDEX('Muni-Level Population'!O$1159:O$1172,MATCH('Addressable Market'!$B834,'Muni-Level Population'!$F$1159:$F$1172,0)))*(INDEX('Tourism Model'!D$109:D$123,MATCH('Addressable Market'!$B834,'Tourism Model'!$A$109:$A$123,0))/SUM('Tourism Model'!D$109:D$122)*'Tourism Model'!D$124)</f>
        <v>1278.7485824299238</v>
      </c>
      <c r="IA834" s="6">
        <f>('Muni-Level Population'!P1093/INDEX('Muni-Level Population'!P$1159:P$1172,MATCH('Addressable Market'!$B834,'Muni-Level Population'!$F$1159:$F$1172,0)))*(INDEX('Tourism Model'!E$109:E$123,MATCH('Addressable Market'!$B834,'Tourism Model'!$A$109:$A$123,0))/SUM('Tourism Model'!E$109:E$122)*'Tourism Model'!E$124)</f>
        <v>744.29165267808219</v>
      </c>
      <c r="IB834" s="6">
        <f>('Muni-Level Population'!Q1093/INDEX('Muni-Level Population'!Q$1159:Q$1172,MATCH('Addressable Market'!$B834,'Muni-Level Population'!$F$1159:$F$1172,0)))*(INDEX('Tourism Model'!F$109:F$123,MATCH('Addressable Market'!$B834,'Tourism Model'!$A$109:$A$123,0))/SUM('Tourism Model'!F$109:F$122)*'Tourism Model'!F$124)</f>
        <v>730.98797248077653</v>
      </c>
      <c r="IC834" s="6">
        <f>('Muni-Level Population'!R1093/INDEX('Muni-Level Population'!R$1159:R$1172,MATCH('Addressable Market'!$B834,'Muni-Level Population'!$F$1159:$F$1172,0)))*(INDEX('Tourism Model'!G$109:G$123,MATCH('Addressable Market'!$B834,'Tourism Model'!$A$109:$A$123,0))/SUM('Tourism Model'!G$109:G$122)*'Tourism Model'!G$124)</f>
        <v>870.73092854510503</v>
      </c>
      <c r="ID834" s="6">
        <f>('Muni-Level Population'!S1093/INDEX('Muni-Level Population'!S$1159:S$1172,MATCH('Addressable Market'!$B834,'Muni-Level Population'!$F$1159:$F$1172,0)))*(INDEX('Tourism Model'!H$109:H$123,MATCH('Addressable Market'!$B834,'Tourism Model'!$A$109:$A$123,0))/SUM('Tourism Model'!H$109:H$122)*'Tourism Model'!H$124)</f>
        <v>1252.3278196800422</v>
      </c>
      <c r="IE834" s="6">
        <f>('Muni-Level Population'!T1093/INDEX('Muni-Level Population'!T$1159:T$1172,MATCH('Addressable Market'!$B834,'Muni-Level Population'!$F$1159:$F$1172,0)))*(INDEX('Tourism Model'!I$109:I$123,MATCH('Addressable Market'!$B834,'Tourism Model'!$A$109:$A$123,0))/SUM('Tourism Model'!I$109:I$122)*'Tourism Model'!I$124)</f>
        <v>1223.0157071322299</v>
      </c>
      <c r="IF834" s="6">
        <f>('Muni-Level Population'!U1093/INDEX('Muni-Level Population'!U$1159:U$1172,MATCH('Addressable Market'!$B834,'Muni-Level Population'!$F$1159:$F$1172,0)))*(INDEX('Tourism Model'!J$109:J$123,MATCH('Addressable Market'!$B834,'Tourism Model'!$A$109:$A$123,0))/SUM('Tourism Model'!J$109:J$122)*'Tourism Model'!J$124)</f>
        <v>1007.9670263260657</v>
      </c>
      <c r="IG834" s="6">
        <f>('Muni-Level Population'!V1093/INDEX('Muni-Level Population'!V$1159:V$1172,MATCH('Addressable Market'!$B834,'Muni-Level Population'!$F$1159:$F$1172,0)))*(INDEX('Tourism Model'!K$109:K$123,MATCH('Addressable Market'!$B834,'Tourism Model'!$A$109:$A$123,0))/SUM('Tourism Model'!K$109:K$122)*'Tourism Model'!K$124)</f>
        <v>1162.8458591399794</v>
      </c>
      <c r="IH834" s="6">
        <f>('Muni-Level Population'!W1093/INDEX('Muni-Level Population'!W$1159:W$1172,MATCH('Addressable Market'!$B834,'Muni-Level Population'!$F$1159:$F$1172,0)))*(INDEX('Tourism Model'!L$109:L$123,MATCH('Addressable Market'!$B834,'Tourism Model'!$A$109:$A$123,0))/SUM('Tourism Model'!L$109:L$122)*'Tourism Model'!L$124)</f>
        <v>669.60595643110639</v>
      </c>
      <c r="II834" s="6">
        <f>('Muni-Level Population'!X1093/INDEX('Muni-Level Population'!X$1159:X$1172,MATCH('Addressable Market'!$B834,'Muni-Level Population'!$F$1159:$F$1172,0)))*(INDEX('Tourism Model'!M$109:M$123,MATCH('Addressable Market'!$B834,'Tourism Model'!$A$109:$A$123,0))/SUM('Tourism Model'!M$109:M$122)*'Tourism Model'!M$124)</f>
        <v>1104.7090454187594</v>
      </c>
      <c r="IJ834" s="6">
        <f>('Muni-Level Population'!Y1093/INDEX('Muni-Level Population'!Y$1159:Y$1172,MATCH('Addressable Market'!$B834,'Muni-Level Population'!$F$1159:$F$1172,0)))*(INDEX('Tourism Model'!N$109:N$123,MATCH('Addressable Market'!$B834,'Tourism Model'!$A$109:$A$123,0))/SUM('Tourism Model'!N$109:N$122)*'Tourism Model'!N$124)</f>
        <v>1399.8943484847609</v>
      </c>
      <c r="IK834" s="6">
        <f>('Muni-Level Population'!Z1093/INDEX('Muni-Level Population'!Z$1159:Z$1172,MATCH('Addressable Market'!$B834,'Muni-Level Population'!$F$1159:$F$1172,0)))*(INDEX('Tourism Model'!O$109:O$123,MATCH('Addressable Market'!$B834,'Tourism Model'!$A$109:$A$123,0))/SUM('Tourism Model'!O$109:O$122)*'Tourism Model'!O$124)</f>
        <v>1382.7178931796675</v>
      </c>
      <c r="IL834" s="6">
        <f>('Muni-Level Population'!AA1093/INDEX('Muni-Level Population'!AA$1159:AA$1172,MATCH('Addressable Market'!$B834,'Muni-Level Population'!$F$1159:$F$1172,0)))*(INDEX('Tourism Model'!P$109:P$123,MATCH('Addressable Market'!$B834,'Tourism Model'!$A$109:$A$123,0))/SUM('Tourism Model'!P$109:P$122)*'Tourism Model'!P$124)</f>
        <v>1267.9201377070046</v>
      </c>
      <c r="IM834" s="6">
        <f>('Muni-Level Population'!AB1093/INDEX('Muni-Level Population'!AB$1159:AB$1172,MATCH('Addressable Market'!$B834,'Muni-Level Population'!$F$1159:$F$1172,0)))*(INDEX('Tourism Model'!Q$109:Q$123,MATCH('Addressable Market'!$B834,'Tourism Model'!$A$109:$A$123,0))/SUM('Tourism Model'!Q$109:Q$122)*'Tourism Model'!Q$124)</f>
        <v>731.87321142334235</v>
      </c>
      <c r="IN834" s="6">
        <f>('Muni-Level Population'!AC1093/INDEX('Muni-Level Population'!AC$1159:AC$1172,MATCH('Addressable Market'!$B834,'Muni-Level Population'!$F$1159:$F$1172,0)))*(INDEX('Tourism Model'!R$109:R$123,MATCH('Addressable Market'!$B834,'Tourism Model'!$A$109:$A$123,0))/SUM('Tourism Model'!R$109:R$122)*'Tourism Model'!R$124)</f>
        <v>712.78262953260594</v>
      </c>
      <c r="IO834" s="6">
        <f>('Muni-Level Population'!AD1093/INDEX('Muni-Level Population'!AD$1159:AD$1172,MATCH('Addressable Market'!$B834,'Muni-Level Population'!$F$1159:$F$1172,0)))*(INDEX('Tourism Model'!S$109:S$123,MATCH('Addressable Market'!$B834,'Tourism Model'!$A$109:$A$123,0))/SUM('Tourism Model'!S$109:S$122)*'Tourism Model'!S$124)</f>
        <v>841.88479448108251</v>
      </c>
      <c r="IP834" s="6">
        <f>('Muni-Level Population'!AE1093/INDEX('Muni-Level Population'!AE$1159:AE$1172,MATCH('Addressable Market'!$B834,'Muni-Level Population'!$F$1159:$F$1172,0)))*(INDEX('Tourism Model'!T$109:T$123,MATCH('Addressable Market'!$B834,'Tourism Model'!$A$109:$A$123,0))/SUM('Tourism Model'!T$109:T$122)*'Tourism Model'!T$124)</f>
        <v>1200.5372190355317</v>
      </c>
      <c r="IQ834" s="6">
        <f>('Muni-Level Population'!AF1093/INDEX('Muni-Level Population'!AF$1159:AF$1172,MATCH('Addressable Market'!$B834,'Muni-Level Population'!$F$1159:$F$1172,0)))*(INDEX('Tourism Model'!U$109:U$123,MATCH('Addressable Market'!$B834,'Tourism Model'!$A$109:$A$123,0))/SUM('Tourism Model'!U$109:U$122)*'Tourism Model'!U$124)</f>
        <v>1162.3717281245197</v>
      </c>
      <c r="IR834" s="6">
        <f>('Muni-Level Population'!AG1093/INDEX('Muni-Level Population'!AG$1159:AG$1172,MATCH('Addressable Market'!$B834,'Muni-Level Population'!$F$1159:$F$1172,0)))*(INDEX('Tourism Model'!V$109:V$123,MATCH('Addressable Market'!$B834,'Tourism Model'!$A$109:$A$123,0))/SUM('Tourism Model'!V$109:V$122)*'Tourism Model'!V$124)</f>
        <v>949.68731485812339</v>
      </c>
      <c r="IS834" s="6">
        <f>('Muni-Level Population'!AH1093/INDEX('Muni-Level Population'!AH$1159:AH$1172,MATCH('Addressable Market'!$B834,'Muni-Level Population'!$F$1159:$F$1172,0)))*(INDEX('Tourism Model'!W$109:W$123,MATCH('Addressable Market'!$B834,'Tourism Model'!$A$109:$A$123,0))/SUM('Tourism Model'!W$109:W$122)*'Tourism Model'!W$124)</f>
        <v>1086.0331134636003</v>
      </c>
      <c r="IT834" s="6">
        <f>('Muni-Level Population'!AI1093/INDEX('Muni-Level Population'!AI$1159:AI$1172,MATCH('Addressable Market'!$B834,'Muni-Level Population'!$F$1159:$F$1172,0)))*(INDEX('Tourism Model'!X$109:X$123,MATCH('Addressable Market'!$B834,'Tourism Model'!$A$109:$A$123,0))/SUM('Tourism Model'!X$109:X$122)*'Tourism Model'!X$124)</f>
        <v>619.85696866838703</v>
      </c>
      <c r="IU834" s="6">
        <f>('Muni-Level Population'!AJ1093/INDEX('Muni-Level Population'!AJ$1159:AJ$1172,MATCH('Addressable Market'!$B834,'Muni-Level Population'!$F$1159:$F$1172,0)))*(INDEX('Tourism Model'!Y$109:Y$123,MATCH('Addressable Market'!$B834,'Tourism Model'!$A$109:$A$123,0))/SUM('Tourism Model'!Y$109:Y$122)*'Tourism Model'!Y$124)</f>
        <v>1013.5271184390227</v>
      </c>
      <c r="IV834" s="6">
        <f>('Muni-Level Population'!AK1093/INDEX('Muni-Level Population'!AK$1159:AK$1172,MATCH('Addressable Market'!$B834,'Muni-Level Population'!$F$1159:$F$1172,0)))*(INDEX('Tourism Model'!Z$109:Z$123,MATCH('Addressable Market'!$B834,'Tourism Model'!$A$109:$A$123,0))/SUM('Tourism Model'!Z$109:Z$122)*'Tourism Model'!Z$124)</f>
        <v>1272.8034808962568</v>
      </c>
      <c r="IW834" s="6">
        <f>('Muni-Level Population'!AL1093/INDEX('Muni-Level Population'!AL$1159:AL$1172,MATCH('Addressable Market'!$B834,'Muni-Level Population'!$F$1159:$F$1172,0)))*(INDEX('Tourism Model'!AA$109:AA$123,MATCH('Addressable Market'!$B834,'Tourism Model'!$A$109:$A$123,0))/SUM('Tourism Model'!AA$109:AA$122)*'Tourism Model'!AA$124)</f>
        <v>1256.2929820345046</v>
      </c>
      <c r="IX834" s="6">
        <f>('Muni-Level Population'!AM1093/INDEX('Muni-Level Population'!AM$1159:AM$1172,MATCH('Addressable Market'!$B834,'Muni-Level Population'!$F$1159:$F$1172,0)))*(INDEX('Tourism Model'!AB$109:AB$123,MATCH('Addressable Market'!$B834,'Tourism Model'!$A$109:$A$123,0))/SUM('Tourism Model'!AB$109:AB$122)*'Tourism Model'!AB$124)</f>
        <v>1151.1583188898353</v>
      </c>
      <c r="IY834" s="6">
        <f>('Muni-Level Population'!AN1093/INDEX('Muni-Level Population'!AN$1159:AN$1172,MATCH('Addressable Market'!$B834,'Muni-Level Population'!$F$1159:$F$1172,0)))*(INDEX('Tourism Model'!AC$109:AC$123,MATCH('Addressable Market'!$B834,'Tourism Model'!$A$109:$A$123,0))/SUM('Tourism Model'!AC$109:AC$122)*'Tourism Model'!AC$124)</f>
        <v>663.98641173639396</v>
      </c>
      <c r="IZ834" s="6">
        <f>('Muni-Level Population'!AO1093/INDEX('Muni-Level Population'!AO$1159:AO$1172,MATCH('Addressable Market'!$B834,'Muni-Level Population'!$F$1159:$F$1172,0)))*(INDEX('Tourism Model'!AD$109:AD$123,MATCH('Addressable Market'!$B834,'Tourism Model'!$A$109:$A$123,0))/SUM('Tourism Model'!AD$109:AD$122)*'Tourism Model'!AD$124)</f>
        <v>646.18202786148527</v>
      </c>
      <c r="JA834" s="6">
        <f>('Muni-Level Population'!AP1093/INDEX('Muni-Level Population'!AP$1159:AP$1172,MATCH('Addressable Market'!$B834,'Muni-Level Population'!$F$1159:$F$1172,0)))*(INDEX('Tourism Model'!AE$109:AE$123,MATCH('Addressable Market'!$B834,'Tourism Model'!$A$109:$A$123,0))/SUM('Tourism Model'!AE$109:AE$122)*'Tourism Model'!AE$124)</f>
        <v>762.63887125573046</v>
      </c>
      <c r="JB834" s="6">
        <f>('Muni-Level Population'!AQ1093/INDEX('Muni-Level Population'!AQ$1159:AQ$1172,MATCH('Addressable Market'!$B834,'Muni-Level Population'!$F$1159:$F$1172,0)))*(INDEX('Tourism Model'!AF$109:AF$123,MATCH('Addressable Market'!$B834,'Tourism Model'!$A$109:$A$123,0))/SUM('Tourism Model'!AF$109:AF$122)*'Tourism Model'!AF$124)</f>
        <v>1086.6866374882518</v>
      </c>
      <c r="JC834" s="6">
        <f>('Muni-Level Population'!AR1093/INDEX('Muni-Level Population'!AR$1159:AR$1172,MATCH('Addressable Market'!$B834,'Muni-Level Population'!$F$1159:$F$1172,0)))*(INDEX('Tourism Model'!AG$109:AG$123,MATCH('Addressable Market'!$B834,'Tourism Model'!$A$109:$A$123,0))/SUM('Tourism Model'!AG$109:AG$122)*'Tourism Model'!AG$124)</f>
        <v>1051.307852378148</v>
      </c>
      <c r="JD834" s="6">
        <f>('Muni-Level Population'!AS1093/INDEX('Muni-Level Population'!AS$1159:AS$1172,MATCH('Addressable Market'!$B834,'Muni-Level Population'!$F$1159:$F$1172,0)))*(INDEX('Tourism Model'!AH$109:AH$123,MATCH('Addressable Market'!$B834,'Tourism Model'!$A$109:$A$123,0))/SUM('Tourism Model'!AH$109:AH$122)*'Tourism Model'!AH$124)</f>
        <v>858.25284709001892</v>
      </c>
      <c r="JE834" s="6">
        <f>('Muni-Level Population'!AT1093/INDEX('Muni-Level Population'!AT$1159:AT$1172,MATCH('Addressable Market'!$B834,'Muni-Level Population'!$F$1159:$F$1172,0)))*(INDEX('Tourism Model'!AI$109:AI$123,MATCH('Addressable Market'!$B834,'Tourism Model'!$A$109:$A$123,0))/SUM('Tourism Model'!AI$109:AI$122)*'Tourism Model'!AI$124)</f>
        <v>980.66533651983514</v>
      </c>
      <c r="JF834" s="6">
        <f>('Muni-Level Population'!AU1093/INDEX('Muni-Level Population'!AU$1159:AU$1172,MATCH('Addressable Market'!$B834,'Muni-Level Population'!$F$1159:$F$1172,0)))*(INDEX('Tourism Model'!AJ$109:AJ$123,MATCH('Addressable Market'!$B834,'Tourism Model'!$A$109:$A$123,0))/SUM('Tourism Model'!AJ$109:AJ$122)*'Tourism Model'!AJ$124)</f>
        <v>559.24947608835976</v>
      </c>
      <c r="JG834" s="6">
        <f>('Muni-Level Population'!AV1093/INDEX('Muni-Level Population'!AV$1159:AV$1172,MATCH('Addressable Market'!$B834,'Muni-Level Population'!$F$1159:$F$1172,0)))*(INDEX('Tourism Model'!AK$109:AK$123,MATCH('Addressable Market'!$B834,'Tourism Model'!$A$109:$A$123,0))/SUM('Tourism Model'!AK$109:AK$122)*'Tourism Model'!AK$124)</f>
        <v>913.6478201900901</v>
      </c>
      <c r="JH834" s="6">
        <f>('Muni-Level Population'!AW1093/INDEX('Muni-Level Population'!AW$1159:AW$1172,MATCH('Addressable Market'!$B834,'Muni-Level Population'!$F$1159:$F$1172,0)))*(INDEX('Tourism Model'!AL$109:AL$123,MATCH('Addressable Market'!$B834,'Tourism Model'!$A$109:$A$123,0))/SUM('Tourism Model'!AL$109:AL$122)*'Tourism Model'!AL$124)</f>
        <v>1146.3756511846057</v>
      </c>
      <c r="JI834" s="6">
        <f>('Muni-Level Population'!AX1093/INDEX('Muni-Level Population'!AX$1159:AX$1172,MATCH('Addressable Market'!$B834,'Muni-Level Population'!$F$1159:$F$1172,0)))*(INDEX('Tourism Model'!AM$109:AM$123,MATCH('Addressable Market'!$B834,'Tourism Model'!$A$109:$A$123,0))/SUM('Tourism Model'!AM$109:AM$122)*'Tourism Model'!AM$124)</f>
        <v>1141.8375921858888</v>
      </c>
      <c r="JJ834" s="6">
        <f>('Muni-Level Population'!AY1093/INDEX('Muni-Level Population'!AY$1159:AY$1172,MATCH('Addressable Market'!$B834,'Muni-Level Population'!$F$1159:$F$1172,0)))*(INDEX('Tourism Model'!AN$109:AN$123,MATCH('Addressable Market'!$B834,'Tourism Model'!$A$109:$A$123,0))/SUM('Tourism Model'!AN$109:AN$122)*'Tourism Model'!AN$124)</f>
        <v>1055.9314883555519</v>
      </c>
      <c r="JK834" s="6">
        <f>('Muni-Level Population'!AZ1093/INDEX('Muni-Level Population'!AZ$1159:AZ$1172,MATCH('Addressable Market'!$B834,'Muni-Level Population'!$F$1159:$F$1172,0)))*(INDEX('Tourism Model'!AO$109:AO$123,MATCH('Addressable Market'!$B834,'Tourism Model'!$A$109:$A$123,0))/SUM('Tourism Model'!AO$109:AO$122)*'Tourism Model'!AO$124)</f>
        <v>614.7248749052419</v>
      </c>
      <c r="JL834" s="6">
        <f>('Muni-Level Population'!BA1093/INDEX('Muni-Level Population'!BA$1159:BA$1172,MATCH('Addressable Market'!$B834,'Muni-Level Population'!$F$1159:$F$1172,0)))*(INDEX('Tourism Model'!AP$109:AP$123,MATCH('Addressable Market'!$B834,'Tourism Model'!$A$109:$A$123,0))/SUM('Tourism Model'!AP$109:AP$122)*'Tourism Model'!AP$124)</f>
        <v>603.85819360053586</v>
      </c>
      <c r="JM834" s="6">
        <f>('Muni-Level Population'!BB1093/INDEX('Muni-Level Population'!BB$1159:BB$1172,MATCH('Addressable Market'!$B834,'Muni-Level Population'!$F$1159:$F$1172,0)))*(INDEX('Tourism Model'!AQ$109:AQ$123,MATCH('Addressable Market'!$B834,'Tourism Model'!$A$109:$A$123,0))/SUM('Tourism Model'!AQ$109:AQ$122)*'Tourism Model'!AQ$124)</f>
        <v>719.44202370947482</v>
      </c>
      <c r="JN834" s="6">
        <f>('Muni-Level Population'!BC1093/INDEX('Muni-Level Population'!BC$1159:BC$1172,MATCH('Addressable Market'!$B834,'Muni-Level Population'!$F$1159:$F$1172,0)))*(INDEX('Tourism Model'!AR$109:AR$123,MATCH('Addressable Market'!$B834,'Tourism Model'!$A$109:$A$123,0))/SUM('Tourism Model'!AR$109:AR$122)*'Tourism Model'!AR$124)</f>
        <v>1034.9443268760244</v>
      </c>
      <c r="JO834" s="6">
        <f>('Muni-Level Population'!BD1093/INDEX('Muni-Level Population'!BD$1159:BD$1172,MATCH('Addressable Market'!$B834,'Muni-Level Population'!$F$1159:$F$1172,0)))*(INDEX('Tourism Model'!AS$109:AS$123,MATCH('Addressable Market'!$B834,'Tourism Model'!$A$109:$A$123,0))/SUM('Tourism Model'!AS$109:AS$122)*'Tourism Model'!AS$124)</f>
        <v>1010.9231199766909</v>
      </c>
      <c r="JP834" s="6">
        <f>('Muni-Level Population'!BE1093/INDEX('Muni-Level Population'!BE$1159:BE$1172,MATCH('Addressable Market'!$B834,'Muni-Level Population'!$F$1159:$F$1172,0)))*(INDEX('Tourism Model'!AT$109:AT$123,MATCH('Addressable Market'!$B834,'Tourism Model'!$A$109:$A$123,0))/SUM('Tourism Model'!AT$109:AT$122)*'Tourism Model'!AT$124)</f>
        <v>833.33490252922024</v>
      </c>
      <c r="JQ834" s="6">
        <f>('Muni-Level Population'!BF1093/INDEX('Muni-Level Population'!BF$1159:BF$1172,MATCH('Addressable Market'!$B834,'Muni-Level Population'!$F$1159:$F$1172,0)))*(INDEX('Tourism Model'!AU$109:AU$123,MATCH('Addressable Market'!$B834,'Tourism Model'!$A$109:$A$123,0))/SUM('Tourism Model'!AU$109:AU$122)*'Tourism Model'!AU$124)</f>
        <v>961.5737068010385</v>
      </c>
      <c r="JR834" s="6">
        <f>('Muni-Level Population'!BG1093/INDEX('Muni-Level Population'!BG$1159:BG$1172,MATCH('Addressable Market'!$B834,'Muni-Level Population'!$F$1159:$F$1172,0)))*(INDEX('Tourism Model'!AV$109:AV$123,MATCH('Addressable Market'!$B834,'Tourism Model'!$A$109:$A$123,0))/SUM('Tourism Model'!AV$109:AV$122)*'Tourism Model'!AV$124)</f>
        <v>553.81781875828324</v>
      </c>
      <c r="JS834" s="6">
        <f>('Muni-Level Population'!BH1093/INDEX('Muni-Level Population'!BH$1159:BH$1172,MATCH('Addressable Market'!$B834,'Muni-Level Population'!$F$1159:$F$1172,0)))*(INDEX('Tourism Model'!AW$109:AW$123,MATCH('Addressable Market'!$B834,'Tourism Model'!$A$109:$A$123,0))/SUM('Tourism Model'!AW$109:AW$122)*'Tourism Model'!AW$124)</f>
        <v>913.86647271973391</v>
      </c>
      <c r="JT834" s="6">
        <f>('Muni-Level Population'!BI1093/INDEX('Muni-Level Population'!BI$1159:BI$1172,MATCH('Addressable Market'!$B834,'Muni-Level Population'!$F$1159:$F$1172,0)))*(INDEX('Tourism Model'!AX$109:AX$123,MATCH('Addressable Market'!$B834,'Tourism Model'!$A$109:$A$123,0))/SUM('Tourism Model'!AX$109:AX$122)*'Tourism Model'!AX$124)</f>
        <v>1158.2900299162002</v>
      </c>
      <c r="JU834" s="6">
        <f>('Muni-Level Population'!BJ1093/INDEX('Muni-Level Population'!BJ$1159:BJ$1172,MATCH('Addressable Market'!$B834,'Muni-Level Population'!$F$1159:$F$1172,0)))*(INDEX('Tourism Model'!AY$109:AY$123,MATCH('Addressable Market'!$B834,'Tourism Model'!$A$109:$A$123,0))/SUM('Tourism Model'!AY$109:AY$122)*'Tourism Model'!AY$124)</f>
        <v>1153.704468967974</v>
      </c>
      <c r="JV834" s="6">
        <f>('Muni-Level Population'!BK1093/INDEX('Muni-Level Population'!BK$1159:BK$1172,MATCH('Addressable Market'!$B834,'Muni-Level Population'!$F$1159:$F$1172,0)))*(INDEX('Tourism Model'!AZ$109:AZ$123,MATCH('Addressable Market'!$B834,'Tourism Model'!$A$109:$A$123,0))/SUM('Tourism Model'!AZ$109:AZ$122)*'Tourism Model'!AZ$124)</f>
        <v>1066.897303779813</v>
      </c>
      <c r="JW834" s="6">
        <f>('Muni-Level Population'!BL1093/INDEX('Muni-Level Population'!BL$1159:BL$1172,MATCH('Addressable Market'!$B834,'Muni-Level Population'!$F$1159:$F$1172,0)))*(INDEX('Tourism Model'!BA$109:BA$123,MATCH('Addressable Market'!$B834,'Tourism Model'!$A$109:$A$123,0))/SUM('Tourism Model'!BA$109:BA$122)*'Tourism Model'!BA$124)</f>
        <v>621.1085924039179</v>
      </c>
      <c r="JX834" s="6">
        <f>('Muni-Level Population'!BM1093/INDEX('Muni-Level Population'!BM$1159:BM$1172,MATCH('Addressable Market'!$B834,'Muni-Level Population'!$F$1159:$F$1172,0)))*(INDEX('Tourism Model'!BB$109:BB$123,MATCH('Addressable Market'!$B834,'Tourism Model'!$A$109:$A$123,0))/SUM('Tourism Model'!BB$109:BB$122)*'Tourism Model'!BB$124)</f>
        <v>610.12889209531966</v>
      </c>
      <c r="JY834" s="6">
        <f>('Muni-Level Population'!BN1093/INDEX('Muni-Level Population'!BN$1159:BN$1172,MATCH('Addressable Market'!$B834,'Muni-Level Population'!$F$1159:$F$1172,0)))*(INDEX('Tourism Model'!BC$109:BC$123,MATCH('Addressable Market'!$B834,'Tourism Model'!$A$109:$A$123,0))/SUM('Tourism Model'!BC$109:BC$122)*'Tourism Model'!BC$124)</f>
        <v>726.91277793862696</v>
      </c>
      <c r="JZ834" s="6">
        <f>('Muni-Level Population'!BO1093/INDEX('Muni-Level Population'!BO$1159:BO$1172,MATCH('Addressable Market'!$B834,'Muni-Level Population'!$F$1159:$F$1172,0)))*(INDEX('Tourism Model'!BD$109:BD$123,MATCH('Addressable Market'!$B834,'Tourism Model'!$A$109:$A$123,0))/SUM('Tourism Model'!BD$109:BD$122)*'Tourism Model'!BD$124)</f>
        <v>1045.6909923013227</v>
      </c>
      <c r="KA834" s="6">
        <f>('Muni-Level Population'!BP1093/INDEX('Muni-Level Population'!BP$1159:BP$1172,MATCH('Addressable Market'!$B834,'Muni-Level Population'!$F$1159:$F$1172,0)))*(INDEX('Tourism Model'!BE$109:BE$123,MATCH('Addressable Market'!$B834,'Tourism Model'!$A$109:$A$123,0))/SUM('Tourism Model'!BE$109:BE$122)*'Tourism Model'!BE$124)</f>
        <v>1021.4200564627272</v>
      </c>
      <c r="KB834" s="6">
        <f>('Muni-Level Population'!BQ1093/INDEX('Muni-Level Population'!BQ$1159:BQ$1172,MATCH('Addressable Market'!$B834,'Muni-Level Population'!$F$1159:$F$1172,0)))*(INDEX('Tourism Model'!BF$109:BF$123,MATCH('Addressable Market'!$B834,'Tourism Model'!$A$109:$A$123,0))/SUM('Tourism Model'!BF$109:BF$122)*'Tourism Model'!BF$124)</f>
        <v>841.98760393946088</v>
      </c>
      <c r="KC834" s="6">
        <f>('Muni-Level Population'!BR1093/INDEX('Muni-Level Population'!BR$1159:BR$1172,MATCH('Addressable Market'!$B834,'Muni-Level Population'!$F$1159:$F$1172,0)))*(INDEX('Tourism Model'!BG$109:BG$123,MATCH('Addressable Market'!$B834,'Tourism Model'!$A$109:$A$123,0))/SUM('Tourism Model'!BG$109:BG$122)*'Tourism Model'!BG$124)</f>
        <v>971.55766677362692</v>
      </c>
      <c r="KD834" s="6">
        <f>('Muni-Level Population'!BS1093/INDEX('Muni-Level Population'!BS$1159:BS$1172,MATCH('Addressable Market'!$B834,'Muni-Level Population'!$F$1159:$F$1172,0)))*(INDEX('Tourism Model'!BH$109:BH$123,MATCH('Addressable Market'!$B834,'Tourism Model'!$A$109:$A$123,0))/SUM('Tourism Model'!BH$109:BH$122)*'Tourism Model'!BH$124)</f>
        <v>559.56791204914441</v>
      </c>
      <c r="KE834" s="6">
        <f>('Muni-Level Population'!BT1093/INDEX('Muni-Level Population'!BT$1159:BT$1172,MATCH('Addressable Market'!$B834,'Muni-Level Population'!$F$1159:$F$1172,0)))*(INDEX('Tourism Model'!BI$109:BI$123,MATCH('Addressable Market'!$B834,'Tourism Model'!$A$109:$A$123,0))/SUM('Tourism Model'!BI$109:BI$122)*'Tourism Model'!BI$124)</f>
        <v>923.35456337861001</v>
      </c>
      <c r="KF834" s="6">
        <f>('Muni-Level Population'!BU1093/INDEX('Muni-Level Population'!BU$1159:BU$1172,MATCH('Addressable Market'!$B834,'Muni-Level Population'!$F$1159:$F$1172,0)))*(INDEX('Tourism Model'!BJ$109:BJ$123,MATCH('Addressable Market'!$B834,'Tourism Model'!$A$109:$A$123,0))/SUM('Tourism Model'!BJ$109:BJ$122)*'Tourism Model'!BJ$124)</f>
        <v>1170.3154739913318</v>
      </c>
      <c r="KG834" s="6">
        <f>('Muni-Level Population'!BV1093/INDEX('Muni-Level Population'!BV$1159:BV$1172,MATCH('Addressable Market'!$B834,'Muni-Level Population'!$F$1159:$F$1172,0)))*(INDEX('Tourism Model'!BK$109:BK$123,MATCH('Addressable Market'!$B834,'Tourism Model'!$A$109:$A$123,0))/SUM('Tourism Model'!BK$109:BK$122)*'Tourism Model'!BK$124)</f>
        <v>1150.8743492185592</v>
      </c>
      <c r="KH834" s="6">
        <f>('Muni-Level Population'!BW1093/INDEX('Muni-Level Population'!BW$1159:BW$1172,MATCH('Addressable Market'!$B834,'Muni-Level Population'!$F$1159:$F$1172,0)))*(INDEX('Tourism Model'!BL$109:BL$123,MATCH('Addressable Market'!$B834,'Tourism Model'!$A$109:$A$123,0))/SUM('Tourism Model'!BL$109:BL$122)*'Tourism Model'!BL$124)</f>
        <v>1050.5863915369371</v>
      </c>
      <c r="KI834" s="6">
        <f>('Muni-Level Population'!BX1093/INDEX('Muni-Level Population'!BX$1159:BX$1172,MATCH('Addressable Market'!$B834,'Muni-Level Population'!$F$1159:$F$1172,0)))*(INDEX('Tourism Model'!BM$109:BM$123,MATCH('Addressable Market'!$B834,'Tourism Model'!$A$109:$A$123,0))/SUM('Tourism Model'!BM$109:BM$122)*'Tourism Model'!BM$124)</f>
        <v>603.64097039823628</v>
      </c>
      <c r="KJ834" s="6">
        <f>('Muni-Level Population'!BY1093/INDEX('Muni-Level Population'!BY$1159:BY$1172,MATCH('Addressable Market'!$B834,'Muni-Level Population'!$F$1159:$F$1172,0)))*(INDEX('Tourism Model'!BN$109:BN$123,MATCH('Addressable Market'!$B834,'Tourism Model'!$A$109:$A$123,0))/SUM('Tourism Model'!BN$109:BN$122)*'Tourism Model'!BN$124)</f>
        <v>585.13898595746673</v>
      </c>
      <c r="KK834" s="6">
        <f>('Muni-Level Population'!BZ1093/INDEX('Muni-Level Population'!BZ$1159:BZ$1172,MATCH('Addressable Market'!$B834,'Muni-Level Population'!$F$1159:$F$1172,0)))*(INDEX('Tourism Model'!BO$109:BO$123,MATCH('Addressable Market'!$B834,'Tourism Model'!$A$109:$A$123,0))/SUM('Tourism Model'!BO$109:BO$122)*'Tourism Model'!BO$124)</f>
        <v>687.80958584702569</v>
      </c>
      <c r="KL834" s="6">
        <f>('Muni-Level Population'!CA1093/INDEX('Muni-Level Population'!CA$1159:CA$1172,MATCH('Addressable Market'!$B834,'Muni-Level Population'!$F$1159:$F$1172,0)))*(INDEX('Tourism Model'!BP$109:BP$123,MATCH('Addressable Market'!$B834,'Tourism Model'!$A$109:$A$123,0))/SUM('Tourism Model'!BP$109:BP$122)*'Tourism Model'!BP$124)</f>
        <v>976.01805994340123</v>
      </c>
      <c r="KM834" s="6">
        <f>('Muni-Level Population'!CB1093/INDEX('Muni-Level Population'!CB$1159:CB$1172,MATCH('Addressable Market'!$B834,'Muni-Level Population'!$F$1159:$F$1172,0)))*(INDEX('Tourism Model'!BQ$109:BQ$123,MATCH('Addressable Market'!$B834,'Tourism Model'!$A$109:$A$123,0))/SUM('Tourism Model'!BQ$109:BQ$122)*'Tourism Model'!BQ$124)</f>
        <v>940.25424088438172</v>
      </c>
      <c r="KN834" s="6">
        <f>('Muni-Level Population'!CC1093/INDEX('Muni-Level Population'!CC$1159:CC$1172,MATCH('Addressable Market'!$B834,'Muni-Level Population'!$F$1159:$F$1172,0)))*(INDEX('Tourism Model'!BR$109:BR$123,MATCH('Addressable Market'!$B834,'Tourism Model'!$A$109:$A$123,0))/SUM('Tourism Model'!BR$109:BR$122)*'Tourism Model'!BR$124)</f>
        <v>764.27317151362342</v>
      </c>
      <c r="KO834" s="6">
        <f>('Muni-Level Population'!CD1093/INDEX('Muni-Level Population'!CD$1159:CD$1172,MATCH('Addressable Market'!$B834,'Muni-Level Population'!$F$1159:$F$1172,0)))*(INDEX('Tourism Model'!BS$109:BS$123,MATCH('Addressable Market'!$B834,'Tourism Model'!$A$109:$A$123,0))/SUM('Tourism Model'!BS$109:BS$122)*'Tourism Model'!BS$124)</f>
        <v>869.41406441052891</v>
      </c>
      <c r="KP834" s="6">
        <f>('Muni-Level Population'!CE1093/INDEX('Muni-Level Population'!CE$1159:CE$1172,MATCH('Addressable Market'!$B834,'Muni-Level Population'!$F$1159:$F$1172,0)))*(INDEX('Tourism Model'!BT$109:BT$123,MATCH('Addressable Market'!$B834,'Tourism Model'!$A$109:$A$123,0))/SUM('Tourism Model'!BT$109:BT$122)*'Tourism Model'!BT$124)</f>
        <v>493.55628678096173</v>
      </c>
      <c r="KQ834" s="6">
        <f>('Muni-Level Population'!CF1093/INDEX('Muni-Level Population'!CF$1159:CF$1172,MATCH('Addressable Market'!$B834,'Muni-Level Population'!$F$1159:$F$1172,0)))*(INDEX('Tourism Model'!BU$109:BU$123,MATCH('Addressable Market'!$B834,'Tourism Model'!$A$109:$A$123,0))/SUM('Tourism Model'!BU$109:BU$122)*'Tourism Model'!BU$124)</f>
        <v>802.57611092625837</v>
      </c>
    </row>
    <row r="835" spans="1:303" x14ac:dyDescent="0.35">
      <c r="A835" s="2" t="str">
        <f t="shared" si="1212"/>
        <v>Vermont</v>
      </c>
      <c r="B835" s="2" t="str">
        <f t="shared" si="1212"/>
        <v>Washington</v>
      </c>
      <c r="D835" s="2" t="str">
        <f t="shared" si="1211"/>
        <v>Calais</v>
      </c>
      <c r="G835" s="48">
        <f t="shared" si="1273"/>
        <v>14728.593168300094</v>
      </c>
      <c r="H835" s="48">
        <f t="shared" si="1273"/>
        <v>14219.87067294454</v>
      </c>
      <c r="I835" s="48">
        <f t="shared" si="1273"/>
        <v>12884.755002404892</v>
      </c>
      <c r="J835" s="48">
        <f t="shared" si="1273"/>
        <v>12185.937726962991</v>
      </c>
      <c r="K835" s="48">
        <f t="shared" si="1273"/>
        <v>12317.80958838496</v>
      </c>
      <c r="L835" s="48">
        <f t="shared" si="1273"/>
        <v>11624.95458617099</v>
      </c>
      <c r="S835" s="6">
        <f t="shared" si="1213"/>
        <v>0</v>
      </c>
      <c r="T835" s="6">
        <f t="shared" si="1214"/>
        <v>0</v>
      </c>
      <c r="U835" s="6">
        <f t="shared" si="1215"/>
        <v>0</v>
      </c>
      <c r="V835" s="6">
        <f t="shared" si="1216"/>
        <v>0</v>
      </c>
      <c r="W835" s="6">
        <f t="shared" si="1217"/>
        <v>0</v>
      </c>
      <c r="X835" s="6">
        <f t="shared" si="1218"/>
        <v>0</v>
      </c>
      <c r="AD835" s="6">
        <f t="shared" si="1219"/>
        <v>0</v>
      </c>
      <c r="AE835" s="6">
        <f t="shared" si="1220"/>
        <v>0</v>
      </c>
      <c r="AF835" s="6">
        <f t="shared" si="1221"/>
        <v>0</v>
      </c>
      <c r="AG835" s="6">
        <f t="shared" si="1222"/>
        <v>0</v>
      </c>
      <c r="AH835" s="6">
        <f t="shared" si="1223"/>
        <v>0</v>
      </c>
      <c r="AI835" s="6">
        <f t="shared" si="1224"/>
        <v>0</v>
      </c>
      <c r="AO835" s="6">
        <f t="shared" si="1225"/>
        <v>0</v>
      </c>
      <c r="AP835" s="6">
        <f t="shared" si="1226"/>
        <v>0</v>
      </c>
      <c r="AQ835" s="6">
        <f t="shared" si="1227"/>
        <v>0</v>
      </c>
      <c r="AR835" s="6">
        <f t="shared" si="1228"/>
        <v>0</v>
      </c>
      <c r="AS835" s="6">
        <f t="shared" si="1229"/>
        <v>0</v>
      </c>
      <c r="AT835" s="6">
        <f t="shared" si="1230"/>
        <v>0</v>
      </c>
      <c r="AZ835" s="6">
        <f t="shared" si="1231"/>
        <v>0</v>
      </c>
      <c r="BA835" s="6">
        <f t="shared" si="1232"/>
        <v>0</v>
      </c>
      <c r="BB835" s="6">
        <f t="shared" si="1233"/>
        <v>0</v>
      </c>
      <c r="BC835" s="6">
        <f t="shared" si="1234"/>
        <v>0</v>
      </c>
      <c r="BD835" s="6">
        <f t="shared" si="1235"/>
        <v>0</v>
      </c>
      <c r="BE835" s="6">
        <f t="shared" si="1236"/>
        <v>0</v>
      </c>
      <c r="BK835" s="6">
        <f t="shared" si="1237"/>
        <v>0</v>
      </c>
      <c r="BL835" s="6">
        <f t="shared" si="1238"/>
        <v>0</v>
      </c>
      <c r="BM835" s="6">
        <f t="shared" si="1239"/>
        <v>0</v>
      </c>
      <c r="BN835" s="6">
        <f t="shared" si="1240"/>
        <v>0</v>
      </c>
      <c r="BO835" s="6">
        <f t="shared" si="1241"/>
        <v>0</v>
      </c>
      <c r="BP835" s="6">
        <f t="shared" si="1242"/>
        <v>0</v>
      </c>
      <c r="BV835" s="6">
        <f t="shared" si="1243"/>
        <v>0</v>
      </c>
      <c r="BW835" s="6">
        <f t="shared" si="1244"/>
        <v>0</v>
      </c>
      <c r="BX835" s="6">
        <f t="shared" si="1245"/>
        <v>0</v>
      </c>
      <c r="BY835" s="6">
        <f t="shared" si="1246"/>
        <v>0</v>
      </c>
      <c r="BZ835" s="6">
        <f t="shared" si="1247"/>
        <v>0</v>
      </c>
      <c r="CA835" s="6">
        <f t="shared" si="1248"/>
        <v>0</v>
      </c>
      <c r="CG835" s="6">
        <f t="shared" si="1249"/>
        <v>0</v>
      </c>
      <c r="CH835" s="6">
        <f t="shared" si="1250"/>
        <v>0</v>
      </c>
      <c r="CI835" s="6">
        <f t="shared" si="1251"/>
        <v>0</v>
      </c>
      <c r="CJ835" s="6">
        <f t="shared" si="1252"/>
        <v>0</v>
      </c>
      <c r="CK835" s="6">
        <f t="shared" si="1253"/>
        <v>0</v>
      </c>
      <c r="CL835" s="6">
        <f t="shared" si="1254"/>
        <v>0</v>
      </c>
      <c r="CR835" s="6">
        <f t="shared" si="1255"/>
        <v>0</v>
      </c>
      <c r="CS835" s="6">
        <f t="shared" si="1256"/>
        <v>0</v>
      </c>
      <c r="CT835" s="6">
        <f t="shared" si="1257"/>
        <v>0</v>
      </c>
      <c r="CU835" s="6">
        <f t="shared" si="1258"/>
        <v>0</v>
      </c>
      <c r="CV835" s="6">
        <f t="shared" si="1259"/>
        <v>0</v>
      </c>
      <c r="CW835" s="6">
        <f t="shared" si="1260"/>
        <v>0</v>
      </c>
      <c r="DC835" s="6">
        <f t="shared" si="1261"/>
        <v>0</v>
      </c>
      <c r="DD835" s="6">
        <f t="shared" si="1262"/>
        <v>0</v>
      </c>
      <c r="DE835" s="6">
        <f t="shared" si="1263"/>
        <v>0</v>
      </c>
      <c r="DF835" s="6">
        <f t="shared" si="1264"/>
        <v>0</v>
      </c>
      <c r="DG835" s="6">
        <f t="shared" si="1265"/>
        <v>0</v>
      </c>
      <c r="DH835" s="6">
        <f t="shared" si="1266"/>
        <v>0</v>
      </c>
      <c r="DN835" s="6">
        <f t="shared" si="1267"/>
        <v>0</v>
      </c>
      <c r="DO835" s="6">
        <f t="shared" si="1268"/>
        <v>0</v>
      </c>
      <c r="DP835" s="6">
        <f t="shared" si="1269"/>
        <v>0</v>
      </c>
      <c r="DQ835" s="6">
        <f t="shared" si="1270"/>
        <v>0</v>
      </c>
      <c r="DR835" s="6">
        <f t="shared" si="1271"/>
        <v>0</v>
      </c>
      <c r="DS835" s="6">
        <f t="shared" si="1272"/>
        <v>0</v>
      </c>
      <c r="HR835" s="6">
        <v>0</v>
      </c>
      <c r="HS835" s="6">
        <v>0</v>
      </c>
      <c r="HT835" s="6">
        <v>0</v>
      </c>
      <c r="HU835" s="6">
        <v>0</v>
      </c>
      <c r="HV835" s="6">
        <v>0</v>
      </c>
      <c r="HW835" s="6">
        <v>0</v>
      </c>
      <c r="HX835" s="6">
        <f>('Muni-Level Population'!M1094/INDEX('Muni-Level Population'!M$1159:M$1172,MATCH('Addressable Market'!$B835,'Muni-Level Population'!$F$1159:$F$1172,0)))*(INDEX('Tourism Model'!B$109:B$123,MATCH('Addressable Market'!$B835,'Tourism Model'!$A$109:$A$123,0))/SUM('Tourism Model'!B$109:B$122)*'Tourism Model'!B$124)</f>
        <v>1595.6635248941063</v>
      </c>
      <c r="HY835" s="6">
        <f>('Muni-Level Population'!N1094/INDEX('Muni-Level Population'!N$1159:N$1172,MATCH('Addressable Market'!$B835,'Muni-Level Population'!$F$1159:$F$1172,0)))*(INDEX('Tourism Model'!C$109:C$123,MATCH('Addressable Market'!$B835,'Tourism Model'!$A$109:$A$123,0))/SUM('Tourism Model'!C$109:C$122)*'Tourism Model'!C$124)</f>
        <v>1589.087653731852</v>
      </c>
      <c r="HZ835" s="6">
        <f>('Muni-Level Population'!O1094/INDEX('Muni-Level Population'!O$1159:O$1172,MATCH('Addressable Market'!$B835,'Muni-Level Population'!$F$1159:$F$1172,0)))*(INDEX('Tourism Model'!D$109:D$123,MATCH('Addressable Market'!$B835,'Tourism Model'!$A$109:$A$123,0))/SUM('Tourism Model'!D$109:D$122)*'Tourism Model'!D$124)</f>
        <v>1469.276515050399</v>
      </c>
      <c r="IA835" s="6">
        <f>('Muni-Level Population'!P1094/INDEX('Muni-Level Population'!P$1159:P$1172,MATCH('Addressable Market'!$B835,'Muni-Level Population'!$F$1159:$F$1172,0)))*(INDEX('Tourism Model'!E$109:E$123,MATCH('Addressable Market'!$B835,'Tourism Model'!$A$109:$A$123,0))/SUM('Tourism Model'!E$109:E$122)*'Tourism Model'!E$124)</f>
        <v>855.21968438220131</v>
      </c>
      <c r="IB835" s="6">
        <f>('Muni-Level Population'!Q1094/INDEX('Muni-Level Population'!Q$1159:Q$1172,MATCH('Addressable Market'!$B835,'Muni-Level Population'!$F$1159:$F$1172,0)))*(INDEX('Tourism Model'!F$109:F$123,MATCH('Addressable Market'!$B835,'Tourism Model'!$A$109:$A$123,0))/SUM('Tourism Model'!F$109:F$122)*'Tourism Model'!F$124)</f>
        <v>839.96349564634704</v>
      </c>
      <c r="IC835" s="6">
        <f>('Muni-Level Population'!R1094/INDEX('Muni-Level Population'!R$1159:R$1172,MATCH('Addressable Market'!$B835,'Muni-Level Population'!$F$1159:$F$1172,0)))*(INDEX('Tourism Model'!G$109:G$123,MATCH('Addressable Market'!$B835,'Tourism Model'!$A$109:$A$123,0))/SUM('Tourism Model'!G$109:G$122)*'Tourism Model'!G$124)</f>
        <v>1000.5765225081344</v>
      </c>
      <c r="ID835" s="6">
        <f>('Muni-Level Population'!S1094/INDEX('Muni-Level Population'!S$1159:S$1172,MATCH('Addressable Market'!$B835,'Muni-Level Population'!$F$1159:$F$1172,0)))*(INDEX('Tourism Model'!H$109:H$123,MATCH('Addressable Market'!$B835,'Tourism Model'!$A$109:$A$123,0))/SUM('Tourism Model'!H$109:H$122)*'Tourism Model'!H$124)</f>
        <v>1439.1298957928511</v>
      </c>
      <c r="IE835" s="6">
        <f>('Muni-Level Population'!T1094/INDEX('Muni-Level Population'!T$1159:T$1172,MATCH('Addressable Market'!$B835,'Muni-Level Population'!$F$1159:$F$1172,0)))*(INDEX('Tourism Model'!I$109:I$123,MATCH('Addressable Market'!$B835,'Tourism Model'!$A$109:$A$123,0))/SUM('Tourism Model'!I$109:I$122)*'Tourism Model'!I$124)</f>
        <v>1405.4977215496385</v>
      </c>
      <c r="IF835" s="6">
        <f>('Muni-Level Population'!U1094/INDEX('Muni-Level Population'!U$1159:U$1172,MATCH('Addressable Market'!$B835,'Muni-Level Population'!$F$1159:$F$1172,0)))*(INDEX('Tourism Model'!J$109:J$123,MATCH('Addressable Market'!$B835,'Tourism Model'!$A$109:$A$123,0))/SUM('Tourism Model'!J$109:J$122)*'Tourism Model'!J$124)</f>
        <v>1158.4054036952305</v>
      </c>
      <c r="IG835" s="6">
        <f>('Muni-Level Population'!V1094/INDEX('Muni-Level Population'!V$1159:V$1172,MATCH('Addressable Market'!$B835,'Muni-Level Population'!$F$1159:$F$1172,0)))*(INDEX('Tourism Model'!K$109:K$123,MATCH('Addressable Market'!$B835,'Tourism Model'!$A$109:$A$123,0))/SUM('Tourism Model'!K$109:K$122)*'Tourism Model'!K$124)</f>
        <v>1336.4478359141037</v>
      </c>
      <c r="IH835" s="6">
        <f>('Muni-Level Population'!W1094/INDEX('Muni-Level Population'!W$1159:W$1172,MATCH('Addressable Market'!$B835,'Muni-Level Population'!$F$1159:$F$1172,0)))*(INDEX('Tourism Model'!L$109:L$123,MATCH('Addressable Market'!$B835,'Tourism Model'!$A$109:$A$123,0))/SUM('Tourism Model'!L$109:L$122)*'Tourism Model'!L$124)</f>
        <v>769.60041977837341</v>
      </c>
      <c r="II835" s="6">
        <f>('Muni-Level Population'!X1094/INDEX('Muni-Level Population'!X$1159:X$1172,MATCH('Addressable Market'!$B835,'Muni-Level Population'!$F$1159:$F$1172,0)))*(INDEX('Tourism Model'!M$109:M$123,MATCH('Addressable Market'!$B835,'Tourism Model'!$A$109:$A$123,0))/SUM('Tourism Model'!M$109:M$122)*'Tourism Model'!M$124)</f>
        <v>1269.724495356857</v>
      </c>
      <c r="IJ835" s="6">
        <f>('Muni-Level Population'!Y1094/INDEX('Muni-Level Population'!Y$1159:Y$1172,MATCH('Addressable Market'!$B835,'Muni-Level Population'!$F$1159:$F$1172,0)))*(INDEX('Tourism Model'!N$109:N$123,MATCH('Addressable Market'!$B835,'Tourism Model'!$A$109:$A$123,0))/SUM('Tourism Model'!N$109:N$122)*'Tourism Model'!N$124)</f>
        <v>1609.0626816564766</v>
      </c>
      <c r="IK835" s="6">
        <f>('Muni-Level Population'!Z1094/INDEX('Muni-Level Population'!Z$1159:Z$1172,MATCH('Addressable Market'!$B835,'Muni-Level Population'!$F$1159:$F$1172,0)))*(INDEX('Tourism Model'!O$109:O$123,MATCH('Addressable Market'!$B835,'Tourism Model'!$A$109:$A$123,0))/SUM('Tourism Model'!O$109:O$122)*'Tourism Model'!O$124)</f>
        <v>1589.3787179037167</v>
      </c>
      <c r="IL835" s="6">
        <f>('Muni-Level Population'!AA1094/INDEX('Muni-Level Population'!AA$1159:AA$1172,MATCH('Addressable Market'!$B835,'Muni-Level Population'!$F$1159:$F$1172,0)))*(INDEX('Tourism Model'!P$109:P$123,MATCH('Addressable Market'!$B835,'Tourism Model'!$A$109:$A$123,0))/SUM('Tourism Model'!P$109:P$122)*'Tourism Model'!P$124)</f>
        <v>1457.4721144822531</v>
      </c>
      <c r="IM835" s="6">
        <f>('Muni-Level Population'!AB1094/INDEX('Muni-Level Population'!AB$1159:AB$1172,MATCH('Addressable Market'!$B835,'Muni-Level Population'!$F$1159:$F$1172,0)))*(INDEX('Tourism Model'!Q$109:Q$123,MATCH('Addressable Market'!$B835,'Tourism Model'!$A$109:$A$123,0))/SUM('Tourism Model'!Q$109:Q$122)*'Tourism Model'!Q$124)</f>
        <v>841.31823571201392</v>
      </c>
      <c r="IN835" s="6">
        <f>('Muni-Level Population'!AC1094/INDEX('Muni-Level Population'!AC$1159:AC$1172,MATCH('Addressable Market'!$B835,'Muni-Level Population'!$F$1159:$F$1172,0)))*(INDEX('Tourism Model'!R$109:R$123,MATCH('Addressable Market'!$B835,'Tourism Model'!$A$109:$A$123,0))/SUM('Tourism Model'!R$109:R$122)*'Tourism Model'!R$124)</f>
        <v>819.40220900499514</v>
      </c>
      <c r="IO835" s="6">
        <f>('Muni-Level Population'!AD1094/INDEX('Muni-Level Population'!AD$1159:AD$1172,MATCH('Addressable Market'!$B835,'Muni-Level Population'!$F$1159:$F$1172,0)))*(INDEX('Tourism Model'!S$109:S$123,MATCH('Addressable Market'!$B835,'Tourism Model'!$A$109:$A$123,0))/SUM('Tourism Model'!S$109:S$122)*'Tourism Model'!S$124)</f>
        <v>967.85160234025625</v>
      </c>
      <c r="IP835" s="6">
        <f>('Muni-Level Population'!AE1094/INDEX('Muni-Level Population'!AE$1159:AE$1172,MATCH('Addressable Market'!$B835,'Muni-Level Population'!$F$1159:$F$1172,0)))*(INDEX('Tourism Model'!T$109:T$123,MATCH('Addressable Market'!$B835,'Tourism Model'!$A$109:$A$123,0))/SUM('Tourism Model'!T$109:T$122)*'Tourism Model'!T$124)</f>
        <v>1380.2167589204523</v>
      </c>
      <c r="IQ835" s="6">
        <f>('Muni-Level Population'!AF1094/INDEX('Muni-Level Population'!AF$1159:AF$1172,MATCH('Addressable Market'!$B835,'Muni-Level Population'!$F$1159:$F$1172,0)))*(INDEX('Tourism Model'!U$109:U$123,MATCH('Addressable Market'!$B835,'Tourism Model'!$A$109:$A$123,0))/SUM('Tourism Model'!U$109:U$122)*'Tourism Model'!U$124)</f>
        <v>1336.3886511472706</v>
      </c>
      <c r="IR835" s="6">
        <f>('Muni-Level Population'!AG1094/INDEX('Muni-Level Population'!AG$1159:AG$1172,MATCH('Addressable Market'!$B835,'Muni-Level Population'!$F$1159:$F$1172,0)))*(INDEX('Tourism Model'!V$109:V$123,MATCH('Addressable Market'!$B835,'Tourism Model'!$A$109:$A$123,0))/SUM('Tourism Model'!V$109:V$122)*'Tourism Model'!V$124)</f>
        <v>1091.9039685702921</v>
      </c>
      <c r="IS835" s="6">
        <f>('Muni-Level Population'!AH1094/INDEX('Muni-Level Population'!AH$1159:AH$1172,MATCH('Addressable Market'!$B835,'Muni-Level Population'!$F$1159:$F$1172,0)))*(INDEX('Tourism Model'!W$109:W$123,MATCH('Addressable Market'!$B835,'Tourism Model'!$A$109:$A$123,0))/SUM('Tourism Model'!W$109:W$122)*'Tourism Model'!W$124)</f>
        <v>1248.7123795693537</v>
      </c>
      <c r="IT835" s="6">
        <f>('Muni-Level Population'!AI1094/INDEX('Muni-Level Population'!AI$1159:AI$1172,MATCH('Addressable Market'!$B835,'Muni-Level Population'!$F$1159:$F$1172,0)))*(INDEX('Tourism Model'!X$109:X$123,MATCH('Addressable Market'!$B835,'Tourism Model'!$A$109:$A$123,0))/SUM('Tourism Model'!X$109:X$122)*'Tourism Model'!X$124)</f>
        <v>712.73304198886945</v>
      </c>
      <c r="IU835" s="6">
        <f>('Muni-Level Population'!AJ1094/INDEX('Muni-Level Population'!AJ$1159:AJ$1172,MATCH('Addressable Market'!$B835,'Muni-Level Population'!$F$1159:$F$1172,0)))*(INDEX('Tourism Model'!Y$109:Y$123,MATCH('Addressable Market'!$B835,'Tourism Model'!$A$109:$A$123,0))/SUM('Tourism Model'!Y$109:Y$122)*'Tourism Model'!Y$124)</f>
        <v>1165.4303116485908</v>
      </c>
      <c r="IV835" s="6">
        <f>('Muni-Level Population'!AK1094/INDEX('Muni-Level Population'!AK$1159:AK$1172,MATCH('Addressable Market'!$B835,'Muni-Level Population'!$F$1159:$F$1172,0)))*(INDEX('Tourism Model'!Z$109:Z$123,MATCH('Addressable Market'!$B835,'Tourism Model'!$A$109:$A$123,0))/SUM('Tourism Model'!Z$109:Z$122)*'Tourism Model'!Z$124)</f>
        <v>1463.6199932214108</v>
      </c>
      <c r="IW835" s="6">
        <f>('Muni-Level Population'!AL1094/INDEX('Muni-Level Population'!AL$1159:AL$1172,MATCH('Addressable Market'!$B835,'Muni-Level Population'!$F$1159:$F$1172,0)))*(INDEX('Tourism Model'!AA$109:AA$123,MATCH('Addressable Market'!$B835,'Tourism Model'!$A$109:$A$123,0))/SUM('Tourism Model'!AA$109:AA$122)*'Tourism Model'!AA$124)</f>
        <v>1444.6876147355003</v>
      </c>
      <c r="IX835" s="6">
        <f>('Muni-Level Population'!AM1094/INDEX('Muni-Level Population'!AM$1159:AM$1172,MATCH('Addressable Market'!$B835,'Muni-Level Population'!$F$1159:$F$1172,0)))*(INDEX('Tourism Model'!AB$109:AB$123,MATCH('Addressable Market'!$B835,'Tourism Model'!$A$109:$A$123,0))/SUM('Tourism Model'!AB$109:AB$122)*'Tourism Model'!AB$124)</f>
        <v>1323.83101600907</v>
      </c>
      <c r="IY835" s="6">
        <f>('Muni-Level Population'!AN1094/INDEX('Muni-Level Population'!AN$1159:AN$1172,MATCH('Addressable Market'!$B835,'Muni-Level Population'!$F$1159:$F$1172,0)))*(INDEX('Tourism Model'!AC$109:AC$123,MATCH('Addressable Market'!$B835,'Tourism Model'!$A$109:$A$123,0))/SUM('Tourism Model'!AC$109:AC$122)*'Tourism Model'!AC$124)</f>
        <v>763.61194411010831</v>
      </c>
      <c r="IZ835" s="6">
        <f>('Muni-Level Population'!AO1094/INDEX('Muni-Level Population'!AO$1159:AO$1172,MATCH('Addressable Market'!$B835,'Muni-Level Population'!$F$1159:$F$1172,0)))*(INDEX('Tourism Model'!AD$109:AD$123,MATCH('Addressable Market'!$B835,'Tourism Model'!$A$109:$A$123,0))/SUM('Tourism Model'!AD$109:AD$122)*'Tourism Model'!AD$124)</f>
        <v>743.16269107461744</v>
      </c>
      <c r="JA835" s="6">
        <f>('Muni-Level Population'!AP1094/INDEX('Muni-Level Population'!AP$1159:AP$1172,MATCH('Addressable Market'!$B835,'Muni-Level Population'!$F$1159:$F$1172,0)))*(INDEX('Tourism Model'!AE$109:AE$123,MATCH('Addressable Market'!$B835,'Tourism Model'!$A$109:$A$123,0))/SUM('Tourism Model'!AE$109:AE$122)*'Tourism Model'!AE$124)</f>
        <v>877.13001893172486</v>
      </c>
      <c r="JB835" s="6">
        <f>('Muni-Level Population'!AQ1094/INDEX('Muni-Level Population'!AQ$1159:AQ$1172,MATCH('Addressable Market'!$B835,'Muni-Level Population'!$F$1159:$F$1172,0)))*(INDEX('Tourism Model'!AF$109:AF$123,MATCH('Addressable Market'!$B835,'Tourism Model'!$A$109:$A$123,0))/SUM('Tourism Model'!AF$109:AF$122)*'Tourism Model'!AF$124)</f>
        <v>1249.8700325613102</v>
      </c>
      <c r="JC835" s="6">
        <f>('Muni-Level Population'!AR1094/INDEX('Muni-Level Population'!AR$1159:AR$1172,MATCH('Addressable Market'!$B835,'Muni-Level Population'!$F$1159:$F$1172,0)))*(INDEX('Tourism Model'!AG$109:AG$123,MATCH('Addressable Market'!$B835,'Tourism Model'!$A$109:$A$123,0))/SUM('Tourism Model'!AG$109:AG$122)*'Tourism Model'!AG$124)</f>
        <v>1209.2231098309978</v>
      </c>
      <c r="JD835" s="6">
        <f>('Muni-Level Population'!AS1094/INDEX('Muni-Level Population'!AS$1159:AS$1172,MATCH('Addressable Market'!$B835,'Muni-Level Population'!$F$1159:$F$1172,0)))*(INDEX('Tourism Model'!AH$109:AH$123,MATCH('Addressable Market'!$B835,'Tourism Model'!$A$109:$A$123,0))/SUM('Tourism Model'!AH$109:AH$122)*'Tourism Model'!AH$124)</f>
        <v>987.20598299180926</v>
      </c>
      <c r="JE835" s="6">
        <f>('Muni-Level Population'!AT1094/INDEX('Muni-Level Population'!AT$1159:AT$1172,MATCH('Addressable Market'!$B835,'Muni-Level Population'!$F$1159:$F$1172,0)))*(INDEX('Tourism Model'!AI$109:AI$123,MATCH('Addressable Market'!$B835,'Tourism Model'!$A$109:$A$123,0))/SUM('Tourism Model'!AI$109:AI$122)*'Tourism Model'!AI$124)</f>
        <v>1128.0512329314461</v>
      </c>
      <c r="JF835" s="6">
        <f>('Muni-Level Population'!AU1094/INDEX('Muni-Level Population'!AU$1159:AU$1172,MATCH('Addressable Market'!$B835,'Muni-Level Population'!$F$1159:$F$1172,0)))*(INDEX('Tourism Model'!AJ$109:AJ$123,MATCH('Addressable Market'!$B835,'Tourism Model'!$A$109:$A$123,0))/SUM('Tourism Model'!AJ$109:AJ$122)*'Tourism Model'!AJ$124)</f>
        <v>643.32372758566191</v>
      </c>
      <c r="JG835" s="6">
        <f>('Muni-Level Population'!AV1094/INDEX('Muni-Level Population'!AV$1159:AV$1172,MATCH('Addressable Market'!$B835,'Muni-Level Population'!$F$1159:$F$1172,0)))*(INDEX('Tourism Model'!AK$109:AK$123,MATCH('Addressable Market'!$B835,'Tourism Model'!$A$109:$A$123,0))/SUM('Tourism Model'!AK$109:AK$122)*'Tourism Model'!AK$124)</f>
        <v>1051.0376384212366</v>
      </c>
      <c r="JH835" s="6">
        <f>('Muni-Level Population'!AW1094/INDEX('Muni-Level Population'!AW$1159:AW$1172,MATCH('Addressable Market'!$B835,'Muni-Level Population'!$F$1159:$F$1172,0)))*(INDEX('Tourism Model'!AL$109:AL$123,MATCH('Addressable Market'!$B835,'Tourism Model'!$A$109:$A$123,0))/SUM('Tourism Model'!AL$109:AL$122)*'Tourism Model'!AL$124)</f>
        <v>1318.8104249044043</v>
      </c>
      <c r="JI835" s="6">
        <f>('Muni-Level Population'!AX1094/INDEX('Muni-Level Population'!AX$1159:AX$1172,MATCH('Addressable Market'!$B835,'Muni-Level Population'!$F$1159:$F$1172,0)))*(INDEX('Tourism Model'!AM$109:AM$123,MATCH('Addressable Market'!$B835,'Tourism Model'!$A$109:$A$123,0))/SUM('Tourism Model'!AM$109:AM$122)*'Tourism Model'!AM$124)</f>
        <v>1313.6380557390023</v>
      </c>
      <c r="JJ835" s="6">
        <f>('Muni-Level Population'!AY1094/INDEX('Muni-Level Population'!AY$1159:AY$1172,MATCH('Addressable Market'!$B835,'Muni-Level Population'!$F$1159:$F$1172,0)))*(INDEX('Tourism Model'!AN$109:AN$123,MATCH('Addressable Market'!$B835,'Tourism Model'!$A$109:$A$123,0))/SUM('Tourism Model'!AN$109:AN$122)*'Tourism Model'!AN$124)</f>
        <v>1214.8483155189322</v>
      </c>
      <c r="JK835" s="6">
        <f>('Muni-Level Population'!AZ1094/INDEX('Muni-Level Population'!AZ$1159:AZ$1172,MATCH('Addressable Market'!$B835,'Muni-Level Population'!$F$1159:$F$1172,0)))*(INDEX('Tourism Model'!AO$109:AO$123,MATCH('Addressable Market'!$B835,'Tourism Model'!$A$109:$A$123,0))/SUM('Tourism Model'!AO$109:AO$122)*'Tourism Model'!AO$124)</f>
        <v>707.26644881923414</v>
      </c>
      <c r="JL835" s="6">
        <f>('Muni-Level Population'!BA1094/INDEX('Muni-Level Population'!BA$1159:BA$1172,MATCH('Addressable Market'!$B835,'Muni-Level Population'!$F$1159:$F$1172,0)))*(INDEX('Tourism Model'!AP$109:AP$123,MATCH('Addressable Market'!$B835,'Tourism Model'!$A$109:$A$123,0))/SUM('Tourism Model'!AP$109:AP$122)*'Tourism Model'!AP$124)</f>
        <v>694.78857268988747</v>
      </c>
      <c r="JM835" s="6">
        <f>('Muni-Level Population'!BB1094/INDEX('Muni-Level Population'!BB$1159:BB$1172,MATCH('Addressable Market'!$B835,'Muni-Level Population'!$F$1159:$F$1172,0)))*(INDEX('Tourism Model'!AQ$109:AQ$123,MATCH('Addressable Market'!$B835,'Tourism Model'!$A$109:$A$123,0))/SUM('Tourism Model'!AQ$109:AQ$122)*'Tourism Model'!AQ$124)</f>
        <v>827.8076739444092</v>
      </c>
      <c r="JN835" s="6">
        <f>('Muni-Level Population'!BC1094/INDEX('Muni-Level Population'!BC$1159:BC$1172,MATCH('Addressable Market'!$B835,'Muni-Level Population'!$F$1159:$F$1172,0)))*(INDEX('Tourism Model'!AR$109:AR$123,MATCH('Addressable Market'!$B835,'Tourism Model'!$A$109:$A$123,0))/SUM('Tourism Model'!AR$109:AR$122)*'Tourism Model'!AR$124)</f>
        <v>1190.8746675545351</v>
      </c>
      <c r="JO835" s="6">
        <f>('Muni-Level Population'!BD1094/INDEX('Muni-Level Population'!BD$1159:BD$1172,MATCH('Addressable Market'!$B835,'Muni-Level Population'!$F$1159:$F$1172,0)))*(INDEX('Tourism Model'!AS$109:AS$123,MATCH('Addressable Market'!$B835,'Tourism Model'!$A$109:$A$123,0))/SUM('Tourism Model'!AS$109:AS$122)*'Tourism Model'!AS$124)</f>
        <v>1163.2769657578528</v>
      </c>
      <c r="JP835" s="6">
        <f>('Muni-Level Population'!BE1094/INDEX('Muni-Level Population'!BE$1159:BE$1172,MATCH('Addressable Market'!$B835,'Muni-Level Population'!$F$1159:$F$1172,0)))*(INDEX('Tourism Model'!AT$109:AT$123,MATCH('Addressable Market'!$B835,'Tourism Model'!$A$109:$A$123,0))/SUM('Tourism Model'!AT$109:AT$122)*'Tourism Model'!AT$124)</f>
        <v>958.960008651316</v>
      </c>
      <c r="JQ835" s="6">
        <f>('Muni-Level Population'!BF1094/INDEX('Muni-Level Population'!BF$1159:BF$1172,MATCH('Addressable Market'!$B835,'Muni-Level Population'!$F$1159:$F$1172,0)))*(INDEX('Tourism Model'!AU$109:AU$123,MATCH('Addressable Market'!$B835,'Tourism Model'!$A$109:$A$123,0))/SUM('Tourism Model'!AU$109:AU$122)*'Tourism Model'!AU$124)</f>
        <v>1106.5700446863339</v>
      </c>
      <c r="JR835" s="6">
        <f>('Muni-Level Population'!BG1094/INDEX('Muni-Level Population'!BG$1159:BG$1172,MATCH('Addressable Market'!$B835,'Muni-Level Population'!$F$1159:$F$1172,0)))*(INDEX('Tourism Model'!AV$109:AV$123,MATCH('Addressable Market'!$B835,'Tourism Model'!$A$109:$A$123,0))/SUM('Tourism Model'!AV$109:AV$122)*'Tourism Model'!AV$124)</f>
        <v>637.35172848649484</v>
      </c>
      <c r="JS835" s="6">
        <f>('Muni-Level Population'!BH1094/INDEX('Muni-Level Population'!BH$1159:BH$1172,MATCH('Addressable Market'!$B835,'Muni-Level Population'!$F$1159:$F$1172,0)))*(INDEX('Tourism Model'!AW$109:AW$123,MATCH('Addressable Market'!$B835,'Tourism Model'!$A$109:$A$123,0))/SUM('Tourism Model'!AW$109:AW$122)*'Tourism Model'!AW$124)</f>
        <v>1051.7448202105852</v>
      </c>
      <c r="JT835" s="6">
        <f>('Muni-Level Population'!BI1094/INDEX('Muni-Level Population'!BI$1159:BI$1172,MATCH('Addressable Market'!$B835,'Muni-Level Population'!$F$1159:$F$1172,0)))*(INDEX('Tourism Model'!AX$109:AX$123,MATCH('Addressable Market'!$B835,'Tourism Model'!$A$109:$A$123,0))/SUM('Tourism Model'!AX$109:AX$122)*'Tourism Model'!AX$124)</f>
        <v>1333.0942549928889</v>
      </c>
      <c r="JU835" s="6">
        <f>('Muni-Level Population'!BJ1094/INDEX('Muni-Level Population'!BJ$1159:BJ$1172,MATCH('Addressable Market'!$B835,'Muni-Level Population'!$F$1159:$F$1172,0)))*(INDEX('Tourism Model'!AY$109:AY$123,MATCH('Addressable Market'!$B835,'Tourism Model'!$A$109:$A$123,0))/SUM('Tourism Model'!AY$109:AY$122)*'Tourism Model'!AY$124)</f>
        <v>1327.8652604136996</v>
      </c>
      <c r="JV835" s="6">
        <f>('Muni-Level Population'!BK1094/INDEX('Muni-Level Population'!BK$1159:BK$1172,MATCH('Addressable Market'!$B835,'Muni-Level Population'!$F$1159:$F$1172,0)))*(INDEX('Tourism Model'!AZ$109:AZ$123,MATCH('Addressable Market'!$B835,'Tourism Model'!$A$109:$A$123,0))/SUM('Tourism Model'!AZ$109:AZ$122)*'Tourism Model'!AZ$124)</f>
        <v>1227.9944494578695</v>
      </c>
      <c r="JW835" s="6">
        <f>('Muni-Level Population'!BL1094/INDEX('Muni-Level Population'!BL$1159:BL$1172,MATCH('Addressable Market'!$B835,'Muni-Level Population'!$F$1159:$F$1172,0)))*(INDEX('Tourism Model'!BA$109:BA$123,MATCH('Addressable Market'!$B835,'Tourism Model'!$A$109:$A$123,0))/SUM('Tourism Model'!BA$109:BA$122)*'Tourism Model'!BA$124)</f>
        <v>714.91960644513722</v>
      </c>
      <c r="JX835" s="6">
        <f>('Muni-Level Population'!BM1094/INDEX('Muni-Level Population'!BM$1159:BM$1172,MATCH('Addressable Market'!$B835,'Muni-Level Population'!$F$1159:$F$1172,0)))*(INDEX('Tourism Model'!BB$109:BB$123,MATCH('Addressable Market'!$B835,'Tourism Model'!$A$109:$A$123,0))/SUM('Tourism Model'!BB$109:BB$122)*'Tourism Model'!BB$124)</f>
        <v>702.30640222739817</v>
      </c>
      <c r="JY835" s="6">
        <f>('Muni-Level Population'!BN1094/INDEX('Muni-Level Population'!BN$1159:BN$1172,MATCH('Addressable Market'!$B835,'Muni-Level Population'!$F$1159:$F$1172,0)))*(INDEX('Tourism Model'!BC$109:BC$123,MATCH('Addressable Market'!$B835,'Tourism Model'!$A$109:$A$123,0))/SUM('Tourism Model'!BC$109:BC$122)*'Tourism Model'!BC$124)</f>
        <v>836.76443266712567</v>
      </c>
      <c r="JZ835" s="6">
        <f>('Muni-Level Population'!BO1094/INDEX('Muni-Level Population'!BO$1159:BO$1172,MATCH('Addressable Market'!$B835,'Muni-Level Population'!$F$1159:$F$1172,0)))*(INDEX('Tourism Model'!BD$109:BD$123,MATCH('Addressable Market'!$B835,'Tourism Model'!$A$109:$A$123,0))/SUM('Tourism Model'!BD$109:BD$122)*'Tourism Model'!BD$124)</f>
        <v>1203.7592308888675</v>
      </c>
      <c r="KA835" s="6">
        <f>('Muni-Level Population'!BP1094/INDEX('Muni-Level Population'!BP$1159:BP$1172,MATCH('Addressable Market'!$B835,'Muni-Level Population'!$F$1159:$F$1172,0)))*(INDEX('Tourism Model'!BE$109:BE$123,MATCH('Addressable Market'!$B835,'Tourism Model'!$A$109:$A$123,0))/SUM('Tourism Model'!BE$109:BE$122)*'Tourism Model'!BE$124)</f>
        <v>1175.862405993825</v>
      </c>
      <c r="KB835" s="6">
        <f>('Muni-Level Population'!BQ1094/INDEX('Muni-Level Population'!BQ$1159:BQ$1172,MATCH('Addressable Market'!$B835,'Muni-Level Population'!$F$1159:$F$1172,0)))*(INDEX('Tourism Model'!BF$109:BF$123,MATCH('Addressable Market'!$B835,'Tourism Model'!$A$109:$A$123,0))/SUM('Tourism Model'!BF$109:BF$122)*'Tourism Model'!BF$124)</f>
        <v>969.33451456178807</v>
      </c>
      <c r="KC835" s="6">
        <f>('Muni-Level Population'!BR1094/INDEX('Muni-Level Population'!BR$1159:BR$1172,MATCH('Addressable Market'!$B835,'Muni-Level Population'!$F$1159:$F$1172,0)))*(INDEX('Tourism Model'!BG$109:BG$123,MATCH('Addressable Market'!$B835,'Tourism Model'!$A$109:$A$123,0))/SUM('Tourism Model'!BG$109:BG$122)*'Tourism Model'!BG$124)</f>
        <v>1118.540979845631</v>
      </c>
      <c r="KD835" s="6">
        <f>('Muni-Level Population'!BS1094/INDEX('Muni-Level Population'!BS$1159:BS$1172,MATCH('Addressable Market'!$B835,'Muni-Level Population'!$F$1159:$F$1172,0)))*(INDEX('Tourism Model'!BH$109:BH$123,MATCH('Addressable Market'!$B835,'Tourism Model'!$A$109:$A$123,0))/SUM('Tourism Model'!BH$109:BH$122)*'Tourism Model'!BH$124)</f>
        <v>644.24634309714384</v>
      </c>
      <c r="KE835" s="6">
        <f>('Muni-Level Population'!BT1094/INDEX('Muni-Level Population'!BT$1159:BT$1172,MATCH('Addressable Market'!$B835,'Muni-Level Population'!$F$1159:$F$1172,0)))*(INDEX('Tourism Model'!BI$109:BI$123,MATCH('Addressable Market'!$B835,'Tourism Model'!$A$109:$A$123,0))/SUM('Tourism Model'!BI$109:BI$122)*'Tourism Model'!BI$124)</f>
        <v>1063.1217077935876</v>
      </c>
      <c r="KF835" s="6">
        <f>('Muni-Level Population'!BU1094/INDEX('Muni-Level Population'!BU$1159:BU$1172,MATCH('Addressable Market'!$B835,'Muni-Level Population'!$F$1159:$F$1172,0)))*(INDEX('Tourism Model'!BJ$109:BJ$123,MATCH('Addressable Market'!$B835,'Tourism Model'!$A$109:$A$123,0))/SUM('Tourism Model'!BJ$109:BJ$122)*'Tourism Model'!BJ$124)</f>
        <v>1347.5139347558561</v>
      </c>
      <c r="KG835" s="6">
        <f>('Muni-Level Population'!BV1094/INDEX('Muni-Level Population'!BV$1159:BV$1172,MATCH('Addressable Market'!$B835,'Muni-Level Population'!$F$1159:$F$1172,0)))*(INDEX('Tourism Model'!BK$109:BK$123,MATCH('Addressable Market'!$B835,'Tourism Model'!$A$109:$A$123,0))/SUM('Tourism Model'!BK$109:BK$122)*'Tourism Model'!BK$124)</f>
        <v>1325.1775008255736</v>
      </c>
      <c r="KH835" s="6">
        <f>('Muni-Level Population'!BW1094/INDEX('Muni-Level Population'!BW$1159:BW$1172,MATCH('Addressable Market'!$B835,'Muni-Level Population'!$F$1159:$F$1172,0)))*(INDEX('Tourism Model'!BL$109:BL$123,MATCH('Addressable Market'!$B835,'Tourism Model'!$A$109:$A$123,0))/SUM('Tourism Model'!BL$109:BL$122)*'Tourism Model'!BL$124)</f>
        <v>1209.7404519660283</v>
      </c>
      <c r="KI835" s="6">
        <f>('Muni-Level Population'!BX1094/INDEX('Muni-Level Population'!BX$1159:BX$1172,MATCH('Addressable Market'!$B835,'Muni-Level Population'!$F$1159:$F$1172,0)))*(INDEX('Tourism Model'!BM$109:BM$123,MATCH('Addressable Market'!$B835,'Tourism Model'!$A$109:$A$123,0))/SUM('Tourism Model'!BM$109:BM$122)*'Tourism Model'!BM$124)</f>
        <v>695.11227041731058</v>
      </c>
      <c r="KJ835" s="6">
        <f>('Muni-Level Population'!BY1094/INDEX('Muni-Level Population'!BY$1159:BY$1172,MATCH('Addressable Market'!$B835,'Muni-Level Population'!$F$1159:$F$1172,0)))*(INDEX('Tourism Model'!BN$109:BN$123,MATCH('Addressable Market'!$B835,'Tourism Model'!$A$109:$A$123,0))/SUM('Tourism Model'!BN$109:BN$122)*'Tourism Model'!BN$124)</f>
        <v>673.83036772034404</v>
      </c>
      <c r="KK835" s="6">
        <f>('Muni-Level Population'!BZ1094/INDEX('Muni-Level Population'!BZ$1159:BZ$1172,MATCH('Addressable Market'!$B835,'Muni-Level Population'!$F$1159:$F$1172,0)))*(INDEX('Tourism Model'!BO$109:BO$123,MATCH('Addressable Market'!$B835,'Tourism Model'!$A$109:$A$123,0))/SUM('Tourism Model'!BO$109:BO$122)*'Tourism Model'!BO$124)</f>
        <v>792.09189904047196</v>
      </c>
      <c r="KL835" s="6">
        <f>('Muni-Level Population'!CA1094/INDEX('Muni-Level Population'!CA$1159:CA$1172,MATCH('Addressable Market'!$B835,'Muni-Level Population'!$F$1159:$F$1172,0)))*(INDEX('Tourism Model'!BP$109:BP$123,MATCH('Addressable Market'!$B835,'Tourism Model'!$A$109:$A$123,0))/SUM('Tourism Model'!BP$109:BP$122)*'Tourism Model'!BP$124)</f>
        <v>1124.0366928752151</v>
      </c>
      <c r="KM835" s="6">
        <f>('Muni-Level Population'!CB1094/INDEX('Muni-Level Population'!CB$1159:CB$1172,MATCH('Addressable Market'!$B835,'Muni-Level Population'!$F$1159:$F$1172,0)))*(INDEX('Tourism Model'!BQ$109:BQ$123,MATCH('Addressable Market'!$B835,'Tourism Model'!$A$109:$A$123,0))/SUM('Tourism Model'!BQ$109:BQ$122)*'Tourism Model'!BQ$124)</f>
        <v>1082.8884626184458</v>
      </c>
      <c r="KN835" s="6">
        <f>('Muni-Level Population'!CC1094/INDEX('Muni-Level Population'!CC$1159:CC$1172,MATCH('Addressable Market'!$B835,'Muni-Level Population'!$F$1159:$F$1172,0)))*(INDEX('Tourism Model'!BR$109:BR$123,MATCH('Addressable Market'!$B835,'Tourism Model'!$A$109:$A$123,0))/SUM('Tourism Model'!BR$109:BR$122)*'Tourism Model'!BR$124)</f>
        <v>880.24349748134546</v>
      </c>
      <c r="KO835" s="6">
        <f>('Muni-Level Population'!CD1094/INDEX('Muni-Level Population'!CD$1159:CD$1172,MATCH('Addressable Market'!$B835,'Muni-Level Population'!$F$1159:$F$1172,0)))*(INDEX('Tourism Model'!BS$109:BS$123,MATCH('Addressable Market'!$B835,'Tourism Model'!$A$109:$A$123,0))/SUM('Tourism Model'!BS$109:BS$122)*'Tourism Model'!BS$124)</f>
        <v>1001.3736115979382</v>
      </c>
      <c r="KP835" s="6">
        <f>('Muni-Level Population'!CE1094/INDEX('Muni-Level Population'!CE$1159:CE$1172,MATCH('Addressable Market'!$B835,'Muni-Level Population'!$F$1159:$F$1172,0)))*(INDEX('Tourism Model'!BT$109:BT$123,MATCH('Addressable Market'!$B835,'Tourism Model'!$A$109:$A$123,0))/SUM('Tourism Model'!BT$109:BT$122)*'Tourism Model'!BT$124)</f>
        <v>568.48883921454103</v>
      </c>
      <c r="KQ835" s="6">
        <f>('Muni-Level Population'!CF1094/INDEX('Muni-Level Population'!CF$1159:CF$1172,MATCH('Addressable Market'!$B835,'Muni-Level Population'!$F$1159:$F$1172,0)))*(INDEX('Tourism Model'!BU$109:BU$123,MATCH('Addressable Market'!$B835,'Tourism Model'!$A$109:$A$123,0))/SUM('Tourism Model'!BU$109:BU$122)*'Tourism Model'!BU$124)</f>
        <v>924.45705765791934</v>
      </c>
    </row>
    <row r="836" spans="1:303" x14ac:dyDescent="0.35">
      <c r="A836" s="2" t="str">
        <f t="shared" ref="A836:B855" si="1274">A577</f>
        <v>Vermont</v>
      </c>
      <c r="B836" s="2" t="str">
        <f t="shared" si="1274"/>
        <v>Washington</v>
      </c>
      <c r="D836" s="2" t="str">
        <f t="shared" si="1211"/>
        <v>Duxbury</v>
      </c>
      <c r="G836" s="48">
        <f t="shared" si="1273"/>
        <v>11634.631688493489</v>
      </c>
      <c r="H836" s="48">
        <f t="shared" si="1273"/>
        <v>11218.723289187215</v>
      </c>
      <c r="I836" s="48">
        <f t="shared" si="1273"/>
        <v>10152.613918546602</v>
      </c>
      <c r="J836" s="48">
        <f t="shared" si="1273"/>
        <v>9589.7990584523213</v>
      </c>
      <c r="K836" s="48">
        <f t="shared" si="1273"/>
        <v>9681.4663205667075</v>
      </c>
      <c r="L836" s="48">
        <f t="shared" si="1273"/>
        <v>9125.6961014128483</v>
      </c>
      <c r="S836" s="6">
        <f t="shared" si="1213"/>
        <v>0</v>
      </c>
      <c r="T836" s="6">
        <f t="shared" si="1214"/>
        <v>0</v>
      </c>
      <c r="U836" s="6">
        <f t="shared" si="1215"/>
        <v>0</v>
      </c>
      <c r="V836" s="6">
        <f t="shared" si="1216"/>
        <v>0</v>
      </c>
      <c r="W836" s="6">
        <f t="shared" si="1217"/>
        <v>0</v>
      </c>
      <c r="X836" s="6">
        <f t="shared" si="1218"/>
        <v>0</v>
      </c>
      <c r="AD836" s="6">
        <f t="shared" si="1219"/>
        <v>0</v>
      </c>
      <c r="AE836" s="6">
        <f t="shared" si="1220"/>
        <v>0</v>
      </c>
      <c r="AF836" s="6">
        <f t="shared" si="1221"/>
        <v>0</v>
      </c>
      <c r="AG836" s="6">
        <f t="shared" si="1222"/>
        <v>0</v>
      </c>
      <c r="AH836" s="6">
        <f t="shared" si="1223"/>
        <v>0</v>
      </c>
      <c r="AI836" s="6">
        <f t="shared" si="1224"/>
        <v>0</v>
      </c>
      <c r="AO836" s="6">
        <f t="shared" si="1225"/>
        <v>0</v>
      </c>
      <c r="AP836" s="6">
        <f t="shared" si="1226"/>
        <v>0</v>
      </c>
      <c r="AQ836" s="6">
        <f t="shared" si="1227"/>
        <v>0</v>
      </c>
      <c r="AR836" s="6">
        <f t="shared" si="1228"/>
        <v>0</v>
      </c>
      <c r="AS836" s="6">
        <f t="shared" si="1229"/>
        <v>0</v>
      </c>
      <c r="AT836" s="6">
        <f t="shared" si="1230"/>
        <v>0</v>
      </c>
      <c r="AZ836" s="6">
        <f t="shared" si="1231"/>
        <v>0</v>
      </c>
      <c r="BA836" s="6">
        <f t="shared" si="1232"/>
        <v>0</v>
      </c>
      <c r="BB836" s="6">
        <f t="shared" si="1233"/>
        <v>0</v>
      </c>
      <c r="BC836" s="6">
        <f t="shared" si="1234"/>
        <v>0</v>
      </c>
      <c r="BD836" s="6">
        <f t="shared" si="1235"/>
        <v>0</v>
      </c>
      <c r="BE836" s="6">
        <f t="shared" si="1236"/>
        <v>0</v>
      </c>
      <c r="BK836" s="6">
        <f t="shared" si="1237"/>
        <v>0</v>
      </c>
      <c r="BL836" s="6">
        <f t="shared" si="1238"/>
        <v>0</v>
      </c>
      <c r="BM836" s="6">
        <f t="shared" si="1239"/>
        <v>0</v>
      </c>
      <c r="BN836" s="6">
        <f t="shared" si="1240"/>
        <v>0</v>
      </c>
      <c r="BO836" s="6">
        <f t="shared" si="1241"/>
        <v>0</v>
      </c>
      <c r="BP836" s="6">
        <f t="shared" si="1242"/>
        <v>0</v>
      </c>
      <c r="BV836" s="6">
        <f t="shared" si="1243"/>
        <v>0</v>
      </c>
      <c r="BW836" s="6">
        <f t="shared" si="1244"/>
        <v>0</v>
      </c>
      <c r="BX836" s="6">
        <f t="shared" si="1245"/>
        <v>0</v>
      </c>
      <c r="BY836" s="6">
        <f t="shared" si="1246"/>
        <v>0</v>
      </c>
      <c r="BZ836" s="6">
        <f t="shared" si="1247"/>
        <v>0</v>
      </c>
      <c r="CA836" s="6">
        <f t="shared" si="1248"/>
        <v>0</v>
      </c>
      <c r="CG836" s="6">
        <f t="shared" si="1249"/>
        <v>0</v>
      </c>
      <c r="CH836" s="6">
        <f t="shared" si="1250"/>
        <v>0</v>
      </c>
      <c r="CI836" s="6">
        <f t="shared" si="1251"/>
        <v>0</v>
      </c>
      <c r="CJ836" s="6">
        <f t="shared" si="1252"/>
        <v>0</v>
      </c>
      <c r="CK836" s="6">
        <f t="shared" si="1253"/>
        <v>0</v>
      </c>
      <c r="CL836" s="6">
        <f t="shared" si="1254"/>
        <v>0</v>
      </c>
      <c r="CR836" s="6">
        <f t="shared" si="1255"/>
        <v>0</v>
      </c>
      <c r="CS836" s="6">
        <f t="shared" si="1256"/>
        <v>0</v>
      </c>
      <c r="CT836" s="6">
        <f t="shared" si="1257"/>
        <v>0</v>
      </c>
      <c r="CU836" s="6">
        <f t="shared" si="1258"/>
        <v>0</v>
      </c>
      <c r="CV836" s="6">
        <f t="shared" si="1259"/>
        <v>0</v>
      </c>
      <c r="CW836" s="6">
        <f t="shared" si="1260"/>
        <v>0</v>
      </c>
      <c r="DC836" s="6">
        <f t="shared" si="1261"/>
        <v>0</v>
      </c>
      <c r="DD836" s="6">
        <f t="shared" si="1262"/>
        <v>0</v>
      </c>
      <c r="DE836" s="6">
        <f t="shared" si="1263"/>
        <v>0</v>
      </c>
      <c r="DF836" s="6">
        <f t="shared" si="1264"/>
        <v>0</v>
      </c>
      <c r="DG836" s="6">
        <f t="shared" si="1265"/>
        <v>0</v>
      </c>
      <c r="DH836" s="6">
        <f t="shared" si="1266"/>
        <v>0</v>
      </c>
      <c r="DN836" s="6">
        <f t="shared" si="1267"/>
        <v>0</v>
      </c>
      <c r="DO836" s="6">
        <f t="shared" si="1268"/>
        <v>0</v>
      </c>
      <c r="DP836" s="6">
        <f t="shared" si="1269"/>
        <v>0</v>
      </c>
      <c r="DQ836" s="6">
        <f t="shared" si="1270"/>
        <v>0</v>
      </c>
      <c r="DR836" s="6">
        <f t="shared" si="1271"/>
        <v>0</v>
      </c>
      <c r="DS836" s="6">
        <f t="shared" si="1272"/>
        <v>0</v>
      </c>
      <c r="HR836" s="6">
        <v>0</v>
      </c>
      <c r="HS836" s="6">
        <v>0</v>
      </c>
      <c r="HT836" s="6">
        <v>0</v>
      </c>
      <c r="HU836" s="6">
        <v>0</v>
      </c>
      <c r="HV836" s="6">
        <v>0</v>
      </c>
      <c r="HW836" s="6">
        <v>0</v>
      </c>
      <c r="HX836" s="6">
        <f>('Muni-Level Population'!M1095/INDEX('Muni-Level Population'!M$1159:M$1172,MATCH('Addressable Market'!$B836,'Muni-Level Population'!$F$1159:$F$1172,0)))*(INDEX('Tourism Model'!B$109:B$123,MATCH('Addressable Market'!$B836,'Tourism Model'!$A$109:$A$123,0))/SUM('Tourism Model'!B$109:B$122)*'Tourism Model'!B$124)</f>
        <v>1261.1614029725561</v>
      </c>
      <c r="HY836" s="6">
        <f>('Muni-Level Population'!N1095/INDEX('Muni-Level Population'!N$1159:N$1172,MATCH('Addressable Market'!$B836,'Muni-Level Population'!$F$1159:$F$1172,0)))*(INDEX('Tourism Model'!C$109:C$123,MATCH('Addressable Market'!$B836,'Tourism Model'!$A$109:$A$123,0))/SUM('Tourism Model'!C$109:C$122)*'Tourism Model'!C$124)</f>
        <v>1255.8288980183627</v>
      </c>
      <c r="HZ836" s="6">
        <f>('Muni-Level Population'!O1095/INDEX('Muni-Level Population'!O$1159:O$1172,MATCH('Addressable Market'!$B836,'Muni-Level Population'!$F$1159:$F$1172,0)))*(INDEX('Tourism Model'!D$109:D$123,MATCH('Addressable Market'!$B836,'Tourism Model'!$A$109:$A$123,0))/SUM('Tourism Model'!D$109:D$122)*'Tourism Model'!D$124)</f>
        <v>1161.0313764872117</v>
      </c>
      <c r="IA836" s="6">
        <f>('Muni-Level Population'!P1095/INDEX('Muni-Level Population'!P$1159:P$1172,MATCH('Addressable Market'!$B836,'Muni-Level Population'!$F$1159:$F$1172,0)))*(INDEX('Tourism Model'!E$109:E$123,MATCH('Addressable Market'!$B836,'Tourism Model'!$A$109:$A$123,0))/SUM('Tourism Model'!E$109:E$122)*'Tourism Model'!E$124)</f>
        <v>675.72720027931859</v>
      </c>
      <c r="IB836" s="6">
        <f>('Muni-Level Population'!Q1095/INDEX('Muni-Level Population'!Q$1159:Q$1172,MATCH('Addressable Market'!$B836,'Muni-Level Population'!$F$1159:$F$1172,0)))*(INDEX('Tourism Model'!F$109:F$123,MATCH('Addressable Market'!$B836,'Tourism Model'!$A$109:$A$123,0))/SUM('Tourism Model'!F$109:F$122)*'Tourism Model'!F$124)</f>
        <v>663.60391325472244</v>
      </c>
      <c r="IC836" s="6">
        <f>('Muni-Level Population'!R1095/INDEX('Muni-Level Population'!R$1159:R$1172,MATCH('Addressable Market'!$B836,'Muni-Level Population'!$F$1159:$F$1172,0)))*(INDEX('Tourism Model'!G$109:G$123,MATCH('Addressable Market'!$B836,'Tourism Model'!$A$109:$A$123,0))/SUM('Tourism Model'!G$109:G$122)*'Tourism Model'!G$124)</f>
        <v>790.40950797691482</v>
      </c>
      <c r="ID836" s="6">
        <f>('Muni-Level Population'!S1095/INDEX('Muni-Level Population'!S$1159:S$1172,MATCH('Addressable Market'!$B836,'Muni-Level Population'!$F$1159:$F$1172,0)))*(INDEX('Tourism Model'!H$109:H$123,MATCH('Addressable Market'!$B836,'Tourism Model'!$A$109:$A$123,0))/SUM('Tourism Model'!H$109:H$122)*'Tourism Model'!H$124)</f>
        <v>1136.7283286326538</v>
      </c>
      <c r="IE836" s="6">
        <f>('Muni-Level Population'!T1095/INDEX('Muni-Level Population'!T$1159:T$1172,MATCH('Addressable Market'!$B836,'Muni-Level Population'!$F$1159:$F$1172,0)))*(INDEX('Tourism Model'!I$109:I$123,MATCH('Addressable Market'!$B836,'Tourism Model'!$A$109:$A$123,0))/SUM('Tourism Model'!I$109:I$122)*'Tourism Model'!I$124)</f>
        <v>1110.043974206679</v>
      </c>
      <c r="IF836" s="6">
        <f>('Muni-Level Population'!U1095/INDEX('Muni-Level Population'!U$1159:U$1172,MATCH('Addressable Market'!$B836,'Muni-Level Population'!$F$1159:$F$1172,0)))*(INDEX('Tourism Model'!J$109:J$123,MATCH('Addressable Market'!$B836,'Tourism Model'!$A$109:$A$123,0))/SUM('Tourism Model'!J$109:J$122)*'Tourism Model'!J$124)</f>
        <v>914.79540895413152</v>
      </c>
      <c r="IG836" s="6">
        <f>('Muni-Level Population'!V1095/INDEX('Muni-Level Population'!V$1159:V$1172,MATCH('Addressable Market'!$B836,'Muni-Level Population'!$F$1159:$F$1172,0)))*(INDEX('Tourism Model'!K$109:K$123,MATCH('Addressable Market'!$B836,'Tourism Model'!$A$109:$A$123,0))/SUM('Tourism Model'!K$109:K$122)*'Tourism Model'!K$124)</f>
        <v>1055.2862893143499</v>
      </c>
      <c r="IH836" s="6">
        <f>('Muni-Level Population'!W1095/INDEX('Muni-Level Population'!W$1159:W$1172,MATCH('Addressable Market'!$B836,'Muni-Level Population'!$F$1159:$F$1172,0)))*(INDEX('Tourism Model'!L$109:L$123,MATCH('Addressable Market'!$B836,'Tourism Model'!$A$109:$A$123,0))/SUM('Tourism Model'!L$109:L$122)*'Tourism Model'!L$124)</f>
        <v>607.62687132242968</v>
      </c>
      <c r="II836" s="6">
        <f>('Muni-Level Population'!X1095/INDEX('Muni-Level Population'!X$1159:X$1172,MATCH('Addressable Market'!$B836,'Muni-Level Population'!$F$1159:$F$1172,0)))*(INDEX('Tourism Model'!M$109:M$123,MATCH('Addressable Market'!$B836,'Tourism Model'!$A$109:$A$123,0))/SUM('Tourism Model'!M$109:M$122)*'Tourism Model'!M$124)</f>
        <v>1002.3885170741588</v>
      </c>
      <c r="IJ836" s="6">
        <f>('Muni-Level Population'!Y1095/INDEX('Muni-Level Population'!Y$1159:Y$1172,MATCH('Addressable Market'!$B836,'Muni-Level Population'!$F$1159:$F$1172,0)))*(INDEX('Tourism Model'!N$109:N$123,MATCH('Addressable Market'!$B836,'Tourism Model'!$A$109:$A$123,0))/SUM('Tourism Model'!N$109:N$122)*'Tourism Model'!N$124)</f>
        <v>1270.1440196781439</v>
      </c>
      <c r="IK836" s="6">
        <f>('Muni-Level Population'!Z1095/INDEX('Muni-Level Population'!Z$1159:Z$1172,MATCH('Addressable Market'!$B836,'Muni-Level Population'!$F$1159:$F$1172,0)))*(INDEX('Tourism Model'!O$109:O$123,MATCH('Addressable Market'!$B836,'Tourism Model'!$A$109:$A$123,0))/SUM('Tourism Model'!O$109:O$122)*'Tourism Model'!O$124)</f>
        <v>1254.4715984494096</v>
      </c>
      <c r="IL836" s="6">
        <f>('Muni-Level Population'!AA1095/INDEX('Muni-Level Population'!AA$1159:AA$1172,MATCH('Addressable Market'!$B836,'Muni-Level Population'!$F$1159:$F$1172,0)))*(INDEX('Tourism Model'!P$109:P$123,MATCH('Addressable Market'!$B836,'Tourism Model'!$A$109:$A$123,0))/SUM('Tourism Model'!P$109:P$122)*'Tourism Model'!P$124)</f>
        <v>1150.2484249800752</v>
      </c>
      <c r="IM836" s="6">
        <f>('Muni-Level Population'!AB1095/INDEX('Muni-Level Population'!AB$1159:AB$1172,MATCH('Addressable Market'!$B836,'Muni-Level Population'!$F$1159:$F$1172,0)))*(INDEX('Tourism Model'!Q$109:Q$123,MATCH('Addressable Market'!$B836,'Tourism Model'!$A$109:$A$123,0))/SUM('Tourism Model'!Q$109:Q$122)*'Tourism Model'!Q$124)</f>
        <v>663.9038043246602</v>
      </c>
      <c r="IN836" s="6">
        <f>('Muni-Level Population'!AC1095/INDEX('Muni-Level Population'!AC$1159:AC$1172,MATCH('Addressable Market'!$B836,'Muni-Level Population'!$F$1159:$F$1172,0)))*(INDEX('Tourism Model'!R$109:R$123,MATCH('Addressable Market'!$B836,'Tourism Model'!$A$109:$A$123,0))/SUM('Tourism Model'!R$109:R$122)*'Tourism Model'!R$124)</f>
        <v>646.5423269151288</v>
      </c>
      <c r="IO836" s="6">
        <f>('Muni-Level Population'!AD1095/INDEX('Muni-Level Population'!AD$1159:AD$1172,MATCH('Addressable Market'!$B836,'Muni-Level Population'!$F$1159:$F$1172,0)))*(INDEX('Tourism Model'!S$109:S$123,MATCH('Addressable Market'!$B836,'Tourism Model'!$A$109:$A$123,0))/SUM('Tourism Model'!S$109:S$122)*'Tourism Model'!S$124)</f>
        <v>763.59327490363728</v>
      </c>
      <c r="IP836" s="6">
        <f>('Muni-Level Population'!AE1095/INDEX('Muni-Level Population'!AE$1159:AE$1172,MATCH('Addressable Market'!$B836,'Muni-Level Population'!$F$1159:$F$1172,0)))*(INDEX('Tourism Model'!T$109:T$123,MATCH('Addressable Market'!$B836,'Tourism Model'!$A$109:$A$123,0))/SUM('Tourism Model'!T$109:T$122)*'Tourism Model'!T$124)</f>
        <v>1088.8188268967115</v>
      </c>
      <c r="IQ836" s="6">
        <f>('Muni-Level Population'!AF1095/INDEX('Muni-Level Population'!AF$1159:AF$1172,MATCH('Addressable Market'!$B836,'Muni-Level Population'!$F$1159:$F$1172,0)))*(INDEX('Tourism Model'!U$109:U$123,MATCH('Addressable Market'!$B836,'Tourism Model'!$A$109:$A$123,0))/SUM('Tourism Model'!U$109:U$122)*'Tourism Model'!U$124)</f>
        <v>1054.1310895359472</v>
      </c>
      <c r="IR836" s="6">
        <f>('Muni-Level Population'!AG1095/INDEX('Muni-Level Population'!AG$1159:AG$1172,MATCH('Addressable Market'!$B836,'Muni-Level Population'!$F$1159:$F$1172,0)))*(INDEX('Tourism Model'!V$109:V$123,MATCH('Addressable Market'!$B836,'Tourism Model'!$A$109:$A$123,0))/SUM('Tourism Model'!V$109:V$122)*'Tourism Model'!V$124)</f>
        <v>861.1916693252075</v>
      </c>
      <c r="IS836" s="6">
        <f>('Muni-Level Population'!AH1095/INDEX('Muni-Level Population'!AH$1159:AH$1172,MATCH('Addressable Market'!$B836,'Muni-Level Population'!$F$1159:$F$1172,0)))*(INDEX('Tourism Model'!W$109:W$123,MATCH('Addressable Market'!$B836,'Tourism Model'!$A$109:$A$123,0))/SUM('Tourism Model'!W$109:W$122)*'Tourism Model'!W$124)</f>
        <v>984.76552825667011</v>
      </c>
      <c r="IT836" s="6">
        <f>('Muni-Level Population'!AI1095/INDEX('Muni-Level Population'!AI$1159:AI$1172,MATCH('Addressable Market'!$B836,'Muni-Level Population'!$F$1159:$F$1172,0)))*(INDEX('Tourism Model'!X$109:X$123,MATCH('Addressable Market'!$B836,'Tourism Model'!$A$109:$A$123,0))/SUM('Tourism Model'!X$109:X$122)*'Tourism Model'!X$124)</f>
        <v>562.01883933656109</v>
      </c>
      <c r="IU836" s="6">
        <f>('Muni-Level Population'!AJ1095/INDEX('Muni-Level Population'!AJ$1159:AJ$1172,MATCH('Addressable Market'!$B836,'Muni-Level Population'!$F$1159:$F$1172,0)))*(INDEX('Tourism Model'!Y$109:Y$123,MATCH('Addressable Market'!$B836,'Tourism Model'!$A$109:$A$123,0))/SUM('Tourism Model'!Y$109:Y$122)*'Tourism Model'!Y$124)</f>
        <v>918.8938865850638</v>
      </c>
      <c r="IV836" s="6">
        <f>('Muni-Level Population'!AK1095/INDEX('Muni-Level Population'!AK$1159:AK$1172,MATCH('Addressable Market'!$B836,'Muni-Level Population'!$F$1159:$F$1172,0)))*(INDEX('Tourism Model'!Z$109:Z$123,MATCH('Addressable Market'!$B836,'Tourism Model'!$A$109:$A$123,0))/SUM('Tourism Model'!Z$109:Z$122)*'Tourism Model'!Z$124)</f>
        <v>1153.8808729899968</v>
      </c>
      <c r="IW836" s="6">
        <f>('Muni-Level Population'!AL1095/INDEX('Muni-Level Population'!AL$1159:AL$1172,MATCH('Addressable Market'!$B836,'Muni-Level Population'!$F$1159:$F$1172,0)))*(INDEX('Tourism Model'!AA$109:AA$123,MATCH('Addressable Market'!$B836,'Tourism Model'!$A$109:$A$123,0))/SUM('Tourism Model'!AA$109:AA$122)*'Tourism Model'!AA$124)</f>
        <v>1138.8333934667589</v>
      </c>
      <c r="IX836" s="6">
        <f>('Muni-Level Population'!AM1095/INDEX('Muni-Level Population'!AM$1159:AM$1172,MATCH('Addressable Market'!$B836,'Muni-Level Population'!$F$1159:$F$1172,0)))*(INDEX('Tourism Model'!AB$109:AB$123,MATCH('Addressable Market'!$B836,'Tourism Model'!$A$109:$A$123,0))/SUM('Tourism Model'!AB$109:AB$122)*'Tourism Model'!AB$124)</f>
        <v>1043.4626309663281</v>
      </c>
      <c r="IY836" s="6">
        <f>('Muni-Level Population'!AN1095/INDEX('Muni-Level Population'!AN$1159:AN$1172,MATCH('Addressable Market'!$B836,'Muni-Level Population'!$F$1159:$F$1172,0)))*(INDEX('Tourism Model'!AC$109:AC$123,MATCH('Addressable Market'!$B836,'Tourism Model'!$A$109:$A$123,0))/SUM('Tourism Model'!AC$109:AC$122)*'Tourism Model'!AC$124)</f>
        <v>601.82564649647315</v>
      </c>
      <c r="IZ836" s="6">
        <f>('Muni-Level Population'!AO1095/INDEX('Muni-Level Population'!AO$1159:AO$1172,MATCH('Addressable Market'!$B836,'Muni-Level Population'!$F$1159:$F$1172,0)))*(INDEX('Tourism Model'!AD$109:AD$123,MATCH('Addressable Market'!$B836,'Tourism Model'!$A$109:$A$123,0))/SUM('Tourism Model'!AD$109:AD$122)*'Tourism Model'!AD$124)</f>
        <v>585.64847386116935</v>
      </c>
      <c r="JA836" s="6">
        <f>('Muni-Level Population'!AP1095/INDEX('Muni-Level Population'!AP$1159:AP$1172,MATCH('Addressable Market'!$B836,'Muni-Level Population'!$F$1159:$F$1172,0)))*(INDEX('Tourism Model'!AE$109:AE$123,MATCH('Addressable Market'!$B836,'Tourism Model'!$A$109:$A$123,0))/SUM('Tourism Model'!AE$109:AE$122)*'Tourism Model'!AE$124)</f>
        <v>691.14751265848179</v>
      </c>
      <c r="JB836" s="6">
        <f>('Muni-Level Population'!AQ1095/INDEX('Muni-Level Population'!AQ$1159:AQ$1172,MATCH('Addressable Market'!$B836,'Muni-Level Population'!$F$1159:$F$1172,0)))*(INDEX('Tourism Model'!AF$109:AF$123,MATCH('Addressable Market'!$B836,'Tourism Model'!$A$109:$A$123,0))/SUM('Tourism Model'!AF$109:AF$122)*'Tourism Model'!AF$124)</f>
        <v>984.75182924657429</v>
      </c>
      <c r="JC836" s="6">
        <f>('Muni-Level Population'!AR1095/INDEX('Muni-Level Population'!AR$1159:AR$1172,MATCH('Addressable Market'!$B836,'Muni-Level Population'!$F$1159:$F$1172,0)))*(INDEX('Tourism Model'!AG$109:AG$123,MATCH('Addressable Market'!$B836,'Tourism Model'!$A$109:$A$123,0))/SUM('Tourism Model'!AG$109:AG$122)*'Tourism Model'!AG$124)</f>
        <v>952.62519806286036</v>
      </c>
      <c r="JD836" s="6">
        <f>('Muni-Level Population'!AS1095/INDEX('Muni-Level Population'!AS$1159:AS$1172,MATCH('Addressable Market'!$B836,'Muni-Level Population'!$F$1159:$F$1172,0)))*(INDEX('Tourism Model'!AH$109:AH$123,MATCH('Addressable Market'!$B836,'Tourism Model'!$A$109:$A$123,0))/SUM('Tourism Model'!AH$109:AH$122)*'Tourism Model'!AH$124)</f>
        <v>777.6373379382776</v>
      </c>
      <c r="JE836" s="6">
        <f>('Muni-Level Population'!AT1095/INDEX('Muni-Level Population'!AT$1159:AT$1172,MATCH('Addressable Market'!$B836,'Muni-Level Population'!$F$1159:$F$1172,0)))*(INDEX('Tourism Model'!AI$109:AI$123,MATCH('Addressable Market'!$B836,'Tourism Model'!$A$109:$A$123,0))/SUM('Tourism Model'!AI$109:AI$122)*'Tourism Model'!AI$124)</f>
        <v>888.49166386091349</v>
      </c>
      <c r="JF836" s="6">
        <f>('Muni-Level Population'!AU1095/INDEX('Muni-Level Population'!AU$1159:AU$1172,MATCH('Addressable Market'!$B836,'Muni-Level Population'!$F$1159:$F$1172,0)))*(INDEX('Tourism Model'!AJ$109:AJ$123,MATCH('Addressable Market'!$B836,'Tourism Model'!$A$109:$A$123,0))/SUM('Tourism Model'!AJ$109:AJ$122)*'Tourism Model'!AJ$124)</f>
        <v>506.64974713776712</v>
      </c>
      <c r="JG836" s="6">
        <f>('Muni-Level Population'!AV1095/INDEX('Muni-Level Population'!AV$1159:AV$1172,MATCH('Addressable Market'!$B836,'Muni-Level Population'!$F$1159:$F$1172,0)))*(INDEX('Tourism Model'!AK$109:AK$123,MATCH('Addressable Market'!$B836,'Tourism Model'!$A$109:$A$123,0))/SUM('Tourism Model'!AK$109:AK$122)*'Tourism Model'!AK$124)</f>
        <v>827.65961186099878</v>
      </c>
      <c r="JH836" s="6">
        <f>('Muni-Level Population'!AW1095/INDEX('Muni-Level Population'!AW$1159:AW$1172,MATCH('Addressable Market'!$B836,'Muni-Level Population'!$F$1159:$F$1172,0)))*(INDEX('Tourism Model'!AL$109:AL$123,MATCH('Addressable Market'!$B836,'Tourism Model'!$A$109:$A$123,0))/SUM('Tourism Model'!AL$109:AL$122)*'Tourism Model'!AL$124)</f>
        <v>1038.4118159740465</v>
      </c>
      <c r="JI836" s="6">
        <f>('Muni-Level Population'!AX1095/INDEX('Muni-Level Population'!AX$1159:AX$1172,MATCH('Addressable Market'!$B836,'Muni-Level Population'!$F$1159:$F$1172,0)))*(INDEX('Tourism Model'!AM$109:AM$123,MATCH('Addressable Market'!$B836,'Tourism Model'!$A$109:$A$123,0))/SUM('Tourism Model'!AM$109:AM$122)*'Tourism Model'!AM$124)</f>
        <v>1034.2290701492429</v>
      </c>
      <c r="JJ836" s="6">
        <f>('Muni-Level Population'!AY1095/INDEX('Muni-Level Population'!AY$1159:AY$1172,MATCH('Addressable Market'!$B836,'Muni-Level Population'!$F$1159:$F$1172,0)))*(INDEX('Tourism Model'!AN$109:AN$123,MATCH('Addressable Market'!$B836,'Tourism Model'!$A$109:$A$123,0))/SUM('Tourism Model'!AN$109:AN$122)*'Tourism Model'!AN$124)</f>
        <v>956.35655803164832</v>
      </c>
      <c r="JK836" s="6">
        <f>('Muni-Level Population'!AZ1095/INDEX('Muni-Level Population'!AZ$1159:AZ$1172,MATCH('Addressable Market'!$B836,'Muni-Level Population'!$F$1159:$F$1172,0)))*(INDEX('Tourism Model'!AO$109:AO$123,MATCH('Addressable Market'!$B836,'Tourism Model'!$A$109:$A$123,0))/SUM('Tourism Model'!AO$109:AO$122)*'Tourism Model'!AO$124)</f>
        <v>556.71719851370017</v>
      </c>
      <c r="JL836" s="6">
        <f>('Muni-Level Population'!BA1095/INDEX('Muni-Level Population'!BA$1159:BA$1172,MATCH('Addressable Market'!$B836,'Muni-Level Population'!$F$1159:$F$1172,0)))*(INDEX('Tourism Model'!AP$109:AP$123,MATCH('Addressable Market'!$B836,'Tourism Model'!$A$109:$A$123,0))/SUM('Tourism Model'!AP$109:AP$122)*'Tourism Model'!AP$124)</f>
        <v>546.83908665904005</v>
      </c>
      <c r="JM836" s="6">
        <f>('Muni-Level Population'!BB1095/INDEX('Muni-Level Population'!BB$1159:BB$1172,MATCH('Addressable Market'!$B836,'Muni-Level Population'!$F$1159:$F$1172,0)))*(INDEX('Tourism Model'!AQ$109:AQ$123,MATCH('Addressable Market'!$B836,'Tourism Model'!$A$109:$A$123,0))/SUM('Tourism Model'!AQ$109:AQ$122)*'Tourism Model'!AQ$124)</f>
        <v>651.46360053734554</v>
      </c>
      <c r="JN836" s="6">
        <f>('Muni-Level Population'!BC1095/INDEX('Muni-Level Population'!BC$1159:BC$1172,MATCH('Addressable Market'!$B836,'Muni-Level Population'!$F$1159:$F$1172,0)))*(INDEX('Tourism Model'!AR$109:AR$123,MATCH('Addressable Market'!$B836,'Tourism Model'!$A$109:$A$123,0))/SUM('Tourism Model'!AR$109:AR$122)*'Tourism Model'!AR$124)</f>
        <v>937.09170138340767</v>
      </c>
      <c r="JO836" s="6">
        <f>('Muni-Level Population'!BD1095/INDEX('Muni-Level Population'!BD$1159:BD$1172,MATCH('Addressable Market'!$B836,'Muni-Level Population'!$F$1159:$F$1172,0)))*(INDEX('Tourism Model'!AS$109:AS$123,MATCH('Addressable Market'!$B836,'Tourism Model'!$A$109:$A$123,0))/SUM('Tourism Model'!AS$109:AS$122)*'Tourism Model'!AS$124)</f>
        <v>915.27798426292384</v>
      </c>
      <c r="JP836" s="6">
        <f>('Muni-Level Population'!BE1095/INDEX('Muni-Level Population'!BE$1159:BE$1172,MATCH('Addressable Market'!$B836,'Muni-Level Population'!$F$1159:$F$1172,0)))*(INDEX('Tourism Model'!AT$109:AT$123,MATCH('Addressable Market'!$B836,'Tourism Model'!$A$109:$A$123,0))/SUM('Tourism Model'!AT$109:AT$122)*'Tourism Model'!AT$124)</f>
        <v>754.43920789080664</v>
      </c>
      <c r="JQ836" s="6">
        <f>('Muni-Level Population'!BF1095/INDEX('Muni-Level Population'!BF$1159:BF$1172,MATCH('Addressable Market'!$B836,'Muni-Level Population'!$F$1159:$F$1172,0)))*(INDEX('Tourism Model'!AU$109:AU$123,MATCH('Addressable Market'!$B836,'Tourism Model'!$A$109:$A$123,0))/SUM('Tourism Model'!AU$109:AU$122)*'Tourism Model'!AU$124)</f>
        <v>870.47846600781315</v>
      </c>
      <c r="JR836" s="6">
        <f>('Muni-Level Population'!BG1095/INDEX('Muni-Level Population'!BG$1159:BG$1172,MATCH('Addressable Market'!$B836,'Muni-Level Population'!$F$1159:$F$1172,0)))*(INDEX('Tourism Model'!AV$109:AV$123,MATCH('Addressable Market'!$B836,'Tourism Model'!$A$109:$A$123,0))/SUM('Tourism Model'!AV$109:AV$122)*'Tourism Model'!AV$124)</f>
        <v>501.31671457721387</v>
      </c>
      <c r="JS836" s="6">
        <f>('Muni-Level Population'!BH1095/INDEX('Muni-Level Population'!BH$1159:BH$1172,MATCH('Addressable Market'!$B836,'Muni-Level Population'!$F$1159:$F$1172,0)))*(INDEX('Tourism Model'!AW$109:AW$123,MATCH('Addressable Market'!$B836,'Tourism Model'!$A$109:$A$123,0))/SUM('Tourism Model'!AW$109:AW$122)*'Tourism Model'!AW$124)</f>
        <v>827.17765446513226</v>
      </c>
      <c r="JT836" s="6">
        <f>('Muni-Level Population'!BI1095/INDEX('Muni-Level Population'!BI$1159:BI$1172,MATCH('Addressable Market'!$B836,'Muni-Level Population'!$F$1159:$F$1172,0)))*(INDEX('Tourism Model'!AX$109:AX$123,MATCH('Addressable Market'!$B836,'Tourism Model'!$A$109:$A$123,0))/SUM('Tourism Model'!AX$109:AX$122)*'Tourism Model'!AX$124)</f>
        <v>1048.3424961223816</v>
      </c>
      <c r="JU836" s="6">
        <f>('Muni-Level Population'!BJ1095/INDEX('Muni-Level Population'!BJ$1159:BJ$1172,MATCH('Addressable Market'!$B836,'Muni-Level Population'!$F$1159:$F$1172,0)))*(INDEX('Tourism Model'!AY$109:AY$123,MATCH('Addressable Market'!$B836,'Tourism Model'!$A$109:$A$123,0))/SUM('Tourism Model'!AY$109:AY$122)*'Tourism Model'!AY$124)</f>
        <v>1044.1196745798243</v>
      </c>
      <c r="JV836" s="6">
        <f>('Muni-Level Population'!BK1095/INDEX('Muni-Level Population'!BK$1159:BK$1172,MATCH('Addressable Market'!$B836,'Muni-Level Population'!$F$1159:$F$1172,0)))*(INDEX('Tourism Model'!AZ$109:AZ$123,MATCH('Addressable Market'!$B836,'Tourism Model'!$A$109:$A$123,0))/SUM('Tourism Model'!AZ$109:AZ$122)*'Tourism Model'!AZ$124)</f>
        <v>965.49733679373662</v>
      </c>
      <c r="JW836" s="6">
        <f>('Muni-Level Population'!BL1095/INDEX('Muni-Level Population'!BL$1159:BL$1172,MATCH('Addressable Market'!$B836,'Muni-Level Population'!$F$1159:$F$1172,0)))*(INDEX('Tourism Model'!BA$109:BA$123,MATCH('Addressable Market'!$B836,'Tourism Model'!$A$109:$A$123,0))/SUM('Tourism Model'!BA$109:BA$122)*'Tourism Model'!BA$124)</f>
        <v>562.03821646721281</v>
      </c>
      <c r="JX836" s="6">
        <f>('Muni-Level Population'!BM1095/INDEX('Muni-Level Population'!BM$1159:BM$1172,MATCH('Addressable Market'!$B836,'Muni-Level Population'!$F$1159:$F$1172,0)))*(INDEX('Tourism Model'!BB$109:BB$123,MATCH('Addressable Market'!$B836,'Tourism Model'!$A$109:$A$123,0))/SUM('Tourism Model'!BB$109:BB$122)*'Tourism Model'!BB$124)</f>
        <v>552.06565304591004</v>
      </c>
      <c r="JY836" s="6">
        <f>('Muni-Level Population'!BN1095/INDEX('Muni-Level Population'!BN$1159:BN$1172,MATCH('Addressable Market'!$B836,'Muni-Level Population'!$F$1159:$F$1172,0)))*(INDEX('Tourism Model'!BC$109:BC$123,MATCH('Addressable Market'!$B836,'Tourism Model'!$A$109:$A$123,0))/SUM('Tourism Model'!BC$109:BC$122)*'Tourism Model'!BC$124)</f>
        <v>657.69009790009659</v>
      </c>
      <c r="JZ836" s="6">
        <f>('Muni-Level Population'!BO1095/INDEX('Muni-Level Population'!BO$1159:BO$1172,MATCH('Addressable Market'!$B836,'Muni-Level Population'!$F$1159:$F$1172,0)))*(INDEX('Tourism Model'!BD$109:BD$123,MATCH('Addressable Market'!$B836,'Tourism Model'!$A$109:$A$123,0))/SUM('Tourism Model'!BD$109:BD$122)*'Tourism Model'!BD$124)</f>
        <v>946.04808286388777</v>
      </c>
      <c r="KA836" s="6">
        <f>('Muni-Level Population'!BP1095/INDEX('Muni-Level Population'!BP$1159:BP$1172,MATCH('Addressable Market'!$B836,'Muni-Level Population'!$F$1159:$F$1172,0)))*(INDEX('Tourism Model'!BE$109:BE$123,MATCH('Addressable Market'!$B836,'Tourism Model'!$A$109:$A$123,0))/SUM('Tourism Model'!BE$109:BE$122)*'Tourism Model'!BE$124)</f>
        <v>924.02581238692494</v>
      </c>
      <c r="KB836" s="6">
        <f>('Muni-Level Population'!BQ1095/INDEX('Muni-Level Population'!BQ$1159:BQ$1172,MATCH('Addressable Market'!$B836,'Muni-Level Population'!$F$1159:$F$1172,0)))*(INDEX('Tourism Model'!BF$109:BF$123,MATCH('Addressable Market'!$B836,'Tourism Model'!$A$109:$A$123,0))/SUM('Tourism Model'!BF$109:BF$122)*'Tourism Model'!BF$124)</f>
        <v>761.64975487513868</v>
      </c>
      <c r="KC836" s="6">
        <f>('Muni-Level Population'!BR1095/INDEX('Muni-Level Population'!BR$1159:BR$1172,MATCH('Addressable Market'!$B836,'Muni-Level Population'!$F$1159:$F$1172,0)))*(INDEX('Tourism Model'!BG$109:BG$123,MATCH('Addressable Market'!$B836,'Tourism Model'!$A$109:$A$123,0))/SUM('Tourism Model'!BG$109:BG$122)*'Tourism Model'!BG$124)</f>
        <v>878.79799681906593</v>
      </c>
      <c r="KD836" s="6">
        <f>('Muni-Level Population'!BS1095/INDEX('Muni-Level Population'!BS$1159:BS$1172,MATCH('Addressable Market'!$B836,'Muni-Level Population'!$F$1159:$F$1172,0)))*(INDEX('Tourism Model'!BH$109:BH$123,MATCH('Addressable Market'!$B836,'Tourism Model'!$A$109:$A$123,0))/SUM('Tourism Model'!BH$109:BH$122)*'Tourism Model'!BH$124)</f>
        <v>506.10797442853425</v>
      </c>
      <c r="KE836" s="6">
        <f>('Muni-Level Population'!BT1095/INDEX('Muni-Level Population'!BT$1159:BT$1172,MATCH('Addressable Market'!$B836,'Muni-Level Population'!$F$1159:$F$1172,0)))*(INDEX('Tourism Model'!BI$109:BI$123,MATCH('Addressable Market'!$B836,'Tourism Model'!$A$109:$A$123,0))/SUM('Tourism Model'!BI$109:BI$122)*'Tourism Model'!BI$124)</f>
        <v>835.08322428399367</v>
      </c>
      <c r="KF836" s="6">
        <f>('Muni-Level Population'!BU1095/INDEX('Muni-Level Population'!BU$1159:BU$1172,MATCH('Addressable Market'!$B836,'Muni-Level Population'!$F$1159:$F$1172,0)))*(INDEX('Tourism Model'!BJ$109:BJ$123,MATCH('Addressable Market'!$B836,'Tourism Model'!$A$109:$A$123,0))/SUM('Tourism Model'!BJ$109:BJ$122)*'Tourism Model'!BJ$124)</f>
        <v>1058.3617254255478</v>
      </c>
      <c r="KG836" s="6">
        <f>('Muni-Level Population'!BV1095/INDEX('Muni-Level Population'!BV$1159:BV$1172,MATCH('Addressable Market'!$B836,'Muni-Level Population'!$F$1159:$F$1172,0)))*(INDEX('Tourism Model'!BK$109:BK$123,MATCH('Addressable Market'!$B836,'Tourism Model'!$A$109:$A$123,0))/SUM('Tourism Model'!BK$109:BK$122)*'Tourism Model'!BK$124)</f>
        <v>1040.7082941494602</v>
      </c>
      <c r="KH836" s="6">
        <f>('Muni-Level Population'!BW1095/INDEX('Muni-Level Population'!BW$1159:BW$1172,MATCH('Addressable Market'!$B836,'Muni-Level Population'!$F$1159:$F$1172,0)))*(INDEX('Tourism Model'!BL$109:BL$123,MATCH('Addressable Market'!$B836,'Tourism Model'!$A$109:$A$123,0))/SUM('Tourism Model'!BL$109:BL$122)*'Tourism Model'!BL$124)</f>
        <v>949.96087823815526</v>
      </c>
      <c r="KI836" s="6">
        <f>('Muni-Level Population'!BX1095/INDEX('Muni-Level Population'!BX$1159:BX$1172,MATCH('Addressable Market'!$B836,'Muni-Level Population'!$F$1159:$F$1172,0)))*(INDEX('Tourism Model'!BM$109:BM$123,MATCH('Addressable Market'!$B836,'Tourism Model'!$A$109:$A$123,0))/SUM('Tourism Model'!BM$109:BM$122)*'Tourism Model'!BM$124)</f>
        <v>545.78626242344137</v>
      </c>
      <c r="KJ836" s="6">
        <f>('Muni-Level Population'!BY1095/INDEX('Muni-Level Population'!BY$1159:BY$1172,MATCH('Addressable Market'!$B836,'Muni-Level Population'!$F$1159:$F$1172,0)))*(INDEX('Tourism Model'!BN$109:BN$123,MATCH('Addressable Market'!$B836,'Tourism Model'!$A$109:$A$123,0))/SUM('Tourism Model'!BN$109:BN$122)*'Tourism Model'!BN$124)</f>
        <v>529.02213738990542</v>
      </c>
      <c r="KK836" s="6">
        <f>('Muni-Level Population'!BZ1095/INDEX('Muni-Level Population'!BZ$1159:BZ$1172,MATCH('Addressable Market'!$B836,'Muni-Level Population'!$F$1159:$F$1172,0)))*(INDEX('Tourism Model'!BO$109:BO$123,MATCH('Addressable Market'!$B836,'Tourism Model'!$A$109:$A$123,0))/SUM('Tourism Model'!BO$109:BO$122)*'Tourism Model'!BO$124)</f>
        <v>621.80325823225019</v>
      </c>
      <c r="KL836" s="6">
        <f>('Muni-Level Population'!CA1095/INDEX('Muni-Level Population'!CA$1159:CA$1172,MATCH('Addressable Market'!$B836,'Muni-Level Population'!$F$1159:$F$1172,0)))*(INDEX('Tourism Model'!BP$109:BP$123,MATCH('Addressable Market'!$B836,'Tourism Model'!$A$109:$A$123,0))/SUM('Tourism Model'!BP$109:BP$122)*'Tourism Model'!BP$124)</f>
        <v>882.29447140578986</v>
      </c>
      <c r="KM836" s="6">
        <f>('Muni-Level Population'!CB1095/INDEX('Muni-Level Population'!CB$1159:CB$1172,MATCH('Addressable Market'!$B836,'Muni-Level Population'!$F$1159:$F$1172,0)))*(INDEX('Tourism Model'!BQ$109:BQ$123,MATCH('Addressable Market'!$B836,'Tourism Model'!$A$109:$A$123,0))/SUM('Tourism Model'!BQ$109:BQ$122)*'Tourism Model'!BQ$124)</f>
        <v>849.90616392629875</v>
      </c>
      <c r="KN836" s="6">
        <f>('Muni-Level Population'!CC1095/INDEX('Muni-Level Population'!CC$1159:CC$1172,MATCH('Addressable Market'!$B836,'Muni-Level Population'!$F$1159:$F$1172,0)))*(INDEX('Tourism Model'!BR$109:BR$123,MATCH('Addressable Market'!$B836,'Tourism Model'!$A$109:$A$123,0))/SUM('Tourism Model'!BR$109:BR$122)*'Tourism Model'!BR$124)</f>
        <v>690.78718897503882</v>
      </c>
      <c r="KO836" s="6">
        <f>('Muni-Level Population'!CD1095/INDEX('Muni-Level Population'!CD$1159:CD$1172,MATCH('Addressable Market'!$B836,'Muni-Level Population'!$F$1159:$F$1172,0)))*(INDEX('Tourism Model'!BS$109:BS$123,MATCH('Addressable Market'!$B836,'Tourism Model'!$A$109:$A$123,0))/SUM('Tourism Model'!BS$109:BS$122)*'Tourism Model'!BS$124)</f>
        <v>785.76608406823834</v>
      </c>
      <c r="KP836" s="6">
        <f>('Muni-Level Population'!CE1095/INDEX('Muni-Level Population'!CE$1159:CE$1172,MATCH('Addressable Market'!$B836,'Muni-Level Population'!$F$1159:$F$1172,0)))*(INDEX('Tourism Model'!BT$109:BT$123,MATCH('Addressable Market'!$B836,'Tourism Model'!$A$109:$A$123,0))/SUM('Tourism Model'!BT$109:BT$122)*'Tourism Model'!BT$124)</f>
        <v>446.03948331972572</v>
      </c>
      <c r="KQ836" s="6">
        <f>('Muni-Level Population'!CF1095/INDEX('Muni-Level Population'!CF$1159:CF$1172,MATCH('Addressable Market'!$B836,'Muni-Level Population'!$F$1159:$F$1172,0)))*(INDEX('Tourism Model'!BU$109:BU$123,MATCH('Addressable Market'!$B836,'Tourism Model'!$A$109:$A$123,0))/SUM('Tourism Model'!BU$109:BU$122)*'Tourism Model'!BU$124)</f>
        <v>725.26015385899655</v>
      </c>
    </row>
    <row r="837" spans="1:303" x14ac:dyDescent="0.35">
      <c r="A837" s="2" t="str">
        <f t="shared" si="1274"/>
        <v>Vermont</v>
      </c>
      <c r="B837" s="2" t="str">
        <f t="shared" si="1274"/>
        <v>Washington</v>
      </c>
      <c r="D837" s="2" t="str">
        <f t="shared" si="1211"/>
        <v>East Montpelier</v>
      </c>
      <c r="G837" s="48">
        <f t="shared" si="1273"/>
        <v>21479.913216532452</v>
      </c>
      <c r="H837" s="48">
        <f t="shared" si="1273"/>
        <v>20673.174900740596</v>
      </c>
      <c r="I837" s="48">
        <f t="shared" si="1273"/>
        <v>18673.216871222554</v>
      </c>
      <c r="J837" s="48">
        <f t="shared" si="1273"/>
        <v>17604.27052151677</v>
      </c>
      <c r="K837" s="48">
        <f t="shared" si="1273"/>
        <v>17738.904316941225</v>
      </c>
      <c r="L837" s="48">
        <f t="shared" si="1273"/>
        <v>16689.425626455326</v>
      </c>
      <c r="S837" s="6">
        <f t="shared" si="1213"/>
        <v>0</v>
      </c>
      <c r="T837" s="6">
        <f t="shared" si="1214"/>
        <v>0</v>
      </c>
      <c r="U837" s="6">
        <f t="shared" si="1215"/>
        <v>0</v>
      </c>
      <c r="V837" s="6">
        <f t="shared" si="1216"/>
        <v>0</v>
      </c>
      <c r="W837" s="6">
        <f t="shared" si="1217"/>
        <v>0</v>
      </c>
      <c r="X837" s="6">
        <f t="shared" si="1218"/>
        <v>0</v>
      </c>
      <c r="AD837" s="6">
        <f t="shared" si="1219"/>
        <v>0</v>
      </c>
      <c r="AE837" s="6">
        <f t="shared" si="1220"/>
        <v>0</v>
      </c>
      <c r="AF837" s="6">
        <f t="shared" si="1221"/>
        <v>0</v>
      </c>
      <c r="AG837" s="6">
        <f t="shared" si="1222"/>
        <v>0</v>
      </c>
      <c r="AH837" s="6">
        <f t="shared" si="1223"/>
        <v>0</v>
      </c>
      <c r="AI837" s="6">
        <f t="shared" si="1224"/>
        <v>0</v>
      </c>
      <c r="AO837" s="6">
        <f t="shared" si="1225"/>
        <v>0</v>
      </c>
      <c r="AP837" s="6">
        <f t="shared" si="1226"/>
        <v>0</v>
      </c>
      <c r="AQ837" s="6">
        <f t="shared" si="1227"/>
        <v>0</v>
      </c>
      <c r="AR837" s="6">
        <f t="shared" si="1228"/>
        <v>0</v>
      </c>
      <c r="AS837" s="6">
        <f t="shared" si="1229"/>
        <v>0</v>
      </c>
      <c r="AT837" s="6">
        <f t="shared" si="1230"/>
        <v>0</v>
      </c>
      <c r="AZ837" s="6">
        <f t="shared" si="1231"/>
        <v>0</v>
      </c>
      <c r="BA837" s="6">
        <f t="shared" si="1232"/>
        <v>0</v>
      </c>
      <c r="BB837" s="6">
        <f t="shared" si="1233"/>
        <v>0</v>
      </c>
      <c r="BC837" s="6">
        <f t="shared" si="1234"/>
        <v>0</v>
      </c>
      <c r="BD837" s="6">
        <f t="shared" si="1235"/>
        <v>0</v>
      </c>
      <c r="BE837" s="6">
        <f t="shared" si="1236"/>
        <v>0</v>
      </c>
      <c r="BK837" s="6">
        <f t="shared" si="1237"/>
        <v>0</v>
      </c>
      <c r="BL837" s="6">
        <f t="shared" si="1238"/>
        <v>0</v>
      </c>
      <c r="BM837" s="6">
        <f t="shared" si="1239"/>
        <v>0</v>
      </c>
      <c r="BN837" s="6">
        <f t="shared" si="1240"/>
        <v>0</v>
      </c>
      <c r="BO837" s="6">
        <f t="shared" si="1241"/>
        <v>0</v>
      </c>
      <c r="BP837" s="6">
        <f t="shared" si="1242"/>
        <v>0</v>
      </c>
      <c r="BV837" s="6">
        <f t="shared" si="1243"/>
        <v>0</v>
      </c>
      <c r="BW837" s="6">
        <f t="shared" si="1244"/>
        <v>0</v>
      </c>
      <c r="BX837" s="6">
        <f t="shared" si="1245"/>
        <v>0</v>
      </c>
      <c r="BY837" s="6">
        <f t="shared" si="1246"/>
        <v>0</v>
      </c>
      <c r="BZ837" s="6">
        <f t="shared" si="1247"/>
        <v>0</v>
      </c>
      <c r="CA837" s="6">
        <f t="shared" si="1248"/>
        <v>0</v>
      </c>
      <c r="CG837" s="6">
        <f t="shared" si="1249"/>
        <v>0</v>
      </c>
      <c r="CH837" s="6">
        <f t="shared" si="1250"/>
        <v>0</v>
      </c>
      <c r="CI837" s="6">
        <f t="shared" si="1251"/>
        <v>0</v>
      </c>
      <c r="CJ837" s="6">
        <f t="shared" si="1252"/>
        <v>0</v>
      </c>
      <c r="CK837" s="6">
        <f t="shared" si="1253"/>
        <v>0</v>
      </c>
      <c r="CL837" s="6">
        <f t="shared" si="1254"/>
        <v>0</v>
      </c>
      <c r="CR837" s="6">
        <f t="shared" si="1255"/>
        <v>0</v>
      </c>
      <c r="CS837" s="6">
        <f t="shared" si="1256"/>
        <v>0</v>
      </c>
      <c r="CT837" s="6">
        <f t="shared" si="1257"/>
        <v>0</v>
      </c>
      <c r="CU837" s="6">
        <f t="shared" si="1258"/>
        <v>0</v>
      </c>
      <c r="CV837" s="6">
        <f t="shared" si="1259"/>
        <v>0</v>
      </c>
      <c r="CW837" s="6">
        <f t="shared" si="1260"/>
        <v>0</v>
      </c>
      <c r="DC837" s="6">
        <f t="shared" si="1261"/>
        <v>0</v>
      </c>
      <c r="DD837" s="6">
        <f t="shared" si="1262"/>
        <v>0</v>
      </c>
      <c r="DE837" s="6">
        <f t="shared" si="1263"/>
        <v>0</v>
      </c>
      <c r="DF837" s="6">
        <f t="shared" si="1264"/>
        <v>0</v>
      </c>
      <c r="DG837" s="6">
        <f t="shared" si="1265"/>
        <v>0</v>
      </c>
      <c r="DH837" s="6">
        <f t="shared" si="1266"/>
        <v>0</v>
      </c>
      <c r="DN837" s="6">
        <f t="shared" si="1267"/>
        <v>0</v>
      </c>
      <c r="DO837" s="6">
        <f t="shared" si="1268"/>
        <v>0</v>
      </c>
      <c r="DP837" s="6">
        <f t="shared" si="1269"/>
        <v>0</v>
      </c>
      <c r="DQ837" s="6">
        <f t="shared" si="1270"/>
        <v>0</v>
      </c>
      <c r="DR837" s="6">
        <f t="shared" si="1271"/>
        <v>0</v>
      </c>
      <c r="DS837" s="6">
        <f t="shared" si="1272"/>
        <v>0</v>
      </c>
      <c r="HR837" s="6">
        <v>0</v>
      </c>
      <c r="HS837" s="6">
        <v>0</v>
      </c>
      <c r="HT837" s="6">
        <v>0</v>
      </c>
      <c r="HU837" s="6">
        <v>0</v>
      </c>
      <c r="HV837" s="6">
        <v>0</v>
      </c>
      <c r="HW837" s="6">
        <v>0</v>
      </c>
      <c r="HX837" s="6">
        <f>('Muni-Level Population'!M1096/INDEX('Muni-Level Population'!M$1159:M$1172,MATCH('Addressable Market'!$B837,'Muni-Level Population'!$F$1159:$F$1172,0)))*(INDEX('Tourism Model'!B$109:B$123,MATCH('Addressable Market'!$B837,'Tourism Model'!$A$109:$A$123,0))/SUM('Tourism Model'!B$109:B$122)*'Tourism Model'!B$124)</f>
        <v>2330.2743542142853</v>
      </c>
      <c r="HY837" s="6">
        <f>('Muni-Level Population'!N1096/INDEX('Muni-Level Population'!N$1159:N$1172,MATCH('Addressable Market'!$B837,'Muni-Level Population'!$F$1159:$F$1172,0)))*(INDEX('Tourism Model'!C$109:C$123,MATCH('Addressable Market'!$B837,'Tourism Model'!$A$109:$A$123,0))/SUM('Tourism Model'!C$109:C$122)*'Tourism Model'!C$124)</f>
        <v>2320.0475500306688</v>
      </c>
      <c r="HZ837" s="6">
        <f>('Muni-Level Population'!O1096/INDEX('Muni-Level Population'!O$1159:O$1172,MATCH('Addressable Market'!$B837,'Muni-Level Population'!$F$1159:$F$1172,0)))*(INDEX('Tourism Model'!D$109:D$123,MATCH('Addressable Market'!$B837,'Tourism Model'!$A$109:$A$123,0))/SUM('Tourism Model'!D$109:D$122)*'Tourism Model'!D$124)</f>
        <v>2144.6043017308011</v>
      </c>
      <c r="IA837" s="6">
        <f>('Muni-Level Population'!P1096/INDEX('Muni-Level Population'!P$1159:P$1172,MATCH('Addressable Market'!$B837,'Muni-Level Population'!$F$1159:$F$1172,0)))*(INDEX('Tourism Model'!E$109:E$123,MATCH('Addressable Market'!$B837,'Tourism Model'!$A$109:$A$123,0))/SUM('Tourism Model'!E$109:E$122)*'Tourism Model'!E$124)</f>
        <v>1247.971454011607</v>
      </c>
      <c r="IB837" s="6">
        <f>('Muni-Level Population'!Q1096/INDEX('Muni-Level Population'!Q$1159:Q$1172,MATCH('Addressable Market'!$B837,'Muni-Level Population'!$F$1159:$F$1172,0)))*(INDEX('Tourism Model'!F$109:F$123,MATCH('Addressable Market'!$B837,'Tourism Model'!$A$109:$A$123,0))/SUM('Tourism Model'!F$109:F$122)*'Tourism Model'!F$124)</f>
        <v>1225.3904248917211</v>
      </c>
      <c r="IC837" s="6">
        <f>('Muni-Level Population'!R1096/INDEX('Muni-Level Population'!R$1159:R$1172,MATCH('Addressable Market'!$B837,'Muni-Level Population'!$F$1159:$F$1172,0)))*(INDEX('Tourism Model'!G$109:G$123,MATCH('Addressable Market'!$B837,'Tourism Model'!$A$109:$A$123,0))/SUM('Tourism Model'!G$109:G$122)*'Tourism Model'!G$124)</f>
        <v>1459.3106079448119</v>
      </c>
      <c r="ID837" s="6">
        <f>('Muni-Level Population'!S1096/INDEX('Muni-Level Population'!S$1159:S$1172,MATCH('Addressable Market'!$B837,'Muni-Level Population'!$F$1159:$F$1172,0)))*(INDEX('Tourism Model'!H$109:H$123,MATCH('Addressable Market'!$B837,'Tourism Model'!$A$109:$A$123,0))/SUM('Tourism Model'!H$109:H$122)*'Tourism Model'!H$124)</f>
        <v>2098.3820657515089</v>
      </c>
      <c r="IE837" s="6">
        <f>('Muni-Level Population'!T1096/INDEX('Muni-Level Population'!T$1159:T$1172,MATCH('Addressable Market'!$B837,'Muni-Level Population'!$F$1159:$F$1172,0)))*(INDEX('Tourism Model'!I$109:I$123,MATCH('Addressable Market'!$B837,'Tourism Model'!$A$109:$A$123,0))/SUM('Tourism Model'!I$109:I$122)*'Tourism Model'!I$124)</f>
        <v>2048.7931389673636</v>
      </c>
      <c r="IF837" s="6">
        <f>('Muni-Level Population'!U1096/INDEX('Muni-Level Population'!U$1159:U$1172,MATCH('Addressable Market'!$B837,'Muni-Level Population'!$F$1159:$F$1172,0)))*(INDEX('Tourism Model'!J$109:J$123,MATCH('Addressable Market'!$B837,'Tourism Model'!$A$109:$A$123,0))/SUM('Tourism Model'!J$109:J$122)*'Tourism Model'!J$124)</f>
        <v>1688.153569843327</v>
      </c>
      <c r="IG837" s="6">
        <f>('Muni-Level Population'!V1096/INDEX('Muni-Level Population'!V$1159:V$1172,MATCH('Addressable Market'!$B837,'Muni-Level Population'!$F$1159:$F$1172,0)))*(INDEX('Tourism Model'!K$109:K$123,MATCH('Addressable Market'!$B837,'Tourism Model'!$A$109:$A$123,0))/SUM('Tourism Model'!K$109:K$122)*'Tourism Model'!K$124)</f>
        <v>1947.1104048683158</v>
      </c>
      <c r="IH837" s="6">
        <f>('Muni-Level Population'!W1096/INDEX('Muni-Level Population'!W$1159:W$1172,MATCH('Addressable Market'!$B837,'Muni-Level Population'!$F$1159:$F$1172,0)))*(INDEX('Tourism Model'!L$109:L$123,MATCH('Addressable Market'!$B837,'Tourism Model'!$A$109:$A$123,0))/SUM('Tourism Model'!L$109:L$122)*'Tourism Model'!L$124)</f>
        <v>1120.9527493521275</v>
      </c>
      <c r="II837" s="6">
        <f>('Muni-Level Population'!X1096/INDEX('Muni-Level Population'!X$1159:X$1172,MATCH('Addressable Market'!$B837,'Muni-Level Population'!$F$1159:$F$1172,0)))*(INDEX('Tourism Model'!M$109:M$123,MATCH('Addressable Market'!$B837,'Tourism Model'!$A$109:$A$123,0))/SUM('Tourism Model'!M$109:M$122)*'Tourism Model'!M$124)</f>
        <v>1848.9225949259171</v>
      </c>
      <c r="IJ837" s="6">
        <f>('Muni-Level Population'!Y1096/INDEX('Muni-Level Population'!Y$1159:Y$1172,MATCH('Addressable Market'!$B837,'Muni-Level Population'!$F$1159:$F$1172,0)))*(INDEX('Tourism Model'!N$109:N$123,MATCH('Addressable Market'!$B837,'Tourism Model'!$A$109:$A$123,0))/SUM('Tourism Model'!N$109:N$122)*'Tourism Model'!N$124)</f>
        <v>2342.4248841568415</v>
      </c>
      <c r="IK837" s="6">
        <f>('Muni-Level Population'!Z1096/INDEX('Muni-Level Population'!Z$1159:Z$1172,MATCH('Addressable Market'!$B837,'Muni-Level Population'!$F$1159:$F$1172,0)))*(INDEX('Tourism Model'!O$109:O$123,MATCH('Addressable Market'!$B837,'Tourism Model'!$A$109:$A$123,0))/SUM('Tourism Model'!O$109:O$122)*'Tourism Model'!O$124)</f>
        <v>2313.1489529659998</v>
      </c>
      <c r="IL837" s="6">
        <f>('Muni-Level Population'!AA1096/INDEX('Muni-Level Population'!AA$1159:AA$1172,MATCH('Addressable Market'!$B837,'Muni-Level Population'!$F$1159:$F$1172,0)))*(INDEX('Tourism Model'!P$109:P$123,MATCH('Addressable Market'!$B837,'Tourism Model'!$A$109:$A$123,0))/SUM('Tourism Model'!P$109:P$122)*'Tourism Model'!P$124)</f>
        <v>2120.6609797819201</v>
      </c>
      <c r="IM837" s="6">
        <f>('Muni-Level Population'!AB1096/INDEX('Muni-Level Population'!AB$1159:AB$1172,MATCH('Addressable Market'!$B837,'Muni-Level Population'!$F$1159:$F$1172,0)))*(INDEX('Tourism Model'!Q$109:Q$123,MATCH('Addressable Market'!$B837,'Tourism Model'!$A$109:$A$123,0))/SUM('Tourism Model'!Q$109:Q$122)*'Tourism Model'!Q$124)</f>
        <v>1223.8123224121916</v>
      </c>
      <c r="IN837" s="6">
        <f>('Muni-Level Population'!AC1096/INDEX('Muni-Level Population'!AC$1159:AC$1172,MATCH('Addressable Market'!$B837,'Muni-Level Population'!$F$1159:$F$1172,0)))*(INDEX('Tourism Model'!R$109:R$123,MATCH('Addressable Market'!$B837,'Tourism Model'!$A$109:$A$123,0))/SUM('Tourism Model'!R$109:R$122)*'Tourism Model'!R$124)</f>
        <v>1191.6232033548406</v>
      </c>
      <c r="IO837" s="6">
        <f>('Muni-Level Population'!AD1096/INDEX('Muni-Level Population'!AD$1159:AD$1172,MATCH('Addressable Market'!$B837,'Muni-Level Population'!$F$1159:$F$1172,0)))*(INDEX('Tourism Model'!S$109:S$123,MATCH('Addressable Market'!$B837,'Tourism Model'!$A$109:$A$123,0))/SUM('Tourism Model'!S$109:S$122)*'Tourism Model'!S$124)</f>
        <v>1407.129784625879</v>
      </c>
      <c r="IP837" s="6">
        <f>('Muni-Level Population'!AE1096/INDEX('Muni-Level Population'!AE$1159:AE$1172,MATCH('Addressable Market'!$B837,'Muni-Level Population'!$F$1159:$F$1172,0)))*(INDEX('Tourism Model'!T$109:T$123,MATCH('Addressable Market'!$B837,'Tourism Model'!$A$109:$A$123,0))/SUM('Tourism Model'!T$109:T$122)*'Tourism Model'!T$124)</f>
        <v>2006.1343431788182</v>
      </c>
      <c r="IQ837" s="6">
        <f>('Muni-Level Population'!AF1096/INDEX('Muni-Level Population'!AF$1159:AF$1172,MATCH('Addressable Market'!$B837,'Muni-Level Population'!$F$1159:$F$1172,0)))*(INDEX('Tourism Model'!U$109:U$123,MATCH('Addressable Market'!$B837,'Tourism Model'!$A$109:$A$123,0))/SUM('Tourism Model'!U$109:U$122)*'Tourism Model'!U$124)</f>
        <v>1941.9099644811495</v>
      </c>
      <c r="IR837" s="6">
        <f>('Muni-Level Population'!AG1096/INDEX('Muni-Level Population'!AG$1159:AG$1172,MATCH('Addressable Market'!$B837,'Muni-Level Population'!$F$1159:$F$1172,0)))*(INDEX('Tourism Model'!V$109:V$123,MATCH('Addressable Market'!$B837,'Tourism Model'!$A$109:$A$123,0))/SUM('Tourism Model'!V$109:V$122)*'Tourism Model'!V$124)</f>
        <v>1586.2234567654891</v>
      </c>
      <c r="IS837" s="6">
        <f>('Muni-Level Population'!AH1096/INDEX('Muni-Level Population'!AH$1159:AH$1172,MATCH('Addressable Market'!$B837,'Muni-Level Population'!$F$1159:$F$1172,0)))*(INDEX('Tourism Model'!W$109:W$123,MATCH('Addressable Market'!$B837,'Tourism Model'!$A$109:$A$123,0))/SUM('Tourism Model'!W$109:W$122)*'Tourism Model'!W$124)</f>
        <v>1813.5507919471565</v>
      </c>
      <c r="IT837" s="6">
        <f>('Muni-Level Population'!AI1096/INDEX('Muni-Level Population'!AI$1159:AI$1172,MATCH('Addressable Market'!$B837,'Muni-Level Population'!$F$1159:$F$1172,0)))*(INDEX('Tourism Model'!X$109:X$123,MATCH('Addressable Market'!$B837,'Tourism Model'!$A$109:$A$123,0))/SUM('Tourism Model'!X$109:X$122)*'Tourism Model'!X$124)</f>
        <v>1034.8510495393955</v>
      </c>
      <c r="IU837" s="6">
        <f>('Muni-Level Population'!AJ1096/INDEX('Muni-Level Population'!AJ$1159:AJ$1172,MATCH('Addressable Market'!$B837,'Muni-Level Population'!$F$1159:$F$1172,0)))*(INDEX('Tourism Model'!Y$109:Y$123,MATCH('Addressable Market'!$B837,'Tourism Model'!$A$109:$A$123,0))/SUM('Tourism Model'!Y$109:Y$122)*'Tourism Model'!Y$124)</f>
        <v>1691.7051675309112</v>
      </c>
      <c r="IV837" s="6">
        <f>('Muni-Level Population'!AK1096/INDEX('Muni-Level Population'!AK$1159:AK$1172,MATCH('Addressable Market'!$B837,'Muni-Level Population'!$F$1159:$F$1172,0)))*(INDEX('Tourism Model'!Z$109:Z$123,MATCH('Addressable Market'!$B837,'Tourism Model'!$A$109:$A$123,0))/SUM('Tourism Model'!Z$109:Z$122)*'Tourism Model'!Z$124)</f>
        <v>2123.9797831247843</v>
      </c>
      <c r="IW837" s="6">
        <f>('Muni-Level Population'!AL1096/INDEX('Muni-Level Population'!AL$1159:AL$1172,MATCH('Addressable Market'!$B837,'Muni-Level Population'!$F$1159:$F$1172,0)))*(INDEX('Tourism Model'!AA$109:AA$123,MATCH('Addressable Market'!$B837,'Tourism Model'!$A$109:$A$123,0))/SUM('Tourism Model'!AA$109:AA$122)*'Tourism Model'!AA$124)</f>
        <v>2095.9440761226729</v>
      </c>
      <c r="IX837" s="6">
        <f>('Muni-Level Population'!AM1096/INDEX('Muni-Level Population'!AM$1159:AM$1172,MATCH('Addressable Market'!$B837,'Muni-Level Population'!$F$1159:$F$1172,0)))*(INDEX('Tourism Model'!AB$109:AB$123,MATCH('Addressable Market'!$B837,'Tourism Model'!$A$109:$A$123,0))/SUM('Tourism Model'!AB$109:AB$122)*'Tourism Model'!AB$124)</f>
        <v>1920.1416079878336</v>
      </c>
      <c r="IY837" s="6">
        <f>('Muni-Level Population'!AN1096/INDEX('Muni-Level Population'!AN$1159:AN$1172,MATCH('Addressable Market'!$B837,'Muni-Level Population'!$F$1159:$F$1172,0)))*(INDEX('Tourism Model'!AC$109:AC$123,MATCH('Addressable Market'!$B837,'Tourism Model'!$A$109:$A$123,0))/SUM('Tourism Model'!AC$109:AC$122)*'Tourism Model'!AC$124)</f>
        <v>1107.2792141728542</v>
      </c>
      <c r="IZ837" s="6">
        <f>('Muni-Level Population'!AO1096/INDEX('Muni-Level Population'!AO$1159:AO$1172,MATCH('Addressable Market'!$B837,'Muni-Level Population'!$F$1159:$F$1172,0)))*(INDEX('Tourism Model'!AD$109:AD$123,MATCH('Addressable Market'!$B837,'Tourism Model'!$A$109:$A$123,0))/SUM('Tourism Model'!AD$109:AD$122)*'Tourism Model'!AD$124)</f>
        <v>1077.3475493173307</v>
      </c>
      <c r="JA837" s="6">
        <f>('Muni-Level Population'!AP1096/INDEX('Muni-Level Population'!AP$1159:AP$1172,MATCH('Addressable Market'!$B837,'Muni-Level Population'!$F$1159:$F$1172,0)))*(INDEX('Tourism Model'!AE$109:AE$123,MATCH('Addressable Market'!$B837,'Tourism Model'!$A$109:$A$123,0))/SUM('Tourism Model'!AE$109:AE$122)*'Tourism Model'!AE$124)</f>
        <v>1271.2169215427343</v>
      </c>
      <c r="JB837" s="6">
        <f>('Muni-Level Population'!AQ1096/INDEX('Muni-Level Population'!AQ$1159:AQ$1172,MATCH('Addressable Market'!$B837,'Muni-Level Population'!$F$1159:$F$1172,0)))*(INDEX('Tourism Model'!AF$109:AF$123,MATCH('Addressable Market'!$B837,'Tourism Model'!$A$109:$A$123,0))/SUM('Tourism Model'!AF$109:AF$122)*'Tourism Model'!AF$124)</f>
        <v>1810.9567275216318</v>
      </c>
      <c r="JC837" s="6">
        <f>('Muni-Level Population'!AR1096/INDEX('Muni-Level Population'!AR$1159:AR$1172,MATCH('Addressable Market'!$B837,'Muni-Level Population'!$F$1159:$F$1172,0)))*(INDEX('Tourism Model'!AG$109:AG$123,MATCH('Addressable Market'!$B837,'Tourism Model'!$A$109:$A$123,0))/SUM('Tourism Model'!AG$109:AG$122)*'Tourism Model'!AG$124)</f>
        <v>1751.5940076706797</v>
      </c>
      <c r="JD837" s="6">
        <f>('Muni-Level Population'!AS1096/INDEX('Muni-Level Population'!AS$1159:AS$1172,MATCH('Addressable Market'!$B837,'Muni-Level Population'!$F$1159:$F$1172,0)))*(INDEX('Tourism Model'!AH$109:AH$123,MATCH('Addressable Market'!$B837,'Tourism Model'!$A$109:$A$123,0))/SUM('Tourism Model'!AH$109:AH$122)*'Tourism Model'!AH$124)</f>
        <v>1429.6133743652088</v>
      </c>
      <c r="JE837" s="6">
        <f>('Muni-Level Population'!AT1096/INDEX('Muni-Level Population'!AT$1159:AT$1172,MATCH('Addressable Market'!$B837,'Muni-Level Population'!$F$1159:$F$1172,0)))*(INDEX('Tourism Model'!AI$109:AI$123,MATCH('Addressable Market'!$B837,'Tourism Model'!$A$109:$A$123,0))/SUM('Tourism Model'!AI$109:AI$122)*'Tourism Model'!AI$124)</f>
        <v>1633.1543190051416</v>
      </c>
      <c r="JF837" s="6">
        <f>('Muni-Level Population'!AU1096/INDEX('Muni-Level Population'!AU$1159:AU$1172,MATCH('Addressable Market'!$B837,'Muni-Level Population'!$F$1159:$F$1172,0)))*(INDEX('Tourism Model'!AJ$109:AJ$123,MATCH('Addressable Market'!$B837,'Tourism Model'!$A$109:$A$123,0))/SUM('Tourism Model'!AJ$109:AJ$122)*'Tourism Model'!AJ$124)</f>
        <v>931.13320359289912</v>
      </c>
      <c r="JG837" s="6">
        <f>('Muni-Level Population'!AV1096/INDEX('Muni-Level Population'!AV$1159:AV$1172,MATCH('Addressable Market'!$B837,'Muni-Level Population'!$F$1159:$F$1172,0)))*(INDEX('Tourism Model'!AK$109:AK$123,MATCH('Addressable Market'!$B837,'Tourism Model'!$A$109:$A$123,0))/SUM('Tourism Model'!AK$109:AK$122)*'Tourism Model'!AK$124)</f>
        <v>1520.856086798784</v>
      </c>
      <c r="JH837" s="6">
        <f>('Muni-Level Population'!AW1096/INDEX('Muni-Level Population'!AW$1159:AW$1172,MATCH('Addressable Market'!$B837,'Muni-Level Population'!$F$1159:$F$1172,0)))*(INDEX('Tourism Model'!AL$109:AL$123,MATCH('Addressable Market'!$B837,'Tourism Model'!$A$109:$A$123,0))/SUM('Tourism Model'!AL$109:AL$122)*'Tourism Model'!AL$124)</f>
        <v>1907.8143051219195</v>
      </c>
      <c r="JI837" s="6">
        <f>('Muni-Level Population'!AX1096/INDEX('Muni-Level Population'!AX$1159:AX$1172,MATCH('Addressable Market'!$B837,'Muni-Level Population'!$F$1159:$F$1172,0)))*(INDEX('Tourism Model'!AM$109:AM$123,MATCH('Addressable Market'!$B837,'Tourism Model'!$A$109:$A$123,0))/SUM('Tourism Model'!AM$109:AM$122)*'Tourism Model'!AM$124)</f>
        <v>1899.8238938587735</v>
      </c>
      <c r="JJ837" s="6">
        <f>('Muni-Level Population'!AY1096/INDEX('Muni-Level Population'!AY$1159:AY$1172,MATCH('Addressable Market'!$B837,'Muni-Level Population'!$F$1159:$F$1172,0)))*(INDEX('Tourism Model'!AN$109:AN$123,MATCH('Addressable Market'!$B837,'Tourism Model'!$A$109:$A$123,0))/SUM('Tourism Model'!AN$109:AN$122)*'Tourism Model'!AN$124)</f>
        <v>1756.51183590511</v>
      </c>
      <c r="JK837" s="6">
        <f>('Muni-Level Population'!AZ1096/INDEX('Muni-Level Population'!AZ$1159:AZ$1172,MATCH('Addressable Market'!$B837,'Muni-Level Population'!$F$1159:$F$1172,0)))*(INDEX('Tourism Model'!AO$109:AO$123,MATCH('Addressable Market'!$B837,'Tourism Model'!$A$109:$A$123,0))/SUM('Tourism Model'!AO$109:AO$122)*'Tourism Model'!AO$124)</f>
        <v>1022.3415425652596</v>
      </c>
      <c r="JL837" s="6">
        <f>('Muni-Level Population'!BA1096/INDEX('Muni-Level Population'!BA$1159:BA$1172,MATCH('Addressable Market'!$B837,'Muni-Level Population'!$F$1159:$F$1172,0)))*(INDEX('Tourism Model'!AP$109:AP$123,MATCH('Addressable Market'!$B837,'Tourism Model'!$A$109:$A$123,0))/SUM('Tourism Model'!AP$109:AP$122)*'Tourism Model'!AP$124)</f>
        <v>1004.0452976787058</v>
      </c>
      <c r="JM837" s="6">
        <f>('Muni-Level Population'!BB1096/INDEX('Muni-Level Population'!BB$1159:BB$1172,MATCH('Addressable Market'!$B837,'Muni-Level Population'!$F$1159:$F$1172,0)))*(INDEX('Tourism Model'!AQ$109:AQ$123,MATCH('Addressable Market'!$B837,'Tourism Model'!$A$109:$A$123,0))/SUM('Tourism Model'!AQ$109:AQ$122)*'Tourism Model'!AQ$124)</f>
        <v>1195.9528224799342</v>
      </c>
      <c r="JN837" s="6">
        <f>('Muni-Level Population'!BC1096/INDEX('Muni-Level Population'!BC$1159:BC$1172,MATCH('Addressable Market'!$B837,'Muni-Level Population'!$F$1159:$F$1172,0)))*(INDEX('Tourism Model'!AR$109:AR$123,MATCH('Addressable Market'!$B837,'Tourism Model'!$A$109:$A$123,0))/SUM('Tourism Model'!AR$109:AR$122)*'Tourism Model'!AR$124)</f>
        <v>1720.0393266066558</v>
      </c>
      <c r="JO837" s="6">
        <f>('Muni-Level Population'!BD1096/INDEX('Muni-Level Population'!BD$1159:BD$1172,MATCH('Addressable Market'!$B837,'Muni-Level Population'!$F$1159:$F$1172,0)))*(INDEX('Tourism Model'!AS$109:AS$123,MATCH('Addressable Market'!$B837,'Tourism Model'!$A$109:$A$123,0))/SUM('Tourism Model'!AS$109:AS$122)*'Tourism Model'!AS$124)</f>
        <v>1679.7298568587007</v>
      </c>
      <c r="JP837" s="6">
        <f>('Muni-Level Population'!BE1096/INDEX('Muni-Level Population'!BE$1159:BE$1172,MATCH('Addressable Market'!$B837,'Muni-Level Population'!$F$1159:$F$1172,0)))*(INDEX('Tourism Model'!AT$109:AT$123,MATCH('Addressable Market'!$B837,'Tourism Model'!$A$109:$A$123,0))/SUM('Tourism Model'!AT$109:AT$122)*'Tourism Model'!AT$124)</f>
        <v>1384.333790040849</v>
      </c>
      <c r="JQ837" s="6">
        <f>('Muni-Level Population'!BF1096/INDEX('Muni-Level Population'!BF$1159:BF$1172,MATCH('Addressable Market'!$B837,'Muni-Level Population'!$F$1159:$F$1172,0)))*(INDEX('Tourism Model'!AU$109:AU$123,MATCH('Addressable Market'!$B837,'Tourism Model'!$A$109:$A$123,0))/SUM('Tourism Model'!AU$109:AU$122)*'Tourism Model'!AU$124)</f>
        <v>1597.0076658635865</v>
      </c>
      <c r="JR837" s="6">
        <f>('Muni-Level Population'!BG1096/INDEX('Muni-Level Population'!BG$1159:BG$1172,MATCH('Addressable Market'!$B837,'Muni-Level Population'!$F$1159:$F$1172,0)))*(INDEX('Tourism Model'!AV$109:AV$123,MATCH('Addressable Market'!$B837,'Tourism Model'!$A$109:$A$123,0))/SUM('Tourism Model'!AV$109:AV$122)*'Tourism Model'!AV$124)</f>
        <v>919.58378040075206</v>
      </c>
      <c r="JS837" s="6">
        <f>('Muni-Level Population'!BH1096/INDEX('Muni-Level Population'!BH$1159:BH$1172,MATCH('Addressable Market'!$B837,'Muni-Level Population'!$F$1159:$F$1172,0)))*(INDEX('Tourism Model'!AW$109:AW$123,MATCH('Addressable Market'!$B837,'Tourism Model'!$A$109:$A$123,0))/SUM('Tourism Model'!AW$109:AW$122)*'Tourism Model'!AW$124)</f>
        <v>1517.0864041365248</v>
      </c>
      <c r="JT837" s="6">
        <f>('Muni-Level Population'!BI1096/INDEX('Muni-Level Population'!BI$1159:BI$1172,MATCH('Addressable Market'!$B837,'Muni-Level Population'!$F$1159:$F$1172,0)))*(INDEX('Tourism Model'!AX$109:AX$123,MATCH('Addressable Market'!$B837,'Tourism Model'!$A$109:$A$123,0))/SUM('Tourism Model'!AX$109:AX$122)*'Tourism Model'!AX$124)</f>
        <v>1922.4049127144647</v>
      </c>
      <c r="JU837" s="6">
        <f>('Muni-Level Population'!BJ1096/INDEX('Muni-Level Population'!BJ$1159:BJ$1172,MATCH('Addressable Market'!$B837,'Muni-Level Population'!$F$1159:$F$1172,0)))*(INDEX('Tourism Model'!AY$109:AY$123,MATCH('Addressable Market'!$B837,'Tourism Model'!$A$109:$A$123,0))/SUM('Tourism Model'!AY$109:AY$122)*'Tourism Model'!AY$124)</f>
        <v>1914.3533956145768</v>
      </c>
      <c r="JV837" s="6">
        <f>('Muni-Level Population'!BK1096/INDEX('Muni-Level Population'!BK$1159:BK$1172,MATCH('Addressable Market'!$B837,'Muni-Level Population'!$F$1159:$F$1172,0)))*(INDEX('Tourism Model'!AZ$109:AZ$123,MATCH('Addressable Market'!$B837,'Tourism Model'!$A$109:$A$123,0))/SUM('Tourism Model'!AZ$109:AZ$122)*'Tourism Model'!AZ$124)</f>
        <v>1769.9452480969708</v>
      </c>
      <c r="JW837" s="6">
        <f>('Muni-Level Population'!BL1096/INDEX('Muni-Level Population'!BL$1159:BL$1172,MATCH('Addressable Market'!$B837,'Muni-Level Population'!$F$1159:$F$1172,0)))*(INDEX('Tourism Model'!BA$109:BA$123,MATCH('Addressable Market'!$B837,'Tourism Model'!$A$109:$A$123,0))/SUM('Tourism Model'!BA$109:BA$122)*'Tourism Model'!BA$124)</f>
        <v>1030.1601852910435</v>
      </c>
      <c r="JX837" s="6">
        <f>('Muni-Level Population'!BM1096/INDEX('Muni-Level Population'!BM$1159:BM$1172,MATCH('Addressable Market'!$B837,'Muni-Level Population'!$F$1159:$F$1172,0)))*(INDEX('Tourism Model'!BB$109:BB$123,MATCH('Addressable Market'!$B837,'Tourism Model'!$A$109:$A$123,0))/SUM('Tourism Model'!BB$109:BB$122)*'Tourism Model'!BB$124)</f>
        <v>1011.7240164600886</v>
      </c>
      <c r="JY837" s="6">
        <f>('Muni-Level Population'!BN1096/INDEX('Muni-Level Population'!BN$1159:BN$1172,MATCH('Addressable Market'!$B837,'Muni-Level Population'!$F$1159:$F$1172,0)))*(INDEX('Tourism Model'!BC$109:BC$123,MATCH('Addressable Market'!$B837,'Tourism Model'!$A$109:$A$123,0))/SUM('Tourism Model'!BC$109:BC$122)*'Tourism Model'!BC$124)</f>
        <v>1205.0992101235727</v>
      </c>
      <c r="JZ837" s="6">
        <f>('Muni-Level Population'!BO1096/INDEX('Muni-Level Population'!BO$1159:BO$1172,MATCH('Addressable Market'!$B837,'Muni-Level Population'!$F$1159:$F$1172,0)))*(INDEX('Tourism Model'!BD$109:BD$123,MATCH('Addressable Market'!$B837,'Tourism Model'!$A$109:$A$123,0))/SUM('Tourism Model'!BD$109:BD$122)*'Tourism Model'!BD$124)</f>
        <v>1733.1938170160383</v>
      </c>
      <c r="KA837" s="6">
        <f>('Muni-Level Population'!BP1096/INDEX('Muni-Level Population'!BP$1159:BP$1172,MATCH('Addressable Market'!$B837,'Muni-Level Population'!$F$1159:$F$1172,0)))*(INDEX('Tourism Model'!BE$109:BE$123,MATCH('Addressable Market'!$B837,'Tourism Model'!$A$109:$A$123,0))/SUM('Tourism Model'!BE$109:BE$122)*'Tourism Model'!BE$124)</f>
        <v>1692.5760720681888</v>
      </c>
      <c r="KB837" s="6">
        <f>('Muni-Level Population'!BQ1096/INDEX('Muni-Level Population'!BQ$1159:BQ$1172,MATCH('Addressable Market'!$B837,'Muni-Level Population'!$F$1159:$F$1172,0)))*(INDEX('Tourism Model'!BF$109:BF$123,MATCH('Addressable Market'!$B837,'Tourism Model'!$A$109:$A$123,0))/SUM('Tourism Model'!BF$109:BF$122)*'Tourism Model'!BF$124)</f>
        <v>1394.9208816460869</v>
      </c>
      <c r="KC837" s="6">
        <f>('Muni-Level Population'!BR1096/INDEX('Muni-Level Population'!BR$1159:BR$1172,MATCH('Addressable Market'!$B837,'Muni-Level Population'!$F$1159:$F$1172,0)))*(INDEX('Tourism Model'!BG$109:BG$123,MATCH('Addressable Market'!$B837,'Tourism Model'!$A$109:$A$123,0))/SUM('Tourism Model'!BG$109:BG$122)*'Tourism Model'!BG$124)</f>
        <v>1609.2212449347405</v>
      </c>
      <c r="KD837" s="6">
        <f>('Muni-Level Population'!BS1096/INDEX('Muni-Level Population'!BS$1159:BS$1172,MATCH('Addressable Market'!$B837,'Muni-Level Population'!$F$1159:$F$1172,0)))*(INDEX('Tourism Model'!BH$109:BH$123,MATCH('Addressable Market'!$B837,'Tourism Model'!$A$109:$A$123,0))/SUM('Tourism Model'!BH$109:BH$122)*'Tourism Model'!BH$124)</f>
        <v>926.616565546998</v>
      </c>
      <c r="KE837" s="6">
        <f>('Muni-Level Population'!BT1096/INDEX('Muni-Level Population'!BT$1159:BT$1172,MATCH('Addressable Market'!$B837,'Muni-Level Population'!$F$1159:$F$1172,0)))*(INDEX('Tourism Model'!BI$109:BI$123,MATCH('Addressable Market'!$B837,'Tourism Model'!$A$109:$A$123,0))/SUM('Tourism Model'!BI$109:BI$122)*'Tourism Model'!BI$124)</f>
        <v>1528.6887674284565</v>
      </c>
      <c r="KF837" s="6">
        <f>('Muni-Level Population'!BU1096/INDEX('Muni-Level Population'!BU$1159:BU$1172,MATCH('Addressable Market'!$B837,'Muni-Level Population'!$F$1159:$F$1172,0)))*(INDEX('Tourism Model'!BJ$109:BJ$123,MATCH('Addressable Market'!$B837,'Tourism Model'!$A$109:$A$123,0))/SUM('Tourism Model'!BJ$109:BJ$122)*'Tourism Model'!BJ$124)</f>
        <v>1937.1070715691808</v>
      </c>
      <c r="KG837" s="6">
        <f>('Muni-Level Population'!BV1096/INDEX('Muni-Level Population'!BV$1159:BV$1172,MATCH('Addressable Market'!$B837,'Muni-Level Population'!$F$1159:$F$1172,0)))*(INDEX('Tourism Model'!BK$109:BK$123,MATCH('Addressable Market'!$B837,'Tourism Model'!$A$109:$A$123,0))/SUM('Tourism Model'!BK$109:BK$122)*'Tourism Model'!BK$124)</f>
        <v>1904.4900375343375</v>
      </c>
      <c r="KH837" s="6">
        <f>('Muni-Level Population'!BW1096/INDEX('Muni-Level Population'!BW$1159:BW$1172,MATCH('Addressable Market'!$B837,'Muni-Level Population'!$F$1159:$F$1172,0)))*(INDEX('Tourism Model'!BL$109:BL$123,MATCH('Addressable Market'!$B837,'Tourism Model'!$A$109:$A$123,0))/SUM('Tourism Model'!BL$109:BL$122)*'Tourism Model'!BL$124)</f>
        <v>1738.1704264743576</v>
      </c>
      <c r="KI837" s="6">
        <f>('Muni-Level Population'!BX1096/INDEX('Muni-Level Population'!BX$1159:BX$1172,MATCH('Addressable Market'!$B837,'Muni-Level Population'!$F$1159:$F$1172,0)))*(INDEX('Tourism Model'!BM$109:BM$123,MATCH('Addressable Market'!$B837,'Tourism Model'!$A$109:$A$123,0))/SUM('Tourism Model'!BM$109:BM$122)*'Tourism Model'!BM$124)</f>
        <v>998.48013736913629</v>
      </c>
      <c r="KJ837" s="6">
        <f>('Muni-Level Population'!BY1096/INDEX('Muni-Level Population'!BY$1159:BY$1172,MATCH('Addressable Market'!$B837,'Muni-Level Population'!$F$1159:$F$1172,0)))*(INDEX('Tourism Model'!BN$109:BN$123,MATCH('Addressable Market'!$B837,'Tourism Model'!$A$109:$A$123,0))/SUM('Tourism Model'!BN$109:BN$122)*'Tourism Model'!BN$124)</f>
        <v>967.6607453151521</v>
      </c>
      <c r="KK837" s="6">
        <f>('Muni-Level Population'!BZ1096/INDEX('Muni-Level Population'!BZ$1159:BZ$1172,MATCH('Addressable Market'!$B837,'Muni-Level Population'!$F$1159:$F$1172,0)))*(INDEX('Tourism Model'!BO$109:BO$123,MATCH('Addressable Market'!$B837,'Tourism Model'!$A$109:$A$123,0))/SUM('Tourism Model'!BO$109:BO$122)*'Tourism Model'!BO$124)</f>
        <v>1137.1885283225263</v>
      </c>
      <c r="KL837" s="6">
        <f>('Muni-Level Population'!CA1096/INDEX('Muni-Level Population'!CA$1159:CA$1172,MATCH('Addressable Market'!$B837,'Muni-Level Population'!$F$1159:$F$1172,0)))*(INDEX('Tourism Model'!BP$109:BP$123,MATCH('Addressable Market'!$B837,'Tourism Model'!$A$109:$A$123,0))/SUM('Tourism Model'!BP$109:BP$122)*'Tourism Model'!BP$124)</f>
        <v>1613.3384619991584</v>
      </c>
      <c r="KM837" s="6">
        <f>('Muni-Level Population'!CB1096/INDEX('Muni-Level Population'!CB$1159:CB$1172,MATCH('Addressable Market'!$B837,'Muni-Level Population'!$F$1159:$F$1172,0)))*(INDEX('Tourism Model'!BQ$109:BQ$123,MATCH('Addressable Market'!$B837,'Tourism Model'!$A$109:$A$123,0))/SUM('Tourism Model'!BQ$109:BQ$122)*'Tourism Model'!BQ$124)</f>
        <v>1553.8643852191849</v>
      </c>
      <c r="KN837" s="6">
        <f>('Muni-Level Population'!CC1096/INDEX('Muni-Level Population'!CC$1159:CC$1172,MATCH('Addressable Market'!$B837,'Muni-Level Population'!$F$1159:$F$1172,0)))*(INDEX('Tourism Model'!BR$109:BR$123,MATCH('Addressable Market'!$B837,'Tourism Model'!$A$109:$A$123,0))/SUM('Tourism Model'!BR$109:BR$122)*'Tourism Model'!BR$124)</f>
        <v>1262.7477847012901</v>
      </c>
      <c r="KO837" s="6">
        <f>('Muni-Level Population'!CD1096/INDEX('Muni-Level Population'!CD$1159:CD$1172,MATCH('Addressable Market'!$B837,'Muni-Level Population'!$F$1159:$F$1172,0)))*(INDEX('Tourism Model'!BS$109:BS$123,MATCH('Addressable Market'!$B837,'Tourism Model'!$A$109:$A$123,0))/SUM('Tourism Model'!BS$109:BS$122)*'Tourism Model'!BS$124)</f>
        <v>1436.1443062024323</v>
      </c>
      <c r="KP837" s="6">
        <f>('Muni-Level Population'!CE1096/INDEX('Muni-Level Population'!CE$1159:CE$1172,MATCH('Addressable Market'!$B837,'Muni-Level Population'!$F$1159:$F$1172,0)))*(INDEX('Tourism Model'!BT$109:BT$123,MATCH('Addressable Market'!$B837,'Tourism Model'!$A$109:$A$123,0))/SUM('Tourism Model'!BT$109:BT$122)*'Tourism Model'!BT$124)</f>
        <v>815.09516572474604</v>
      </c>
      <c r="KQ837" s="6">
        <f>('Muni-Level Population'!CF1096/INDEX('Muni-Level Population'!CF$1159:CF$1172,MATCH('Addressable Market'!$B837,'Muni-Level Population'!$F$1159:$F$1172,0)))*(INDEX('Tourism Model'!BU$109:BU$123,MATCH('Addressable Market'!$B837,'Tourism Model'!$A$109:$A$123,0))/SUM('Tourism Model'!BU$109:BU$122)*'Tourism Model'!BU$124)</f>
        <v>1325.1385760238222</v>
      </c>
    </row>
    <row r="838" spans="1:303" x14ac:dyDescent="0.35">
      <c r="A838" s="2" t="str">
        <f t="shared" si="1274"/>
        <v>Vermont</v>
      </c>
      <c r="B838" s="2" t="str">
        <f t="shared" si="1274"/>
        <v>Washington</v>
      </c>
      <c r="D838" s="2" t="str">
        <f t="shared" si="1211"/>
        <v>Fayston</v>
      </c>
      <c r="G838" s="48">
        <f t="shared" si="1273"/>
        <v>12071.819258090281</v>
      </c>
      <c r="H838" s="48">
        <f t="shared" si="1273"/>
        <v>11641.426691920236</v>
      </c>
      <c r="I838" s="48">
        <f t="shared" si="1273"/>
        <v>10536.189550077988</v>
      </c>
      <c r="J838" s="48">
        <f t="shared" si="1273"/>
        <v>9953.1051597245532</v>
      </c>
      <c r="K838" s="48">
        <f t="shared" si="1273"/>
        <v>10049.23508556167</v>
      </c>
      <c r="L838" s="48">
        <f t="shared" si="1273"/>
        <v>9473.2699185796719</v>
      </c>
      <c r="S838" s="6">
        <f t="shared" si="1213"/>
        <v>0</v>
      </c>
      <c r="T838" s="6">
        <f t="shared" si="1214"/>
        <v>0</v>
      </c>
      <c r="U838" s="6">
        <f t="shared" si="1215"/>
        <v>0</v>
      </c>
      <c r="V838" s="6">
        <f t="shared" si="1216"/>
        <v>0</v>
      </c>
      <c r="W838" s="6">
        <f t="shared" si="1217"/>
        <v>0</v>
      </c>
      <c r="X838" s="6">
        <f t="shared" si="1218"/>
        <v>0</v>
      </c>
      <c r="AD838" s="6">
        <f t="shared" si="1219"/>
        <v>0</v>
      </c>
      <c r="AE838" s="6">
        <f t="shared" si="1220"/>
        <v>0</v>
      </c>
      <c r="AF838" s="6">
        <f t="shared" si="1221"/>
        <v>0</v>
      </c>
      <c r="AG838" s="6">
        <f t="shared" si="1222"/>
        <v>0</v>
      </c>
      <c r="AH838" s="6">
        <f t="shared" si="1223"/>
        <v>0</v>
      </c>
      <c r="AI838" s="6">
        <f t="shared" si="1224"/>
        <v>0</v>
      </c>
      <c r="AO838" s="6">
        <f t="shared" si="1225"/>
        <v>0</v>
      </c>
      <c r="AP838" s="6">
        <f t="shared" si="1226"/>
        <v>0</v>
      </c>
      <c r="AQ838" s="6">
        <f t="shared" si="1227"/>
        <v>0</v>
      </c>
      <c r="AR838" s="6">
        <f t="shared" si="1228"/>
        <v>0</v>
      </c>
      <c r="AS838" s="6">
        <f t="shared" si="1229"/>
        <v>0</v>
      </c>
      <c r="AT838" s="6">
        <f t="shared" si="1230"/>
        <v>0</v>
      </c>
      <c r="AZ838" s="6">
        <f t="shared" si="1231"/>
        <v>0</v>
      </c>
      <c r="BA838" s="6">
        <f t="shared" si="1232"/>
        <v>0</v>
      </c>
      <c r="BB838" s="6">
        <f t="shared" si="1233"/>
        <v>0</v>
      </c>
      <c r="BC838" s="6">
        <f t="shared" si="1234"/>
        <v>0</v>
      </c>
      <c r="BD838" s="6">
        <f t="shared" si="1235"/>
        <v>0</v>
      </c>
      <c r="BE838" s="6">
        <f t="shared" si="1236"/>
        <v>0</v>
      </c>
      <c r="BK838" s="6">
        <f t="shared" si="1237"/>
        <v>0</v>
      </c>
      <c r="BL838" s="6">
        <f t="shared" si="1238"/>
        <v>0</v>
      </c>
      <c r="BM838" s="6">
        <f t="shared" si="1239"/>
        <v>0</v>
      </c>
      <c r="BN838" s="6">
        <f t="shared" si="1240"/>
        <v>0</v>
      </c>
      <c r="BO838" s="6">
        <f t="shared" si="1241"/>
        <v>0</v>
      </c>
      <c r="BP838" s="6">
        <f t="shared" si="1242"/>
        <v>0</v>
      </c>
      <c r="BV838" s="6">
        <f t="shared" si="1243"/>
        <v>0</v>
      </c>
      <c r="BW838" s="6">
        <f t="shared" si="1244"/>
        <v>0</v>
      </c>
      <c r="BX838" s="6">
        <f t="shared" si="1245"/>
        <v>0</v>
      </c>
      <c r="BY838" s="6">
        <f t="shared" si="1246"/>
        <v>0</v>
      </c>
      <c r="BZ838" s="6">
        <f t="shared" si="1247"/>
        <v>0</v>
      </c>
      <c r="CA838" s="6">
        <f t="shared" si="1248"/>
        <v>0</v>
      </c>
      <c r="CG838" s="6">
        <f t="shared" si="1249"/>
        <v>0</v>
      </c>
      <c r="CH838" s="6">
        <f t="shared" si="1250"/>
        <v>0</v>
      </c>
      <c r="CI838" s="6">
        <f t="shared" si="1251"/>
        <v>0</v>
      </c>
      <c r="CJ838" s="6">
        <f t="shared" si="1252"/>
        <v>0</v>
      </c>
      <c r="CK838" s="6">
        <f t="shared" si="1253"/>
        <v>0</v>
      </c>
      <c r="CL838" s="6">
        <f t="shared" si="1254"/>
        <v>0</v>
      </c>
      <c r="CR838" s="6">
        <f t="shared" si="1255"/>
        <v>0</v>
      </c>
      <c r="CS838" s="6">
        <f t="shared" si="1256"/>
        <v>0</v>
      </c>
      <c r="CT838" s="6">
        <f t="shared" si="1257"/>
        <v>0</v>
      </c>
      <c r="CU838" s="6">
        <f t="shared" si="1258"/>
        <v>0</v>
      </c>
      <c r="CV838" s="6">
        <f t="shared" si="1259"/>
        <v>0</v>
      </c>
      <c r="CW838" s="6">
        <f t="shared" si="1260"/>
        <v>0</v>
      </c>
      <c r="DC838" s="6">
        <f t="shared" si="1261"/>
        <v>0</v>
      </c>
      <c r="DD838" s="6">
        <f t="shared" si="1262"/>
        <v>0</v>
      </c>
      <c r="DE838" s="6">
        <f t="shared" si="1263"/>
        <v>0</v>
      </c>
      <c r="DF838" s="6">
        <f t="shared" si="1264"/>
        <v>0</v>
      </c>
      <c r="DG838" s="6">
        <f t="shared" si="1265"/>
        <v>0</v>
      </c>
      <c r="DH838" s="6">
        <f t="shared" si="1266"/>
        <v>0</v>
      </c>
      <c r="DN838" s="6">
        <f t="shared" si="1267"/>
        <v>0</v>
      </c>
      <c r="DO838" s="6">
        <f t="shared" si="1268"/>
        <v>0</v>
      </c>
      <c r="DP838" s="6">
        <f t="shared" si="1269"/>
        <v>0</v>
      </c>
      <c r="DQ838" s="6">
        <f t="shared" si="1270"/>
        <v>0</v>
      </c>
      <c r="DR838" s="6">
        <f t="shared" si="1271"/>
        <v>0</v>
      </c>
      <c r="DS838" s="6">
        <f t="shared" si="1272"/>
        <v>0</v>
      </c>
      <c r="HR838" s="6">
        <v>0</v>
      </c>
      <c r="HS838" s="6">
        <v>0</v>
      </c>
      <c r="HT838" s="6">
        <v>0</v>
      </c>
      <c r="HU838" s="6">
        <v>0</v>
      </c>
      <c r="HV838" s="6">
        <v>0</v>
      </c>
      <c r="HW838" s="6">
        <v>0</v>
      </c>
      <c r="HX838" s="6">
        <f>('Muni-Level Population'!M1097/INDEX('Muni-Level Population'!M$1159:M$1172,MATCH('Addressable Market'!$B838,'Muni-Level Population'!$F$1159:$F$1172,0)))*(INDEX('Tourism Model'!B$109:B$123,MATCH('Addressable Market'!$B838,'Tourism Model'!$A$109:$A$123,0))/SUM('Tourism Model'!B$109:B$122)*'Tourism Model'!B$124)</f>
        <v>1308.4950474788436</v>
      </c>
      <c r="HY838" s="6">
        <f>('Muni-Level Population'!N1097/INDEX('Muni-Level Population'!N$1159:N$1172,MATCH('Addressable Market'!$B838,'Muni-Level Population'!$F$1159:$F$1172,0)))*(INDEX('Tourism Model'!C$109:C$123,MATCH('Addressable Market'!$B838,'Tourism Model'!$A$109:$A$123,0))/SUM('Tourism Model'!C$109:C$122)*'Tourism Model'!C$124)</f>
        <v>1302.9734032968584</v>
      </c>
      <c r="HZ838" s="6">
        <f>('Muni-Level Population'!O1097/INDEX('Muni-Level Population'!O$1159:O$1172,MATCH('Addressable Market'!$B838,'Muni-Level Population'!$F$1159:$F$1172,0)))*(INDEX('Tourism Model'!D$109:D$123,MATCH('Addressable Market'!$B838,'Tourism Model'!$A$109:$A$123,0))/SUM('Tourism Model'!D$109:D$122)*'Tourism Model'!D$124)</f>
        <v>1204.6263139369235</v>
      </c>
      <c r="IA838" s="6">
        <f>('Muni-Level Population'!P1097/INDEX('Muni-Level Population'!P$1159:P$1172,MATCH('Addressable Market'!$B838,'Muni-Level Population'!$F$1159:$F$1172,0)))*(INDEX('Tourism Model'!E$109:E$123,MATCH('Addressable Market'!$B838,'Tourism Model'!$A$109:$A$123,0))/SUM('Tourism Model'!E$109:E$122)*'Tourism Model'!E$124)</f>
        <v>701.1056305577697</v>
      </c>
      <c r="IB838" s="6">
        <f>('Muni-Level Population'!Q1097/INDEX('Muni-Level Population'!Q$1159:Q$1172,MATCH('Addressable Market'!$B838,'Muni-Level Population'!$F$1159:$F$1172,0)))*(INDEX('Tourism Model'!F$109:F$123,MATCH('Addressable Market'!$B838,'Tourism Model'!$A$109:$A$123,0))/SUM('Tourism Model'!F$109:F$122)*'Tourism Model'!F$124)</f>
        <v>688.5326481217038</v>
      </c>
      <c r="IC838" s="6">
        <f>('Muni-Level Population'!R1097/INDEX('Muni-Level Population'!R$1159:R$1172,MATCH('Addressable Market'!$B838,'Muni-Level Population'!$F$1159:$F$1172,0)))*(INDEX('Tourism Model'!G$109:G$123,MATCH('Addressable Market'!$B838,'Tourism Model'!$A$109:$A$123,0))/SUM('Tourism Model'!G$109:G$122)*'Tourism Model'!G$124)</f>
        <v>820.10869920576033</v>
      </c>
      <c r="ID838" s="6">
        <f>('Muni-Level Population'!S1097/INDEX('Muni-Level Population'!S$1159:S$1172,MATCH('Addressable Market'!$B838,'Muni-Level Population'!$F$1159:$F$1172,0)))*(INDEX('Tourism Model'!H$109:H$123,MATCH('Addressable Market'!$B838,'Tourism Model'!$A$109:$A$123,0))/SUM('Tourism Model'!H$109:H$122)*'Tourism Model'!H$124)</f>
        <v>1179.449879671906</v>
      </c>
      <c r="IE838" s="6">
        <f>('Muni-Level Population'!T1097/INDEX('Muni-Level Population'!T$1159:T$1172,MATCH('Addressable Market'!$B838,'Muni-Level Population'!$F$1159:$F$1172,0)))*(INDEX('Tourism Model'!I$109:I$123,MATCH('Addressable Market'!$B838,'Tourism Model'!$A$109:$A$123,0))/SUM('Tourism Model'!I$109:I$122)*'Tourism Model'!I$124)</f>
        <v>1151.7723607340895</v>
      </c>
      <c r="IF838" s="6">
        <f>('Muni-Level Population'!U1097/INDEX('Muni-Level Population'!U$1159:U$1172,MATCH('Addressable Market'!$B838,'Muni-Level Population'!$F$1159:$F$1172,0)))*(INDEX('Tourism Model'!J$109:J$123,MATCH('Addressable Market'!$B838,'Tourism Model'!$A$109:$A$123,0))/SUM('Tourism Model'!J$109:J$122)*'Tourism Model'!J$124)</f>
        <v>949.19208071671881</v>
      </c>
      <c r="IG838" s="6">
        <f>('Muni-Level Population'!V1097/INDEX('Muni-Level Population'!V$1159:V$1172,MATCH('Addressable Market'!$B838,'Muni-Level Population'!$F$1159:$F$1172,0)))*(INDEX('Tourism Model'!K$109:K$123,MATCH('Addressable Market'!$B838,'Tourism Model'!$A$109:$A$123,0))/SUM('Tourism Model'!K$109:K$122)*'Tourism Model'!K$124)</f>
        <v>1094.9744047550128</v>
      </c>
      <c r="IH838" s="6">
        <f>('Muni-Level Population'!W1097/INDEX('Muni-Level Population'!W$1159:W$1172,MATCH('Addressable Market'!$B838,'Muni-Level Population'!$F$1159:$F$1172,0)))*(INDEX('Tourism Model'!L$109:L$123,MATCH('Addressable Market'!$B838,'Tourism Model'!$A$109:$A$123,0))/SUM('Tourism Model'!L$109:L$122)*'Tourism Model'!L$124)</f>
        <v>630.48433845616955</v>
      </c>
      <c r="II838" s="6">
        <f>('Muni-Level Population'!X1097/INDEX('Muni-Level Population'!X$1159:X$1172,MATCH('Addressable Market'!$B838,'Muni-Level Population'!$F$1159:$F$1172,0)))*(INDEX('Tourism Model'!M$109:M$123,MATCH('Addressable Market'!$B838,'Tourism Model'!$A$109:$A$123,0))/SUM('Tourism Model'!M$109:M$122)*'Tourism Model'!M$124)</f>
        <v>1040.1044511585264</v>
      </c>
      <c r="IJ838" s="6">
        <f>('Muni-Level Population'!Y1097/INDEX('Muni-Level Population'!Y$1159:Y$1172,MATCH('Addressable Market'!$B838,'Muni-Level Population'!$F$1159:$F$1172,0)))*(INDEX('Tourism Model'!N$109:N$123,MATCH('Addressable Market'!$B838,'Tourism Model'!$A$109:$A$123,0))/SUM('Tourism Model'!N$109:N$122)*'Tourism Model'!N$124)</f>
        <v>1317.9456399696262</v>
      </c>
      <c r="IK838" s="6">
        <f>('Muni-Level Population'!Z1097/INDEX('Muni-Level Population'!Z$1159:Z$1172,MATCH('Addressable Market'!$B838,'Muni-Level Population'!$F$1159:$F$1172,0)))*(INDEX('Tourism Model'!O$109:O$123,MATCH('Addressable Market'!$B838,'Tourism Model'!$A$109:$A$123,0))/SUM('Tourism Model'!O$109:O$122)*'Tourism Model'!O$124)</f>
        <v>1301.694351726293</v>
      </c>
      <c r="IL838" s="6">
        <f>('Muni-Level Population'!AA1097/INDEX('Muni-Level Population'!AA$1159:AA$1172,MATCH('Addressable Market'!$B838,'Muni-Level Population'!$F$1159:$F$1172,0)))*(INDEX('Tourism Model'!P$109:P$123,MATCH('Addressable Market'!$B838,'Tourism Model'!$A$109:$A$123,0))/SUM('Tourism Model'!P$109:P$122)*'Tourism Model'!P$124)</f>
        <v>1193.5569253312954</v>
      </c>
      <c r="IM838" s="6">
        <f>('Muni-Level Population'!AB1097/INDEX('Muni-Level Population'!AB$1159:AB$1172,MATCH('Addressable Market'!$B838,'Muni-Level Population'!$F$1159:$F$1172,0)))*(INDEX('Tourism Model'!Q$109:Q$123,MATCH('Addressable Market'!$B838,'Tourism Model'!$A$109:$A$123,0))/SUM('Tourism Model'!Q$109:Q$122)*'Tourism Model'!Q$124)</f>
        <v>688.9065321964589</v>
      </c>
      <c r="IN838" s="6">
        <f>('Muni-Level Population'!AC1097/INDEX('Muni-Level Population'!AC$1159:AC$1172,MATCH('Addressable Market'!$B838,'Muni-Level Population'!$F$1159:$F$1172,0)))*(INDEX('Tourism Model'!R$109:R$123,MATCH('Addressable Market'!$B838,'Tourism Model'!$A$109:$A$123,0))/SUM('Tourism Model'!R$109:R$122)*'Tourism Model'!R$124)</f>
        <v>670.89668269575998</v>
      </c>
      <c r="IO838" s="6">
        <f>('Muni-Level Population'!AD1097/INDEX('Muni-Level Population'!AD$1159:AD$1172,MATCH('Addressable Market'!$B838,'Muni-Level Population'!$F$1159:$F$1172,0)))*(INDEX('Tourism Model'!S$109:S$123,MATCH('Addressable Market'!$B838,'Tourism Model'!$A$109:$A$123,0))/SUM('Tourism Model'!S$109:S$122)*'Tourism Model'!S$124)</f>
        <v>792.36344515770418</v>
      </c>
      <c r="IP838" s="6">
        <f>('Muni-Level Population'!AE1097/INDEX('Muni-Level Population'!AE$1159:AE$1172,MATCH('Addressable Market'!$B838,'Muni-Level Population'!$F$1159:$F$1172,0)))*(INDEX('Tourism Model'!T$109:T$123,MATCH('Addressable Market'!$B838,'Tourism Model'!$A$109:$A$123,0))/SUM('Tourism Model'!T$109:T$122)*'Tourism Model'!T$124)</f>
        <v>1129.8518319271009</v>
      </c>
      <c r="IQ838" s="6">
        <f>('Muni-Level Population'!AF1097/INDEX('Muni-Level Population'!AF$1159:AF$1172,MATCH('Addressable Market'!$B838,'Muni-Level Population'!$F$1159:$F$1172,0)))*(INDEX('Tourism Model'!U$109:U$123,MATCH('Addressable Market'!$B838,'Tourism Model'!$A$109:$A$123,0))/SUM('Tourism Model'!U$109:U$122)*'Tourism Model'!U$124)</f>
        <v>1093.866059712115</v>
      </c>
      <c r="IR838" s="6">
        <f>('Muni-Level Population'!AG1097/INDEX('Muni-Level Population'!AG$1159:AG$1172,MATCH('Addressable Market'!$B838,'Muni-Level Population'!$F$1159:$F$1172,0)))*(INDEX('Tourism Model'!V$109:V$123,MATCH('Addressable Market'!$B838,'Tourism Model'!$A$109:$A$123,0))/SUM('Tourism Model'!V$109:V$122)*'Tourism Model'!V$124)</f>
        <v>893.66139454175982</v>
      </c>
      <c r="IS838" s="6">
        <f>('Muni-Level Population'!AH1097/INDEX('Muni-Level Population'!AH$1159:AH$1172,MATCH('Addressable Market'!$B838,'Muni-Level Population'!$F$1159:$F$1172,0)))*(INDEX('Tourism Model'!W$109:W$123,MATCH('Addressable Market'!$B838,'Tourism Model'!$A$109:$A$123,0))/SUM('Tourism Model'!W$109:W$122)*'Tourism Model'!W$124)</f>
        <v>1021.9027038432798</v>
      </c>
      <c r="IT838" s="6">
        <f>('Muni-Level Population'!AI1097/INDEX('Muni-Level Population'!AI$1159:AI$1172,MATCH('Addressable Market'!$B838,'Muni-Level Population'!$F$1159:$F$1172,0)))*(INDEX('Tourism Model'!X$109:X$123,MATCH('Addressable Market'!$B838,'Tourism Model'!$A$109:$A$123,0))/SUM('Tourism Model'!X$109:X$122)*'Tourism Model'!X$124)</f>
        <v>583.21842367850388</v>
      </c>
      <c r="IU838" s="6">
        <f>('Muni-Level Population'!AJ1097/INDEX('Muni-Level Population'!AJ$1159:AJ$1172,MATCH('Addressable Market'!$B838,'Muni-Level Population'!$F$1159:$F$1172,0)))*(INDEX('Tourism Model'!Y$109:Y$123,MATCH('Addressable Market'!$B838,'Tourism Model'!$A$109:$A$123,0))/SUM('Tourism Model'!Y$109:Y$122)*'Tourism Model'!Y$124)</f>
        <v>953.56270114033907</v>
      </c>
      <c r="IV838" s="6">
        <f>('Muni-Level Population'!AK1097/INDEX('Muni-Level Population'!AK$1159:AK$1172,MATCH('Addressable Market'!$B838,'Muni-Level Population'!$F$1159:$F$1172,0)))*(INDEX('Tourism Model'!Z$109:Z$123,MATCH('Addressable Market'!$B838,'Tourism Model'!$A$109:$A$123,0))/SUM('Tourism Model'!Z$109:Z$122)*'Tourism Model'!Z$124)</f>
        <v>1197.4255383965303</v>
      </c>
      <c r="IW838" s="6">
        <f>('Muni-Level Population'!AL1097/INDEX('Muni-Level Population'!AL$1159:AL$1172,MATCH('Addressable Market'!$B838,'Muni-Level Population'!$F$1159:$F$1172,0)))*(INDEX('Tourism Model'!AA$109:AA$123,MATCH('Addressable Market'!$B838,'Tourism Model'!$A$109:$A$123,0))/SUM('Tourism Model'!AA$109:AA$122)*'Tourism Model'!AA$124)</f>
        <v>1181.8201311344196</v>
      </c>
      <c r="IX838" s="6">
        <f>('Muni-Level Population'!AM1097/INDEX('Muni-Level Population'!AM$1159:AM$1172,MATCH('Addressable Market'!$B838,'Muni-Level Population'!$F$1159:$F$1172,0)))*(INDEX('Tourism Model'!AB$109:AB$123,MATCH('Addressable Market'!$B838,'Tourism Model'!$A$109:$A$123,0))/SUM('Tourism Model'!AB$109:AB$122)*'Tourism Model'!AB$124)</f>
        <v>1082.8576904089764</v>
      </c>
      <c r="IY838" s="6">
        <f>('Muni-Level Population'!AN1097/INDEX('Muni-Level Population'!AN$1159:AN$1172,MATCH('Addressable Market'!$B838,'Muni-Level Population'!$F$1159:$F$1172,0)))*(INDEX('Tourism Model'!AC$109:AC$123,MATCH('Addressable Market'!$B838,'Tourism Model'!$A$109:$A$123,0))/SUM('Tourism Model'!AC$109:AC$122)*'Tourism Model'!AC$124)</f>
        <v>624.55231508437225</v>
      </c>
      <c r="IZ838" s="6">
        <f>('Muni-Level Population'!AO1097/INDEX('Muni-Level Population'!AO$1159:AO$1172,MATCH('Addressable Market'!$B838,'Muni-Level Population'!$F$1159:$F$1172,0)))*(INDEX('Tourism Model'!AD$109:AD$123,MATCH('Addressable Market'!$B838,'Tourism Model'!$A$109:$A$123,0))/SUM('Tourism Model'!AD$109:AD$122)*'Tourism Model'!AD$124)</f>
        <v>607.7691836314965</v>
      </c>
      <c r="JA838" s="6">
        <f>('Muni-Level Population'!AP1097/INDEX('Muni-Level Population'!AP$1159:AP$1172,MATCH('Addressable Market'!$B838,'Muni-Level Population'!$F$1159:$F$1172,0)))*(INDEX('Tourism Model'!AE$109:AE$123,MATCH('Addressable Market'!$B838,'Tourism Model'!$A$109:$A$123,0))/SUM('Tourism Model'!AE$109:AE$122)*'Tourism Model'!AE$124)</f>
        <v>717.25907961273981</v>
      </c>
      <c r="JB838" s="6">
        <f>('Muni-Level Population'!AQ1097/INDEX('Muni-Level Population'!AQ$1159:AQ$1172,MATCH('Addressable Market'!$B838,'Muni-Level Population'!$F$1159:$F$1172,0)))*(INDEX('Tourism Model'!AF$109:AF$123,MATCH('Addressable Market'!$B838,'Tourism Model'!$A$109:$A$123,0))/SUM('Tourism Model'!AF$109:AF$122)*'Tourism Model'!AF$124)</f>
        <v>1021.9640726803266</v>
      </c>
      <c r="JC838" s="6">
        <f>('Muni-Level Population'!AR1097/INDEX('Muni-Level Population'!AR$1159:AR$1172,MATCH('Addressable Market'!$B838,'Muni-Level Population'!$F$1159:$F$1172,0)))*(INDEX('Tourism Model'!AG$109:AG$123,MATCH('Addressable Market'!$B838,'Tourism Model'!$A$109:$A$123,0))/SUM('Tourism Model'!AG$109:AG$122)*'Tourism Model'!AG$124)</f>
        <v>988.63172067405446</v>
      </c>
      <c r="JD838" s="6">
        <f>('Muni-Level Population'!AS1097/INDEX('Muni-Level Population'!AS$1159:AS$1172,MATCH('Addressable Market'!$B838,'Muni-Level Population'!$F$1159:$F$1172,0)))*(INDEX('Tourism Model'!AH$109:AH$123,MATCH('Addressable Market'!$B838,'Tourism Model'!$A$109:$A$123,0))/SUM('Tourism Model'!AH$109:AH$122)*'Tourism Model'!AH$124)</f>
        <v>807.0365869190382</v>
      </c>
      <c r="JE838" s="6">
        <f>('Muni-Level Population'!AT1097/INDEX('Muni-Level Population'!AT$1159:AT$1172,MATCH('Addressable Market'!$B838,'Muni-Level Population'!$F$1159:$F$1172,0)))*(INDEX('Tourism Model'!AI$109:AI$123,MATCH('Addressable Market'!$B838,'Tourism Model'!$A$109:$A$123,0))/SUM('Tourism Model'!AI$109:AI$122)*'Tourism Model'!AI$124)</f>
        <v>922.08933982742394</v>
      </c>
      <c r="JF838" s="6">
        <f>('Muni-Level Population'!AU1097/INDEX('Muni-Level Population'!AU$1159:AU$1172,MATCH('Addressable Market'!$B838,'Muni-Level Population'!$F$1159:$F$1172,0)))*(INDEX('Tourism Model'!AJ$109:AJ$123,MATCH('Addressable Market'!$B838,'Tourism Model'!$A$109:$A$123,0))/SUM('Tourism Model'!AJ$109:AJ$122)*'Tourism Model'!AJ$124)</f>
        <v>525.8127533792541</v>
      </c>
      <c r="JG838" s="6">
        <f>('Muni-Level Population'!AV1097/INDEX('Muni-Level Population'!AV$1159:AV$1172,MATCH('Addressable Market'!$B838,'Muni-Level Population'!$F$1159:$F$1172,0)))*(INDEX('Tourism Model'!AK$109:AK$123,MATCH('Addressable Market'!$B838,'Tourism Model'!$A$109:$A$123,0))/SUM('Tourism Model'!AK$109:AK$122)*'Tourism Model'!AK$124)</f>
        <v>858.9711383293569</v>
      </c>
      <c r="JH838" s="6">
        <f>('Muni-Level Population'!AW1097/INDEX('Muni-Level Population'!AW$1159:AW$1172,MATCH('Addressable Market'!$B838,'Muni-Level Population'!$F$1159:$F$1172,0)))*(INDEX('Tourism Model'!AL$109:AL$123,MATCH('Addressable Market'!$B838,'Tourism Model'!$A$109:$A$123,0))/SUM('Tourism Model'!AL$109:AL$122)*'Tourism Model'!AL$124)</f>
        <v>1077.7054273276065</v>
      </c>
      <c r="JI838" s="6">
        <f>('Muni-Level Population'!AX1097/INDEX('Muni-Level Population'!AX$1159:AX$1172,MATCH('Addressable Market'!$B838,'Muni-Level Population'!$F$1159:$F$1172,0)))*(INDEX('Tourism Model'!AM$109:AM$123,MATCH('Addressable Market'!$B838,'Tourism Model'!$A$109:$A$123,0))/SUM('Tourism Model'!AM$109:AM$122)*'Tourism Model'!AM$124)</f>
        <v>1073.373400557279</v>
      </c>
      <c r="JJ838" s="6">
        <f>('Muni-Level Population'!AY1097/INDEX('Muni-Level Population'!AY$1159:AY$1172,MATCH('Addressable Market'!$B838,'Muni-Level Population'!$F$1159:$F$1172,0)))*(INDEX('Tourism Model'!AN$109:AN$123,MATCH('Addressable Market'!$B838,'Tourism Model'!$A$109:$A$123,0))/SUM('Tourism Model'!AN$109:AN$122)*'Tourism Model'!AN$124)</f>
        <v>992.56128645169792</v>
      </c>
      <c r="JK838" s="6">
        <f>('Muni-Level Population'!AZ1097/INDEX('Muni-Level Population'!AZ$1159:AZ$1172,MATCH('Addressable Market'!$B838,'Muni-Level Population'!$F$1159:$F$1172,0)))*(INDEX('Tourism Model'!AO$109:AO$123,MATCH('Addressable Market'!$B838,'Tourism Model'!$A$109:$A$123,0))/SUM('Tourism Model'!AO$109:AO$122)*'Tourism Model'!AO$124)</f>
        <v>577.79764537136236</v>
      </c>
      <c r="JL838" s="6">
        <f>('Muni-Level Population'!BA1097/INDEX('Muni-Level Population'!BA$1159:BA$1172,MATCH('Addressable Market'!$B838,'Muni-Level Population'!$F$1159:$F$1172,0)))*(INDEX('Tourism Model'!AP$109:AP$123,MATCH('Addressable Market'!$B838,'Tourism Model'!$A$109:$A$123,0))/SUM('Tourism Model'!AP$109:AP$122)*'Tourism Model'!AP$124)</f>
        <v>567.55009231309725</v>
      </c>
      <c r="JM838" s="6">
        <f>('Muni-Level Population'!BB1097/INDEX('Muni-Level Population'!BB$1159:BB$1172,MATCH('Addressable Market'!$B838,'Muni-Level Population'!$F$1159:$F$1172,0)))*(INDEX('Tourism Model'!AQ$109:AQ$123,MATCH('Addressable Market'!$B838,'Tourism Model'!$A$109:$A$123,0))/SUM('Tourism Model'!AQ$109:AQ$122)*'Tourism Model'!AQ$124)</f>
        <v>676.14282056212573</v>
      </c>
      <c r="JN838" s="6">
        <f>('Muni-Level Population'!BC1097/INDEX('Muni-Level Population'!BC$1159:BC$1172,MATCH('Addressable Market'!$B838,'Muni-Level Population'!$F$1159:$F$1172,0)))*(INDEX('Tourism Model'!AR$109:AR$123,MATCH('Addressable Market'!$B838,'Tourism Model'!$A$109:$A$123,0))/SUM('Tourism Model'!AR$109:AR$122)*'Tourism Model'!AR$124)</f>
        <v>972.5991729969229</v>
      </c>
      <c r="JO838" s="6">
        <f>('Muni-Level Population'!BD1097/INDEX('Muni-Level Population'!BD$1159:BD$1172,MATCH('Addressable Market'!$B838,'Muni-Level Population'!$F$1159:$F$1172,0)))*(INDEX('Tourism Model'!AS$109:AS$123,MATCH('Addressable Market'!$B838,'Tourism Model'!$A$109:$A$123,0))/SUM('Tourism Model'!AS$109:AS$122)*'Tourism Model'!AS$124)</f>
        <v>949.96686006351285</v>
      </c>
      <c r="JP838" s="6">
        <f>('Muni-Level Population'!BE1097/INDEX('Muni-Level Population'!BE$1159:BE$1172,MATCH('Addressable Market'!$B838,'Muni-Level Population'!$F$1159:$F$1172,0)))*(INDEX('Tourism Model'!AT$109:AT$123,MATCH('Addressable Market'!$B838,'Tourism Model'!$A$109:$A$123,0))/SUM('Tourism Model'!AT$109:AT$122)*'Tourism Model'!AT$124)</f>
        <v>783.03887444708312</v>
      </c>
      <c r="JQ838" s="6">
        <f>('Muni-Level Population'!BF1097/INDEX('Muni-Level Population'!BF$1159:BF$1172,MATCH('Addressable Market'!$B838,'Muni-Level Population'!$F$1159:$F$1172,0)))*(INDEX('Tourism Model'!AU$109:AU$123,MATCH('Addressable Market'!$B838,'Tourism Model'!$A$109:$A$123,0))/SUM('Tourism Model'!AU$109:AU$122)*'Tourism Model'!AU$124)</f>
        <v>903.48432277594668</v>
      </c>
      <c r="JR838" s="6">
        <f>('Muni-Level Population'!BG1097/INDEX('Muni-Level Population'!BG$1159:BG$1172,MATCH('Addressable Market'!$B838,'Muni-Level Population'!$F$1159:$F$1172,0)))*(INDEX('Tourism Model'!AV$109:AV$123,MATCH('Addressable Market'!$B838,'Tourism Model'!$A$109:$A$123,0))/SUM('Tourism Model'!AV$109:AV$122)*'Tourism Model'!AV$124)</f>
        <v>520.32944934317504</v>
      </c>
      <c r="JS838" s="6">
        <f>('Muni-Level Population'!BH1097/INDEX('Muni-Level Population'!BH$1159:BH$1172,MATCH('Addressable Market'!$B838,'Muni-Level Population'!$F$1159:$F$1172,0)))*(INDEX('Tourism Model'!AW$109:AW$123,MATCH('Addressable Market'!$B838,'Tourism Model'!$A$109:$A$123,0))/SUM('Tourism Model'!AW$109:AW$122)*'Tourism Model'!AW$124)</f>
        <v>858.55580751474281</v>
      </c>
      <c r="JT838" s="6">
        <f>('Muni-Level Population'!BI1097/INDEX('Muni-Level Population'!BI$1159:BI$1172,MATCH('Addressable Market'!$B838,'Muni-Level Population'!$F$1159:$F$1172,0)))*(INDEX('Tourism Model'!AX$109:AX$123,MATCH('Addressable Market'!$B838,'Tourism Model'!$A$109:$A$123,0))/SUM('Tourism Model'!AX$109:AX$122)*'Tourism Model'!AX$124)</f>
        <v>1088.1194128848754</v>
      </c>
      <c r="JU838" s="6">
        <f>('Muni-Level Population'!BJ1097/INDEX('Muni-Level Population'!BJ$1159:BJ$1172,MATCH('Addressable Market'!$B838,'Muni-Level Population'!$F$1159:$F$1172,0)))*(INDEX('Tourism Model'!AY$109:AY$123,MATCH('Addressable Market'!$B838,'Tourism Model'!$A$109:$A$123,0))/SUM('Tourism Model'!AY$109:AY$122)*'Tourism Model'!AY$124)</f>
        <v>1083.7454254562194</v>
      </c>
      <c r="JV838" s="6">
        <f>('Muni-Level Population'!BK1097/INDEX('Muni-Level Population'!BK$1159:BK$1172,MATCH('Addressable Market'!$B838,'Muni-Level Population'!$F$1159:$F$1172,0)))*(INDEX('Tourism Model'!AZ$109:AZ$123,MATCH('Addressable Market'!$B838,'Tourism Model'!$A$109:$A$123,0))/SUM('Tourism Model'!AZ$109:AZ$122)*'Tourism Model'!AZ$124)</f>
        <v>1002.1468288041732</v>
      </c>
      <c r="JW838" s="6">
        <f>('Muni-Level Population'!BL1097/INDEX('Muni-Level Population'!BL$1159:BL$1172,MATCH('Addressable Market'!$B838,'Muni-Level Population'!$F$1159:$F$1172,0)))*(INDEX('Tourism Model'!BA$109:BA$123,MATCH('Addressable Market'!$B838,'Tourism Model'!$A$109:$A$123,0))/SUM('Tourism Model'!BA$109:BA$122)*'Tourism Model'!BA$124)</f>
        <v>583.37760374181107</v>
      </c>
      <c r="JX838" s="6">
        <f>('Muni-Level Population'!BM1097/INDEX('Muni-Level Population'!BM$1159:BM$1172,MATCH('Addressable Market'!$B838,'Muni-Level Population'!$F$1159:$F$1172,0)))*(INDEX('Tourism Model'!BB$109:BB$123,MATCH('Addressable Market'!$B838,'Tourism Model'!$A$109:$A$123,0))/SUM('Tourism Model'!BB$109:BB$122)*'Tourism Model'!BB$124)</f>
        <v>573.03103623530183</v>
      </c>
      <c r="JY838" s="6">
        <f>('Muni-Level Population'!BN1097/INDEX('Muni-Level Population'!BN$1159:BN$1172,MATCH('Addressable Market'!$B838,'Muni-Level Population'!$F$1159:$F$1172,0)))*(INDEX('Tourism Model'!BC$109:BC$123,MATCH('Addressable Market'!$B838,'Tourism Model'!$A$109:$A$123,0))/SUM('Tourism Model'!BC$109:BC$122)*'Tourism Model'!BC$124)</f>
        <v>682.67240341488946</v>
      </c>
      <c r="JZ838" s="6">
        <f>('Muni-Level Population'!BO1097/INDEX('Muni-Level Population'!BO$1159:BO$1172,MATCH('Addressable Market'!$B838,'Muni-Level Population'!$F$1159:$F$1172,0)))*(INDEX('Tourism Model'!BD$109:BD$123,MATCH('Addressable Market'!$B838,'Tourism Model'!$A$109:$A$123,0))/SUM('Tourism Model'!BD$109:BD$122)*'Tourism Model'!BD$124)</f>
        <v>981.99157913587328</v>
      </c>
      <c r="KA838" s="6">
        <f>('Muni-Level Population'!BP1097/INDEX('Muni-Level Population'!BP$1159:BP$1172,MATCH('Addressable Market'!$B838,'Muni-Level Population'!$F$1159:$F$1172,0)))*(INDEX('Tourism Model'!BE$109:BE$123,MATCH('Addressable Market'!$B838,'Tourism Model'!$A$109:$A$123,0))/SUM('Tourism Model'!BE$109:BE$122)*'Tourism Model'!BE$124)</f>
        <v>959.14061769254431</v>
      </c>
      <c r="KB838" s="6">
        <f>('Muni-Level Population'!BQ1097/INDEX('Muni-Level Population'!BQ$1159:BQ$1172,MATCH('Addressable Market'!$B838,'Muni-Level Population'!$F$1159:$F$1172,0)))*(INDEX('Tourism Model'!BF$109:BF$123,MATCH('Addressable Market'!$B838,'Tourism Model'!$A$109:$A$123,0))/SUM('Tourism Model'!BF$109:BF$122)*'Tourism Model'!BF$124)</f>
        <v>790.60054880958762</v>
      </c>
      <c r="KC838" s="6">
        <f>('Muni-Level Population'!BR1097/INDEX('Muni-Level Population'!BR$1159:BR$1172,MATCH('Addressable Market'!$B838,'Muni-Level Population'!$F$1159:$F$1172,0)))*(INDEX('Tourism Model'!BG$109:BG$123,MATCH('Addressable Market'!$B838,'Tourism Model'!$A$109:$A$123,0))/SUM('Tourism Model'!BG$109:BG$122)*'Tourism Model'!BG$124)</f>
        <v>912.2090376874703</v>
      </c>
      <c r="KD838" s="6">
        <f>('Muni-Level Population'!BS1097/INDEX('Muni-Level Population'!BS$1159:BS$1172,MATCH('Addressable Market'!$B838,'Muni-Level Population'!$F$1159:$F$1172,0)))*(INDEX('Tourism Model'!BH$109:BH$123,MATCH('Addressable Market'!$B838,'Tourism Model'!$A$109:$A$123,0))/SUM('Tourism Model'!BH$109:BH$122)*'Tourism Model'!BH$124)</f>
        <v>525.35408844899973</v>
      </c>
      <c r="KE838" s="6">
        <f>('Muni-Level Population'!BT1097/INDEX('Muni-Level Population'!BT$1159:BT$1172,MATCH('Addressable Market'!$B838,'Muni-Level Population'!$F$1159:$F$1172,0)))*(INDEX('Tourism Model'!BI$109:BI$123,MATCH('Addressable Market'!$B838,'Tourism Model'!$A$109:$A$123,0))/SUM('Tourism Model'!BI$109:BI$122)*'Tourism Model'!BI$124)</f>
        <v>866.8465032499239</v>
      </c>
      <c r="KF838" s="6">
        <f>('Muni-Level Population'!BU1097/INDEX('Muni-Level Population'!BU$1159:BU$1172,MATCH('Addressable Market'!$B838,'Muni-Level Population'!$F$1159:$F$1172,0)))*(INDEX('Tourism Model'!BJ$109:BJ$123,MATCH('Addressable Market'!$B838,'Tourism Model'!$A$109:$A$123,0))/SUM('Tourism Model'!BJ$109:BJ$122)*'Tourism Model'!BJ$124)</f>
        <v>1098.6268028832158</v>
      </c>
      <c r="KG838" s="6">
        <f>('Muni-Level Population'!BV1097/INDEX('Muni-Level Population'!BV$1159:BV$1172,MATCH('Addressable Market'!$B838,'Muni-Level Population'!$F$1159:$F$1172,0)))*(INDEX('Tourism Model'!BK$109:BK$123,MATCH('Addressable Market'!$B838,'Tourism Model'!$A$109:$A$123,0))/SUM('Tourism Model'!BK$109:BK$122)*'Tourism Model'!BK$124)</f>
        <v>1080.3107602220398</v>
      </c>
      <c r="KH838" s="6">
        <f>('Muni-Level Population'!BW1097/INDEX('Muni-Level Population'!BW$1159:BW$1172,MATCH('Addressable Market'!$B838,'Muni-Level Population'!$F$1159:$F$1172,0)))*(INDEX('Tourism Model'!BL$109:BL$123,MATCH('Addressable Market'!$B838,'Tourism Model'!$A$109:$A$123,0))/SUM('Tourism Model'!BL$109:BL$122)*'Tourism Model'!BL$124)</f>
        <v>986.11752439118675</v>
      </c>
      <c r="KI838" s="6">
        <f>('Muni-Level Population'!BX1097/INDEX('Muni-Level Population'!BX$1159:BX$1172,MATCH('Addressable Market'!$B838,'Muni-Level Population'!$F$1159:$F$1172,0)))*(INDEX('Tourism Model'!BM$109:BM$123,MATCH('Addressable Market'!$B838,'Tourism Model'!$A$109:$A$123,0))/SUM('Tourism Model'!BM$109:BM$122)*'Tourism Model'!BM$124)</f>
        <v>566.56426234468188</v>
      </c>
      <c r="KJ838" s="6">
        <f>('Muni-Level Population'!BY1097/INDEX('Muni-Level Population'!BY$1159:BY$1172,MATCH('Addressable Market'!$B838,'Muni-Level Population'!$F$1159:$F$1172,0)))*(INDEX('Tourism Model'!BN$109:BN$123,MATCH('Addressable Market'!$B838,'Tourism Model'!$A$109:$A$123,0))/SUM('Tourism Model'!BN$109:BN$122)*'Tourism Model'!BN$124)</f>
        <v>549.16635863814906</v>
      </c>
      <c r="KK838" s="6">
        <f>('Muni-Level Population'!BZ1097/INDEX('Muni-Level Population'!BZ$1159:BZ$1172,MATCH('Addressable Market'!$B838,'Muni-Level Population'!$F$1159:$F$1172,0)))*(INDEX('Tourism Model'!BO$109:BO$123,MATCH('Addressable Market'!$B838,'Tourism Model'!$A$109:$A$123,0))/SUM('Tourism Model'!BO$109:BO$122)*'Tourism Model'!BO$124)</f>
        <v>645.48579765563136</v>
      </c>
      <c r="KL838" s="6">
        <f>('Muni-Level Population'!CA1097/INDEX('Muni-Level Population'!CA$1159:CA$1172,MATCH('Addressable Market'!$B838,'Muni-Level Population'!$F$1159:$F$1172,0)))*(INDEX('Tourism Model'!BP$109:BP$123,MATCH('Addressable Market'!$B838,'Tourism Model'!$A$109:$A$123,0))/SUM('Tourism Model'!BP$109:BP$122)*'Tourism Model'!BP$124)</f>
        <v>915.9056893641058</v>
      </c>
      <c r="KM838" s="6">
        <f>('Muni-Level Population'!CB1097/INDEX('Muni-Level Population'!CB$1159:CB$1172,MATCH('Addressable Market'!$B838,'Muni-Level Population'!$F$1159:$F$1172,0)))*(INDEX('Tourism Model'!BQ$109:BQ$123,MATCH('Addressable Market'!$B838,'Tourism Model'!$A$109:$A$123,0))/SUM('Tourism Model'!BQ$109:BQ$122)*'Tourism Model'!BQ$124)</f>
        <v>882.29088994572453</v>
      </c>
      <c r="KN838" s="6">
        <f>('Muni-Level Population'!CC1097/INDEX('Muni-Level Population'!CC$1159:CC$1172,MATCH('Addressable Market'!$B838,'Muni-Level Population'!$F$1159:$F$1172,0)))*(INDEX('Tourism Model'!BR$109:BR$123,MATCH('Addressable Market'!$B838,'Tourism Model'!$A$109:$A$123,0))/SUM('Tourism Model'!BR$109:BR$122)*'Tourism Model'!BR$124)</f>
        <v>717.11483540918425</v>
      </c>
      <c r="KO838" s="6">
        <f>('Muni-Level Population'!CD1097/INDEX('Muni-Level Population'!CD$1159:CD$1172,MATCH('Addressable Market'!$B838,'Muni-Level Population'!$F$1159:$F$1172,0)))*(INDEX('Tourism Model'!BS$109:BS$123,MATCH('Addressable Market'!$B838,'Tourism Model'!$A$109:$A$123,0))/SUM('Tourism Model'!BS$109:BS$122)*'Tourism Model'!BS$124)</f>
        <v>815.72018838697306</v>
      </c>
      <c r="KP838" s="6">
        <f>('Muni-Level Population'!CE1097/INDEX('Muni-Level Population'!CE$1159:CE$1172,MATCH('Addressable Market'!$B838,'Muni-Level Population'!$F$1159:$F$1172,0)))*(INDEX('Tourism Model'!BT$109:BT$123,MATCH('Addressable Market'!$B838,'Tourism Model'!$A$109:$A$123,0))/SUM('Tourism Model'!BT$109:BT$122)*'Tourism Model'!BT$124)</f>
        <v>463.04676066716263</v>
      </c>
      <c r="KQ838" s="6">
        <f>('Muni-Level Population'!CF1097/INDEX('Muni-Level Population'!CF$1159:CF$1172,MATCH('Addressable Market'!$B838,'Muni-Level Population'!$F$1159:$F$1172,0)))*(INDEX('Tourism Model'!BU$109:BU$123,MATCH('Addressable Market'!$B838,'Tourism Model'!$A$109:$A$123,0))/SUM('Tourism Model'!BU$109:BU$122)*'Tourism Model'!BU$124)</f>
        <v>752.92004867161734</v>
      </c>
    </row>
    <row r="839" spans="1:303" x14ac:dyDescent="0.35">
      <c r="A839" s="2" t="str">
        <f t="shared" si="1274"/>
        <v>Vermont</v>
      </c>
      <c r="B839" s="2" t="str">
        <f t="shared" si="1274"/>
        <v>Washington</v>
      </c>
      <c r="D839" s="2" t="str">
        <f t="shared" si="1211"/>
        <v>Marshfield</v>
      </c>
      <c r="G839" s="48">
        <f t="shared" si="1273"/>
        <v>13488.114532187348</v>
      </c>
      <c r="H839" s="48">
        <f t="shared" si="1273"/>
        <v>12982.596380504079</v>
      </c>
      <c r="I839" s="48">
        <f t="shared" si="1273"/>
        <v>11727.609943068173</v>
      </c>
      <c r="J839" s="48">
        <f t="shared" si="1273"/>
        <v>11057.193681042154</v>
      </c>
      <c r="K839" s="48">
        <f t="shared" si="1273"/>
        <v>11142.684114655984</v>
      </c>
      <c r="L839" s="48">
        <f t="shared" si="1273"/>
        <v>10484.315288386164</v>
      </c>
      <c r="S839" s="6">
        <f t="shared" si="1213"/>
        <v>0</v>
      </c>
      <c r="T839" s="6">
        <f t="shared" si="1214"/>
        <v>0</v>
      </c>
      <c r="U839" s="6">
        <f t="shared" si="1215"/>
        <v>0</v>
      </c>
      <c r="V839" s="6">
        <f t="shared" si="1216"/>
        <v>0</v>
      </c>
      <c r="W839" s="6">
        <f t="shared" si="1217"/>
        <v>0</v>
      </c>
      <c r="X839" s="6">
        <f t="shared" si="1218"/>
        <v>0</v>
      </c>
      <c r="AD839" s="6">
        <f t="shared" si="1219"/>
        <v>0</v>
      </c>
      <c r="AE839" s="6">
        <f t="shared" si="1220"/>
        <v>0</v>
      </c>
      <c r="AF839" s="6">
        <f t="shared" si="1221"/>
        <v>0</v>
      </c>
      <c r="AG839" s="6">
        <f t="shared" si="1222"/>
        <v>0</v>
      </c>
      <c r="AH839" s="6">
        <f t="shared" si="1223"/>
        <v>0</v>
      </c>
      <c r="AI839" s="6">
        <f t="shared" si="1224"/>
        <v>0</v>
      </c>
      <c r="AO839" s="6">
        <f t="shared" si="1225"/>
        <v>0</v>
      </c>
      <c r="AP839" s="6">
        <f t="shared" si="1226"/>
        <v>0</v>
      </c>
      <c r="AQ839" s="6">
        <f t="shared" si="1227"/>
        <v>0</v>
      </c>
      <c r="AR839" s="6">
        <f t="shared" si="1228"/>
        <v>0</v>
      </c>
      <c r="AS839" s="6">
        <f t="shared" si="1229"/>
        <v>0</v>
      </c>
      <c r="AT839" s="6">
        <f t="shared" si="1230"/>
        <v>0</v>
      </c>
      <c r="AZ839" s="6">
        <f t="shared" si="1231"/>
        <v>0</v>
      </c>
      <c r="BA839" s="6">
        <f t="shared" si="1232"/>
        <v>0</v>
      </c>
      <c r="BB839" s="6">
        <f t="shared" si="1233"/>
        <v>0</v>
      </c>
      <c r="BC839" s="6">
        <f t="shared" si="1234"/>
        <v>0</v>
      </c>
      <c r="BD839" s="6">
        <f t="shared" si="1235"/>
        <v>0</v>
      </c>
      <c r="BE839" s="6">
        <f t="shared" si="1236"/>
        <v>0</v>
      </c>
      <c r="BK839" s="6">
        <f t="shared" si="1237"/>
        <v>0</v>
      </c>
      <c r="BL839" s="6">
        <f t="shared" si="1238"/>
        <v>0</v>
      </c>
      <c r="BM839" s="6">
        <f t="shared" si="1239"/>
        <v>0</v>
      </c>
      <c r="BN839" s="6">
        <f t="shared" si="1240"/>
        <v>0</v>
      </c>
      <c r="BO839" s="6">
        <f t="shared" si="1241"/>
        <v>0</v>
      </c>
      <c r="BP839" s="6">
        <f t="shared" si="1242"/>
        <v>0</v>
      </c>
      <c r="BV839" s="6">
        <f t="shared" si="1243"/>
        <v>0</v>
      </c>
      <c r="BW839" s="6">
        <f t="shared" si="1244"/>
        <v>0</v>
      </c>
      <c r="BX839" s="6">
        <f t="shared" si="1245"/>
        <v>0</v>
      </c>
      <c r="BY839" s="6">
        <f t="shared" si="1246"/>
        <v>0</v>
      </c>
      <c r="BZ839" s="6">
        <f t="shared" si="1247"/>
        <v>0</v>
      </c>
      <c r="CA839" s="6">
        <f t="shared" si="1248"/>
        <v>0</v>
      </c>
      <c r="CG839" s="6">
        <f t="shared" si="1249"/>
        <v>0</v>
      </c>
      <c r="CH839" s="6">
        <f t="shared" si="1250"/>
        <v>0</v>
      </c>
      <c r="CI839" s="6">
        <f t="shared" si="1251"/>
        <v>0</v>
      </c>
      <c r="CJ839" s="6">
        <f t="shared" si="1252"/>
        <v>0</v>
      </c>
      <c r="CK839" s="6">
        <f t="shared" si="1253"/>
        <v>0</v>
      </c>
      <c r="CL839" s="6">
        <f t="shared" si="1254"/>
        <v>0</v>
      </c>
      <c r="CR839" s="6">
        <f t="shared" si="1255"/>
        <v>0</v>
      </c>
      <c r="CS839" s="6">
        <f t="shared" si="1256"/>
        <v>0</v>
      </c>
      <c r="CT839" s="6">
        <f t="shared" si="1257"/>
        <v>0</v>
      </c>
      <c r="CU839" s="6">
        <f t="shared" si="1258"/>
        <v>0</v>
      </c>
      <c r="CV839" s="6">
        <f t="shared" si="1259"/>
        <v>0</v>
      </c>
      <c r="CW839" s="6">
        <f t="shared" si="1260"/>
        <v>0</v>
      </c>
      <c r="DC839" s="6">
        <f t="shared" si="1261"/>
        <v>0</v>
      </c>
      <c r="DD839" s="6">
        <f t="shared" si="1262"/>
        <v>0</v>
      </c>
      <c r="DE839" s="6">
        <f t="shared" si="1263"/>
        <v>0</v>
      </c>
      <c r="DF839" s="6">
        <f t="shared" si="1264"/>
        <v>0</v>
      </c>
      <c r="DG839" s="6">
        <f t="shared" si="1265"/>
        <v>0</v>
      </c>
      <c r="DH839" s="6">
        <f t="shared" si="1266"/>
        <v>0</v>
      </c>
      <c r="DN839" s="6">
        <f t="shared" si="1267"/>
        <v>0</v>
      </c>
      <c r="DO839" s="6">
        <f t="shared" si="1268"/>
        <v>0</v>
      </c>
      <c r="DP839" s="6">
        <f t="shared" si="1269"/>
        <v>0</v>
      </c>
      <c r="DQ839" s="6">
        <f t="shared" si="1270"/>
        <v>0</v>
      </c>
      <c r="DR839" s="6">
        <f t="shared" si="1271"/>
        <v>0</v>
      </c>
      <c r="DS839" s="6">
        <f t="shared" si="1272"/>
        <v>0</v>
      </c>
      <c r="HR839" s="6">
        <v>0</v>
      </c>
      <c r="HS839" s="6">
        <v>0</v>
      </c>
      <c r="HT839" s="6">
        <v>0</v>
      </c>
      <c r="HU839" s="6">
        <v>0</v>
      </c>
      <c r="HV839" s="6">
        <v>0</v>
      </c>
      <c r="HW839" s="6">
        <v>0</v>
      </c>
      <c r="HX839" s="6">
        <f>('Muni-Level Population'!M1098/INDEX('Muni-Level Population'!M$1159:M$1172,MATCH('Addressable Market'!$B839,'Muni-Level Population'!$F$1159:$F$1172,0)))*(INDEX('Tourism Model'!B$109:B$123,MATCH('Addressable Market'!$B839,'Tourism Model'!$A$109:$A$123,0))/SUM('Tourism Model'!B$109:B$122)*'Tourism Model'!B$124)</f>
        <v>1463.2220065242832</v>
      </c>
      <c r="HY839" s="6">
        <f>('Muni-Level Population'!N1098/INDEX('Muni-Level Population'!N$1159:N$1172,MATCH('Addressable Market'!$B839,'Muni-Level Population'!$F$1159:$F$1172,0)))*(INDEX('Tourism Model'!C$109:C$123,MATCH('Addressable Market'!$B839,'Tourism Model'!$A$109:$A$123,0))/SUM('Tourism Model'!C$109:C$122)*'Tourism Model'!C$124)</f>
        <v>1456.8106457727963</v>
      </c>
      <c r="HZ839" s="6">
        <f>('Muni-Level Population'!O1098/INDEX('Muni-Level Population'!O$1159:O$1172,MATCH('Addressable Market'!$B839,'Muni-Level Population'!$F$1159:$F$1172,0)))*(INDEX('Tourism Model'!D$109:D$123,MATCH('Addressable Market'!$B839,'Tourism Model'!$A$109:$A$123,0))/SUM('Tourism Model'!D$109:D$122)*'Tourism Model'!D$124)</f>
        <v>1346.6543864648565</v>
      </c>
      <c r="IA839" s="6">
        <f>('Muni-Level Population'!P1098/INDEX('Muni-Level Population'!P$1159:P$1172,MATCH('Addressable Market'!$B839,'Muni-Level Population'!$F$1159:$F$1172,0)))*(INDEX('Tourism Model'!E$109:E$123,MATCH('Addressable Market'!$B839,'Tourism Model'!$A$109:$A$123,0))/SUM('Tourism Model'!E$109:E$122)*'Tourism Model'!E$124)</f>
        <v>783.64015389596818</v>
      </c>
      <c r="IB839" s="6">
        <f>('Muni-Level Population'!Q1098/INDEX('Muni-Level Population'!Q$1159:Q$1172,MATCH('Addressable Market'!$B839,'Muni-Level Population'!$F$1159:$F$1172,0)))*(INDEX('Tourism Model'!F$109:F$123,MATCH('Addressable Market'!$B839,'Tourism Model'!$A$109:$A$123,0))/SUM('Tourism Model'!F$109:F$122)*'Tourism Model'!F$124)</f>
        <v>769.46605668184202</v>
      </c>
      <c r="IC839" s="6">
        <f>('Muni-Level Population'!R1098/INDEX('Muni-Level Population'!R$1159:R$1172,MATCH('Addressable Market'!$B839,'Muni-Level Population'!$F$1159:$F$1172,0)))*(INDEX('Tourism Model'!G$109:G$123,MATCH('Addressable Market'!$B839,'Tourism Model'!$A$109:$A$123,0))/SUM('Tourism Model'!G$109:G$122)*'Tourism Model'!G$124)</f>
        <v>916.35926835647501</v>
      </c>
      <c r="ID839" s="6">
        <f>('Muni-Level Population'!S1098/INDEX('Muni-Level Population'!S$1159:S$1172,MATCH('Addressable Market'!$B839,'Muni-Level Population'!$F$1159:$F$1172,0)))*(INDEX('Tourism Model'!H$109:H$123,MATCH('Addressable Market'!$B839,'Tourism Model'!$A$109:$A$123,0))/SUM('Tourism Model'!H$109:H$122)*'Tourism Model'!H$124)</f>
        <v>1317.6666624459574</v>
      </c>
      <c r="IE839" s="6">
        <f>('Muni-Level Population'!T1098/INDEX('Muni-Level Population'!T$1159:T$1172,MATCH('Addressable Market'!$B839,'Muni-Level Population'!$F$1159:$F$1172,0)))*(INDEX('Tourism Model'!I$109:I$123,MATCH('Addressable Market'!$B839,'Tourism Model'!$A$109:$A$123,0))/SUM('Tourism Model'!I$109:I$122)*'Tourism Model'!I$124)</f>
        <v>1286.5366345631155</v>
      </c>
      <c r="IF839" s="6">
        <f>('Muni-Level Population'!U1098/INDEX('Muni-Level Population'!U$1159:U$1172,MATCH('Addressable Market'!$B839,'Muni-Level Population'!$F$1159:$F$1172,0)))*(INDEX('Tourism Model'!J$109:J$123,MATCH('Addressable Market'!$B839,'Tourism Model'!$A$109:$A$123,0))/SUM('Tourism Model'!J$109:J$122)*'Tourism Model'!J$124)</f>
        <v>1060.081003370494</v>
      </c>
      <c r="IG839" s="6">
        <f>('Muni-Level Population'!V1098/INDEX('Muni-Level Population'!V$1159:V$1172,MATCH('Addressable Market'!$B839,'Muni-Level Population'!$F$1159:$F$1172,0)))*(INDEX('Tourism Model'!K$109:K$123,MATCH('Addressable Market'!$B839,'Tourism Model'!$A$109:$A$123,0))/SUM('Tourism Model'!K$109:K$122)*'Tourism Model'!K$124)</f>
        <v>1222.7020325568296</v>
      </c>
      <c r="IH839" s="6">
        <f>('Muni-Level Population'!W1098/INDEX('Muni-Level Population'!W$1159:W$1172,MATCH('Addressable Market'!$B839,'Muni-Level Population'!$F$1159:$F$1172,0)))*(INDEX('Tourism Model'!L$109:L$123,MATCH('Addressable Market'!$B839,'Tourism Model'!$A$109:$A$123,0))/SUM('Tourism Model'!L$109:L$122)*'Tourism Model'!L$124)</f>
        <v>703.91532124762239</v>
      </c>
      <c r="II839" s="6">
        <f>('Muni-Level Population'!X1098/INDEX('Muni-Level Population'!X$1159:X$1172,MATCH('Addressable Market'!$B839,'Muni-Level Population'!$F$1159:$F$1172,0)))*(INDEX('Tourism Model'!M$109:M$123,MATCH('Addressable Market'!$B839,'Tourism Model'!$A$109:$A$123,0))/SUM('Tourism Model'!M$109:M$122)*'Tourism Model'!M$124)</f>
        <v>1161.060360307107</v>
      </c>
      <c r="IJ839" s="6">
        <f>('Muni-Level Population'!Y1098/INDEX('Muni-Level Population'!Y$1159:Y$1172,MATCH('Addressable Market'!$B839,'Muni-Level Population'!$F$1159:$F$1172,0)))*(INDEX('Tourism Model'!N$109:N$123,MATCH('Addressable Market'!$B839,'Tourism Model'!$A$109:$A$123,0))/SUM('Tourism Model'!N$109:N$122)*'Tourism Model'!N$124)</f>
        <v>1470.9733240736859</v>
      </c>
      <c r="IK839" s="6">
        <f>('Muni-Level Population'!Z1098/INDEX('Muni-Level Population'!Z$1159:Z$1172,MATCH('Addressable Market'!$B839,'Muni-Level Population'!$F$1159:$F$1172,0)))*(INDEX('Tourism Model'!O$109:O$123,MATCH('Addressable Market'!$B839,'Tourism Model'!$A$109:$A$123,0))/SUM('Tourism Model'!O$109:O$122)*'Tourism Model'!O$124)</f>
        <v>1452.5991293420111</v>
      </c>
      <c r="IL839" s="6">
        <f>('Muni-Level Population'!AA1098/INDEX('Muni-Level Population'!AA$1159:AA$1172,MATCH('Addressable Market'!$B839,'Muni-Level Population'!$F$1159:$F$1172,0)))*(INDEX('Tourism Model'!P$109:P$123,MATCH('Addressable Market'!$B839,'Tourism Model'!$A$109:$A$123,0))/SUM('Tourism Model'!P$109:P$122)*'Tourism Model'!P$124)</f>
        <v>1331.7300079671193</v>
      </c>
      <c r="IM839" s="6">
        <f>('Muni-Level Population'!AB1098/INDEX('Muni-Level Population'!AB$1159:AB$1172,MATCH('Addressable Market'!$B839,'Muni-Level Population'!$F$1159:$F$1172,0)))*(INDEX('Tourism Model'!Q$109:Q$123,MATCH('Addressable Market'!$B839,'Tourism Model'!$A$109:$A$123,0))/SUM('Tourism Model'!Q$109:Q$122)*'Tourism Model'!Q$124)</f>
        <v>768.53352808915702</v>
      </c>
      <c r="IN839" s="6">
        <f>('Muni-Level Population'!AC1098/INDEX('Muni-Level Population'!AC$1159:AC$1172,MATCH('Addressable Market'!$B839,'Muni-Level Population'!$F$1159:$F$1172,0)))*(INDEX('Tourism Model'!R$109:R$123,MATCH('Addressable Market'!$B839,'Tourism Model'!$A$109:$A$123,0))/SUM('Tourism Model'!R$109:R$122)*'Tourism Model'!R$124)</f>
        <v>748.32440093341404</v>
      </c>
      <c r="IO839" s="6">
        <f>('Muni-Level Population'!AD1098/INDEX('Muni-Level Population'!AD$1159:AD$1172,MATCH('Addressable Market'!$B839,'Muni-Level Population'!$F$1159:$F$1172,0)))*(INDEX('Tourism Model'!S$109:S$123,MATCH('Addressable Market'!$B839,'Tourism Model'!$A$109:$A$123,0))/SUM('Tourism Model'!S$109:S$122)*'Tourism Model'!S$124)</f>
        <v>883.66604728432651</v>
      </c>
      <c r="IP839" s="6">
        <f>('Muni-Level Population'!AE1098/INDEX('Muni-Level Population'!AE$1159:AE$1172,MATCH('Addressable Market'!$B839,'Muni-Level Population'!$F$1159:$F$1172,0)))*(INDEX('Tourism Model'!T$109:T$123,MATCH('Addressable Market'!$B839,'Tourism Model'!$A$109:$A$123,0))/SUM('Tourism Model'!T$109:T$122)*'Tourism Model'!T$124)</f>
        <v>1259.8446165791079</v>
      </c>
      <c r="IQ839" s="6">
        <f>('Muni-Level Population'!AF1098/INDEX('Muni-Level Population'!AF$1159:AF$1172,MATCH('Addressable Market'!$B839,'Muni-Level Population'!$F$1159:$F$1172,0)))*(INDEX('Tourism Model'!U$109:U$123,MATCH('Addressable Market'!$B839,'Tourism Model'!$A$109:$A$123,0))/SUM('Tourism Model'!U$109:U$122)*'Tourism Model'!U$124)</f>
        <v>1219.5205419699889</v>
      </c>
      <c r="IR839" s="6">
        <f>('Muni-Level Population'!AG1098/INDEX('Muni-Level Population'!AG$1159:AG$1172,MATCH('Addressable Market'!$B839,'Muni-Level Population'!$F$1159:$F$1172,0)))*(INDEX('Tourism Model'!V$109:V$123,MATCH('Addressable Market'!$B839,'Tourism Model'!$A$109:$A$123,0))/SUM('Tourism Model'!V$109:V$122)*'Tourism Model'!V$124)</f>
        <v>996.15623161967858</v>
      </c>
      <c r="IS839" s="6">
        <f>('Muni-Level Population'!AH1098/INDEX('Muni-Level Population'!AH$1159:AH$1172,MATCH('Addressable Market'!$B839,'Muni-Level Population'!$F$1159:$F$1172,0)))*(INDEX('Tourism Model'!W$109:W$123,MATCH('Addressable Market'!$B839,'Tourism Model'!$A$109:$A$123,0))/SUM('Tourism Model'!W$109:W$122)*'Tourism Model'!W$124)</f>
        <v>1138.926693062331</v>
      </c>
      <c r="IT839" s="6">
        <f>('Muni-Level Population'!AI1098/INDEX('Muni-Level Population'!AI$1159:AI$1172,MATCH('Addressable Market'!$B839,'Muni-Level Population'!$F$1159:$F$1172,0)))*(INDEX('Tourism Model'!X$109:X$123,MATCH('Addressable Market'!$B839,'Tourism Model'!$A$109:$A$123,0))/SUM('Tourism Model'!X$109:X$122)*'Tourism Model'!X$124)</f>
        <v>649.9006208515741</v>
      </c>
      <c r="IU839" s="6">
        <f>('Muni-Level Population'!AJ1098/INDEX('Muni-Level Population'!AJ$1159:AJ$1172,MATCH('Addressable Market'!$B839,'Muni-Level Population'!$F$1159:$F$1172,0)))*(INDEX('Tourism Model'!Y$109:Y$123,MATCH('Addressable Market'!$B839,'Tourism Model'!$A$109:$A$123,0))/SUM('Tourism Model'!Y$109:Y$122)*'Tourism Model'!Y$124)</f>
        <v>1062.4212387316852</v>
      </c>
      <c r="IV839" s="6">
        <f>('Muni-Level Population'!AK1098/INDEX('Muni-Level Population'!AK$1159:AK$1172,MATCH('Addressable Market'!$B839,'Muni-Level Population'!$F$1159:$F$1172,0)))*(INDEX('Tourism Model'!Z$109:Z$123,MATCH('Addressable Market'!$B839,'Tourism Model'!$A$109:$A$123,0))/SUM('Tourism Model'!Z$109:Z$122)*'Tourism Model'!Z$124)</f>
        <v>1333.9068615032281</v>
      </c>
      <c r="IW839" s="6">
        <f>('Muni-Level Population'!AL1098/INDEX('Muni-Level Population'!AL$1159:AL$1172,MATCH('Addressable Market'!$B839,'Muni-Level Population'!$F$1159:$F$1172,0)))*(INDEX('Tourism Model'!AA$109:AA$123,MATCH('Addressable Market'!$B839,'Tourism Model'!$A$109:$A$123,0))/SUM('Tourism Model'!AA$109:AA$122)*'Tourism Model'!AA$124)</f>
        <v>1316.3090846915884</v>
      </c>
      <c r="IX839" s="6">
        <f>('Muni-Level Population'!AM1098/INDEX('Muni-Level Population'!AM$1159:AM$1172,MATCH('Addressable Market'!$B839,'Muni-Level Population'!$F$1159:$F$1172,0)))*(INDEX('Tourism Model'!AB$109:AB$123,MATCH('Addressable Market'!$B839,'Tourism Model'!$A$109:$A$123,0))/SUM('Tourism Model'!AB$109:AB$122)*'Tourism Model'!AB$124)</f>
        <v>1205.9080959555204</v>
      </c>
      <c r="IY839" s="6">
        <f>('Muni-Level Population'!AN1098/INDEX('Muni-Level Population'!AN$1159:AN$1172,MATCH('Addressable Market'!$B839,'Muni-Level Population'!$F$1159:$F$1172,0)))*(INDEX('Tourism Model'!AC$109:AC$123,MATCH('Addressable Market'!$B839,'Tourism Model'!$A$109:$A$123,0))/SUM('Tourism Model'!AC$109:AC$122)*'Tourism Model'!AC$124)</f>
        <v>695.41036661384226</v>
      </c>
      <c r="IZ839" s="6">
        <f>('Muni-Level Population'!AO1098/INDEX('Muni-Level Population'!AO$1159:AO$1172,MATCH('Addressable Market'!$B839,'Muni-Level Population'!$F$1159:$F$1172,0)))*(INDEX('Tourism Model'!AD$109:AD$123,MATCH('Addressable Market'!$B839,'Tourism Model'!$A$109:$A$123,0))/SUM('Tourism Model'!AD$109:AD$122)*'Tourism Model'!AD$124)</f>
        <v>676.61684159826405</v>
      </c>
      <c r="JA839" s="6">
        <f>('Muni-Level Population'!AP1098/INDEX('Muni-Level Population'!AP$1159:AP$1172,MATCH('Addressable Market'!$B839,'Muni-Level Population'!$F$1159:$F$1172,0)))*(INDEX('Tourism Model'!AE$109:AE$123,MATCH('Addressable Market'!$B839,'Tourism Model'!$A$109:$A$123,0))/SUM('Tourism Model'!AE$109:AE$122)*'Tourism Model'!AE$124)</f>
        <v>798.38009778996877</v>
      </c>
      <c r="JB839" s="6">
        <f>('Muni-Level Population'!AQ1098/INDEX('Muni-Level Population'!AQ$1159:AQ$1172,MATCH('Addressable Market'!$B839,'Muni-Level Population'!$F$1159:$F$1172,0)))*(INDEX('Tourism Model'!AF$109:AF$123,MATCH('Addressable Market'!$B839,'Tourism Model'!$A$109:$A$123,0))/SUM('Tourism Model'!AF$109:AF$122)*'Tourism Model'!AF$124)</f>
        <v>1137.3681778655289</v>
      </c>
      <c r="JC839" s="6">
        <f>('Muni-Level Population'!AR1098/INDEX('Muni-Level Population'!AR$1159:AR$1172,MATCH('Addressable Market'!$B839,'Muni-Level Population'!$F$1159:$F$1172,0)))*(INDEX('Tourism Model'!AG$109:AG$123,MATCH('Addressable Market'!$B839,'Tourism Model'!$A$109:$A$123,0))/SUM('Tourism Model'!AG$109:AG$122)*'Tourism Model'!AG$124)</f>
        <v>1100.0932830376087</v>
      </c>
      <c r="JD839" s="6">
        <f>('Muni-Level Population'!AS1098/INDEX('Muni-Level Population'!AS$1159:AS$1172,MATCH('Addressable Market'!$B839,'Muni-Level Population'!$F$1159:$F$1172,0)))*(INDEX('Tourism Model'!AH$109:AH$123,MATCH('Addressable Market'!$B839,'Tourism Model'!$A$109:$A$123,0))/SUM('Tourism Model'!AH$109:AH$122)*'Tourism Model'!AH$124)</f>
        <v>897.87882006619532</v>
      </c>
      <c r="JE839" s="6">
        <f>('Muni-Level Population'!AT1098/INDEX('Muni-Level Population'!AT$1159:AT$1172,MATCH('Addressable Market'!$B839,'Muni-Level Population'!$F$1159:$F$1172,0)))*(INDEX('Tourism Model'!AI$109:AI$123,MATCH('Addressable Market'!$B839,'Tourism Model'!$A$109:$A$123,0))/SUM('Tourism Model'!AI$109:AI$122)*'Tourism Model'!AI$124)</f>
        <v>1025.7211546284564</v>
      </c>
      <c r="JF839" s="6">
        <f>('Muni-Level Population'!AU1098/INDEX('Muni-Level Population'!AU$1159:AU$1172,MATCH('Addressable Market'!$B839,'Muni-Level Population'!$F$1159:$F$1172,0)))*(INDEX('Tourism Model'!AJ$109:AJ$123,MATCH('Addressable Market'!$B839,'Tourism Model'!$A$109:$A$123,0))/SUM('Tourism Model'!AJ$109:AJ$122)*'Tourism Model'!AJ$124)</f>
        <v>584.81292926920594</v>
      </c>
      <c r="JG839" s="6">
        <f>('Muni-Level Population'!AV1098/INDEX('Muni-Level Population'!AV$1159:AV$1172,MATCH('Addressable Market'!$B839,'Muni-Level Population'!$F$1159:$F$1172,0)))*(INDEX('Tourism Model'!AK$109:AK$123,MATCH('Addressable Market'!$B839,'Tourism Model'!$A$109:$A$123,0))/SUM('Tourism Model'!AK$109:AK$122)*'Tourism Model'!AK$124)</f>
        <v>955.20423004876443</v>
      </c>
      <c r="JH839" s="6">
        <f>('Muni-Level Population'!AW1098/INDEX('Muni-Level Population'!AW$1159:AW$1172,MATCH('Addressable Market'!$B839,'Muni-Level Population'!$F$1159:$F$1172,0)))*(INDEX('Tourism Model'!AL$109:AL$123,MATCH('Addressable Market'!$B839,'Tourism Model'!$A$109:$A$123,0))/SUM('Tourism Model'!AL$109:AL$122)*'Tourism Model'!AL$124)</f>
        <v>1198.2495693292437</v>
      </c>
      <c r="JI839" s="6">
        <f>('Muni-Level Population'!AX1098/INDEX('Muni-Level Population'!AX$1159:AX$1172,MATCH('Addressable Market'!$B839,'Muni-Level Population'!$F$1159:$F$1172,0)))*(INDEX('Tourism Model'!AM$109:AM$123,MATCH('Addressable Market'!$B839,'Tourism Model'!$A$109:$A$123,0))/SUM('Tourism Model'!AM$109:AM$122)*'Tourism Model'!AM$124)</f>
        <v>1193.239414709768</v>
      </c>
      <c r="JJ839" s="6">
        <f>('Muni-Level Population'!AY1098/INDEX('Muni-Level Population'!AY$1159:AY$1172,MATCH('Addressable Market'!$B839,'Muni-Level Population'!$F$1159:$F$1172,0)))*(INDEX('Tourism Model'!AN$109:AN$123,MATCH('Addressable Market'!$B839,'Tourism Model'!$A$109:$A$123,0))/SUM('Tourism Model'!AN$109:AN$122)*'Tourism Model'!AN$124)</f>
        <v>1103.2354091822071</v>
      </c>
      <c r="JK839" s="6">
        <f>('Muni-Level Population'!AZ1098/INDEX('Muni-Level Population'!AZ$1159:AZ$1172,MATCH('Addressable Market'!$B839,'Muni-Level Population'!$F$1159:$F$1172,0)))*(INDEX('Tourism Model'!AO$109:AO$123,MATCH('Addressable Market'!$B839,'Tourism Model'!$A$109:$A$123,0))/SUM('Tourism Model'!AO$109:AO$122)*'Tourism Model'!AO$124)</f>
        <v>642.11998282084983</v>
      </c>
      <c r="JL839" s="6">
        <f>('Muni-Level Population'!BA1098/INDEX('Muni-Level Population'!BA$1159:BA$1172,MATCH('Addressable Market'!$B839,'Muni-Level Population'!$F$1159:$F$1172,0)))*(INDEX('Tourism Model'!AP$109:AP$123,MATCH('Addressable Market'!$B839,'Tourism Model'!$A$109:$A$123,0))/SUM('Tourism Model'!AP$109:AP$122)*'Tourism Model'!AP$124)</f>
        <v>630.63264689072037</v>
      </c>
      <c r="JM839" s="6">
        <f>('Muni-Level Population'!BB1098/INDEX('Muni-Level Population'!BB$1159:BB$1172,MATCH('Addressable Market'!$B839,'Muni-Level Population'!$F$1159:$F$1172,0)))*(INDEX('Tourism Model'!AQ$109:AQ$123,MATCH('Addressable Market'!$B839,'Tourism Model'!$A$109:$A$123,0))/SUM('Tourism Model'!AQ$109:AQ$122)*'Tourism Model'!AQ$124)</f>
        <v>751.17349749452114</v>
      </c>
      <c r="JN839" s="6">
        <f>('Muni-Level Population'!BC1098/INDEX('Muni-Level Population'!BC$1159:BC$1172,MATCH('Addressable Market'!$B839,'Muni-Level Population'!$F$1159:$F$1172,0)))*(INDEX('Tourism Model'!AR$109:AR$123,MATCH('Addressable Market'!$B839,'Tourism Model'!$A$109:$A$123,0))/SUM('Tourism Model'!AR$109:AR$122)*'Tourism Model'!AR$124)</f>
        <v>1080.3576527362427</v>
      </c>
      <c r="JO839" s="6">
        <f>('Muni-Level Population'!BD1098/INDEX('Muni-Level Population'!BD$1159:BD$1172,MATCH('Addressable Market'!$B839,'Muni-Level Population'!$F$1159:$F$1172,0)))*(INDEX('Tourism Model'!AS$109:AS$123,MATCH('Addressable Market'!$B839,'Tourism Model'!$A$109:$A$123,0))/SUM('Tourism Model'!AS$109:AS$122)*'Tourism Model'!AS$124)</f>
        <v>1055.046701634368</v>
      </c>
      <c r="JP839" s="6">
        <f>('Muni-Level Population'!BE1098/INDEX('Muni-Level Population'!BE$1159:BE$1172,MATCH('Addressable Market'!$B839,'Muni-Level Population'!$F$1159:$F$1172,0)))*(INDEX('Tourism Model'!AT$109:AT$123,MATCH('Addressable Market'!$B839,'Tourism Model'!$A$109:$A$123,0))/SUM('Tourism Model'!AT$109:AT$122)*'Tourism Model'!AT$124)</f>
        <v>869.51309852041686</v>
      </c>
      <c r="JQ839" s="6">
        <f>('Muni-Level Population'!BF1098/INDEX('Muni-Level Population'!BF$1159:BF$1172,MATCH('Addressable Market'!$B839,'Muni-Level Population'!$F$1159:$F$1172,0)))*(INDEX('Tourism Model'!AU$109:AU$123,MATCH('Addressable Market'!$B839,'Tourism Model'!$A$109:$A$123,0))/SUM('Tourism Model'!AU$109:AU$122)*'Tourism Model'!AU$124)</f>
        <v>1003.1024195155973</v>
      </c>
      <c r="JR839" s="6">
        <f>('Muni-Level Population'!BG1098/INDEX('Muni-Level Population'!BG$1159:BG$1172,MATCH('Addressable Market'!$B839,'Muni-Level Population'!$F$1159:$F$1172,0)))*(INDEX('Tourism Model'!AV$109:AV$123,MATCH('Addressable Market'!$B839,'Tourism Model'!$A$109:$A$123,0))/SUM('Tourism Model'!AV$109:AV$122)*'Tourism Model'!AV$124)</f>
        <v>577.60726508455582</v>
      </c>
      <c r="JS839" s="6">
        <f>('Muni-Level Population'!BH1098/INDEX('Muni-Level Population'!BH$1159:BH$1172,MATCH('Addressable Market'!$B839,'Muni-Level Population'!$F$1159:$F$1172,0)))*(INDEX('Tourism Model'!AW$109:AW$123,MATCH('Addressable Market'!$B839,'Tourism Model'!$A$109:$A$123,0))/SUM('Tourism Model'!AW$109:AW$122)*'Tourism Model'!AW$124)</f>
        <v>952.91602312366126</v>
      </c>
      <c r="JT839" s="6">
        <f>('Muni-Level Population'!BI1098/INDEX('Muni-Level Population'!BI$1159:BI$1172,MATCH('Addressable Market'!$B839,'Muni-Level Population'!$F$1159:$F$1172,0)))*(INDEX('Tourism Model'!AX$109:AX$123,MATCH('Addressable Market'!$B839,'Tourism Model'!$A$109:$A$123,0))/SUM('Tourism Model'!AX$109:AX$122)*'Tourism Model'!AX$124)</f>
        <v>1207.5142066796327</v>
      </c>
      <c r="JU839" s="6">
        <f>('Muni-Level Population'!BJ1098/INDEX('Muni-Level Population'!BJ$1159:BJ$1172,MATCH('Addressable Market'!$B839,'Muni-Level Population'!$F$1159:$F$1172,0)))*(INDEX('Tourism Model'!AY$109:AY$123,MATCH('Addressable Market'!$B839,'Tourism Model'!$A$109:$A$123,0))/SUM('Tourism Model'!AY$109:AY$122)*'Tourism Model'!AY$124)</f>
        <v>1202.4653281422818</v>
      </c>
      <c r="JV839" s="6">
        <f>('Muni-Level Population'!BK1098/INDEX('Muni-Level Population'!BK$1159:BK$1172,MATCH('Addressable Market'!$B839,'Muni-Level Population'!$F$1159:$F$1172,0)))*(INDEX('Tourism Model'!AZ$109:AZ$123,MATCH('Addressable Market'!$B839,'Tourism Model'!$A$109:$A$123,0))/SUM('Tourism Model'!AZ$109:AZ$122)*'Tourism Model'!AZ$124)</f>
        <v>1111.7651432126504</v>
      </c>
      <c r="JW839" s="6">
        <f>('Muni-Level Population'!BL1098/INDEX('Muni-Level Population'!BL$1159:BL$1172,MATCH('Addressable Market'!$B839,'Muni-Level Population'!$F$1159:$F$1172,0)))*(INDEX('Tourism Model'!BA$109:BA$123,MATCH('Addressable Market'!$B839,'Tourism Model'!$A$109:$A$123,0))/SUM('Tourism Model'!BA$109:BA$122)*'Tourism Model'!BA$124)</f>
        <v>647.08458122273009</v>
      </c>
      <c r="JX839" s="6">
        <f>('Muni-Level Population'!BM1098/INDEX('Muni-Level Population'!BM$1159:BM$1172,MATCH('Addressable Market'!$B839,'Muni-Level Population'!$F$1159:$F$1172,0)))*(INDEX('Tourism Model'!BB$109:BB$123,MATCH('Addressable Market'!$B839,'Tourism Model'!$A$109:$A$123,0))/SUM('Tourism Model'!BB$109:BB$122)*'Tourism Model'!BB$124)</f>
        <v>635.50843706279659</v>
      </c>
      <c r="JY839" s="6">
        <f>('Muni-Level Population'!BN1098/INDEX('Muni-Level Population'!BN$1159:BN$1172,MATCH('Addressable Market'!$B839,'Muni-Level Population'!$F$1159:$F$1172,0)))*(INDEX('Tourism Model'!BC$109:BC$123,MATCH('Addressable Market'!$B839,'Tourism Model'!$A$109:$A$123,0))/SUM('Tourism Model'!BC$109:BC$122)*'Tourism Model'!BC$124)</f>
        <v>756.98126811944428</v>
      </c>
      <c r="JZ839" s="6">
        <f>('Muni-Level Population'!BO1098/INDEX('Muni-Level Population'!BO$1159:BO$1172,MATCH('Addressable Market'!$B839,'Muni-Level Population'!$F$1159:$F$1172,0)))*(INDEX('Tourism Model'!BD$109:BD$123,MATCH('Addressable Market'!$B839,'Tourism Model'!$A$109:$A$123,0))/SUM('Tourism Model'!BD$109:BD$122)*'Tourism Model'!BD$124)</f>
        <v>1088.7105544605931</v>
      </c>
      <c r="KA839" s="6">
        <f>('Muni-Level Population'!BP1098/INDEX('Muni-Level Population'!BP$1159:BP$1172,MATCH('Addressable Market'!$B839,'Muni-Level Population'!$F$1159:$F$1172,0)))*(INDEX('Tourism Model'!BE$109:BE$123,MATCH('Addressable Market'!$B839,'Tourism Model'!$A$109:$A$123,0))/SUM('Tourism Model'!BE$109:BE$122)*'Tourism Model'!BE$124)</f>
        <v>1063.2039210524358</v>
      </c>
      <c r="KB839" s="6">
        <f>('Muni-Level Population'!BQ1098/INDEX('Muni-Level Population'!BQ$1159:BQ$1172,MATCH('Addressable Market'!$B839,'Muni-Level Population'!$F$1159:$F$1172,0)))*(INDEX('Tourism Model'!BF$109:BF$123,MATCH('Addressable Market'!$B839,'Tourism Model'!$A$109:$A$123,0))/SUM('Tourism Model'!BF$109:BF$122)*'Tourism Model'!BF$124)</f>
        <v>876.23585268220893</v>
      </c>
      <c r="KC839" s="6">
        <f>('Muni-Level Population'!BR1098/INDEX('Muni-Level Population'!BR$1159:BR$1172,MATCH('Addressable Market'!$B839,'Muni-Level Population'!$F$1159:$F$1172,0)))*(INDEX('Tourism Model'!BG$109:BG$123,MATCH('Addressable Market'!$B839,'Tourism Model'!$A$109:$A$123,0))/SUM('Tourism Model'!BG$109:BG$122)*'Tourism Model'!BG$124)</f>
        <v>1010.8580480559857</v>
      </c>
      <c r="KD839" s="6">
        <f>('Muni-Level Population'!BS1098/INDEX('Muni-Level Population'!BS$1159:BS$1172,MATCH('Addressable Market'!$B839,'Muni-Level Population'!$F$1159:$F$1172,0)))*(INDEX('Tourism Model'!BH$109:BH$123,MATCH('Addressable Market'!$B839,'Tourism Model'!$A$109:$A$123,0))/SUM('Tourism Model'!BH$109:BH$122)*'Tourism Model'!BH$124)</f>
        <v>582.07312412324973</v>
      </c>
      <c r="KE839" s="6">
        <f>('Muni-Level Population'!BT1098/INDEX('Muni-Level Population'!BT$1159:BT$1172,MATCH('Addressable Market'!$B839,'Muni-Level Population'!$F$1159:$F$1172,0)))*(INDEX('Tourism Model'!BI$109:BI$123,MATCH('Addressable Market'!$B839,'Tourism Model'!$A$109:$A$123,0))/SUM('Tourism Model'!BI$109:BI$122)*'Tourism Model'!BI$124)</f>
        <v>960.28364984197594</v>
      </c>
      <c r="KF839" s="6">
        <f>('Muni-Level Population'!BU1098/INDEX('Muni-Level Population'!BU$1159:BU$1172,MATCH('Addressable Market'!$B839,'Muni-Level Population'!$F$1159:$F$1172,0)))*(INDEX('Tourism Model'!BJ$109:BJ$123,MATCH('Addressable Market'!$B839,'Tourism Model'!$A$109:$A$123,0))/SUM('Tourism Model'!BJ$109:BJ$122)*'Tourism Model'!BJ$124)</f>
        <v>1216.8503148580894</v>
      </c>
      <c r="KG839" s="6">
        <f>('Muni-Level Population'!BV1098/INDEX('Muni-Level Population'!BV$1159:BV$1172,MATCH('Addressable Market'!$B839,'Muni-Level Population'!$F$1159:$F$1172,0)))*(INDEX('Tourism Model'!BK$109:BK$123,MATCH('Addressable Market'!$B839,'Tourism Model'!$A$109:$A$123,0))/SUM('Tourism Model'!BK$109:BK$122)*'Tourism Model'!BK$124)</f>
        <v>1196.3694376664032</v>
      </c>
      <c r="KH839" s="6">
        <f>('Muni-Level Population'!BW1098/INDEX('Muni-Level Population'!BW$1159:BW$1172,MATCH('Addressable Market'!$B839,'Muni-Level Population'!$F$1159:$F$1172,0)))*(INDEX('Tourism Model'!BL$109:BL$123,MATCH('Addressable Market'!$B839,'Tourism Model'!$A$109:$A$123,0))/SUM('Tourism Model'!BL$109:BL$122)*'Tourism Model'!BL$124)</f>
        <v>1091.8971613079868</v>
      </c>
      <c r="KI839" s="6">
        <f>('Muni-Level Population'!BX1098/INDEX('Muni-Level Population'!BX$1159:BX$1172,MATCH('Addressable Market'!$B839,'Muni-Level Population'!$F$1159:$F$1172,0)))*(INDEX('Tourism Model'!BM$109:BM$123,MATCH('Addressable Market'!$B839,'Tourism Model'!$A$109:$A$123,0))/SUM('Tourism Model'!BM$109:BM$122)*'Tourism Model'!BM$124)</f>
        <v>627.23731004799117</v>
      </c>
      <c r="KJ839" s="6">
        <f>('Muni-Level Population'!BY1098/INDEX('Muni-Level Population'!BY$1159:BY$1172,MATCH('Addressable Market'!$B839,'Muni-Level Population'!$F$1159:$F$1172,0)))*(INDEX('Tourism Model'!BN$109:BN$123,MATCH('Addressable Market'!$B839,'Tourism Model'!$A$109:$A$123,0))/SUM('Tourism Model'!BN$109:BN$122)*'Tourism Model'!BN$124)</f>
        <v>607.8809755442752</v>
      </c>
      <c r="KK839" s="6">
        <f>('Muni-Level Population'!BZ1098/INDEX('Muni-Level Population'!BZ$1159:BZ$1172,MATCH('Addressable Market'!$B839,'Muni-Level Population'!$F$1159:$F$1172,0)))*(INDEX('Tourism Model'!BO$109:BO$123,MATCH('Addressable Market'!$B839,'Tourism Model'!$A$109:$A$123,0))/SUM('Tourism Model'!BO$109:BO$122)*'Tourism Model'!BO$124)</f>
        <v>714.38277129302855</v>
      </c>
      <c r="KL839" s="6">
        <f>('Muni-Level Population'!CA1098/INDEX('Muni-Level Population'!CA$1159:CA$1172,MATCH('Addressable Market'!$B839,'Muni-Level Population'!$F$1159:$F$1172,0)))*(INDEX('Tourism Model'!BP$109:BP$123,MATCH('Addressable Market'!$B839,'Tourism Model'!$A$109:$A$123,0))/SUM('Tourism Model'!BP$109:BP$122)*'Tourism Model'!BP$124)</f>
        <v>1013.5074953584458</v>
      </c>
      <c r="KM839" s="6">
        <f>('Muni-Level Population'!CB1098/INDEX('Muni-Level Population'!CB$1159:CB$1172,MATCH('Addressable Market'!$B839,'Muni-Level Population'!$F$1159:$F$1172,0)))*(INDEX('Tourism Model'!BQ$109:BQ$123,MATCH('Addressable Market'!$B839,'Tourism Model'!$A$109:$A$123,0))/SUM('Tourism Model'!BQ$109:BQ$122)*'Tourism Model'!BQ$124)</f>
        <v>976.15248618231215</v>
      </c>
      <c r="KN839" s="6">
        <f>('Muni-Level Population'!CC1098/INDEX('Muni-Level Population'!CC$1159:CC$1172,MATCH('Addressable Market'!$B839,'Muni-Level Population'!$F$1159:$F$1172,0)))*(INDEX('Tourism Model'!BR$109:BR$123,MATCH('Addressable Market'!$B839,'Tourism Model'!$A$109:$A$123,0))/SUM('Tourism Model'!BR$109:BR$122)*'Tourism Model'!BR$124)</f>
        <v>793.2758668739823</v>
      </c>
      <c r="KO839" s="6">
        <f>('Muni-Level Population'!CD1098/INDEX('Muni-Level Population'!CD$1159:CD$1172,MATCH('Addressable Market'!$B839,'Muni-Level Population'!$F$1159:$F$1172,0)))*(INDEX('Tourism Model'!BS$109:BS$123,MATCH('Addressable Market'!$B839,'Tourism Model'!$A$109:$A$123,0))/SUM('Tourism Model'!BS$109:BS$122)*'Tourism Model'!BS$124)</f>
        <v>902.21217610871167</v>
      </c>
      <c r="KP839" s="6">
        <f>('Muni-Level Population'!CE1098/INDEX('Muni-Level Population'!CE$1159:CE$1172,MATCH('Addressable Market'!$B839,'Muni-Level Population'!$F$1159:$F$1172,0)))*(INDEX('Tourism Model'!BT$109:BT$123,MATCH('Addressable Market'!$B839,'Tourism Model'!$A$109:$A$123,0))/SUM('Tourism Model'!BT$109:BT$122)*'Tourism Model'!BT$124)</f>
        <v>512.0613493845658</v>
      </c>
      <c r="KQ839" s="6">
        <f>('Muni-Level Population'!CF1098/INDEX('Muni-Level Population'!CF$1159:CF$1172,MATCH('Addressable Market'!$B839,'Muni-Level Population'!$F$1159:$F$1172,0)))*(INDEX('Tourism Model'!BU$109:BU$123,MATCH('Addressable Market'!$B839,'Tourism Model'!$A$109:$A$123,0))/SUM('Tourism Model'!BU$109:BU$122)*'Tourism Model'!BU$124)</f>
        <v>832.48794376037245</v>
      </c>
    </row>
    <row r="840" spans="1:303" x14ac:dyDescent="0.35">
      <c r="A840" s="2" t="str">
        <f t="shared" si="1274"/>
        <v>Vermont</v>
      </c>
      <c r="B840" s="2" t="str">
        <f t="shared" si="1274"/>
        <v>Washington</v>
      </c>
      <c r="D840" s="2" t="str">
        <f t="shared" si="1211"/>
        <v>Middlesex</v>
      </c>
      <c r="G840" s="48">
        <f t="shared" si="1273"/>
        <v>13824.573028892401</v>
      </c>
      <c r="H840" s="48">
        <f t="shared" si="1273"/>
        <v>13275.565591444609</v>
      </c>
      <c r="I840" s="48">
        <f t="shared" si="1273"/>
        <v>11964.099642839885</v>
      </c>
      <c r="J840" s="48">
        <f t="shared" si="1273"/>
        <v>11253.236608566993</v>
      </c>
      <c r="K840" s="48">
        <f t="shared" si="1273"/>
        <v>11313.381826550312</v>
      </c>
      <c r="L840" s="48">
        <f t="shared" si="1273"/>
        <v>10619.99801889815</v>
      </c>
      <c r="S840" s="6">
        <f t="shared" si="1213"/>
        <v>0</v>
      </c>
      <c r="T840" s="6">
        <f t="shared" si="1214"/>
        <v>0</v>
      </c>
      <c r="U840" s="6">
        <f t="shared" si="1215"/>
        <v>0</v>
      </c>
      <c r="V840" s="6">
        <f t="shared" si="1216"/>
        <v>0</v>
      </c>
      <c r="W840" s="6">
        <f t="shared" si="1217"/>
        <v>0</v>
      </c>
      <c r="X840" s="6">
        <f t="shared" si="1218"/>
        <v>0</v>
      </c>
      <c r="AD840" s="6">
        <f t="shared" si="1219"/>
        <v>0</v>
      </c>
      <c r="AE840" s="6">
        <f t="shared" si="1220"/>
        <v>0</v>
      </c>
      <c r="AF840" s="6">
        <f t="shared" si="1221"/>
        <v>0</v>
      </c>
      <c r="AG840" s="6">
        <f t="shared" si="1222"/>
        <v>0</v>
      </c>
      <c r="AH840" s="6">
        <f t="shared" si="1223"/>
        <v>0</v>
      </c>
      <c r="AI840" s="6">
        <f t="shared" si="1224"/>
        <v>0</v>
      </c>
      <c r="AO840" s="6">
        <f t="shared" si="1225"/>
        <v>0</v>
      </c>
      <c r="AP840" s="6">
        <f t="shared" si="1226"/>
        <v>0</v>
      </c>
      <c r="AQ840" s="6">
        <f t="shared" si="1227"/>
        <v>0</v>
      </c>
      <c r="AR840" s="6">
        <f t="shared" si="1228"/>
        <v>0</v>
      </c>
      <c r="AS840" s="6">
        <f t="shared" si="1229"/>
        <v>0</v>
      </c>
      <c r="AT840" s="6">
        <f t="shared" si="1230"/>
        <v>0</v>
      </c>
      <c r="AZ840" s="6">
        <f t="shared" si="1231"/>
        <v>0</v>
      </c>
      <c r="BA840" s="6">
        <f t="shared" si="1232"/>
        <v>0</v>
      </c>
      <c r="BB840" s="6">
        <f t="shared" si="1233"/>
        <v>0</v>
      </c>
      <c r="BC840" s="6">
        <f t="shared" si="1234"/>
        <v>0</v>
      </c>
      <c r="BD840" s="6">
        <f t="shared" si="1235"/>
        <v>0</v>
      </c>
      <c r="BE840" s="6">
        <f t="shared" si="1236"/>
        <v>0</v>
      </c>
      <c r="BK840" s="6">
        <f t="shared" si="1237"/>
        <v>0</v>
      </c>
      <c r="BL840" s="6">
        <f t="shared" si="1238"/>
        <v>0</v>
      </c>
      <c r="BM840" s="6">
        <f t="shared" si="1239"/>
        <v>0</v>
      </c>
      <c r="BN840" s="6">
        <f t="shared" si="1240"/>
        <v>0</v>
      </c>
      <c r="BO840" s="6">
        <f t="shared" si="1241"/>
        <v>0</v>
      </c>
      <c r="BP840" s="6">
        <f t="shared" si="1242"/>
        <v>0</v>
      </c>
      <c r="BV840" s="6">
        <f t="shared" si="1243"/>
        <v>0</v>
      </c>
      <c r="BW840" s="6">
        <f t="shared" si="1244"/>
        <v>0</v>
      </c>
      <c r="BX840" s="6">
        <f t="shared" si="1245"/>
        <v>0</v>
      </c>
      <c r="BY840" s="6">
        <f t="shared" si="1246"/>
        <v>0</v>
      </c>
      <c r="BZ840" s="6">
        <f t="shared" si="1247"/>
        <v>0</v>
      </c>
      <c r="CA840" s="6">
        <f t="shared" si="1248"/>
        <v>0</v>
      </c>
      <c r="CG840" s="6">
        <f t="shared" si="1249"/>
        <v>0</v>
      </c>
      <c r="CH840" s="6">
        <f t="shared" si="1250"/>
        <v>0</v>
      </c>
      <c r="CI840" s="6">
        <f t="shared" si="1251"/>
        <v>0</v>
      </c>
      <c r="CJ840" s="6">
        <f t="shared" si="1252"/>
        <v>0</v>
      </c>
      <c r="CK840" s="6">
        <f t="shared" si="1253"/>
        <v>0</v>
      </c>
      <c r="CL840" s="6">
        <f t="shared" si="1254"/>
        <v>0</v>
      </c>
      <c r="CR840" s="6">
        <f t="shared" si="1255"/>
        <v>0</v>
      </c>
      <c r="CS840" s="6">
        <f t="shared" si="1256"/>
        <v>0</v>
      </c>
      <c r="CT840" s="6">
        <f t="shared" si="1257"/>
        <v>0</v>
      </c>
      <c r="CU840" s="6">
        <f t="shared" si="1258"/>
        <v>0</v>
      </c>
      <c r="CV840" s="6">
        <f t="shared" si="1259"/>
        <v>0</v>
      </c>
      <c r="CW840" s="6">
        <f t="shared" si="1260"/>
        <v>0</v>
      </c>
      <c r="DC840" s="6">
        <f t="shared" si="1261"/>
        <v>0</v>
      </c>
      <c r="DD840" s="6">
        <f t="shared" si="1262"/>
        <v>0</v>
      </c>
      <c r="DE840" s="6">
        <f t="shared" si="1263"/>
        <v>0</v>
      </c>
      <c r="DF840" s="6">
        <f t="shared" si="1264"/>
        <v>0</v>
      </c>
      <c r="DG840" s="6">
        <f t="shared" si="1265"/>
        <v>0</v>
      </c>
      <c r="DH840" s="6">
        <f t="shared" si="1266"/>
        <v>0</v>
      </c>
      <c r="DN840" s="6">
        <f t="shared" si="1267"/>
        <v>0</v>
      </c>
      <c r="DO840" s="6">
        <f t="shared" si="1268"/>
        <v>0</v>
      </c>
      <c r="DP840" s="6">
        <f t="shared" si="1269"/>
        <v>0</v>
      </c>
      <c r="DQ840" s="6">
        <f t="shared" si="1270"/>
        <v>0</v>
      </c>
      <c r="DR840" s="6">
        <f t="shared" si="1271"/>
        <v>0</v>
      </c>
      <c r="DS840" s="6">
        <f t="shared" si="1272"/>
        <v>0</v>
      </c>
      <c r="HR840" s="6">
        <v>0</v>
      </c>
      <c r="HS840" s="6">
        <v>0</v>
      </c>
      <c r="HT840" s="6">
        <v>0</v>
      </c>
      <c r="HU840" s="6">
        <v>0</v>
      </c>
      <c r="HV840" s="6">
        <v>0</v>
      </c>
      <c r="HW840" s="6">
        <v>0</v>
      </c>
      <c r="HX840" s="6">
        <f>('Muni-Level Population'!M1099/INDEX('Muni-Level Population'!M$1159:M$1172,MATCH('Addressable Market'!$B840,'Muni-Level Population'!$F$1159:$F$1172,0)))*(INDEX('Tourism Model'!B$109:B$123,MATCH('Addressable Market'!$B840,'Tourism Model'!$A$109:$A$123,0))/SUM('Tourism Model'!B$109:B$122)*'Tourism Model'!B$124)</f>
        <v>1501.2401738633321</v>
      </c>
      <c r="HY840" s="6">
        <f>('Muni-Level Population'!N1099/INDEX('Muni-Level Population'!N$1159:N$1172,MATCH('Addressable Market'!$B840,'Muni-Level Population'!$F$1159:$F$1172,0)))*(INDEX('Tourism Model'!C$109:C$123,MATCH('Addressable Market'!$B840,'Tourism Model'!$A$109:$A$123,0))/SUM('Tourism Model'!C$109:C$122)*'Tourism Model'!C$124)</f>
        <v>1494.3656130648556</v>
      </c>
      <c r="HZ840" s="6">
        <f>('Muni-Level Population'!O1099/INDEX('Muni-Level Population'!O$1159:O$1172,MATCH('Addressable Market'!$B840,'Muni-Level Population'!$F$1159:$F$1172,0)))*(INDEX('Tourism Model'!D$109:D$123,MATCH('Addressable Market'!$B840,'Tourism Model'!$A$109:$A$123,0))/SUM('Tourism Model'!D$109:D$122)*'Tourism Model'!D$124)</f>
        <v>1381.1219678651428</v>
      </c>
      <c r="IA840" s="6">
        <f>('Muni-Level Population'!P1099/INDEX('Muni-Level Population'!P$1159:P$1172,MATCH('Addressable Market'!$B840,'Muni-Level Population'!$F$1159:$F$1172,0)))*(INDEX('Tourism Model'!E$109:E$123,MATCH('Addressable Market'!$B840,'Tourism Model'!$A$109:$A$123,0))/SUM('Tourism Model'!E$109:E$122)*'Tourism Model'!E$124)</f>
        <v>803.53781434419807</v>
      </c>
      <c r="IB840" s="6">
        <f>('Muni-Level Population'!Q1099/INDEX('Muni-Level Population'!Q$1159:Q$1172,MATCH('Addressable Market'!$B840,'Muni-Level Population'!$F$1159:$F$1172,0)))*(INDEX('Tourism Model'!F$109:F$123,MATCH('Addressable Market'!$B840,'Tourism Model'!$A$109:$A$123,0))/SUM('Tourism Model'!F$109:F$122)*'Tourism Model'!F$124)</f>
        <v>788.85215595147133</v>
      </c>
      <c r="IC840" s="6">
        <f>('Muni-Level Population'!R1099/INDEX('Muni-Level Population'!R$1159:R$1172,MATCH('Addressable Market'!$B840,'Muni-Level Population'!$F$1159:$F$1172,0)))*(INDEX('Tourism Model'!G$109:G$123,MATCH('Addressable Market'!$B840,'Tourism Model'!$A$109:$A$123,0))/SUM('Tourism Model'!G$109:G$122)*'Tourism Model'!G$124)</f>
        <v>939.25957280748719</v>
      </c>
      <c r="ID840" s="6">
        <f>('Muni-Level Population'!S1099/INDEX('Muni-Level Population'!S$1159:S$1172,MATCH('Addressable Market'!$B840,'Muni-Level Population'!$F$1159:$F$1172,0)))*(INDEX('Tourism Model'!H$109:H$123,MATCH('Addressable Market'!$B840,'Tourism Model'!$A$109:$A$123,0))/SUM('Tourism Model'!H$109:H$122)*'Tourism Model'!H$124)</f>
        <v>1350.336083828915</v>
      </c>
      <c r="IE840" s="6">
        <f>('Muni-Level Population'!T1099/INDEX('Muni-Level Population'!T$1159:T$1172,MATCH('Addressable Market'!$B840,'Muni-Level Population'!$F$1159:$F$1172,0)))*(INDEX('Tourism Model'!I$109:I$123,MATCH('Addressable Market'!$B840,'Tourism Model'!$A$109:$A$123,0))/SUM('Tourism Model'!I$109:I$122)*'Tourism Model'!I$124)</f>
        <v>1318.1721240968957</v>
      </c>
      <c r="IF840" s="6">
        <f>('Muni-Level Population'!U1099/INDEX('Muni-Level Population'!U$1159:U$1172,MATCH('Addressable Market'!$B840,'Muni-Level Population'!$F$1159:$F$1172,0)))*(INDEX('Tourism Model'!J$109:J$123,MATCH('Addressable Market'!$B840,'Tourism Model'!$A$109:$A$123,0))/SUM('Tourism Model'!J$109:J$122)*'Tourism Model'!J$124)</f>
        <v>1085.9320282188066</v>
      </c>
      <c r="IG840" s="6">
        <f>('Muni-Level Population'!V1099/INDEX('Muni-Level Population'!V$1159:V$1172,MATCH('Addressable Market'!$B840,'Muni-Level Population'!$F$1159:$F$1172,0)))*(INDEX('Tourism Model'!K$109:K$123,MATCH('Addressable Market'!$B840,'Tourism Model'!$A$109:$A$123,0))/SUM('Tourism Model'!K$109:K$122)*'Tourism Model'!K$124)</f>
        <v>1252.2775933626942</v>
      </c>
      <c r="IH840" s="6">
        <f>('Muni-Level Population'!W1099/INDEX('Muni-Level Population'!W$1159:W$1172,MATCH('Addressable Market'!$B840,'Muni-Level Population'!$F$1159:$F$1172,0)))*(INDEX('Tourism Model'!L$109:L$123,MATCH('Addressable Market'!$B840,'Tourism Model'!$A$109:$A$123,0))/SUM('Tourism Model'!L$109:L$122)*'Tourism Model'!L$124)</f>
        <v>720.7986525838362</v>
      </c>
      <c r="II840" s="6">
        <f>('Muni-Level Population'!X1099/INDEX('Muni-Level Population'!X$1159:X$1172,MATCH('Addressable Market'!$B840,'Muni-Level Population'!$F$1159:$F$1172,0)))*(INDEX('Tourism Model'!M$109:M$123,MATCH('Addressable Market'!$B840,'Tourism Model'!$A$109:$A$123,0))/SUM('Tourism Model'!M$109:M$122)*'Tourism Model'!M$124)</f>
        <v>1188.6792489047643</v>
      </c>
      <c r="IJ840" s="6">
        <f>('Muni-Level Population'!Y1099/INDEX('Muni-Level Population'!Y$1159:Y$1172,MATCH('Addressable Market'!$B840,'Muni-Level Population'!$F$1159:$F$1172,0)))*(INDEX('Tourism Model'!N$109:N$123,MATCH('Addressable Market'!$B840,'Tourism Model'!$A$109:$A$123,0))/SUM('Tourism Model'!N$109:N$122)*'Tourism Model'!N$124)</f>
        <v>1505.6644624607677</v>
      </c>
      <c r="IK840" s="6">
        <f>('Muni-Level Population'!Z1099/INDEX('Muni-Level Population'!Z$1159:Z$1172,MATCH('Addressable Market'!$B840,'Muni-Level Population'!$F$1159:$F$1172,0)))*(INDEX('Tourism Model'!O$109:O$123,MATCH('Addressable Market'!$B840,'Tourism Model'!$A$109:$A$123,0))/SUM('Tourism Model'!O$109:O$122)*'Tourism Model'!O$124)</f>
        <v>1486.5607989697621</v>
      </c>
      <c r="IL840" s="6">
        <f>('Muni-Level Population'!AA1099/INDEX('Muni-Level Population'!AA$1159:AA$1172,MATCH('Addressable Market'!$B840,'Muni-Level Population'!$F$1159:$F$1172,0)))*(INDEX('Tourism Model'!P$109:P$123,MATCH('Addressable Market'!$B840,'Tourism Model'!$A$109:$A$123,0))/SUM('Tourism Model'!P$109:P$122)*'Tourism Model'!P$124)</f>
        <v>1362.6205197846409</v>
      </c>
      <c r="IM840" s="6">
        <f>('Muni-Level Population'!AB1099/INDEX('Muni-Level Population'!AB$1159:AB$1172,MATCH('Addressable Market'!$B840,'Muni-Level Population'!$F$1159:$F$1172,0)))*(INDEX('Tourism Model'!Q$109:Q$123,MATCH('Addressable Market'!$B840,'Tourism Model'!$A$109:$A$123,0))/SUM('Tourism Model'!Q$109:Q$122)*'Tourism Model'!Q$124)</f>
        <v>786.20355015941072</v>
      </c>
      <c r="IN840" s="6">
        <f>('Muni-Level Population'!AC1099/INDEX('Muni-Level Population'!AC$1159:AC$1172,MATCH('Addressable Market'!$B840,'Muni-Level Population'!$F$1159:$F$1172,0)))*(INDEX('Tourism Model'!R$109:R$123,MATCH('Addressable Market'!$B840,'Tourism Model'!$A$109:$A$123,0))/SUM('Tourism Model'!R$109:R$122)*'Tourism Model'!R$124)</f>
        <v>765.38209475309657</v>
      </c>
      <c r="IO840" s="6">
        <f>('Muni-Level Population'!AD1099/INDEX('Muni-Level Population'!AD$1159:AD$1172,MATCH('Addressable Market'!$B840,'Muni-Level Population'!$F$1159:$F$1172,0)))*(INDEX('Tourism Model'!S$109:S$123,MATCH('Addressable Market'!$B840,'Tourism Model'!$A$109:$A$123,0))/SUM('Tourism Model'!S$109:S$122)*'Tourism Model'!S$124)</f>
        <v>903.62856395765539</v>
      </c>
      <c r="IP840" s="6">
        <f>('Muni-Level Population'!AE1099/INDEX('Muni-Level Population'!AE$1159:AE$1172,MATCH('Addressable Market'!$B840,'Muni-Level Population'!$F$1159:$F$1172,0)))*(INDEX('Tourism Model'!T$109:T$123,MATCH('Addressable Market'!$B840,'Tourism Model'!$A$109:$A$123,0))/SUM('Tourism Model'!T$109:T$122)*'Tourism Model'!T$124)</f>
        <v>1288.0565356980433</v>
      </c>
      <c r="IQ840" s="6">
        <f>('Muni-Level Population'!AF1099/INDEX('Muni-Level Population'!AF$1159:AF$1172,MATCH('Addressable Market'!$B840,'Muni-Level Population'!$F$1159:$F$1172,0)))*(INDEX('Tourism Model'!U$109:U$123,MATCH('Addressable Market'!$B840,'Tourism Model'!$A$109:$A$123,0))/SUM('Tourism Model'!U$109:U$122)*'Tourism Model'!U$124)</f>
        <v>1246.580701617132</v>
      </c>
      <c r="IR840" s="6">
        <f>('Muni-Level Population'!AG1099/INDEX('Muni-Level Population'!AG$1159:AG$1172,MATCH('Addressable Market'!$B840,'Muni-Level Population'!$F$1159:$F$1172,0)))*(INDEX('Tourism Model'!V$109:V$123,MATCH('Addressable Market'!$B840,'Tourism Model'!$A$109:$A$123,0))/SUM('Tourism Model'!V$109:V$122)*'Tourism Model'!V$124)</f>
        <v>1018.0568882623269</v>
      </c>
      <c r="IS840" s="6">
        <f>('Muni-Level Population'!AH1099/INDEX('Muni-Level Population'!AH$1159:AH$1172,MATCH('Addressable Market'!$B840,'Muni-Level Population'!$F$1159:$F$1172,0)))*(INDEX('Tourism Model'!W$109:W$123,MATCH('Addressable Market'!$B840,'Tourism Model'!$A$109:$A$123,0))/SUM('Tourism Model'!W$109:W$122)*'Tourism Model'!W$124)</f>
        <v>1163.7412932205464</v>
      </c>
      <c r="IT840" s="6">
        <f>('Muni-Level Population'!AI1099/INDEX('Muni-Level Population'!AI$1159:AI$1172,MATCH('Addressable Market'!$B840,'Muni-Level Population'!$F$1159:$F$1172,0)))*(INDEX('Tourism Model'!X$109:X$123,MATCH('Addressable Market'!$B840,'Tourism Model'!$A$109:$A$123,0))/SUM('Tourism Model'!X$109:X$122)*'Tourism Model'!X$124)</f>
        <v>663.92784598145442</v>
      </c>
      <c r="IU840" s="6">
        <f>('Muni-Level Population'!AJ1099/INDEX('Muni-Level Population'!AJ$1159:AJ$1172,MATCH('Addressable Market'!$B840,'Muni-Level Population'!$F$1159:$F$1172,0)))*(INDEX('Tourism Model'!Y$109:Y$123,MATCH('Addressable Market'!$B840,'Tourism Model'!$A$109:$A$123,0))/SUM('Tourism Model'!Y$109:Y$122)*'Tourism Model'!Y$124)</f>
        <v>1085.1423365797734</v>
      </c>
      <c r="IV840" s="6">
        <f>('Muni-Level Population'!AK1099/INDEX('Muni-Level Population'!AK$1159:AK$1172,MATCH('Addressable Market'!$B840,'Muni-Level Population'!$F$1159:$F$1172,0)))*(INDEX('Tourism Model'!Z$109:Z$123,MATCH('Addressable Market'!$B840,'Tourism Model'!$A$109:$A$123,0))/SUM('Tourism Model'!Z$109:Z$122)*'Tourism Model'!Z$124)</f>
        <v>1362.1617363087294</v>
      </c>
      <c r="IW840" s="6">
        <f>('Muni-Level Population'!AL1099/INDEX('Muni-Level Population'!AL$1159:AL$1172,MATCH('Addressable Market'!$B840,'Muni-Level Population'!$F$1159:$F$1172,0)))*(INDEX('Tourism Model'!AA$109:AA$123,MATCH('Addressable Market'!$B840,'Tourism Model'!$A$109:$A$123,0))/SUM('Tourism Model'!AA$109:AA$122)*'Tourism Model'!AA$124)</f>
        <v>1343.9225105892594</v>
      </c>
      <c r="IX840" s="6">
        <f>('Muni-Level Population'!AM1099/INDEX('Muni-Level Population'!AM$1159:AM$1172,MATCH('Addressable Market'!$B840,'Muni-Level Population'!$F$1159:$F$1172,0)))*(INDEX('Tourism Model'!AB$109:AB$123,MATCH('Addressable Market'!$B840,'Tourism Model'!$A$109:$A$123,0))/SUM('Tourism Model'!AB$109:AB$122)*'Tourism Model'!AB$124)</f>
        <v>1230.9831811590461</v>
      </c>
      <c r="IY840" s="6">
        <f>('Muni-Level Population'!AN1099/INDEX('Muni-Level Population'!AN$1159:AN$1172,MATCH('Addressable Market'!$B840,'Muni-Level Population'!$F$1159:$F$1172,0)))*(INDEX('Tourism Model'!AC$109:AC$123,MATCH('Addressable Market'!$B840,'Tourism Model'!$A$109:$A$123,0))/SUM('Tourism Model'!AC$109:AC$122)*'Tourism Model'!AC$124)</f>
        <v>709.72842232218716</v>
      </c>
      <c r="IZ840" s="6">
        <f>('Muni-Level Population'!AO1099/INDEX('Muni-Level Population'!AO$1159:AO$1172,MATCH('Addressable Market'!$B840,'Muni-Level Population'!$F$1159:$F$1172,0)))*(INDEX('Tourism Model'!AD$109:AD$123,MATCH('Addressable Market'!$B840,'Tourism Model'!$A$109:$A$123,0))/SUM('Tourism Model'!AD$109:AD$122)*'Tourism Model'!AD$124)</f>
        <v>690.41424960181905</v>
      </c>
      <c r="JA840" s="6">
        <f>('Muni-Level Population'!AP1099/INDEX('Muni-Level Population'!AP$1159:AP$1172,MATCH('Addressable Market'!$B840,'Muni-Level Population'!$F$1159:$F$1172,0)))*(INDEX('Tourism Model'!AE$109:AE$123,MATCH('Addressable Market'!$B840,'Tourism Model'!$A$109:$A$123,0))/SUM('Tourism Model'!AE$109:AE$122)*'Tourism Model'!AE$124)</f>
        <v>814.49743508015388</v>
      </c>
      <c r="JB840" s="6">
        <f>('Muni-Level Population'!AQ1099/INDEX('Muni-Level Population'!AQ$1159:AQ$1172,MATCH('Addressable Market'!$B840,'Muni-Level Population'!$F$1159:$F$1172,0)))*(INDEX('Tourism Model'!AF$109:AF$123,MATCH('Addressable Market'!$B840,'Tourism Model'!$A$109:$A$123,0))/SUM('Tourism Model'!AF$109:AF$122)*'Tourism Model'!AF$124)</f>
        <v>1160.1040592952199</v>
      </c>
      <c r="JC840" s="6">
        <f>('Muni-Level Population'!AR1099/INDEX('Muni-Level Population'!AR$1159:AR$1172,MATCH('Addressable Market'!$B840,'Muni-Level Population'!$F$1159:$F$1172,0)))*(INDEX('Tourism Model'!AG$109:AG$123,MATCH('Addressable Market'!$B840,'Tourism Model'!$A$109:$A$123,0))/SUM('Tourism Model'!AG$109:AG$122)*'Tourism Model'!AG$124)</f>
        <v>1121.8593442686451</v>
      </c>
      <c r="JD840" s="6">
        <f>('Muni-Level Population'!AS1099/INDEX('Muni-Level Population'!AS$1159:AS$1172,MATCH('Addressable Market'!$B840,'Muni-Level Population'!$F$1159:$F$1172,0)))*(INDEX('Tourism Model'!AH$109:AH$123,MATCH('Addressable Market'!$B840,'Tourism Model'!$A$109:$A$123,0))/SUM('Tourism Model'!AH$109:AH$122)*'Tourism Model'!AH$124)</f>
        <v>915.46052131892009</v>
      </c>
      <c r="JE840" s="6">
        <f>('Muni-Level Population'!AT1099/INDEX('Muni-Level Population'!AT$1159:AT$1172,MATCH('Addressable Market'!$B840,'Muni-Level Population'!$F$1159:$F$1172,0)))*(INDEX('Tourism Model'!AI$109:AI$123,MATCH('Addressable Market'!$B840,'Tourism Model'!$A$109:$A$123,0))/SUM('Tourism Model'!AI$109:AI$122)*'Tourism Model'!AI$124)</f>
        <v>1045.6033915364708</v>
      </c>
      <c r="JF840" s="6">
        <f>('Muni-Level Population'!AU1099/INDEX('Muni-Level Population'!AU$1159:AU$1172,MATCH('Addressable Market'!$B840,'Muni-Level Population'!$F$1159:$F$1172,0)))*(INDEX('Tourism Model'!AJ$109:AJ$123,MATCH('Addressable Market'!$B840,'Tourism Model'!$A$109:$A$123,0))/SUM('Tourism Model'!AJ$109:AJ$122)*'Tourism Model'!AJ$124)</f>
        <v>596.02925934640916</v>
      </c>
      <c r="JG840" s="6">
        <f>('Muni-Level Population'!AV1099/INDEX('Muni-Level Population'!AV$1159:AV$1172,MATCH('Addressable Market'!$B840,'Muni-Level Population'!$F$1159:$F$1172,0)))*(INDEX('Tourism Model'!AK$109:AK$123,MATCH('Addressable Market'!$B840,'Tourism Model'!$A$109:$A$123,0))/SUM('Tourism Model'!AK$109:AK$122)*'Tourism Model'!AK$124)</f>
        <v>973.33553201302334</v>
      </c>
      <c r="JH840" s="6">
        <f>('Muni-Level Population'!AW1099/INDEX('Muni-Level Population'!AW$1159:AW$1172,MATCH('Addressable Market'!$B840,'Muni-Level Population'!$F$1159:$F$1172,0)))*(INDEX('Tourism Model'!AL$109:AL$123,MATCH('Addressable Market'!$B840,'Tourism Model'!$A$109:$A$123,0))/SUM('Tourism Model'!AL$109:AL$122)*'Tourism Model'!AL$124)</f>
        <v>1220.7493820064715</v>
      </c>
      <c r="JI840" s="6">
        <f>('Muni-Level Population'!AX1099/INDEX('Muni-Level Population'!AX$1159:AX$1172,MATCH('Addressable Market'!$B840,'Muni-Level Population'!$F$1159:$F$1172,0)))*(INDEX('Tourism Model'!AM$109:AM$123,MATCH('Addressable Market'!$B840,'Tourism Model'!$A$109:$A$123,0))/SUM('Tourism Model'!AM$109:AM$122)*'Tourism Model'!AM$124)</f>
        <v>1215.4012700445851</v>
      </c>
      <c r="JJ840" s="6">
        <f>('Muni-Level Population'!AY1099/INDEX('Muni-Level Population'!AY$1159:AY$1172,MATCH('Addressable Market'!$B840,'Muni-Level Population'!$F$1159:$F$1172,0)))*(INDEX('Tourism Model'!AN$109:AN$123,MATCH('Addressable Market'!$B840,'Tourism Model'!$A$109:$A$123,0))/SUM('Tourism Model'!AN$109:AN$122)*'Tourism Model'!AN$124)</f>
        <v>1123.51467406599</v>
      </c>
      <c r="JK840" s="6">
        <f>('Muni-Level Population'!AZ1099/INDEX('Muni-Level Population'!AZ$1159:AZ$1172,MATCH('Addressable Market'!$B840,'Muni-Level Population'!$F$1159:$F$1172,0)))*(INDEX('Tourism Model'!AO$109:AO$123,MATCH('Addressable Market'!$B840,'Tourism Model'!$A$109:$A$123,0))/SUM('Tourism Model'!AO$109:AO$122)*'Tourism Model'!AO$124)</f>
        <v>653.79192734257481</v>
      </c>
      <c r="JL840" s="6">
        <f>('Muni-Level Population'!BA1099/INDEX('Muni-Level Population'!BA$1159:BA$1172,MATCH('Addressable Market'!$B840,'Muni-Level Population'!$F$1159:$F$1172,0)))*(INDEX('Tourism Model'!AP$109:AP$123,MATCH('Addressable Market'!$B840,'Tourism Model'!$A$109:$A$123,0))/SUM('Tourism Model'!AP$109:AP$122)*'Tourism Model'!AP$124)</f>
        <v>641.97101023075481</v>
      </c>
      <c r="JM840" s="6">
        <f>('Muni-Level Population'!BB1099/INDEX('Muni-Level Population'!BB$1159:BB$1172,MATCH('Addressable Market'!$B840,'Muni-Level Population'!$F$1159:$F$1172,0)))*(INDEX('Tourism Model'!AQ$109:AQ$123,MATCH('Addressable Market'!$B840,'Tourism Model'!$A$109:$A$123,0))/SUM('Tourism Model'!AQ$109:AQ$122)*'Tourism Model'!AQ$124)</f>
        <v>764.52551308462216</v>
      </c>
      <c r="JN840" s="6">
        <f>('Muni-Level Population'!BC1099/INDEX('Muni-Level Population'!BC$1159:BC$1172,MATCH('Addressable Market'!$B840,'Muni-Level Population'!$F$1159:$F$1172,0)))*(INDEX('Tourism Model'!AR$109:AR$123,MATCH('Addressable Market'!$B840,'Tourism Model'!$A$109:$A$123,0))/SUM('Tourism Model'!AR$109:AR$122)*'Tourism Model'!AR$124)</f>
        <v>1099.3470765927202</v>
      </c>
      <c r="JO840" s="6">
        <f>('Muni-Level Population'!BD1099/INDEX('Muni-Level Population'!BD$1159:BD$1172,MATCH('Addressable Market'!$B840,'Muni-Level Population'!$F$1159:$F$1172,0)))*(INDEX('Tourism Model'!AS$109:AS$123,MATCH('Addressable Market'!$B840,'Tourism Model'!$A$109:$A$123,0))/SUM('Tourism Model'!AS$109:AS$122)*'Tourism Model'!AS$124)</f>
        <v>1073.3754625623503</v>
      </c>
      <c r="JP840" s="6">
        <f>('Muni-Level Population'!BE1099/INDEX('Muni-Level Population'!BE$1159:BE$1172,MATCH('Addressable Market'!$B840,'Muni-Level Population'!$F$1159:$F$1172,0)))*(INDEX('Tourism Model'!AT$109:AT$123,MATCH('Addressable Market'!$B840,'Tourism Model'!$A$109:$A$123,0))/SUM('Tourism Model'!AT$109:AT$122)*'Tourism Model'!AT$124)</f>
        <v>884.44083589438776</v>
      </c>
      <c r="JQ840" s="6">
        <f>('Muni-Level Population'!BF1099/INDEX('Muni-Level Population'!BF$1159:BF$1172,MATCH('Addressable Market'!$B840,'Muni-Level Population'!$F$1159:$F$1172,0)))*(INDEX('Tourism Model'!AU$109:AU$123,MATCH('Addressable Market'!$B840,'Tourism Model'!$A$109:$A$123,0))/SUM('Tourism Model'!AU$109:AU$122)*'Tourism Model'!AU$124)</f>
        <v>1020.1250342378606</v>
      </c>
      <c r="JR840" s="6">
        <f>('Muni-Level Population'!BG1099/INDEX('Muni-Level Population'!BG$1159:BG$1172,MATCH('Addressable Market'!$B840,'Muni-Level Population'!$F$1159:$F$1172,0)))*(INDEX('Tourism Model'!AV$109:AV$123,MATCH('Addressable Market'!$B840,'Tourism Model'!$A$109:$A$123,0))/SUM('Tourism Model'!AV$109:AV$122)*'Tourism Model'!AV$124)</f>
        <v>587.29107391076536</v>
      </c>
      <c r="JS840" s="6">
        <f>('Muni-Level Population'!BH1099/INDEX('Muni-Level Population'!BH$1159:BH$1172,MATCH('Addressable Market'!$B840,'Muni-Level Population'!$F$1159:$F$1172,0)))*(INDEX('Tourism Model'!AW$109:AW$123,MATCH('Addressable Market'!$B840,'Tourism Model'!$A$109:$A$123,0))/SUM('Tourism Model'!AW$109:AW$122)*'Tourism Model'!AW$124)</f>
        <v>968.70334859390925</v>
      </c>
      <c r="JT840" s="6">
        <f>('Muni-Level Population'!BI1099/INDEX('Muni-Level Population'!BI$1159:BI$1172,MATCH('Addressable Market'!$B840,'Muni-Level Population'!$F$1159:$F$1172,0)))*(INDEX('Tourism Model'!AX$109:AX$123,MATCH('Addressable Market'!$B840,'Tourism Model'!$A$109:$A$123,0))/SUM('Tourism Model'!AX$109:AX$122)*'Tourism Model'!AX$124)</f>
        <v>1227.2724713520092</v>
      </c>
      <c r="JU840" s="6">
        <f>('Muni-Level Population'!BJ1099/INDEX('Muni-Level Population'!BJ$1159:BJ$1172,MATCH('Addressable Market'!$B840,'Muni-Level Population'!$F$1159:$F$1172,0)))*(INDEX('Tourism Model'!AY$109:AY$123,MATCH('Addressable Market'!$B840,'Tourism Model'!$A$109:$A$123,0))/SUM('Tourism Model'!AY$109:AY$122)*'Tourism Model'!AY$124)</f>
        <v>1221.894899119033</v>
      </c>
      <c r="JV840" s="6">
        <f>('Muni-Level Population'!BK1099/INDEX('Muni-Level Population'!BK$1159:BK$1172,MATCH('Addressable Market'!$B840,'Muni-Level Population'!$F$1159:$F$1172,0)))*(INDEX('Tourism Model'!AZ$109:AZ$123,MATCH('Addressable Market'!$B840,'Tourism Model'!$A$109:$A$123,0))/SUM('Tourism Model'!AZ$109:AZ$122)*'Tourism Model'!AZ$124)</f>
        <v>1129.5236484557954</v>
      </c>
      <c r="JW840" s="6">
        <f>('Muni-Level Population'!BL1099/INDEX('Muni-Level Population'!BL$1159:BL$1172,MATCH('Addressable Market'!$B840,'Muni-Level Population'!$F$1159:$F$1172,0)))*(INDEX('Tourism Model'!BA$109:BA$123,MATCH('Addressable Market'!$B840,'Tourism Model'!$A$109:$A$123,0))/SUM('Tourism Model'!BA$109:BA$122)*'Tourism Model'!BA$124)</f>
        <v>657.28817581525732</v>
      </c>
      <c r="JX840" s="6">
        <f>('Muni-Level Population'!BM1099/INDEX('Muni-Level Population'!BM$1159:BM$1172,MATCH('Addressable Market'!$B840,'Muni-Level Population'!$F$1159:$F$1172,0)))*(INDEX('Tourism Model'!BB$109:BB$123,MATCH('Addressable Market'!$B840,'Tourism Model'!$A$109:$A$123,0))/SUM('Tourism Model'!BB$109:BB$122)*'Tourism Model'!BB$124)</f>
        <v>645.40359401021351</v>
      </c>
      <c r="JY840" s="6">
        <f>('Muni-Level Population'!BN1099/INDEX('Muni-Level Population'!BN$1159:BN$1172,MATCH('Addressable Market'!$B840,'Muni-Level Population'!$F$1159:$F$1172,0)))*(INDEX('Tourism Model'!BC$109:BC$123,MATCH('Addressable Market'!$B840,'Tourism Model'!$A$109:$A$123,0))/SUM('Tourism Model'!BC$109:BC$122)*'Tourism Model'!BC$124)</f>
        <v>768.61283426778618</v>
      </c>
      <c r="JZ840" s="6">
        <f>('Muni-Level Population'!BO1099/INDEX('Muni-Level Population'!BO$1159:BO$1172,MATCH('Addressable Market'!$B840,'Muni-Level Population'!$F$1159:$F$1172,0)))*(INDEX('Tourism Model'!BD$109:BD$123,MATCH('Addressable Market'!$B840,'Tourism Model'!$A$109:$A$123,0))/SUM('Tourism Model'!BD$109:BD$122)*'Tourism Model'!BD$124)</f>
        <v>1105.2236548919329</v>
      </c>
      <c r="KA840" s="6">
        <f>('Muni-Level Population'!BP1099/INDEX('Muni-Level Population'!BP$1159:BP$1172,MATCH('Addressable Market'!$B840,'Muni-Level Population'!$F$1159:$F$1172,0)))*(INDEX('Tourism Model'!BE$109:BE$123,MATCH('Addressable Market'!$B840,'Tourism Model'!$A$109:$A$123,0))/SUM('Tourism Model'!BE$109:BE$122)*'Tourism Model'!BE$124)</f>
        <v>1079.1124294148053</v>
      </c>
      <c r="KB840" s="6">
        <f>('Muni-Level Population'!BQ1099/INDEX('Muni-Level Population'!BQ$1159:BQ$1172,MATCH('Addressable Market'!$B840,'Muni-Level Population'!$F$1159:$F$1172,0)))*(INDEX('Tourism Model'!BF$109:BF$123,MATCH('Addressable Market'!$B840,'Tourism Model'!$A$109:$A$123,0))/SUM('Tourism Model'!BF$109:BF$122)*'Tourism Model'!BF$124)</f>
        <v>889.16734393057595</v>
      </c>
      <c r="KC840" s="6">
        <f>('Muni-Level Population'!BR1099/INDEX('Muni-Level Population'!BR$1159:BR$1172,MATCH('Addressable Market'!$B840,'Muni-Level Population'!$F$1159:$F$1172,0)))*(INDEX('Tourism Model'!BG$109:BG$123,MATCH('Addressable Market'!$B840,'Tourism Model'!$A$109:$A$123,0))/SUM('Tourism Model'!BG$109:BG$122)*'Tourism Model'!BG$124)</f>
        <v>1025.5759293337615</v>
      </c>
      <c r="KD840" s="6">
        <f>('Muni-Level Population'!BS1099/INDEX('Muni-Level Population'!BS$1159:BS$1172,MATCH('Addressable Market'!$B840,'Muni-Level Population'!$F$1159:$F$1172,0)))*(INDEX('Tourism Model'!BH$109:BH$123,MATCH('Addressable Market'!$B840,'Tourism Model'!$A$109:$A$123,0))/SUM('Tourism Model'!BH$109:BH$122)*'Tourism Model'!BH$124)</f>
        <v>590.42875411262264</v>
      </c>
      <c r="KE840" s="6">
        <f>('Muni-Level Population'!BT1099/INDEX('Muni-Level Population'!BT$1159:BT$1172,MATCH('Addressable Market'!$B840,'Muni-Level Population'!$F$1159:$F$1172,0)))*(INDEX('Tourism Model'!BI$109:BI$123,MATCH('Addressable Market'!$B840,'Tourism Model'!$A$109:$A$123,0))/SUM('Tourism Model'!BI$109:BI$122)*'Tourism Model'!BI$124)</f>
        <v>973.87809184652053</v>
      </c>
      <c r="KF840" s="6">
        <f>('Muni-Level Population'!BU1099/INDEX('Muni-Level Population'!BU$1159:BU$1172,MATCH('Addressable Market'!$B840,'Muni-Level Population'!$F$1159:$F$1172,0)))*(INDEX('Tourism Model'!BJ$109:BJ$123,MATCH('Addressable Market'!$B840,'Tourism Model'!$A$109:$A$123,0))/SUM('Tourism Model'!BJ$109:BJ$122)*'Tourism Model'!BJ$124)</f>
        <v>1233.827578262833</v>
      </c>
      <c r="KG840" s="6">
        <f>('Muni-Level Population'!BV1099/INDEX('Muni-Level Population'!BV$1159:BV$1172,MATCH('Addressable Market'!$B840,'Muni-Level Population'!$F$1159:$F$1172,0)))*(INDEX('Tourism Model'!BK$109:BK$123,MATCH('Addressable Market'!$B840,'Tourism Model'!$A$109:$A$123,0))/SUM('Tourism Model'!BK$109:BK$122)*'Tourism Model'!BK$124)</f>
        <v>1212.8158110475288</v>
      </c>
      <c r="KH840" s="6">
        <f>('Muni-Level Population'!BW1099/INDEX('Muni-Level Population'!BW$1159:BW$1172,MATCH('Addressable Market'!$B840,'Muni-Level Population'!$F$1159:$F$1172,0)))*(INDEX('Tourism Model'!BL$109:BL$123,MATCH('Addressable Market'!$B840,'Tourism Model'!$A$109:$A$123,0))/SUM('Tourism Model'!BL$109:BL$122)*'Tourism Model'!BL$124)</f>
        <v>1106.7052581475043</v>
      </c>
      <c r="KI840" s="6">
        <f>('Muni-Level Population'!BX1099/INDEX('Muni-Level Population'!BX$1159:BX$1172,MATCH('Addressable Market'!$B840,'Muni-Level Population'!$F$1159:$F$1172,0)))*(INDEX('Tourism Model'!BM$109:BM$123,MATCH('Addressable Market'!$B840,'Tourism Model'!$A$109:$A$123,0))/SUM('Tourism Model'!BM$109:BM$122)*'Tourism Model'!BM$124)</f>
        <v>635.61522846533364</v>
      </c>
      <c r="KJ840" s="6">
        <f>('Muni-Level Population'!BY1099/INDEX('Muni-Level Population'!BY$1159:BY$1172,MATCH('Addressable Market'!$B840,'Muni-Level Population'!$F$1159:$F$1172,0)))*(INDEX('Tourism Model'!BN$109:BN$123,MATCH('Addressable Market'!$B840,'Tourism Model'!$A$109:$A$123,0))/SUM('Tourism Model'!BN$109:BN$122)*'Tourism Model'!BN$124)</f>
        <v>615.87977535050095</v>
      </c>
      <c r="KK840" s="6">
        <f>('Muni-Level Population'!BZ1099/INDEX('Muni-Level Population'!BZ$1159:BZ$1172,MATCH('Addressable Market'!$B840,'Muni-Level Population'!$F$1159:$F$1172,0)))*(INDEX('Tourism Model'!BO$109:BO$123,MATCH('Addressable Market'!$B840,'Tourism Model'!$A$109:$A$123,0))/SUM('Tourism Model'!BO$109:BO$122)*'Tourism Model'!BO$124)</f>
        <v>723.63653108752499</v>
      </c>
      <c r="KL840" s="6">
        <f>('Muni-Level Population'!CA1099/INDEX('Muni-Level Population'!CA$1159:CA$1172,MATCH('Addressable Market'!$B840,'Muni-Level Population'!$F$1159:$F$1172,0)))*(INDEX('Tourism Model'!BP$109:BP$123,MATCH('Addressable Market'!$B840,'Tourism Model'!$A$109:$A$123,0))/SUM('Tourism Model'!BP$109:BP$122)*'Tourism Model'!BP$124)</f>
        <v>1026.434886880875</v>
      </c>
      <c r="KM840" s="6">
        <f>('Muni-Level Population'!CB1099/INDEX('Muni-Level Population'!CB$1159:CB$1172,MATCH('Addressable Market'!$B840,'Muni-Level Population'!$F$1159:$F$1172,0)))*(INDEX('Tourism Model'!BQ$109:BQ$123,MATCH('Addressable Market'!$B840,'Tourism Model'!$A$109:$A$123,0))/SUM('Tourism Model'!BQ$109:BQ$122)*'Tourism Model'!BQ$124)</f>
        <v>988.40326359094297</v>
      </c>
      <c r="KN840" s="6">
        <f>('Muni-Level Population'!CC1099/INDEX('Muni-Level Population'!CC$1159:CC$1172,MATCH('Addressable Market'!$B840,'Muni-Level Population'!$F$1159:$F$1172,0)))*(INDEX('Tourism Model'!BR$109:BR$123,MATCH('Addressable Market'!$B840,'Tourism Model'!$A$109:$A$123,0))/SUM('Tourism Model'!BR$109:BR$122)*'Tourism Model'!BR$124)</f>
        <v>803.06886243543181</v>
      </c>
      <c r="KO840" s="6">
        <f>('Muni-Level Population'!CD1099/INDEX('Muni-Level Population'!CD$1159:CD$1172,MATCH('Addressable Market'!$B840,'Muni-Level Population'!$F$1159:$F$1172,0)))*(INDEX('Tourism Model'!BS$109:BS$123,MATCH('Addressable Market'!$B840,'Tourism Model'!$A$109:$A$123,0))/SUM('Tourism Model'!BS$109:BS$122)*'Tourism Model'!BS$124)</f>
        <v>913.17093326719657</v>
      </c>
      <c r="KP840" s="6">
        <f>('Muni-Level Population'!CE1099/INDEX('Muni-Level Population'!CE$1159:CE$1172,MATCH('Addressable Market'!$B840,'Muni-Level Population'!$F$1159:$F$1172,0)))*(INDEX('Tourism Model'!BT$109:BT$123,MATCH('Addressable Market'!$B840,'Tourism Model'!$A$109:$A$123,0))/SUM('Tourism Model'!BT$109:BT$122)*'Tourism Model'!BT$124)</f>
        <v>518.1760983886935</v>
      </c>
      <c r="KQ840" s="6">
        <f>('Muni-Level Population'!CF1099/INDEX('Muni-Level Population'!CF$1159:CF$1172,MATCH('Addressable Market'!$B840,'Muni-Level Population'!$F$1159:$F$1172,0)))*(INDEX('Tourism Model'!BU$109:BU$123,MATCH('Addressable Market'!$B840,'Tourism Model'!$A$109:$A$123,0))/SUM('Tourism Model'!BU$109:BU$122)*'Tourism Model'!BU$124)</f>
        <v>842.26379197378526</v>
      </c>
    </row>
    <row r="841" spans="1:303" x14ac:dyDescent="0.35">
      <c r="A841" s="2" t="str">
        <f t="shared" si="1274"/>
        <v>Vermont</v>
      </c>
      <c r="B841" s="2" t="str">
        <f t="shared" si="1274"/>
        <v>Washington</v>
      </c>
      <c r="D841" s="2" t="str">
        <f t="shared" si="1211"/>
        <v>Montpelier</v>
      </c>
      <c r="G841" s="48">
        <f t="shared" si="1273"/>
        <v>66198.038177367678</v>
      </c>
      <c r="H841" s="48">
        <f t="shared" si="1273"/>
        <v>63704.810840262267</v>
      </c>
      <c r="I841" s="48">
        <f t="shared" si="1273"/>
        <v>57535.538608271956</v>
      </c>
      <c r="J841" s="48">
        <f t="shared" si="1273"/>
        <v>54235.83966114623</v>
      </c>
      <c r="K841" s="48">
        <f t="shared" si="1273"/>
        <v>54644.555587681578</v>
      </c>
      <c r="L841" s="48">
        <f t="shared" si="1273"/>
        <v>51406.012176541342</v>
      </c>
      <c r="S841" s="6">
        <f t="shared" si="1213"/>
        <v>0</v>
      </c>
      <c r="T841" s="6">
        <f t="shared" si="1214"/>
        <v>0</v>
      </c>
      <c r="U841" s="6">
        <f t="shared" si="1215"/>
        <v>0</v>
      </c>
      <c r="V841" s="6">
        <f t="shared" si="1216"/>
        <v>0</v>
      </c>
      <c r="W841" s="6">
        <f t="shared" si="1217"/>
        <v>0</v>
      </c>
      <c r="X841" s="6">
        <f t="shared" si="1218"/>
        <v>0</v>
      </c>
      <c r="AD841" s="6">
        <f t="shared" si="1219"/>
        <v>0</v>
      </c>
      <c r="AE841" s="6">
        <f t="shared" si="1220"/>
        <v>0</v>
      </c>
      <c r="AF841" s="6">
        <f t="shared" si="1221"/>
        <v>0</v>
      </c>
      <c r="AG841" s="6">
        <f t="shared" si="1222"/>
        <v>0</v>
      </c>
      <c r="AH841" s="6">
        <f t="shared" si="1223"/>
        <v>0</v>
      </c>
      <c r="AI841" s="6">
        <f t="shared" si="1224"/>
        <v>0</v>
      </c>
      <c r="AO841" s="6">
        <f t="shared" si="1225"/>
        <v>0</v>
      </c>
      <c r="AP841" s="6">
        <f t="shared" si="1226"/>
        <v>0</v>
      </c>
      <c r="AQ841" s="6">
        <f t="shared" si="1227"/>
        <v>0</v>
      </c>
      <c r="AR841" s="6">
        <f t="shared" si="1228"/>
        <v>0</v>
      </c>
      <c r="AS841" s="6">
        <f t="shared" si="1229"/>
        <v>0</v>
      </c>
      <c r="AT841" s="6">
        <f t="shared" si="1230"/>
        <v>0</v>
      </c>
      <c r="AZ841" s="6">
        <f t="shared" si="1231"/>
        <v>0</v>
      </c>
      <c r="BA841" s="6">
        <f t="shared" si="1232"/>
        <v>0</v>
      </c>
      <c r="BB841" s="6">
        <f t="shared" si="1233"/>
        <v>0</v>
      </c>
      <c r="BC841" s="6">
        <f t="shared" si="1234"/>
        <v>0</v>
      </c>
      <c r="BD841" s="6">
        <f t="shared" si="1235"/>
        <v>0</v>
      </c>
      <c r="BE841" s="6">
        <f t="shared" si="1236"/>
        <v>0</v>
      </c>
      <c r="BK841" s="6">
        <f t="shared" si="1237"/>
        <v>0</v>
      </c>
      <c r="BL841" s="6">
        <f t="shared" si="1238"/>
        <v>0</v>
      </c>
      <c r="BM841" s="6">
        <f t="shared" si="1239"/>
        <v>0</v>
      </c>
      <c r="BN841" s="6">
        <f t="shared" si="1240"/>
        <v>0</v>
      </c>
      <c r="BO841" s="6">
        <f t="shared" si="1241"/>
        <v>0</v>
      </c>
      <c r="BP841" s="6">
        <f t="shared" si="1242"/>
        <v>0</v>
      </c>
      <c r="BV841" s="6">
        <f t="shared" si="1243"/>
        <v>0</v>
      </c>
      <c r="BW841" s="6">
        <f t="shared" si="1244"/>
        <v>0</v>
      </c>
      <c r="BX841" s="6">
        <f t="shared" si="1245"/>
        <v>0</v>
      </c>
      <c r="BY841" s="6">
        <f t="shared" si="1246"/>
        <v>0</v>
      </c>
      <c r="BZ841" s="6">
        <f t="shared" si="1247"/>
        <v>0</v>
      </c>
      <c r="CA841" s="6">
        <f t="shared" si="1248"/>
        <v>0</v>
      </c>
      <c r="CG841" s="6">
        <f t="shared" si="1249"/>
        <v>0</v>
      </c>
      <c r="CH841" s="6">
        <f t="shared" si="1250"/>
        <v>0</v>
      </c>
      <c r="CI841" s="6">
        <f t="shared" si="1251"/>
        <v>0</v>
      </c>
      <c r="CJ841" s="6">
        <f t="shared" si="1252"/>
        <v>0</v>
      </c>
      <c r="CK841" s="6">
        <f t="shared" si="1253"/>
        <v>0</v>
      </c>
      <c r="CL841" s="6">
        <f t="shared" si="1254"/>
        <v>0</v>
      </c>
      <c r="CR841" s="6">
        <f t="shared" si="1255"/>
        <v>0</v>
      </c>
      <c r="CS841" s="6">
        <f t="shared" si="1256"/>
        <v>0</v>
      </c>
      <c r="CT841" s="6">
        <f t="shared" si="1257"/>
        <v>0</v>
      </c>
      <c r="CU841" s="6">
        <f t="shared" si="1258"/>
        <v>0</v>
      </c>
      <c r="CV841" s="6">
        <f t="shared" si="1259"/>
        <v>0</v>
      </c>
      <c r="CW841" s="6">
        <f t="shared" si="1260"/>
        <v>0</v>
      </c>
      <c r="DC841" s="6">
        <f t="shared" si="1261"/>
        <v>0</v>
      </c>
      <c r="DD841" s="6">
        <f t="shared" si="1262"/>
        <v>0</v>
      </c>
      <c r="DE841" s="6">
        <f t="shared" si="1263"/>
        <v>0</v>
      </c>
      <c r="DF841" s="6">
        <f t="shared" si="1264"/>
        <v>0</v>
      </c>
      <c r="DG841" s="6">
        <f t="shared" si="1265"/>
        <v>0</v>
      </c>
      <c r="DH841" s="6">
        <f t="shared" si="1266"/>
        <v>0</v>
      </c>
      <c r="DN841" s="6">
        <f t="shared" si="1267"/>
        <v>0</v>
      </c>
      <c r="DO841" s="6">
        <f t="shared" si="1268"/>
        <v>0</v>
      </c>
      <c r="DP841" s="6">
        <f t="shared" si="1269"/>
        <v>0</v>
      </c>
      <c r="DQ841" s="6">
        <f t="shared" si="1270"/>
        <v>0</v>
      </c>
      <c r="DR841" s="6">
        <f t="shared" si="1271"/>
        <v>0</v>
      </c>
      <c r="DS841" s="6">
        <f t="shared" si="1272"/>
        <v>0</v>
      </c>
      <c r="HR841" s="6">
        <v>0</v>
      </c>
      <c r="HS841" s="6">
        <v>0</v>
      </c>
      <c r="HT841" s="6">
        <v>0</v>
      </c>
      <c r="HU841" s="6">
        <v>0</v>
      </c>
      <c r="HV841" s="6">
        <v>0</v>
      </c>
      <c r="HW841" s="6">
        <v>0</v>
      </c>
      <c r="HX841" s="6">
        <f>('Muni-Level Population'!M1100/INDEX('Muni-Level Population'!M$1159:M$1172,MATCH('Addressable Market'!$B841,'Muni-Level Population'!$F$1159:$F$1172,0)))*(INDEX('Tourism Model'!B$109:B$123,MATCH('Addressable Market'!$B841,'Tourism Model'!$A$109:$A$123,0))/SUM('Tourism Model'!B$109:B$122)*'Tourism Model'!B$124)</f>
        <v>7181.917151580581</v>
      </c>
      <c r="HY841" s="6">
        <f>('Muni-Level Population'!N1100/INDEX('Muni-Level Population'!N$1159:N$1172,MATCH('Addressable Market'!$B841,'Muni-Level Population'!$F$1159:$F$1172,0)))*(INDEX('Tourism Model'!C$109:C$123,MATCH('Addressable Market'!$B841,'Tourism Model'!$A$109:$A$123,0))/SUM('Tourism Model'!C$109:C$122)*'Tourism Model'!C$124)</f>
        <v>7150.3310970015118</v>
      </c>
      <c r="HZ841" s="6">
        <f>('Muni-Level Population'!O1100/INDEX('Muni-Level Population'!O$1159:O$1172,MATCH('Addressable Market'!$B841,'Muni-Level Population'!$F$1159:$F$1172,0)))*(INDEX('Tourism Model'!D$109:D$123,MATCH('Addressable Market'!$B841,'Tourism Model'!$A$109:$A$123,0))/SUM('Tourism Model'!D$109:D$122)*'Tourism Model'!D$124)</f>
        <v>6609.5632583750094</v>
      </c>
      <c r="IA841" s="6">
        <f>('Muni-Level Population'!P1100/INDEX('Muni-Level Population'!P$1159:P$1172,MATCH('Addressable Market'!$B841,'Muni-Level Population'!$F$1159:$F$1172,0)))*(INDEX('Tourism Model'!E$109:E$123,MATCH('Addressable Market'!$B841,'Tourism Model'!$A$109:$A$123,0))/SUM('Tourism Model'!E$109:E$122)*'Tourism Model'!E$124)</f>
        <v>3846.1495959995573</v>
      </c>
      <c r="IB841" s="6">
        <f>('Muni-Level Population'!Q1100/INDEX('Muni-Level Population'!Q$1159:Q$1172,MATCH('Addressable Market'!$B841,'Muni-Level Population'!$F$1159:$F$1172,0)))*(INDEX('Tourism Model'!F$109:F$123,MATCH('Addressable Market'!$B841,'Tourism Model'!$A$109:$A$123,0))/SUM('Tourism Model'!F$109:F$122)*'Tourism Model'!F$124)</f>
        <v>3776.522390421057</v>
      </c>
      <c r="IC841" s="6">
        <f>('Muni-Level Population'!R1100/INDEX('Muni-Level Population'!R$1159:R$1172,MATCH('Addressable Market'!$B841,'Muni-Level Population'!$F$1159:$F$1172,0)))*(INDEX('Tourism Model'!G$109:G$123,MATCH('Addressable Market'!$B841,'Tourism Model'!$A$109:$A$123,0))/SUM('Tourism Model'!G$109:G$122)*'Tourism Model'!G$124)</f>
        <v>4497.3972480350249</v>
      </c>
      <c r="ID841" s="6">
        <f>('Muni-Level Population'!S1100/INDEX('Muni-Level Population'!S$1159:S$1172,MATCH('Addressable Market'!$B841,'Muni-Level Population'!$F$1159:$F$1172,0)))*(INDEX('Tourism Model'!H$109:H$123,MATCH('Addressable Market'!$B841,'Tourism Model'!$A$109:$A$123,0))/SUM('Tourism Model'!H$109:H$122)*'Tourism Model'!H$124)</f>
        <v>6466.8700788828937</v>
      </c>
      <c r="IE841" s="6">
        <f>('Muni-Level Population'!T1100/INDEX('Muni-Level Population'!T$1159:T$1172,MATCH('Addressable Market'!$B841,'Muni-Level Population'!$F$1159:$F$1172,0)))*(INDEX('Tourism Model'!I$109:I$123,MATCH('Addressable Market'!$B841,'Tourism Model'!$A$109:$A$123,0))/SUM('Tourism Model'!I$109:I$122)*'Tourism Model'!I$124)</f>
        <v>6313.9859202125645</v>
      </c>
      <c r="IF841" s="6">
        <f>('Muni-Level Population'!U1100/INDEX('Muni-Level Population'!U$1159:U$1172,MATCH('Addressable Market'!$B841,'Muni-Level Population'!$F$1159:$F$1172,0)))*(INDEX('Tourism Model'!J$109:J$123,MATCH('Addressable Market'!$B841,'Tourism Model'!$A$109:$A$123,0))/SUM('Tourism Model'!J$109:J$122)*'Tourism Model'!J$124)</f>
        <v>5202.515428728193</v>
      </c>
      <c r="IG841" s="6">
        <f>('Muni-Level Population'!V1100/INDEX('Muni-Level Population'!V$1159:V$1172,MATCH('Addressable Market'!$B841,'Muni-Level Population'!$F$1159:$F$1172,0)))*(INDEX('Tourism Model'!K$109:K$123,MATCH('Addressable Market'!$B841,'Tourism Model'!$A$109:$A$123,0))/SUM('Tourism Model'!K$109:K$122)*'Tourism Model'!K$124)</f>
        <v>6000.5085807767227</v>
      </c>
      <c r="IH841" s="6">
        <f>('Muni-Level Population'!W1100/INDEX('Muni-Level Population'!W$1159:W$1172,MATCH('Addressable Market'!$B841,'Muni-Level Population'!$F$1159:$F$1172,0)))*(INDEX('Tourism Model'!L$109:L$123,MATCH('Addressable Market'!$B841,'Tourism Model'!$A$109:$A$123,0))/SUM('Tourism Model'!L$109:L$122)*'Tourism Model'!L$124)</f>
        <v>3454.4643599705655</v>
      </c>
      <c r="II841" s="6">
        <f>('Muni-Level Population'!X1100/INDEX('Muni-Level Population'!X$1159:X$1172,MATCH('Addressable Market'!$B841,'Muni-Level Population'!$F$1159:$F$1172,0)))*(INDEX('Tourism Model'!M$109:M$123,MATCH('Addressable Market'!$B841,'Tourism Model'!$A$109:$A$123,0))/SUM('Tourism Model'!M$109:M$122)*'Tourism Model'!M$124)</f>
        <v>5697.8130673839851</v>
      </c>
      <c r="IJ841" s="6">
        <f>('Muni-Level Population'!Y1100/INDEX('Muni-Level Population'!Y$1159:Y$1172,MATCH('Addressable Market'!$B841,'Muni-Level Population'!$F$1159:$F$1172,0)))*(INDEX('Tourism Model'!N$109:N$123,MATCH('Addressable Market'!$B841,'Tourism Model'!$A$109:$A$123,0))/SUM('Tourism Model'!N$109:N$122)*'Tourism Model'!N$124)</f>
        <v>7218.5682226456647</v>
      </c>
      <c r="IK841" s="6">
        <f>('Muni-Level Population'!Z1100/INDEX('Muni-Level Population'!Z$1159:Z$1172,MATCH('Addressable Market'!$B841,'Muni-Level Population'!$F$1159:$F$1172,0)))*(INDEX('Tourism Model'!O$109:O$123,MATCH('Addressable Market'!$B841,'Tourism Model'!$A$109:$A$123,0))/SUM('Tourism Model'!O$109:O$122)*'Tourism Model'!O$124)</f>
        <v>7128.282727105573</v>
      </c>
      <c r="IL841" s="6">
        <f>('Muni-Level Population'!AA1100/INDEX('Muni-Level Population'!AA$1159:AA$1172,MATCH('Addressable Market'!$B841,'Muni-Level Population'!$F$1159:$F$1172,0)))*(INDEX('Tourism Model'!P$109:P$123,MATCH('Addressable Market'!$B841,'Tourism Model'!$A$109:$A$123,0))/SUM('Tourism Model'!P$109:P$122)*'Tourism Model'!P$124)</f>
        <v>6535.0494936469249</v>
      </c>
      <c r="IM841" s="6">
        <f>('Muni-Level Population'!AB1100/INDEX('Muni-Level Population'!AB$1159:AB$1172,MATCH('Addressable Market'!$B841,'Muni-Level Population'!$F$1159:$F$1172,0)))*(INDEX('Tourism Model'!Q$109:Q$123,MATCH('Addressable Market'!$B841,'Tourism Model'!$A$109:$A$123,0))/SUM('Tourism Model'!Q$109:Q$122)*'Tourism Model'!Q$124)</f>
        <v>3771.2765538218637</v>
      </c>
      <c r="IN841" s="6">
        <f>('Muni-Level Population'!AC1100/INDEX('Muni-Level Population'!AC$1159:AC$1172,MATCH('Addressable Market'!$B841,'Muni-Level Population'!$F$1159:$F$1172,0)))*(INDEX('Tourism Model'!R$109:R$123,MATCH('Addressable Market'!$B841,'Tourism Model'!$A$109:$A$123,0))/SUM('Tourism Model'!R$109:R$122)*'Tourism Model'!R$124)</f>
        <v>3672.0498238992341</v>
      </c>
      <c r="IO841" s="6">
        <f>('Muni-Level Population'!AD1100/INDEX('Muni-Level Population'!AD$1159:AD$1172,MATCH('Addressable Market'!$B841,'Muni-Level Population'!$F$1159:$F$1172,0)))*(INDEX('Tourism Model'!S$109:S$123,MATCH('Addressable Market'!$B841,'Tourism Model'!$A$109:$A$123,0))/SUM('Tourism Model'!S$109:S$122)*'Tourism Model'!S$124)</f>
        <v>4336.1040241254341</v>
      </c>
      <c r="IP841" s="6">
        <f>('Muni-Level Population'!AE1100/INDEX('Muni-Level Population'!AE$1159:AE$1172,MATCH('Addressable Market'!$B841,'Muni-Level Population'!$F$1159:$F$1172,0)))*(INDEX('Tourism Model'!T$109:T$123,MATCH('Addressable Market'!$B841,'Tourism Model'!$A$109:$A$123,0))/SUM('Tourism Model'!T$109:T$122)*'Tourism Model'!T$124)</f>
        <v>6181.8946975991048</v>
      </c>
      <c r="IQ841" s="6">
        <f>('Muni-Level Population'!AF1100/INDEX('Muni-Level Population'!AF$1159:AF$1172,MATCH('Addressable Market'!$B841,'Muni-Level Population'!$F$1159:$F$1172,0)))*(INDEX('Tourism Model'!U$109:U$123,MATCH('Addressable Market'!$B841,'Tourism Model'!$A$109:$A$123,0))/SUM('Tourism Model'!U$109:U$122)*'Tourism Model'!U$124)</f>
        <v>5983.9313449211331</v>
      </c>
      <c r="IR841" s="6">
        <f>('Muni-Level Population'!AG1100/INDEX('Muni-Level Population'!AG$1159:AG$1172,MATCH('Addressable Market'!$B841,'Muni-Level Population'!$F$1159:$F$1172,0)))*(INDEX('Tourism Model'!V$109:V$123,MATCH('Addressable Market'!$B841,'Tourism Model'!$A$109:$A$123,0))/SUM('Tourism Model'!V$109:V$122)*'Tourism Model'!V$124)</f>
        <v>4887.8492248171624</v>
      </c>
      <c r="IS841" s="6">
        <f>('Muni-Level Population'!AH1100/INDEX('Muni-Level Population'!AH$1159:AH$1172,MATCH('Addressable Market'!$B841,'Muni-Level Population'!$F$1159:$F$1172,0)))*(INDEX('Tourism Model'!W$109:W$123,MATCH('Addressable Market'!$B841,'Tourism Model'!$A$109:$A$123,0))/SUM('Tourism Model'!W$109:W$122)*'Tourism Model'!W$124)</f>
        <v>5588.2935124915039</v>
      </c>
      <c r="IT841" s="6">
        <f>('Muni-Level Population'!AI1100/INDEX('Muni-Level Population'!AI$1159:AI$1172,MATCH('Addressable Market'!$B841,'Muni-Level Population'!$F$1159:$F$1172,0)))*(INDEX('Tourism Model'!X$109:X$123,MATCH('Addressable Market'!$B841,'Tourism Model'!$A$109:$A$123,0))/SUM('Tourism Model'!X$109:X$122)*'Tourism Model'!X$124)</f>
        <v>3188.7703962619694</v>
      </c>
      <c r="IU841" s="6">
        <f>('Muni-Level Population'!AJ1100/INDEX('Muni-Level Population'!AJ$1159:AJ$1172,MATCH('Addressable Market'!$B841,'Muni-Level Population'!$F$1159:$F$1172,0)))*(INDEX('Tourism Model'!Y$109:Y$123,MATCH('Addressable Market'!$B841,'Tourism Model'!$A$109:$A$123,0))/SUM('Tourism Model'!Y$109:Y$122)*'Tourism Model'!Y$124)</f>
        <v>5212.7408189267016</v>
      </c>
      <c r="IV841" s="6">
        <f>('Muni-Level Population'!AK1100/INDEX('Muni-Level Population'!AK$1159:AK$1172,MATCH('Addressable Market'!$B841,'Muni-Level Population'!$F$1159:$F$1172,0)))*(INDEX('Tourism Model'!Z$109:Z$123,MATCH('Addressable Market'!$B841,'Tourism Model'!$A$109:$A$123,0))/SUM('Tourism Model'!Z$109:Z$122)*'Tourism Model'!Z$124)</f>
        <v>6544.6700085159246</v>
      </c>
      <c r="IW841" s="6">
        <f>('Muni-Level Population'!AL1100/INDEX('Muni-Level Population'!AL$1159:AL$1172,MATCH('Addressable Market'!$B841,'Muni-Level Population'!$F$1159:$F$1172,0)))*(INDEX('Tourism Model'!AA$109:AA$123,MATCH('Addressable Market'!$B841,'Tourism Model'!$A$109:$A$123,0))/SUM('Tourism Model'!AA$109:AA$122)*'Tourism Model'!AA$124)</f>
        <v>6458.2222137680901</v>
      </c>
      <c r="IX841" s="6">
        <f>('Muni-Level Population'!AM1100/INDEX('Muni-Level Population'!AM$1159:AM$1172,MATCH('Addressable Market'!$B841,'Muni-Level Population'!$F$1159:$F$1172,0)))*(INDEX('Tourism Model'!AB$109:AB$123,MATCH('Addressable Market'!$B841,'Tourism Model'!$A$109:$A$123,0))/SUM('Tourism Model'!AB$109:AB$122)*'Tourism Model'!AB$124)</f>
        <v>5916.4727000859421</v>
      </c>
      <c r="IY841" s="6">
        <f>('Muni-Level Population'!AN1100/INDEX('Muni-Level Population'!AN$1159:AN$1172,MATCH('Addressable Market'!$B841,'Muni-Level Population'!$F$1159:$F$1172,0)))*(INDEX('Tourism Model'!AC$109:AC$123,MATCH('Addressable Market'!$B841,'Tourism Model'!$A$109:$A$123,0))/SUM('Tourism Model'!AC$109:AC$122)*'Tourism Model'!AC$124)</f>
        <v>3411.7929792259674</v>
      </c>
      <c r="IZ841" s="6">
        <f>('Muni-Level Population'!AO1100/INDEX('Muni-Level Population'!AO$1159:AO$1172,MATCH('Addressable Market'!$B841,'Muni-Level Population'!$F$1159:$F$1172,0)))*(INDEX('Tourism Model'!AD$109:AD$123,MATCH('Addressable Market'!$B841,'Tourism Model'!$A$109:$A$123,0))/SUM('Tourism Model'!AD$109:AD$122)*'Tourism Model'!AD$124)</f>
        <v>3319.5361338962834</v>
      </c>
      <c r="JA841" s="6">
        <f>('Muni-Level Population'!AP1100/INDEX('Muni-Level Population'!AP$1159:AP$1172,MATCH('Addressable Market'!$B841,'Muni-Level Population'!$F$1159:$F$1172,0)))*(INDEX('Tourism Model'!AE$109:AE$123,MATCH('Addressable Market'!$B841,'Tourism Model'!$A$109:$A$123,0))/SUM('Tourism Model'!AE$109:AE$122)*'Tourism Model'!AE$124)</f>
        <v>3916.8519282038378</v>
      </c>
      <c r="JB841" s="6">
        <f>('Muni-Level Population'!AQ1100/INDEX('Muni-Level Population'!AQ$1159:AQ$1172,MATCH('Addressable Market'!$B841,'Muni-Level Population'!$F$1159:$F$1172,0)))*(INDEX('Tourism Model'!AF$109:AF$123,MATCH('Addressable Market'!$B841,'Tourism Model'!$A$109:$A$123,0))/SUM('Tourism Model'!AF$109:AF$122)*'Tourism Model'!AF$124)</f>
        <v>5579.8382442340844</v>
      </c>
      <c r="JC841" s="6">
        <f>('Muni-Level Population'!AR1100/INDEX('Muni-Level Population'!AR$1159:AR$1172,MATCH('Addressable Market'!$B841,'Muni-Level Population'!$F$1159:$F$1172,0)))*(INDEX('Tourism Model'!AG$109:AG$123,MATCH('Addressable Market'!$B841,'Tourism Model'!$A$109:$A$123,0))/SUM('Tourism Model'!AG$109:AG$122)*'Tourism Model'!AG$124)</f>
        <v>5396.8817470474514</v>
      </c>
      <c r="JD841" s="6">
        <f>('Muni-Level Population'!AS1100/INDEX('Muni-Level Population'!AS$1159:AS$1172,MATCH('Addressable Market'!$B841,'Muni-Level Population'!$F$1159:$F$1172,0)))*(INDEX('Tourism Model'!AH$109:AH$123,MATCH('Addressable Market'!$B841,'Tourism Model'!$A$109:$A$123,0))/SUM('Tourism Model'!AH$109:AH$122)*'Tourism Model'!AH$124)</f>
        <v>4404.7774284577963</v>
      </c>
      <c r="JE841" s="6">
        <f>('Muni-Level Population'!AT1100/INDEX('Muni-Level Population'!AT$1159:AT$1172,MATCH('Addressable Market'!$B841,'Muni-Level Population'!$F$1159:$F$1172,0)))*(INDEX('Tourism Model'!AI$109:AI$123,MATCH('Addressable Market'!$B841,'Tourism Model'!$A$109:$A$123,0))/SUM('Tourism Model'!AI$109:AI$122)*'Tourism Model'!AI$124)</f>
        <v>5031.8610027036948</v>
      </c>
      <c r="JF841" s="6">
        <f>('Muni-Level Population'!AU1100/INDEX('Muni-Level Population'!AU$1159:AU$1172,MATCH('Addressable Market'!$B841,'Muni-Level Population'!$F$1159:$F$1172,0)))*(INDEX('Tourism Model'!AJ$109:AJ$123,MATCH('Addressable Market'!$B841,'Tourism Model'!$A$109:$A$123,0))/SUM('Tourism Model'!AJ$109:AJ$122)*'Tourism Model'!AJ$124)</f>
        <v>2868.8585740019271</v>
      </c>
      <c r="JG841" s="6">
        <f>('Muni-Level Population'!AV1100/INDEX('Muni-Level Population'!AV$1159:AV$1172,MATCH('Addressable Market'!$B841,'Muni-Level Population'!$F$1159:$F$1172,0)))*(INDEX('Tourism Model'!AK$109:AK$123,MATCH('Addressable Market'!$B841,'Tourism Model'!$A$109:$A$123,0))/SUM('Tourism Model'!AK$109:AK$122)*'Tourism Model'!AK$124)</f>
        <v>4685.7756481309598</v>
      </c>
      <c r="JH841" s="6">
        <f>('Muni-Level Population'!AW1100/INDEX('Muni-Level Population'!AW$1159:AW$1172,MATCH('Addressable Market'!$B841,'Muni-Level Population'!$F$1159:$F$1172,0)))*(INDEX('Tourism Model'!AL$109:AL$123,MATCH('Addressable Market'!$B841,'Tourism Model'!$A$109:$A$123,0))/SUM('Tourism Model'!AL$109:AL$122)*'Tourism Model'!AL$124)</f>
        <v>5877.9431890162514</v>
      </c>
      <c r="JI841" s="6">
        <f>('Muni-Level Population'!AX1100/INDEX('Muni-Level Population'!AX$1159:AX$1172,MATCH('Addressable Market'!$B841,'Muni-Level Population'!$F$1159:$F$1172,0)))*(INDEX('Tourism Model'!AM$109:AM$123,MATCH('Addressable Market'!$B841,'Tourism Model'!$A$109:$A$123,0))/SUM('Tourism Model'!AM$109:AM$122)*'Tourism Model'!AM$124)</f>
        <v>5853.2697728101984</v>
      </c>
      <c r="JJ841" s="6">
        <f>('Muni-Level Population'!AY1100/INDEX('Muni-Level Population'!AY$1159:AY$1172,MATCH('Addressable Market'!$B841,'Muni-Level Population'!$F$1159:$F$1172,0)))*(INDEX('Tourism Model'!AN$109:AN$123,MATCH('Addressable Market'!$B841,'Tourism Model'!$A$109:$A$123,0))/SUM('Tourism Model'!AN$109:AN$122)*'Tourism Model'!AN$124)</f>
        <v>5411.6842745811255</v>
      </c>
      <c r="JK841" s="6">
        <f>('Muni-Level Population'!AZ1100/INDEX('Muni-Level Population'!AZ$1159:AZ$1172,MATCH('Addressable Market'!$B841,'Muni-Level Population'!$F$1159:$F$1172,0)))*(INDEX('Tourism Model'!AO$109:AO$123,MATCH('Addressable Market'!$B841,'Tourism Model'!$A$109:$A$123,0))/SUM('Tourism Model'!AO$109:AO$122)*'Tourism Model'!AO$124)</f>
        <v>3149.7297346931427</v>
      </c>
      <c r="JL841" s="6">
        <f>('Muni-Level Population'!BA1100/INDEX('Muni-Level Population'!BA$1159:BA$1172,MATCH('Addressable Market'!$B841,'Muni-Level Population'!$F$1159:$F$1172,0)))*(INDEX('Tourism Model'!AP$109:AP$123,MATCH('Addressable Market'!$B841,'Tourism Model'!$A$109:$A$123,0))/SUM('Tourism Model'!AP$109:AP$122)*'Tourism Model'!AP$124)</f>
        <v>3093.33268674289</v>
      </c>
      <c r="JM841" s="6">
        <f>('Muni-Level Population'!BB1100/INDEX('Muni-Level Population'!BB$1159:BB$1172,MATCH('Addressable Market'!$B841,'Muni-Level Population'!$F$1159:$F$1172,0)))*(INDEX('Tourism Model'!AQ$109:AQ$123,MATCH('Addressable Market'!$B841,'Tourism Model'!$A$109:$A$123,0))/SUM('Tourism Model'!AQ$109:AQ$122)*'Tourism Model'!AQ$124)</f>
        <v>3684.5400559944978</v>
      </c>
      <c r="JN841" s="6">
        <f>('Muni-Level Population'!BC1100/INDEX('Muni-Level Population'!BC$1159:BC$1172,MATCH('Addressable Market'!$B841,'Muni-Level Population'!$F$1159:$F$1172,0)))*(INDEX('Tourism Model'!AR$109:AR$123,MATCH('Addressable Market'!$B841,'Tourism Model'!$A$109:$A$123,0))/SUM('Tourism Model'!AR$109:AR$122)*'Tourism Model'!AR$124)</f>
        <v>5299.1187535739209</v>
      </c>
      <c r="JO841" s="6">
        <f>('Muni-Level Population'!BD1100/INDEX('Muni-Level Population'!BD$1159:BD$1172,MATCH('Addressable Market'!$B841,'Muni-Level Population'!$F$1159:$F$1172,0)))*(INDEX('Tourism Model'!AS$109:AS$123,MATCH('Addressable Market'!$B841,'Tourism Model'!$A$109:$A$123,0))/SUM('Tourism Model'!AS$109:AS$122)*'Tourism Model'!AS$124)</f>
        <v>5174.8840849501621</v>
      </c>
      <c r="JP841" s="6">
        <f>('Muni-Level Population'!BE1100/INDEX('Muni-Level Population'!BE$1159:BE$1172,MATCH('Addressable Market'!$B841,'Muni-Level Population'!$F$1159:$F$1172,0)))*(INDEX('Tourism Model'!AT$109:AT$123,MATCH('Addressable Market'!$B841,'Tourism Model'!$A$109:$A$123,0))/SUM('Tourism Model'!AT$109:AT$122)*'Tourism Model'!AT$124)</f>
        <v>4264.7925660057317</v>
      </c>
      <c r="JQ841" s="6">
        <f>('Muni-Level Population'!BF1100/INDEX('Muni-Level Population'!BF$1159:BF$1172,MATCH('Addressable Market'!$B841,'Muni-Level Population'!$F$1159:$F$1172,0)))*(INDEX('Tourism Model'!AU$109:AU$123,MATCH('Addressable Market'!$B841,'Tourism Model'!$A$109:$A$123,0))/SUM('Tourism Model'!AU$109:AU$122)*'Tourism Model'!AU$124)</f>
        <v>4919.9437047478377</v>
      </c>
      <c r="JR841" s="6">
        <f>('Muni-Level Population'!BG1100/INDEX('Muni-Level Population'!BG$1159:BG$1172,MATCH('Addressable Market'!$B841,'Muni-Level Population'!$F$1159:$F$1172,0)))*(INDEX('Tourism Model'!AV$109:AV$123,MATCH('Addressable Market'!$B841,'Tourism Model'!$A$109:$A$123,0))/SUM('Tourism Model'!AV$109:AV$122)*'Tourism Model'!AV$124)</f>
        <v>2832.9593478432412</v>
      </c>
      <c r="JS841" s="6">
        <f>('Muni-Level Population'!BH1100/INDEX('Muni-Level Population'!BH$1159:BH$1172,MATCH('Addressable Market'!$B841,'Muni-Level Population'!$F$1159:$F$1172,0)))*(INDEX('Tourism Model'!AW$109:AW$123,MATCH('Addressable Market'!$B841,'Tourism Model'!$A$109:$A$123,0))/SUM('Tourism Model'!AW$109:AW$122)*'Tourism Model'!AW$124)</f>
        <v>4673.6414901872276</v>
      </c>
      <c r="JT841" s="6">
        <f>('Muni-Level Population'!BI1100/INDEX('Muni-Level Population'!BI$1159:BI$1172,MATCH('Addressable Market'!$B841,'Muni-Level Population'!$F$1159:$F$1172,0)))*(INDEX('Tourism Model'!AX$109:AX$123,MATCH('Addressable Market'!$B841,'Tourism Model'!$A$109:$A$123,0))/SUM('Tourism Model'!AX$109:AX$122)*'Tourism Model'!AX$124)</f>
        <v>5922.237946249069</v>
      </c>
      <c r="JU841" s="6">
        <f>('Muni-Level Population'!BJ1100/INDEX('Muni-Level Population'!BJ$1159:BJ$1172,MATCH('Addressable Market'!$B841,'Muni-Level Population'!$F$1159:$F$1172,0)))*(INDEX('Tourism Model'!AY$109:AY$123,MATCH('Addressable Market'!$B841,'Tourism Model'!$A$109:$A$123,0))/SUM('Tourism Model'!AY$109:AY$122)*'Tourism Model'!AY$124)</f>
        <v>5897.3785210619517</v>
      </c>
      <c r="JV841" s="6">
        <f>('Muni-Level Population'!BK1100/INDEX('Muni-Level Population'!BK$1159:BK$1172,MATCH('Addressable Market'!$B841,'Muni-Level Population'!$F$1159:$F$1172,0)))*(INDEX('Tourism Model'!AZ$109:AZ$123,MATCH('Addressable Market'!$B841,'Tourism Model'!$A$109:$A$123,0))/SUM('Tourism Model'!AZ$109:AZ$122)*'Tourism Model'!AZ$124)</f>
        <v>5452.4667292616095</v>
      </c>
      <c r="JW841" s="6">
        <f>('Muni-Level Population'!BL1100/INDEX('Muni-Level Population'!BL$1159:BL$1172,MATCH('Addressable Market'!$B841,'Muni-Level Population'!$F$1159:$F$1172,0)))*(INDEX('Tourism Model'!BA$109:BA$123,MATCH('Addressable Market'!$B841,'Tourism Model'!$A$109:$A$123,0))/SUM('Tourism Model'!BA$109:BA$122)*'Tourism Model'!BA$124)</f>
        <v>3173.4660582824322</v>
      </c>
      <c r="JX841" s="6">
        <f>('Muni-Level Population'!BM1100/INDEX('Muni-Level Population'!BM$1159:BM$1172,MATCH('Addressable Market'!$B841,'Muni-Level Population'!$F$1159:$F$1172,0)))*(INDEX('Tourism Model'!BB$109:BB$123,MATCH('Addressable Market'!$B841,'Tourism Model'!$A$109:$A$123,0))/SUM('Tourism Model'!BB$109:BB$122)*'Tourism Model'!BB$124)</f>
        <v>3116.643964059394</v>
      </c>
      <c r="JY841" s="6">
        <f>('Muni-Level Population'!BN1100/INDEX('Muni-Level Population'!BN$1159:BN$1172,MATCH('Addressable Market'!$B841,'Muni-Level Population'!$F$1159:$F$1172,0)))*(INDEX('Tourism Model'!BC$109:BC$123,MATCH('Addressable Market'!$B841,'Tourism Model'!$A$109:$A$123,0))/SUM('Tourism Model'!BC$109:BC$122)*'Tourism Model'!BC$124)</f>
        <v>3712.3066093716816</v>
      </c>
      <c r="JZ841" s="6">
        <f>('Muni-Level Population'!BO1100/INDEX('Muni-Level Population'!BO$1159:BO$1172,MATCH('Addressable Market'!$B841,'Muni-Level Population'!$F$1159:$F$1172,0)))*(INDEX('Tourism Model'!BD$109:BD$123,MATCH('Addressable Market'!$B841,'Tourism Model'!$A$109:$A$123,0))/SUM('Tourism Model'!BD$109:BD$122)*'Tourism Model'!BD$124)</f>
        <v>5339.0526439099822</v>
      </c>
      <c r="KA841" s="6">
        <f>('Muni-Level Population'!BP1100/INDEX('Muni-Level Population'!BP$1159:BP$1172,MATCH('Addressable Market'!$B841,'Muni-Level Population'!$F$1159:$F$1172,0)))*(INDEX('Tourism Model'!BE$109:BE$123,MATCH('Addressable Market'!$B841,'Tourism Model'!$A$109:$A$123,0))/SUM('Tourism Model'!BE$109:BE$122)*'Tourism Model'!BE$124)</f>
        <v>5213.8816819560361</v>
      </c>
      <c r="KB841" s="6">
        <f>('Muni-Level Population'!BQ1100/INDEX('Muni-Level Population'!BQ$1159:BQ$1172,MATCH('Addressable Market'!$B841,'Muni-Level Population'!$F$1159:$F$1172,0)))*(INDEX('Tourism Model'!BF$109:BF$123,MATCH('Addressable Market'!$B841,'Tourism Model'!$A$109:$A$123,0))/SUM('Tourism Model'!BF$109:BF$122)*'Tourism Model'!BF$124)</f>
        <v>4296.9317159022576</v>
      </c>
      <c r="KC841" s="6">
        <f>('Muni-Level Population'!BR1100/INDEX('Muni-Level Population'!BR$1159:BR$1172,MATCH('Addressable Market'!$B841,'Muni-Level Population'!$F$1159:$F$1172,0)))*(INDEX('Tourism Model'!BG$109:BG$123,MATCH('Addressable Market'!$B841,'Tourism Model'!$A$109:$A$123,0))/SUM('Tourism Model'!BG$109:BG$122)*'Tourism Model'!BG$124)</f>
        <v>4957.0199615908023</v>
      </c>
      <c r="KD841" s="6">
        <f>('Muni-Level Population'!BS1100/INDEX('Muni-Level Population'!BS$1159:BS$1172,MATCH('Addressable Market'!$B841,'Muni-Level Population'!$F$1159:$F$1172,0)))*(INDEX('Tourism Model'!BH$109:BH$123,MATCH('Addressable Market'!$B841,'Tourism Model'!$A$109:$A$123,0))/SUM('Tourism Model'!BH$109:BH$122)*'Tourism Model'!BH$124)</f>
        <v>2854.308239965234</v>
      </c>
      <c r="KE841" s="6">
        <f>('Muni-Level Population'!BT1100/INDEX('Muni-Level Population'!BT$1159:BT$1172,MATCH('Addressable Market'!$B841,'Muni-Level Population'!$F$1159:$F$1172,0)))*(INDEX('Tourism Model'!BI$109:BI$123,MATCH('Addressable Market'!$B841,'Tourism Model'!$A$109:$A$123,0))/SUM('Tourism Model'!BI$109:BI$122)*'Tourism Model'!BI$124)</f>
        <v>4708.8615160711161</v>
      </c>
      <c r="KF841" s="6">
        <f>('Muni-Level Population'!BU1100/INDEX('Muni-Level Population'!BU$1159:BU$1172,MATCH('Addressable Market'!$B841,'Muni-Level Population'!$F$1159:$F$1172,0)))*(INDEX('Tourism Model'!BJ$109:BJ$123,MATCH('Addressable Market'!$B841,'Tourism Model'!$A$109:$A$123,0))/SUM('Tourism Model'!BJ$109:BJ$122)*'Tourism Model'!BJ$124)</f>
        <v>5966.8671747864646</v>
      </c>
      <c r="KG841" s="6">
        <f>('Muni-Level Population'!BV1100/INDEX('Muni-Level Population'!BV$1159:BV$1172,MATCH('Addressable Market'!$B841,'Muni-Level Population'!$F$1159:$F$1172,0)))*(INDEX('Tourism Model'!BK$109:BK$123,MATCH('Addressable Market'!$B841,'Tourism Model'!$A$109:$A$123,0))/SUM('Tourism Model'!BK$109:BK$122)*'Tourism Model'!BK$124)</f>
        <v>5866.3415969520829</v>
      </c>
      <c r="KH841" s="6">
        <f>('Muni-Level Population'!BW1100/INDEX('Muni-Level Population'!BW$1159:BW$1172,MATCH('Addressable Market'!$B841,'Muni-Level Population'!$F$1159:$F$1172,0)))*(INDEX('Tourism Model'!BL$109:BL$123,MATCH('Addressable Market'!$B841,'Tourism Model'!$A$109:$A$123,0))/SUM('Tourism Model'!BL$109:BL$122)*'Tourism Model'!BL$124)</f>
        <v>5353.9867906456857</v>
      </c>
      <c r="KI841" s="6">
        <f>('Muni-Level Population'!BX1100/INDEX('Muni-Level Population'!BX$1159:BX$1172,MATCH('Addressable Market'!$B841,'Muni-Level Population'!$F$1159:$F$1172,0)))*(INDEX('Tourism Model'!BM$109:BM$123,MATCH('Addressable Market'!$B841,'Tourism Model'!$A$109:$A$123,0))/SUM('Tourism Model'!BM$109:BM$122)*'Tourism Model'!BM$124)</f>
        <v>3075.5321206198764</v>
      </c>
      <c r="KJ841" s="6">
        <f>('Muni-Level Population'!BY1100/INDEX('Muni-Level Population'!BY$1159:BY$1172,MATCH('Addressable Market'!$B841,'Muni-Level Population'!$F$1159:$F$1172,0)))*(INDEX('Tourism Model'!BN$109:BN$123,MATCH('Addressable Market'!$B841,'Tourism Model'!$A$109:$A$123,0))/SUM('Tourism Model'!BN$109:BN$122)*'Tourism Model'!BN$124)</f>
        <v>2980.5745638515727</v>
      </c>
      <c r="KK841" s="6">
        <f>('Muni-Level Population'!BZ1100/INDEX('Muni-Level Population'!BZ$1159:BZ$1172,MATCH('Addressable Market'!$B841,'Muni-Level Population'!$F$1159:$F$1172,0)))*(INDEX('Tourism Model'!BO$109:BO$123,MATCH('Addressable Market'!$B841,'Tourism Model'!$A$109:$A$123,0))/SUM('Tourism Model'!BO$109:BO$122)*'Tourism Model'!BO$124)</f>
        <v>3502.7184871223203</v>
      </c>
      <c r="KL841" s="6">
        <f>('Muni-Level Population'!CA1100/INDEX('Muni-Level Population'!CA$1159:CA$1172,MATCH('Addressable Market'!$B841,'Muni-Level Population'!$F$1159:$F$1172,0)))*(INDEX('Tourism Model'!BP$109:BP$123,MATCH('Addressable Market'!$B841,'Tourism Model'!$A$109:$A$123,0))/SUM('Tourism Model'!BP$109:BP$122)*'Tourism Model'!BP$124)</f>
        <v>4969.2893012217673</v>
      </c>
      <c r="KM841" s="6">
        <f>('Muni-Level Population'!CB1100/INDEX('Muni-Level Population'!CB$1159:CB$1172,MATCH('Addressable Market'!$B841,'Muni-Level Population'!$F$1159:$F$1172,0)))*(INDEX('Tourism Model'!BQ$109:BQ$123,MATCH('Addressable Market'!$B841,'Tourism Model'!$A$109:$A$123,0))/SUM('Tourism Model'!BQ$109:BQ$122)*'Tourism Model'!BQ$124)</f>
        <v>4786.0562944272433</v>
      </c>
      <c r="KN841" s="6">
        <f>('Muni-Level Population'!CC1100/INDEX('Muni-Level Population'!CC$1159:CC$1172,MATCH('Addressable Market'!$B841,'Muni-Level Population'!$F$1159:$F$1172,0)))*(INDEX('Tourism Model'!BR$109:BR$123,MATCH('Addressable Market'!$B841,'Tourism Model'!$A$109:$A$123,0))/SUM('Tourism Model'!BR$109:BR$122)*'Tourism Model'!BR$124)</f>
        <v>3889.351558235423</v>
      </c>
      <c r="KO841" s="6">
        <f>('Muni-Level Population'!CD1100/INDEX('Muni-Level Population'!CD$1159:CD$1172,MATCH('Addressable Market'!$B841,'Muni-Level Population'!$F$1159:$F$1172,0)))*(INDEX('Tourism Model'!BS$109:BS$123,MATCH('Addressable Market'!$B841,'Tourism Model'!$A$109:$A$123,0))/SUM('Tourism Model'!BS$109:BS$122)*'Tourism Model'!BS$124)</f>
        <v>4423.3845200678343</v>
      </c>
      <c r="KP841" s="6">
        <f>('Muni-Level Population'!CE1100/INDEX('Muni-Level Population'!CE$1159:CE$1172,MATCH('Addressable Market'!$B841,'Muni-Level Population'!$F$1159:$F$1172,0)))*(INDEX('Tourism Model'!BT$109:BT$123,MATCH('Addressable Market'!$B841,'Tourism Model'!$A$109:$A$123,0))/SUM('Tourism Model'!BT$109:BT$122)*'Tourism Model'!BT$124)</f>
        <v>2510.5034641657221</v>
      </c>
      <c r="KQ841" s="6">
        <f>('Muni-Level Population'!CF1100/INDEX('Muni-Level Population'!CF$1159:CF$1172,MATCH('Addressable Market'!$B841,'Muni-Level Population'!$F$1159:$F$1172,0)))*(INDEX('Tourism Model'!BU$109:BU$123,MATCH('Addressable Market'!$B841,'Tourism Model'!$A$109:$A$123,0))/SUM('Tourism Model'!BU$109:BU$122)*'Tourism Model'!BU$124)</f>
        <v>4081.4063044453419</v>
      </c>
    </row>
    <row r="842" spans="1:303" x14ac:dyDescent="0.35">
      <c r="A842" s="2" t="str">
        <f t="shared" si="1274"/>
        <v>Vermont</v>
      </c>
      <c r="B842" s="2" t="str">
        <f t="shared" si="1274"/>
        <v>Washington</v>
      </c>
      <c r="D842" s="2" t="str">
        <f t="shared" si="1211"/>
        <v>Moretown</v>
      </c>
      <c r="G842" s="48">
        <f t="shared" si="1273"/>
        <v>14661.512588037402</v>
      </c>
      <c r="H842" s="48">
        <f t="shared" si="1273"/>
        <v>14132.360045778238</v>
      </c>
      <c r="I842" s="48">
        <f t="shared" si="1273"/>
        <v>12784.78073378378</v>
      </c>
      <c r="J842" s="48">
        <f t="shared" si="1273"/>
        <v>12071.670512820645</v>
      </c>
      <c r="K842" s="48">
        <f t="shared" si="1273"/>
        <v>12182.700448137852</v>
      </c>
      <c r="L842" s="48">
        <f t="shared" si="1273"/>
        <v>11479.305264106522</v>
      </c>
      <c r="S842" s="6">
        <f t="shared" si="1213"/>
        <v>0</v>
      </c>
      <c r="T842" s="6">
        <f t="shared" si="1214"/>
        <v>0</v>
      </c>
      <c r="U842" s="6">
        <f t="shared" si="1215"/>
        <v>0</v>
      </c>
      <c r="V842" s="6">
        <f t="shared" si="1216"/>
        <v>0</v>
      </c>
      <c r="W842" s="6">
        <f t="shared" si="1217"/>
        <v>0</v>
      </c>
      <c r="X842" s="6">
        <f t="shared" si="1218"/>
        <v>0</v>
      </c>
      <c r="AD842" s="6">
        <f t="shared" si="1219"/>
        <v>0</v>
      </c>
      <c r="AE842" s="6">
        <f t="shared" si="1220"/>
        <v>0</v>
      </c>
      <c r="AF842" s="6">
        <f t="shared" si="1221"/>
        <v>0</v>
      </c>
      <c r="AG842" s="6">
        <f t="shared" si="1222"/>
        <v>0</v>
      </c>
      <c r="AH842" s="6">
        <f t="shared" si="1223"/>
        <v>0</v>
      </c>
      <c r="AI842" s="6">
        <f t="shared" si="1224"/>
        <v>0</v>
      </c>
      <c r="AO842" s="6">
        <f t="shared" si="1225"/>
        <v>0</v>
      </c>
      <c r="AP842" s="6">
        <f t="shared" si="1226"/>
        <v>0</v>
      </c>
      <c r="AQ842" s="6">
        <f t="shared" si="1227"/>
        <v>0</v>
      </c>
      <c r="AR842" s="6">
        <f t="shared" si="1228"/>
        <v>0</v>
      </c>
      <c r="AS842" s="6">
        <f t="shared" si="1229"/>
        <v>0</v>
      </c>
      <c r="AT842" s="6">
        <f t="shared" si="1230"/>
        <v>0</v>
      </c>
      <c r="AZ842" s="6">
        <f t="shared" si="1231"/>
        <v>0</v>
      </c>
      <c r="BA842" s="6">
        <f t="shared" si="1232"/>
        <v>0</v>
      </c>
      <c r="BB842" s="6">
        <f t="shared" si="1233"/>
        <v>0</v>
      </c>
      <c r="BC842" s="6">
        <f t="shared" si="1234"/>
        <v>0</v>
      </c>
      <c r="BD842" s="6">
        <f t="shared" si="1235"/>
        <v>0</v>
      </c>
      <c r="BE842" s="6">
        <f t="shared" si="1236"/>
        <v>0</v>
      </c>
      <c r="BK842" s="6">
        <f t="shared" si="1237"/>
        <v>0</v>
      </c>
      <c r="BL842" s="6">
        <f t="shared" si="1238"/>
        <v>0</v>
      </c>
      <c r="BM842" s="6">
        <f t="shared" si="1239"/>
        <v>0</v>
      </c>
      <c r="BN842" s="6">
        <f t="shared" si="1240"/>
        <v>0</v>
      </c>
      <c r="BO842" s="6">
        <f t="shared" si="1241"/>
        <v>0</v>
      </c>
      <c r="BP842" s="6">
        <f t="shared" si="1242"/>
        <v>0</v>
      </c>
      <c r="BV842" s="6">
        <f t="shared" si="1243"/>
        <v>0</v>
      </c>
      <c r="BW842" s="6">
        <f t="shared" si="1244"/>
        <v>0</v>
      </c>
      <c r="BX842" s="6">
        <f t="shared" si="1245"/>
        <v>0</v>
      </c>
      <c r="BY842" s="6">
        <f t="shared" si="1246"/>
        <v>0</v>
      </c>
      <c r="BZ842" s="6">
        <f t="shared" si="1247"/>
        <v>0</v>
      </c>
      <c r="CA842" s="6">
        <f t="shared" si="1248"/>
        <v>0</v>
      </c>
      <c r="CG842" s="6">
        <f t="shared" si="1249"/>
        <v>0</v>
      </c>
      <c r="CH842" s="6">
        <f t="shared" si="1250"/>
        <v>0</v>
      </c>
      <c r="CI842" s="6">
        <f t="shared" si="1251"/>
        <v>0</v>
      </c>
      <c r="CJ842" s="6">
        <f t="shared" si="1252"/>
        <v>0</v>
      </c>
      <c r="CK842" s="6">
        <f t="shared" si="1253"/>
        <v>0</v>
      </c>
      <c r="CL842" s="6">
        <f t="shared" si="1254"/>
        <v>0</v>
      </c>
      <c r="CR842" s="6">
        <f t="shared" si="1255"/>
        <v>0</v>
      </c>
      <c r="CS842" s="6">
        <f t="shared" si="1256"/>
        <v>0</v>
      </c>
      <c r="CT842" s="6">
        <f t="shared" si="1257"/>
        <v>0</v>
      </c>
      <c r="CU842" s="6">
        <f t="shared" si="1258"/>
        <v>0</v>
      </c>
      <c r="CV842" s="6">
        <f t="shared" si="1259"/>
        <v>0</v>
      </c>
      <c r="CW842" s="6">
        <f t="shared" si="1260"/>
        <v>0</v>
      </c>
      <c r="DC842" s="6">
        <f t="shared" si="1261"/>
        <v>0</v>
      </c>
      <c r="DD842" s="6">
        <f t="shared" si="1262"/>
        <v>0</v>
      </c>
      <c r="DE842" s="6">
        <f t="shared" si="1263"/>
        <v>0</v>
      </c>
      <c r="DF842" s="6">
        <f t="shared" si="1264"/>
        <v>0</v>
      </c>
      <c r="DG842" s="6">
        <f t="shared" si="1265"/>
        <v>0</v>
      </c>
      <c r="DH842" s="6">
        <f t="shared" si="1266"/>
        <v>0</v>
      </c>
      <c r="DN842" s="6">
        <f t="shared" si="1267"/>
        <v>0</v>
      </c>
      <c r="DO842" s="6">
        <f t="shared" si="1268"/>
        <v>0</v>
      </c>
      <c r="DP842" s="6">
        <f t="shared" si="1269"/>
        <v>0</v>
      </c>
      <c r="DQ842" s="6">
        <f t="shared" si="1270"/>
        <v>0</v>
      </c>
      <c r="DR842" s="6">
        <f t="shared" si="1271"/>
        <v>0</v>
      </c>
      <c r="DS842" s="6">
        <f t="shared" si="1272"/>
        <v>0</v>
      </c>
      <c r="HR842" s="6">
        <v>0</v>
      </c>
      <c r="HS842" s="6">
        <v>0</v>
      </c>
      <c r="HT842" s="6">
        <v>0</v>
      </c>
      <c r="HU842" s="6">
        <v>0</v>
      </c>
      <c r="HV842" s="6">
        <v>0</v>
      </c>
      <c r="HW842" s="6">
        <v>0</v>
      </c>
      <c r="HX842" s="6">
        <f>('Muni-Level Population'!M1101/INDEX('Muni-Level Population'!M$1159:M$1172,MATCH('Addressable Market'!$B842,'Muni-Level Population'!$F$1159:$F$1172,0)))*(INDEX('Tourism Model'!B$109:B$123,MATCH('Addressable Market'!$B842,'Tourism Model'!$A$109:$A$123,0))/SUM('Tourism Model'!B$109:B$122)*'Tourism Model'!B$124)</f>
        <v>1589.5146581044037</v>
      </c>
      <c r="HY842" s="6">
        <f>('Muni-Level Population'!N1101/INDEX('Muni-Level Population'!N$1159:N$1172,MATCH('Addressable Market'!$B842,'Muni-Level Population'!$F$1159:$F$1172,0)))*(INDEX('Tourism Model'!C$109:C$123,MATCH('Addressable Market'!$B842,'Tourism Model'!$A$109:$A$123,0))/SUM('Tourism Model'!C$109:C$122)*'Tourism Model'!C$124)</f>
        <v>1582.7453345094352</v>
      </c>
      <c r="HZ842" s="6">
        <f>('Muni-Level Population'!O1101/INDEX('Muni-Level Population'!O$1159:O$1172,MATCH('Addressable Market'!$B842,'Muni-Level Population'!$F$1159:$F$1172,0)))*(INDEX('Tourism Model'!D$109:D$123,MATCH('Addressable Market'!$B842,'Tourism Model'!$A$109:$A$123,0))/SUM('Tourism Model'!D$109:D$122)*'Tourism Model'!D$124)</f>
        <v>1463.2297354161758</v>
      </c>
      <c r="IA842" s="6">
        <f>('Muni-Level Population'!P1101/INDEX('Muni-Level Population'!P$1159:P$1172,MATCH('Addressable Market'!$B842,'Muni-Level Population'!$F$1159:$F$1172,0)))*(INDEX('Tourism Model'!E$109:E$123,MATCH('Addressable Market'!$B842,'Tourism Model'!$A$109:$A$123,0))/SUM('Tourism Model'!E$109:E$122)*'Tourism Model'!E$124)</f>
        <v>851.58238670570461</v>
      </c>
      <c r="IB842" s="6">
        <f>('Muni-Level Population'!Q1101/INDEX('Muni-Level Population'!Q$1159:Q$1172,MATCH('Addressable Market'!$B842,'Muni-Level Population'!$F$1159:$F$1172,0)))*(INDEX('Tourism Model'!F$109:F$123,MATCH('Addressable Market'!$B842,'Tourism Model'!$A$109:$A$123,0))/SUM('Tourism Model'!F$109:F$122)*'Tourism Model'!F$124)</f>
        <v>836.27929837174906</v>
      </c>
      <c r="IC842" s="6">
        <f>('Muni-Level Population'!R1101/INDEX('Muni-Level Population'!R$1159:R$1172,MATCH('Addressable Market'!$B842,'Muni-Level Population'!$F$1159:$F$1172,0)))*(INDEX('Tourism Model'!G$109:G$123,MATCH('Addressable Market'!$B842,'Tourism Model'!$A$109:$A$123,0))/SUM('Tourism Model'!G$109:G$122)*'Tourism Model'!G$124)</f>
        <v>996.05031165960327</v>
      </c>
      <c r="ID842" s="6">
        <f>('Muni-Level Population'!S1101/INDEX('Muni-Level Population'!S$1159:S$1172,MATCH('Addressable Market'!$B842,'Muni-Level Population'!$F$1159:$F$1172,0)))*(INDEX('Tourism Model'!H$109:H$123,MATCH('Addressable Market'!$B842,'Tourism Model'!$A$109:$A$123,0))/SUM('Tourism Model'!H$109:H$122)*'Tourism Model'!H$124)</f>
        <v>1432.428476021988</v>
      </c>
      <c r="IE842" s="6">
        <f>('Muni-Level Population'!T1101/INDEX('Muni-Level Population'!T$1159:T$1172,MATCH('Addressable Market'!$B842,'Muni-Level Population'!$F$1159:$F$1172,0)))*(INDEX('Tourism Model'!I$109:I$123,MATCH('Addressable Market'!$B842,'Tourism Model'!$A$109:$A$123,0))/SUM('Tourism Model'!I$109:I$122)*'Tourism Model'!I$124)</f>
        <v>1398.7598662070955</v>
      </c>
      <c r="IF842" s="6">
        <f>('Muni-Level Population'!U1101/INDEX('Muni-Level Population'!U$1159:U$1172,MATCH('Addressable Market'!$B842,'Muni-Level Population'!$F$1159:$F$1172,0)))*(INDEX('Tourism Model'!J$109:J$123,MATCH('Addressable Market'!$B842,'Tourism Model'!$A$109:$A$123,0))/SUM('Tourism Model'!J$109:J$122)*'Tourism Model'!J$124)</f>
        <v>1152.6930491839435</v>
      </c>
      <c r="IG842" s="6">
        <f>('Muni-Level Population'!V1101/INDEX('Muni-Level Population'!V$1159:V$1172,MATCH('Addressable Market'!$B842,'Muni-Level Population'!$F$1159:$F$1172,0)))*(INDEX('Tourism Model'!K$109:K$123,MATCH('Addressable Market'!$B842,'Tourism Model'!$A$109:$A$123,0))/SUM('Tourism Model'!K$109:K$122)*'Tourism Model'!K$124)</f>
        <v>1329.680019794419</v>
      </c>
      <c r="IH842" s="6">
        <f>('Muni-Level Population'!W1101/INDEX('Muni-Level Population'!W$1159:W$1172,MATCH('Addressable Market'!$B842,'Muni-Level Population'!$F$1159:$F$1172,0)))*(INDEX('Tourism Model'!L$109:L$123,MATCH('Addressable Market'!$B842,'Tourism Model'!$A$109:$A$123,0))/SUM('Tourism Model'!L$109:L$122)*'Tourism Model'!L$124)</f>
        <v>765.59756250061207</v>
      </c>
      <c r="II842" s="6">
        <f>('Muni-Level Population'!X1101/INDEX('Muni-Level Population'!X$1159:X$1172,MATCH('Addressable Market'!$B842,'Muni-Level Population'!$F$1159:$F$1172,0)))*(INDEX('Tourism Model'!M$109:M$123,MATCH('Addressable Market'!$B842,'Tourism Model'!$A$109:$A$123,0))/SUM('Tourism Model'!M$109:M$122)*'Tourism Model'!M$124)</f>
        <v>1262.9518895622714</v>
      </c>
      <c r="IJ842" s="6">
        <f>('Muni-Level Population'!Y1101/INDEX('Muni-Level Population'!Y$1159:Y$1172,MATCH('Addressable Market'!$B842,'Muni-Level Population'!$F$1159:$F$1172,0)))*(INDEX('Tourism Model'!N$109:N$123,MATCH('Addressable Market'!$B842,'Tourism Model'!$A$109:$A$123,0))/SUM('Tourism Model'!N$109:N$122)*'Tourism Model'!N$124)</f>
        <v>1600.2595196900334</v>
      </c>
      <c r="IK842" s="6">
        <f>('Muni-Level Population'!Z1101/INDEX('Muni-Level Population'!Z$1159:Z$1172,MATCH('Addressable Market'!$B842,'Muni-Level Population'!$F$1159:$F$1172,0)))*(INDEX('Tourism Model'!O$109:O$123,MATCH('Addressable Market'!$B842,'Tourism Model'!$A$109:$A$123,0))/SUM('Tourism Model'!O$109:O$122)*'Tourism Model'!O$124)</f>
        <v>1580.4654807707084</v>
      </c>
      <c r="IL842" s="6">
        <f>('Muni-Level Population'!AA1101/INDEX('Muni-Level Population'!AA$1159:AA$1172,MATCH('Addressable Market'!$B842,'Muni-Level Population'!$F$1159:$F$1172,0)))*(INDEX('Tourism Model'!P$109:P$123,MATCH('Addressable Market'!$B842,'Tourism Model'!$A$109:$A$123,0))/SUM('Tourism Model'!P$109:P$122)*'Tourism Model'!P$124)</f>
        <v>1449.1183129921926</v>
      </c>
      <c r="IM842" s="6">
        <f>('Muni-Level Population'!AB1101/INDEX('Muni-Level Population'!AB$1159:AB$1172,MATCH('Addressable Market'!$B842,'Muni-Level Population'!$F$1159:$F$1172,0)))*(INDEX('Tourism Model'!Q$109:Q$123,MATCH('Addressable Market'!$B842,'Tourism Model'!$A$109:$A$123,0))/SUM('Tourism Model'!Q$109:Q$122)*'Tourism Model'!Q$124)</f>
        <v>836.38086619523176</v>
      </c>
      <c r="IN842" s="6">
        <f>('Muni-Level Population'!AC1101/INDEX('Muni-Level Population'!AC$1159:AC$1172,MATCH('Addressable Market'!$B842,'Muni-Level Population'!$F$1159:$F$1172,0)))*(INDEX('Tourism Model'!R$109:R$123,MATCH('Addressable Market'!$B842,'Tourism Model'!$A$109:$A$123,0))/SUM('Tourism Model'!R$109:R$122)*'Tourism Model'!R$124)</f>
        <v>814.48493866949445</v>
      </c>
      <c r="IO842" s="6">
        <f>('Muni-Level Population'!AD1101/INDEX('Muni-Level Population'!AD$1159:AD$1172,MATCH('Addressable Market'!$B842,'Muni-Level Population'!$F$1159:$F$1172,0)))*(INDEX('Tourism Model'!S$109:S$123,MATCH('Addressable Market'!$B842,'Tourism Model'!$A$109:$A$123,0))/SUM('Tourism Model'!S$109:S$122)*'Tourism Model'!S$124)</f>
        <v>961.91108441766835</v>
      </c>
      <c r="IP842" s="6">
        <f>('Muni-Level Population'!AE1101/INDEX('Muni-Level Population'!AE$1159:AE$1172,MATCH('Addressable Market'!$B842,'Muni-Level Population'!$F$1159:$F$1172,0)))*(INDEX('Tourism Model'!T$109:T$123,MATCH('Addressable Market'!$B842,'Tourism Model'!$A$109:$A$123,0))/SUM('Tourism Model'!T$109:T$122)*'Tourism Model'!T$124)</f>
        <v>1371.5625698200126</v>
      </c>
      <c r="IQ842" s="6">
        <f>('Muni-Level Population'!AF1101/INDEX('Muni-Level Population'!AF$1159:AF$1172,MATCH('Addressable Market'!$B842,'Muni-Level Population'!$F$1159:$F$1172,0)))*(INDEX('Tourism Model'!U$109:U$123,MATCH('Addressable Market'!$B842,'Tourism Model'!$A$109:$A$123,0))/SUM('Tourism Model'!U$109:U$122)*'Tourism Model'!U$124)</f>
        <v>1327.8266109963956</v>
      </c>
      <c r="IR842" s="6">
        <f>('Muni-Level Population'!AG1101/INDEX('Muni-Level Population'!AG$1159:AG$1172,MATCH('Addressable Market'!$B842,'Muni-Level Population'!$F$1159:$F$1172,0)))*(INDEX('Tourism Model'!V$109:V$123,MATCH('Addressable Market'!$B842,'Tourism Model'!$A$109:$A$123,0))/SUM('Tourism Model'!V$109:V$122)*'Tourism Model'!V$124)</f>
        <v>1084.7591227256057</v>
      </c>
      <c r="IS842" s="6">
        <f>('Muni-Level Population'!AH1101/INDEX('Muni-Level Population'!AH$1159:AH$1172,MATCH('Addressable Market'!$B842,'Muni-Level Population'!$F$1159:$F$1172,0)))*(INDEX('Tourism Model'!W$109:W$123,MATCH('Addressable Market'!$B842,'Tourism Model'!$A$109:$A$123,0))/SUM('Tourism Model'!W$109:W$122)*'Tourism Model'!W$124)</f>
        <v>1240.3764263473761</v>
      </c>
      <c r="IT842" s="6">
        <f>('Muni-Level Population'!AI1101/INDEX('Muni-Level Population'!AI$1159:AI$1172,MATCH('Addressable Market'!$B842,'Muni-Level Population'!$F$1159:$F$1172,0)))*(INDEX('Tourism Model'!X$109:X$123,MATCH('Addressable Market'!$B842,'Tourism Model'!$A$109:$A$123,0))/SUM('Tourism Model'!X$109:X$122)*'Tourism Model'!X$124)</f>
        <v>707.87779503551576</v>
      </c>
      <c r="IU842" s="6">
        <f>('Muni-Level Population'!AJ1101/INDEX('Muni-Level Population'!AJ$1159:AJ$1172,MATCH('Addressable Market'!$B842,'Muni-Level Population'!$F$1159:$F$1172,0)))*(INDEX('Tourism Model'!Y$109:Y$123,MATCH('Addressable Market'!$B842,'Tourism Model'!$A$109:$A$123,0))/SUM('Tourism Model'!Y$109:Y$122)*'Tourism Model'!Y$124)</f>
        <v>1157.3373181180036</v>
      </c>
      <c r="IV842" s="6">
        <f>('Muni-Level Population'!AK1101/INDEX('Muni-Level Population'!AK$1159:AK$1172,MATCH('Addressable Market'!$B842,'Muni-Level Population'!$F$1159:$F$1172,0)))*(INDEX('Tourism Model'!Z$109:Z$123,MATCH('Addressable Market'!$B842,'Tourism Model'!$A$109:$A$123,0))/SUM('Tourism Model'!Z$109:Z$122)*'Tourism Model'!Z$124)</f>
        <v>1453.2566650060571</v>
      </c>
      <c r="IW842" s="6">
        <f>('Muni-Level Population'!AL1101/INDEX('Muni-Level Population'!AL$1159:AL$1172,MATCH('Addressable Market'!$B842,'Muni-Level Population'!$F$1159:$F$1172,0)))*(INDEX('Tourism Model'!AA$109:AA$123,MATCH('Addressable Market'!$B842,'Tourism Model'!$A$109:$A$123,0))/SUM('Tourism Model'!AA$109:AA$122)*'Tourism Model'!AA$124)</f>
        <v>1434.2613605606282</v>
      </c>
      <c r="IX842" s="6">
        <f>('Muni-Level Population'!AM1101/INDEX('Muni-Level Population'!AM$1159:AM$1172,MATCH('Addressable Market'!$B842,'Muni-Level Population'!$F$1159:$F$1172,0)))*(INDEX('Tourism Model'!AB$109:AB$123,MATCH('Addressable Market'!$B842,'Tourism Model'!$A$109:$A$123,0))/SUM('Tourism Model'!AB$109:AB$122)*'Tourism Model'!AB$124)</f>
        <v>1314.11401071415</v>
      </c>
      <c r="IY842" s="6">
        <f>('Muni-Level Population'!AN1101/INDEX('Muni-Level Population'!AN$1159:AN$1172,MATCH('Addressable Market'!$B842,'Muni-Level Population'!$F$1159:$F$1172,0)))*(INDEX('Tourism Model'!AC$109:AC$123,MATCH('Addressable Market'!$B842,'Tourism Model'!$A$109:$A$123,0))/SUM('Tourism Model'!AC$109:AC$122)*'Tourism Model'!AC$124)</f>
        <v>757.90294872889592</v>
      </c>
      <c r="IZ842" s="6">
        <f>('Muni-Level Population'!AO1101/INDEX('Muni-Level Population'!AO$1159:AO$1172,MATCH('Addressable Market'!$B842,'Muni-Level Population'!$F$1159:$F$1172,0)))*(INDEX('Tourism Model'!AD$109:AD$123,MATCH('Addressable Market'!$B842,'Tourism Model'!$A$109:$A$123,0))/SUM('Tourism Model'!AD$109:AD$122)*'Tourism Model'!AD$124)</f>
        <v>737.50863812900388</v>
      </c>
      <c r="JA842" s="6">
        <f>('Muni-Level Population'!AP1101/INDEX('Muni-Level Population'!AP$1159:AP$1172,MATCH('Addressable Market'!$B842,'Muni-Level Population'!$F$1159:$F$1172,0)))*(INDEX('Tourism Model'!AE$109:AE$123,MATCH('Addressable Market'!$B842,'Tourism Model'!$A$109:$A$123,0))/SUM('Tourism Model'!AE$109:AE$122)*'Tourism Model'!AE$124)</f>
        <v>870.3373268610884</v>
      </c>
      <c r="JB842" s="6">
        <f>('Muni-Level Population'!AQ1101/INDEX('Muni-Level Population'!AQ$1159:AQ$1172,MATCH('Addressable Market'!$B842,'Muni-Level Population'!$F$1159:$F$1172,0)))*(INDEX('Tourism Model'!AF$109:AF$123,MATCH('Addressable Market'!$B842,'Tourism Model'!$A$109:$A$123,0))/SUM('Tourism Model'!AF$109:AF$122)*'Tourism Model'!AF$124)</f>
        <v>1240.0261698357176</v>
      </c>
      <c r="JC842" s="6">
        <f>('Muni-Level Population'!AR1101/INDEX('Muni-Level Population'!AR$1159:AR$1172,MATCH('Addressable Market'!$B842,'Muni-Level Population'!$F$1159:$F$1172,0)))*(INDEX('Tourism Model'!AG$109:AG$123,MATCH('Addressable Market'!$B842,'Tourism Model'!$A$109:$A$123,0))/SUM('Tourism Model'!AG$109:AG$122)*'Tourism Model'!AG$124)</f>
        <v>1199.5349019406192</v>
      </c>
      <c r="JD842" s="6">
        <f>('Muni-Level Population'!AS1101/INDEX('Muni-Level Population'!AS$1159:AS$1172,MATCH('Addressable Market'!$B842,'Muni-Level Population'!$F$1159:$F$1172,0)))*(INDEX('Tourism Model'!AH$109:AH$123,MATCH('Addressable Market'!$B842,'Tourism Model'!$A$109:$A$123,0))/SUM('Tourism Model'!AH$109:AH$122)*'Tourism Model'!AH$124)</f>
        <v>979.16233745198053</v>
      </c>
      <c r="JE842" s="6">
        <f>('Muni-Level Population'!AT1101/INDEX('Muni-Level Population'!AT$1159:AT$1172,MATCH('Addressable Market'!$B842,'Muni-Level Population'!$F$1159:$F$1172,0)))*(INDEX('Tourism Model'!AI$109:AI$123,MATCH('Addressable Market'!$B842,'Tourism Model'!$A$109:$A$123,0))/SUM('Tourism Model'!AI$109:AI$122)*'Tourism Model'!AI$124)</f>
        <v>1118.711631177908</v>
      </c>
      <c r="JF842" s="6">
        <f>('Muni-Level Population'!AU1101/INDEX('Muni-Level Population'!AU$1159:AU$1172,MATCH('Addressable Market'!$B842,'Muni-Level Population'!$F$1159:$F$1172,0)))*(INDEX('Tourism Model'!AJ$109:AJ$123,MATCH('Addressable Market'!$B842,'Tourism Model'!$A$109:$A$123,0))/SUM('Tourism Model'!AJ$109:AJ$122)*'Tourism Model'!AJ$124)</f>
        <v>637.90998817886373</v>
      </c>
      <c r="JG842" s="6">
        <f>('Muni-Level Population'!AV1101/INDEX('Muni-Level Population'!AV$1159:AV$1172,MATCH('Addressable Market'!$B842,'Muni-Level Population'!$F$1159:$F$1172,0)))*(INDEX('Tourism Model'!AK$109:AK$123,MATCH('Addressable Market'!$B842,'Tourism Model'!$A$109:$A$123,0))/SUM('Tourism Model'!AK$109:AK$122)*'Tourism Model'!AK$124)</f>
        <v>1042.0547551988684</v>
      </c>
      <c r="JH842" s="6">
        <f>('Muni-Level Population'!AW1101/INDEX('Muni-Level Population'!AW$1159:AW$1172,MATCH('Addressable Market'!$B842,'Muni-Level Population'!$F$1159:$F$1172,0)))*(INDEX('Tourism Model'!AL$109:AL$123,MATCH('Addressable Market'!$B842,'Tourism Model'!$A$109:$A$123,0))/SUM('Tourism Model'!AL$109:AL$122)*'Tourism Model'!AL$124)</f>
        <v>1307.3599556835095</v>
      </c>
      <c r="JI842" s="6">
        <f>('Muni-Level Population'!AX1101/INDEX('Muni-Level Population'!AX$1159:AX$1172,MATCH('Addressable Market'!$B842,'Muni-Level Population'!$F$1159:$F$1172,0)))*(INDEX('Tourism Model'!AM$109:AM$123,MATCH('Addressable Market'!$B842,'Tourism Model'!$A$109:$A$123,0))/SUM('Tourism Model'!AM$109:AM$122)*'Tourism Model'!AM$124)</f>
        <v>1302.0542533992918</v>
      </c>
      <c r="JJ842" s="6">
        <f>('Muni-Level Population'!AY1101/INDEX('Muni-Level Population'!AY$1159:AY$1172,MATCH('Addressable Market'!$B842,'Muni-Level Population'!$F$1159:$F$1172,0)))*(INDEX('Tourism Model'!AN$109:AN$123,MATCH('Addressable Market'!$B842,'Tourism Model'!$A$109:$A$123,0))/SUM('Tourism Model'!AN$109:AN$122)*'Tourism Model'!AN$124)</f>
        <v>1203.9815105296029</v>
      </c>
      <c r="JK842" s="6">
        <f>('Muni-Level Population'!AZ1101/INDEX('Muni-Level Population'!AZ$1159:AZ$1172,MATCH('Addressable Market'!$B842,'Muni-Level Population'!$F$1159:$F$1172,0)))*(INDEX('Tourism Model'!AO$109:AO$123,MATCH('Addressable Market'!$B842,'Tourism Model'!$A$109:$A$123,0))/SUM('Tourism Model'!AO$109:AO$122)*'Tourism Model'!AO$124)</f>
        <v>700.8440687851961</v>
      </c>
      <c r="JL842" s="6">
        <f>('Muni-Level Population'!BA1101/INDEX('Muni-Level Population'!BA$1159:BA$1172,MATCH('Addressable Market'!$B842,'Muni-Level Population'!$F$1159:$F$1172,0)))*(INDEX('Tourism Model'!AP$109:AP$123,MATCH('Addressable Market'!$B842,'Tourism Model'!$A$109:$A$123,0))/SUM('Tourism Model'!AP$109:AP$122)*'Tourism Model'!AP$124)</f>
        <v>688.38837682831252</v>
      </c>
      <c r="JM842" s="6">
        <f>('Muni-Level Population'!BB1101/INDEX('Muni-Level Population'!BB$1159:BB$1172,MATCH('Addressable Market'!$B842,'Muni-Level Population'!$F$1159:$F$1172,0)))*(INDEX('Tourism Model'!AQ$109:AQ$123,MATCH('Addressable Market'!$B842,'Tourism Model'!$A$109:$A$123,0))/SUM('Tourism Model'!AQ$109:AQ$122)*'Tourism Model'!AQ$124)</f>
        <v>820.07000274333257</v>
      </c>
      <c r="JN842" s="6">
        <f>('Muni-Level Population'!BC1101/INDEX('Muni-Level Population'!BC$1159:BC$1172,MATCH('Addressable Market'!$B842,'Muni-Level Population'!$F$1159:$F$1172,0)))*(INDEX('Tourism Model'!AR$109:AR$123,MATCH('Addressable Market'!$B842,'Tourism Model'!$A$109:$A$123,0))/SUM('Tourism Model'!AR$109:AR$122)*'Tourism Model'!AR$124)</f>
        <v>1179.5872846740187</v>
      </c>
      <c r="JO842" s="6">
        <f>('Muni-Level Population'!BD1101/INDEX('Muni-Level Population'!BD$1159:BD$1172,MATCH('Addressable Market'!$B842,'Muni-Level Population'!$F$1159:$F$1172,0)))*(INDEX('Tourism Model'!AS$109:AS$123,MATCH('Addressable Market'!$B842,'Tourism Model'!$A$109:$A$123,0))/SUM('Tourism Model'!AS$109:AS$122)*'Tourism Model'!AS$124)</f>
        <v>1152.0937017760516</v>
      </c>
      <c r="JP842" s="6">
        <f>('Muni-Level Population'!BE1101/INDEX('Muni-Level Population'!BE$1159:BE$1172,MATCH('Addressable Market'!$B842,'Muni-Level Population'!$F$1159:$F$1172,0)))*(INDEX('Tourism Model'!AT$109:AT$123,MATCH('Addressable Market'!$B842,'Tourism Model'!$A$109:$A$123,0))/SUM('Tourism Model'!AT$109:AT$122)*'Tourism Model'!AT$124)</f>
        <v>949.61121433558435</v>
      </c>
      <c r="JQ842" s="6">
        <f>('Muni-Level Population'!BF1101/INDEX('Muni-Level Population'!BF$1159:BF$1172,MATCH('Addressable Market'!$B842,'Muni-Level Population'!$F$1159:$F$1172,0)))*(INDEX('Tourism Model'!AU$109:AU$123,MATCH('Addressable Market'!$B842,'Tourism Model'!$A$109:$A$123,0))/SUM('Tourism Model'!AU$109:AU$122)*'Tourism Model'!AU$124)</f>
        <v>1095.6373839420489</v>
      </c>
      <c r="JR842" s="6">
        <f>('Muni-Level Population'!BG1101/INDEX('Muni-Level Population'!BG$1159:BG$1172,MATCH('Addressable Market'!$B842,'Muni-Level Population'!$F$1159:$F$1172,0)))*(INDEX('Tourism Model'!AV$109:AV$123,MATCH('Addressable Market'!$B842,'Tourism Model'!$A$109:$A$123,0))/SUM('Tourism Model'!AV$109:AV$122)*'Tourism Model'!AV$124)</f>
        <v>630.96867309429535</v>
      </c>
      <c r="JS842" s="6">
        <f>('Muni-Level Population'!BH1101/INDEX('Muni-Level Population'!BH$1159:BH$1172,MATCH('Addressable Market'!$B842,'Muni-Level Population'!$F$1159:$F$1172,0)))*(INDEX('Tourism Model'!AW$109:AW$123,MATCH('Addressable Market'!$B842,'Tourism Model'!$A$109:$A$123,0))/SUM('Tourism Model'!AW$109:AW$122)*'Tourism Model'!AW$124)</f>
        <v>1041.0740870294017</v>
      </c>
      <c r="JT842" s="6">
        <f>('Muni-Level Population'!BI1101/INDEX('Muni-Level Population'!BI$1159:BI$1172,MATCH('Addressable Market'!$B842,'Muni-Level Population'!$F$1159:$F$1172,0)))*(INDEX('Tourism Model'!AX$109:AX$123,MATCH('Addressable Market'!$B842,'Tourism Model'!$A$109:$A$123,0))/SUM('Tourism Model'!AX$109:AX$122)*'Tourism Model'!AX$124)</f>
        <v>1319.3889444358226</v>
      </c>
      <c r="JU842" s="6">
        <f>('Muni-Level Population'!BJ1101/INDEX('Muni-Level Population'!BJ$1159:BJ$1172,MATCH('Addressable Market'!$B842,'Muni-Level Population'!$F$1159:$F$1172,0)))*(INDEX('Tourism Model'!AY$109:AY$123,MATCH('Addressable Market'!$B842,'Tourism Model'!$A$109:$A$123,0))/SUM('Tourism Model'!AY$109:AY$122)*'Tourism Model'!AY$124)</f>
        <v>1314.0344102131667</v>
      </c>
      <c r="JV842" s="6">
        <f>('Muni-Level Population'!BK1101/INDEX('Muni-Level Population'!BK$1159:BK$1172,MATCH('Addressable Market'!$B842,'Muni-Level Population'!$F$1159:$F$1172,0)))*(INDEX('Tourism Model'!AZ$109:AZ$123,MATCH('Addressable Market'!$B842,'Tourism Model'!$A$109:$A$123,0))/SUM('Tourism Model'!AZ$109:AZ$122)*'Tourism Model'!AZ$124)</f>
        <v>1215.0541312816547</v>
      </c>
      <c r="JW842" s="6">
        <f>('Muni-Level Population'!BL1101/INDEX('Muni-Level Population'!BL$1159:BL$1172,MATCH('Addressable Market'!$B842,'Muni-Level Population'!$F$1159:$F$1172,0)))*(INDEX('Tourism Model'!BA$109:BA$123,MATCH('Addressable Market'!$B842,'Tourism Model'!$A$109:$A$123,0))/SUM('Tourism Model'!BA$109:BA$122)*'Tourism Model'!BA$124)</f>
        <v>707.28949281880239</v>
      </c>
      <c r="JX842" s="6">
        <f>('Muni-Level Population'!BM1101/INDEX('Muni-Level Population'!BM$1159:BM$1172,MATCH('Addressable Market'!$B842,'Muni-Level Population'!$F$1159:$F$1172,0)))*(INDEX('Tourism Model'!BB$109:BB$123,MATCH('Addressable Market'!$B842,'Tourism Model'!$A$109:$A$123,0))/SUM('Tourism Model'!BB$109:BB$122)*'Tourism Model'!BB$124)</f>
        <v>694.71924284116881</v>
      </c>
      <c r="JY842" s="6">
        <f>('Muni-Level Population'!BN1101/INDEX('Muni-Level Population'!BN$1159:BN$1172,MATCH('Addressable Market'!$B842,'Muni-Level Population'!$F$1159:$F$1172,0)))*(INDEX('Tourism Model'!BC$109:BC$123,MATCH('Addressable Market'!$B842,'Tourism Model'!$A$109:$A$123,0))/SUM('Tourism Model'!BC$109:BC$122)*'Tourism Model'!BC$124)</f>
        <v>827.61188946415336</v>
      </c>
      <c r="JZ842" s="6">
        <f>('Muni-Level Population'!BO1101/INDEX('Muni-Level Population'!BO$1159:BO$1172,MATCH('Addressable Market'!$B842,'Muni-Level Population'!$F$1159:$F$1172,0)))*(INDEX('Tourism Model'!BD$109:BD$123,MATCH('Addressable Market'!$B842,'Tourism Model'!$A$109:$A$123,0))/SUM('Tourism Model'!BD$109:BD$122)*'Tourism Model'!BD$124)</f>
        <v>1190.4355091693042</v>
      </c>
      <c r="KA842" s="6">
        <f>('Muni-Level Population'!BP1101/INDEX('Muni-Level Population'!BP$1159:BP$1172,MATCH('Addressable Market'!$B842,'Muni-Level Population'!$F$1159:$F$1172,0)))*(INDEX('Tourism Model'!BE$109:BE$123,MATCH('Addressable Market'!$B842,'Tourism Model'!$A$109:$A$123,0))/SUM('Tourism Model'!BE$109:BE$122)*'Tourism Model'!BE$124)</f>
        <v>1162.689065518141</v>
      </c>
      <c r="KB842" s="6">
        <f>('Muni-Level Population'!BQ1101/INDEX('Muni-Level Population'!BQ$1159:BQ$1172,MATCH('Addressable Market'!$B842,'Muni-Level Population'!$F$1159:$F$1172,0)))*(INDEX('Tourism Model'!BF$109:BF$123,MATCH('Addressable Market'!$B842,'Tourism Model'!$A$109:$A$123,0))/SUM('Tourism Model'!BF$109:BF$122)*'Tourism Model'!BF$124)</f>
        <v>958.34441402121445</v>
      </c>
      <c r="KC842" s="6">
        <f>('Muni-Level Population'!BR1101/INDEX('Muni-Level Population'!BR$1159:BR$1172,MATCH('Addressable Market'!$B842,'Muni-Level Population'!$F$1159:$F$1172,0)))*(INDEX('Tourism Model'!BG$109:BG$123,MATCH('Addressable Market'!$B842,'Tourism Model'!$A$109:$A$123,0))/SUM('Tourism Model'!BG$109:BG$122)*'Tourism Model'!BG$124)</f>
        <v>1105.7135172027376</v>
      </c>
      <c r="KD842" s="6">
        <f>('Muni-Level Population'!BS1101/INDEX('Muni-Level Population'!BS$1159:BS$1172,MATCH('Addressable Market'!$B842,'Muni-Level Population'!$F$1159:$F$1172,0)))*(INDEX('Tourism Model'!BH$109:BH$123,MATCH('Addressable Market'!$B842,'Tourism Model'!$A$109:$A$123,0))/SUM('Tourism Model'!BH$109:BH$122)*'Tourism Model'!BH$124)</f>
        <v>636.77142959140201</v>
      </c>
      <c r="KE842" s="6">
        <f>('Muni-Level Population'!BT1101/INDEX('Muni-Level Population'!BT$1159:BT$1172,MATCH('Addressable Market'!$B842,'Muni-Level Population'!$F$1159:$F$1172,0)))*(INDEX('Tourism Model'!BI$109:BI$123,MATCH('Addressable Market'!$B842,'Tourism Model'!$A$109:$A$123,0))/SUM('Tourism Model'!BI$109:BI$122)*'Tourism Model'!BI$124)</f>
        <v>1050.648401580283</v>
      </c>
      <c r="KF842" s="6">
        <f>('Muni-Level Population'!BU1101/INDEX('Muni-Level Population'!BU$1159:BU$1172,MATCH('Addressable Market'!$B842,'Muni-Level Population'!$F$1159:$F$1172,0)))*(INDEX('Tourism Model'!BJ$109:BJ$123,MATCH('Addressable Market'!$B842,'Tourism Model'!$A$109:$A$123,0))/SUM('Tourism Model'!BJ$109:BJ$122)*'Tourism Model'!BJ$124)</f>
        <v>1331.522787829563</v>
      </c>
      <c r="KG842" s="6">
        <f>('Muni-Level Population'!BV1101/INDEX('Muni-Level Population'!BV$1159:BV$1172,MATCH('Addressable Market'!$B842,'Muni-Level Population'!$F$1159:$F$1172,0)))*(INDEX('Tourism Model'!BK$109:BK$123,MATCH('Addressable Market'!$B842,'Tourism Model'!$A$109:$A$123,0))/SUM('Tourism Model'!BK$109:BK$122)*'Tourism Model'!BK$124)</f>
        <v>1309.2733523021748</v>
      </c>
      <c r="KH842" s="6">
        <f>('Muni-Level Population'!BW1101/INDEX('Muni-Level Population'!BW$1159:BW$1172,MATCH('Addressable Market'!$B842,'Muni-Level Population'!$F$1159:$F$1172,0)))*(INDEX('Tourism Model'!BL$109:BL$123,MATCH('Addressable Market'!$B842,'Tourism Model'!$A$109:$A$123,0))/SUM('Tourism Model'!BL$109:BL$122)*'Tourism Model'!BL$124)</f>
        <v>1195.0749533091666</v>
      </c>
      <c r="KI842" s="6">
        <f>('Muni-Level Population'!BX1101/INDEX('Muni-Level Population'!BX$1159:BX$1172,MATCH('Addressable Market'!$B842,'Muni-Level Population'!$F$1159:$F$1172,0)))*(INDEX('Tourism Model'!BM$109:BM$123,MATCH('Addressable Market'!$B842,'Tourism Model'!$A$109:$A$123,0))/SUM('Tourism Model'!BM$109:BM$122)*'Tourism Model'!BM$124)</f>
        <v>686.59219745859809</v>
      </c>
      <c r="KJ842" s="6">
        <f>('Muni-Level Population'!BY1101/INDEX('Muni-Level Population'!BY$1159:BY$1172,MATCH('Addressable Market'!$B842,'Muni-Level Population'!$F$1159:$F$1172,0)))*(INDEX('Tourism Model'!BN$109:BN$123,MATCH('Addressable Market'!$B842,'Tourism Model'!$A$109:$A$123,0))/SUM('Tourism Model'!BN$109:BN$122)*'Tourism Model'!BN$124)</f>
        <v>665.48362787105975</v>
      </c>
      <c r="KK842" s="6">
        <f>('Muni-Level Population'!BZ1101/INDEX('Muni-Level Population'!BZ$1159:BZ$1172,MATCH('Addressable Market'!$B842,'Muni-Level Population'!$F$1159:$F$1172,0)))*(INDEX('Tourism Model'!BO$109:BO$123,MATCH('Addressable Market'!$B842,'Tourism Model'!$A$109:$A$123,0))/SUM('Tourism Model'!BO$109:BO$122)*'Tourism Model'!BO$124)</f>
        <v>782.17398425614113</v>
      </c>
      <c r="KL842" s="6">
        <f>('Muni-Level Population'!CA1101/INDEX('Muni-Level Population'!CA$1159:CA$1172,MATCH('Addressable Market'!$B842,'Muni-Level Population'!$F$1159:$F$1172,0)))*(INDEX('Tourism Model'!BP$109:BP$123,MATCH('Addressable Market'!$B842,'Tourism Model'!$A$109:$A$123,0))/SUM('Tourism Model'!BP$109:BP$122)*'Tourism Model'!BP$124)</f>
        <v>1109.8165622005429</v>
      </c>
      <c r="KM842" s="6">
        <f>('Muni-Level Population'!CB1101/INDEX('Muni-Level Population'!CB$1159:CB$1172,MATCH('Addressable Market'!$B842,'Muni-Level Population'!$F$1159:$F$1172,0)))*(INDEX('Tourism Model'!BQ$109:BQ$123,MATCH('Addressable Market'!$B842,'Tourism Model'!$A$109:$A$123,0))/SUM('Tourism Model'!BQ$109:BQ$122)*'Tourism Model'!BQ$124)</f>
        <v>1069.0437305638172</v>
      </c>
      <c r="KN842" s="6">
        <f>('Muni-Level Population'!CC1101/INDEX('Muni-Level Population'!CC$1159:CC$1172,MATCH('Addressable Market'!$B842,'Muni-Level Population'!$F$1159:$F$1172,0)))*(INDEX('Tourism Model'!BR$109:BR$123,MATCH('Addressable Market'!$B842,'Tourism Model'!$A$109:$A$123,0))/SUM('Tourism Model'!BR$109:BR$122)*'Tourism Model'!BR$124)</f>
        <v>868.87163007593847</v>
      </c>
      <c r="KO842" s="6">
        <f>('Muni-Level Population'!CD1101/INDEX('Muni-Level Population'!CD$1159:CD$1172,MATCH('Addressable Market'!$B842,'Muni-Level Population'!$F$1159:$F$1172,0)))*(INDEX('Tourism Model'!BS$109:BS$123,MATCH('Addressable Market'!$B842,'Tourism Model'!$A$109:$A$123,0))/SUM('Tourism Model'!BS$109:BS$122)*'Tourism Model'!BS$124)</f>
        <v>988.30706173624526</v>
      </c>
      <c r="KP842" s="6">
        <f>('Muni-Level Population'!CE1101/INDEX('Muni-Level Population'!CE$1159:CE$1172,MATCH('Addressable Market'!$B842,'Muni-Level Population'!$F$1159:$F$1172,0)))*(INDEX('Tourism Model'!BT$109:BT$123,MATCH('Addressable Market'!$B842,'Tourism Model'!$A$109:$A$123,0))/SUM('Tourism Model'!BT$109:BT$122)*'Tourism Model'!BT$124)</f>
        <v>560.99472533398853</v>
      </c>
      <c r="KQ842" s="6">
        <f>('Muni-Level Population'!CF1101/INDEX('Muni-Level Population'!CF$1159:CF$1172,MATCH('Addressable Market'!$B842,'Muni-Level Population'!$F$1159:$F$1172,0)))*(INDEX('Tourism Model'!BU$109:BU$123,MATCH('Addressable Market'!$B842,'Tourism Model'!$A$109:$A$123,0))/SUM('Tourism Model'!BU$109:BU$122)*'Tourism Model'!BU$124)</f>
        <v>912.15065116928849</v>
      </c>
    </row>
    <row r="843" spans="1:303" x14ac:dyDescent="0.35">
      <c r="A843" s="2" t="str">
        <f t="shared" si="1274"/>
        <v>Vermont</v>
      </c>
      <c r="B843" s="2" t="str">
        <f t="shared" si="1274"/>
        <v>Washington</v>
      </c>
      <c r="D843" s="2" t="str">
        <f t="shared" si="1211"/>
        <v>Northfield</v>
      </c>
      <c r="G843" s="48">
        <f t="shared" si="1273"/>
        <v>54145.099013048231</v>
      </c>
      <c r="H843" s="48">
        <f t="shared" si="1273"/>
        <v>52055.392700472788</v>
      </c>
      <c r="I843" s="48">
        <f t="shared" si="1273"/>
        <v>46968.270937495428</v>
      </c>
      <c r="J843" s="48">
        <f t="shared" si="1273"/>
        <v>44230.617179367895</v>
      </c>
      <c r="K843" s="48">
        <f t="shared" si="1273"/>
        <v>44520.040970416041</v>
      </c>
      <c r="L843" s="48">
        <f t="shared" si="1273"/>
        <v>41840.788107861503</v>
      </c>
      <c r="S843" s="6">
        <f t="shared" si="1213"/>
        <v>0</v>
      </c>
      <c r="T843" s="6">
        <f t="shared" si="1214"/>
        <v>0</v>
      </c>
      <c r="U843" s="6">
        <f t="shared" si="1215"/>
        <v>0</v>
      </c>
      <c r="V843" s="6">
        <f t="shared" si="1216"/>
        <v>0</v>
      </c>
      <c r="W843" s="6">
        <f t="shared" si="1217"/>
        <v>0</v>
      </c>
      <c r="X843" s="6">
        <f t="shared" si="1218"/>
        <v>0</v>
      </c>
      <c r="AD843" s="6">
        <f t="shared" si="1219"/>
        <v>0</v>
      </c>
      <c r="AE843" s="6">
        <f t="shared" si="1220"/>
        <v>0</v>
      </c>
      <c r="AF843" s="6">
        <f t="shared" si="1221"/>
        <v>0</v>
      </c>
      <c r="AG843" s="6">
        <f t="shared" si="1222"/>
        <v>0</v>
      </c>
      <c r="AH843" s="6">
        <f t="shared" si="1223"/>
        <v>0</v>
      </c>
      <c r="AI843" s="6">
        <f t="shared" si="1224"/>
        <v>0</v>
      </c>
      <c r="AO843" s="6">
        <f t="shared" si="1225"/>
        <v>0</v>
      </c>
      <c r="AP843" s="6">
        <f t="shared" si="1226"/>
        <v>0</v>
      </c>
      <c r="AQ843" s="6">
        <f t="shared" si="1227"/>
        <v>0</v>
      </c>
      <c r="AR843" s="6">
        <f t="shared" si="1228"/>
        <v>0</v>
      </c>
      <c r="AS843" s="6">
        <f t="shared" si="1229"/>
        <v>0</v>
      </c>
      <c r="AT843" s="6">
        <f t="shared" si="1230"/>
        <v>0</v>
      </c>
      <c r="AZ843" s="6">
        <f t="shared" si="1231"/>
        <v>0</v>
      </c>
      <c r="BA843" s="6">
        <f t="shared" si="1232"/>
        <v>0</v>
      </c>
      <c r="BB843" s="6">
        <f t="shared" si="1233"/>
        <v>0</v>
      </c>
      <c r="BC843" s="6">
        <f t="shared" si="1234"/>
        <v>0</v>
      </c>
      <c r="BD843" s="6">
        <f t="shared" si="1235"/>
        <v>0</v>
      </c>
      <c r="BE843" s="6">
        <f t="shared" si="1236"/>
        <v>0</v>
      </c>
      <c r="BK843" s="6">
        <f t="shared" si="1237"/>
        <v>0</v>
      </c>
      <c r="BL843" s="6">
        <f t="shared" si="1238"/>
        <v>0</v>
      </c>
      <c r="BM843" s="6">
        <f t="shared" si="1239"/>
        <v>0</v>
      </c>
      <c r="BN843" s="6">
        <f t="shared" si="1240"/>
        <v>0</v>
      </c>
      <c r="BO843" s="6">
        <f t="shared" si="1241"/>
        <v>0</v>
      </c>
      <c r="BP843" s="6">
        <f t="shared" si="1242"/>
        <v>0</v>
      </c>
      <c r="BV843" s="6">
        <f t="shared" si="1243"/>
        <v>0</v>
      </c>
      <c r="BW843" s="6">
        <f t="shared" si="1244"/>
        <v>0</v>
      </c>
      <c r="BX843" s="6">
        <f t="shared" si="1245"/>
        <v>0</v>
      </c>
      <c r="BY843" s="6">
        <f t="shared" si="1246"/>
        <v>0</v>
      </c>
      <c r="BZ843" s="6">
        <f t="shared" si="1247"/>
        <v>0</v>
      </c>
      <c r="CA843" s="6">
        <f t="shared" si="1248"/>
        <v>0</v>
      </c>
      <c r="CG843" s="6">
        <f t="shared" si="1249"/>
        <v>0</v>
      </c>
      <c r="CH843" s="6">
        <f t="shared" si="1250"/>
        <v>0</v>
      </c>
      <c r="CI843" s="6">
        <f t="shared" si="1251"/>
        <v>0</v>
      </c>
      <c r="CJ843" s="6">
        <f t="shared" si="1252"/>
        <v>0</v>
      </c>
      <c r="CK843" s="6">
        <f t="shared" si="1253"/>
        <v>0</v>
      </c>
      <c r="CL843" s="6">
        <f t="shared" si="1254"/>
        <v>0</v>
      </c>
      <c r="CR843" s="6">
        <f t="shared" si="1255"/>
        <v>0</v>
      </c>
      <c r="CS843" s="6">
        <f t="shared" si="1256"/>
        <v>0</v>
      </c>
      <c r="CT843" s="6">
        <f t="shared" si="1257"/>
        <v>0</v>
      </c>
      <c r="CU843" s="6">
        <f t="shared" si="1258"/>
        <v>0</v>
      </c>
      <c r="CV843" s="6">
        <f t="shared" si="1259"/>
        <v>0</v>
      </c>
      <c r="CW843" s="6">
        <f t="shared" si="1260"/>
        <v>0</v>
      </c>
      <c r="DC843" s="6">
        <f t="shared" si="1261"/>
        <v>0</v>
      </c>
      <c r="DD843" s="6">
        <f t="shared" si="1262"/>
        <v>0</v>
      </c>
      <c r="DE843" s="6">
        <f t="shared" si="1263"/>
        <v>0</v>
      </c>
      <c r="DF843" s="6">
        <f t="shared" si="1264"/>
        <v>0</v>
      </c>
      <c r="DG843" s="6">
        <f t="shared" si="1265"/>
        <v>0</v>
      </c>
      <c r="DH843" s="6">
        <f t="shared" si="1266"/>
        <v>0</v>
      </c>
      <c r="DN843" s="6">
        <f t="shared" si="1267"/>
        <v>0</v>
      </c>
      <c r="DO843" s="6">
        <f t="shared" si="1268"/>
        <v>0</v>
      </c>
      <c r="DP843" s="6">
        <f t="shared" si="1269"/>
        <v>0</v>
      </c>
      <c r="DQ843" s="6">
        <f t="shared" si="1270"/>
        <v>0</v>
      </c>
      <c r="DR843" s="6">
        <f t="shared" si="1271"/>
        <v>0</v>
      </c>
      <c r="DS843" s="6">
        <f t="shared" si="1272"/>
        <v>0</v>
      </c>
      <c r="HR843" s="6">
        <v>0</v>
      </c>
      <c r="HS843" s="6">
        <v>0</v>
      </c>
      <c r="HT843" s="6">
        <v>0</v>
      </c>
      <c r="HU843" s="6">
        <v>0</v>
      </c>
      <c r="HV843" s="6">
        <v>0</v>
      </c>
      <c r="HW843" s="6">
        <v>0</v>
      </c>
      <c r="HX843" s="6">
        <f>('Muni-Level Population'!M1102/INDEX('Muni-Level Population'!M$1159:M$1172,MATCH('Addressable Market'!$B843,'Muni-Level Population'!$F$1159:$F$1172,0)))*(INDEX('Tourism Model'!B$109:B$123,MATCH('Addressable Market'!$B843,'Tourism Model'!$A$109:$A$123,0))/SUM('Tourism Model'!B$109:B$122)*'Tourism Model'!B$124)</f>
        <v>5876.7567719615172</v>
      </c>
      <c r="HY843" s="6">
        <f>('Muni-Level Population'!N1102/INDEX('Muni-Level Population'!N$1159:N$1172,MATCH('Addressable Market'!$B843,'Muni-Level Population'!$F$1159:$F$1172,0)))*(INDEX('Tourism Model'!C$109:C$123,MATCH('Addressable Market'!$B843,'Tourism Model'!$A$109:$A$123,0))/SUM('Tourism Model'!C$109:C$122)*'Tourism Model'!C$124)</f>
        <v>5850.4264269900768</v>
      </c>
      <c r="HZ843" s="6">
        <f>('Muni-Level Population'!O1102/INDEX('Muni-Level Population'!O$1159:O$1172,MATCH('Addressable Market'!$B843,'Muni-Level Population'!$F$1159:$F$1172,0)))*(INDEX('Tourism Model'!D$109:D$123,MATCH('Addressable Market'!$B843,'Tourism Model'!$A$109:$A$123,0))/SUM('Tourism Model'!D$109:D$122)*'Tourism Model'!D$124)</f>
        <v>5407.5637780094185</v>
      </c>
      <c r="IA843" s="6">
        <f>('Muni-Level Population'!P1102/INDEX('Muni-Level Population'!P$1159:P$1172,MATCH('Addressable Market'!$B843,'Muni-Level Population'!$F$1159:$F$1172,0)))*(INDEX('Tourism Model'!E$109:E$123,MATCH('Addressable Market'!$B843,'Tourism Model'!$A$109:$A$123,0))/SUM('Tourism Model'!E$109:E$122)*'Tourism Model'!E$124)</f>
        <v>3146.4373445127003</v>
      </c>
      <c r="IB843" s="6">
        <f>('Muni-Level Population'!Q1102/INDEX('Muni-Level Population'!Q$1159:Q$1172,MATCH('Addressable Market'!$B843,'Muni-Level Population'!$F$1159:$F$1172,0)))*(INDEX('Tourism Model'!F$109:F$123,MATCH('Addressable Market'!$B843,'Tourism Model'!$A$109:$A$123,0))/SUM('Tourism Model'!F$109:F$122)*'Tourism Model'!F$124)</f>
        <v>3089.2294154843785</v>
      </c>
      <c r="IC843" s="6">
        <f>('Muni-Level Population'!R1102/INDEX('Muni-Level Population'!R$1159:R$1172,MATCH('Addressable Market'!$B843,'Muni-Level Population'!$F$1159:$F$1172,0)))*(INDEX('Tourism Model'!G$109:G$123,MATCH('Addressable Market'!$B843,'Tourism Model'!$A$109:$A$123,0))/SUM('Tourism Model'!G$109:G$122)*'Tourism Model'!G$124)</f>
        <v>3678.6067263896061</v>
      </c>
      <c r="ID843" s="6">
        <f>('Muni-Level Population'!S1102/INDEX('Muni-Level Population'!S$1159:S$1172,MATCH('Addressable Market'!$B843,'Muni-Level Population'!$F$1159:$F$1172,0)))*(INDEX('Tourism Model'!H$109:H$123,MATCH('Addressable Market'!$B843,'Tourism Model'!$A$109:$A$123,0))/SUM('Tourism Model'!H$109:H$122)*'Tourism Model'!H$124)</f>
        <v>5289.0955541537032</v>
      </c>
      <c r="IE843" s="6">
        <f>('Muni-Level Population'!T1102/INDEX('Muni-Level Population'!T$1159:T$1172,MATCH('Addressable Market'!$B843,'Muni-Level Population'!$F$1159:$F$1172,0)))*(INDEX('Tourism Model'!I$109:I$123,MATCH('Addressable Market'!$B843,'Tourism Model'!$A$109:$A$123,0))/SUM('Tourism Model'!I$109:I$122)*'Tourism Model'!I$124)</f>
        <v>5163.6272459205084</v>
      </c>
      <c r="IF843" s="6">
        <f>('Muni-Level Population'!U1102/INDEX('Muni-Level Population'!U$1159:U$1172,MATCH('Addressable Market'!$B843,'Muni-Level Population'!$F$1159:$F$1172,0)))*(INDEX('Tourism Model'!J$109:J$123,MATCH('Addressable Market'!$B843,'Tourism Model'!$A$109:$A$123,0))/SUM('Tourism Model'!J$109:J$122)*'Tourism Model'!J$124)</f>
        <v>4254.3051820125083</v>
      </c>
      <c r="IG843" s="6">
        <f>('Muni-Level Population'!V1102/INDEX('Muni-Level Population'!V$1159:V$1172,MATCH('Addressable Market'!$B843,'Muni-Level Population'!$F$1159:$F$1172,0)))*(INDEX('Tourism Model'!K$109:K$123,MATCH('Addressable Market'!$B843,'Tourism Model'!$A$109:$A$123,0))/SUM('Tourism Model'!K$109:K$122)*'Tourism Model'!K$124)</f>
        <v>4906.4623239294169</v>
      </c>
      <c r="IH843" s="6">
        <f>('Muni-Level Population'!W1102/INDEX('Muni-Level Population'!W$1159:W$1172,MATCH('Addressable Market'!$B843,'Muni-Level Population'!$F$1159:$F$1172,0)))*(INDEX('Tourism Model'!L$109:L$123,MATCH('Addressable Market'!$B843,'Tourism Model'!$A$109:$A$123,0))/SUM('Tourism Model'!L$109:L$122)*'Tourism Model'!L$124)</f>
        <v>2824.3928085110738</v>
      </c>
      <c r="II843" s="6">
        <f>('Muni-Level Population'!X1102/INDEX('Muni-Level Population'!X$1159:X$1172,MATCH('Addressable Market'!$B843,'Muni-Level Population'!$F$1159:$F$1172,0)))*(INDEX('Tourism Model'!M$109:M$123,MATCH('Addressable Market'!$B843,'Tourism Model'!$A$109:$A$123,0))/SUM('Tourism Model'!M$109:M$122)*'Tourism Model'!M$124)</f>
        <v>4658.1954351733193</v>
      </c>
      <c r="IJ843" s="6">
        <f>('Muni-Level Population'!Y1102/INDEX('Muni-Level Population'!Y$1159:Y$1172,MATCH('Addressable Market'!$B843,'Muni-Level Population'!$F$1159:$F$1172,0)))*(INDEX('Tourism Model'!N$109:N$123,MATCH('Addressable Market'!$B843,'Tourism Model'!$A$109:$A$123,0))/SUM('Tourism Model'!N$109:N$122)*'Tourism Model'!N$124)</f>
        <v>5900.9852827849918</v>
      </c>
      <c r="IK843" s="6">
        <f>('Muni-Level Population'!Z1102/INDEX('Muni-Level Population'!Z$1159:Z$1172,MATCH('Addressable Market'!$B843,'Muni-Level Population'!$F$1159:$F$1172,0)))*(INDEX('Tourism Model'!O$109:O$123,MATCH('Addressable Market'!$B843,'Tourism Model'!$A$109:$A$123,0))/SUM('Tourism Model'!O$109:O$122)*'Tourism Model'!O$124)</f>
        <v>5826.6956296801191</v>
      </c>
      <c r="IL843" s="6">
        <f>('Muni-Level Population'!AA1102/INDEX('Muni-Level Population'!AA$1159:AA$1172,MATCH('Addressable Market'!$B843,'Muni-Level Population'!$F$1159:$F$1172,0)))*(INDEX('Tourism Model'!P$109:P$123,MATCH('Addressable Market'!$B843,'Tourism Model'!$A$109:$A$123,0))/SUM('Tourism Model'!P$109:P$122)*'Tourism Model'!P$124)</f>
        <v>5341.3831015109854</v>
      </c>
      <c r="IM843" s="6">
        <f>('Muni-Level Population'!AB1102/INDEX('Muni-Level Population'!AB$1159:AB$1172,MATCH('Addressable Market'!$B843,'Muni-Level Population'!$F$1159:$F$1172,0)))*(INDEX('Tourism Model'!Q$109:Q$123,MATCH('Addressable Market'!$B843,'Tourism Model'!$A$109:$A$123,0))/SUM('Tourism Model'!Q$109:Q$122)*'Tourism Model'!Q$124)</f>
        <v>3082.1740687688507</v>
      </c>
      <c r="IN843" s="6">
        <f>('Muni-Level Population'!AC1102/INDEX('Muni-Level Population'!AC$1159:AC$1172,MATCH('Addressable Market'!$B843,'Muni-Level Population'!$F$1159:$F$1172,0)))*(INDEX('Tourism Model'!R$109:R$123,MATCH('Addressable Market'!$B843,'Tourism Model'!$A$109:$A$123,0))/SUM('Tourism Model'!R$109:R$122)*'Tourism Model'!R$124)</f>
        <v>3000.8372097124529</v>
      </c>
      <c r="IO843" s="6">
        <f>('Muni-Level Population'!AD1102/INDEX('Muni-Level Population'!AD$1159:AD$1172,MATCH('Addressable Market'!$B843,'Muni-Level Population'!$F$1159:$F$1172,0)))*(INDEX('Tourism Model'!S$109:S$123,MATCH('Addressable Market'!$B843,'Tourism Model'!$A$109:$A$123,0))/SUM('Tourism Model'!S$109:S$122)*'Tourism Model'!S$124)</f>
        <v>3543.2148040370744</v>
      </c>
      <c r="IP843" s="6">
        <f>('Muni-Level Population'!AE1102/INDEX('Muni-Level Population'!AE$1159:AE$1172,MATCH('Addressable Market'!$B843,'Muni-Level Population'!$F$1159:$F$1172,0)))*(INDEX('Tourism Model'!T$109:T$123,MATCH('Addressable Market'!$B843,'Tourism Model'!$A$109:$A$123,0))/SUM('Tourism Model'!T$109:T$122)*'Tourism Model'!T$124)</f>
        <v>5051.0825570326015</v>
      </c>
      <c r="IQ843" s="6">
        <f>('Muni-Level Population'!AF1102/INDEX('Muni-Level Population'!AF$1159:AF$1172,MATCH('Addressable Market'!$B843,'Muni-Level Population'!$F$1159:$F$1172,0)))*(INDEX('Tourism Model'!U$109:U$123,MATCH('Addressable Market'!$B843,'Tourism Model'!$A$109:$A$123,0))/SUM('Tourism Model'!U$109:U$122)*'Tourism Model'!U$124)</f>
        <v>4888.9249261496225</v>
      </c>
      <c r="IR843" s="6">
        <f>('Muni-Level Population'!AG1102/INDEX('Muni-Level Population'!AG$1159:AG$1172,MATCH('Addressable Market'!$B843,'Muni-Level Population'!$F$1159:$F$1172,0)))*(INDEX('Tourism Model'!V$109:V$123,MATCH('Addressable Market'!$B843,'Tourism Model'!$A$109:$A$123,0))/SUM('Tourism Model'!V$109:V$122)*'Tourism Model'!V$124)</f>
        <v>3993.084137970628</v>
      </c>
      <c r="IS843" s="6">
        <f>('Muni-Level Population'!AH1102/INDEX('Muni-Level Population'!AH$1159:AH$1172,MATCH('Addressable Market'!$B843,'Muni-Level Population'!$F$1159:$F$1172,0)))*(INDEX('Tourism Model'!W$109:W$123,MATCH('Addressable Market'!$B843,'Tourism Model'!$A$109:$A$123,0))/SUM('Tourism Model'!W$109:W$122)*'Tourism Model'!W$124)</f>
        <v>4564.9383860645612</v>
      </c>
      <c r="IT843" s="6">
        <f>('Muni-Level Population'!AI1102/INDEX('Muni-Level Population'!AI$1159:AI$1172,MATCH('Addressable Market'!$B843,'Muni-Level Population'!$F$1159:$F$1172,0)))*(INDEX('Tourism Model'!X$109:X$123,MATCH('Addressable Market'!$B843,'Tourism Model'!$A$109:$A$123,0))/SUM('Tourism Model'!X$109:X$122)*'Tourism Model'!X$124)</f>
        <v>2604.6108155714255</v>
      </c>
      <c r="IU843" s="6">
        <f>('Muni-Level Population'!AJ1102/INDEX('Muni-Level Population'!AJ$1159:AJ$1172,MATCH('Addressable Market'!$B843,'Muni-Level Population'!$F$1159:$F$1172,0)))*(INDEX('Tourism Model'!Y$109:Y$123,MATCH('Addressable Market'!$B843,'Tourism Model'!$A$109:$A$123,0))/SUM('Tourism Model'!Y$109:Y$122)*'Tourism Model'!Y$124)</f>
        <v>4257.4617811894823</v>
      </c>
      <c r="IV843" s="6">
        <f>('Muni-Level Population'!AK1102/INDEX('Muni-Level Population'!AK$1159:AK$1172,MATCH('Addressable Market'!$B843,'Muni-Level Population'!$F$1159:$F$1172,0)))*(INDEX('Tourism Model'!Z$109:Z$123,MATCH('Addressable Market'!$B843,'Tourism Model'!$A$109:$A$123,0))/SUM('Tourism Model'!Z$109:Z$122)*'Tourism Model'!Z$124)</f>
        <v>5344.8588685942668</v>
      </c>
      <c r="IW843" s="6">
        <f>('Muni-Level Population'!AL1102/INDEX('Muni-Level Population'!AL$1159:AL$1172,MATCH('Addressable Market'!$B843,'Muni-Level Population'!$F$1159:$F$1172,0)))*(INDEX('Tourism Model'!AA$109:AA$123,MATCH('Addressable Market'!$B843,'Tourism Model'!$A$109:$A$123,0))/SUM('Tourism Model'!AA$109:AA$122)*'Tourism Model'!AA$124)</f>
        <v>5273.8202910771688</v>
      </c>
      <c r="IX843" s="6">
        <f>('Muni-Level Population'!AM1102/INDEX('Muni-Level Population'!AM$1159:AM$1172,MATCH('Addressable Market'!$B843,'Muni-Level Population'!$F$1159:$F$1172,0)))*(INDEX('Tourism Model'!AB$109:AB$123,MATCH('Addressable Market'!$B843,'Tourism Model'!$A$109:$A$123,0))/SUM('Tourism Model'!AB$109:AB$122)*'Tourism Model'!AB$124)</f>
        <v>4831.0613537871768</v>
      </c>
      <c r="IY843" s="6">
        <f>('Muni-Level Population'!AN1102/INDEX('Muni-Level Population'!AN$1159:AN$1172,MATCH('Addressable Market'!$B843,'Muni-Level Population'!$F$1159:$F$1172,0)))*(INDEX('Tourism Model'!AC$109:AC$123,MATCH('Addressable Market'!$B843,'Tourism Model'!$A$109:$A$123,0))/SUM('Tourism Model'!AC$109:AC$122)*'Tourism Model'!AC$124)</f>
        <v>2785.6477492377439</v>
      </c>
      <c r="IZ843" s="6">
        <f>('Muni-Level Population'!AO1102/INDEX('Muni-Level Population'!AO$1159:AO$1172,MATCH('Addressable Market'!$B843,'Muni-Level Population'!$F$1159:$F$1172,0)))*(INDEX('Tourism Model'!AD$109:AD$123,MATCH('Addressable Market'!$B843,'Tourism Model'!$A$109:$A$123,0))/SUM('Tourism Model'!AD$109:AD$122)*'Tourism Model'!AD$124)</f>
        <v>2710.1037992940496</v>
      </c>
      <c r="JA843" s="6">
        <f>('Muni-Level Population'!AP1102/INDEX('Muni-Level Population'!AP$1159:AP$1172,MATCH('Addressable Market'!$B843,'Muni-Level Population'!$F$1159:$F$1172,0)))*(INDEX('Tourism Model'!AE$109:AE$123,MATCH('Addressable Market'!$B843,'Tourism Model'!$A$109:$A$123,0))/SUM('Tourism Model'!AE$109:AE$122)*'Tourism Model'!AE$124)</f>
        <v>3197.4922569920664</v>
      </c>
      <c r="JB843" s="6">
        <f>('Muni-Level Population'!AQ1102/INDEX('Muni-Level Population'!AQ$1159:AQ$1172,MATCH('Addressable Market'!$B843,'Muni-Level Population'!$F$1159:$F$1172,0)))*(INDEX('Tourism Model'!AF$109:AF$123,MATCH('Addressable Market'!$B843,'Tourism Model'!$A$109:$A$123,0))/SUM('Tourism Model'!AF$109:AF$122)*'Tourism Model'!AF$124)</f>
        <v>4554.6912115907699</v>
      </c>
      <c r="JC843" s="6">
        <f>('Muni-Level Population'!AR1102/INDEX('Muni-Level Population'!AR$1159:AR$1172,MATCH('Addressable Market'!$B843,'Muni-Level Population'!$F$1159:$F$1172,0)))*(INDEX('Tourism Model'!AG$109:AG$123,MATCH('Addressable Market'!$B843,'Tourism Model'!$A$109:$A$123,0))/SUM('Tourism Model'!AG$109:AG$122)*'Tourism Model'!AG$124)</f>
        <v>4404.9809944654889</v>
      </c>
      <c r="JD843" s="6">
        <f>('Muni-Level Population'!AS1102/INDEX('Muni-Level Population'!AS$1159:AS$1172,MATCH('Addressable Market'!$B843,'Muni-Level Population'!$F$1159:$F$1172,0)))*(INDEX('Tourism Model'!AH$109:AH$123,MATCH('Addressable Market'!$B843,'Tourism Model'!$A$109:$A$123,0))/SUM('Tourism Model'!AH$109:AH$122)*'Tourism Model'!AH$124)</f>
        <v>3594.9173015804276</v>
      </c>
      <c r="JE843" s="6">
        <f>('Muni-Level Population'!AT1102/INDEX('Muni-Level Population'!AT$1159:AT$1172,MATCH('Addressable Market'!$B843,'Muni-Level Population'!$F$1159:$F$1172,0)))*(INDEX('Tourism Model'!AI$109:AI$123,MATCH('Addressable Market'!$B843,'Tourism Model'!$A$109:$A$123,0))/SUM('Tourism Model'!AI$109:AI$122)*'Tourism Model'!AI$124)</f>
        <v>4106.3742736643471</v>
      </c>
      <c r="JF843" s="6">
        <f>('Muni-Level Population'!AU1102/INDEX('Muni-Level Population'!AU$1159:AU$1172,MATCH('Addressable Market'!$B843,'Muni-Level Population'!$F$1159:$F$1172,0)))*(INDEX('Tourism Model'!AJ$109:AJ$123,MATCH('Addressable Market'!$B843,'Tourism Model'!$A$109:$A$123,0))/SUM('Tourism Model'!AJ$109:AJ$122)*'Tourism Model'!AJ$124)</f>
        <v>2341.0075630290626</v>
      </c>
      <c r="JG843" s="6">
        <f>('Muni-Level Population'!AV1102/INDEX('Muni-Level Population'!AV$1159:AV$1172,MATCH('Addressable Market'!$B843,'Muni-Level Population'!$F$1159:$F$1172,0)))*(INDEX('Tourism Model'!AK$109:AK$123,MATCH('Addressable Market'!$B843,'Tourism Model'!$A$109:$A$123,0))/SUM('Tourism Model'!AK$109:AK$122)*'Tourism Model'!AK$124)</f>
        <v>3823.3152741828585</v>
      </c>
      <c r="JH843" s="6">
        <f>('Muni-Level Population'!AW1102/INDEX('Muni-Level Population'!AW$1159:AW$1172,MATCH('Addressable Market'!$B843,'Muni-Level Population'!$F$1159:$F$1172,0)))*(INDEX('Tourism Model'!AL$109:AL$123,MATCH('Addressable Market'!$B843,'Tourism Model'!$A$109:$A$123,0))/SUM('Tourism Model'!AL$109:AL$122)*'Tourism Model'!AL$124)</f>
        <v>4795.6532284711702</v>
      </c>
      <c r="JI843" s="6">
        <f>('Muni-Level Population'!AX1102/INDEX('Muni-Level Population'!AX$1159:AX$1172,MATCH('Addressable Market'!$B843,'Muni-Level Population'!$F$1159:$F$1172,0)))*(INDEX('Tourism Model'!AM$109:AM$123,MATCH('Addressable Market'!$B843,'Tourism Model'!$A$109:$A$123,0))/SUM('Tourism Model'!AM$109:AM$122)*'Tourism Model'!AM$124)</f>
        <v>4775.1243683290813</v>
      </c>
      <c r="JJ843" s="6">
        <f>('Muni-Level Population'!AY1102/INDEX('Muni-Level Population'!AY$1159:AY$1172,MATCH('Addressable Market'!$B843,'Muni-Level Population'!$F$1159:$F$1172,0)))*(INDEX('Tourism Model'!AN$109:AN$123,MATCH('Addressable Market'!$B843,'Tourism Model'!$A$109:$A$123,0))/SUM('Tourism Model'!AN$109:AN$122)*'Tourism Model'!AN$124)</f>
        <v>4414.5321823960812</v>
      </c>
      <c r="JK843" s="6">
        <f>('Muni-Level Population'!AZ1102/INDEX('Muni-Level Population'!AZ$1159:AZ$1172,MATCH('Addressable Market'!$B843,'Muni-Level Population'!$F$1159:$F$1172,0)))*(INDEX('Tourism Model'!AO$109:AO$123,MATCH('Addressable Market'!$B843,'Tourism Model'!$A$109:$A$123,0))/SUM('Tourism Model'!AO$109:AO$122)*'Tourism Model'!AO$124)</f>
        <v>2569.1488638854521</v>
      </c>
      <c r="JL843" s="6">
        <f>('Muni-Level Population'!BA1102/INDEX('Muni-Level Population'!BA$1159:BA$1172,MATCH('Addressable Market'!$B843,'Muni-Level Population'!$F$1159:$F$1172,0)))*(INDEX('Tourism Model'!AP$109:AP$123,MATCH('Addressable Market'!$B843,'Tourism Model'!$A$109:$A$123,0))/SUM('Tourism Model'!AP$109:AP$122)*'Tourism Model'!AP$124)</f>
        <v>2522.9434395675612</v>
      </c>
      <c r="JM843" s="6">
        <f>('Muni-Level Population'!BB1102/INDEX('Muni-Level Population'!BB$1159:BB$1172,MATCH('Addressable Market'!$B843,'Muni-Level Population'!$F$1159:$F$1172,0)))*(INDEX('Tourism Model'!AQ$109:AQ$123,MATCH('Addressable Market'!$B843,'Tourism Model'!$A$109:$A$123,0))/SUM('Tourism Model'!AQ$109:AQ$122)*'Tourism Model'!AQ$124)</f>
        <v>3004.8852570773934</v>
      </c>
      <c r="JN843" s="6">
        <f>('Muni-Level Population'!BC1102/INDEX('Muni-Level Population'!BC$1159:BC$1172,MATCH('Addressable Market'!$B843,'Muni-Level Population'!$F$1159:$F$1172,0)))*(INDEX('Tourism Model'!AR$109:AR$123,MATCH('Addressable Market'!$B843,'Tourism Model'!$A$109:$A$123,0))/SUM('Tourism Model'!AR$109:AR$122)*'Tourism Model'!AR$124)</f>
        <v>4321.2874083042589</v>
      </c>
      <c r="JO843" s="6">
        <f>('Muni-Level Population'!BD1102/INDEX('Muni-Level Population'!BD$1159:BD$1172,MATCH('Addressable Market'!$B843,'Muni-Level Population'!$F$1159:$F$1172,0)))*(INDEX('Tourism Model'!AS$109:AS$123,MATCH('Addressable Market'!$B843,'Tourism Model'!$A$109:$A$123,0))/SUM('Tourism Model'!AS$109:AS$122)*'Tourism Model'!AS$124)</f>
        <v>4219.6248094302437</v>
      </c>
      <c r="JP843" s="6">
        <f>('Muni-Level Population'!BE1102/INDEX('Muni-Level Population'!BE$1159:BE$1172,MATCH('Addressable Market'!$B843,'Muni-Level Population'!$F$1159:$F$1172,0)))*(INDEX('Tourism Model'!AT$109:AT$123,MATCH('Addressable Market'!$B843,'Tourism Model'!$A$109:$A$123,0))/SUM('Tourism Model'!AT$109:AT$122)*'Tourism Model'!AT$124)</f>
        <v>3477.2412754573888</v>
      </c>
      <c r="JQ843" s="6">
        <f>('Muni-Level Population'!BF1102/INDEX('Muni-Level Population'!BF$1159:BF$1172,MATCH('Addressable Market'!$B843,'Muni-Level Population'!$F$1159:$F$1172,0)))*(INDEX('Tourism Model'!AU$109:AU$123,MATCH('Addressable Market'!$B843,'Tourism Model'!$A$109:$A$123,0))/SUM('Tourism Model'!AU$109:AU$122)*'Tourism Model'!AU$124)</f>
        <v>4011.0854402820955</v>
      </c>
      <c r="JR843" s="6">
        <f>('Muni-Level Population'!BG1102/INDEX('Muni-Level Population'!BG$1159:BG$1172,MATCH('Addressable Market'!$B843,'Muni-Level Population'!$F$1159:$F$1172,0)))*(INDEX('Tourism Model'!AV$109:AV$123,MATCH('Addressable Market'!$B843,'Tourism Model'!$A$109:$A$123,0))/SUM('Tourism Model'!AV$109:AV$122)*'Tourism Model'!AV$124)</f>
        <v>2309.4353479514411</v>
      </c>
      <c r="JS843" s="6">
        <f>('Muni-Level Population'!BH1102/INDEX('Muni-Level Population'!BH$1159:BH$1172,MATCH('Addressable Market'!$B843,'Muni-Level Population'!$F$1159:$F$1172,0)))*(INDEX('Tourism Model'!AW$109:AW$123,MATCH('Addressable Market'!$B843,'Tourism Model'!$A$109:$A$123,0))/SUM('Tourism Model'!AW$109:AW$122)*'Tourism Model'!AW$124)</f>
        <v>3809.6555582157293</v>
      </c>
      <c r="JT843" s="6">
        <f>('Muni-Level Population'!BI1102/INDEX('Muni-Level Population'!BI$1159:BI$1172,MATCH('Addressable Market'!$B843,'Muni-Level Population'!$F$1159:$F$1172,0)))*(INDEX('Tourism Model'!AX$109:AX$123,MATCH('Addressable Market'!$B843,'Tourism Model'!$A$109:$A$123,0))/SUM('Tourism Model'!AX$109:AX$122)*'Tourism Model'!AX$124)</f>
        <v>4827.0282429665576</v>
      </c>
      <c r="JU843" s="6">
        <f>('Muni-Level Population'!BJ1102/INDEX('Muni-Level Population'!BJ$1159:BJ$1172,MATCH('Addressable Market'!$B843,'Muni-Level Population'!$F$1159:$F$1172,0)))*(INDEX('Tourism Model'!AY$109:AY$123,MATCH('Addressable Market'!$B843,'Tourism Model'!$A$109:$A$123,0))/SUM('Tourism Model'!AY$109:AY$122)*'Tourism Model'!AY$124)</f>
        <v>4806.3639478333271</v>
      </c>
      <c r="JV843" s="6">
        <f>('Muni-Level Population'!BK1102/INDEX('Muni-Level Population'!BK$1159:BK$1172,MATCH('Addressable Market'!$B843,'Muni-Level Population'!$F$1159:$F$1172,0)))*(INDEX('Tourism Model'!AZ$109:AZ$123,MATCH('Addressable Market'!$B843,'Tourism Model'!$A$109:$A$123,0))/SUM('Tourism Model'!AZ$109:AZ$122)*'Tourism Model'!AZ$124)</f>
        <v>4443.424915309397</v>
      </c>
      <c r="JW843" s="6">
        <f>('Muni-Level Population'!BL1102/INDEX('Muni-Level Population'!BL$1159:BL$1172,MATCH('Addressable Market'!$B843,'Muni-Level Population'!$F$1159:$F$1172,0)))*(INDEX('Tourism Model'!BA$109:BA$123,MATCH('Addressable Market'!$B843,'Tourism Model'!$A$109:$A$123,0))/SUM('Tourism Model'!BA$109:BA$122)*'Tourism Model'!BA$124)</f>
        <v>2585.9631166773006</v>
      </c>
      <c r="JX843" s="6">
        <f>('Muni-Level Population'!BM1102/INDEX('Muni-Level Population'!BM$1159:BM$1172,MATCH('Addressable Market'!$B843,'Muni-Level Population'!$F$1159:$F$1172,0)))*(INDEX('Tourism Model'!BB$109:BB$123,MATCH('Addressable Market'!$B843,'Tourism Model'!$A$109:$A$123,0))/SUM('Tourism Model'!BB$109:BB$122)*'Tourism Model'!BB$124)</f>
        <v>2539.4547173419523</v>
      </c>
      <c r="JY843" s="6">
        <f>('Muni-Level Population'!BN1102/INDEX('Muni-Level Population'!BN$1159:BN$1172,MATCH('Addressable Market'!$B843,'Muni-Level Population'!$F$1159:$F$1172,0)))*(INDEX('Tourism Model'!BC$109:BC$123,MATCH('Addressable Market'!$B843,'Tourism Model'!$A$109:$A$123,0))/SUM('Tourism Model'!BC$109:BC$122)*'Tourism Model'!BC$124)</f>
        <v>3024.5498707163902</v>
      </c>
      <c r="JZ843" s="6">
        <f>('Muni-Level Population'!BO1102/INDEX('Muni-Level Population'!BO$1159:BO$1172,MATCH('Addressable Market'!$B843,'Muni-Level Population'!$F$1159:$F$1172,0)))*(INDEX('Tourism Model'!BD$109:BD$123,MATCH('Addressable Market'!$B843,'Tourism Model'!$A$109:$A$123,0))/SUM('Tourism Model'!BD$109:BD$122)*'Tourism Model'!BD$124)</f>
        <v>4349.5658537993586</v>
      </c>
      <c r="KA843" s="6">
        <f>('Muni-Level Population'!BP1102/INDEX('Muni-Level Population'!BP$1159:BP$1172,MATCH('Addressable Market'!$B843,'Muni-Level Population'!$F$1159:$F$1172,0)))*(INDEX('Tourism Model'!BE$109:BE$123,MATCH('Addressable Market'!$B843,'Tourism Model'!$A$109:$A$123,0))/SUM('Tourism Model'!BE$109:BE$122)*'Tourism Model'!BE$124)</f>
        <v>4247.2369808620288</v>
      </c>
      <c r="KB843" s="6">
        <f>('Muni-Level Population'!BQ1102/INDEX('Muni-Level Population'!BQ$1159:BQ$1172,MATCH('Addressable Market'!$B843,'Muni-Level Population'!$F$1159:$F$1172,0)))*(INDEX('Tourism Model'!BF$109:BF$123,MATCH('Addressable Market'!$B843,'Tourism Model'!$A$109:$A$123,0))/SUM('Tourism Model'!BF$109:BF$122)*'Tourism Model'!BF$124)</f>
        <v>3499.9946537946321</v>
      </c>
      <c r="KC843" s="6">
        <f>('Muni-Level Population'!BR1102/INDEX('Muni-Level Population'!BR$1159:BR$1172,MATCH('Addressable Market'!$B843,'Muni-Level Population'!$F$1159:$F$1172,0)))*(INDEX('Tourism Model'!BG$109:BG$123,MATCH('Addressable Market'!$B843,'Tourism Model'!$A$109:$A$123,0))/SUM('Tourism Model'!BG$109:BG$122)*'Tourism Model'!BG$124)</f>
        <v>4037.3311192766805</v>
      </c>
      <c r="KD843" s="6">
        <f>('Muni-Level Population'!BS1102/INDEX('Muni-Level Population'!BS$1159:BS$1172,MATCH('Addressable Market'!$B843,'Muni-Level Population'!$F$1159:$F$1172,0)))*(INDEX('Tourism Model'!BH$109:BH$123,MATCH('Addressable Market'!$B843,'Tourism Model'!$A$109:$A$123,0))/SUM('Tourism Model'!BH$109:BH$122)*'Tourism Model'!BH$124)</f>
        <v>2324.5460984560304</v>
      </c>
      <c r="KE843" s="6">
        <f>('Muni-Level Population'!BT1102/INDEX('Muni-Level Population'!BT$1159:BT$1172,MATCH('Addressable Market'!$B843,'Muni-Level Population'!$F$1159:$F$1172,0)))*(INDEX('Tourism Model'!BI$109:BI$123,MATCH('Addressable Market'!$B843,'Tourism Model'!$A$109:$A$123,0))/SUM('Tourism Model'!BI$109:BI$122)*'Tourism Model'!BI$124)</f>
        <v>3834.581453382385</v>
      </c>
      <c r="KF843" s="6">
        <f>('Muni-Level Population'!BU1102/INDEX('Muni-Level Population'!BU$1159:BU$1172,MATCH('Addressable Market'!$B843,'Muni-Level Population'!$F$1159:$F$1172,0)))*(INDEX('Tourism Model'!BJ$109:BJ$123,MATCH('Addressable Market'!$B843,'Tourism Model'!$A$109:$A$123,0))/SUM('Tourism Model'!BJ$109:BJ$122)*'Tourism Model'!BJ$124)</f>
        <v>4858.6094850727795</v>
      </c>
      <c r="KG843" s="6">
        <f>('Muni-Level Population'!BV1102/INDEX('Muni-Level Population'!BV$1159:BV$1172,MATCH('Addressable Market'!$B843,'Muni-Level Population'!$F$1159:$F$1172,0)))*(INDEX('Tourism Model'!BK$109:BK$123,MATCH('Addressable Market'!$B843,'Tourism Model'!$A$109:$A$123,0))/SUM('Tourism Model'!BK$109:BK$122)*'Tourism Model'!BK$124)</f>
        <v>4776.3543370348334</v>
      </c>
      <c r="KH843" s="6">
        <f>('Muni-Level Population'!BW1102/INDEX('Muni-Level Population'!BW$1159:BW$1172,MATCH('Addressable Market'!$B843,'Muni-Level Population'!$F$1159:$F$1172,0)))*(INDEX('Tourism Model'!BL$109:BL$123,MATCH('Addressable Market'!$B843,'Tourism Model'!$A$109:$A$123,0))/SUM('Tourism Model'!BL$109:BL$122)*'Tourism Model'!BL$124)</f>
        <v>4358.8665168190328</v>
      </c>
      <c r="KI843" s="6">
        <f>('Muni-Level Population'!BX1102/INDEX('Muni-Level Population'!BX$1159:BX$1172,MATCH('Addressable Market'!$B843,'Muni-Level Population'!$F$1159:$F$1172,0)))*(INDEX('Tourism Model'!BM$109:BM$123,MATCH('Addressable Market'!$B843,'Tourism Model'!$A$109:$A$123,0))/SUM('Tourism Model'!BM$109:BM$122)*'Tourism Model'!BM$124)</f>
        <v>2503.6873317985469</v>
      </c>
      <c r="KJ843" s="6">
        <f>('Muni-Level Population'!BY1102/INDEX('Muni-Level Population'!BY$1159:BY$1172,MATCH('Addressable Market'!$B843,'Muni-Level Population'!$F$1159:$F$1172,0)))*(INDEX('Tourism Model'!BN$109:BN$123,MATCH('Addressable Market'!$B843,'Tourism Model'!$A$109:$A$123,0))/SUM('Tourism Model'!BN$109:BN$122)*'Tourism Model'!BN$124)</f>
        <v>2426.1884677035246</v>
      </c>
      <c r="KK843" s="6">
        <f>('Muni-Level Population'!BZ1102/INDEX('Muni-Level Population'!BZ$1159:BZ$1172,MATCH('Addressable Market'!$B843,'Muni-Level Population'!$F$1159:$F$1172,0)))*(INDEX('Tourism Model'!BO$109:BO$123,MATCH('Addressable Market'!$B843,'Tourism Model'!$A$109:$A$123,0))/SUM('Tourism Model'!BO$109:BO$122)*'Tourism Model'!BO$124)</f>
        <v>2850.9743634843444</v>
      </c>
      <c r="KL843" s="6">
        <f>('Muni-Level Population'!CA1102/INDEX('Muni-Level Population'!CA$1159:CA$1172,MATCH('Addressable Market'!$B843,'Muni-Level Population'!$F$1159:$F$1172,0)))*(INDEX('Tourism Model'!BP$109:BP$123,MATCH('Addressable Market'!$B843,'Tourism Model'!$A$109:$A$123,0))/SUM('Tourism Model'!BP$109:BP$122)*'Tourism Model'!BP$124)</f>
        <v>4044.3344377919616</v>
      </c>
      <c r="KM843" s="6">
        <f>('Muni-Level Population'!CB1102/INDEX('Muni-Level Population'!CB$1159:CB$1172,MATCH('Addressable Market'!$B843,'Muni-Level Population'!$F$1159:$F$1172,0)))*(INDEX('Tourism Model'!BQ$109:BQ$123,MATCH('Addressable Market'!$B843,'Tourism Model'!$A$109:$A$123,0))/SUM('Tourism Model'!BQ$109:BQ$122)*'Tourism Model'!BQ$124)</f>
        <v>3894.8801728077847</v>
      </c>
      <c r="KN843" s="6">
        <f>('Muni-Level Population'!CC1102/INDEX('Muni-Level Population'!CC$1159:CC$1172,MATCH('Addressable Market'!$B843,'Muni-Level Population'!$F$1159:$F$1172,0)))*(INDEX('Tourism Model'!BR$109:BR$123,MATCH('Addressable Market'!$B843,'Tourism Model'!$A$109:$A$123,0))/SUM('Tourism Model'!BR$109:BR$122)*'Tourism Model'!BR$124)</f>
        <v>3164.878260087009</v>
      </c>
      <c r="KO843" s="6">
        <f>('Muni-Level Population'!CD1102/INDEX('Muni-Level Population'!CD$1159:CD$1172,MATCH('Addressable Market'!$B843,'Muni-Level Population'!$F$1159:$F$1172,0)))*(INDEX('Tourism Model'!BS$109:BS$123,MATCH('Addressable Market'!$B843,'Tourism Model'!$A$109:$A$123,0))/SUM('Tourism Model'!BS$109:BS$122)*'Tourism Model'!BS$124)</f>
        <v>3599.1436553166368</v>
      </c>
      <c r="KP843" s="6">
        <f>('Muni-Level Population'!CE1102/INDEX('Muni-Level Population'!CE$1159:CE$1172,MATCH('Addressable Market'!$B843,'Muni-Level Population'!$F$1159:$F$1172,0)))*(INDEX('Tourism Model'!BT$109:BT$123,MATCH('Addressable Market'!$B843,'Tourism Model'!$A$109:$A$123,0))/SUM('Tourism Model'!BT$109:BT$122)*'Tourism Model'!BT$124)</f>
        <v>2042.5317036570696</v>
      </c>
      <c r="KQ843" s="6">
        <f>('Muni-Level Population'!CF1102/INDEX('Muni-Level Population'!CF$1159:CF$1172,MATCH('Addressable Market'!$B843,'Muni-Level Population'!$F$1159:$F$1172,0)))*(INDEX('Tourism Model'!BU$109:BU$123,MATCH('Addressable Market'!$B843,'Tourism Model'!$A$109:$A$123,0))/SUM('Tourism Model'!BU$109:BU$122)*'Tourism Model'!BU$124)</f>
        <v>3320.3393762879859</v>
      </c>
    </row>
    <row r="844" spans="1:303" x14ac:dyDescent="0.35">
      <c r="A844" s="2" t="str">
        <f t="shared" si="1274"/>
        <v>Vermont</v>
      </c>
      <c r="B844" s="2" t="str">
        <f t="shared" si="1274"/>
        <v>Washington</v>
      </c>
      <c r="D844" s="2" t="str">
        <f t="shared" si="1211"/>
        <v>Plainfield</v>
      </c>
      <c r="G844" s="48">
        <f t="shared" si="1273"/>
        <v>10495.639542756388</v>
      </c>
      <c r="H844" s="48">
        <f t="shared" si="1273"/>
        <v>10100.460945840488</v>
      </c>
      <c r="I844" s="48">
        <f t="shared" si="1273"/>
        <v>9122.4264927656186</v>
      </c>
      <c r="J844" s="48">
        <f t="shared" si="1273"/>
        <v>8599.3546540160278</v>
      </c>
      <c r="K844" s="48">
        <f t="shared" si="1273"/>
        <v>8664.2632990481361</v>
      </c>
      <c r="L844" s="48">
        <f t="shared" si="1273"/>
        <v>8150.8676151898417</v>
      </c>
      <c r="S844" s="6">
        <f t="shared" si="1213"/>
        <v>0</v>
      </c>
      <c r="T844" s="6">
        <f t="shared" si="1214"/>
        <v>0</v>
      </c>
      <c r="U844" s="6">
        <f t="shared" si="1215"/>
        <v>0</v>
      </c>
      <c r="V844" s="6">
        <f t="shared" si="1216"/>
        <v>0</v>
      </c>
      <c r="W844" s="6">
        <f t="shared" si="1217"/>
        <v>0</v>
      </c>
      <c r="X844" s="6">
        <f t="shared" si="1218"/>
        <v>0</v>
      </c>
      <c r="AD844" s="6">
        <f t="shared" si="1219"/>
        <v>0</v>
      </c>
      <c r="AE844" s="6">
        <f t="shared" si="1220"/>
        <v>0</v>
      </c>
      <c r="AF844" s="6">
        <f t="shared" si="1221"/>
        <v>0</v>
      </c>
      <c r="AG844" s="6">
        <f t="shared" si="1222"/>
        <v>0</v>
      </c>
      <c r="AH844" s="6">
        <f t="shared" si="1223"/>
        <v>0</v>
      </c>
      <c r="AI844" s="6">
        <f t="shared" si="1224"/>
        <v>0</v>
      </c>
      <c r="AO844" s="6">
        <f t="shared" si="1225"/>
        <v>0</v>
      </c>
      <c r="AP844" s="6">
        <f t="shared" si="1226"/>
        <v>0</v>
      </c>
      <c r="AQ844" s="6">
        <f t="shared" si="1227"/>
        <v>0</v>
      </c>
      <c r="AR844" s="6">
        <f t="shared" si="1228"/>
        <v>0</v>
      </c>
      <c r="AS844" s="6">
        <f t="shared" si="1229"/>
        <v>0</v>
      </c>
      <c r="AT844" s="6">
        <f t="shared" si="1230"/>
        <v>0</v>
      </c>
      <c r="AZ844" s="6">
        <f t="shared" si="1231"/>
        <v>0</v>
      </c>
      <c r="BA844" s="6">
        <f t="shared" si="1232"/>
        <v>0</v>
      </c>
      <c r="BB844" s="6">
        <f t="shared" si="1233"/>
        <v>0</v>
      </c>
      <c r="BC844" s="6">
        <f t="shared" si="1234"/>
        <v>0</v>
      </c>
      <c r="BD844" s="6">
        <f t="shared" si="1235"/>
        <v>0</v>
      </c>
      <c r="BE844" s="6">
        <f t="shared" si="1236"/>
        <v>0</v>
      </c>
      <c r="BK844" s="6">
        <f t="shared" si="1237"/>
        <v>0</v>
      </c>
      <c r="BL844" s="6">
        <f t="shared" si="1238"/>
        <v>0</v>
      </c>
      <c r="BM844" s="6">
        <f t="shared" si="1239"/>
        <v>0</v>
      </c>
      <c r="BN844" s="6">
        <f t="shared" si="1240"/>
        <v>0</v>
      </c>
      <c r="BO844" s="6">
        <f t="shared" si="1241"/>
        <v>0</v>
      </c>
      <c r="BP844" s="6">
        <f t="shared" si="1242"/>
        <v>0</v>
      </c>
      <c r="BV844" s="6">
        <f t="shared" si="1243"/>
        <v>0</v>
      </c>
      <c r="BW844" s="6">
        <f t="shared" si="1244"/>
        <v>0</v>
      </c>
      <c r="BX844" s="6">
        <f t="shared" si="1245"/>
        <v>0</v>
      </c>
      <c r="BY844" s="6">
        <f t="shared" si="1246"/>
        <v>0</v>
      </c>
      <c r="BZ844" s="6">
        <f t="shared" si="1247"/>
        <v>0</v>
      </c>
      <c r="CA844" s="6">
        <f t="shared" si="1248"/>
        <v>0</v>
      </c>
      <c r="CG844" s="6">
        <f t="shared" si="1249"/>
        <v>0</v>
      </c>
      <c r="CH844" s="6">
        <f t="shared" si="1250"/>
        <v>0</v>
      </c>
      <c r="CI844" s="6">
        <f t="shared" si="1251"/>
        <v>0</v>
      </c>
      <c r="CJ844" s="6">
        <f t="shared" si="1252"/>
        <v>0</v>
      </c>
      <c r="CK844" s="6">
        <f t="shared" si="1253"/>
        <v>0</v>
      </c>
      <c r="CL844" s="6">
        <f t="shared" si="1254"/>
        <v>0</v>
      </c>
      <c r="CR844" s="6">
        <f t="shared" si="1255"/>
        <v>0</v>
      </c>
      <c r="CS844" s="6">
        <f t="shared" si="1256"/>
        <v>0</v>
      </c>
      <c r="CT844" s="6">
        <f t="shared" si="1257"/>
        <v>0</v>
      </c>
      <c r="CU844" s="6">
        <f t="shared" si="1258"/>
        <v>0</v>
      </c>
      <c r="CV844" s="6">
        <f t="shared" si="1259"/>
        <v>0</v>
      </c>
      <c r="CW844" s="6">
        <f t="shared" si="1260"/>
        <v>0</v>
      </c>
      <c r="DC844" s="6">
        <f t="shared" si="1261"/>
        <v>0</v>
      </c>
      <c r="DD844" s="6">
        <f t="shared" si="1262"/>
        <v>0</v>
      </c>
      <c r="DE844" s="6">
        <f t="shared" si="1263"/>
        <v>0</v>
      </c>
      <c r="DF844" s="6">
        <f t="shared" si="1264"/>
        <v>0</v>
      </c>
      <c r="DG844" s="6">
        <f t="shared" si="1265"/>
        <v>0</v>
      </c>
      <c r="DH844" s="6">
        <f t="shared" si="1266"/>
        <v>0</v>
      </c>
      <c r="DN844" s="6">
        <f t="shared" si="1267"/>
        <v>0</v>
      </c>
      <c r="DO844" s="6">
        <f t="shared" si="1268"/>
        <v>0</v>
      </c>
      <c r="DP844" s="6">
        <f t="shared" si="1269"/>
        <v>0</v>
      </c>
      <c r="DQ844" s="6">
        <f t="shared" si="1270"/>
        <v>0</v>
      </c>
      <c r="DR844" s="6">
        <f t="shared" si="1271"/>
        <v>0</v>
      </c>
      <c r="DS844" s="6">
        <f t="shared" si="1272"/>
        <v>0</v>
      </c>
      <c r="HR844" s="6">
        <v>0</v>
      </c>
      <c r="HS844" s="6">
        <v>0</v>
      </c>
      <c r="HT844" s="6">
        <v>0</v>
      </c>
      <c r="HU844" s="6">
        <v>0</v>
      </c>
      <c r="HV844" s="6">
        <v>0</v>
      </c>
      <c r="HW844" s="6">
        <v>0</v>
      </c>
      <c r="HX844" s="6">
        <f>('Muni-Level Population'!M1103/INDEX('Muni-Level Population'!M$1159:M$1172,MATCH('Addressable Market'!$B844,'Muni-Level Population'!$F$1159:$F$1172,0)))*(INDEX('Tourism Model'!B$109:B$123,MATCH('Addressable Market'!$B844,'Tourism Model'!$A$109:$A$123,0))/SUM('Tourism Model'!B$109:B$122)*'Tourism Model'!B$124)</f>
        <v>1138.6806006487652</v>
      </c>
      <c r="HY844" s="6">
        <f>('Muni-Level Population'!N1103/INDEX('Muni-Level Population'!N$1159:N$1172,MATCH('Addressable Market'!$B844,'Muni-Level Population'!$F$1159:$F$1172,0)))*(INDEX('Tourism Model'!C$109:C$123,MATCH('Addressable Market'!$B844,'Tourism Model'!$A$109:$A$123,0))/SUM('Tourism Model'!C$109:C$122)*'Tourism Model'!C$124)</f>
        <v>1133.6738421154216</v>
      </c>
      <c r="HZ844" s="6">
        <f>('Muni-Level Population'!O1103/INDEX('Muni-Level Population'!O$1159:O$1172,MATCH('Addressable Market'!$B844,'Muni-Level Population'!$F$1159:$F$1172,0)))*(INDEX('Tourism Model'!D$109:D$123,MATCH('Addressable Market'!$B844,'Tourism Model'!$A$109:$A$123,0))/SUM('Tourism Model'!D$109:D$122)*'Tourism Model'!D$124)</f>
        <v>1047.9369101377326</v>
      </c>
      <c r="IA844" s="6">
        <f>('Muni-Level Population'!P1103/INDEX('Muni-Level Population'!P$1159:P$1172,MATCH('Addressable Market'!$B844,'Muni-Level Population'!$F$1159:$F$1172,0)))*(INDEX('Tourism Model'!E$109:E$123,MATCH('Addressable Market'!$B844,'Tourism Model'!$A$109:$A$123,0))/SUM('Tourism Model'!E$109:E$122)*'Tourism Model'!E$124)</f>
        <v>609.80220283164101</v>
      </c>
      <c r="IB844" s="6">
        <f>('Muni-Level Population'!Q1103/INDEX('Muni-Level Population'!Q$1159:Q$1172,MATCH('Addressable Market'!$B844,'Muni-Level Population'!$F$1159:$F$1172,0)))*(INDEX('Tourism Model'!F$109:F$123,MATCH('Addressable Market'!$B844,'Tourism Model'!$A$109:$A$123,0))/SUM('Tourism Model'!F$109:F$122)*'Tourism Model'!F$124)</f>
        <v>598.76348768575588</v>
      </c>
      <c r="IC844" s="6">
        <f>('Muni-Level Population'!R1103/INDEX('Muni-Level Population'!R$1159:R$1172,MATCH('Addressable Market'!$B844,'Muni-Level Population'!$F$1159:$F$1172,0)))*(INDEX('Tourism Model'!G$109:G$123,MATCH('Addressable Market'!$B844,'Tourism Model'!$A$109:$A$123,0))/SUM('Tourism Model'!G$109:G$122)*'Tourism Model'!G$124)</f>
        <v>713.05813413834323</v>
      </c>
      <c r="ID844" s="6">
        <f>('Muni-Level Population'!S1103/INDEX('Muni-Level Population'!S$1159:S$1172,MATCH('Addressable Market'!$B844,'Muni-Level Population'!$F$1159:$F$1172,0)))*(INDEX('Tourism Model'!H$109:H$123,MATCH('Addressable Market'!$B844,'Tourism Model'!$A$109:$A$123,0))/SUM('Tourism Model'!H$109:H$122)*'Tourism Model'!H$124)</f>
        <v>1025.3172249420545</v>
      </c>
      <c r="IE844" s="6">
        <f>('Muni-Level Population'!T1103/INDEX('Muni-Level Population'!T$1159:T$1172,MATCH('Addressable Market'!$B844,'Muni-Level Population'!$F$1159:$F$1172,0)))*(INDEX('Tourism Model'!I$109:I$123,MATCH('Addressable Market'!$B844,'Tourism Model'!$A$109:$A$123,0))/SUM('Tourism Model'!I$109:I$122)*'Tourism Model'!I$124)</f>
        <v>1001.0785820724927</v>
      </c>
      <c r="IF844" s="6">
        <f>('Muni-Level Population'!U1103/INDEX('Muni-Level Population'!U$1159:U$1172,MATCH('Addressable Market'!$B844,'Muni-Level Population'!$F$1159:$F$1172,0)))*(INDEX('Tourism Model'!J$109:J$123,MATCH('Addressable Market'!$B844,'Tourism Model'!$A$109:$A$123,0))/SUM('Tourism Model'!J$109:J$122)*'Tourism Model'!J$124)</f>
        <v>824.85646157507961</v>
      </c>
      <c r="IG844" s="6">
        <f>('Muni-Level Population'!V1103/INDEX('Muni-Level Population'!V$1159:V$1172,MATCH('Addressable Market'!$B844,'Muni-Level Population'!$F$1159:$F$1172,0)))*(INDEX('Tourism Model'!K$109:K$123,MATCH('Addressable Market'!$B844,'Tourism Model'!$A$109:$A$123,0))/SUM('Tourism Model'!K$109:K$122)*'Tourism Model'!K$124)</f>
        <v>951.37885377877137</v>
      </c>
      <c r="IH844" s="6">
        <f>('Muni-Level Population'!W1103/INDEX('Muni-Level Population'!W$1159:W$1172,MATCH('Addressable Market'!$B844,'Muni-Level Population'!$F$1159:$F$1172,0)))*(INDEX('Tourism Model'!L$109:L$123,MATCH('Addressable Market'!$B844,'Tourism Model'!$A$109:$A$123,0))/SUM('Tourism Model'!L$109:L$122)*'Tourism Model'!L$124)</f>
        <v>547.70485775539248</v>
      </c>
      <c r="II844" s="6">
        <f>('Muni-Level Population'!X1103/INDEX('Muni-Level Population'!X$1159:X$1172,MATCH('Addressable Market'!$B844,'Muni-Level Population'!$F$1159:$F$1172,0)))*(INDEX('Tourism Model'!M$109:M$123,MATCH('Addressable Market'!$B844,'Tourism Model'!$A$109:$A$123,0))/SUM('Tourism Model'!M$109:M$122)*'Tourism Model'!M$124)</f>
        <v>903.38838507493961</v>
      </c>
      <c r="IJ844" s="6">
        <f>('Muni-Level Population'!Y1103/INDEX('Muni-Level Population'!Y$1159:Y$1172,MATCH('Addressable Market'!$B844,'Muni-Level Population'!$F$1159:$F$1172,0)))*(INDEX('Tourism Model'!N$109:N$123,MATCH('Addressable Market'!$B844,'Tourism Model'!$A$109:$A$123,0))/SUM('Tourism Model'!N$109:N$122)*'Tourism Model'!N$124)</f>
        <v>1144.505316682902</v>
      </c>
      <c r="IK844" s="6">
        <f>('Muni-Level Population'!Z1103/INDEX('Muni-Level Population'!Z$1159:Z$1172,MATCH('Addressable Market'!$B844,'Muni-Level Population'!$F$1159:$F$1172,0)))*(INDEX('Tourism Model'!O$109:O$123,MATCH('Addressable Market'!$B844,'Tourism Model'!$A$109:$A$123,0))/SUM('Tourism Model'!O$109:O$122)*'Tourism Model'!O$124)</f>
        <v>1130.1916891841756</v>
      </c>
      <c r="IL844" s="6">
        <f>('Muni-Level Population'!AA1103/INDEX('Muni-Level Population'!AA$1159:AA$1172,MATCH('Addressable Market'!$B844,'Muni-Level Population'!$F$1159:$F$1172,0)))*(INDEX('Tourism Model'!P$109:P$123,MATCH('Addressable Market'!$B844,'Tourism Model'!$A$109:$A$123,0))/SUM('Tourism Model'!P$109:P$122)*'Tourism Model'!P$124)</f>
        <v>1036.1353110888897</v>
      </c>
      <c r="IM844" s="6">
        <f>('Muni-Level Population'!AB1103/INDEX('Muni-Level Population'!AB$1159:AB$1172,MATCH('Addressable Market'!$B844,'Muni-Level Population'!$F$1159:$F$1172,0)))*(INDEX('Tourism Model'!Q$109:Q$123,MATCH('Addressable Market'!$B844,'Tourism Model'!$A$109:$A$123,0))/SUM('Tourism Model'!Q$109:Q$122)*'Tourism Model'!Q$124)</f>
        <v>597.93836318795104</v>
      </c>
      <c r="IN844" s="6">
        <f>('Muni-Level Population'!AC1103/INDEX('Muni-Level Population'!AC$1159:AC$1172,MATCH('Addressable Market'!$B844,'Muni-Level Population'!$F$1159:$F$1172,0)))*(INDEX('Tourism Model'!R$109:R$123,MATCH('Addressable Market'!$B844,'Tourism Model'!$A$109:$A$123,0))/SUM('Tourism Model'!R$109:R$122)*'Tourism Model'!R$124)</f>
        <v>582.20647600837958</v>
      </c>
      <c r="IO844" s="6">
        <f>('Muni-Level Population'!AD1103/INDEX('Muni-Level Population'!AD$1159:AD$1172,MATCH('Addressable Market'!$B844,'Muni-Level Population'!$F$1159:$F$1172,0)))*(INDEX('Tourism Model'!S$109:S$123,MATCH('Addressable Market'!$B844,'Tourism Model'!$A$109:$A$123,0))/SUM('Tourism Model'!S$109:S$122)*'Tourism Model'!S$124)</f>
        <v>687.49351030643982</v>
      </c>
      <c r="IP844" s="6">
        <f>('Muni-Level Population'!AE1103/INDEX('Muni-Level Population'!AE$1159:AE$1172,MATCH('Addressable Market'!$B844,'Muni-Level Population'!$F$1159:$F$1172,0)))*(INDEX('Tourism Model'!T$109:T$123,MATCH('Addressable Market'!$B844,'Tourism Model'!$A$109:$A$123,0))/SUM('Tourism Model'!T$109:T$122)*'Tourism Model'!T$124)</f>
        <v>980.14638629238016</v>
      </c>
      <c r="IQ844" s="6">
        <f>('Muni-Level Population'!AF1103/INDEX('Muni-Level Population'!AF$1159:AF$1172,MATCH('Addressable Market'!$B844,'Muni-Level Population'!$F$1159:$F$1172,0)))*(INDEX('Tourism Model'!U$109:U$123,MATCH('Addressable Market'!$B844,'Tourism Model'!$A$109:$A$123,0))/SUM('Tourism Model'!U$109:U$122)*'Tourism Model'!U$124)</f>
        <v>948.76004300667444</v>
      </c>
      <c r="IR844" s="6">
        <f>('Muni-Level Population'!AG1103/INDEX('Muni-Level Population'!AG$1159:AG$1172,MATCH('Addressable Market'!$B844,'Muni-Level Population'!$F$1159:$F$1172,0)))*(INDEX('Tourism Model'!V$109:V$123,MATCH('Addressable Market'!$B844,'Tourism Model'!$A$109:$A$123,0))/SUM('Tourism Model'!V$109:V$122)*'Tourism Model'!V$124)</f>
        <v>774.97559959661953</v>
      </c>
      <c r="IS844" s="6">
        <f>('Muni-Level Population'!AH1103/INDEX('Muni-Level Population'!AH$1159:AH$1172,MATCH('Addressable Market'!$B844,'Muni-Level Population'!$F$1159:$F$1172,0)))*(INDEX('Tourism Model'!W$109:W$123,MATCH('Addressable Market'!$B844,'Tourism Model'!$A$109:$A$123,0))/SUM('Tourism Model'!W$109:W$122)*'Tourism Model'!W$124)</f>
        <v>886.03293634603597</v>
      </c>
      <c r="IT844" s="6">
        <f>('Muni-Level Population'!AI1103/INDEX('Muni-Level Population'!AI$1159:AI$1172,MATCH('Addressable Market'!$B844,'Muni-Level Population'!$F$1159:$F$1172,0)))*(INDEX('Tourism Model'!X$109:X$123,MATCH('Addressable Market'!$B844,'Tourism Model'!$A$109:$A$123,0))/SUM('Tourism Model'!X$109:X$122)*'Tourism Model'!X$124)</f>
        <v>505.58519888555134</v>
      </c>
      <c r="IU844" s="6">
        <f>('Muni-Level Population'!AJ1103/INDEX('Muni-Level Population'!AJ$1159:AJ$1172,MATCH('Addressable Market'!$B844,'Muni-Level Population'!$F$1159:$F$1172,0)))*(INDEX('Tourism Model'!Y$109:Y$123,MATCH('Addressable Market'!$B844,'Tourism Model'!$A$109:$A$123,0))/SUM('Tourism Model'!Y$109:Y$122)*'Tourism Model'!Y$124)</f>
        <v>826.49011525448975</v>
      </c>
      <c r="IV844" s="6">
        <f>('Muni-Level Population'!AK1103/INDEX('Muni-Level Population'!AK$1159:AK$1172,MATCH('Addressable Market'!$B844,'Muni-Level Population'!$F$1159:$F$1172,0)))*(INDEX('Tourism Model'!Z$109:Z$123,MATCH('Addressable Market'!$B844,'Tourism Model'!$A$109:$A$123,0))/SUM('Tourism Model'!Z$109:Z$122)*'Tourism Model'!Z$124)</f>
        <v>1037.6711198188584</v>
      </c>
      <c r="IW844" s="6">
        <f>('Muni-Level Population'!AL1103/INDEX('Muni-Level Population'!AL$1159:AL$1172,MATCH('Addressable Market'!$B844,'Muni-Level Population'!$F$1159:$F$1172,0)))*(INDEX('Tourism Model'!AA$109:AA$123,MATCH('Addressable Market'!$B844,'Tourism Model'!$A$109:$A$123,0))/SUM('Tourism Model'!AA$109:AA$122)*'Tourism Model'!AA$124)</f>
        <v>1023.9656887466035</v>
      </c>
      <c r="IX844" s="6">
        <f>('Muni-Level Population'!AM1103/INDEX('Muni-Level Population'!AM$1159:AM$1172,MATCH('Addressable Market'!$B844,'Muni-Level Population'!$F$1159:$F$1172,0)))*(INDEX('Tourism Model'!AB$109:AB$123,MATCH('Addressable Market'!$B844,'Tourism Model'!$A$109:$A$123,0))/SUM('Tourism Model'!AB$109:AB$122)*'Tourism Model'!AB$124)</f>
        <v>938.07094922909891</v>
      </c>
      <c r="IY844" s="6">
        <f>('Muni-Level Population'!AN1103/INDEX('Muni-Level Population'!AN$1159:AN$1172,MATCH('Addressable Market'!$B844,'Muni-Level Population'!$F$1159:$F$1172,0)))*(INDEX('Tourism Model'!AC$109:AC$123,MATCH('Addressable Market'!$B844,'Tourism Model'!$A$109:$A$123,0))/SUM('Tourism Model'!AC$109:AC$122)*'Tourism Model'!AC$124)</f>
        <v>540.94852053391082</v>
      </c>
      <c r="IZ844" s="6">
        <f>('Muni-Level Population'!AO1103/INDEX('Muni-Level Population'!AO$1159:AO$1172,MATCH('Addressable Market'!$B844,'Muni-Level Population'!$F$1159:$F$1172,0)))*(INDEX('Tourism Model'!AD$109:AD$123,MATCH('Addressable Market'!$B844,'Tourism Model'!$A$109:$A$123,0))/SUM('Tourism Model'!AD$109:AD$122)*'Tourism Model'!AD$124)</f>
        <v>526.3214825900501</v>
      </c>
      <c r="JA844" s="6">
        <f>('Muni-Level Population'!AP1103/INDEX('Muni-Level Population'!AP$1159:AP$1172,MATCH('Addressable Market'!$B844,'Muni-Level Population'!$F$1159:$F$1172,0)))*(INDEX('Tourism Model'!AE$109:AE$123,MATCH('Addressable Market'!$B844,'Tourism Model'!$A$109:$A$123,0))/SUM('Tourism Model'!AE$109:AE$122)*'Tourism Model'!AE$124)</f>
        <v>621.02816208762783</v>
      </c>
      <c r="JB844" s="6">
        <f>('Muni-Level Population'!AQ1103/INDEX('Muni-Level Population'!AQ$1159:AQ$1172,MATCH('Addressable Market'!$B844,'Muni-Level Population'!$F$1159:$F$1172,0)))*(INDEX('Tourism Model'!AF$109:AF$123,MATCH('Addressable Market'!$B844,'Tourism Model'!$A$109:$A$123,0))/SUM('Tourism Model'!AF$109:AF$122)*'Tourism Model'!AF$124)</f>
        <v>884.70031196456182</v>
      </c>
      <c r="JC844" s="6">
        <f>('Muni-Level Population'!AR1103/INDEX('Muni-Level Population'!AR$1159:AR$1172,MATCH('Addressable Market'!$B844,'Muni-Level Population'!$F$1159:$F$1172,0)))*(INDEX('Tourism Model'!AG$109:AG$123,MATCH('Addressable Market'!$B844,'Tourism Model'!$A$109:$A$123,0))/SUM('Tourism Model'!AG$109:AG$122)*'Tourism Model'!AG$124)</f>
        <v>855.69287946175575</v>
      </c>
      <c r="JD844" s="6">
        <f>('Muni-Level Population'!AS1103/INDEX('Muni-Level Population'!AS$1159:AS$1172,MATCH('Addressable Market'!$B844,'Muni-Level Population'!$F$1159:$F$1172,0)))*(INDEX('Tourism Model'!AH$109:AH$123,MATCH('Addressable Market'!$B844,'Tourism Model'!$A$109:$A$123,0))/SUM('Tourism Model'!AH$109:AH$122)*'Tourism Model'!AH$124)</f>
        <v>698.39227866875024</v>
      </c>
      <c r="JE844" s="6">
        <f>('Muni-Level Population'!AT1103/INDEX('Muni-Level Population'!AT$1159:AT$1172,MATCH('Addressable Market'!$B844,'Muni-Level Population'!$F$1159:$F$1172,0)))*(INDEX('Tourism Model'!AI$109:AI$123,MATCH('Addressable Market'!$B844,'Tourism Model'!$A$109:$A$123,0))/SUM('Tourism Model'!AI$109:AI$122)*'Tourism Model'!AI$124)</f>
        <v>797.81927961374515</v>
      </c>
      <c r="JF844" s="6">
        <f>('Muni-Level Population'!AU1103/INDEX('Muni-Level Population'!AU$1159:AU$1172,MATCH('Addressable Market'!$B844,'Muni-Level Population'!$F$1159:$F$1172,0)))*(INDEX('Tourism Model'!AJ$109:AJ$123,MATCH('Addressable Market'!$B844,'Tourism Model'!$A$109:$A$123,0))/SUM('Tourism Model'!AJ$109:AJ$122)*'Tourism Model'!AJ$124)</f>
        <v>454.86809436420174</v>
      </c>
      <c r="JG844" s="6">
        <f>('Muni-Level Population'!AV1103/INDEX('Muni-Level Population'!AV$1159:AV$1172,MATCH('Addressable Market'!$B844,'Muni-Level Population'!$F$1159:$F$1172,0)))*(INDEX('Tourism Model'!AK$109:AK$123,MATCH('Addressable Market'!$B844,'Tourism Model'!$A$109:$A$123,0))/SUM('Tourism Model'!AK$109:AK$122)*'Tourism Model'!AK$124)</f>
        <v>742.94772568645396</v>
      </c>
      <c r="JH844" s="6">
        <f>('Muni-Level Population'!AW1103/INDEX('Muni-Level Population'!AW$1159:AW$1172,MATCH('Addressable Market'!$B844,'Muni-Level Population'!$F$1159:$F$1172,0)))*(INDEX('Tourism Model'!AL$109:AL$123,MATCH('Addressable Market'!$B844,'Tourism Model'!$A$109:$A$123,0))/SUM('Tourism Model'!AL$109:AL$122)*'Tourism Model'!AL$124)</f>
        <v>931.97142299014729</v>
      </c>
      <c r="JI844" s="6">
        <f>('Muni-Level Population'!AX1103/INDEX('Muni-Level Population'!AX$1159:AX$1172,MATCH('Addressable Market'!$B844,'Muni-Level Population'!$F$1159:$F$1172,0)))*(INDEX('Tourism Model'!AM$109:AM$123,MATCH('Addressable Market'!$B844,'Tourism Model'!$A$109:$A$123,0))/SUM('Tourism Model'!AM$109:AM$122)*'Tourism Model'!AM$124)</f>
        <v>928.06030513879887</v>
      </c>
      <c r="JJ844" s="6">
        <f>('Muni-Level Population'!AY1103/INDEX('Muni-Level Population'!AY$1159:AY$1172,MATCH('Addressable Market'!$B844,'Muni-Level Population'!$F$1159:$F$1172,0)))*(INDEX('Tourism Model'!AN$109:AN$123,MATCH('Addressable Market'!$B844,'Tourism Model'!$A$109:$A$123,0))/SUM('Tourism Model'!AN$109:AN$122)*'Tourism Model'!AN$124)</f>
        <v>858.04590759709936</v>
      </c>
      <c r="JK844" s="6">
        <f>('Muni-Level Population'!AZ1103/INDEX('Muni-Level Population'!AZ$1159:AZ$1172,MATCH('Addressable Market'!$B844,'Muni-Level Population'!$F$1159:$F$1172,0)))*(INDEX('Tourism Model'!AO$109:AO$123,MATCH('Addressable Market'!$B844,'Tourism Model'!$A$109:$A$123,0))/SUM('Tourism Model'!AO$109:AO$122)*'Tourism Model'!AO$124)</f>
        <v>499.4037608454139</v>
      </c>
      <c r="JL844" s="6">
        <f>('Muni-Level Population'!BA1103/INDEX('Muni-Level Population'!BA$1159:BA$1172,MATCH('Addressable Market'!$B844,'Muni-Level Population'!$F$1159:$F$1172,0)))*(INDEX('Tourism Model'!AP$109:AP$123,MATCH('Addressable Market'!$B844,'Tourism Model'!$A$109:$A$123,0))/SUM('Tourism Model'!AP$109:AP$122)*'Tourism Model'!AP$124)</f>
        <v>490.46224282551736</v>
      </c>
      <c r="JM844" s="6">
        <f>('Muni-Level Population'!BB1103/INDEX('Muni-Level Population'!BB$1159:BB$1172,MATCH('Addressable Market'!$B844,'Muni-Level Population'!$F$1159:$F$1172,0)))*(INDEX('Tourism Model'!AQ$109:AQ$123,MATCH('Addressable Market'!$B844,'Tourism Model'!$A$109:$A$123,0))/SUM('Tourism Model'!AQ$109:AQ$122)*'Tourism Model'!AQ$124)</f>
        <v>584.20151195358608</v>
      </c>
      <c r="JN844" s="6">
        <f>('Muni-Level Population'!BC1103/INDEX('Muni-Level Population'!BC$1159:BC$1172,MATCH('Addressable Market'!$B844,'Muni-Level Population'!$F$1159:$F$1172,0)))*(INDEX('Tourism Model'!AR$109:AR$123,MATCH('Addressable Market'!$B844,'Tourism Model'!$A$109:$A$123,0))/SUM('Tourism Model'!AR$109:AR$122)*'Tourism Model'!AR$124)</f>
        <v>840.20154837599512</v>
      </c>
      <c r="JO844" s="6">
        <f>('Muni-Level Population'!BD1103/INDEX('Muni-Level Population'!BD$1159:BD$1172,MATCH('Addressable Market'!$B844,'Muni-Level Population'!$F$1159:$F$1172,0)))*(INDEX('Tourism Model'!AS$109:AS$123,MATCH('Addressable Market'!$B844,'Tourism Model'!$A$109:$A$123,0))/SUM('Tourism Model'!AS$109:AS$122)*'Tourism Model'!AS$124)</f>
        <v>820.50436731137984</v>
      </c>
      <c r="JP844" s="6">
        <f>('Muni-Level Population'!BE1103/INDEX('Muni-Level Population'!BE$1159:BE$1172,MATCH('Addressable Market'!$B844,'Muni-Level Population'!$F$1159:$F$1172,0)))*(INDEX('Tourism Model'!AT$109:AT$123,MATCH('Addressable Market'!$B844,'Tourism Model'!$A$109:$A$123,0))/SUM('Tourism Model'!AT$109:AT$122)*'Tourism Model'!AT$124)</f>
        <v>676.20539090316959</v>
      </c>
      <c r="JQ844" s="6">
        <f>('Muni-Level Population'!BF1103/INDEX('Muni-Level Population'!BF$1159:BF$1172,MATCH('Addressable Market'!$B844,'Muni-Level Population'!$F$1159:$F$1172,0)))*(INDEX('Tourism Model'!AU$109:AU$123,MATCH('Addressable Market'!$B844,'Tourism Model'!$A$109:$A$123,0))/SUM('Tourism Model'!AU$109:AU$122)*'Tourism Model'!AU$124)</f>
        <v>780.08383938904558</v>
      </c>
      <c r="JR844" s="6">
        <f>('Muni-Level Population'!BG1103/INDEX('Muni-Level Population'!BG$1159:BG$1172,MATCH('Addressable Market'!$B844,'Muni-Level Population'!$F$1159:$F$1172,0)))*(INDEX('Tourism Model'!AV$109:AV$123,MATCH('Addressable Market'!$B844,'Tourism Model'!$A$109:$A$123,0))/SUM('Tourism Model'!AV$109:AV$122)*'Tourism Model'!AV$124)</f>
        <v>449.18157707519458</v>
      </c>
      <c r="JS844" s="6">
        <f>('Muni-Level Population'!BH1103/INDEX('Muni-Level Population'!BH$1159:BH$1172,MATCH('Addressable Market'!$B844,'Muni-Level Population'!$F$1159:$F$1172,0)))*(INDEX('Tourism Model'!AW$109:AW$123,MATCH('Addressable Market'!$B844,'Tourism Model'!$A$109:$A$123,0))/SUM('Tourism Model'!AW$109:AW$122)*'Tourism Model'!AW$124)</f>
        <v>741.03277961068079</v>
      </c>
      <c r="JT844" s="6">
        <f>('Muni-Level Population'!BI1103/INDEX('Muni-Level Population'!BI$1159:BI$1172,MATCH('Addressable Market'!$B844,'Muni-Level Population'!$F$1159:$F$1172,0)))*(INDEX('Tourism Model'!AX$109:AX$123,MATCH('Addressable Market'!$B844,'Tourism Model'!$A$109:$A$123,0))/SUM('Tourism Model'!AX$109:AX$122)*'Tourism Model'!AX$124)</f>
        <v>939.00590368086716</v>
      </c>
      <c r="JU844" s="6">
        <f>('Muni-Level Population'!BJ1103/INDEX('Muni-Level Population'!BJ$1159:BJ$1172,MATCH('Addressable Market'!$B844,'Muni-Level Population'!$F$1159:$F$1172,0)))*(INDEX('Tourism Model'!AY$109:AY$123,MATCH('Addressable Market'!$B844,'Tourism Model'!$A$109:$A$123,0))/SUM('Tourism Model'!AY$109:AY$122)*'Tourism Model'!AY$124)</f>
        <v>935.06525439995937</v>
      </c>
      <c r="JV844" s="6">
        <f>('Muni-Level Population'!BK1103/INDEX('Muni-Level Population'!BK$1159:BK$1172,MATCH('Addressable Market'!$B844,'Muni-Level Population'!$F$1159:$F$1172,0)))*(INDEX('Tourism Model'!AZ$109:AZ$123,MATCH('Addressable Market'!$B844,'Tourism Model'!$A$109:$A$123,0))/SUM('Tourism Model'!AZ$109:AZ$122)*'Tourism Model'!AZ$124)</f>
        <v>864.52258383659637</v>
      </c>
      <c r="JW844" s="6">
        <f>('Muni-Level Population'!BL1103/INDEX('Muni-Level Population'!BL$1159:BL$1172,MATCH('Addressable Market'!$B844,'Muni-Level Population'!$F$1159:$F$1172,0)))*(INDEX('Tourism Model'!BA$109:BA$123,MATCH('Addressable Market'!$B844,'Tourism Model'!$A$109:$A$123,0))/SUM('Tourism Model'!BA$109:BA$122)*'Tourism Model'!BA$124)</f>
        <v>503.17333962485986</v>
      </c>
      <c r="JX844" s="6">
        <f>('Muni-Level Population'!BM1103/INDEX('Muni-Level Population'!BM$1159:BM$1172,MATCH('Addressable Market'!$B844,'Muni-Level Population'!$F$1159:$F$1172,0)))*(INDEX('Tourism Model'!BB$109:BB$123,MATCH('Addressable Market'!$B844,'Tourism Model'!$A$109:$A$123,0))/SUM('Tourism Model'!BB$109:BB$122)*'Tourism Model'!BB$124)</f>
        <v>494.16432426169996</v>
      </c>
      <c r="JY844" s="6">
        <f>('Muni-Level Population'!BN1103/INDEX('Muni-Level Population'!BN$1159:BN$1172,MATCH('Addressable Market'!$B844,'Muni-Level Population'!$F$1159:$F$1172,0)))*(INDEX('Tourism Model'!BC$109:BC$123,MATCH('Addressable Market'!$B844,'Tourism Model'!$A$109:$A$123,0))/SUM('Tourism Model'!BC$109:BC$122)*'Tourism Model'!BC$124)</f>
        <v>588.61114465281423</v>
      </c>
      <c r="JZ844" s="6">
        <f>('Muni-Level Population'!BO1103/INDEX('Muni-Level Population'!BO$1159:BO$1172,MATCH('Addressable Market'!$B844,'Muni-Level Population'!$F$1159:$F$1172,0)))*(INDEX('Tourism Model'!BD$109:BD$123,MATCH('Addressable Market'!$B844,'Tourism Model'!$A$109:$A$123,0))/SUM('Tourism Model'!BD$109:BD$122)*'Tourism Model'!BD$124)</f>
        <v>846.54349510536247</v>
      </c>
      <c r="KA844" s="6">
        <f>('Muni-Level Population'!BP1103/INDEX('Muni-Level Population'!BP$1159:BP$1172,MATCH('Addressable Market'!$B844,'Muni-Level Population'!$F$1159:$F$1172,0)))*(INDEX('Tourism Model'!BE$109:BE$123,MATCH('Addressable Market'!$B844,'Tourism Model'!$A$109:$A$123,0))/SUM('Tourism Model'!BE$109:BE$122)*'Tourism Model'!BE$124)</f>
        <v>826.69762799685282</v>
      </c>
      <c r="KB844" s="6">
        <f>('Muni-Level Population'!BQ1103/INDEX('Muni-Level Population'!BQ$1159:BQ$1172,MATCH('Addressable Market'!$B844,'Muni-Level Population'!$F$1159:$F$1172,0)))*(INDEX('Tourism Model'!BF$109:BF$123,MATCH('Addressable Market'!$B844,'Tourism Model'!$A$109:$A$123,0))/SUM('Tourism Model'!BF$109:BF$122)*'Tourism Model'!BF$124)</f>
        <v>681.30945880819149</v>
      </c>
      <c r="KC844" s="6">
        <f>('Muni-Level Population'!BR1103/INDEX('Muni-Level Population'!BR$1159:BR$1172,MATCH('Addressable Market'!$B844,'Muni-Level Population'!$F$1159:$F$1172,0)))*(INDEX('Tourism Model'!BG$109:BG$123,MATCH('Addressable Market'!$B844,'Tourism Model'!$A$109:$A$123,0))/SUM('Tourism Model'!BG$109:BG$122)*'Tourism Model'!BG$124)</f>
        <v>785.97198400406853</v>
      </c>
      <c r="KD844" s="6">
        <f>('Muni-Level Population'!BS1103/INDEX('Muni-Level Population'!BS$1159:BS$1172,MATCH('Addressable Market'!$B844,'Muni-Level Population'!$F$1159:$F$1172,0)))*(INDEX('Tourism Model'!BH$109:BH$123,MATCH('Addressable Market'!$B844,'Tourism Model'!$A$109:$A$123,0))/SUM('Tourism Model'!BH$109:BH$122)*'Tourism Model'!BH$124)</f>
        <v>452.57203589309307</v>
      </c>
      <c r="KE844" s="6">
        <f>('Muni-Level Population'!BT1103/INDEX('Muni-Level Population'!BT$1159:BT$1172,MATCH('Addressable Market'!$B844,'Muni-Level Population'!$F$1159:$F$1172,0)))*(INDEX('Tourism Model'!BI$109:BI$123,MATCH('Addressable Market'!$B844,'Tourism Model'!$A$109:$A$123,0))/SUM('Tourism Model'!BI$109:BI$122)*'Tourism Model'!BI$124)</f>
        <v>746.62614678377122</v>
      </c>
      <c r="KF844" s="6">
        <f>('Muni-Level Population'!BU1103/INDEX('Muni-Level Population'!BU$1159:BU$1172,MATCH('Addressable Market'!$B844,'Muni-Level Population'!$F$1159:$F$1172,0)))*(INDEX('Tourism Model'!BJ$109:BJ$123,MATCH('Addressable Market'!$B844,'Tourism Model'!$A$109:$A$123,0))/SUM('Tourism Model'!BJ$109:BJ$122)*'Tourism Model'!BJ$124)</f>
        <v>946.09357522510027</v>
      </c>
      <c r="KG844" s="6">
        <f>('Muni-Level Population'!BV1103/INDEX('Muni-Level Population'!BV$1159:BV$1172,MATCH('Addressable Market'!$B844,'Muni-Level Population'!$F$1159:$F$1172,0)))*(INDEX('Tourism Model'!BK$109:BK$123,MATCH('Addressable Market'!$B844,'Tourism Model'!$A$109:$A$123,0))/SUM('Tourism Model'!BK$109:BK$122)*'Tourism Model'!BK$124)</f>
        <v>930.15541302623558</v>
      </c>
      <c r="KH844" s="6">
        <f>('Muni-Level Population'!BW1103/INDEX('Muni-Level Population'!BW$1159:BW$1172,MATCH('Addressable Market'!$B844,'Muni-Level Population'!$F$1159:$F$1172,0)))*(INDEX('Tourism Model'!BL$109:BL$123,MATCH('Addressable Market'!$B844,'Tourism Model'!$A$109:$A$123,0))/SUM('Tourism Model'!BL$109:BL$122)*'Tourism Model'!BL$124)</f>
        <v>848.91824619117745</v>
      </c>
      <c r="KI844" s="6">
        <f>('Muni-Level Population'!BX1103/INDEX('Muni-Level Population'!BX$1159:BX$1172,MATCH('Addressable Market'!$B844,'Muni-Level Population'!$F$1159:$F$1172,0)))*(INDEX('Tourism Model'!BM$109:BM$123,MATCH('Addressable Market'!$B844,'Tourism Model'!$A$109:$A$123,0))/SUM('Tourism Model'!BM$109:BM$122)*'Tourism Model'!BM$124)</f>
        <v>487.65118801882619</v>
      </c>
      <c r="KJ844" s="6">
        <f>('Muni-Level Population'!BY1103/INDEX('Muni-Level Population'!BY$1159:BY$1172,MATCH('Addressable Market'!$B844,'Muni-Level Population'!$F$1159:$F$1172,0)))*(INDEX('Tourism Model'!BN$109:BN$123,MATCH('Addressable Market'!$B844,'Tourism Model'!$A$109:$A$123,0))/SUM('Tourism Model'!BN$109:BN$122)*'Tourism Model'!BN$124)</f>
        <v>472.59534833249336</v>
      </c>
      <c r="KK844" s="6">
        <f>('Muni-Level Population'!BZ1103/INDEX('Muni-Level Population'!BZ$1159:BZ$1172,MATCH('Addressable Market'!$B844,'Muni-Level Population'!$F$1159:$F$1172,0)))*(INDEX('Tourism Model'!BO$109:BO$123,MATCH('Addressable Market'!$B844,'Tourism Model'!$A$109:$A$123,0))/SUM('Tourism Model'!BO$109:BO$122)*'Tourism Model'!BO$124)</f>
        <v>555.38626228040982</v>
      </c>
      <c r="KL844" s="6">
        <f>('Muni-Level Population'!CA1103/INDEX('Muni-Level Population'!CA$1159:CA$1172,MATCH('Addressable Market'!$B844,'Muni-Level Population'!$F$1159:$F$1172,0)))*(INDEX('Tourism Model'!BP$109:BP$123,MATCH('Addressable Market'!$B844,'Tourism Model'!$A$109:$A$123,0))/SUM('Tourism Model'!BP$109:BP$122)*'Tourism Model'!BP$124)</f>
        <v>787.9245132920571</v>
      </c>
      <c r="KM844" s="6">
        <f>('Muni-Level Population'!CB1103/INDEX('Muni-Level Population'!CB$1159:CB$1172,MATCH('Addressable Market'!$B844,'Muni-Level Population'!$F$1159:$F$1172,0)))*(INDEX('Tourism Model'!BQ$109:BQ$123,MATCH('Addressable Market'!$B844,'Tourism Model'!$A$109:$A$123,0))/SUM('Tourism Model'!BQ$109:BQ$122)*'Tourism Model'!BQ$124)</f>
        <v>758.87208980292201</v>
      </c>
      <c r="KN844" s="6">
        <f>('Muni-Level Population'!CC1103/INDEX('Muni-Level Population'!CC$1159:CC$1172,MATCH('Addressable Market'!$B844,'Muni-Level Population'!$F$1159:$F$1172,0)))*(INDEX('Tourism Model'!BR$109:BR$123,MATCH('Addressable Market'!$B844,'Tourism Model'!$A$109:$A$123,0))/SUM('Tourism Model'!BR$109:BR$122)*'Tourism Model'!BR$124)</f>
        <v>616.69215759247049</v>
      </c>
      <c r="KO844" s="6">
        <f>('Muni-Level Population'!CD1103/INDEX('Muni-Level Population'!CD$1159:CD$1172,MATCH('Addressable Market'!$B844,'Muni-Level Population'!$F$1159:$F$1172,0)))*(INDEX('Tourism Model'!BS$109:BS$123,MATCH('Addressable Market'!$B844,'Tourism Model'!$A$109:$A$123,0))/SUM('Tourism Model'!BS$109:BS$122)*'Tourism Model'!BS$124)</f>
        <v>701.36865231323441</v>
      </c>
      <c r="KP844" s="6">
        <f>('Muni-Level Population'!CE1103/INDEX('Muni-Level Population'!CE$1159:CE$1172,MATCH('Addressable Market'!$B844,'Muni-Level Population'!$F$1159:$F$1172,0)))*(INDEX('Tourism Model'!BT$109:BT$123,MATCH('Addressable Market'!$B844,'Tourism Model'!$A$109:$A$123,0))/SUM('Tourism Model'!BT$109:BT$122)*'Tourism Model'!BT$124)</f>
        <v>398.06402449042417</v>
      </c>
      <c r="KQ844" s="6">
        <f>('Muni-Level Population'!CF1103/INDEX('Muni-Level Population'!CF$1159:CF$1172,MATCH('Addressable Market'!$B844,'Muni-Level Population'!$F$1159:$F$1172,0)))*(INDEX('Tourism Model'!BU$109:BU$123,MATCH('Addressable Market'!$B844,'Tourism Model'!$A$109:$A$123,0))/SUM('Tourism Model'!BU$109:BU$122)*'Tourism Model'!BU$124)</f>
        <v>647.14614462448992</v>
      </c>
    </row>
    <row r="845" spans="1:303" x14ac:dyDescent="0.35">
      <c r="A845" s="2" t="str">
        <f t="shared" si="1274"/>
        <v>Vermont</v>
      </c>
      <c r="B845" s="2" t="str">
        <f t="shared" si="1274"/>
        <v>Washington</v>
      </c>
      <c r="D845" s="2" t="str">
        <f t="shared" si="1211"/>
        <v>Roxbury</v>
      </c>
      <c r="G845" s="48">
        <f t="shared" si="1273"/>
        <v>6232.9591440863023</v>
      </c>
      <c r="H845" s="48">
        <f t="shared" si="1273"/>
        <v>6012.9511269808445</v>
      </c>
      <c r="I845" s="48">
        <f t="shared" si="1273"/>
        <v>5444.096289410043</v>
      </c>
      <c r="J845" s="48">
        <f t="shared" si="1273"/>
        <v>5144.7369812093102</v>
      </c>
      <c r="K845" s="48">
        <f t="shared" si="1273"/>
        <v>5196.3408517775179</v>
      </c>
      <c r="L845" s="48">
        <f t="shared" si="1273"/>
        <v>4900.2895231030998</v>
      </c>
      <c r="S845" s="6">
        <f t="shared" si="1213"/>
        <v>0</v>
      </c>
      <c r="T845" s="6">
        <f t="shared" si="1214"/>
        <v>0</v>
      </c>
      <c r="U845" s="6">
        <f t="shared" si="1215"/>
        <v>0</v>
      </c>
      <c r="V845" s="6">
        <f t="shared" si="1216"/>
        <v>0</v>
      </c>
      <c r="W845" s="6">
        <f t="shared" si="1217"/>
        <v>0</v>
      </c>
      <c r="X845" s="6">
        <f t="shared" si="1218"/>
        <v>0</v>
      </c>
      <c r="AD845" s="6">
        <f t="shared" si="1219"/>
        <v>0</v>
      </c>
      <c r="AE845" s="6">
        <f t="shared" si="1220"/>
        <v>0</v>
      </c>
      <c r="AF845" s="6">
        <f t="shared" si="1221"/>
        <v>0</v>
      </c>
      <c r="AG845" s="6">
        <f t="shared" si="1222"/>
        <v>0</v>
      </c>
      <c r="AH845" s="6">
        <f t="shared" si="1223"/>
        <v>0</v>
      </c>
      <c r="AI845" s="6">
        <f t="shared" si="1224"/>
        <v>0</v>
      </c>
      <c r="AO845" s="6">
        <f t="shared" si="1225"/>
        <v>0</v>
      </c>
      <c r="AP845" s="6">
        <f t="shared" si="1226"/>
        <v>0</v>
      </c>
      <c r="AQ845" s="6">
        <f t="shared" si="1227"/>
        <v>0</v>
      </c>
      <c r="AR845" s="6">
        <f t="shared" si="1228"/>
        <v>0</v>
      </c>
      <c r="AS845" s="6">
        <f t="shared" si="1229"/>
        <v>0</v>
      </c>
      <c r="AT845" s="6">
        <f t="shared" si="1230"/>
        <v>0</v>
      </c>
      <c r="AZ845" s="6">
        <f t="shared" si="1231"/>
        <v>0</v>
      </c>
      <c r="BA845" s="6">
        <f t="shared" si="1232"/>
        <v>0</v>
      </c>
      <c r="BB845" s="6">
        <f t="shared" si="1233"/>
        <v>0</v>
      </c>
      <c r="BC845" s="6">
        <f t="shared" si="1234"/>
        <v>0</v>
      </c>
      <c r="BD845" s="6">
        <f t="shared" si="1235"/>
        <v>0</v>
      </c>
      <c r="BE845" s="6">
        <f t="shared" si="1236"/>
        <v>0</v>
      </c>
      <c r="BK845" s="6">
        <f t="shared" si="1237"/>
        <v>0</v>
      </c>
      <c r="BL845" s="6">
        <f t="shared" si="1238"/>
        <v>0</v>
      </c>
      <c r="BM845" s="6">
        <f t="shared" si="1239"/>
        <v>0</v>
      </c>
      <c r="BN845" s="6">
        <f t="shared" si="1240"/>
        <v>0</v>
      </c>
      <c r="BO845" s="6">
        <f t="shared" si="1241"/>
        <v>0</v>
      </c>
      <c r="BP845" s="6">
        <f t="shared" si="1242"/>
        <v>0</v>
      </c>
      <c r="BV845" s="6">
        <f t="shared" si="1243"/>
        <v>0</v>
      </c>
      <c r="BW845" s="6">
        <f t="shared" si="1244"/>
        <v>0</v>
      </c>
      <c r="BX845" s="6">
        <f t="shared" si="1245"/>
        <v>0</v>
      </c>
      <c r="BY845" s="6">
        <f t="shared" si="1246"/>
        <v>0</v>
      </c>
      <c r="BZ845" s="6">
        <f t="shared" si="1247"/>
        <v>0</v>
      </c>
      <c r="CA845" s="6">
        <f t="shared" si="1248"/>
        <v>0</v>
      </c>
      <c r="CG845" s="6">
        <f t="shared" si="1249"/>
        <v>0</v>
      </c>
      <c r="CH845" s="6">
        <f t="shared" si="1250"/>
        <v>0</v>
      </c>
      <c r="CI845" s="6">
        <f t="shared" si="1251"/>
        <v>0</v>
      </c>
      <c r="CJ845" s="6">
        <f t="shared" si="1252"/>
        <v>0</v>
      </c>
      <c r="CK845" s="6">
        <f t="shared" si="1253"/>
        <v>0</v>
      </c>
      <c r="CL845" s="6">
        <f t="shared" si="1254"/>
        <v>0</v>
      </c>
      <c r="CR845" s="6">
        <f t="shared" si="1255"/>
        <v>0</v>
      </c>
      <c r="CS845" s="6">
        <f t="shared" si="1256"/>
        <v>0</v>
      </c>
      <c r="CT845" s="6">
        <f t="shared" si="1257"/>
        <v>0</v>
      </c>
      <c r="CU845" s="6">
        <f t="shared" si="1258"/>
        <v>0</v>
      </c>
      <c r="CV845" s="6">
        <f t="shared" si="1259"/>
        <v>0</v>
      </c>
      <c r="CW845" s="6">
        <f t="shared" si="1260"/>
        <v>0</v>
      </c>
      <c r="DC845" s="6">
        <f t="shared" si="1261"/>
        <v>0</v>
      </c>
      <c r="DD845" s="6">
        <f t="shared" si="1262"/>
        <v>0</v>
      </c>
      <c r="DE845" s="6">
        <f t="shared" si="1263"/>
        <v>0</v>
      </c>
      <c r="DF845" s="6">
        <f t="shared" si="1264"/>
        <v>0</v>
      </c>
      <c r="DG845" s="6">
        <f t="shared" si="1265"/>
        <v>0</v>
      </c>
      <c r="DH845" s="6">
        <f t="shared" si="1266"/>
        <v>0</v>
      </c>
      <c r="DN845" s="6">
        <f t="shared" si="1267"/>
        <v>0</v>
      </c>
      <c r="DO845" s="6">
        <f t="shared" si="1268"/>
        <v>0</v>
      </c>
      <c r="DP845" s="6">
        <f t="shared" si="1269"/>
        <v>0</v>
      </c>
      <c r="DQ845" s="6">
        <f t="shared" si="1270"/>
        <v>0</v>
      </c>
      <c r="DR845" s="6">
        <f t="shared" si="1271"/>
        <v>0</v>
      </c>
      <c r="DS845" s="6">
        <f t="shared" si="1272"/>
        <v>0</v>
      </c>
      <c r="HR845" s="6">
        <v>0</v>
      </c>
      <c r="HS845" s="6">
        <v>0</v>
      </c>
      <c r="HT845" s="6">
        <v>0</v>
      </c>
      <c r="HU845" s="6">
        <v>0</v>
      </c>
      <c r="HV845" s="6">
        <v>0</v>
      </c>
      <c r="HW845" s="6">
        <v>0</v>
      </c>
      <c r="HX845" s="6">
        <f>('Muni-Level Population'!M1104/INDEX('Muni-Level Population'!M$1159:M$1172,MATCH('Addressable Market'!$B845,'Muni-Level Population'!$F$1159:$F$1172,0)))*(INDEX('Tourism Model'!B$109:B$123,MATCH('Addressable Market'!$B845,'Tourism Model'!$A$109:$A$123,0))/SUM('Tourism Model'!B$109:B$122)*'Tourism Model'!B$124)</f>
        <v>675.49737383885292</v>
      </c>
      <c r="HY845" s="6">
        <f>('Muni-Level Population'!N1104/INDEX('Muni-Level Population'!N$1159:N$1172,MATCH('Addressable Market'!$B845,'Muni-Level Population'!$F$1159:$F$1172,0)))*(INDEX('Tourism Model'!C$109:C$123,MATCH('Addressable Market'!$B845,'Tourism Model'!$A$109:$A$123,0))/SUM('Tourism Model'!C$109:C$122)*'Tourism Model'!C$124)</f>
        <v>672.66816158431152</v>
      </c>
      <c r="HZ845" s="6">
        <f>('Muni-Level Population'!O1104/INDEX('Muni-Level Population'!O$1159:O$1172,MATCH('Addressable Market'!$B845,'Muni-Level Population'!$F$1159:$F$1172,0)))*(INDEX('Tourism Model'!D$109:D$123,MATCH('Addressable Market'!$B845,'Tourism Model'!$A$109:$A$123,0))/SUM('Tourism Model'!D$109:D$122)*'Tourism Model'!D$124)</f>
        <v>621.91362909288341</v>
      </c>
      <c r="IA845" s="6">
        <f>('Muni-Level Population'!P1104/INDEX('Muni-Level Population'!P$1159:P$1172,MATCH('Addressable Market'!$B845,'Muni-Level Population'!$F$1159:$F$1172,0)))*(INDEX('Tourism Model'!E$109:E$123,MATCH('Addressable Market'!$B845,'Tourism Model'!$A$109:$A$123,0))/SUM('Tourism Model'!E$109:E$122)*'Tourism Model'!E$124)</f>
        <v>361.97194957352008</v>
      </c>
      <c r="IB845" s="6">
        <f>('Muni-Level Population'!Q1104/INDEX('Muni-Level Population'!Q$1159:Q$1172,MATCH('Addressable Market'!$B845,'Muni-Level Population'!$F$1159:$F$1172,0)))*(INDEX('Tourism Model'!F$109:F$123,MATCH('Addressable Market'!$B845,'Tourism Model'!$A$109:$A$123,0))/SUM('Tourism Model'!F$109:F$122)*'Tourism Model'!F$124)</f>
        <v>355.49155403670926</v>
      </c>
      <c r="IC845" s="6">
        <f>('Muni-Level Population'!R1104/INDEX('Muni-Level Population'!R$1159:R$1172,MATCH('Addressable Market'!$B845,'Muni-Level Population'!$F$1159:$F$1172,0)))*(INDEX('Tourism Model'!G$109:G$123,MATCH('Addressable Market'!$B845,'Tourism Model'!$A$109:$A$123,0))/SUM('Tourism Model'!G$109:G$122)*'Tourism Model'!G$124)</f>
        <v>423.43806286256637</v>
      </c>
      <c r="ID845" s="6">
        <f>('Muni-Level Population'!S1104/INDEX('Muni-Level Population'!S$1159:S$1172,MATCH('Addressable Market'!$B845,'Muni-Level Population'!$F$1159:$F$1172,0)))*(INDEX('Tourism Model'!H$109:H$123,MATCH('Addressable Market'!$B845,'Tourism Model'!$A$109:$A$123,0))/SUM('Tourism Model'!H$109:H$122)*'Tourism Model'!H$124)</f>
        <v>608.99152167718444</v>
      </c>
      <c r="IE845" s="6">
        <f>('Muni-Level Population'!T1104/INDEX('Muni-Level Population'!T$1159:T$1172,MATCH('Addressable Market'!$B845,'Muni-Level Population'!$F$1159:$F$1172,0)))*(INDEX('Tourism Model'!I$109:I$123,MATCH('Addressable Market'!$B845,'Tourism Model'!$A$109:$A$123,0))/SUM('Tourism Model'!I$109:I$122)*'Tourism Model'!I$124)</f>
        <v>594.71943119469813</v>
      </c>
      <c r="IF845" s="6">
        <f>('Muni-Level Population'!U1104/INDEX('Muni-Level Population'!U$1159:U$1172,MATCH('Addressable Market'!$B845,'Muni-Level Population'!$F$1159:$F$1172,0)))*(INDEX('Tourism Model'!J$109:J$123,MATCH('Addressable Market'!$B845,'Tourism Model'!$A$109:$A$123,0))/SUM('Tourism Model'!J$109:J$122)*'Tourism Model'!J$124)</f>
        <v>490.13227153790029</v>
      </c>
      <c r="IG845" s="6">
        <f>('Muni-Level Population'!V1104/INDEX('Muni-Level Population'!V$1159:V$1172,MATCH('Addressable Market'!$B845,'Muni-Level Population'!$F$1159:$F$1172,0)))*(INDEX('Tourism Model'!K$109:K$123,MATCH('Addressable Market'!$B845,'Tourism Model'!$A$109:$A$123,0))/SUM('Tourism Model'!K$109:K$122)*'Tourism Model'!K$124)</f>
        <v>565.42685386335427</v>
      </c>
      <c r="IH845" s="6">
        <f>('Muni-Level Population'!W1104/INDEX('Muni-Level Population'!W$1159:W$1172,MATCH('Addressable Market'!$B845,'Muni-Level Population'!$F$1159:$F$1172,0)))*(INDEX('Tourism Model'!L$109:L$123,MATCH('Addressable Market'!$B845,'Tourism Model'!$A$109:$A$123,0))/SUM('Tourism Model'!L$109:L$122)*'Tourism Model'!L$124)</f>
        <v>325.5820667859029</v>
      </c>
      <c r="II845" s="6">
        <f>('Muni-Level Population'!X1104/INDEX('Muni-Level Population'!X$1159:X$1172,MATCH('Addressable Market'!$B845,'Muni-Level Population'!$F$1159:$F$1172,0)))*(INDEX('Tourism Model'!M$109:M$123,MATCH('Addressable Market'!$B845,'Tourism Model'!$A$109:$A$123,0))/SUM('Tourism Model'!M$109:M$122)*'Tourism Model'!M$124)</f>
        <v>537.12626803841943</v>
      </c>
      <c r="IJ845" s="6">
        <f>('Muni-Level Population'!Y1104/INDEX('Muni-Level Population'!Y$1159:Y$1172,MATCH('Addressable Market'!$B845,'Muni-Level Population'!$F$1159:$F$1172,0)))*(INDEX('Tourism Model'!N$109:N$123,MATCH('Addressable Market'!$B845,'Tourism Model'!$A$109:$A$123,0))/SUM('Tourism Model'!N$109:N$122)*'Tourism Model'!N$124)</f>
        <v>680.62929513433755</v>
      </c>
      <c r="IK845" s="6">
        <f>('Muni-Level Population'!Z1104/INDEX('Muni-Level Population'!Z$1159:Z$1172,MATCH('Addressable Market'!$B845,'Muni-Level Population'!$F$1159:$F$1172,0)))*(INDEX('Tourism Model'!O$109:O$123,MATCH('Addressable Market'!$B845,'Tourism Model'!$A$109:$A$123,0))/SUM('Tourism Model'!O$109:O$122)*'Tourism Model'!O$124)</f>
        <v>672.25781566831608</v>
      </c>
      <c r="IL845" s="6">
        <f>('Muni-Level Population'!AA1104/INDEX('Muni-Level Population'!AA$1159:AA$1172,MATCH('Addressable Market'!$B845,'Muni-Level Population'!$F$1159:$F$1172,0)))*(INDEX('Tourism Model'!P$109:P$123,MATCH('Addressable Market'!$B845,'Tourism Model'!$A$109:$A$123,0))/SUM('Tourism Model'!P$109:P$122)*'Tourism Model'!P$124)</f>
        <v>616.42798602060009</v>
      </c>
      <c r="IM845" s="6">
        <f>('Muni-Level Population'!AB1104/INDEX('Muni-Level Population'!AB$1159:AB$1172,MATCH('Addressable Market'!$B845,'Muni-Level Population'!$F$1159:$F$1172,0)))*(INDEX('Tourism Model'!Q$109:Q$123,MATCH('Addressable Market'!$B845,'Tourism Model'!$A$109:$A$123,0))/SUM('Tourism Model'!Q$109:Q$122)*'Tourism Model'!Q$124)</f>
        <v>355.80595010588587</v>
      </c>
      <c r="IN845" s="6">
        <f>('Muni-Level Population'!AC1104/INDEX('Muni-Level Population'!AC$1159:AC$1172,MATCH('Addressable Market'!$B845,'Muni-Level Population'!$F$1159:$F$1172,0)))*(INDEX('Tourism Model'!R$109:R$123,MATCH('Addressable Market'!$B845,'Tourism Model'!$A$109:$A$123,0))/SUM('Tourism Model'!R$109:R$122)*'Tourism Model'!R$124)</f>
        <v>346.51480629822703</v>
      </c>
      <c r="IO845" s="6">
        <f>('Muni-Level Population'!AD1104/INDEX('Muni-Level Population'!AD$1159:AD$1172,MATCH('Addressable Market'!$B845,'Muni-Level Population'!$F$1159:$F$1172,0)))*(INDEX('Tourism Model'!S$109:S$123,MATCH('Addressable Market'!$B845,'Tourism Model'!$A$109:$A$123,0))/SUM('Tourism Model'!S$109:S$122)*'Tourism Model'!S$124)</f>
        <v>409.26468360947416</v>
      </c>
      <c r="IP845" s="6">
        <f>('Muni-Level Population'!AE1104/INDEX('Muni-Level Population'!AE$1159:AE$1172,MATCH('Addressable Market'!$B845,'Muni-Level Population'!$F$1159:$F$1172,0)))*(INDEX('Tourism Model'!T$109:T$123,MATCH('Addressable Market'!$B845,'Tourism Model'!$A$109:$A$123,0))/SUM('Tourism Model'!T$109:T$122)*'Tourism Model'!T$124)</f>
        <v>583.5990472330891</v>
      </c>
      <c r="IQ845" s="6">
        <f>('Muni-Level Population'!AF1104/INDEX('Muni-Level Population'!AF$1159:AF$1172,MATCH('Addressable Market'!$B845,'Muni-Level Population'!$F$1159:$F$1172,0)))*(INDEX('Tourism Model'!U$109:U$123,MATCH('Addressable Market'!$B845,'Tourism Model'!$A$109:$A$123,0))/SUM('Tourism Model'!U$109:U$122)*'Tourism Model'!U$124)</f>
        <v>565.0292195199155</v>
      </c>
      <c r="IR845" s="6">
        <f>('Muni-Level Population'!AG1104/INDEX('Muni-Level Population'!AG$1159:AG$1172,MATCH('Addressable Market'!$B845,'Muni-Level Population'!$F$1159:$F$1172,0)))*(INDEX('Tourism Model'!V$109:V$123,MATCH('Addressable Market'!$B845,'Tourism Model'!$A$109:$A$123,0))/SUM('Tourism Model'!V$109:V$122)*'Tourism Model'!V$124)</f>
        <v>461.62937159074102</v>
      </c>
      <c r="IS845" s="6">
        <f>('Muni-Level Population'!AH1104/INDEX('Muni-Level Population'!AH$1159:AH$1172,MATCH('Addressable Market'!$B845,'Muni-Level Population'!$F$1159:$F$1172,0)))*(INDEX('Tourism Model'!W$109:W$123,MATCH('Addressable Market'!$B845,'Tourism Model'!$A$109:$A$123,0))/SUM('Tourism Model'!W$109:W$122)*'Tourism Model'!W$124)</f>
        <v>527.88973425765232</v>
      </c>
      <c r="IT845" s="6">
        <f>('Muni-Level Population'!AI1104/INDEX('Muni-Level Population'!AI$1159:AI$1172,MATCH('Addressable Market'!$B845,'Muni-Level Population'!$F$1159:$F$1172,0)))*(INDEX('Tourism Model'!X$109:X$123,MATCH('Addressable Market'!$B845,'Tourism Model'!$A$109:$A$123,0))/SUM('Tourism Model'!X$109:X$122)*'Tourism Model'!X$124)</f>
        <v>301.28573713387902</v>
      </c>
      <c r="IU845" s="6">
        <f>('Muni-Level Population'!AJ1104/INDEX('Muni-Level Population'!AJ$1159:AJ$1172,MATCH('Addressable Market'!$B845,'Muni-Level Population'!$F$1159:$F$1172,0)))*(INDEX('Tourism Model'!Y$109:Y$123,MATCH('Addressable Market'!$B845,'Tourism Model'!$A$109:$A$123,0))/SUM('Tourism Model'!Y$109:Y$122)*'Tourism Model'!Y$124)</f>
        <v>492.61748040872726</v>
      </c>
      <c r="IV845" s="6">
        <f>('Muni-Level Population'!AK1104/INDEX('Muni-Level Population'!AK$1159:AK$1172,MATCH('Addressable Market'!$B845,'Muni-Level Population'!$F$1159:$F$1172,0)))*(INDEX('Tourism Model'!Z$109:Z$123,MATCH('Addressable Market'!$B845,'Tourism Model'!$A$109:$A$123,0))/SUM('Tourism Model'!Z$109:Z$122)*'Tourism Model'!Z$124)</f>
        <v>618.61827108997454</v>
      </c>
      <c r="IW845" s="6">
        <f>('Muni-Level Population'!AL1104/INDEX('Muni-Level Population'!AL$1159:AL$1172,MATCH('Addressable Market'!$B845,'Muni-Level Population'!$F$1159:$F$1172,0)))*(INDEX('Tourism Model'!AA$109:AA$123,MATCH('Addressable Market'!$B845,'Tourism Model'!$A$109:$A$123,0))/SUM('Tourism Model'!AA$109:AA$122)*'Tourism Model'!AA$124)</f>
        <v>610.57535349260706</v>
      </c>
      <c r="IX845" s="6">
        <f>('Muni-Level Population'!AM1104/INDEX('Muni-Level Population'!AM$1159:AM$1172,MATCH('Addressable Market'!$B845,'Muni-Level Population'!$F$1159:$F$1172,0)))*(INDEX('Tourism Model'!AB$109:AB$123,MATCH('Addressable Market'!$B845,'Tourism Model'!$A$109:$A$123,0))/SUM('Tourism Model'!AB$109:AB$122)*'Tourism Model'!AB$124)</f>
        <v>559.46330442615852</v>
      </c>
      <c r="IY845" s="6">
        <f>('Muni-Level Population'!AN1104/INDEX('Muni-Level Population'!AN$1159:AN$1172,MATCH('Addressable Market'!$B845,'Muni-Level Population'!$F$1159:$F$1172,0)))*(INDEX('Tourism Model'!AC$109:AC$123,MATCH('Addressable Market'!$B845,'Tourism Model'!$A$109:$A$123,0))/SUM('Tourism Model'!AC$109:AC$122)*'Tourism Model'!AC$124)</f>
        <v>322.68791181292772</v>
      </c>
      <c r="IZ845" s="6">
        <f>('Muni-Level Population'!AO1104/INDEX('Muni-Level Population'!AO$1159:AO$1172,MATCH('Addressable Market'!$B845,'Muni-Level Population'!$F$1159:$F$1172,0)))*(INDEX('Tourism Model'!AD$109:AD$123,MATCH('Addressable Market'!$B845,'Tourism Model'!$A$109:$A$123,0))/SUM('Tourism Model'!AD$109:AD$122)*'Tourism Model'!AD$124)</f>
        <v>314.02611003301695</v>
      </c>
      <c r="JA845" s="6">
        <f>('Muni-Level Population'!AP1104/INDEX('Muni-Level Population'!AP$1159:AP$1172,MATCH('Addressable Market'!$B845,'Muni-Level Population'!$F$1159:$F$1172,0)))*(INDEX('Tourism Model'!AE$109:AE$123,MATCH('Addressable Market'!$B845,'Tourism Model'!$A$109:$A$123,0))/SUM('Tourism Model'!AE$109:AE$122)*'Tourism Model'!AE$124)</f>
        <v>370.60970238653857</v>
      </c>
      <c r="JB845" s="6">
        <f>('Muni-Level Population'!AQ1104/INDEX('Muni-Level Population'!AQ$1159:AQ$1172,MATCH('Addressable Market'!$B845,'Muni-Level Population'!$F$1159:$F$1172,0)))*(INDEX('Tourism Model'!AF$109:AF$123,MATCH('Addressable Market'!$B845,'Tourism Model'!$A$109:$A$123,0))/SUM('Tourism Model'!AF$109:AF$122)*'Tourism Model'!AF$124)</f>
        <v>528.06764840855215</v>
      </c>
      <c r="JC845" s="6">
        <f>('Muni-Level Population'!AR1104/INDEX('Muni-Level Population'!AR$1159:AR$1172,MATCH('Addressable Market'!$B845,'Muni-Level Population'!$F$1159:$F$1172,0)))*(INDEX('Tourism Model'!AG$109:AG$123,MATCH('Addressable Market'!$B845,'Tourism Model'!$A$109:$A$123,0))/SUM('Tourism Model'!AG$109:AG$122)*'Tourism Model'!AG$124)</f>
        <v>510.86025287471199</v>
      </c>
      <c r="JD845" s="6">
        <f>('Muni-Level Population'!AS1104/INDEX('Muni-Level Population'!AS$1159:AS$1172,MATCH('Addressable Market'!$B845,'Muni-Level Population'!$F$1159:$F$1172,0)))*(INDEX('Tourism Model'!AH$109:AH$123,MATCH('Addressable Market'!$B845,'Tourism Model'!$A$109:$A$123,0))/SUM('Tourism Model'!AH$109:AH$122)*'Tourism Model'!AH$124)</f>
        <v>417.03685184537841</v>
      </c>
      <c r="JE845" s="6">
        <f>('Muni-Level Population'!AT1104/INDEX('Muni-Level Population'!AT$1159:AT$1172,MATCH('Addressable Market'!$B845,'Muni-Level Population'!$F$1159:$F$1172,0)))*(INDEX('Tourism Model'!AI$109:AI$123,MATCH('Addressable Market'!$B845,'Tourism Model'!$A$109:$A$123,0))/SUM('Tourism Model'!AI$109:AI$122)*'Tourism Model'!AI$124)</f>
        <v>476.50493654746924</v>
      </c>
      <c r="JF845" s="6">
        <f>('Muni-Level Population'!AU1104/INDEX('Muni-Level Population'!AU$1159:AU$1172,MATCH('Addressable Market'!$B845,'Muni-Level Population'!$F$1159:$F$1172,0)))*(INDEX('Tourism Model'!AJ$109:AJ$123,MATCH('Addressable Market'!$B845,'Tourism Model'!$A$109:$A$123,0))/SUM('Tourism Model'!AJ$109:AJ$122)*'Tourism Model'!AJ$124)</f>
        <v>271.73097583003027</v>
      </c>
      <c r="JG845" s="6">
        <f>('Muni-Level Population'!AV1104/INDEX('Muni-Level Population'!AV$1159:AV$1172,MATCH('Addressable Market'!$B845,'Muni-Level Population'!$F$1159:$F$1172,0)))*(INDEX('Tourism Model'!AK$109:AK$123,MATCH('Addressable Market'!$B845,'Tourism Model'!$A$109:$A$123,0))/SUM('Tourism Model'!AK$109:AK$122)*'Tourism Model'!AK$124)</f>
        <v>443.91497066267812</v>
      </c>
      <c r="JH845" s="6">
        <f>('Muni-Level Population'!AW1104/INDEX('Muni-Level Population'!AW$1159:AW$1172,MATCH('Addressable Market'!$B845,'Muni-Level Population'!$F$1159:$F$1172,0)))*(INDEX('Tourism Model'!AL$109:AL$123,MATCH('Addressable Market'!$B845,'Tourism Model'!$A$109:$A$123,0))/SUM('Tourism Model'!AL$109:AL$122)*'Tourism Model'!AL$124)</f>
        <v>556.97398791723322</v>
      </c>
      <c r="JI845" s="6">
        <f>('Muni-Level Population'!AX1104/INDEX('Muni-Level Population'!AX$1159:AX$1172,MATCH('Addressable Market'!$B845,'Muni-Level Population'!$F$1159:$F$1172,0)))*(INDEX('Tourism Model'!AM$109:AM$123,MATCH('Addressable Market'!$B845,'Tourism Model'!$A$109:$A$123,0))/SUM('Tourism Model'!AM$109:AM$122)*'Tourism Model'!AM$124)</f>
        <v>554.75253009686264</v>
      </c>
      <c r="JJ845" s="6">
        <f>('Muni-Level Population'!AY1104/INDEX('Muni-Level Population'!AY$1159:AY$1172,MATCH('Addressable Market'!$B845,'Muni-Level Population'!$F$1159:$F$1172,0)))*(INDEX('Tourism Model'!AN$109:AN$123,MATCH('Addressable Market'!$B845,'Tourism Model'!$A$109:$A$123,0))/SUM('Tourism Model'!AN$109:AN$122)*'Tourism Model'!AN$124)</f>
        <v>513.00137959574181</v>
      </c>
      <c r="JK845" s="6">
        <f>('Muni-Level Population'!AZ1104/INDEX('Muni-Level Population'!AZ$1159:AZ$1172,MATCH('Addressable Market'!$B845,'Muni-Level Population'!$F$1159:$F$1172,0)))*(INDEX('Tourism Model'!AO$109:AO$123,MATCH('Addressable Market'!$B845,'Tourism Model'!$A$109:$A$123,0))/SUM('Tourism Model'!AO$109:AO$122)*'Tourism Model'!AO$124)</f>
        <v>298.64179132264474</v>
      </c>
      <c r="JL845" s="6">
        <f>('Muni-Level Population'!BA1104/INDEX('Muni-Level Population'!BA$1159:BA$1172,MATCH('Addressable Market'!$B845,'Muni-Level Population'!$F$1159:$F$1172,0)))*(INDEX('Tourism Model'!AP$109:AP$123,MATCH('Addressable Market'!$B845,'Tourism Model'!$A$109:$A$123,0))/SUM('Tourism Model'!AP$109:AP$122)*'Tourism Model'!AP$124)</f>
        <v>293.35411447291114</v>
      </c>
      <c r="JM845" s="6">
        <f>('Muni-Level Population'!BB1104/INDEX('Muni-Level Population'!BB$1159:BB$1172,MATCH('Addressable Market'!$B845,'Muni-Level Population'!$F$1159:$F$1172,0)))*(INDEX('Tourism Model'!AQ$109:AQ$123,MATCH('Addressable Market'!$B845,'Tourism Model'!$A$109:$A$123,0))/SUM('Tourism Model'!AQ$109:AQ$122)*'Tourism Model'!AQ$124)</f>
        <v>349.49424826539632</v>
      </c>
      <c r="JN845" s="6">
        <f>('Muni-Level Population'!BC1104/INDEX('Muni-Level Population'!BC$1159:BC$1172,MATCH('Addressable Market'!$B845,'Muni-Level Population'!$F$1159:$F$1172,0)))*(INDEX('Tourism Model'!AR$109:AR$123,MATCH('Addressable Market'!$B845,'Tourism Model'!$A$109:$A$123,0))/SUM('Tourism Model'!AR$109:AR$122)*'Tourism Model'!AR$124)</f>
        <v>502.74603293514315</v>
      </c>
      <c r="JO845" s="6">
        <f>('Muni-Level Population'!BD1104/INDEX('Muni-Level Population'!BD$1159:BD$1172,MATCH('Addressable Market'!$B845,'Muni-Level Population'!$F$1159:$F$1172,0)))*(INDEX('Tourism Model'!AS$109:AS$123,MATCH('Addressable Market'!$B845,'Tourism Model'!$A$109:$A$123,0))/SUM('Tourism Model'!AS$109:AS$122)*'Tourism Model'!AS$124)</f>
        <v>491.06254635074941</v>
      </c>
      <c r="JP845" s="6">
        <f>('Muni-Level Population'!BE1104/INDEX('Muni-Level Population'!BE$1159:BE$1172,MATCH('Addressable Market'!$B845,'Muni-Level Population'!$F$1159:$F$1172,0)))*(INDEX('Tourism Model'!AT$109:AT$123,MATCH('Addressable Market'!$B845,'Tourism Model'!$A$109:$A$123,0))/SUM('Tourism Model'!AT$109:AT$122)*'Tourism Model'!AT$124)</f>
        <v>404.78580709370777</v>
      </c>
      <c r="JQ845" s="6">
        <f>('Muni-Level Population'!BF1104/INDEX('Muni-Level Population'!BF$1159:BF$1172,MATCH('Addressable Market'!$B845,'Muni-Level Population'!$F$1159:$F$1172,0)))*(INDEX('Tourism Model'!AU$109:AU$123,MATCH('Addressable Market'!$B845,'Tourism Model'!$A$109:$A$123,0))/SUM('Tourism Model'!AU$109:AU$122)*'Tourism Model'!AU$124)</f>
        <v>467.06328454369668</v>
      </c>
      <c r="JR845" s="6">
        <f>('Muni-Level Population'!BG1104/INDEX('Muni-Level Population'!BG$1159:BG$1172,MATCH('Addressable Market'!$B845,'Muni-Level Population'!$F$1159:$F$1172,0)))*(INDEX('Tourism Model'!AV$109:AV$123,MATCH('Addressable Market'!$B845,'Tourism Model'!$A$109:$A$123,0))/SUM('Tourism Model'!AV$109:AV$122)*'Tourism Model'!AV$124)</f>
        <v>268.99679441794825</v>
      </c>
      <c r="JS845" s="6">
        <f>('Muni-Level Population'!BH1104/INDEX('Muni-Level Population'!BH$1159:BH$1172,MATCH('Addressable Market'!$B845,'Muni-Level Population'!$F$1159:$F$1172,0)))*(INDEX('Tourism Model'!AW$109:AW$123,MATCH('Addressable Market'!$B845,'Tourism Model'!$A$109:$A$123,0))/SUM('Tourism Model'!AW$109:AW$122)*'Tourism Model'!AW$124)</f>
        <v>443.86446419727594</v>
      </c>
      <c r="JT845" s="6">
        <f>('Muni-Level Population'!BI1104/INDEX('Muni-Level Population'!BI$1159:BI$1172,MATCH('Addressable Market'!$B845,'Muni-Level Population'!$F$1159:$F$1172,0)))*(INDEX('Tourism Model'!AX$109:AX$123,MATCH('Addressable Market'!$B845,'Tourism Model'!$A$109:$A$123,0))/SUM('Tourism Model'!AX$109:AX$122)*'Tourism Model'!AX$124)</f>
        <v>562.56406665656812</v>
      </c>
      <c r="JU845" s="6">
        <f>('Muni-Level Population'!BJ1104/INDEX('Muni-Level Population'!BJ$1159:BJ$1172,MATCH('Addressable Market'!$B845,'Muni-Level Population'!$F$1159:$F$1172,0)))*(INDEX('Tourism Model'!AY$109:AY$123,MATCH('Addressable Market'!$B845,'Tourism Model'!$A$109:$A$123,0))/SUM('Tourism Model'!AY$109:AY$122)*'Tourism Model'!AY$124)</f>
        <v>560.32021025985318</v>
      </c>
      <c r="JV845" s="6">
        <f>('Muni-Level Population'!BK1104/INDEX('Muni-Level Population'!BK$1159:BK$1172,MATCH('Addressable Market'!$B845,'Muni-Level Population'!$F$1159:$F$1172,0)))*(INDEX('Tourism Model'!AZ$109:AZ$123,MATCH('Addressable Market'!$B845,'Tourism Model'!$A$109:$A$123,0))/SUM('Tourism Model'!AZ$109:AZ$122)*'Tourism Model'!AZ$124)</f>
        <v>518.14657239877613</v>
      </c>
      <c r="JW845" s="6">
        <f>('Muni-Level Population'!BL1104/INDEX('Muni-Level Population'!BL$1159:BL$1172,MATCH('Addressable Market'!$B845,'Muni-Level Population'!$F$1159:$F$1172,0)))*(INDEX('Tourism Model'!BA$109:BA$123,MATCH('Addressable Market'!$B845,'Tourism Model'!$A$109:$A$123,0))/SUM('Tourism Model'!BA$109:BA$122)*'Tourism Model'!BA$124)</f>
        <v>301.63699044616675</v>
      </c>
      <c r="JX845" s="6">
        <f>('Muni-Level Population'!BM1104/INDEX('Muni-Level Population'!BM$1159:BM$1172,MATCH('Addressable Market'!$B845,'Muni-Level Population'!$F$1159:$F$1172,0)))*(INDEX('Tourism Model'!BB$109:BB$123,MATCH('Addressable Market'!$B845,'Tourism Model'!$A$109:$A$123,0))/SUM('Tourism Model'!BB$109:BB$122)*'Tourism Model'!BB$124)</f>
        <v>296.29622890500889</v>
      </c>
      <c r="JY845" s="6">
        <f>('Muni-Level Population'!BN1104/INDEX('Muni-Level Population'!BN$1159:BN$1172,MATCH('Addressable Market'!$B845,'Muni-Level Population'!$F$1159:$F$1172,0)))*(INDEX('Tourism Model'!BC$109:BC$123,MATCH('Addressable Market'!$B845,'Tourism Model'!$A$109:$A$123,0))/SUM('Tourism Model'!BC$109:BC$122)*'Tourism Model'!BC$124)</f>
        <v>352.99934019320227</v>
      </c>
      <c r="JZ845" s="6">
        <f>('Muni-Level Population'!BO1104/INDEX('Muni-Level Population'!BO$1159:BO$1172,MATCH('Addressable Market'!$B845,'Muni-Level Population'!$F$1159:$F$1172,0)))*(INDEX('Tourism Model'!BD$109:BD$123,MATCH('Addressable Market'!$B845,'Tourism Model'!$A$109:$A$123,0))/SUM('Tourism Model'!BD$109:BD$122)*'Tourism Model'!BD$124)</f>
        <v>507.78800338707561</v>
      </c>
      <c r="KA845" s="6">
        <f>('Muni-Level Population'!BP1104/INDEX('Muni-Level Population'!BP$1159:BP$1172,MATCH('Addressable Market'!$B845,'Muni-Level Population'!$F$1159:$F$1172,0)))*(INDEX('Tourism Model'!BE$109:BE$123,MATCH('Addressable Market'!$B845,'Tourism Model'!$A$109:$A$123,0))/SUM('Tourism Model'!BE$109:BE$122)*'Tourism Model'!BE$124)</f>
        <v>495.98725411566448</v>
      </c>
      <c r="KB845" s="6">
        <f>('Muni-Level Population'!BQ1104/INDEX('Muni-Level Population'!BQ$1159:BQ$1172,MATCH('Addressable Market'!$B845,'Muni-Level Population'!$F$1159:$F$1172,0)))*(INDEX('Tourism Model'!BF$109:BF$123,MATCH('Addressable Market'!$B845,'Tourism Model'!$A$109:$A$123,0))/SUM('Tourism Model'!BF$109:BF$122)*'Tourism Model'!BF$124)</f>
        <v>408.84519862377363</v>
      </c>
      <c r="KC845" s="6">
        <f>('Muni-Level Population'!BR1104/INDEX('Muni-Level Population'!BR$1159:BR$1172,MATCH('Addressable Market'!$B845,'Muni-Level Population'!$F$1159:$F$1172,0)))*(INDEX('Tourism Model'!BG$109:BG$123,MATCH('Addressable Market'!$B845,'Tourism Model'!$A$109:$A$123,0))/SUM('Tourism Model'!BG$109:BG$122)*'Tourism Model'!BG$124)</f>
        <v>471.74714196073245</v>
      </c>
      <c r="KD845" s="6">
        <f>('Muni-Level Population'!BS1104/INDEX('Muni-Level Population'!BS$1159:BS$1172,MATCH('Addressable Market'!$B845,'Muni-Level Population'!$F$1159:$F$1172,0)))*(INDEX('Tourism Model'!BH$109:BH$123,MATCH('Addressable Market'!$B845,'Tourism Model'!$A$109:$A$123,0))/SUM('Tourism Model'!BH$109:BH$122)*'Tourism Model'!BH$124)</f>
        <v>271.69432923710826</v>
      </c>
      <c r="KE845" s="6">
        <f>('Muni-Level Population'!BT1104/INDEX('Muni-Level Population'!BT$1159:BT$1172,MATCH('Addressable Market'!$B845,'Muni-Level Population'!$F$1159:$F$1172,0)))*(INDEX('Tourism Model'!BI$109:BI$123,MATCH('Addressable Market'!$B845,'Tourism Model'!$A$109:$A$123,0))/SUM('Tourism Model'!BI$109:BI$122)*'Tourism Model'!BI$124)</f>
        <v>448.31551559358837</v>
      </c>
      <c r="KF845" s="6">
        <f>('Muni-Level Population'!BU1104/INDEX('Muni-Level Population'!BU$1159:BU$1172,MATCH('Addressable Market'!$B845,'Muni-Level Population'!$F$1159:$F$1172,0)))*(INDEX('Tourism Model'!BJ$109:BJ$123,MATCH('Addressable Market'!$B845,'Tourism Model'!$A$109:$A$123,0))/SUM('Tourism Model'!BJ$109:BJ$122)*'Tourism Model'!BJ$124)</f>
        <v>568.20532831474361</v>
      </c>
      <c r="KG845" s="6">
        <f>('Muni-Level Population'!BV1104/INDEX('Muni-Level Population'!BV$1159:BV$1172,MATCH('Addressable Market'!$B845,'Muni-Level Population'!$F$1159:$F$1172,0)))*(INDEX('Tourism Model'!BK$109:BK$123,MATCH('Addressable Market'!$B845,'Tourism Model'!$A$109:$A$123,0))/SUM('Tourism Model'!BK$109:BK$122)*'Tourism Model'!BK$124)</f>
        <v>558.74976598708452</v>
      </c>
      <c r="KH845" s="6">
        <f>('Muni-Level Population'!BW1104/INDEX('Muni-Level Population'!BW$1159:BW$1172,MATCH('Addressable Market'!$B845,'Muni-Level Population'!$F$1159:$F$1172,0)))*(INDEX('Tourism Model'!BL$109:BL$123,MATCH('Addressable Market'!$B845,'Tourism Model'!$A$109:$A$123,0))/SUM('Tourism Model'!BL$109:BL$122)*'Tourism Model'!BL$124)</f>
        <v>510.04624730264987</v>
      </c>
      <c r="KI845" s="6">
        <f>('Muni-Level Population'!BX1104/INDEX('Muni-Level Population'!BX$1159:BX$1172,MATCH('Addressable Market'!$B845,'Muni-Level Population'!$F$1159:$F$1172,0)))*(INDEX('Tourism Model'!BM$109:BM$123,MATCH('Addressable Market'!$B845,'Tourism Model'!$A$109:$A$123,0))/SUM('Tourism Model'!BM$109:BM$122)*'Tourism Model'!BM$124)</f>
        <v>293.0512584795303</v>
      </c>
      <c r="KJ845" s="6">
        <f>('Muni-Level Population'!BY1104/INDEX('Muni-Level Population'!BY$1159:BY$1172,MATCH('Addressable Market'!$B845,'Muni-Level Population'!$F$1159:$F$1172,0)))*(INDEX('Tourism Model'!BN$109:BN$123,MATCH('Addressable Market'!$B845,'Tourism Model'!$A$109:$A$123,0))/SUM('Tourism Model'!BN$109:BN$122)*'Tourism Model'!BN$124)</f>
        <v>284.0608835243043</v>
      </c>
      <c r="KK845" s="6">
        <f>('Muni-Level Population'!BZ1104/INDEX('Muni-Level Population'!BZ$1159:BZ$1172,MATCH('Addressable Market'!$B845,'Muni-Level Population'!$F$1159:$F$1172,0)))*(INDEX('Tourism Model'!BO$109:BO$123,MATCH('Addressable Market'!$B845,'Tourism Model'!$A$109:$A$123,0))/SUM('Tourism Model'!BO$109:BO$122)*'Tourism Model'!BO$124)</f>
        <v>333.89331761281545</v>
      </c>
      <c r="KL845" s="6">
        <f>('Muni-Level Population'!CA1104/INDEX('Muni-Level Population'!CA$1159:CA$1172,MATCH('Addressable Market'!$B845,'Muni-Level Population'!$F$1159:$F$1172,0)))*(INDEX('Tourism Model'!BP$109:BP$123,MATCH('Addressable Market'!$B845,'Tourism Model'!$A$109:$A$123,0))/SUM('Tourism Model'!BP$109:BP$122)*'Tourism Model'!BP$124)</f>
        <v>473.78889929702854</v>
      </c>
      <c r="KM845" s="6">
        <f>('Muni-Level Population'!CB1104/INDEX('Muni-Level Population'!CB$1159:CB$1172,MATCH('Addressable Market'!$B845,'Muni-Level Population'!$F$1159:$F$1172,0)))*(INDEX('Tourism Model'!BQ$109:BQ$123,MATCH('Addressable Market'!$B845,'Tourism Model'!$A$109:$A$123,0))/SUM('Tourism Model'!BQ$109:BQ$122)*'Tourism Model'!BQ$124)</f>
        <v>456.4145076229255</v>
      </c>
      <c r="KN845" s="6">
        <f>('Muni-Level Population'!CC1104/INDEX('Muni-Level Population'!CC$1159:CC$1172,MATCH('Addressable Market'!$B845,'Muni-Level Population'!$F$1159:$F$1172,0)))*(INDEX('Tourism Model'!BR$109:BR$123,MATCH('Addressable Market'!$B845,'Tourism Model'!$A$109:$A$123,0))/SUM('Tourism Model'!BR$109:BR$122)*'Tourism Model'!BR$124)</f>
        <v>370.97946487282769</v>
      </c>
      <c r="KO845" s="6">
        <f>('Muni-Level Population'!CD1104/INDEX('Muni-Level Population'!CD$1159:CD$1172,MATCH('Addressable Market'!$B845,'Muni-Level Population'!$F$1159:$F$1172,0)))*(INDEX('Tourism Model'!BS$109:BS$123,MATCH('Addressable Market'!$B845,'Tourism Model'!$A$109:$A$123,0))/SUM('Tourism Model'!BS$109:BS$122)*'Tourism Model'!BS$124)</f>
        <v>422.00291679463152</v>
      </c>
      <c r="KP845" s="6">
        <f>('Muni-Level Population'!CE1104/INDEX('Muni-Level Population'!CE$1159:CE$1172,MATCH('Addressable Market'!$B845,'Muni-Level Population'!$F$1159:$F$1172,0)))*(INDEX('Tourism Model'!BT$109:BT$123,MATCH('Addressable Market'!$B845,'Tourism Model'!$A$109:$A$123,0))/SUM('Tourism Model'!BT$109:BT$122)*'Tourism Model'!BT$124)</f>
        <v>239.55906173629376</v>
      </c>
      <c r="KQ845" s="6">
        <f>('Muni-Level Population'!CF1104/INDEX('Muni-Level Population'!CF$1159:CF$1172,MATCH('Addressable Market'!$B845,'Muni-Level Population'!$F$1159:$F$1172,0)))*(INDEX('Tourism Model'!BU$109:BU$123,MATCH('Addressable Market'!$B845,'Tourism Model'!$A$109:$A$123,0))/SUM('Tourism Model'!BU$109:BU$122)*'Tourism Model'!BU$124)</f>
        <v>389.53787155826501</v>
      </c>
    </row>
    <row r="846" spans="1:303" x14ac:dyDescent="0.35">
      <c r="A846" s="2" t="str">
        <f t="shared" si="1274"/>
        <v>Vermont</v>
      </c>
      <c r="B846" s="2" t="str">
        <f t="shared" si="1274"/>
        <v>Washington</v>
      </c>
      <c r="D846" s="2" t="str">
        <f t="shared" si="1211"/>
        <v>Waitsfield</v>
      </c>
      <c r="G846" s="48">
        <f t="shared" si="1273"/>
        <v>15560.74538796082</v>
      </c>
      <c r="H846" s="48">
        <f t="shared" si="1273"/>
        <v>15014.795646063296</v>
      </c>
      <c r="I846" s="48">
        <f t="shared" si="1273"/>
        <v>13597.329893302453</v>
      </c>
      <c r="J846" s="48">
        <f t="shared" si="1273"/>
        <v>12852.51145120032</v>
      </c>
      <c r="K846" s="48">
        <f t="shared" si="1273"/>
        <v>12984.283713213032</v>
      </c>
      <c r="L846" s="48">
        <f t="shared" si="1273"/>
        <v>12247.174359429462</v>
      </c>
      <c r="S846" s="6">
        <f t="shared" si="1213"/>
        <v>0</v>
      </c>
      <c r="T846" s="6">
        <f t="shared" si="1214"/>
        <v>0</v>
      </c>
      <c r="U846" s="6">
        <f t="shared" si="1215"/>
        <v>0</v>
      </c>
      <c r="V846" s="6">
        <f t="shared" si="1216"/>
        <v>0</v>
      </c>
      <c r="W846" s="6">
        <f t="shared" si="1217"/>
        <v>0</v>
      </c>
      <c r="X846" s="6">
        <f t="shared" si="1218"/>
        <v>0</v>
      </c>
      <c r="AD846" s="6">
        <f t="shared" si="1219"/>
        <v>0</v>
      </c>
      <c r="AE846" s="6">
        <f t="shared" si="1220"/>
        <v>0</v>
      </c>
      <c r="AF846" s="6">
        <f t="shared" si="1221"/>
        <v>0</v>
      </c>
      <c r="AG846" s="6">
        <f t="shared" si="1222"/>
        <v>0</v>
      </c>
      <c r="AH846" s="6">
        <f t="shared" si="1223"/>
        <v>0</v>
      </c>
      <c r="AI846" s="6">
        <f t="shared" si="1224"/>
        <v>0</v>
      </c>
      <c r="AO846" s="6">
        <f t="shared" si="1225"/>
        <v>0</v>
      </c>
      <c r="AP846" s="6">
        <f t="shared" si="1226"/>
        <v>0</v>
      </c>
      <c r="AQ846" s="6">
        <f t="shared" si="1227"/>
        <v>0</v>
      </c>
      <c r="AR846" s="6">
        <f t="shared" si="1228"/>
        <v>0</v>
      </c>
      <c r="AS846" s="6">
        <f t="shared" si="1229"/>
        <v>0</v>
      </c>
      <c r="AT846" s="6">
        <f t="shared" si="1230"/>
        <v>0</v>
      </c>
      <c r="AZ846" s="6">
        <f t="shared" si="1231"/>
        <v>0</v>
      </c>
      <c r="BA846" s="6">
        <f t="shared" si="1232"/>
        <v>0</v>
      </c>
      <c r="BB846" s="6">
        <f t="shared" si="1233"/>
        <v>0</v>
      </c>
      <c r="BC846" s="6">
        <f t="shared" si="1234"/>
        <v>0</v>
      </c>
      <c r="BD846" s="6">
        <f t="shared" si="1235"/>
        <v>0</v>
      </c>
      <c r="BE846" s="6">
        <f t="shared" si="1236"/>
        <v>0</v>
      </c>
      <c r="BK846" s="6">
        <f t="shared" si="1237"/>
        <v>0</v>
      </c>
      <c r="BL846" s="6">
        <f t="shared" si="1238"/>
        <v>0</v>
      </c>
      <c r="BM846" s="6">
        <f t="shared" si="1239"/>
        <v>0</v>
      </c>
      <c r="BN846" s="6">
        <f t="shared" si="1240"/>
        <v>0</v>
      </c>
      <c r="BO846" s="6">
        <f t="shared" si="1241"/>
        <v>0</v>
      </c>
      <c r="BP846" s="6">
        <f t="shared" si="1242"/>
        <v>0</v>
      </c>
      <c r="BV846" s="6">
        <f t="shared" si="1243"/>
        <v>0</v>
      </c>
      <c r="BW846" s="6">
        <f t="shared" si="1244"/>
        <v>0</v>
      </c>
      <c r="BX846" s="6">
        <f t="shared" si="1245"/>
        <v>0</v>
      </c>
      <c r="BY846" s="6">
        <f t="shared" si="1246"/>
        <v>0</v>
      </c>
      <c r="BZ846" s="6">
        <f t="shared" si="1247"/>
        <v>0</v>
      </c>
      <c r="CA846" s="6">
        <f t="shared" si="1248"/>
        <v>0</v>
      </c>
      <c r="CG846" s="6">
        <f t="shared" si="1249"/>
        <v>0</v>
      </c>
      <c r="CH846" s="6">
        <f t="shared" si="1250"/>
        <v>0</v>
      </c>
      <c r="CI846" s="6">
        <f t="shared" si="1251"/>
        <v>0</v>
      </c>
      <c r="CJ846" s="6">
        <f t="shared" si="1252"/>
        <v>0</v>
      </c>
      <c r="CK846" s="6">
        <f t="shared" si="1253"/>
        <v>0</v>
      </c>
      <c r="CL846" s="6">
        <f t="shared" si="1254"/>
        <v>0</v>
      </c>
      <c r="CR846" s="6">
        <f t="shared" si="1255"/>
        <v>0</v>
      </c>
      <c r="CS846" s="6">
        <f t="shared" si="1256"/>
        <v>0</v>
      </c>
      <c r="CT846" s="6">
        <f t="shared" si="1257"/>
        <v>0</v>
      </c>
      <c r="CU846" s="6">
        <f t="shared" si="1258"/>
        <v>0</v>
      </c>
      <c r="CV846" s="6">
        <f t="shared" si="1259"/>
        <v>0</v>
      </c>
      <c r="CW846" s="6">
        <f t="shared" si="1260"/>
        <v>0</v>
      </c>
      <c r="DC846" s="6">
        <f t="shared" si="1261"/>
        <v>0</v>
      </c>
      <c r="DD846" s="6">
        <f t="shared" si="1262"/>
        <v>0</v>
      </c>
      <c r="DE846" s="6">
        <f t="shared" si="1263"/>
        <v>0</v>
      </c>
      <c r="DF846" s="6">
        <f t="shared" si="1264"/>
        <v>0</v>
      </c>
      <c r="DG846" s="6">
        <f t="shared" si="1265"/>
        <v>0</v>
      </c>
      <c r="DH846" s="6">
        <f t="shared" si="1266"/>
        <v>0</v>
      </c>
      <c r="DN846" s="6">
        <f t="shared" si="1267"/>
        <v>0</v>
      </c>
      <c r="DO846" s="6">
        <f t="shared" si="1268"/>
        <v>0</v>
      </c>
      <c r="DP846" s="6">
        <f t="shared" si="1269"/>
        <v>0</v>
      </c>
      <c r="DQ846" s="6">
        <f t="shared" si="1270"/>
        <v>0</v>
      </c>
      <c r="DR846" s="6">
        <f t="shared" si="1271"/>
        <v>0</v>
      </c>
      <c r="DS846" s="6">
        <f t="shared" si="1272"/>
        <v>0</v>
      </c>
      <c r="HR846" s="6">
        <v>0</v>
      </c>
      <c r="HS846" s="6">
        <v>0</v>
      </c>
      <c r="HT846" s="6">
        <v>0</v>
      </c>
      <c r="HU846" s="6">
        <v>0</v>
      </c>
      <c r="HV846" s="6">
        <v>0</v>
      </c>
      <c r="HW846" s="6">
        <v>0</v>
      </c>
      <c r="HX846" s="6">
        <f>('Muni-Level Population'!M1105/INDEX('Muni-Level Population'!M$1159:M$1172,MATCH('Addressable Market'!$B846,'Muni-Level Population'!$F$1159:$F$1172,0)))*(INDEX('Tourism Model'!B$109:B$123,MATCH('Addressable Market'!$B846,'Tourism Model'!$A$109:$A$123,0))/SUM('Tourism Model'!B$109:B$122)*'Tourism Model'!B$124)</f>
        <v>1686.2342854607346</v>
      </c>
      <c r="HY846" s="6">
        <f>('Muni-Level Population'!N1105/INDEX('Muni-Level Population'!N$1159:N$1172,MATCH('Addressable Market'!$B846,'Muni-Level Population'!$F$1159:$F$1172,0)))*(INDEX('Tourism Model'!C$109:C$123,MATCH('Addressable Market'!$B846,'Tourism Model'!$A$109:$A$123,0))/SUM('Tourism Model'!C$109:C$122)*'Tourism Model'!C$124)</f>
        <v>1679.2035521046023</v>
      </c>
      <c r="HZ846" s="6">
        <f>('Muni-Level Population'!O1105/INDEX('Muni-Level Population'!O$1159:O$1172,MATCH('Addressable Market'!$B846,'Muni-Level Population'!$F$1159:$F$1172,0)))*(INDEX('Tourism Model'!D$109:D$123,MATCH('Addressable Market'!$B846,'Tourism Model'!$A$109:$A$123,0))/SUM('Tourism Model'!D$109:D$122)*'Tourism Model'!D$124)</f>
        <v>1552.5298895336832</v>
      </c>
      <c r="IA846" s="6">
        <f>('Muni-Level Population'!P1105/INDEX('Muni-Level Population'!P$1159:P$1172,MATCH('Addressable Market'!$B846,'Muni-Level Population'!$F$1159:$F$1172,0)))*(INDEX('Tourism Model'!E$109:E$123,MATCH('Addressable Market'!$B846,'Tourism Model'!$A$109:$A$123,0))/SUM('Tourism Model'!E$109:E$122)*'Tourism Model'!E$124)</f>
        <v>903.63496977373336</v>
      </c>
      <c r="IB846" s="6">
        <f>('Muni-Level Population'!Q1105/INDEX('Muni-Level Population'!Q$1159:Q$1172,MATCH('Addressable Market'!$B846,'Muni-Level Population'!$F$1159:$F$1172,0)))*(INDEX('Tourism Model'!F$109:F$123,MATCH('Addressable Market'!$B846,'Tourism Model'!$A$109:$A$123,0))/SUM('Tourism Model'!F$109:F$122)*'Tourism Model'!F$124)</f>
        <v>887.47340794868455</v>
      </c>
      <c r="IC846" s="6">
        <f>('Muni-Level Population'!R1105/INDEX('Muni-Level Population'!R$1159:R$1172,MATCH('Addressable Market'!$B846,'Muni-Level Population'!$F$1159:$F$1172,0)))*(INDEX('Tourism Model'!G$109:G$123,MATCH('Addressable Market'!$B846,'Tourism Model'!$A$109:$A$123,0))/SUM('Tourism Model'!G$109:G$122)*'Tourism Model'!G$124)</f>
        <v>1057.119704296643</v>
      </c>
      <c r="ID846" s="6">
        <f>('Muni-Level Population'!S1105/INDEX('Muni-Level Population'!S$1159:S$1172,MATCH('Addressable Market'!$B846,'Muni-Level Population'!$F$1159:$F$1172,0)))*(INDEX('Tourism Model'!H$109:H$123,MATCH('Addressable Market'!$B846,'Tourism Model'!$A$109:$A$123,0))/SUM('Tourism Model'!H$109:H$122)*'Tourism Model'!H$124)</f>
        <v>1520.3846105145662</v>
      </c>
      <c r="IE846" s="6">
        <f>('Muni-Level Population'!T1105/INDEX('Muni-Level Population'!T$1159:T$1172,MATCH('Addressable Market'!$B846,'Muni-Level Population'!$F$1159:$F$1172,0)))*(INDEX('Tourism Model'!I$109:I$123,MATCH('Addressable Market'!$B846,'Tourism Model'!$A$109:$A$123,0))/SUM('Tourism Model'!I$109:I$122)*'Tourism Model'!I$124)</f>
        <v>1484.7815215708781</v>
      </c>
      <c r="IF846" s="6">
        <f>('Muni-Level Population'!U1105/INDEX('Muni-Level Population'!U$1159:U$1172,MATCH('Addressable Market'!$B846,'Muni-Level Population'!$F$1159:$F$1172,0)))*(INDEX('Tourism Model'!J$109:J$123,MATCH('Addressable Market'!$B846,'Tourism Model'!$A$109:$A$123,0))/SUM('Tourism Model'!J$109:J$122)*'Tourism Model'!J$124)</f>
        <v>1223.6914589956539</v>
      </c>
      <c r="IG846" s="6">
        <f>('Muni-Level Population'!V1105/INDEX('Muni-Level Population'!V$1159:V$1172,MATCH('Addressable Market'!$B846,'Muni-Level Population'!$F$1159:$F$1172,0)))*(INDEX('Tourism Model'!K$109:K$123,MATCH('Addressable Market'!$B846,'Tourism Model'!$A$109:$A$123,0))/SUM('Tourism Model'!K$109:K$122)*'Tourism Model'!K$124)</f>
        <v>1411.7018979686311</v>
      </c>
      <c r="IH846" s="6">
        <f>('Muni-Level Population'!W1105/INDEX('Muni-Level Population'!W$1159:W$1172,MATCH('Addressable Market'!$B846,'Muni-Level Population'!$F$1159:$F$1172,0)))*(INDEX('Tourism Model'!L$109:L$123,MATCH('Addressable Market'!$B846,'Tourism Model'!$A$109:$A$123,0))/SUM('Tourism Model'!L$109:L$122)*'Tourism Model'!L$124)</f>
        <v>812.89648107482139</v>
      </c>
      <c r="II846" s="6">
        <f>('Muni-Level Population'!X1105/INDEX('Muni-Level Population'!X$1159:X$1172,MATCH('Addressable Market'!$B846,'Muni-Level Population'!$F$1159:$F$1172,0)))*(INDEX('Tourism Model'!M$109:M$123,MATCH('Addressable Market'!$B846,'Tourism Model'!$A$109:$A$123,0))/SUM('Tourism Model'!M$109:M$122)*'Tourism Model'!M$124)</f>
        <v>1341.0936087181897</v>
      </c>
      <c r="IJ846" s="6">
        <f>('Muni-Level Population'!Y1105/INDEX('Muni-Level Population'!Y$1159:Y$1172,MATCH('Addressable Market'!$B846,'Muni-Level Population'!$F$1159:$F$1172,0)))*(INDEX('Tourism Model'!N$109:N$123,MATCH('Addressable Market'!$B846,'Tourism Model'!$A$109:$A$123,0))/SUM('Tourism Model'!N$109:N$122)*'Tourism Model'!N$124)</f>
        <v>1699.4231638848914</v>
      </c>
      <c r="IK846" s="6">
        <f>('Muni-Level Population'!Z1105/INDEX('Muni-Level Population'!Z$1159:Z$1172,MATCH('Addressable Market'!$B846,'Muni-Level Population'!$F$1159:$F$1172,0)))*(INDEX('Tourism Model'!O$109:O$123,MATCH('Addressable Market'!$B846,'Tourism Model'!$A$109:$A$123,0))/SUM('Tourism Model'!O$109:O$122)*'Tourism Model'!O$124)</f>
        <v>1678.5525743878986</v>
      </c>
      <c r="IL846" s="6">
        <f>('Muni-Level Population'!AA1105/INDEX('Muni-Level Population'!AA$1159:AA$1172,MATCH('Addressable Market'!$B846,'Muni-Level Population'!$F$1159:$F$1172,0)))*(INDEX('Tourism Model'!P$109:P$123,MATCH('Addressable Market'!$B846,'Tourism Model'!$A$109:$A$123,0))/SUM('Tourism Model'!P$109:P$122)*'Tourism Model'!P$124)</f>
        <v>1539.1779519322356</v>
      </c>
      <c r="IM846" s="6">
        <f>('Muni-Level Population'!AB1105/INDEX('Muni-Level Population'!AB$1159:AB$1172,MATCH('Addressable Market'!$B846,'Muni-Level Population'!$F$1159:$F$1172,0)))*(INDEX('Tourism Model'!Q$109:Q$123,MATCH('Addressable Market'!$B846,'Tourism Model'!$A$109:$A$123,0))/SUM('Tourism Model'!Q$109:Q$122)*'Tourism Model'!Q$124)</f>
        <v>888.43954381010008</v>
      </c>
      <c r="IN846" s="6">
        <f>('Muni-Level Population'!AC1105/INDEX('Muni-Level Population'!AC$1159:AC$1172,MATCH('Addressable Market'!$B846,'Muni-Level Population'!$F$1159:$F$1172,0)))*(INDEX('Tourism Model'!R$109:R$123,MATCH('Addressable Market'!$B846,'Tourism Model'!$A$109:$A$123,0))/SUM('Tourism Model'!R$109:R$122)*'Tourism Model'!R$124)</f>
        <v>865.25554634790126</v>
      </c>
      <c r="IO846" s="6">
        <f>('Muni-Level Population'!AD1105/INDEX('Muni-Level Population'!AD$1159:AD$1172,MATCH('Addressable Market'!$B846,'Muni-Level Population'!$F$1159:$F$1172,0)))*(INDEX('Tourism Model'!S$109:S$123,MATCH('Addressable Market'!$B846,'Tourism Model'!$A$109:$A$123,0))/SUM('Tourism Model'!S$109:S$122)*'Tourism Model'!S$124)</f>
        <v>1021.9627082304178</v>
      </c>
      <c r="IP846" s="6">
        <f>('Muni-Level Population'!AE1105/INDEX('Muni-Level Population'!AE$1159:AE$1172,MATCH('Addressable Market'!$B846,'Muni-Level Population'!$F$1159:$F$1172,0)))*(INDEX('Tourism Model'!T$109:T$123,MATCH('Addressable Market'!$B846,'Tourism Model'!$A$109:$A$123,0))/SUM('Tourism Model'!T$109:T$122)*'Tourism Model'!T$124)</f>
        <v>1457.3144445762728</v>
      </c>
      <c r="IQ846" s="6">
        <f>('Muni-Level Population'!AF1105/INDEX('Muni-Level Population'!AF$1159:AF$1172,MATCH('Addressable Market'!$B846,'Muni-Level Population'!$F$1159:$F$1172,0)))*(INDEX('Tourism Model'!U$109:U$123,MATCH('Addressable Market'!$B846,'Tourism Model'!$A$109:$A$123,0))/SUM('Tourism Model'!U$109:U$122)*'Tourism Model'!U$124)</f>
        <v>1410.9700030728509</v>
      </c>
      <c r="IR846" s="6">
        <f>('Muni-Level Population'!AG1105/INDEX('Muni-Level Population'!AG$1159:AG$1172,MATCH('Addressable Market'!$B846,'Muni-Level Population'!$F$1159:$F$1172,0)))*(INDEX('Tourism Model'!V$109:V$123,MATCH('Addressable Market'!$B846,'Tourism Model'!$A$109:$A$123,0))/SUM('Tourism Model'!V$109:V$122)*'Tourism Model'!V$124)</f>
        <v>1152.7854408815631</v>
      </c>
      <c r="IS846" s="6">
        <f>('Muni-Level Population'!AH1105/INDEX('Muni-Level Population'!AH$1159:AH$1172,MATCH('Addressable Market'!$B846,'Muni-Level Population'!$F$1159:$F$1172,0)))*(INDEX('Tourism Model'!W$109:W$123,MATCH('Addressable Market'!$B846,'Tourism Model'!$A$109:$A$123,0))/SUM('Tourism Model'!W$109:W$122)*'Tourism Model'!W$124)</f>
        <v>1318.2754845914105</v>
      </c>
      <c r="IT846" s="6">
        <f>('Muni-Level Population'!AI1105/INDEX('Muni-Level Population'!AI$1159:AI$1172,MATCH('Addressable Market'!$B846,'Muni-Level Population'!$F$1159:$F$1172,0)))*(INDEX('Tourism Model'!X$109:X$123,MATCH('Addressable Market'!$B846,'Tourism Model'!$A$109:$A$123,0))/SUM('Tourism Model'!X$109:X$122)*'Tourism Model'!X$124)</f>
        <v>752.40158717632119</v>
      </c>
      <c r="IU846" s="6">
        <f>('Muni-Level Population'!AJ1105/INDEX('Muni-Level Population'!AJ$1159:AJ$1172,MATCH('Addressable Market'!$B846,'Muni-Level Population'!$F$1159:$F$1172,0)))*(INDEX('Tourism Model'!Y$109:Y$123,MATCH('Addressable Market'!$B846,'Tourism Model'!$A$109:$A$123,0))/SUM('Tourism Model'!Y$109:Y$122)*'Tourism Model'!Y$124)</f>
        <v>1230.2371971714319</v>
      </c>
      <c r="IV846" s="6">
        <f>('Muni-Level Population'!AK1105/INDEX('Muni-Level Population'!AK$1159:AK$1172,MATCH('Addressable Market'!$B846,'Muni-Level Population'!$F$1159:$F$1172,0)))*(INDEX('Tourism Model'!Z$109:Z$123,MATCH('Addressable Market'!$B846,'Tourism Model'!$A$109:$A$123,0))/SUM('Tourism Model'!Z$109:Z$122)*'Tourism Model'!Z$124)</f>
        <v>1544.9340486353774</v>
      </c>
      <c r="IW846" s="6">
        <f>('Muni-Level Population'!AL1105/INDEX('Muni-Level Population'!AL$1159:AL$1172,MATCH('Addressable Market'!$B846,'Muni-Level Population'!$F$1159:$F$1172,0)))*(INDEX('Tourism Model'!AA$109:AA$123,MATCH('Addressable Market'!$B846,'Tourism Model'!$A$109:$A$123,0))/SUM('Tourism Model'!AA$109:AA$122)*'Tourism Model'!AA$124)</f>
        <v>1524.8763723154034</v>
      </c>
      <c r="IX846" s="6">
        <f>('Muni-Level Population'!AM1105/INDEX('Muni-Level Population'!AM$1159:AM$1172,MATCH('Addressable Market'!$B846,'Muni-Level Population'!$F$1159:$F$1172,0)))*(INDEX('Tourism Model'!AB$109:AB$123,MATCH('Addressable Market'!$B846,'Tourism Model'!$A$109:$A$123,0))/SUM('Tourism Model'!AB$109:AB$122)*'Tourism Model'!AB$124)</f>
        <v>1397.2507242689999</v>
      </c>
      <c r="IY846" s="6">
        <f>('Muni-Level Population'!AN1105/INDEX('Muni-Level Population'!AN$1159:AN$1172,MATCH('Addressable Market'!$B846,'Muni-Level Population'!$F$1159:$F$1172,0)))*(INDEX('Tourism Model'!AC$109:AC$123,MATCH('Addressable Market'!$B846,'Tourism Model'!$A$109:$A$123,0))/SUM('Tourism Model'!AC$109:AC$122)*'Tourism Model'!AC$124)</f>
        <v>805.92307970137563</v>
      </c>
      <c r="IZ846" s="6">
        <f>('Muni-Level Population'!AO1105/INDEX('Muni-Level Population'!AO$1159:AO$1172,MATCH('Addressable Market'!$B846,'Muni-Level Population'!$F$1159:$F$1172,0)))*(INDEX('Tourism Model'!AD$109:AD$123,MATCH('Addressable Market'!$B846,'Tourism Model'!$A$109:$A$123,0))/SUM('Tourism Model'!AD$109:AD$122)*'Tourism Model'!AD$124)</f>
        <v>784.30421606629591</v>
      </c>
      <c r="JA846" s="6">
        <f>('Muni-Level Population'!AP1105/INDEX('Muni-Level Population'!AP$1159:AP$1172,MATCH('Addressable Market'!$B846,'Muni-Level Population'!$F$1159:$F$1172,0)))*(INDEX('Tourism Model'!AE$109:AE$123,MATCH('Addressable Market'!$B846,'Tourism Model'!$A$109:$A$123,0))/SUM('Tourism Model'!AE$109:AE$122)*'Tourism Model'!AE$124)</f>
        <v>925.64344351126761</v>
      </c>
      <c r="JB846" s="6">
        <f>('Muni-Level Population'!AQ1105/INDEX('Muni-Level Population'!AQ$1159:AQ$1172,MATCH('Addressable Market'!$B846,'Muni-Level Population'!$F$1159:$F$1172,0)))*(INDEX('Tourism Model'!AF$109:AF$123,MATCH('Addressable Market'!$B846,'Tourism Model'!$A$109:$A$123,0))/SUM('Tourism Model'!AF$109:AF$122)*'Tourism Model'!AF$124)</f>
        <v>1318.9380434572201</v>
      </c>
      <c r="JC846" s="6">
        <f>('Muni-Level Population'!AR1105/INDEX('Muni-Level Population'!AR$1159:AR$1172,MATCH('Addressable Market'!$B846,'Muni-Level Population'!$F$1159:$F$1172,0)))*(INDEX('Tourism Model'!AG$109:AG$123,MATCH('Addressable Market'!$B846,'Tourism Model'!$A$109:$A$123,0))/SUM('Tourism Model'!AG$109:AG$122)*'Tourism Model'!AG$124)</f>
        <v>1275.983613874278</v>
      </c>
      <c r="JD846" s="6">
        <f>('Muni-Level Population'!AS1105/INDEX('Muni-Level Population'!AS$1159:AS$1172,MATCH('Addressable Market'!$B846,'Muni-Level Population'!$F$1159:$F$1172,0)))*(INDEX('Tourism Model'!AH$109:AH$123,MATCH('Addressable Market'!$B846,'Tourism Model'!$A$109:$A$123,0))/SUM('Tourism Model'!AH$109:AH$122)*'Tourism Model'!AH$124)</f>
        <v>1041.6589840906317</v>
      </c>
      <c r="JE846" s="6">
        <f>('Muni-Level Population'!AT1105/INDEX('Muni-Level Population'!AT$1159:AT$1172,MATCH('Addressable Market'!$B846,'Muni-Level Population'!$F$1159:$F$1172,0)))*(INDEX('Tourism Model'!AI$109:AI$123,MATCH('Addressable Market'!$B846,'Tourism Model'!$A$109:$A$123,0))/SUM('Tourism Model'!AI$109:AI$122)*'Tourism Model'!AI$124)</f>
        <v>1190.2177335909857</v>
      </c>
      <c r="JF846" s="6">
        <f>('Muni-Level Population'!AU1105/INDEX('Muni-Level Population'!AU$1159:AU$1172,MATCH('Addressable Market'!$B846,'Muni-Level Population'!$F$1159:$F$1172,0)))*(INDEX('Tourism Model'!AJ$109:AJ$123,MATCH('Addressable Market'!$B846,'Tourism Model'!$A$109:$A$123,0))/SUM('Tourism Model'!AJ$109:AJ$122)*'Tourism Model'!AJ$124)</f>
        <v>678.74446854064877</v>
      </c>
      <c r="JG846" s="6">
        <f>('Muni-Level Population'!AV1105/INDEX('Muni-Level Population'!AV$1159:AV$1172,MATCH('Addressable Market'!$B846,'Muni-Level Population'!$F$1159:$F$1172,0)))*(INDEX('Tourism Model'!AK$109:AK$123,MATCH('Addressable Market'!$B846,'Tourism Model'!$A$109:$A$123,0))/SUM('Tourism Model'!AK$109:AK$122)*'Tourism Model'!AK$124)</f>
        <v>1108.8551652499689</v>
      </c>
      <c r="JH846" s="6">
        <f>('Muni-Level Population'!AW1105/INDEX('Muni-Level Population'!AW$1159:AW$1172,MATCH('Addressable Market'!$B846,'Muni-Level Population'!$F$1159:$F$1172,0)))*(INDEX('Tourism Model'!AL$109:AL$123,MATCH('Addressable Market'!$B846,'Tourism Model'!$A$109:$A$123,0))/SUM('Tourism Model'!AL$109:AL$122)*'Tourism Model'!AL$124)</f>
        <v>1391.2913435247428</v>
      </c>
      <c r="JI846" s="6">
        <f>('Muni-Level Population'!AX1105/INDEX('Muni-Level Population'!AX$1159:AX$1172,MATCH('Addressable Market'!$B846,'Muni-Level Population'!$F$1159:$F$1172,0)))*(INDEX('Tourism Model'!AM$109:AM$123,MATCH('Addressable Market'!$B846,'Tourism Model'!$A$109:$A$123,0))/SUM('Tourism Model'!AM$109:AM$122)*'Tourism Model'!AM$124)</f>
        <v>1385.768218292709</v>
      </c>
      <c r="JJ846" s="6">
        <f>('Muni-Level Population'!AY1105/INDEX('Muni-Level Population'!AY$1159:AY$1172,MATCH('Addressable Market'!$B846,'Muni-Level Population'!$F$1159:$F$1172,0)))*(INDEX('Tourism Model'!AN$109:AN$123,MATCH('Addressable Market'!$B846,'Tourism Model'!$A$109:$A$123,0))/SUM('Tourism Model'!AN$109:AN$122)*'Tourism Model'!AN$124)</f>
        <v>1281.4965650969502</v>
      </c>
      <c r="JK846" s="6">
        <f>('Muni-Level Population'!AZ1105/INDEX('Muni-Level Population'!AZ$1159:AZ$1172,MATCH('Addressable Market'!$B846,'Muni-Level Population'!$F$1159:$F$1172,0)))*(INDEX('Tourism Model'!AO$109:AO$123,MATCH('Addressable Market'!$B846,'Tourism Model'!$A$109:$A$123,0))/SUM('Tourism Model'!AO$109:AO$122)*'Tourism Model'!AO$124)</f>
        <v>746.0322912298642</v>
      </c>
      <c r="JL846" s="6">
        <f>('Muni-Level Population'!BA1105/INDEX('Muni-Level Population'!BA$1159:BA$1172,MATCH('Addressable Market'!$B846,'Muni-Level Population'!$F$1159:$F$1172,0)))*(INDEX('Tourism Model'!AP$109:AP$123,MATCH('Addressable Market'!$B846,'Tourism Model'!$A$109:$A$123,0))/SUM('Tourism Model'!AP$109:AP$122)*'Tourism Model'!AP$124)</f>
        <v>732.83650314995168</v>
      </c>
      <c r="JM846" s="6">
        <f>('Muni-Level Population'!BB1105/INDEX('Muni-Level Population'!BB$1159:BB$1172,MATCH('Addressable Market'!$B846,'Muni-Level Population'!$F$1159:$F$1172,0)))*(INDEX('Tourism Model'!AQ$109:AQ$123,MATCH('Addressable Market'!$B846,'Tourism Model'!$A$109:$A$123,0))/SUM('Tourism Model'!AQ$109:AQ$122)*'Tourism Model'!AQ$124)</f>
        <v>873.09815100237006</v>
      </c>
      <c r="JN846" s="6">
        <f>('Muni-Level Population'!BC1105/INDEX('Muni-Level Population'!BC$1159:BC$1172,MATCH('Addressable Market'!$B846,'Muni-Level Population'!$F$1159:$F$1172,0)))*(INDEX('Tourism Model'!AR$109:AR$123,MATCH('Addressable Market'!$B846,'Tourism Model'!$A$109:$A$123,0))/SUM('Tourism Model'!AR$109:AR$122)*'Tourism Model'!AR$124)</f>
        <v>1255.9708195315188</v>
      </c>
      <c r="JO846" s="6">
        <f>('Muni-Level Population'!BD1105/INDEX('Muni-Level Population'!BD$1159:BD$1172,MATCH('Addressable Market'!$B846,'Muni-Level Population'!$F$1159:$F$1172,0)))*(INDEX('Tourism Model'!AS$109:AS$123,MATCH('Addressable Market'!$B846,'Tourism Model'!$A$109:$A$123,0))/SUM('Tourism Model'!AS$109:AS$122)*'Tourism Model'!AS$124)</f>
        <v>1226.8058253956667</v>
      </c>
      <c r="JP846" s="6">
        <f>('Muni-Level Population'!BE1105/INDEX('Muni-Level Population'!BE$1159:BE$1172,MATCH('Addressable Market'!$B846,'Muni-Level Population'!$F$1159:$F$1172,0)))*(INDEX('Tourism Model'!AT$109:AT$123,MATCH('Addressable Market'!$B846,'Tourism Model'!$A$109:$A$123,0))/SUM('Tourism Model'!AT$109:AT$122)*'Tourism Model'!AT$124)</f>
        <v>1011.2823166175893</v>
      </c>
      <c r="JQ846" s="6">
        <f>('Muni-Level Population'!BF1105/INDEX('Muni-Level Population'!BF$1159:BF$1172,MATCH('Addressable Market'!$B846,'Muni-Level Population'!$F$1159:$F$1172,0)))*(INDEX('Tourism Model'!AU$109:AU$123,MATCH('Addressable Market'!$B846,'Tourism Model'!$A$109:$A$123,0))/SUM('Tourism Model'!AU$109:AU$122)*'Tourism Model'!AU$124)</f>
        <v>1166.8921552014558</v>
      </c>
      <c r="JR846" s="6">
        <f>('Muni-Level Population'!BG1105/INDEX('Muni-Level Population'!BG$1159:BG$1172,MATCH('Addressable Market'!$B846,'Muni-Level Population'!$F$1159:$F$1172,0)))*(INDEX('Tourism Model'!AV$109:AV$123,MATCH('Addressable Market'!$B846,'Tourism Model'!$A$109:$A$123,0))/SUM('Tourism Model'!AV$109:AV$122)*'Tourism Model'!AV$124)</f>
        <v>672.06334555679814</v>
      </c>
      <c r="JS846" s="6">
        <f>('Muni-Level Population'!BH1105/INDEX('Muni-Level Population'!BH$1159:BH$1172,MATCH('Addressable Market'!$B846,'Muni-Level Population'!$F$1159:$F$1172,0)))*(INDEX('Tourism Model'!AW$109:AW$123,MATCH('Addressable Market'!$B846,'Tourism Model'!$A$109:$A$123,0))/SUM('Tourism Model'!AW$109:AW$122)*'Tourism Model'!AW$124)</f>
        <v>1108.9739166007021</v>
      </c>
      <c r="JT846" s="6">
        <f>('Muni-Level Population'!BI1105/INDEX('Muni-Level Population'!BI$1159:BI$1172,MATCH('Addressable Market'!$B846,'Muni-Level Population'!$F$1159:$F$1172,0)))*(INDEX('Tourism Model'!AX$109:AX$123,MATCH('Addressable Market'!$B846,'Tourism Model'!$A$109:$A$123,0))/SUM('Tourism Model'!AX$109:AX$122)*'Tourism Model'!AX$124)</f>
        <v>1405.565382219786</v>
      </c>
      <c r="JU846" s="6">
        <f>('Muni-Level Population'!BJ1105/INDEX('Muni-Level Population'!BJ$1159:BJ$1172,MATCH('Addressable Market'!$B846,'Muni-Level Population'!$F$1159:$F$1172,0)))*(INDEX('Tourism Model'!AY$109:AY$123,MATCH('Addressable Market'!$B846,'Tourism Model'!$A$109:$A$123,0))/SUM('Tourism Model'!AY$109:AY$122)*'Tourism Model'!AY$124)</f>
        <v>1399.9852431443348</v>
      </c>
      <c r="JV846" s="6">
        <f>('Muni-Level Population'!BK1105/INDEX('Muni-Level Population'!BK$1159:BK$1172,MATCH('Addressable Market'!$B846,'Muni-Level Population'!$F$1159:$F$1172,0)))*(INDEX('Tourism Model'!AZ$109:AZ$123,MATCH('Addressable Market'!$B846,'Tourism Model'!$A$109:$A$123,0))/SUM('Tourism Model'!AZ$109:AZ$122)*'Tourism Model'!AZ$124)</f>
        <v>1294.6343334854419</v>
      </c>
      <c r="JW846" s="6">
        <f>('Muni-Level Population'!BL1105/INDEX('Muni-Level Population'!BL$1159:BL$1172,MATCH('Addressable Market'!$B846,'Muni-Level Population'!$F$1159:$F$1172,0)))*(INDEX('Tourism Model'!BA$109:BA$123,MATCH('Addressable Market'!$B846,'Tourism Model'!$A$109:$A$123,0))/SUM('Tourism Model'!BA$109:BA$122)*'Tourism Model'!BA$124)</f>
        <v>753.68034881080985</v>
      </c>
      <c r="JX846" s="6">
        <f>('Muni-Level Population'!BM1105/INDEX('Muni-Level Population'!BM$1159:BM$1172,MATCH('Addressable Market'!$B846,'Muni-Level Population'!$F$1159:$F$1172,0)))*(INDEX('Tourism Model'!BB$109:BB$123,MATCH('Addressable Market'!$B846,'Tourism Model'!$A$109:$A$123,0))/SUM('Tourism Model'!BB$109:BB$122)*'Tourism Model'!BB$124)</f>
        <v>740.34910429255331</v>
      </c>
      <c r="JY846" s="6">
        <f>('Muni-Level Population'!BN1105/INDEX('Muni-Level Population'!BN$1159:BN$1172,MATCH('Addressable Market'!$B846,'Muni-Level Population'!$F$1159:$F$1172,0)))*(INDEX('Tourism Model'!BC$109:BC$123,MATCH('Addressable Market'!$B846,'Tourism Model'!$A$109:$A$123,0))/SUM('Tourism Model'!BC$109:BC$122)*'Tourism Model'!BC$124)</f>
        <v>882.0484116493742</v>
      </c>
      <c r="JZ846" s="6">
        <f>('Muni-Level Population'!BO1105/INDEX('Muni-Level Population'!BO$1159:BO$1172,MATCH('Addressable Market'!$B846,'Muni-Level Population'!$F$1159:$F$1172,0)))*(INDEX('Tourism Model'!BD$109:BD$123,MATCH('Addressable Market'!$B846,'Tourism Model'!$A$109:$A$123,0))/SUM('Tourism Model'!BD$109:BD$122)*'Tourism Model'!BD$124)</f>
        <v>1268.8456608895347</v>
      </c>
      <c r="KA846" s="6">
        <f>('Muni-Level Population'!BP1105/INDEX('Muni-Level Population'!BP$1159:BP$1172,MATCH('Addressable Market'!$B846,'Muni-Level Population'!$F$1159:$F$1172,0)))*(INDEX('Tourism Model'!BE$109:BE$123,MATCH('Addressable Market'!$B846,'Tourism Model'!$A$109:$A$123,0))/SUM('Tourism Model'!BE$109:BE$122)*'Tourism Model'!BE$124)</f>
        <v>1239.38139167602</v>
      </c>
      <c r="KB846" s="6">
        <f>('Muni-Level Population'!BQ1105/INDEX('Muni-Level Population'!BQ$1159:BQ$1172,MATCH('Addressable Market'!$B846,'Muni-Level Population'!$F$1159:$F$1172,0)))*(INDEX('Tourism Model'!BF$109:BF$123,MATCH('Addressable Market'!$B846,'Tourism Model'!$A$109:$A$123,0))/SUM('Tourism Model'!BF$109:BF$122)*'Tourism Model'!BF$124)</f>
        <v>1021.648371935968</v>
      </c>
      <c r="KC846" s="6">
        <f>('Muni-Level Population'!BR1105/INDEX('Muni-Level Population'!BR$1159:BR$1172,MATCH('Addressable Market'!$B846,'Muni-Level Population'!$F$1159:$F$1172,0)))*(INDEX('Tourism Model'!BG$109:BG$123,MATCH('Addressable Market'!$B846,'Tourism Model'!$A$109:$A$123,0))/SUM('Tourism Model'!BG$109:BG$122)*'Tourism Model'!BG$124)</f>
        <v>1178.852991958338</v>
      </c>
      <c r="KD846" s="6">
        <f>('Muni-Level Population'!BS1105/INDEX('Muni-Level Population'!BS$1159:BS$1172,MATCH('Addressable Market'!$B846,'Muni-Level Population'!$F$1159:$F$1172,0)))*(INDEX('Tourism Model'!BH$109:BH$123,MATCH('Addressable Market'!$B846,'Tourism Model'!$A$109:$A$123,0))/SUM('Tourism Model'!BH$109:BH$122)*'Tourism Model'!BH$124)</f>
        <v>678.95193732266614</v>
      </c>
      <c r="KE846" s="6">
        <f>('Muni-Level Population'!BT1105/INDEX('Muni-Level Population'!BT$1159:BT$1172,MATCH('Addressable Market'!$B846,'Muni-Level Population'!$F$1159:$F$1172,0)))*(INDEX('Tourism Model'!BI$109:BI$123,MATCH('Addressable Market'!$B846,'Tourism Model'!$A$109:$A$123,0))/SUM('Tourism Model'!BI$109:BI$122)*'Tourism Model'!BI$124)</f>
        <v>1120.340535828203</v>
      </c>
      <c r="KF846" s="6">
        <f>('Muni-Level Population'!BU1105/INDEX('Muni-Level Population'!BU$1159:BU$1172,MATCH('Addressable Market'!$B846,'Muni-Level Population'!$F$1159:$F$1172,0)))*(INDEX('Tourism Model'!BJ$109:BJ$123,MATCH('Addressable Market'!$B846,'Tourism Model'!$A$109:$A$123,0))/SUM('Tourism Model'!BJ$109:BJ$122)*'Tourism Model'!BJ$124)</f>
        <v>1419.9716152676756</v>
      </c>
      <c r="KG846" s="6">
        <f>('Muni-Level Population'!BV1105/INDEX('Muni-Level Population'!BV$1159:BV$1172,MATCH('Addressable Market'!$B846,'Muni-Level Population'!$F$1159:$F$1172,0)))*(INDEX('Tourism Model'!BK$109:BK$123,MATCH('Addressable Market'!$B846,'Tourism Model'!$A$109:$A$123,0))/SUM('Tourism Model'!BK$109:BK$122)*'Tourism Model'!BK$124)</f>
        <v>1396.36769790113</v>
      </c>
      <c r="KH846" s="6">
        <f>('Muni-Level Population'!BW1105/INDEX('Muni-Level Population'!BW$1159:BW$1172,MATCH('Addressable Market'!$B846,'Muni-Level Population'!$F$1159:$F$1172,0)))*(INDEX('Tourism Model'!BL$109:BL$123,MATCH('Addressable Market'!$B846,'Tourism Model'!$A$109:$A$123,0))/SUM('Tourism Model'!BL$109:BL$122)*'Tourism Model'!BL$124)</f>
        <v>1274.6744789589438</v>
      </c>
      <c r="KI846" s="6">
        <f>('Muni-Level Population'!BX1105/INDEX('Muni-Level Population'!BX$1159:BX$1172,MATCH('Addressable Market'!$B846,'Muni-Level Population'!$F$1159:$F$1172,0)))*(INDEX('Tourism Model'!BM$109:BM$123,MATCH('Addressable Market'!$B846,'Tourism Model'!$A$109:$A$123,0))/SUM('Tourism Model'!BM$109:BM$122)*'Tourism Model'!BM$124)</f>
        <v>732.38830147956537</v>
      </c>
      <c r="KJ846" s="6">
        <f>('Muni-Level Population'!BY1105/INDEX('Muni-Level Population'!BY$1159:BY$1172,MATCH('Addressable Market'!$B846,'Muni-Level Population'!$F$1159:$F$1172,0)))*(INDEX('Tourism Model'!BN$109:BN$123,MATCH('Addressable Market'!$B846,'Tourism Model'!$A$109:$A$123,0))/SUM('Tourism Model'!BN$109:BN$122)*'Tourism Model'!BN$124)</f>
        <v>709.93249072377739</v>
      </c>
      <c r="KK846" s="6">
        <f>('Muni-Level Population'!BZ1105/INDEX('Muni-Level Population'!BZ$1159:BZ$1172,MATCH('Addressable Market'!$B846,'Muni-Level Population'!$F$1159:$F$1172,0)))*(INDEX('Tourism Model'!BO$109:BO$123,MATCH('Addressable Market'!$B846,'Tourism Model'!$A$109:$A$123,0))/SUM('Tourism Model'!BO$109:BO$122)*'Tourism Model'!BO$124)</f>
        <v>834.49053565295947</v>
      </c>
      <c r="KL846" s="6">
        <f>('Muni-Level Population'!CA1105/INDEX('Muni-Level Population'!CA$1159:CA$1172,MATCH('Addressable Market'!$B846,'Muni-Level Population'!$F$1159:$F$1172,0)))*(INDEX('Tourism Model'!BP$109:BP$123,MATCH('Addressable Market'!$B846,'Tourism Model'!$A$109:$A$123,0))/SUM('Tourism Model'!BP$109:BP$122)*'Tourism Model'!BP$124)</f>
        <v>1184.1490634545107</v>
      </c>
      <c r="KM846" s="6">
        <f>('Muni-Level Population'!CB1105/INDEX('Muni-Level Population'!CB$1159:CB$1172,MATCH('Addressable Market'!$B846,'Muni-Level Population'!$F$1159:$F$1172,0)))*(INDEX('Tourism Model'!BQ$109:BQ$123,MATCH('Addressable Market'!$B846,'Tourism Model'!$A$109:$A$123,0))/SUM('Tourism Model'!BQ$109:BQ$122)*'Tourism Model'!BQ$124)</f>
        <v>1140.7461181688125</v>
      </c>
      <c r="KN846" s="6">
        <f>('Muni-Level Population'!CC1105/INDEX('Muni-Level Population'!CC$1159:CC$1172,MATCH('Addressable Market'!$B846,'Muni-Level Population'!$F$1159:$F$1172,0)))*(INDEX('Tourism Model'!BR$109:BR$123,MATCH('Addressable Market'!$B846,'Tourism Model'!$A$109:$A$123,0))/SUM('Tourism Model'!BR$109:BR$122)*'Tourism Model'!BR$124)</f>
        <v>927.23003636864655</v>
      </c>
      <c r="KO846" s="6">
        <f>('Muni-Level Population'!CD1105/INDEX('Muni-Level Population'!CD$1159:CD$1172,MATCH('Addressable Market'!$B846,'Muni-Level Population'!$F$1159:$F$1172,0)))*(INDEX('Tourism Model'!BS$109:BS$123,MATCH('Addressable Market'!$B846,'Tourism Model'!$A$109:$A$123,0))/SUM('Tourism Model'!BS$109:BS$122)*'Tourism Model'!BS$124)</f>
        <v>1054.7775400606458</v>
      </c>
      <c r="KP846" s="6">
        <f>('Muni-Level Population'!CE1105/INDEX('Muni-Level Population'!CE$1159:CE$1172,MATCH('Addressable Market'!$B846,'Muni-Level Population'!$F$1159:$F$1172,0)))*(INDEX('Tourism Model'!BT$109:BT$123,MATCH('Addressable Market'!$B846,'Tourism Model'!$A$109:$A$123,0))/SUM('Tourism Model'!BT$109:BT$122)*'Tourism Model'!BT$124)</f>
        <v>598.77833954724781</v>
      </c>
      <c r="KQ846" s="6">
        <f>('Muni-Level Population'!CF1105/INDEX('Muni-Level Population'!CF$1159:CF$1172,MATCH('Addressable Market'!$B846,'Muni-Level Population'!$F$1159:$F$1172,0)))*(INDEX('Tourism Model'!BU$109:BU$123,MATCH('Addressable Market'!$B846,'Tourism Model'!$A$109:$A$123,0))/SUM('Tourism Model'!BU$109:BU$122)*'Tourism Model'!BU$124)</f>
        <v>973.66814184554698</v>
      </c>
    </row>
    <row r="847" spans="1:303" x14ac:dyDescent="0.35">
      <c r="A847" s="2" t="str">
        <f t="shared" si="1274"/>
        <v>Vermont</v>
      </c>
      <c r="B847" s="2" t="str">
        <f t="shared" si="1274"/>
        <v>Washington</v>
      </c>
      <c r="D847" s="2" t="str">
        <f t="shared" si="1211"/>
        <v>Warren</v>
      </c>
      <c r="G847" s="48">
        <f t="shared" si="1273"/>
        <v>14397.328391484696</v>
      </c>
      <c r="H847" s="48">
        <f t="shared" si="1273"/>
        <v>13853.377512069694</v>
      </c>
      <c r="I847" s="48">
        <f t="shared" si="1273"/>
        <v>12510.242686377615</v>
      </c>
      <c r="J847" s="48">
        <f t="shared" si="1273"/>
        <v>11791.287721064329</v>
      </c>
      <c r="K847" s="48">
        <f t="shared" si="1273"/>
        <v>11878.664327529073</v>
      </c>
      <c r="L847" s="48">
        <f t="shared" si="1273"/>
        <v>11173.292826449724</v>
      </c>
      <c r="S847" s="6">
        <f t="shared" si="1213"/>
        <v>0</v>
      </c>
      <c r="T847" s="6">
        <f t="shared" si="1214"/>
        <v>0</v>
      </c>
      <c r="U847" s="6">
        <f t="shared" si="1215"/>
        <v>0</v>
      </c>
      <c r="V847" s="6">
        <f t="shared" si="1216"/>
        <v>0</v>
      </c>
      <c r="W847" s="6">
        <f t="shared" si="1217"/>
        <v>0</v>
      </c>
      <c r="X847" s="6">
        <f t="shared" si="1218"/>
        <v>0</v>
      </c>
      <c r="AD847" s="6">
        <f t="shared" si="1219"/>
        <v>0</v>
      </c>
      <c r="AE847" s="6">
        <f t="shared" si="1220"/>
        <v>0</v>
      </c>
      <c r="AF847" s="6">
        <f t="shared" si="1221"/>
        <v>0</v>
      </c>
      <c r="AG847" s="6">
        <f t="shared" si="1222"/>
        <v>0</v>
      </c>
      <c r="AH847" s="6">
        <f t="shared" si="1223"/>
        <v>0</v>
      </c>
      <c r="AI847" s="6">
        <f t="shared" si="1224"/>
        <v>0</v>
      </c>
      <c r="AO847" s="6">
        <f t="shared" si="1225"/>
        <v>0</v>
      </c>
      <c r="AP847" s="6">
        <f t="shared" si="1226"/>
        <v>0</v>
      </c>
      <c r="AQ847" s="6">
        <f t="shared" si="1227"/>
        <v>0</v>
      </c>
      <c r="AR847" s="6">
        <f t="shared" si="1228"/>
        <v>0</v>
      </c>
      <c r="AS847" s="6">
        <f t="shared" si="1229"/>
        <v>0</v>
      </c>
      <c r="AT847" s="6">
        <f t="shared" si="1230"/>
        <v>0</v>
      </c>
      <c r="AZ847" s="6">
        <f t="shared" si="1231"/>
        <v>0</v>
      </c>
      <c r="BA847" s="6">
        <f t="shared" si="1232"/>
        <v>0</v>
      </c>
      <c r="BB847" s="6">
        <f t="shared" si="1233"/>
        <v>0</v>
      </c>
      <c r="BC847" s="6">
        <f t="shared" si="1234"/>
        <v>0</v>
      </c>
      <c r="BD847" s="6">
        <f t="shared" si="1235"/>
        <v>0</v>
      </c>
      <c r="BE847" s="6">
        <f t="shared" si="1236"/>
        <v>0</v>
      </c>
      <c r="BK847" s="6">
        <f t="shared" si="1237"/>
        <v>0</v>
      </c>
      <c r="BL847" s="6">
        <f t="shared" si="1238"/>
        <v>0</v>
      </c>
      <c r="BM847" s="6">
        <f t="shared" si="1239"/>
        <v>0</v>
      </c>
      <c r="BN847" s="6">
        <f t="shared" si="1240"/>
        <v>0</v>
      </c>
      <c r="BO847" s="6">
        <f t="shared" si="1241"/>
        <v>0</v>
      </c>
      <c r="BP847" s="6">
        <f t="shared" si="1242"/>
        <v>0</v>
      </c>
      <c r="BV847" s="6">
        <f t="shared" si="1243"/>
        <v>0</v>
      </c>
      <c r="BW847" s="6">
        <f t="shared" si="1244"/>
        <v>0</v>
      </c>
      <c r="BX847" s="6">
        <f t="shared" si="1245"/>
        <v>0</v>
      </c>
      <c r="BY847" s="6">
        <f t="shared" si="1246"/>
        <v>0</v>
      </c>
      <c r="BZ847" s="6">
        <f t="shared" si="1247"/>
        <v>0</v>
      </c>
      <c r="CA847" s="6">
        <f t="shared" si="1248"/>
        <v>0</v>
      </c>
      <c r="CG847" s="6">
        <f t="shared" si="1249"/>
        <v>0</v>
      </c>
      <c r="CH847" s="6">
        <f t="shared" si="1250"/>
        <v>0</v>
      </c>
      <c r="CI847" s="6">
        <f t="shared" si="1251"/>
        <v>0</v>
      </c>
      <c r="CJ847" s="6">
        <f t="shared" si="1252"/>
        <v>0</v>
      </c>
      <c r="CK847" s="6">
        <f t="shared" si="1253"/>
        <v>0</v>
      </c>
      <c r="CL847" s="6">
        <f t="shared" si="1254"/>
        <v>0</v>
      </c>
      <c r="CR847" s="6">
        <f t="shared" si="1255"/>
        <v>0</v>
      </c>
      <c r="CS847" s="6">
        <f t="shared" si="1256"/>
        <v>0</v>
      </c>
      <c r="CT847" s="6">
        <f t="shared" si="1257"/>
        <v>0</v>
      </c>
      <c r="CU847" s="6">
        <f t="shared" si="1258"/>
        <v>0</v>
      </c>
      <c r="CV847" s="6">
        <f t="shared" si="1259"/>
        <v>0</v>
      </c>
      <c r="CW847" s="6">
        <f t="shared" si="1260"/>
        <v>0</v>
      </c>
      <c r="DC847" s="6">
        <f t="shared" si="1261"/>
        <v>0</v>
      </c>
      <c r="DD847" s="6">
        <f t="shared" si="1262"/>
        <v>0</v>
      </c>
      <c r="DE847" s="6">
        <f t="shared" si="1263"/>
        <v>0</v>
      </c>
      <c r="DF847" s="6">
        <f t="shared" si="1264"/>
        <v>0</v>
      </c>
      <c r="DG847" s="6">
        <f t="shared" si="1265"/>
        <v>0</v>
      </c>
      <c r="DH847" s="6">
        <f t="shared" si="1266"/>
        <v>0</v>
      </c>
      <c r="DN847" s="6">
        <f t="shared" si="1267"/>
        <v>0</v>
      </c>
      <c r="DO847" s="6">
        <f t="shared" si="1268"/>
        <v>0</v>
      </c>
      <c r="DP847" s="6">
        <f t="shared" si="1269"/>
        <v>0</v>
      </c>
      <c r="DQ847" s="6">
        <f t="shared" si="1270"/>
        <v>0</v>
      </c>
      <c r="DR847" s="6">
        <f t="shared" si="1271"/>
        <v>0</v>
      </c>
      <c r="DS847" s="6">
        <f t="shared" si="1272"/>
        <v>0</v>
      </c>
      <c r="HR847" s="6">
        <v>0</v>
      </c>
      <c r="HS847" s="6">
        <v>0</v>
      </c>
      <c r="HT847" s="6">
        <v>0</v>
      </c>
      <c r="HU847" s="6">
        <v>0</v>
      </c>
      <c r="HV847" s="6">
        <v>0</v>
      </c>
      <c r="HW847" s="6">
        <v>0</v>
      </c>
      <c r="HX847" s="6">
        <f>('Muni-Level Population'!M1106/INDEX('Muni-Level Population'!M$1159:M$1172,MATCH('Addressable Market'!$B847,'Muni-Level Population'!$F$1159:$F$1172,0)))*(INDEX('Tourism Model'!B$109:B$123,MATCH('Addressable Market'!$B847,'Tourism Model'!$A$109:$A$123,0))/SUM('Tourism Model'!B$109:B$122)*'Tourism Model'!B$124)</f>
        <v>1562.0698527239274</v>
      </c>
      <c r="HY847" s="6">
        <f>('Muni-Level Population'!N1106/INDEX('Muni-Level Population'!N$1159:N$1172,MATCH('Addressable Market'!$B847,'Muni-Level Population'!$F$1159:$F$1172,0)))*(INDEX('Tourism Model'!C$109:C$123,MATCH('Addressable Market'!$B847,'Tourism Model'!$A$109:$A$123,0))/SUM('Tourism Model'!C$109:C$122)*'Tourism Model'!C$124)</f>
        <v>1555.1835257747305</v>
      </c>
      <c r="HZ847" s="6">
        <f>('Muni-Level Population'!O1106/INDEX('Muni-Level Population'!O$1159:O$1172,MATCH('Addressable Market'!$B847,'Muni-Level Population'!$F$1159:$F$1172,0)))*(INDEX('Tourism Model'!D$109:D$123,MATCH('Addressable Market'!$B847,'Tourism Model'!$A$109:$A$123,0))/SUM('Tourism Model'!D$109:D$122)*'Tourism Model'!D$124)</f>
        <v>1437.5538903584854</v>
      </c>
      <c r="IA847" s="6">
        <f>('Muni-Level Population'!P1106/INDEX('Muni-Level Population'!P$1159:P$1172,MATCH('Addressable Market'!$B847,'Muni-Level Population'!$F$1159:$F$1172,0)))*(INDEX('Tourism Model'!E$109:E$123,MATCH('Addressable Market'!$B847,'Tourism Model'!$A$109:$A$123,0))/SUM('Tourism Model'!E$109:E$122)*'Tourism Model'!E$124)</f>
        <v>836.51354307683459</v>
      </c>
      <c r="IB847" s="6">
        <f>('Muni-Level Population'!Q1106/INDEX('Muni-Level Population'!Q$1159:Q$1172,MATCH('Addressable Market'!$B847,'Muni-Level Population'!$F$1159:$F$1172,0)))*(INDEX('Tourism Model'!F$109:F$123,MATCH('Addressable Market'!$B847,'Tourism Model'!$A$109:$A$123,0))/SUM('Tourism Model'!F$109:F$122)*'Tourism Model'!F$124)</f>
        <v>821.3617012785661</v>
      </c>
      <c r="IC847" s="6">
        <f>('Muni-Level Population'!R1106/INDEX('Muni-Level Population'!R$1159:R$1172,MATCH('Addressable Market'!$B847,'Muni-Level Population'!$F$1159:$F$1172,0)))*(INDEX('Tourism Model'!G$109:G$123,MATCH('Addressable Market'!$B847,'Tourism Model'!$A$109:$A$123,0))/SUM('Tourism Model'!G$109:G$122)*'Tourism Model'!G$124)</f>
        <v>978.13560229886775</v>
      </c>
      <c r="ID847" s="6">
        <f>('Muni-Level Population'!S1106/INDEX('Muni-Level Population'!S$1159:S$1172,MATCH('Addressable Market'!$B847,'Muni-Level Population'!$F$1159:$F$1172,0)))*(INDEX('Tourism Model'!H$109:H$123,MATCH('Addressable Market'!$B847,'Tourism Model'!$A$109:$A$123,0))/SUM('Tourism Model'!H$109:H$122)*'Tourism Model'!H$124)</f>
        <v>1406.4604744098935</v>
      </c>
      <c r="IE847" s="6">
        <f>('Muni-Level Population'!T1106/INDEX('Muni-Level Population'!T$1159:T$1172,MATCH('Addressable Market'!$B847,'Muni-Level Population'!$F$1159:$F$1172,0)))*(INDEX('Tourism Model'!I$109:I$123,MATCH('Addressable Market'!$B847,'Tourism Model'!$A$109:$A$123,0))/SUM('Tourism Model'!I$109:I$122)*'Tourism Model'!I$124)</f>
        <v>1373.1957030469912</v>
      </c>
      <c r="IF847" s="6">
        <f>('Muni-Level Population'!U1106/INDEX('Muni-Level Population'!U$1159:U$1172,MATCH('Addressable Market'!$B847,'Muni-Level Population'!$F$1159:$F$1172,0)))*(INDEX('Tourism Model'!J$109:J$123,MATCH('Addressable Market'!$B847,'Tourism Model'!$A$109:$A$123,0))/SUM('Tourism Model'!J$109:J$122)*'Tourism Model'!J$124)</f>
        <v>1131.4559059194435</v>
      </c>
      <c r="IG847" s="6">
        <f>('Muni-Level Population'!V1106/INDEX('Muni-Level Population'!V$1159:V$1172,MATCH('Addressable Market'!$B847,'Muni-Level Population'!$F$1159:$F$1172,0)))*(INDEX('Tourism Model'!K$109:K$123,MATCH('Addressable Market'!$B847,'Tourism Model'!$A$109:$A$123,0))/SUM('Tourism Model'!K$109:K$122)*'Tourism Model'!K$124)</f>
        <v>1304.9921369612505</v>
      </c>
      <c r="IH847" s="6">
        <f>('Muni-Level Population'!W1106/INDEX('Muni-Level Population'!W$1159:W$1172,MATCH('Addressable Market'!$B847,'Muni-Level Population'!$F$1159:$F$1172,0)))*(INDEX('Tourism Model'!L$109:L$123,MATCH('Addressable Market'!$B847,'Tourism Model'!$A$109:$A$123,0))/SUM('Tourism Model'!L$109:L$122)*'Tourism Model'!L$124)</f>
        <v>751.26988272459062</v>
      </c>
      <c r="II847" s="6">
        <f>('Muni-Level Population'!X1106/INDEX('Muni-Level Population'!X$1159:X$1172,MATCH('Addressable Market'!$B847,'Muni-Level Population'!$F$1159:$F$1172,0)))*(INDEX('Tourism Model'!M$109:M$123,MATCH('Addressable Market'!$B847,'Tourism Model'!$A$109:$A$123,0))/SUM('Tourism Model'!M$109:M$122)*'Tourism Model'!M$124)</f>
        <v>1239.1361729111136</v>
      </c>
      <c r="IJ847" s="6">
        <f>('Muni-Level Population'!Y1106/INDEX('Muni-Level Population'!Y$1159:Y$1172,MATCH('Addressable Market'!$B847,'Muni-Level Population'!$F$1159:$F$1172,0)))*(INDEX('Tourism Model'!N$109:N$123,MATCH('Addressable Market'!$B847,'Tourism Model'!$A$109:$A$123,0))/SUM('Tourism Model'!N$109:N$122)*'Tourism Model'!N$124)</f>
        <v>1569.847013096698</v>
      </c>
      <c r="IK847" s="6">
        <f>('Muni-Level Population'!Z1106/INDEX('Muni-Level Population'!Z$1159:Z$1172,MATCH('Addressable Market'!$B847,'Muni-Level Population'!$F$1159:$F$1172,0)))*(INDEX('Tourism Model'!O$109:O$123,MATCH('Addressable Market'!$B847,'Tourism Model'!$A$109:$A$123,0))/SUM('Tourism Model'!O$109:O$122)*'Tourism Model'!O$124)</f>
        <v>1550.1959898577206</v>
      </c>
      <c r="IL847" s="6">
        <f>('Muni-Level Population'!AA1106/INDEX('Muni-Level Population'!AA$1159:AA$1172,MATCH('Addressable Market'!$B847,'Muni-Level Population'!$F$1159:$F$1172,0)))*(INDEX('Tourism Model'!P$109:P$123,MATCH('Addressable Market'!$B847,'Tourism Model'!$A$109:$A$123,0))/SUM('Tourism Model'!P$109:P$122)*'Tourism Model'!P$124)</f>
        <v>1421.1713449978758</v>
      </c>
      <c r="IM847" s="6">
        <f>('Muni-Level Population'!AB1106/INDEX('Muni-Level Population'!AB$1159:AB$1172,MATCH('Addressable Market'!$B847,'Muni-Level Population'!$F$1159:$F$1172,0)))*(INDEX('Tourism Model'!Q$109:Q$123,MATCH('Addressable Market'!$B847,'Tourism Model'!$A$109:$A$123,0))/SUM('Tourism Model'!Q$109:Q$122)*'Tourism Model'!Q$124)</f>
        <v>820.12748690760725</v>
      </c>
      <c r="IN847" s="6">
        <f>('Muni-Level Population'!AC1106/INDEX('Muni-Level Population'!AC$1159:AC$1172,MATCH('Addressable Market'!$B847,'Muni-Level Population'!$F$1159:$F$1172,0)))*(INDEX('Tourism Model'!R$109:R$123,MATCH('Addressable Market'!$B847,'Tourism Model'!$A$109:$A$123,0))/SUM('Tourism Model'!R$109:R$122)*'Tourism Model'!R$124)</f>
        <v>798.54082515479809</v>
      </c>
      <c r="IO847" s="6">
        <f>('Muni-Level Population'!AD1106/INDEX('Muni-Level Population'!AD$1159:AD$1172,MATCH('Addressable Market'!$B847,'Muni-Level Population'!$F$1159:$F$1172,0)))*(INDEX('Tourism Model'!S$109:S$123,MATCH('Addressable Market'!$B847,'Tourism Model'!$A$109:$A$123,0))/SUM('Tourism Model'!S$109:S$122)*'Tourism Model'!S$124)</f>
        <v>942.93916711603003</v>
      </c>
      <c r="IP847" s="6">
        <f>('Muni-Level Population'!AE1106/INDEX('Muni-Level Population'!AE$1159:AE$1172,MATCH('Addressable Market'!$B847,'Muni-Level Population'!$F$1159:$F$1172,0)))*(INDEX('Tourism Model'!T$109:T$123,MATCH('Addressable Market'!$B847,'Tourism Model'!$A$109:$A$123,0))/SUM('Tourism Model'!T$109:T$122)*'Tourism Model'!T$124)</f>
        <v>1344.3153483196368</v>
      </c>
      <c r="IQ847" s="6">
        <f>('Muni-Level Population'!AF1106/INDEX('Muni-Level Population'!AF$1159:AF$1172,MATCH('Addressable Market'!$B847,'Muni-Level Population'!$F$1159:$F$1172,0)))*(INDEX('Tourism Model'!U$109:U$123,MATCH('Addressable Market'!$B847,'Tourism Model'!$A$109:$A$123,0))/SUM('Tourism Model'!U$109:U$122)*'Tourism Model'!U$124)</f>
        <v>1301.2525060303064</v>
      </c>
      <c r="IR847" s="6">
        <f>('Muni-Level Population'!AG1106/INDEX('Muni-Level Population'!AG$1159:AG$1172,MATCH('Addressable Market'!$B847,'Muni-Level Population'!$F$1159:$F$1172,0)))*(INDEX('Tourism Model'!V$109:V$123,MATCH('Addressable Market'!$B847,'Tourism Model'!$A$109:$A$123,0))/SUM('Tourism Model'!V$109:V$122)*'Tourism Model'!V$124)</f>
        <v>1062.8897026576208</v>
      </c>
      <c r="IS847" s="6">
        <f>('Muni-Level Population'!AH1106/INDEX('Muni-Level Population'!AH$1159:AH$1172,MATCH('Addressable Market'!$B847,'Muni-Level Population'!$F$1159:$F$1172,0)))*(INDEX('Tourism Model'!W$109:W$123,MATCH('Addressable Market'!$B847,'Tourism Model'!$A$109:$A$123,0))/SUM('Tourism Model'!W$109:W$122)*'Tourism Model'!W$124)</f>
        <v>1215.1927679916726</v>
      </c>
      <c r="IT847" s="6">
        <f>('Muni-Level Population'!AI1106/INDEX('Muni-Level Population'!AI$1159:AI$1172,MATCH('Addressable Market'!$B847,'Muni-Level Population'!$F$1159:$F$1172,0)))*(INDEX('Tourism Model'!X$109:X$123,MATCH('Addressable Market'!$B847,'Tourism Model'!$A$109:$A$123,0))/SUM('Tourism Model'!X$109:X$122)*'Tourism Model'!X$124)</f>
        <v>693.40127839651893</v>
      </c>
      <c r="IU847" s="6">
        <f>('Muni-Level Population'!AJ1106/INDEX('Muni-Level Population'!AJ$1159:AJ$1172,MATCH('Addressable Market'!$B847,'Muni-Level Population'!$F$1159:$F$1172,0)))*(INDEX('Tourism Model'!Y$109:Y$123,MATCH('Addressable Market'!$B847,'Tourism Model'!$A$109:$A$123,0))/SUM('Tourism Model'!Y$109:Y$122)*'Tourism Model'!Y$124)</f>
        <v>1133.5040815432053</v>
      </c>
      <c r="IV847" s="6">
        <f>('Muni-Level Population'!AK1106/INDEX('Muni-Level Population'!AK$1159:AK$1172,MATCH('Addressable Market'!$B847,'Muni-Level Population'!$F$1159:$F$1172,0)))*(INDEX('Tourism Model'!Z$109:Z$123,MATCH('Addressable Market'!$B847,'Tourism Model'!$A$109:$A$123,0))/SUM('Tourism Model'!Z$109:Z$122)*'Tourism Model'!Z$124)</f>
        <v>1423.115435759993</v>
      </c>
      <c r="IW847" s="6">
        <f>('Muni-Level Population'!AL1106/INDEX('Muni-Level Population'!AL$1159:AL$1172,MATCH('Addressable Market'!$B847,'Muni-Level Population'!$F$1159:$F$1172,0)))*(INDEX('Tourism Model'!AA$109:AA$123,MATCH('Addressable Market'!$B847,'Tourism Model'!$A$109:$A$123,0))/SUM('Tourism Model'!AA$109:AA$122)*'Tourism Model'!AA$124)</f>
        <v>1404.302853206518</v>
      </c>
      <c r="IX847" s="6">
        <f>('Muni-Level Population'!AM1106/INDEX('Muni-Level Population'!AM$1159:AM$1172,MATCH('Addressable Market'!$B847,'Muni-Level Population'!$F$1159:$F$1172,0)))*(INDEX('Tourism Model'!AB$109:AB$123,MATCH('Addressable Market'!$B847,'Tourism Model'!$A$109:$A$123,0))/SUM('Tourism Model'!AB$109:AB$122)*'Tourism Model'!AB$124)</f>
        <v>1286.4903130491882</v>
      </c>
      <c r="IY847" s="6">
        <f>('Muni-Level Population'!AN1106/INDEX('Muni-Level Population'!AN$1159:AN$1172,MATCH('Addressable Market'!$B847,'Muni-Level Population'!$F$1159:$F$1172,0)))*(INDEX('Tourism Model'!AC$109:AC$123,MATCH('Addressable Market'!$B847,'Tourism Model'!$A$109:$A$123,0))/SUM('Tourism Model'!AC$109:AC$122)*'Tourism Model'!AC$124)</f>
        <v>741.85963917307424</v>
      </c>
      <c r="IZ847" s="6">
        <f>('Muni-Level Population'!AO1106/INDEX('Muni-Level Population'!AO$1159:AO$1172,MATCH('Addressable Market'!$B847,'Muni-Level Population'!$F$1159:$F$1172,0)))*(INDEX('Tourism Model'!AD$109:AD$123,MATCH('Addressable Market'!$B847,'Tourism Model'!$A$109:$A$123,0))/SUM('Tourism Model'!AD$109:AD$122)*'Tourism Model'!AD$124)</f>
        <v>721.79195579194584</v>
      </c>
      <c r="JA847" s="6">
        <f>('Muni-Level Population'!AP1106/INDEX('Muni-Level Population'!AP$1159:AP$1172,MATCH('Addressable Market'!$B847,'Muni-Level Population'!$F$1159:$F$1172,0)))*(INDEX('Tourism Model'!AE$109:AE$123,MATCH('Addressable Market'!$B847,'Tourism Model'!$A$109:$A$123,0))/SUM('Tourism Model'!AE$109:AE$122)*'Tourism Model'!AE$124)</f>
        <v>851.6618764312243</v>
      </c>
      <c r="JB847" s="6">
        <f>('Muni-Level Population'!AQ1106/INDEX('Muni-Level Population'!AQ$1159:AQ$1172,MATCH('Addressable Market'!$B847,'Muni-Level Population'!$F$1159:$F$1172,0)))*(INDEX('Tourism Model'!AF$109:AF$123,MATCH('Addressable Market'!$B847,'Tourism Model'!$A$109:$A$123,0))/SUM('Tourism Model'!AF$109:AF$122)*'Tourism Model'!AF$124)</f>
        <v>1213.2414110839002</v>
      </c>
      <c r="JC847" s="6">
        <f>('Muni-Level Population'!AR1106/INDEX('Muni-Level Population'!AR$1159:AR$1172,MATCH('Addressable Market'!$B847,'Muni-Level Population'!$F$1159:$F$1172,0)))*(INDEX('Tourism Model'!AG$109:AG$123,MATCH('Addressable Market'!$B847,'Tourism Model'!$A$109:$A$123,0))/SUM('Tourism Model'!AG$109:AG$122)*'Tourism Model'!AG$124)</f>
        <v>1173.4482267402609</v>
      </c>
      <c r="JD847" s="6">
        <f>('Muni-Level Population'!AS1106/INDEX('Muni-Level Population'!AS$1159:AS$1172,MATCH('Addressable Market'!$B847,'Muni-Level Population'!$F$1159:$F$1172,0)))*(INDEX('Tourism Model'!AH$109:AH$123,MATCH('Addressable Market'!$B847,'Tourism Model'!$A$109:$A$123,0))/SUM('Tourism Model'!AH$109:AH$122)*'Tourism Model'!AH$124)</f>
        <v>957.72409381714624</v>
      </c>
      <c r="JE847" s="6">
        <f>('Muni-Level Population'!AT1106/INDEX('Muni-Level Population'!AT$1159:AT$1172,MATCH('Addressable Market'!$B847,'Muni-Level Population'!$F$1159:$F$1172,0)))*(INDEX('Tourism Model'!AI$109:AI$123,MATCH('Addressable Market'!$B847,'Tourism Model'!$A$109:$A$123,0))/SUM('Tourism Model'!AI$109:AI$122)*'Tourism Model'!AI$124)</f>
        <v>1094.0587445765182</v>
      </c>
      <c r="JF847" s="6">
        <f>('Muni-Level Population'!AU1106/INDEX('Muni-Level Population'!AU$1159:AU$1172,MATCH('Addressable Market'!$B847,'Muni-Level Population'!$F$1159:$F$1172,0)))*(INDEX('Tourism Model'!AJ$109:AJ$123,MATCH('Addressable Market'!$B847,'Tourism Model'!$A$109:$A$123,0))/SUM('Tourism Model'!AJ$109:AJ$122)*'Tourism Model'!AJ$124)</f>
        <v>623.75861610461914</v>
      </c>
      <c r="JG847" s="6">
        <f>('Muni-Level Population'!AV1106/INDEX('Muni-Level Population'!AV$1159:AV$1172,MATCH('Addressable Market'!$B847,'Muni-Level Population'!$F$1159:$F$1172,0)))*(INDEX('Tourism Model'!AK$109:AK$123,MATCH('Addressable Market'!$B847,'Tourism Model'!$A$109:$A$123,0))/SUM('Tourism Model'!AK$109:AK$122)*'Tourism Model'!AK$124)</f>
        <v>1018.7895206432272</v>
      </c>
      <c r="JH847" s="6">
        <f>('Muni-Level Population'!AW1106/INDEX('Muni-Level Population'!AW$1159:AW$1172,MATCH('Addressable Market'!$B847,'Muni-Level Population'!$F$1159:$F$1172,0)))*(INDEX('Tourism Model'!AL$109:AL$123,MATCH('Addressable Market'!$B847,'Tourism Model'!$A$109:$A$123,0))/SUM('Tourism Model'!AL$109:AL$122)*'Tourism Model'!AL$124)</f>
        <v>1277.9791647866896</v>
      </c>
      <c r="JI847" s="6">
        <f>('Muni-Level Population'!AX1106/INDEX('Muni-Level Population'!AX$1159:AX$1172,MATCH('Addressable Market'!$B847,'Muni-Level Population'!$F$1159:$F$1172,0)))*(INDEX('Tourism Model'!AM$109:AM$123,MATCH('Addressable Market'!$B847,'Tourism Model'!$A$109:$A$123,0))/SUM('Tourism Model'!AM$109:AM$122)*'Tourism Model'!AM$124)</f>
        <v>1272.6012354595316</v>
      </c>
      <c r="JJ847" s="6">
        <f>('Muni-Level Population'!AY1106/INDEX('Muni-Level Population'!AY$1159:AY$1172,MATCH('Addressable Market'!$B847,'Muni-Level Population'!$F$1159:$F$1172,0)))*(INDEX('Tourism Model'!AN$109:AN$123,MATCH('Addressable Market'!$B847,'Tourism Model'!$A$109:$A$123,0))/SUM('Tourism Model'!AN$109:AN$122)*'Tourism Model'!AN$124)</f>
        <v>1176.5813411442443</v>
      </c>
      <c r="JK847" s="6">
        <f>('Muni-Level Population'!AZ1106/INDEX('Muni-Level Population'!AZ$1159:AZ$1172,MATCH('Addressable Market'!$B847,'Muni-Level Population'!$F$1159:$F$1172,0)))*(INDEX('Tourism Model'!AO$109:AO$123,MATCH('Addressable Market'!$B847,'Tourism Model'!$A$109:$A$123,0))/SUM('Tourism Model'!AO$109:AO$122)*'Tourism Model'!AO$124)</f>
        <v>684.79125397175437</v>
      </c>
      <c r="JL847" s="6">
        <f>('Muni-Level Population'!BA1106/INDEX('Muni-Level Population'!BA$1159:BA$1172,MATCH('Addressable Market'!$B847,'Muni-Level Population'!$F$1159:$F$1172,0)))*(INDEX('Tourism Model'!AP$109:AP$123,MATCH('Addressable Market'!$B847,'Tourism Model'!$A$109:$A$123,0))/SUM('Tourism Model'!AP$109:AP$122)*'Tourism Model'!AP$124)</f>
        <v>672.52293838954506</v>
      </c>
      <c r="JM847" s="6">
        <f>('Muni-Level Population'!BB1106/INDEX('Muni-Level Population'!BB$1159:BB$1172,MATCH('Addressable Market'!$B847,'Muni-Level Population'!$F$1159:$F$1172,0)))*(INDEX('Tourism Model'!AQ$109:AQ$123,MATCH('Addressable Market'!$B847,'Tourism Model'!$A$109:$A$123,0))/SUM('Tourism Model'!AQ$109:AQ$122)*'Tourism Model'!AQ$124)</f>
        <v>801.04914474139036</v>
      </c>
      <c r="JN847" s="6">
        <f>('Muni-Level Population'!BC1106/INDEX('Muni-Level Population'!BC$1159:BC$1172,MATCH('Addressable Market'!$B847,'Muni-Level Population'!$F$1159:$F$1172,0)))*(INDEX('Tourism Model'!AR$109:AR$123,MATCH('Addressable Market'!$B847,'Tourism Model'!$A$109:$A$123,0))/SUM('Tourism Model'!AR$109:AR$122)*'Tourism Model'!AR$124)</f>
        <v>1152.059968638689</v>
      </c>
      <c r="JO847" s="6">
        <f>('Muni-Level Population'!BD1106/INDEX('Muni-Level Population'!BD$1159:BD$1172,MATCH('Addressable Market'!$B847,'Muni-Level Population'!$F$1159:$F$1172,0)))*(INDEX('Tourism Model'!AS$109:AS$123,MATCH('Addressable Market'!$B847,'Tourism Model'!$A$109:$A$123,0))/SUM('Tourism Model'!AS$109:AS$122)*'Tourism Model'!AS$124)</f>
        <v>1125.0387120253054</v>
      </c>
      <c r="JP847" s="6">
        <f>('Muni-Level Population'!BE1106/INDEX('Muni-Level Population'!BE$1159:BE$1172,MATCH('Addressable Market'!$B847,'Muni-Level Population'!$F$1159:$F$1172,0)))*(INDEX('Tourism Model'!AT$109:AT$123,MATCH('Addressable Market'!$B847,'Tourism Model'!$A$109:$A$123,0))/SUM('Tourism Model'!AT$109:AT$122)*'Tourism Model'!AT$124)</f>
        <v>927.17168129533241</v>
      </c>
      <c r="JQ847" s="6">
        <f>('Muni-Level Population'!BF1106/INDEX('Muni-Level Population'!BF$1159:BF$1172,MATCH('Addressable Market'!$B847,'Muni-Level Population'!$F$1159:$F$1172,0)))*(INDEX('Tourism Model'!AU$109:AU$123,MATCH('Addressable Market'!$B847,'Tourism Model'!$A$109:$A$123,0))/SUM('Tourism Model'!AU$109:AU$122)*'Tourism Model'!AU$124)</f>
        <v>1069.5914745773191</v>
      </c>
      <c r="JR847" s="6">
        <f>('Muni-Level Population'!BG1106/INDEX('Muni-Level Population'!BG$1159:BG$1172,MATCH('Addressable Market'!$B847,'Muni-Level Population'!$F$1159:$F$1172,0)))*(INDEX('Tourism Model'!AV$109:AV$123,MATCH('Addressable Market'!$B847,'Tourism Model'!$A$109:$A$123,0))/SUM('Tourism Model'!AV$109:AV$122)*'Tourism Model'!AV$124)</f>
        <v>615.876376530009</v>
      </c>
      <c r="JS847" s="6">
        <f>('Muni-Level Population'!BH1106/INDEX('Muni-Level Population'!BH$1159:BH$1172,MATCH('Addressable Market'!$B847,'Muni-Level Population'!$F$1159:$F$1172,0)))*(INDEX('Tourism Model'!AW$109:AW$123,MATCH('Addressable Market'!$B847,'Tourism Model'!$A$109:$A$123,0))/SUM('Tourism Model'!AW$109:AW$122)*'Tourism Model'!AW$124)</f>
        <v>1016.0244295045201</v>
      </c>
      <c r="JT847" s="6">
        <f>('Muni-Level Population'!BI1106/INDEX('Muni-Level Population'!BI$1159:BI$1172,MATCH('Addressable Market'!$B847,'Muni-Level Population'!$F$1159:$F$1172,0)))*(INDEX('Tourism Model'!AX$109:AX$123,MATCH('Addressable Market'!$B847,'Tourism Model'!$A$109:$A$123,0))/SUM('Tourism Model'!AX$109:AX$122)*'Tourism Model'!AX$124)</f>
        <v>1287.448930537367</v>
      </c>
      <c r="JU847" s="6">
        <f>('Muni-Level Population'!BJ1106/INDEX('Muni-Level Population'!BJ$1159:BJ$1172,MATCH('Addressable Market'!$B847,'Muni-Level Population'!$F$1159:$F$1172,0)))*(INDEX('Tourism Model'!AY$109:AY$123,MATCH('Addressable Market'!$B847,'Tourism Model'!$A$109:$A$123,0))/SUM('Tourism Model'!AY$109:AY$122)*'Tourism Model'!AY$124)</f>
        <v>1282.031110181468</v>
      </c>
      <c r="JV847" s="6">
        <f>('Muni-Level Population'!BK1106/INDEX('Muni-Level Population'!BK$1159:BK$1172,MATCH('Addressable Market'!$B847,'Muni-Level Population'!$F$1159:$F$1172,0)))*(INDEX('Tourism Model'!AZ$109:AZ$123,MATCH('Addressable Market'!$B847,'Tourism Model'!$A$109:$A$123,0))/SUM('Tourism Model'!AZ$109:AZ$122)*'Tourism Model'!AZ$124)</f>
        <v>1185.3004003572662</v>
      </c>
      <c r="JW847" s="6">
        <f>('Muni-Level Population'!BL1106/INDEX('Muni-Level Population'!BL$1159:BL$1172,MATCH('Addressable Market'!$B847,'Muni-Level Population'!$F$1159:$F$1172,0)))*(INDEX('Tourism Model'!BA$109:BA$123,MATCH('Addressable Market'!$B847,'Tourism Model'!$A$109:$A$123,0))/SUM('Tourism Model'!BA$109:BA$122)*'Tourism Model'!BA$124)</f>
        <v>689.86587949592206</v>
      </c>
      <c r="JX847" s="6">
        <f>('Muni-Level Population'!BM1106/INDEX('Muni-Level Population'!BM$1159:BM$1172,MATCH('Addressable Market'!$B847,'Muni-Level Population'!$F$1159:$F$1172,0)))*(INDEX('Tourism Model'!BB$109:BB$123,MATCH('Addressable Market'!$B847,'Tourism Model'!$A$109:$A$123,0))/SUM('Tourism Model'!BB$109:BB$122)*'Tourism Model'!BB$124)</f>
        <v>677.506629086266</v>
      </c>
      <c r="JY847" s="6">
        <f>('Muni-Level Population'!BN1106/INDEX('Muni-Level Population'!BN$1159:BN$1172,MATCH('Addressable Market'!$B847,'Muni-Level Population'!$F$1159:$F$1172,0)))*(INDEX('Tourism Model'!BC$109:BC$123,MATCH('Addressable Market'!$B847,'Tourism Model'!$A$109:$A$123,0))/SUM('Tourism Model'!BC$109:BC$122)*'Tourism Model'!BC$124)</f>
        <v>806.98524549442709</v>
      </c>
      <c r="JZ847" s="6">
        <f>('Muni-Level Population'!BO1106/INDEX('Muni-Level Population'!BO$1159:BO$1172,MATCH('Addressable Market'!$B847,'Muni-Level Population'!$F$1159:$F$1172,0)))*(INDEX('Tourism Model'!BD$109:BD$123,MATCH('Addressable Market'!$B847,'Tourism Model'!$A$109:$A$123,0))/SUM('Tourism Model'!BD$109:BD$122)*'Tourism Model'!BD$124)</f>
        <v>1160.5971669999515</v>
      </c>
      <c r="KA847" s="6">
        <f>('Muni-Level Population'!BP1106/INDEX('Muni-Level Population'!BP$1159:BP$1172,MATCH('Addressable Market'!$B847,'Muni-Level Population'!$F$1159:$F$1172,0)))*(INDEX('Tourism Model'!BE$109:BE$123,MATCH('Addressable Market'!$B847,'Tourism Model'!$A$109:$A$123,0))/SUM('Tourism Model'!BE$109:BE$122)*'Tourism Model'!BE$124)</f>
        <v>1133.3756366582029</v>
      </c>
      <c r="KB847" s="6">
        <f>('Muni-Level Population'!BQ1106/INDEX('Muni-Level Population'!BQ$1159:BQ$1172,MATCH('Addressable Market'!$B847,'Muni-Level Population'!$F$1159:$F$1172,0)))*(INDEX('Tourism Model'!BF$109:BF$123,MATCH('Addressable Market'!$B847,'Tourism Model'!$A$109:$A$123,0))/SUM('Tourism Model'!BF$109:BF$122)*'Tourism Model'!BF$124)</f>
        <v>934.0423133240505</v>
      </c>
      <c r="KC847" s="6">
        <f>('Muni-Level Population'!BR1106/INDEX('Muni-Level Population'!BR$1159:BR$1172,MATCH('Addressable Market'!$B847,'Muni-Level Population'!$F$1159:$F$1172,0)))*(INDEX('Tourism Model'!BG$109:BG$123,MATCH('Addressable Market'!$B847,'Tourism Model'!$A$109:$A$123,0))/SUM('Tourism Model'!BG$109:BG$122)*'Tourism Model'!BG$124)</f>
        <v>1077.5174486297028</v>
      </c>
      <c r="KD847" s="6">
        <f>('Muni-Level Population'!BS1106/INDEX('Muni-Level Population'!BS$1159:BS$1172,MATCH('Addressable Market'!$B847,'Muni-Level Population'!$F$1159:$F$1172,0)))*(INDEX('Tourism Model'!BH$109:BH$123,MATCH('Addressable Market'!$B847,'Tourism Model'!$A$109:$A$123,0))/SUM('Tourism Model'!BH$109:BH$122)*'Tourism Model'!BH$124)</f>
        <v>620.44017418681187</v>
      </c>
      <c r="KE847" s="6">
        <f>('Muni-Level Population'!BT1106/INDEX('Muni-Level Population'!BT$1159:BT$1172,MATCH('Addressable Market'!$B847,'Muni-Level Population'!$F$1159:$F$1172,0)))*(INDEX('Tourism Model'!BI$109:BI$123,MATCH('Addressable Market'!$B847,'Tourism Model'!$A$109:$A$123,0))/SUM('Tourism Model'!BI$109:BI$122)*'Tourism Model'!BI$124)</f>
        <v>1023.5533925776376</v>
      </c>
      <c r="KF847" s="6">
        <f>('Muni-Level Population'!BU1106/INDEX('Muni-Level Population'!BU$1159:BU$1172,MATCH('Addressable Market'!$B847,'Muni-Level Population'!$F$1159:$F$1172,0)))*(INDEX('Tourism Model'!BJ$109:BJ$123,MATCH('Addressable Market'!$B847,'Tourism Model'!$A$109:$A$123,0))/SUM('Tourism Model'!BJ$109:BJ$122)*'Tourism Model'!BJ$124)</f>
        <v>1296.9891671983919</v>
      </c>
      <c r="KG847" s="6">
        <f>('Muni-Level Population'!BV1106/INDEX('Muni-Level Population'!BV$1159:BV$1172,MATCH('Addressable Market'!$B847,'Muni-Level Population'!$F$1159:$F$1172,0)))*(INDEX('Tourism Model'!BK$109:BK$123,MATCH('Addressable Market'!$B847,'Tourism Model'!$A$109:$A$123,0))/SUM('Tourism Model'!BK$109:BK$122)*'Tourism Model'!BK$124)</f>
        <v>1275.1248829495335</v>
      </c>
      <c r="KH847" s="6">
        <f>('Muni-Level Population'!BW1106/INDEX('Muni-Level Population'!BW$1159:BW$1172,MATCH('Addressable Market'!$B847,'Muni-Level Population'!$F$1159:$F$1172,0)))*(INDEX('Tourism Model'!BL$109:BL$123,MATCH('Addressable Market'!$B847,'Tourism Model'!$A$109:$A$123,0))/SUM('Tourism Model'!BL$109:BL$122)*'Tourism Model'!BL$124)</f>
        <v>1163.7468188811374</v>
      </c>
      <c r="KI847" s="6">
        <f>('Muni-Level Population'!BX1106/INDEX('Muni-Level Population'!BX$1159:BX$1172,MATCH('Addressable Market'!$B847,'Muni-Level Population'!$F$1159:$F$1172,0)))*(INDEX('Tourism Model'!BM$109:BM$123,MATCH('Addressable Market'!$B847,'Tourism Model'!$A$109:$A$123,0))/SUM('Tourism Model'!BM$109:BM$122)*'Tourism Model'!BM$124)</f>
        <v>668.49301115978164</v>
      </c>
      <c r="KJ847" s="6">
        <f>('Muni-Level Population'!BY1106/INDEX('Muni-Level Population'!BY$1159:BY$1172,MATCH('Addressable Market'!$B847,'Muni-Level Population'!$F$1159:$F$1172,0)))*(INDEX('Tourism Model'!BN$109:BN$123,MATCH('Addressable Market'!$B847,'Tourism Model'!$A$109:$A$123,0))/SUM('Tourism Model'!BN$109:BN$122)*'Tourism Model'!BN$124)</f>
        <v>647.84652798249999</v>
      </c>
      <c r="KK847" s="6">
        <f>('Muni-Level Population'!BZ1106/INDEX('Muni-Level Population'!BZ$1159:BZ$1172,MATCH('Addressable Market'!$B847,'Muni-Level Population'!$F$1159:$F$1172,0)))*(INDEX('Tourism Model'!BO$109:BO$123,MATCH('Addressable Market'!$B847,'Tourism Model'!$A$109:$A$123,0))/SUM('Tourism Model'!BO$109:BO$122)*'Tourism Model'!BO$124)</f>
        <v>761.3296969606165</v>
      </c>
      <c r="KL847" s="6">
        <f>('Muni-Level Population'!CA1106/INDEX('Muni-Level Population'!CA$1159:CA$1172,MATCH('Addressable Market'!$B847,'Muni-Level Population'!$F$1159:$F$1172,0)))*(INDEX('Tourism Model'!BP$109:BP$123,MATCH('Addressable Market'!$B847,'Tourism Model'!$A$109:$A$123,0))/SUM('Tourism Model'!BP$109:BP$122)*'Tourism Model'!BP$124)</f>
        <v>1080.0835616989559</v>
      </c>
      <c r="KM847" s="6">
        <f>('Muni-Level Population'!CB1106/INDEX('Muni-Level Population'!CB$1159:CB$1172,MATCH('Addressable Market'!$B847,'Muni-Level Population'!$F$1159:$F$1172,0)))*(INDEX('Tourism Model'!BQ$109:BQ$123,MATCH('Addressable Market'!$B847,'Tourism Model'!$A$109:$A$123,0))/SUM('Tourism Model'!BQ$109:BQ$122)*'Tourism Model'!BQ$124)</f>
        <v>1040.2465105946992</v>
      </c>
      <c r="KN847" s="6">
        <f>('Muni-Level Population'!CC1106/INDEX('Muni-Level Population'!CC$1159:CC$1172,MATCH('Addressable Market'!$B847,'Muni-Level Population'!$F$1159:$F$1172,0)))*(INDEX('Tourism Model'!BR$109:BR$123,MATCH('Addressable Market'!$B847,'Tourism Model'!$A$109:$A$123,0))/SUM('Tourism Model'!BR$109:BR$122)*'Tourism Model'!BR$124)</f>
        <v>845.33929062000334</v>
      </c>
      <c r="KO847" s="6">
        <f>('Muni-Level Population'!CD1106/INDEX('Muni-Level Population'!CD$1159:CD$1172,MATCH('Addressable Market'!$B847,'Muni-Level Population'!$F$1159:$F$1172,0)))*(INDEX('Tourism Model'!BS$109:BS$123,MATCH('Addressable Market'!$B847,'Tourism Model'!$A$109:$A$123,0))/SUM('Tourism Model'!BS$109:BS$122)*'Tourism Model'!BS$124)</f>
        <v>961.39992808955219</v>
      </c>
      <c r="KP847" s="6">
        <f>('Muni-Level Population'!CE1106/INDEX('Muni-Level Population'!CE$1159:CE$1172,MATCH('Addressable Market'!$B847,'Muni-Level Population'!$F$1159:$F$1172,0)))*(INDEX('Tourism Model'!BT$109:BT$123,MATCH('Addressable Market'!$B847,'Tourism Model'!$A$109:$A$123,0))/SUM('Tourism Model'!BT$109:BT$122)*'Tourism Model'!BT$124)</f>
        <v>545.63925128948335</v>
      </c>
      <c r="KQ847" s="6">
        <f>('Muni-Level Population'!CF1106/INDEX('Muni-Level Population'!CF$1159:CF$1172,MATCH('Addressable Market'!$B847,'Muni-Level Population'!$F$1159:$F$1172,0)))*(INDEX('Tourism Model'!BU$109:BU$123,MATCH('Addressable Market'!$B847,'Tourism Model'!$A$109:$A$123,0))/SUM('Tourism Model'!BU$109:BU$122)*'Tourism Model'!BU$124)</f>
        <v>887.05417902507043</v>
      </c>
    </row>
    <row r="848" spans="1:303" x14ac:dyDescent="0.35">
      <c r="A848" s="2" t="str">
        <f t="shared" si="1274"/>
        <v>Vermont</v>
      </c>
      <c r="B848" s="2" t="str">
        <f t="shared" si="1274"/>
        <v>Washington</v>
      </c>
      <c r="D848" s="2" t="str">
        <f t="shared" si="1211"/>
        <v>Waterbury</v>
      </c>
      <c r="G848" s="48">
        <f t="shared" si="1273"/>
        <v>43892.274915626571</v>
      </c>
      <c r="H848" s="48">
        <f t="shared" si="1273"/>
        <v>42277.135962220287</v>
      </c>
      <c r="I848" s="48">
        <f t="shared" si="1273"/>
        <v>38217.596449790311</v>
      </c>
      <c r="J848" s="48">
        <f t="shared" si="1273"/>
        <v>36058.928530882746</v>
      </c>
      <c r="K848" s="48">
        <f t="shared" si="1273"/>
        <v>36363.724440891288</v>
      </c>
      <c r="L848" s="48">
        <f t="shared" si="1273"/>
        <v>34239.293698591398</v>
      </c>
      <c r="S848" s="6">
        <f t="shared" si="1213"/>
        <v>0</v>
      </c>
      <c r="T848" s="6">
        <f t="shared" si="1214"/>
        <v>0</v>
      </c>
      <c r="U848" s="6">
        <f t="shared" si="1215"/>
        <v>0</v>
      </c>
      <c r="V848" s="6">
        <f t="shared" si="1216"/>
        <v>0</v>
      </c>
      <c r="W848" s="6">
        <f t="shared" si="1217"/>
        <v>0</v>
      </c>
      <c r="X848" s="6">
        <f t="shared" si="1218"/>
        <v>0</v>
      </c>
      <c r="AD848" s="6">
        <f t="shared" si="1219"/>
        <v>0</v>
      </c>
      <c r="AE848" s="6">
        <f t="shared" si="1220"/>
        <v>0</v>
      </c>
      <c r="AF848" s="6">
        <f t="shared" si="1221"/>
        <v>0</v>
      </c>
      <c r="AG848" s="6">
        <f t="shared" si="1222"/>
        <v>0</v>
      </c>
      <c r="AH848" s="6">
        <f t="shared" si="1223"/>
        <v>0</v>
      </c>
      <c r="AI848" s="6">
        <f t="shared" si="1224"/>
        <v>0</v>
      </c>
      <c r="AO848" s="6">
        <f t="shared" si="1225"/>
        <v>0</v>
      </c>
      <c r="AP848" s="6">
        <f t="shared" si="1226"/>
        <v>0</v>
      </c>
      <c r="AQ848" s="6">
        <f t="shared" si="1227"/>
        <v>0</v>
      </c>
      <c r="AR848" s="6">
        <f t="shared" si="1228"/>
        <v>0</v>
      </c>
      <c r="AS848" s="6">
        <f t="shared" si="1229"/>
        <v>0</v>
      </c>
      <c r="AT848" s="6">
        <f t="shared" si="1230"/>
        <v>0</v>
      </c>
      <c r="AZ848" s="6">
        <f t="shared" si="1231"/>
        <v>0</v>
      </c>
      <c r="BA848" s="6">
        <f t="shared" si="1232"/>
        <v>0</v>
      </c>
      <c r="BB848" s="6">
        <f t="shared" si="1233"/>
        <v>0</v>
      </c>
      <c r="BC848" s="6">
        <f t="shared" si="1234"/>
        <v>0</v>
      </c>
      <c r="BD848" s="6">
        <f t="shared" si="1235"/>
        <v>0</v>
      </c>
      <c r="BE848" s="6">
        <f t="shared" si="1236"/>
        <v>0</v>
      </c>
      <c r="BK848" s="6">
        <f t="shared" si="1237"/>
        <v>0</v>
      </c>
      <c r="BL848" s="6">
        <f t="shared" si="1238"/>
        <v>0</v>
      </c>
      <c r="BM848" s="6">
        <f t="shared" si="1239"/>
        <v>0</v>
      </c>
      <c r="BN848" s="6">
        <f t="shared" si="1240"/>
        <v>0</v>
      </c>
      <c r="BO848" s="6">
        <f t="shared" si="1241"/>
        <v>0</v>
      </c>
      <c r="BP848" s="6">
        <f t="shared" si="1242"/>
        <v>0</v>
      </c>
      <c r="BV848" s="6">
        <f t="shared" si="1243"/>
        <v>0</v>
      </c>
      <c r="BW848" s="6">
        <f t="shared" si="1244"/>
        <v>0</v>
      </c>
      <c r="BX848" s="6">
        <f t="shared" si="1245"/>
        <v>0</v>
      </c>
      <c r="BY848" s="6">
        <f t="shared" si="1246"/>
        <v>0</v>
      </c>
      <c r="BZ848" s="6">
        <f t="shared" si="1247"/>
        <v>0</v>
      </c>
      <c r="CA848" s="6">
        <f t="shared" si="1248"/>
        <v>0</v>
      </c>
      <c r="CG848" s="6">
        <f t="shared" si="1249"/>
        <v>0</v>
      </c>
      <c r="CH848" s="6">
        <f t="shared" si="1250"/>
        <v>0</v>
      </c>
      <c r="CI848" s="6">
        <f t="shared" si="1251"/>
        <v>0</v>
      </c>
      <c r="CJ848" s="6">
        <f t="shared" si="1252"/>
        <v>0</v>
      </c>
      <c r="CK848" s="6">
        <f t="shared" si="1253"/>
        <v>0</v>
      </c>
      <c r="CL848" s="6">
        <f t="shared" si="1254"/>
        <v>0</v>
      </c>
      <c r="CR848" s="6">
        <f t="shared" si="1255"/>
        <v>0</v>
      </c>
      <c r="CS848" s="6">
        <f t="shared" si="1256"/>
        <v>0</v>
      </c>
      <c r="CT848" s="6">
        <f t="shared" si="1257"/>
        <v>0</v>
      </c>
      <c r="CU848" s="6">
        <f t="shared" si="1258"/>
        <v>0</v>
      </c>
      <c r="CV848" s="6">
        <f t="shared" si="1259"/>
        <v>0</v>
      </c>
      <c r="CW848" s="6">
        <f t="shared" si="1260"/>
        <v>0</v>
      </c>
      <c r="DC848" s="6">
        <f t="shared" si="1261"/>
        <v>0</v>
      </c>
      <c r="DD848" s="6">
        <f t="shared" si="1262"/>
        <v>0</v>
      </c>
      <c r="DE848" s="6">
        <f t="shared" si="1263"/>
        <v>0</v>
      </c>
      <c r="DF848" s="6">
        <f t="shared" si="1264"/>
        <v>0</v>
      </c>
      <c r="DG848" s="6">
        <f t="shared" si="1265"/>
        <v>0</v>
      </c>
      <c r="DH848" s="6">
        <f t="shared" si="1266"/>
        <v>0</v>
      </c>
      <c r="DN848" s="6">
        <f t="shared" si="1267"/>
        <v>0</v>
      </c>
      <c r="DO848" s="6">
        <f t="shared" si="1268"/>
        <v>0</v>
      </c>
      <c r="DP848" s="6">
        <f t="shared" si="1269"/>
        <v>0</v>
      </c>
      <c r="DQ848" s="6">
        <f t="shared" si="1270"/>
        <v>0</v>
      </c>
      <c r="DR848" s="6">
        <f t="shared" si="1271"/>
        <v>0</v>
      </c>
      <c r="DS848" s="6">
        <f t="shared" si="1272"/>
        <v>0</v>
      </c>
      <c r="HR848" s="6">
        <v>0</v>
      </c>
      <c r="HS848" s="6">
        <v>0</v>
      </c>
      <c r="HT848" s="6">
        <v>0</v>
      </c>
      <c r="HU848" s="6">
        <v>0</v>
      </c>
      <c r="HV848" s="6">
        <v>0</v>
      </c>
      <c r="HW848" s="6">
        <v>0</v>
      </c>
      <c r="HX848" s="6">
        <f>('Muni-Level Population'!M1107/INDEX('Muni-Level Population'!M$1159:M$1172,MATCH('Addressable Market'!$B848,'Muni-Level Population'!$F$1159:$F$1172,0)))*(INDEX('Tourism Model'!B$109:B$123,MATCH('Addressable Market'!$B848,'Tourism Model'!$A$109:$A$123,0))/SUM('Tourism Model'!B$109:B$122)*'Tourism Model'!B$124)</f>
        <v>4760.0662382316987</v>
      </c>
      <c r="HY848" s="6">
        <f>('Muni-Level Population'!N1107/INDEX('Muni-Level Population'!N$1159:N$1172,MATCH('Addressable Market'!$B848,'Muni-Level Population'!$F$1159:$F$1172,0)))*(INDEX('Tourism Model'!C$109:C$123,MATCH('Addressable Market'!$B848,'Tourism Model'!$A$109:$A$123,0))/SUM('Tourism Model'!C$109:C$122)*'Tourism Model'!C$124)</f>
        <v>4739.4962998092797</v>
      </c>
      <c r="HZ848" s="6">
        <f>('Muni-Level Population'!O1107/INDEX('Muni-Level Population'!O$1159:O$1172,MATCH('Addressable Market'!$B848,'Muni-Level Population'!$F$1159:$F$1172,0)))*(INDEX('Tourism Model'!D$109:D$123,MATCH('Addressable Market'!$B848,'Tourism Model'!$A$109:$A$123,0))/SUM('Tourism Model'!D$109:D$122)*'Tourism Model'!D$124)</f>
        <v>4381.3605876019483</v>
      </c>
      <c r="IA848" s="6">
        <f>('Muni-Level Population'!P1107/INDEX('Muni-Level Population'!P$1159:P$1172,MATCH('Addressable Market'!$B848,'Muni-Level Population'!$F$1159:$F$1172,0)))*(INDEX('Tourism Model'!E$109:E$123,MATCH('Addressable Market'!$B848,'Tourism Model'!$A$109:$A$123,0))/SUM('Tourism Model'!E$109:E$122)*'Tourism Model'!E$124)</f>
        <v>2549.739669983062</v>
      </c>
      <c r="IB848" s="6">
        <f>('Muni-Level Population'!Q1107/INDEX('Muni-Level Population'!Q$1159:Q$1172,MATCH('Addressable Market'!$B848,'Muni-Level Population'!$F$1159:$F$1172,0)))*(INDEX('Tourism Model'!F$109:F$123,MATCH('Addressable Market'!$B848,'Tourism Model'!$A$109:$A$123,0))/SUM('Tourism Model'!F$109:F$122)*'Tourism Model'!F$124)</f>
        <v>2503.7680389413108</v>
      </c>
      <c r="IC848" s="6">
        <f>('Muni-Level Population'!R1107/INDEX('Muni-Level Population'!R$1159:R$1172,MATCH('Addressable Market'!$B848,'Muni-Level Population'!$F$1159:$F$1172,0)))*(INDEX('Tourism Model'!G$109:G$123,MATCH('Addressable Market'!$B848,'Tourism Model'!$A$109:$A$123,0))/SUM('Tourism Model'!G$109:G$122)*'Tourism Model'!G$124)</f>
        <v>2981.9250024358207</v>
      </c>
      <c r="ID848" s="6">
        <f>('Muni-Level Population'!S1107/INDEX('Muni-Level Population'!S$1159:S$1172,MATCH('Addressable Market'!$B848,'Muni-Level Population'!$F$1159:$F$1172,0)))*(INDEX('Tourism Model'!H$109:H$123,MATCH('Addressable Market'!$B848,'Tourism Model'!$A$109:$A$123,0))/SUM('Tourism Model'!H$109:H$122)*'Tourism Model'!H$124)</f>
        <v>4288.0709758810272</v>
      </c>
      <c r="IE848" s="6">
        <f>('Muni-Level Population'!T1107/INDEX('Muni-Level Population'!T$1159:T$1172,MATCH('Addressable Market'!$B848,'Muni-Level Population'!$F$1159:$F$1172,0)))*(INDEX('Tourism Model'!I$109:I$123,MATCH('Addressable Market'!$B848,'Tourism Model'!$A$109:$A$123,0))/SUM('Tourism Model'!I$109:I$122)*'Tourism Model'!I$124)</f>
        <v>4187.0185190303355</v>
      </c>
      <c r="IF848" s="6">
        <f>('Muni-Level Population'!U1107/INDEX('Muni-Level Population'!U$1159:U$1172,MATCH('Addressable Market'!$B848,'Muni-Level Population'!$F$1159:$F$1172,0)))*(INDEX('Tourism Model'!J$109:J$123,MATCH('Addressable Market'!$B848,'Tourism Model'!$A$109:$A$123,0))/SUM('Tourism Model'!J$109:J$122)*'Tourism Model'!J$124)</f>
        <v>3450.2303813119747</v>
      </c>
      <c r="IG848" s="6">
        <f>('Muni-Level Population'!V1107/INDEX('Muni-Level Population'!V$1159:V$1172,MATCH('Addressable Market'!$B848,'Muni-Level Population'!$F$1159:$F$1172,0)))*(INDEX('Tourism Model'!K$109:K$123,MATCH('Addressable Market'!$B848,'Tourism Model'!$A$109:$A$123,0))/SUM('Tourism Model'!K$109:K$122)*'Tourism Model'!K$124)</f>
        <v>3979.7441046048721</v>
      </c>
      <c r="IH848" s="6">
        <f>('Muni-Level Population'!W1107/INDEX('Muni-Level Population'!W$1159:W$1172,MATCH('Addressable Market'!$B848,'Muni-Level Population'!$F$1159:$F$1172,0)))*(INDEX('Tourism Model'!L$109:L$123,MATCH('Addressable Market'!$B848,'Tourism Model'!$A$109:$A$123,0))/SUM('Tourism Model'!L$109:L$122)*'Tourism Model'!L$124)</f>
        <v>2291.2962962746933</v>
      </c>
      <c r="II848" s="6">
        <f>('Muni-Level Population'!X1107/INDEX('Muni-Level Population'!X$1159:X$1172,MATCH('Addressable Market'!$B848,'Muni-Level Population'!$F$1159:$F$1172,0)))*(INDEX('Tourism Model'!M$109:M$123,MATCH('Addressable Market'!$B848,'Tourism Model'!$A$109:$A$123,0))/SUM('Tourism Model'!M$109:M$122)*'Tourism Model'!M$124)</f>
        <v>3779.5588015205508</v>
      </c>
      <c r="IJ848" s="6">
        <f>('Muni-Level Population'!Y1107/INDEX('Muni-Level Population'!Y$1159:Y$1172,MATCH('Addressable Market'!$B848,'Muni-Level Population'!$F$1159:$F$1172,0)))*(INDEX('Tourism Model'!N$109:N$123,MATCH('Addressable Market'!$B848,'Tourism Model'!$A$109:$A$123,0))/SUM('Tourism Model'!N$109:N$122)*'Tourism Model'!N$124)</f>
        <v>4788.6977766275568</v>
      </c>
      <c r="IK848" s="6">
        <f>('Muni-Level Population'!Z1107/INDEX('Muni-Level Population'!Z$1159:Z$1172,MATCH('Addressable Market'!$B848,'Muni-Level Population'!$F$1159:$F$1172,0)))*(INDEX('Tourism Model'!O$109:O$123,MATCH('Addressable Market'!$B848,'Tourism Model'!$A$109:$A$123,0))/SUM('Tourism Model'!O$109:O$122)*'Tourism Model'!O$124)</f>
        <v>4729.167934266834</v>
      </c>
      <c r="IL848" s="6">
        <f>('Muni-Level Population'!AA1107/INDEX('Muni-Level Population'!AA$1159:AA$1172,MATCH('Addressable Market'!$B848,'Muni-Level Population'!$F$1159:$F$1172,0)))*(INDEX('Tourism Model'!P$109:P$123,MATCH('Addressable Market'!$B848,'Tourism Model'!$A$109:$A$123,0))/SUM('Tourism Model'!P$109:P$122)*'Tourism Model'!P$124)</f>
        <v>4335.8966403530922</v>
      </c>
      <c r="IM848" s="6">
        <f>('Muni-Level Population'!AB1107/INDEX('Muni-Level Population'!AB$1159:AB$1172,MATCH('Addressable Market'!$B848,'Muni-Level Population'!$F$1159:$F$1172,0)))*(INDEX('Tourism Model'!Q$109:Q$123,MATCH('Addressable Market'!$B848,'Tourism Model'!$A$109:$A$123,0))/SUM('Tourism Model'!Q$109:Q$122)*'Tourism Model'!Q$124)</f>
        <v>2502.3720526185271</v>
      </c>
      <c r="IN848" s="6">
        <f>('Muni-Level Population'!AC1107/INDEX('Muni-Level Population'!AC$1159:AC$1172,MATCH('Addressable Market'!$B848,'Muni-Level Population'!$F$1159:$F$1172,0)))*(INDEX('Tourism Model'!R$109:R$123,MATCH('Addressable Market'!$B848,'Tourism Model'!$A$109:$A$123,0))/SUM('Tourism Model'!R$109:R$122)*'Tourism Model'!R$124)</f>
        <v>2436.7133801827458</v>
      </c>
      <c r="IO848" s="6">
        <f>('Muni-Level Population'!AD1107/INDEX('Muni-Level Population'!AD$1159:AD$1172,MATCH('Addressable Market'!$B848,'Muni-Level Population'!$F$1159:$F$1172,0)))*(INDEX('Tourism Model'!S$109:S$123,MATCH('Addressable Market'!$B848,'Tourism Model'!$A$109:$A$123,0))/SUM('Tourism Model'!S$109:S$122)*'Tourism Model'!S$124)</f>
        <v>2877.5908219352323</v>
      </c>
      <c r="IP848" s="6">
        <f>('Muni-Level Population'!AE1107/INDEX('Muni-Level Population'!AE$1159:AE$1172,MATCH('Addressable Market'!$B848,'Muni-Level Population'!$F$1159:$F$1172,0)))*(INDEX('Tourism Model'!T$109:T$123,MATCH('Addressable Market'!$B848,'Tourism Model'!$A$109:$A$123,0))/SUM('Tourism Model'!T$109:T$122)*'Tourism Model'!T$124)</f>
        <v>4102.828248881734</v>
      </c>
      <c r="IQ848" s="6">
        <f>('Muni-Level Population'!AF1107/INDEX('Muni-Level Population'!AF$1159:AF$1172,MATCH('Addressable Market'!$B848,'Muni-Level Population'!$F$1159:$F$1172,0)))*(INDEX('Tourism Model'!U$109:U$123,MATCH('Addressable Market'!$B848,'Tourism Model'!$A$109:$A$123,0))/SUM('Tourism Model'!U$109:U$122)*'Tourism Model'!U$124)</f>
        <v>3971.7490902060558</v>
      </c>
      <c r="IR848" s="6">
        <f>('Muni-Level Population'!AG1107/INDEX('Muni-Level Population'!AG$1159:AG$1172,MATCH('Addressable Market'!$B848,'Muni-Level Population'!$F$1159:$F$1172,0)))*(INDEX('Tourism Model'!V$109:V$123,MATCH('Addressable Market'!$B848,'Tourism Model'!$A$109:$A$123,0))/SUM('Tourism Model'!V$109:V$122)*'Tourism Model'!V$124)</f>
        <v>3244.4902551886548</v>
      </c>
      <c r="IS848" s="6">
        <f>('Muni-Level Population'!AH1107/INDEX('Muni-Level Population'!AH$1159:AH$1172,MATCH('Addressable Market'!$B848,'Muni-Level Population'!$F$1159:$F$1172,0)))*(INDEX('Tourism Model'!W$109:W$123,MATCH('Addressable Market'!$B848,'Tourism Model'!$A$109:$A$123,0))/SUM('Tourism Model'!W$109:W$122)*'Tourism Model'!W$124)</f>
        <v>3709.712681963053</v>
      </c>
      <c r="IT848" s="6">
        <f>('Muni-Level Population'!AI1107/INDEX('Muni-Level Population'!AI$1159:AI$1172,MATCH('Addressable Market'!$B848,'Muni-Level Population'!$F$1159:$F$1172,0)))*(INDEX('Tourism Model'!X$109:X$123,MATCH('Addressable Market'!$B848,'Tourism Model'!$A$109:$A$123,0))/SUM('Tourism Model'!X$109:X$122)*'Tourism Model'!X$124)</f>
        <v>2116.9850483501777</v>
      </c>
      <c r="IU848" s="6">
        <f>('Muni-Level Population'!AJ1107/INDEX('Muni-Level Population'!AJ$1159:AJ$1172,MATCH('Addressable Market'!$B848,'Muni-Level Population'!$F$1159:$F$1172,0)))*(INDEX('Tourism Model'!Y$109:Y$123,MATCH('Addressable Market'!$B848,'Tourism Model'!$A$109:$A$123,0))/SUM('Tourism Model'!Y$109:Y$122)*'Tourism Model'!Y$124)</f>
        <v>3460.9320316466265</v>
      </c>
      <c r="IV848" s="6">
        <f>('Muni-Level Population'!AK1107/INDEX('Muni-Level Population'!AK$1159:AK$1172,MATCH('Addressable Market'!$B848,'Muni-Level Population'!$F$1159:$F$1172,0)))*(INDEX('Tourism Model'!Z$109:Z$123,MATCH('Addressable Market'!$B848,'Tourism Model'!$A$109:$A$123,0))/SUM('Tourism Model'!Z$109:Z$122)*'Tourism Model'!Z$124)</f>
        <v>4345.5842191525599</v>
      </c>
      <c r="IW848" s="6">
        <f>('Muni-Level Population'!AL1107/INDEX('Muni-Level Population'!AL$1159:AL$1172,MATCH('Addressable Market'!$B848,'Muni-Level Population'!$F$1159:$F$1172,0)))*(INDEX('Tourism Model'!AA$109:AA$123,MATCH('Addressable Market'!$B848,'Tourism Model'!$A$109:$A$123,0))/SUM('Tourism Model'!AA$109:AA$122)*'Tourism Model'!AA$124)</f>
        <v>4288.5144995645142</v>
      </c>
      <c r="IX848" s="6">
        <f>('Muni-Level Population'!AM1107/INDEX('Muni-Level Population'!AM$1159:AM$1172,MATCH('Addressable Market'!$B848,'Muni-Level Population'!$F$1159:$F$1172,0)))*(INDEX('Tourism Model'!AB$109:AB$123,MATCH('Addressable Market'!$B848,'Tourism Model'!$A$109:$A$123,0))/SUM('Tourism Model'!AB$109:AB$122)*'Tourism Model'!AB$124)</f>
        <v>3929.045033287749</v>
      </c>
      <c r="IY848" s="6">
        <f>('Muni-Level Population'!AN1107/INDEX('Muni-Level Population'!AN$1159:AN$1172,MATCH('Addressable Market'!$B848,'Muni-Level Population'!$F$1159:$F$1172,0)))*(INDEX('Tourism Model'!AC$109:AC$123,MATCH('Addressable Market'!$B848,'Tourism Model'!$A$109:$A$123,0))/SUM('Tourism Model'!AC$109:AC$122)*'Tourism Model'!AC$124)</f>
        <v>2265.8976975855867</v>
      </c>
      <c r="IZ848" s="6">
        <f>('Muni-Level Population'!AO1107/INDEX('Muni-Level Population'!AO$1159:AO$1172,MATCH('Addressable Market'!$B848,'Muni-Level Population'!$F$1159:$F$1172,0)))*(INDEX('Tourism Model'!AD$109:AD$123,MATCH('Addressable Market'!$B848,'Tourism Model'!$A$109:$A$123,0))/SUM('Tourism Model'!AD$109:AD$122)*'Tourism Model'!AD$124)</f>
        <v>2204.7910359997054</v>
      </c>
      <c r="JA848" s="6">
        <f>('Muni-Level Population'!AP1107/INDEX('Muni-Level Population'!AP$1159:AP$1172,MATCH('Addressable Market'!$B848,'Muni-Level Population'!$F$1159:$F$1172,0)))*(INDEX('Tourism Model'!AE$109:AE$123,MATCH('Addressable Market'!$B848,'Tourism Model'!$A$109:$A$123,0))/SUM('Tourism Model'!AE$109:AE$122)*'Tourism Model'!AE$124)</f>
        <v>2601.720731096611</v>
      </c>
      <c r="JB848" s="6">
        <f>('Muni-Level Population'!AQ1107/INDEX('Muni-Level Population'!AQ$1159:AQ$1172,MATCH('Addressable Market'!$B848,'Muni-Level Population'!$F$1159:$F$1172,0)))*(INDEX('Tourism Model'!AF$109:AF$123,MATCH('Addressable Market'!$B848,'Tourism Model'!$A$109:$A$123,0))/SUM('Tourism Model'!AF$109:AF$122)*'Tourism Model'!AF$124)</f>
        <v>3706.6155562805452</v>
      </c>
      <c r="JC848" s="6">
        <f>('Muni-Level Population'!AR1107/INDEX('Muni-Level Population'!AR$1159:AR$1172,MATCH('Addressable Market'!$B848,'Muni-Level Population'!$F$1159:$F$1172,0)))*(INDEX('Tourism Model'!AG$109:AG$123,MATCH('Addressable Market'!$B848,'Tourism Model'!$A$109:$A$123,0))/SUM('Tourism Model'!AG$109:AG$122)*'Tourism Model'!AG$124)</f>
        <v>3585.3563825864398</v>
      </c>
      <c r="JD848" s="6">
        <f>('Muni-Level Population'!AS1107/INDEX('Muni-Level Population'!AS$1159:AS$1172,MATCH('Addressable Market'!$B848,'Muni-Level Population'!$F$1159:$F$1172,0)))*(INDEX('Tourism Model'!AH$109:AH$123,MATCH('Addressable Market'!$B848,'Tourism Model'!$A$109:$A$123,0))/SUM('Tourism Model'!AH$109:AH$122)*'Tourism Model'!AH$124)</f>
        <v>2926.4889798841045</v>
      </c>
      <c r="JE848" s="6">
        <f>('Muni-Level Population'!AT1107/INDEX('Muni-Level Population'!AT$1159:AT$1172,MATCH('Addressable Market'!$B848,'Muni-Level Population'!$F$1159:$F$1172,0)))*(INDEX('Tourism Model'!AI$109:AI$123,MATCH('Addressable Market'!$B848,'Tourism Model'!$A$109:$A$123,0))/SUM('Tourism Model'!AI$109:AI$122)*'Tourism Model'!AI$124)</f>
        <v>3343.3664320155626</v>
      </c>
      <c r="JF848" s="6">
        <f>('Muni-Level Population'!AU1107/INDEX('Muni-Level Population'!AU$1159:AU$1172,MATCH('Addressable Market'!$B848,'Muni-Level Population'!$F$1159:$F$1172,0)))*(INDEX('Tourism Model'!AJ$109:AJ$123,MATCH('Addressable Market'!$B848,'Tourism Model'!$A$109:$A$123,0))/SUM('Tourism Model'!AJ$109:AJ$122)*'Tourism Model'!AJ$124)</f>
        <v>1906.3295560887225</v>
      </c>
      <c r="JG848" s="6">
        <f>('Muni-Level Population'!AV1107/INDEX('Muni-Level Population'!AV$1159:AV$1172,MATCH('Addressable Market'!$B848,'Muni-Level Population'!$F$1159:$F$1172,0)))*(INDEX('Tourism Model'!AK$109:AK$123,MATCH('Addressable Market'!$B848,'Tourism Model'!$A$109:$A$123,0))/SUM('Tourism Model'!AK$109:AK$122)*'Tourism Model'!AK$124)</f>
        <v>3113.8863262482123</v>
      </c>
      <c r="JH848" s="6">
        <f>('Muni-Level Population'!AW1107/INDEX('Muni-Level Population'!AW$1159:AW$1172,MATCH('Addressable Market'!$B848,'Muni-Level Population'!$F$1159:$F$1172,0)))*(INDEX('Tourism Model'!AL$109:AL$123,MATCH('Addressable Market'!$B848,'Tourism Model'!$A$109:$A$123,0))/SUM('Tourism Model'!AL$109:AL$122)*'Tourism Model'!AL$124)</f>
        <v>3906.4309481605501</v>
      </c>
      <c r="JI848" s="6">
        <f>('Muni-Level Population'!AX1107/INDEX('Muni-Level Population'!AX$1159:AX$1172,MATCH('Addressable Market'!$B848,'Muni-Level Population'!$F$1159:$F$1172,0)))*(INDEX('Tourism Model'!AM$109:AM$123,MATCH('Addressable Market'!$B848,'Tourism Model'!$A$109:$A$123,0))/SUM('Tourism Model'!AM$109:AM$122)*'Tourism Model'!AM$124)</f>
        <v>3890.3333390898601</v>
      </c>
      <c r="JJ848" s="6">
        <f>('Muni-Level Population'!AY1107/INDEX('Muni-Level Population'!AY$1159:AY$1172,MATCH('Addressable Market'!$B848,'Muni-Level Population'!$F$1159:$F$1172,0)))*(INDEX('Tourism Model'!AN$109:AN$123,MATCH('Addressable Market'!$B848,'Tourism Model'!$A$109:$A$123,0))/SUM('Tourism Model'!AN$109:AN$122)*'Tourism Model'!AN$124)</f>
        <v>3597.0963607154126</v>
      </c>
      <c r="JK848" s="6">
        <f>('Muni-Level Population'!AZ1107/INDEX('Muni-Level Population'!AZ$1159:AZ$1172,MATCH('Addressable Market'!$B848,'Muni-Level Population'!$F$1159:$F$1172,0)))*(INDEX('Tourism Model'!AO$109:AO$123,MATCH('Addressable Market'!$B848,'Tourism Model'!$A$109:$A$123,0))/SUM('Tourism Model'!AO$109:AO$122)*'Tourism Model'!AO$124)</f>
        <v>2093.7577007375658</v>
      </c>
      <c r="JL848" s="6">
        <f>('Muni-Level Population'!BA1107/INDEX('Muni-Level Population'!BA$1159:BA$1172,MATCH('Addressable Market'!$B848,'Muni-Level Population'!$F$1159:$F$1172,0)))*(INDEX('Tourism Model'!AP$109:AP$123,MATCH('Addressable Market'!$B848,'Tourism Model'!$A$109:$A$123,0))/SUM('Tourism Model'!AP$109:AP$122)*'Tourism Model'!AP$124)</f>
        <v>2056.4217740448571</v>
      </c>
      <c r="JM848" s="6">
        <f>('Muni-Level Population'!BB1107/INDEX('Muni-Level Population'!BB$1159:BB$1172,MATCH('Addressable Market'!$B848,'Muni-Level Population'!$F$1159:$F$1172,0)))*(INDEX('Tourism Model'!AQ$109:AQ$123,MATCH('Addressable Market'!$B848,'Tourism Model'!$A$109:$A$123,0))/SUM('Tourism Model'!AQ$109:AQ$122)*'Tourism Model'!AQ$124)</f>
        <v>2449.6405359202513</v>
      </c>
      <c r="JN848" s="6">
        <f>('Muni-Level Population'!BC1107/INDEX('Muni-Level Population'!BC$1159:BC$1172,MATCH('Addressable Market'!$B848,'Muni-Level Population'!$F$1159:$F$1172,0)))*(INDEX('Tourism Model'!AR$109:AR$123,MATCH('Addressable Market'!$B848,'Tourism Model'!$A$109:$A$123,0))/SUM('Tourism Model'!AR$109:AR$122)*'Tourism Model'!AR$124)</f>
        <v>3523.3449592022798</v>
      </c>
      <c r="JO848" s="6">
        <f>('Muni-Level Population'!BD1107/INDEX('Muni-Level Population'!BD$1159:BD$1172,MATCH('Addressable Market'!$B848,'Muni-Level Population'!$F$1159:$F$1172,0)))*(INDEX('Tourism Model'!AS$109:AS$123,MATCH('Addressable Market'!$B848,'Tourism Model'!$A$109:$A$123,0))/SUM('Tourism Model'!AS$109:AS$122)*'Tourism Model'!AS$124)</f>
        <v>3441.0078126282024</v>
      </c>
      <c r="JP848" s="6">
        <f>('Muni-Level Population'!BE1107/INDEX('Muni-Level Population'!BE$1159:BE$1172,MATCH('Addressable Market'!$B848,'Muni-Level Population'!$F$1159:$F$1172,0)))*(INDEX('Tourism Model'!AT$109:AT$123,MATCH('Addressable Market'!$B848,'Tourism Model'!$A$109:$A$123,0))/SUM('Tourism Model'!AT$109:AT$122)*'Tourism Model'!AT$124)</f>
        <v>2836.0668663954448</v>
      </c>
      <c r="JQ848" s="6">
        <f>('Muni-Level Population'!BF1107/INDEX('Muni-Level Population'!BF$1159:BF$1172,MATCH('Addressable Market'!$B848,'Muni-Level Population'!$F$1159:$F$1172,0)))*(INDEX('Tourism Model'!AU$109:AU$123,MATCH('Addressable Market'!$B848,'Tourism Model'!$A$109:$A$123,0))/SUM('Tourism Model'!AU$109:AU$122)*'Tourism Model'!AU$124)</f>
        <v>3271.9836805703935</v>
      </c>
      <c r="JR848" s="6">
        <f>('Muni-Level Population'!BG1107/INDEX('Muni-Level Population'!BG$1159:BG$1172,MATCH('Addressable Market'!$B848,'Muni-Level Population'!$F$1159:$F$1172,0)))*(INDEX('Tourism Model'!AV$109:AV$123,MATCH('Addressable Market'!$B848,'Tourism Model'!$A$109:$A$123,0))/SUM('Tourism Model'!AV$109:AV$122)*'Tourism Model'!AV$124)</f>
        <v>1884.1907324057488</v>
      </c>
      <c r="JS848" s="6">
        <f>('Muni-Level Population'!BH1107/INDEX('Muni-Level Population'!BH$1159:BH$1172,MATCH('Addressable Market'!$B848,'Muni-Level Population'!$F$1159:$F$1172,0)))*(INDEX('Tourism Model'!AW$109:AW$123,MATCH('Addressable Market'!$B848,'Tourism Model'!$A$109:$A$123,0))/SUM('Tourism Model'!AW$109:AW$122)*'Tourism Model'!AW$124)</f>
        <v>3108.6538210121807</v>
      </c>
      <c r="JT848" s="6">
        <f>('Muni-Level Population'!BI1107/INDEX('Muni-Level Population'!BI$1159:BI$1172,MATCH('Addressable Market'!$B848,'Muni-Level Population'!$F$1159:$F$1172,0)))*(INDEX('Tourism Model'!AX$109:AX$123,MATCH('Addressable Market'!$B848,'Tourism Model'!$A$109:$A$123,0))/SUM('Tourism Model'!AX$109:AX$122)*'Tourism Model'!AX$124)</f>
        <v>3939.4568597278721</v>
      </c>
      <c r="JU848" s="6">
        <f>('Muni-Level Population'!BJ1107/INDEX('Muni-Level Population'!BJ$1159:BJ$1172,MATCH('Addressable Market'!$B848,'Muni-Level Population'!$F$1159:$F$1172,0)))*(INDEX('Tourism Model'!AY$109:AY$123,MATCH('Addressable Market'!$B848,'Tourism Model'!$A$109:$A$123,0))/SUM('Tourism Model'!AY$109:AY$122)*'Tourism Model'!AY$124)</f>
        <v>3923.2233354640557</v>
      </c>
      <c r="JV848" s="6">
        <f>('Muni-Level Population'!BK1107/INDEX('Muni-Level Population'!BK$1159:BK$1172,MATCH('Addressable Market'!$B848,'Muni-Level Population'!$F$1159:$F$1172,0)))*(INDEX('Tourism Model'!AZ$109:AZ$123,MATCH('Addressable Market'!$B848,'Tourism Model'!$A$109:$A$123,0))/SUM('Tourism Model'!AZ$109:AZ$122)*'Tourism Model'!AZ$124)</f>
        <v>3627.4993289769277</v>
      </c>
      <c r="JW848" s="6">
        <f>('Muni-Level Population'!BL1107/INDEX('Muni-Level Population'!BL$1159:BL$1172,MATCH('Addressable Market'!$B848,'Muni-Level Population'!$F$1159:$F$1172,0)))*(INDEX('Tourism Model'!BA$109:BA$123,MATCH('Addressable Market'!$B848,'Tourism Model'!$A$109:$A$123,0))/SUM('Tourism Model'!BA$109:BA$122)*'Tourism Model'!BA$124)</f>
        <v>2111.4544166595551</v>
      </c>
      <c r="JX848" s="6">
        <f>('Muni-Level Population'!BM1107/INDEX('Muni-Level Population'!BM$1159:BM$1172,MATCH('Addressable Market'!$B848,'Muni-Level Population'!$F$1159:$F$1172,0)))*(INDEX('Tourism Model'!BB$109:BB$123,MATCH('Addressable Market'!$B848,'Tourism Model'!$A$109:$A$123,0))/SUM('Tourism Model'!BB$109:BB$122)*'Tourism Model'!BB$124)</f>
        <v>2073.8030125767832</v>
      </c>
      <c r="JY848" s="6">
        <f>('Muni-Level Population'!BN1107/INDEX('Muni-Level Population'!BN$1159:BN$1172,MATCH('Addressable Market'!$B848,'Muni-Level Population'!$F$1159:$F$1172,0)))*(INDEX('Tourism Model'!BC$109:BC$123,MATCH('Addressable Market'!$B848,'Tourism Model'!$A$109:$A$123,0))/SUM('Tourism Model'!BC$109:BC$122)*'Tourism Model'!BC$124)</f>
        <v>2470.345440347875</v>
      </c>
      <c r="JZ848" s="6">
        <f>('Muni-Level Population'!BO1107/INDEX('Muni-Level Population'!BO$1159:BO$1172,MATCH('Addressable Market'!$B848,'Muni-Level Population'!$F$1159:$F$1172,0)))*(INDEX('Tourism Model'!BD$109:BD$123,MATCH('Addressable Market'!$B848,'Tourism Model'!$A$109:$A$123,0))/SUM('Tourism Model'!BD$109:BD$122)*'Tourism Model'!BD$124)</f>
        <v>3553.1252068281874</v>
      </c>
      <c r="KA848" s="6">
        <f>('Muni-Level Population'!BP1107/INDEX('Muni-Level Population'!BP$1159:BP$1172,MATCH('Addressable Market'!$B848,'Muni-Level Population'!$F$1159:$F$1172,0)))*(INDEX('Tourism Model'!BE$109:BE$123,MATCH('Addressable Market'!$B848,'Tourism Model'!$A$109:$A$123,0))/SUM('Tourism Model'!BE$109:BE$122)*'Tourism Model'!BE$124)</f>
        <v>3470.0922818429267</v>
      </c>
      <c r="KB848" s="6">
        <f>('Muni-Level Population'!BQ1107/INDEX('Muni-Level Population'!BQ$1159:BQ$1172,MATCH('Addressable Market'!$B848,'Muni-Level Population'!$F$1159:$F$1172,0)))*(INDEX('Tourism Model'!BF$109:BF$123,MATCH('Addressable Market'!$B848,'Tourism Model'!$A$109:$A$123,0))/SUM('Tourism Model'!BF$109:BF$122)*'Tourism Model'!BF$124)</f>
        <v>2860.0383158515497</v>
      </c>
      <c r="KC848" s="6">
        <f>('Muni-Level Population'!BR1107/INDEX('Muni-Level Population'!BR$1159:BR$1172,MATCH('Addressable Market'!$B848,'Muni-Level Population'!$F$1159:$F$1172,0)))*(INDEX('Tourism Model'!BG$109:BG$123,MATCH('Addressable Market'!$B848,'Tourism Model'!$A$109:$A$123,0))/SUM('Tourism Model'!BG$109:BG$122)*'Tourism Model'!BG$124)</f>
        <v>3299.6397990676624</v>
      </c>
      <c r="KD848" s="6">
        <f>('Muni-Level Population'!BS1107/INDEX('Muni-Level Population'!BS$1159:BS$1172,MATCH('Addressable Market'!$B848,'Muni-Level Population'!$F$1159:$F$1172,0)))*(INDEX('Tourism Model'!BH$109:BH$123,MATCH('Addressable Market'!$B848,'Tourism Model'!$A$109:$A$123,0))/SUM('Tourism Model'!BH$109:BH$122)*'Tourism Model'!BH$124)</f>
        <v>1900.1167542606911</v>
      </c>
      <c r="KE848" s="6">
        <f>('Muni-Level Population'!BT1107/INDEX('Muni-Level Population'!BT$1159:BT$1172,MATCH('Addressable Market'!$B848,'Muni-Level Population'!$F$1159:$F$1172,0)))*(INDEX('Tourism Model'!BI$109:BI$123,MATCH('Addressable Market'!$B848,'Tourism Model'!$A$109:$A$123,0))/SUM('Tourism Model'!BI$109:BI$122)*'Tourism Model'!BI$124)</f>
        <v>3134.9296892871976</v>
      </c>
      <c r="KF848" s="6">
        <f>('Muni-Level Population'!BU1107/INDEX('Muni-Level Population'!BU$1159:BU$1172,MATCH('Addressable Market'!$B848,'Muni-Level Population'!$F$1159:$F$1172,0)))*(INDEX('Tourism Model'!BJ$109:BJ$123,MATCH('Addressable Market'!$B848,'Tourism Model'!$A$109:$A$123,0))/SUM('Tourism Model'!BJ$109:BJ$122)*'Tourism Model'!BJ$124)</f>
        <v>3972.755263049165</v>
      </c>
      <c r="KG848" s="6">
        <f>('Muni-Level Population'!BV1107/INDEX('Muni-Level Population'!BV$1159:BV$1172,MATCH('Addressable Market'!$B848,'Muni-Level Population'!$F$1159:$F$1172,0)))*(INDEX('Tourism Model'!BK$109:BK$123,MATCH('Addressable Market'!$B848,'Tourism Model'!$A$109:$A$123,0))/SUM('Tourism Model'!BK$109:BK$122)*'Tourism Model'!BK$124)</f>
        <v>3906.1268852102621</v>
      </c>
      <c r="KH848" s="6">
        <f>('Muni-Level Population'!BW1107/INDEX('Muni-Level Population'!BW$1159:BW$1172,MATCH('Addressable Market'!$B848,'Muni-Level Population'!$F$1159:$F$1172,0)))*(INDEX('Tourism Model'!BL$109:BL$123,MATCH('Addressable Market'!$B848,'Tourism Model'!$A$109:$A$123,0))/SUM('Tourism Model'!BL$109:BL$122)*'Tourism Model'!BL$124)</f>
        <v>3565.2222239422595</v>
      </c>
      <c r="KI848" s="6">
        <f>('Muni-Level Population'!BX1107/INDEX('Muni-Level Population'!BX$1159:BX$1172,MATCH('Addressable Market'!$B848,'Muni-Level Population'!$F$1159:$F$1172,0)))*(INDEX('Tourism Model'!BM$109:BM$123,MATCH('Addressable Market'!$B848,'Tourism Model'!$A$109:$A$123,0))/SUM('Tourism Model'!BM$109:BM$122)*'Tourism Model'!BM$124)</f>
        <v>2048.156499041108</v>
      </c>
      <c r="KJ848" s="6">
        <f>('Muni-Level Population'!BY1107/INDEX('Muni-Level Population'!BY$1159:BY$1172,MATCH('Addressable Market'!$B848,'Muni-Level Population'!$F$1159:$F$1172,0)))*(INDEX('Tourism Model'!BN$109:BN$123,MATCH('Addressable Market'!$B848,'Tourism Model'!$A$109:$A$123,0))/SUM('Tourism Model'!BN$109:BN$122)*'Tourism Model'!BN$124)</f>
        <v>1985.0677884033903</v>
      </c>
      <c r="KK848" s="6">
        <f>('Muni-Level Population'!BZ1107/INDEX('Muni-Level Population'!BZ$1159:BZ$1172,MATCH('Addressable Market'!$B848,'Muni-Level Population'!$F$1159:$F$1172,0)))*(INDEX('Tourism Model'!BO$109:BO$123,MATCH('Addressable Market'!$B848,'Tourism Model'!$A$109:$A$123,0))/SUM('Tourism Model'!BO$109:BO$122)*'Tourism Model'!BO$124)</f>
        <v>2332.9968430768713</v>
      </c>
      <c r="KL848" s="6">
        <f>('Muni-Level Population'!CA1107/INDEX('Muni-Level Population'!CA$1159:CA$1172,MATCH('Addressable Market'!$B848,'Muni-Level Population'!$F$1159:$F$1172,0)))*(INDEX('Tourism Model'!BP$109:BP$123,MATCH('Addressable Market'!$B848,'Tourism Model'!$A$109:$A$123,0))/SUM('Tourism Model'!BP$109:BP$122)*'Tourism Model'!BP$124)</f>
        <v>3310.0585993179852</v>
      </c>
      <c r="KM848" s="6">
        <f>('Muni-Level Population'!CB1107/INDEX('Muni-Level Population'!CB$1159:CB$1172,MATCH('Addressable Market'!$B848,'Muni-Level Population'!$F$1159:$F$1172,0)))*(INDEX('Tourism Model'!BQ$109:BQ$123,MATCH('Addressable Market'!$B848,'Tourism Model'!$A$109:$A$123,0))/SUM('Tourism Model'!BQ$109:BQ$122)*'Tourism Model'!BQ$124)</f>
        <v>3188.2529724841243</v>
      </c>
      <c r="KN848" s="6">
        <f>('Muni-Level Population'!CC1107/INDEX('Muni-Level Population'!CC$1159:CC$1172,MATCH('Addressable Market'!$B848,'Muni-Level Population'!$F$1159:$F$1172,0)))*(INDEX('Tourism Model'!BR$109:BR$123,MATCH('Addressable Market'!$B848,'Tourism Model'!$A$109:$A$123,0))/SUM('Tourism Model'!BR$109:BR$122)*'Tourism Model'!BR$124)</f>
        <v>2591.1093601042348</v>
      </c>
      <c r="KO848" s="6">
        <f>('Muni-Level Population'!CD1107/INDEX('Muni-Level Population'!CD$1159:CD$1172,MATCH('Addressable Market'!$B848,'Muni-Level Population'!$F$1159:$F$1172,0)))*(INDEX('Tourism Model'!BS$109:BS$123,MATCH('Addressable Market'!$B848,'Tourism Model'!$A$109:$A$123,0))/SUM('Tourism Model'!BS$109:BS$122)*'Tourism Model'!BS$124)</f>
        <v>2947.1057985569805</v>
      </c>
      <c r="KP848" s="6">
        <f>('Muni-Level Population'!CE1107/INDEX('Muni-Level Population'!CE$1159:CE$1172,MATCH('Addressable Market'!$B848,'Muni-Level Population'!$F$1159:$F$1172,0)))*(INDEX('Tourism Model'!BT$109:BT$123,MATCH('Addressable Market'!$B848,'Tourism Model'!$A$109:$A$123,0))/SUM('Tourism Model'!BT$109:BT$122)*'Tourism Model'!BT$124)</f>
        <v>1672.766930035586</v>
      </c>
      <c r="KQ848" s="6">
        <f>('Muni-Level Population'!CF1107/INDEX('Muni-Level Population'!CF$1159:CF$1172,MATCH('Addressable Market'!$B848,'Muni-Level Population'!$F$1159:$F$1172,0)))*(INDEX('Tourism Model'!BU$109:BU$123,MATCH('Addressable Market'!$B848,'Tourism Model'!$A$109:$A$123,0))/SUM('Tourism Model'!BU$109:BU$122)*'Tourism Model'!BU$124)</f>
        <v>2719.6745353694323</v>
      </c>
    </row>
    <row r="849" spans="1:303" x14ac:dyDescent="0.35">
      <c r="A849" s="2" t="str">
        <f t="shared" si="1274"/>
        <v>Vermont</v>
      </c>
      <c r="B849" s="2" t="str">
        <f t="shared" si="1274"/>
        <v>Washington</v>
      </c>
      <c r="D849" s="2" t="str">
        <f t="shared" si="1211"/>
        <v>Woodbury</v>
      </c>
      <c r="G849" s="48">
        <f t="shared" si="1273"/>
        <v>8564.1212369465993</v>
      </c>
      <c r="H849" s="48">
        <f t="shared" si="1273"/>
        <v>8274.5174366894535</v>
      </c>
      <c r="I849" s="48">
        <f t="shared" si="1273"/>
        <v>7503.2518563800804</v>
      </c>
      <c r="J849" s="48">
        <f t="shared" si="1273"/>
        <v>7101.6785428364419</v>
      </c>
      <c r="K849" s="48">
        <f t="shared" si="1273"/>
        <v>7183.8733323441311</v>
      </c>
      <c r="L849" s="48">
        <f t="shared" si="1273"/>
        <v>6784.736731388175</v>
      </c>
      <c r="S849" s="6">
        <f t="shared" si="1213"/>
        <v>0</v>
      </c>
      <c r="T849" s="6">
        <f t="shared" si="1214"/>
        <v>0</v>
      </c>
      <c r="U849" s="6">
        <f t="shared" si="1215"/>
        <v>0</v>
      </c>
      <c r="V849" s="6">
        <f t="shared" si="1216"/>
        <v>0</v>
      </c>
      <c r="W849" s="6">
        <f t="shared" si="1217"/>
        <v>0</v>
      </c>
      <c r="X849" s="6">
        <f t="shared" si="1218"/>
        <v>0</v>
      </c>
      <c r="AD849" s="6">
        <f t="shared" si="1219"/>
        <v>0</v>
      </c>
      <c r="AE849" s="6">
        <f t="shared" si="1220"/>
        <v>0</v>
      </c>
      <c r="AF849" s="6">
        <f t="shared" si="1221"/>
        <v>0</v>
      </c>
      <c r="AG849" s="6">
        <f t="shared" si="1222"/>
        <v>0</v>
      </c>
      <c r="AH849" s="6">
        <f t="shared" si="1223"/>
        <v>0</v>
      </c>
      <c r="AI849" s="6">
        <f t="shared" si="1224"/>
        <v>0</v>
      </c>
      <c r="AO849" s="6">
        <f t="shared" si="1225"/>
        <v>0</v>
      </c>
      <c r="AP849" s="6">
        <f t="shared" si="1226"/>
        <v>0</v>
      </c>
      <c r="AQ849" s="6">
        <f t="shared" si="1227"/>
        <v>0</v>
      </c>
      <c r="AR849" s="6">
        <f t="shared" si="1228"/>
        <v>0</v>
      </c>
      <c r="AS849" s="6">
        <f t="shared" si="1229"/>
        <v>0</v>
      </c>
      <c r="AT849" s="6">
        <f t="shared" si="1230"/>
        <v>0</v>
      </c>
      <c r="AZ849" s="6">
        <f t="shared" si="1231"/>
        <v>0</v>
      </c>
      <c r="BA849" s="6">
        <f t="shared" si="1232"/>
        <v>0</v>
      </c>
      <c r="BB849" s="6">
        <f t="shared" si="1233"/>
        <v>0</v>
      </c>
      <c r="BC849" s="6">
        <f t="shared" si="1234"/>
        <v>0</v>
      </c>
      <c r="BD849" s="6">
        <f t="shared" si="1235"/>
        <v>0</v>
      </c>
      <c r="BE849" s="6">
        <f t="shared" si="1236"/>
        <v>0</v>
      </c>
      <c r="BK849" s="6">
        <f t="shared" si="1237"/>
        <v>0</v>
      </c>
      <c r="BL849" s="6">
        <f t="shared" si="1238"/>
        <v>0</v>
      </c>
      <c r="BM849" s="6">
        <f t="shared" si="1239"/>
        <v>0</v>
      </c>
      <c r="BN849" s="6">
        <f t="shared" si="1240"/>
        <v>0</v>
      </c>
      <c r="BO849" s="6">
        <f t="shared" si="1241"/>
        <v>0</v>
      </c>
      <c r="BP849" s="6">
        <f t="shared" si="1242"/>
        <v>0</v>
      </c>
      <c r="BV849" s="6">
        <f t="shared" si="1243"/>
        <v>0</v>
      </c>
      <c r="BW849" s="6">
        <f t="shared" si="1244"/>
        <v>0</v>
      </c>
      <c r="BX849" s="6">
        <f t="shared" si="1245"/>
        <v>0</v>
      </c>
      <c r="BY849" s="6">
        <f t="shared" si="1246"/>
        <v>0</v>
      </c>
      <c r="BZ849" s="6">
        <f t="shared" si="1247"/>
        <v>0</v>
      </c>
      <c r="CA849" s="6">
        <f t="shared" si="1248"/>
        <v>0</v>
      </c>
      <c r="CG849" s="6">
        <f t="shared" si="1249"/>
        <v>0</v>
      </c>
      <c r="CH849" s="6">
        <f t="shared" si="1250"/>
        <v>0</v>
      </c>
      <c r="CI849" s="6">
        <f t="shared" si="1251"/>
        <v>0</v>
      </c>
      <c r="CJ849" s="6">
        <f t="shared" si="1252"/>
        <v>0</v>
      </c>
      <c r="CK849" s="6">
        <f t="shared" si="1253"/>
        <v>0</v>
      </c>
      <c r="CL849" s="6">
        <f t="shared" si="1254"/>
        <v>0</v>
      </c>
      <c r="CR849" s="6">
        <f t="shared" si="1255"/>
        <v>0</v>
      </c>
      <c r="CS849" s="6">
        <f t="shared" si="1256"/>
        <v>0</v>
      </c>
      <c r="CT849" s="6">
        <f t="shared" si="1257"/>
        <v>0</v>
      </c>
      <c r="CU849" s="6">
        <f t="shared" si="1258"/>
        <v>0</v>
      </c>
      <c r="CV849" s="6">
        <f t="shared" si="1259"/>
        <v>0</v>
      </c>
      <c r="CW849" s="6">
        <f t="shared" si="1260"/>
        <v>0</v>
      </c>
      <c r="DC849" s="6">
        <f t="shared" si="1261"/>
        <v>0</v>
      </c>
      <c r="DD849" s="6">
        <f t="shared" si="1262"/>
        <v>0</v>
      </c>
      <c r="DE849" s="6">
        <f t="shared" si="1263"/>
        <v>0</v>
      </c>
      <c r="DF849" s="6">
        <f t="shared" si="1264"/>
        <v>0</v>
      </c>
      <c r="DG849" s="6">
        <f t="shared" si="1265"/>
        <v>0</v>
      </c>
      <c r="DH849" s="6">
        <f t="shared" si="1266"/>
        <v>0</v>
      </c>
      <c r="DN849" s="6">
        <f t="shared" si="1267"/>
        <v>0</v>
      </c>
      <c r="DO849" s="6">
        <f t="shared" si="1268"/>
        <v>0</v>
      </c>
      <c r="DP849" s="6">
        <f t="shared" si="1269"/>
        <v>0</v>
      </c>
      <c r="DQ849" s="6">
        <f t="shared" si="1270"/>
        <v>0</v>
      </c>
      <c r="DR849" s="6">
        <f t="shared" si="1271"/>
        <v>0</v>
      </c>
      <c r="DS849" s="6">
        <f t="shared" si="1272"/>
        <v>0</v>
      </c>
      <c r="HR849" s="6">
        <v>0</v>
      </c>
      <c r="HS849" s="6">
        <v>0</v>
      </c>
      <c r="HT849" s="6">
        <v>0</v>
      </c>
      <c r="HU849" s="6">
        <v>0</v>
      </c>
      <c r="HV849" s="6">
        <v>0</v>
      </c>
      <c r="HW849" s="6">
        <v>0</v>
      </c>
      <c r="HX849" s="6">
        <f>('Muni-Level Population'!M1108/INDEX('Muni-Level Population'!M$1159:M$1172,MATCH('Addressable Market'!$B849,'Muni-Level Population'!$F$1159:$F$1172,0)))*(INDEX('Tourism Model'!B$109:B$123,MATCH('Addressable Market'!$B849,'Tourism Model'!$A$109:$A$123,0))/SUM('Tourism Model'!B$109:B$122)*'Tourism Model'!B$124)</f>
        <v>927.51331861985841</v>
      </c>
      <c r="HY849" s="6">
        <f>('Muni-Level Population'!N1108/INDEX('Muni-Level Population'!N$1159:N$1172,MATCH('Addressable Market'!$B849,'Muni-Level Population'!$F$1159:$F$1172,0)))*(INDEX('Tourism Model'!C$109:C$123,MATCH('Addressable Market'!$B849,'Tourism Model'!$A$109:$A$123,0))/SUM('Tourism Model'!C$109:C$122)*'Tourism Model'!C$124)</f>
        <v>923.75058035650295</v>
      </c>
      <c r="HZ849" s="6">
        <f>('Muni-Level Population'!O1108/INDEX('Muni-Level Population'!O$1159:O$1172,MATCH('Addressable Market'!$B849,'Muni-Level Population'!$F$1159:$F$1172,0)))*(INDEX('Tourism Model'!D$109:D$123,MATCH('Addressable Market'!$B849,'Tourism Model'!$A$109:$A$123,0))/SUM('Tourism Model'!D$109:D$122)*'Tourism Model'!D$124)</f>
        <v>854.15309136692292</v>
      </c>
      <c r="IA849" s="6">
        <f>('Muni-Level Population'!P1108/INDEX('Muni-Level Population'!P$1159:P$1172,MATCH('Addressable Market'!$B849,'Muni-Level Population'!$F$1159:$F$1172,0)))*(INDEX('Tourism Model'!E$109:E$123,MATCH('Addressable Market'!$B849,'Tourism Model'!$A$109:$A$123,0))/SUM('Tourism Model'!E$109:E$122)*'Tourism Model'!E$124)</f>
        <v>497.20773558637006</v>
      </c>
      <c r="IB849" s="6">
        <f>('Muni-Level Population'!Q1108/INDEX('Muni-Level Population'!Q$1159:Q$1172,MATCH('Addressable Market'!$B849,'Muni-Level Population'!$F$1159:$F$1172,0)))*(INDEX('Tourism Model'!F$109:F$123,MATCH('Addressable Market'!$B849,'Tourism Model'!$A$109:$A$123,0))/SUM('Tourism Model'!F$109:F$122)*'Tourism Model'!F$124)</f>
        <v>488.36855479515299</v>
      </c>
      <c r="IC849" s="6">
        <f>('Muni-Level Population'!R1108/INDEX('Muni-Level Population'!R$1159:R$1172,MATCH('Addressable Market'!$B849,'Muni-Level Population'!$F$1159:$F$1172,0)))*(INDEX('Tourism Model'!G$109:G$123,MATCH('Addressable Market'!$B849,'Tourism Model'!$A$109:$A$123,0))/SUM('Tourism Model'!G$109:G$122)*'Tourism Model'!G$124)</f>
        <v>581.7890870595719</v>
      </c>
      <c r="ID849" s="6">
        <f>('Muni-Level Population'!S1108/INDEX('Muni-Level Population'!S$1159:S$1172,MATCH('Addressable Market'!$B849,'Muni-Level Population'!$F$1159:$F$1172,0)))*(INDEX('Tourism Model'!H$109:H$123,MATCH('Addressable Market'!$B849,'Tourism Model'!$A$109:$A$123,0))/SUM('Tourism Model'!H$109:H$122)*'Tourism Model'!H$124)</f>
        <v>836.83979388652983</v>
      </c>
      <c r="IE849" s="6">
        <f>('Muni-Level Population'!T1108/INDEX('Muni-Level Population'!T$1159:T$1172,MATCH('Addressable Market'!$B849,'Muni-Level Population'!$F$1159:$F$1172,0)))*(INDEX('Tourism Model'!I$109:I$123,MATCH('Addressable Market'!$B849,'Tourism Model'!$A$109:$A$123,0))/SUM('Tourism Model'!I$109:I$122)*'Tourism Model'!I$124)</f>
        <v>817.3356274350823</v>
      </c>
      <c r="IF849" s="6">
        <f>('Muni-Level Population'!U1108/INDEX('Muni-Level Population'!U$1159:U$1172,MATCH('Addressable Market'!$B849,'Muni-Level Population'!$F$1159:$F$1172,0)))*(INDEX('Tourism Model'!J$109:J$123,MATCH('Addressable Market'!$B849,'Tourism Model'!$A$109:$A$123,0))/SUM('Tourism Model'!J$109:J$122)*'Tourism Model'!J$124)</f>
        <v>673.68798358409265</v>
      </c>
      <c r="IG849" s="6">
        <f>('Muni-Level Population'!V1108/INDEX('Muni-Level Population'!V$1159:V$1172,MATCH('Addressable Market'!$B849,'Muni-Level Population'!$F$1159:$F$1172,0)))*(INDEX('Tourism Model'!K$109:K$123,MATCH('Addressable Market'!$B849,'Tourism Model'!$A$109:$A$123,0))/SUM('Tourism Model'!K$109:K$122)*'Tourism Model'!K$124)</f>
        <v>777.27959408895822</v>
      </c>
      <c r="IH849" s="6">
        <f>('Muni-Level Population'!W1108/INDEX('Muni-Level Population'!W$1159:W$1172,MATCH('Addressable Market'!$B849,'Muni-Level Population'!$F$1159:$F$1172,0)))*(INDEX('Tourism Model'!L$109:L$123,MATCH('Addressable Market'!$B849,'Tourism Model'!$A$109:$A$123,0))/SUM('Tourism Model'!L$109:L$122)*'Tourism Model'!L$124)</f>
        <v>447.62925872172366</v>
      </c>
      <c r="II849" s="6">
        <f>('Muni-Level Population'!X1108/INDEX('Muni-Level Population'!X$1159:X$1172,MATCH('Addressable Market'!$B849,'Muni-Level Population'!$F$1159:$F$1172,0)))*(INDEX('Tourism Model'!M$109:M$123,MATCH('Addressable Market'!$B849,'Tourism Model'!$A$109:$A$123,0))/SUM('Tourism Model'!M$109:M$122)*'Tourism Model'!M$124)</f>
        <v>738.56661144583336</v>
      </c>
      <c r="IJ849" s="6">
        <f>('Muni-Level Population'!Y1108/INDEX('Muni-Level Population'!Y$1159:Y$1172,MATCH('Addressable Market'!$B849,'Muni-Level Population'!$F$1159:$F$1172,0)))*(INDEX('Tourism Model'!N$109:N$123,MATCH('Addressable Market'!$B849,'Tourism Model'!$A$109:$A$123,0))/SUM('Tourism Model'!N$109:N$122)*'Tourism Model'!N$124)</f>
        <v>936.01115490014377</v>
      </c>
      <c r="IK849" s="6">
        <f>('Muni-Level Population'!Z1108/INDEX('Muni-Level Population'!Z$1159:Z$1172,MATCH('Addressable Market'!$B849,'Muni-Level Population'!$F$1159:$F$1172,0)))*(INDEX('Tourism Model'!O$109:O$123,MATCH('Addressable Market'!$B849,'Tourism Model'!$A$109:$A$123,0))/SUM('Tourism Model'!O$109:O$122)*'Tourism Model'!O$124)</f>
        <v>924.62010271346753</v>
      </c>
      <c r="IL849" s="6">
        <f>('Muni-Level Population'!AA1108/INDEX('Muni-Level Population'!AA$1159:AA$1172,MATCH('Addressable Market'!$B849,'Muni-Level Population'!$F$1159:$F$1172,0)))*(INDEX('Tourism Model'!P$109:P$123,MATCH('Addressable Market'!$B849,'Tourism Model'!$A$109:$A$123,0))/SUM('Tourism Model'!P$109:P$122)*'Tourism Model'!P$124)</f>
        <v>847.932651833607</v>
      </c>
      <c r="IM849" s="6">
        <f>('Muni-Level Population'!AB1108/INDEX('Muni-Level Population'!AB$1159:AB$1172,MATCH('Addressable Market'!$B849,'Muni-Level Population'!$F$1159:$F$1172,0)))*(INDEX('Tourism Model'!Q$109:Q$123,MATCH('Addressable Market'!$B849,'Tourism Model'!$A$109:$A$123,0))/SUM('Tourism Model'!Q$109:Q$122)*'Tourism Model'!Q$124)</f>
        <v>489.49612496574377</v>
      </c>
      <c r="IN849" s="6">
        <f>('Muni-Level Population'!AC1108/INDEX('Muni-Level Population'!AC$1159:AC$1172,MATCH('Addressable Market'!$B849,'Muni-Level Population'!$F$1159:$F$1172,0)))*(INDEX('Tourism Model'!R$109:R$123,MATCH('Addressable Market'!$B849,'Tourism Model'!$A$109:$A$123,0))/SUM('Tourism Model'!R$109:R$122)*'Tourism Model'!R$124)</f>
        <v>476.77450699233793</v>
      </c>
      <c r="IO849" s="6">
        <f>('Muni-Level Population'!AD1108/INDEX('Muni-Level Population'!AD$1159:AD$1172,MATCH('Addressable Market'!$B849,'Muni-Level Population'!$F$1159:$F$1172,0)))*(INDEX('Tourism Model'!S$109:S$123,MATCH('Addressable Market'!$B849,'Tourism Model'!$A$109:$A$123,0))/SUM('Tourism Model'!S$109:S$122)*'Tourism Model'!S$124)</f>
        <v>563.18683371250177</v>
      </c>
      <c r="IP849" s="6">
        <f>('Muni-Level Population'!AE1108/INDEX('Muni-Level Population'!AE$1159:AE$1172,MATCH('Addressable Market'!$B849,'Muni-Level Population'!$F$1159:$F$1172,0)))*(INDEX('Tourism Model'!T$109:T$123,MATCH('Addressable Market'!$B849,'Tourism Model'!$A$109:$A$123,0))/SUM('Tourism Model'!T$109:T$122)*'Tourism Model'!T$124)</f>
        <v>803.18933017812719</v>
      </c>
      <c r="IQ849" s="6">
        <f>('Muni-Level Population'!AF1108/INDEX('Muni-Level Population'!AF$1159:AF$1172,MATCH('Addressable Market'!$B849,'Muni-Level Population'!$F$1159:$F$1172,0)))*(INDEX('Tourism Model'!U$109:U$123,MATCH('Addressable Market'!$B849,'Tourism Model'!$A$109:$A$123,0))/SUM('Tourism Model'!U$109:U$122)*'Tourism Model'!U$124)</f>
        <v>777.73422571348692</v>
      </c>
      <c r="IR849" s="6">
        <f>('Muni-Level Population'!AG1108/INDEX('Muni-Level Population'!AG$1159:AG$1172,MATCH('Addressable Market'!$B849,'Muni-Level Population'!$F$1159:$F$1172,0)))*(INDEX('Tourism Model'!V$109:V$123,MATCH('Addressable Market'!$B849,'Tourism Model'!$A$109:$A$123,0))/SUM('Tourism Model'!V$109:V$122)*'Tourism Model'!V$124)</f>
        <v>635.49284031360628</v>
      </c>
      <c r="IS849" s="6">
        <f>('Muni-Level Population'!AH1108/INDEX('Muni-Level Population'!AH$1159:AH$1172,MATCH('Addressable Market'!$B849,'Muni-Level Population'!$F$1159:$F$1172,0)))*(INDEX('Tourism Model'!W$109:W$123,MATCH('Addressable Market'!$B849,'Tourism Model'!$A$109:$A$123,0))/SUM('Tourism Model'!W$109:W$122)*'Tourism Model'!W$124)</f>
        <v>726.80099127424035</v>
      </c>
      <c r="IT849" s="6">
        <f>('Muni-Level Population'!AI1108/INDEX('Muni-Level Population'!AI$1159:AI$1172,MATCH('Addressable Market'!$B849,'Muni-Level Population'!$F$1159:$F$1172,0)))*(INDEX('Tourism Model'!X$109:X$123,MATCH('Addressable Market'!$B849,'Tourism Model'!$A$109:$A$123,0))/SUM('Tourism Model'!X$109:X$122)*'Tourism Model'!X$124)</f>
        <v>414.86590597475845</v>
      </c>
      <c r="IU849" s="6">
        <f>('Muni-Level Population'!AJ1108/INDEX('Muni-Level Population'!AJ$1159:AJ$1172,MATCH('Addressable Market'!$B849,'Muni-Level Population'!$F$1159:$F$1172,0)))*(INDEX('Tourism Model'!Y$109:Y$123,MATCH('Addressable Market'!$B849,'Tourism Model'!$A$109:$A$123,0))/SUM('Tourism Model'!Y$109:Y$122)*'Tourism Model'!Y$124)</f>
        <v>678.41276811743273</v>
      </c>
      <c r="IV849" s="6">
        <f>('Muni-Level Population'!AK1108/INDEX('Muni-Level Population'!AK$1159:AK$1172,MATCH('Addressable Market'!$B849,'Muni-Level Population'!$F$1159:$F$1172,0)))*(INDEX('Tourism Model'!Z$109:Z$123,MATCH('Addressable Market'!$B849,'Tourism Model'!$A$109:$A$123,0))/SUM('Tourism Model'!Z$109:Z$122)*'Tourism Model'!Z$124)</f>
        <v>852.04742796081257</v>
      </c>
      <c r="IW849" s="6">
        <f>('Muni-Level Population'!AL1108/INDEX('Muni-Level Population'!AL$1159:AL$1172,MATCH('Addressable Market'!$B849,'Muni-Level Population'!$F$1159:$F$1172,0)))*(INDEX('Tourism Model'!AA$109:AA$123,MATCH('Addressable Market'!$B849,'Tourism Model'!$A$109:$A$123,0))/SUM('Tourism Model'!AA$109:AA$122)*'Tourism Model'!AA$124)</f>
        <v>841.07961201761873</v>
      </c>
      <c r="IX849" s="6">
        <f>('Muni-Level Population'!AM1108/INDEX('Muni-Level Population'!AM$1159:AM$1172,MATCH('Addressable Market'!$B849,'Muni-Level Population'!$F$1159:$F$1172,0)))*(INDEX('Tourism Model'!AB$109:AB$123,MATCH('Addressable Market'!$B849,'Tourism Model'!$A$109:$A$123,0))/SUM('Tourism Model'!AB$109:AB$122)*'Tourism Model'!AB$124)</f>
        <v>770.7627787354852</v>
      </c>
      <c r="IY849" s="6">
        <f>('Muni-Level Population'!AN1108/INDEX('Muni-Level Population'!AN$1159:AN$1172,MATCH('Addressable Market'!$B849,'Muni-Level Population'!$F$1159:$F$1172,0)))*(INDEX('Tourism Model'!AC$109:AC$123,MATCH('Addressable Market'!$B849,'Tourism Model'!$A$109:$A$123,0))/SUM('Tourism Model'!AC$109:AC$122)*'Tourism Model'!AC$124)</f>
        <v>444.61958517895624</v>
      </c>
      <c r="IZ849" s="6">
        <f>('Muni-Level Population'!AO1108/INDEX('Muni-Level Population'!AO$1159:AO$1172,MATCH('Addressable Market'!$B849,'Muni-Level Population'!$F$1159:$F$1172,0)))*(INDEX('Tourism Model'!AD$109:AD$123,MATCH('Addressable Market'!$B849,'Tourism Model'!$A$109:$A$123,0))/SUM('Tourism Model'!AD$109:AD$122)*'Tourism Model'!AD$124)</f>
        <v>432.73952451578657</v>
      </c>
      <c r="JA849" s="6">
        <f>('Muni-Level Population'!AP1108/INDEX('Muni-Level Population'!AP$1159:AP$1172,MATCH('Addressable Market'!$B849,'Muni-Level Population'!$F$1159:$F$1172,0)))*(INDEX('Tourism Model'!AE$109:AE$123,MATCH('Addressable Market'!$B849,'Tourism Model'!$A$109:$A$123,0))/SUM('Tourism Model'!AE$109:AE$122)*'Tourism Model'!AE$124)</f>
        <v>510.78049887136223</v>
      </c>
      <c r="JB849" s="6">
        <f>('Muni-Level Population'!AQ1108/INDEX('Muni-Level Population'!AQ$1159:AQ$1172,MATCH('Addressable Market'!$B849,'Muni-Level Population'!$F$1159:$F$1172,0)))*(INDEX('Tourism Model'!AF$109:AF$123,MATCH('Addressable Market'!$B849,'Tourism Model'!$A$109:$A$123,0))/SUM('Tourism Model'!AF$109:AF$122)*'Tourism Model'!AF$124)</f>
        <v>727.88362978209318</v>
      </c>
      <c r="JC849" s="6">
        <f>('Muni-Level Population'!AR1108/INDEX('Muni-Level Population'!AR$1159:AR$1172,MATCH('Addressable Market'!$B849,'Muni-Level Population'!$F$1159:$F$1172,0)))*(INDEX('Tourism Model'!AG$109:AG$123,MATCH('Addressable Market'!$B849,'Tourism Model'!$A$109:$A$123,0))/SUM('Tourism Model'!AG$109:AG$122)*'Tourism Model'!AG$124)</f>
        <v>704.25700892632915</v>
      </c>
      <c r="JD849" s="6">
        <f>('Muni-Level Population'!AS1108/INDEX('Muni-Level Population'!AS$1159:AS$1172,MATCH('Addressable Market'!$B849,'Muni-Level Population'!$F$1159:$F$1172,0)))*(INDEX('Tourism Model'!AH$109:AH$123,MATCH('Addressable Market'!$B849,'Tourism Model'!$A$109:$A$123,0))/SUM('Tourism Model'!AH$109:AH$122)*'Tourism Model'!AH$124)</f>
        <v>574.98980912406785</v>
      </c>
      <c r="JE849" s="6">
        <f>('Muni-Level Population'!AT1108/INDEX('Muni-Level Population'!AT$1159:AT$1172,MATCH('Addressable Market'!$B849,'Muni-Level Population'!$F$1159:$F$1172,0)))*(INDEX('Tourism Model'!AI$109:AI$123,MATCH('Addressable Market'!$B849,'Tourism Model'!$A$109:$A$123,0))/SUM('Tourism Model'!AI$109:AI$122)*'Tourism Model'!AI$124)</f>
        <v>657.06437170397589</v>
      </c>
      <c r="JF849" s="6">
        <f>('Muni-Level Population'!AU1108/INDEX('Muni-Level Population'!AU$1159:AU$1172,MATCH('Addressable Market'!$B849,'Muni-Level Population'!$F$1159:$F$1172,0)))*(INDEX('Tourism Model'!AJ$109:AJ$123,MATCH('Addressable Market'!$B849,'Tourism Model'!$A$109:$A$123,0))/SUM('Tourism Model'!AJ$109:AJ$122)*'Tourism Model'!AJ$124)</f>
        <v>374.7453628655565</v>
      </c>
      <c r="JG849" s="6">
        <f>('Muni-Level Population'!AV1108/INDEX('Muni-Level Population'!AV$1159:AV$1172,MATCH('Addressable Market'!$B849,'Muni-Level Population'!$F$1159:$F$1172,0)))*(INDEX('Tourism Model'!AK$109:AK$123,MATCH('Addressable Market'!$B849,'Tourism Model'!$A$109:$A$123,0))/SUM('Tourism Model'!AK$109:AK$122)*'Tourism Model'!AK$124)</f>
        <v>612.28224669803603</v>
      </c>
      <c r="JH849" s="6">
        <f>('Muni-Level Population'!AW1108/INDEX('Muni-Level Population'!AW$1159:AW$1172,MATCH('Addressable Market'!$B849,'Muni-Level Population'!$F$1159:$F$1172,0)))*(INDEX('Tourism Model'!AL$109:AL$123,MATCH('Addressable Market'!$B849,'Tourism Model'!$A$109:$A$123,0))/SUM('Tourism Model'!AL$109:AL$122)*'Tourism Model'!AL$124)</f>
        <v>768.32213919293406</v>
      </c>
      <c r="JI849" s="6">
        <f>('Muni-Level Population'!AX1108/INDEX('Muni-Level Population'!AX$1159:AX$1172,MATCH('Addressable Market'!$B849,'Muni-Level Population'!$F$1159:$F$1172,0)))*(INDEX('Tourism Model'!AM$109:AM$123,MATCH('Addressable Market'!$B849,'Tourism Model'!$A$109:$A$123,0))/SUM('Tourism Model'!AM$109:AM$122)*'Tourism Model'!AM$124)</f>
        <v>765.3573583093397</v>
      </c>
      <c r="JJ849" s="6">
        <f>('Muni-Level Population'!AY1108/INDEX('Muni-Level Population'!AY$1159:AY$1172,MATCH('Addressable Market'!$B849,'Muni-Level Population'!$F$1159:$F$1172,0)))*(INDEX('Tourism Model'!AN$109:AN$123,MATCH('Addressable Market'!$B849,'Tourism Model'!$A$109:$A$123,0))/SUM('Tourism Model'!AN$109:AN$122)*'Tourism Model'!AN$124)</f>
        <v>707.84206959206608</v>
      </c>
      <c r="JK849" s="6">
        <f>('Muni-Level Population'!AZ1108/INDEX('Muni-Level Population'!AZ$1159:AZ$1172,MATCH('Addressable Market'!$B849,'Muni-Level Population'!$F$1159:$F$1172,0)))*(INDEX('Tourism Model'!AO$109:AO$123,MATCH('Addressable Market'!$B849,'Tourism Model'!$A$109:$A$123,0))/SUM('Tourism Model'!AO$109:AO$122)*'Tourism Model'!AO$124)</f>
        <v>412.12115723406885</v>
      </c>
      <c r="JL849" s="6">
        <f>('Muni-Level Population'!BA1108/INDEX('Muni-Level Population'!BA$1159:BA$1172,MATCH('Addressable Market'!$B849,'Muni-Level Population'!$F$1159:$F$1172,0)))*(INDEX('Tourism Model'!AP$109:AP$123,MATCH('Addressable Market'!$B849,'Tourism Model'!$A$109:$A$123,0))/SUM('Tourism Model'!AP$109:AP$122)*'Tourism Model'!AP$124)</f>
        <v>404.87518486013442</v>
      </c>
      <c r="JM849" s="6">
        <f>('Muni-Level Population'!BB1108/INDEX('Muni-Level Population'!BB$1159:BB$1172,MATCH('Addressable Market'!$B849,'Muni-Level Population'!$F$1159:$F$1172,0)))*(INDEX('Tourism Model'!AQ$109:AQ$123,MATCH('Addressable Market'!$B849,'Tourism Model'!$A$109:$A$123,0))/SUM('Tourism Model'!AQ$109:AQ$122)*'Tourism Model'!AQ$124)</f>
        <v>482.42016610992414</v>
      </c>
      <c r="JN849" s="6">
        <f>('Muni-Level Population'!BC1108/INDEX('Muni-Level Population'!BC$1159:BC$1172,MATCH('Addressable Market'!$B849,'Muni-Level Population'!$F$1159:$F$1172,0)))*(INDEX('Tourism Model'!AR$109:AR$123,MATCH('Addressable Market'!$B849,'Tourism Model'!$A$109:$A$123,0))/SUM('Tourism Model'!AR$109:AR$122)*'Tourism Model'!AR$124)</f>
        <v>694.04667217132919</v>
      </c>
      <c r="JO849" s="6">
        <f>('Muni-Level Population'!BD1108/INDEX('Muni-Level Population'!BD$1159:BD$1172,MATCH('Addressable Market'!$B849,'Muni-Level Population'!$F$1159:$F$1172,0)))*(INDEX('Tourism Model'!AS$109:AS$123,MATCH('Addressable Market'!$B849,'Tourism Model'!$A$109:$A$123,0))/SUM('Tourism Model'!AS$109:AS$122)*'Tourism Model'!AS$124)</f>
        <v>678.00552908766826</v>
      </c>
      <c r="JP849" s="6">
        <f>('Muni-Level Population'!BE1108/INDEX('Muni-Level Population'!BE$1159:BE$1172,MATCH('Addressable Market'!$B849,'Muni-Level Population'!$F$1159:$F$1172,0)))*(INDEX('Tourism Model'!AT$109:AT$123,MATCH('Addressable Market'!$B849,'Tourism Model'!$A$109:$A$123,0))/SUM('Tourism Model'!AT$109:AT$122)*'Tourism Model'!AT$124)</f>
        <v>558.95658608654469</v>
      </c>
      <c r="JQ849" s="6">
        <f>('Muni-Level Population'!BF1108/INDEX('Muni-Level Population'!BF$1159:BF$1172,MATCH('Addressable Market'!$B849,'Muni-Level Population'!$F$1159:$F$1172,0)))*(INDEX('Tourism Model'!AU$109:AU$123,MATCH('Addressable Market'!$B849,'Tourism Model'!$A$109:$A$123,0))/SUM('Tourism Model'!AU$109:AU$122)*'Tourism Model'!AU$124)</f>
        <v>645.03468296967696</v>
      </c>
      <c r="JR849" s="6">
        <f>('Muni-Level Population'!BG1108/INDEX('Muni-Level Population'!BG$1159:BG$1172,MATCH('Addressable Market'!$B849,'Muni-Level Population'!$F$1159:$F$1172,0)))*(INDEX('Tourism Model'!AV$109:AV$123,MATCH('Addressable Market'!$B849,'Tourism Model'!$A$109:$A$123,0))/SUM('Tourism Model'!AV$109:AV$122)*'Tourism Model'!AV$124)</f>
        <v>371.54444652962951</v>
      </c>
      <c r="JS849" s="6">
        <f>('Muni-Level Population'!BH1108/INDEX('Muni-Level Population'!BH$1159:BH$1172,MATCH('Addressable Market'!$B849,'Muni-Level Population'!$F$1159:$F$1172,0)))*(INDEX('Tourism Model'!AW$109:AW$123,MATCH('Addressable Market'!$B849,'Tourism Model'!$A$109:$A$123,0))/SUM('Tourism Model'!AW$109:AW$122)*'Tourism Model'!AW$124)</f>
        <v>613.1525506931257</v>
      </c>
      <c r="JT849" s="6">
        <f>('Muni-Level Population'!BI1108/INDEX('Muni-Level Population'!BI$1159:BI$1172,MATCH('Addressable Market'!$B849,'Muni-Level Population'!$F$1159:$F$1172,0)))*(INDEX('Tourism Model'!AX$109:AX$123,MATCH('Addressable Market'!$B849,'Tourism Model'!$A$109:$A$123,0))/SUM('Tourism Model'!AX$109:AX$122)*'Tourism Model'!AX$124)</f>
        <v>777.22442020211849</v>
      </c>
      <c r="JU849" s="6">
        <f>('Muni-Level Population'!BJ1108/INDEX('Muni-Level Population'!BJ$1159:BJ$1172,MATCH('Addressable Market'!$B849,'Muni-Level Population'!$F$1159:$F$1172,0)))*(INDEX('Tourism Model'!AY$109:AY$123,MATCH('Addressable Market'!$B849,'Tourism Model'!$A$109:$A$123,0))/SUM('Tourism Model'!AY$109:AY$122)*'Tourism Model'!AY$124)</f>
        <v>774.22466013935355</v>
      </c>
      <c r="JV849" s="6">
        <f>('Muni-Level Population'!BK1108/INDEX('Muni-Level Population'!BK$1159:BK$1172,MATCH('Addressable Market'!$B849,'Muni-Level Population'!$F$1159:$F$1172,0)))*(INDEX('Tourism Model'!AZ$109:AZ$123,MATCH('Addressable Market'!$B849,'Tourism Model'!$A$109:$A$123,0))/SUM('Tourism Model'!AZ$109:AZ$122)*'Tourism Model'!AZ$124)</f>
        <v>716.03481877391278</v>
      </c>
      <c r="JW849" s="6">
        <f>('Muni-Level Population'!BL1108/INDEX('Muni-Level Population'!BL$1159:BL$1172,MATCH('Addressable Market'!$B849,'Muni-Level Population'!$F$1159:$F$1172,0)))*(INDEX('Tourism Model'!BA$109:BA$123,MATCH('Addressable Market'!$B849,'Tourism Model'!$A$109:$A$123,0))/SUM('Tourism Model'!BA$109:BA$122)*'Tourism Model'!BA$124)</f>
        <v>416.89081877870223</v>
      </c>
      <c r="JX849" s="6">
        <f>('Muni-Level Population'!BM1108/INDEX('Muni-Level Population'!BM$1159:BM$1172,MATCH('Addressable Market'!$B849,'Muni-Level Population'!$F$1159:$F$1172,0)))*(INDEX('Tourism Model'!BB$109:BB$123,MATCH('Addressable Market'!$B849,'Tourism Model'!$A$109:$A$123,0))/SUM('Tourism Model'!BB$109:BB$122)*'Tourism Model'!BB$124)</f>
        <v>409.56066582282068</v>
      </c>
      <c r="JY849" s="6">
        <f>('Muni-Level Population'!BN1108/INDEX('Muni-Level Population'!BN$1159:BN$1172,MATCH('Addressable Market'!$B849,'Muni-Level Population'!$F$1159:$F$1172,0)))*(INDEX('Tourism Model'!BC$109:BC$123,MATCH('Addressable Market'!$B849,'Tourism Model'!$A$109:$A$123,0))/SUM('Tourism Model'!BC$109:BC$122)*'Tourism Model'!BC$124)</f>
        <v>488.00265498279907</v>
      </c>
      <c r="JZ849" s="6">
        <f>('Muni-Level Population'!BO1108/INDEX('Muni-Level Population'!BO$1159:BO$1172,MATCH('Addressable Market'!$B849,'Muni-Level Population'!$F$1159:$F$1172,0)))*(INDEX('Tourism Model'!BD$109:BD$123,MATCH('Addressable Market'!$B849,'Tourism Model'!$A$109:$A$123,0))/SUM('Tourism Model'!BD$109:BD$122)*'Tourism Model'!BD$124)</f>
        <v>702.07752161826181</v>
      </c>
      <c r="KA849" s="6">
        <f>('Muni-Level Population'!BP1108/INDEX('Muni-Level Population'!BP$1159:BP$1172,MATCH('Addressable Market'!$B849,'Muni-Level Population'!$F$1159:$F$1172,0)))*(INDEX('Tourism Model'!BE$109:BE$123,MATCH('Addressable Market'!$B849,'Tourism Model'!$A$109:$A$123,0))/SUM('Tourism Model'!BE$109:BE$122)*'Tourism Model'!BE$124)</f>
        <v>685.8502133402551</v>
      </c>
      <c r="KB849" s="6">
        <f>('Muni-Level Population'!BQ1108/INDEX('Muni-Level Population'!BQ$1159:BQ$1172,MATCH('Addressable Market'!$B849,'Muni-Level Population'!$F$1159:$F$1172,0)))*(INDEX('Tourism Model'!BF$109:BF$123,MATCH('Addressable Market'!$B849,'Tourism Model'!$A$109:$A$123,0))/SUM('Tourism Model'!BF$109:BF$122)*'Tourism Model'!BF$124)</f>
        <v>565.42339085646677</v>
      </c>
      <c r="KC849" s="6">
        <f>('Muni-Level Population'!BR1108/INDEX('Muni-Level Population'!BR$1159:BR$1172,MATCH('Addressable Market'!$B849,'Muni-Level Population'!$F$1159:$F$1172,0)))*(INDEX('Tourism Model'!BG$109:BG$123,MATCH('Addressable Market'!$B849,'Tourism Model'!$A$109:$A$123,0))/SUM('Tourism Model'!BG$109:BG$122)*'Tourism Model'!BG$124)</f>
        <v>652.49685366954225</v>
      </c>
      <c r="KD849" s="6">
        <f>('Muni-Level Population'!BS1108/INDEX('Muni-Level Population'!BS$1159:BS$1172,MATCH('Addressable Market'!$B849,'Muni-Level Population'!$F$1159:$F$1172,0)))*(INDEX('Tourism Model'!BH$109:BH$123,MATCH('Addressable Market'!$B849,'Tourism Model'!$A$109:$A$123,0))/SUM('Tourism Model'!BH$109:BH$122)*'Tourism Model'!BH$124)</f>
        <v>375.84240640801755</v>
      </c>
      <c r="KE849" s="6">
        <f>('Muni-Level Population'!BT1108/INDEX('Muni-Level Population'!BT$1159:BT$1172,MATCH('Addressable Market'!$B849,'Muni-Level Population'!$F$1159:$F$1172,0)))*(INDEX('Tourism Model'!BI$109:BI$123,MATCH('Addressable Market'!$B849,'Tourism Model'!$A$109:$A$123,0))/SUM('Tourism Model'!BI$109:BI$122)*'Tourism Model'!BI$124)</f>
        <v>620.24490775188144</v>
      </c>
      <c r="KF849" s="6">
        <f>('Muni-Level Population'!BU1108/INDEX('Muni-Level Population'!BU$1159:BU$1172,MATCH('Addressable Market'!$B849,'Muni-Level Population'!$F$1159:$F$1172,0)))*(INDEX('Tourism Model'!BJ$109:BJ$123,MATCH('Addressable Market'!$B849,'Tourism Model'!$A$109:$A$123,0))/SUM('Tourism Model'!BJ$109:BJ$122)*'Tourism Model'!BJ$124)</f>
        <v>786.21397099271041</v>
      </c>
      <c r="KG849" s="6">
        <f>('Muni-Level Population'!BV1108/INDEX('Muni-Level Population'!BV$1159:BV$1172,MATCH('Addressable Market'!$B849,'Muni-Level Population'!$F$1159:$F$1172,0)))*(INDEX('Tourism Model'!BK$109:BK$123,MATCH('Addressable Market'!$B849,'Tourism Model'!$A$109:$A$123,0))/SUM('Tourism Model'!BK$109:BK$122)*'Tourism Model'!BK$124)</f>
        <v>773.23019214451517</v>
      </c>
      <c r="KH849" s="6">
        <f>('Muni-Level Population'!BW1108/INDEX('Muni-Level Population'!BW$1159:BW$1172,MATCH('Addressable Market'!$B849,'Muni-Level Population'!$F$1159:$F$1172,0)))*(INDEX('Tourism Model'!BL$109:BL$123,MATCH('Addressable Market'!$B849,'Tourism Model'!$A$109:$A$123,0))/SUM('Tourism Model'!BL$109:BL$122)*'Tourism Model'!BL$124)</f>
        <v>705.91362058711843</v>
      </c>
      <c r="KI849" s="6">
        <f>('Muni-Level Population'!BX1108/INDEX('Muni-Level Population'!BX$1159:BX$1172,MATCH('Addressable Market'!$B849,'Muni-Level Population'!$F$1159:$F$1172,0)))*(INDEX('Tourism Model'!BM$109:BM$123,MATCH('Addressable Market'!$B849,'Tourism Model'!$A$109:$A$123,0))/SUM('Tourism Model'!BM$109:BM$122)*'Tourism Model'!BM$124)</f>
        <v>405.64072175227545</v>
      </c>
      <c r="KJ849" s="6">
        <f>('Muni-Level Population'!BY1108/INDEX('Muni-Level Population'!BY$1159:BY$1172,MATCH('Addressable Market'!$B849,'Muni-Level Population'!$F$1159:$F$1172,0)))*(INDEX('Tourism Model'!BN$109:BN$123,MATCH('Addressable Market'!$B849,'Tourism Model'!$A$109:$A$123,0))/SUM('Tourism Model'!BN$109:BN$122)*'Tourism Model'!BN$124)</f>
        <v>393.2452757305108</v>
      </c>
      <c r="KK849" s="6">
        <f>('Muni-Level Population'!BZ1108/INDEX('Muni-Level Population'!BZ$1159:BZ$1172,MATCH('Addressable Market'!$B849,'Muni-Level Population'!$F$1159:$F$1172,0)))*(INDEX('Tourism Model'!BO$109:BO$123,MATCH('Addressable Market'!$B849,'Tourism Model'!$A$109:$A$123,0))/SUM('Tourism Model'!BO$109:BO$122)*'Tourism Model'!BO$124)</f>
        <v>462.2912930930359</v>
      </c>
      <c r="KL849" s="6">
        <f>('Muni-Level Population'!CA1108/INDEX('Muni-Level Population'!CA$1159:CA$1172,MATCH('Addressable Market'!$B849,'Muni-Level Population'!$F$1159:$F$1172,0)))*(INDEX('Tourism Model'!BP$109:BP$123,MATCH('Addressable Market'!$B849,'Tourism Model'!$A$109:$A$123,0))/SUM('Tourism Model'!BP$109:BP$122)*'Tourism Model'!BP$124)</f>
        <v>656.06511976327965</v>
      </c>
      <c r="KM849" s="6">
        <f>('Muni-Level Population'!CB1108/INDEX('Muni-Level Population'!CB$1159:CB$1172,MATCH('Addressable Market'!$B849,'Muni-Level Population'!$F$1159:$F$1172,0)))*(INDEX('Tourism Model'!BQ$109:BQ$123,MATCH('Addressable Market'!$B849,'Tourism Model'!$A$109:$A$123,0))/SUM('Tourism Model'!BQ$109:BQ$122)*'Tourism Model'!BQ$124)</f>
        <v>632.08774392522207</v>
      </c>
      <c r="KN849" s="6">
        <f>('Muni-Level Population'!CC1108/INDEX('Muni-Level Population'!CC$1159:CC$1172,MATCH('Addressable Market'!$B849,'Muni-Level Population'!$F$1159:$F$1172,0)))*(INDEX('Tourism Model'!BR$109:BR$123,MATCH('Addressable Market'!$B849,'Tourism Model'!$A$109:$A$123,0))/SUM('Tourism Model'!BR$109:BR$122)*'Tourism Model'!BR$124)</f>
        <v>513.83494695353704</v>
      </c>
      <c r="KO849" s="6">
        <f>('Muni-Level Population'!CD1108/INDEX('Muni-Level Population'!CD$1159:CD$1172,MATCH('Addressable Market'!$B849,'Muni-Level Population'!$F$1159:$F$1172,0)))*(INDEX('Tourism Model'!BS$109:BS$123,MATCH('Addressable Market'!$B849,'Tourism Model'!$A$109:$A$123,0))/SUM('Tourism Model'!BS$109:BS$122)*'Tourism Model'!BS$124)</f>
        <v>584.57903544523469</v>
      </c>
      <c r="KP849" s="6">
        <f>('Muni-Level Population'!CE1108/INDEX('Muni-Level Population'!CE$1159:CE$1172,MATCH('Addressable Market'!$B849,'Muni-Level Population'!$F$1159:$F$1172,0)))*(INDEX('Tourism Model'!BT$109:BT$123,MATCH('Addressable Market'!$B849,'Tourism Model'!$A$109:$A$123,0))/SUM('Tourism Model'!BT$109:BT$122)*'Tourism Model'!BT$124)</f>
        <v>331.89153915104777</v>
      </c>
      <c r="KQ849" s="6">
        <f>('Muni-Level Population'!CF1108/INDEX('Muni-Level Population'!CF$1159:CF$1172,MATCH('Addressable Market'!$B849,'Muni-Level Population'!$F$1159:$F$1172,0)))*(INDEX('Tourism Model'!BU$109:BU$123,MATCH('Addressable Market'!$B849,'Tourism Model'!$A$109:$A$123,0))/SUM('Tourism Model'!BU$109:BU$122)*'Tourism Model'!BU$124)</f>
        <v>539.74327184968786</v>
      </c>
    </row>
    <row r="850" spans="1:303" x14ac:dyDescent="0.35">
      <c r="A850" s="2" t="str">
        <f t="shared" si="1274"/>
        <v>Vermont</v>
      </c>
      <c r="B850" s="2" t="str">
        <f t="shared" si="1274"/>
        <v>Washington</v>
      </c>
      <c r="D850" s="2" t="str">
        <f t="shared" si="1211"/>
        <v>Worcester</v>
      </c>
      <c r="G850" s="48">
        <f t="shared" si="1273"/>
        <v>8420.3036245403873</v>
      </c>
      <c r="H850" s="48">
        <f t="shared" si="1273"/>
        <v>8106.5554042054009</v>
      </c>
      <c r="I850" s="48">
        <f t="shared" si="1273"/>
        <v>7324.5933218311102</v>
      </c>
      <c r="J850" s="48">
        <f t="shared" si="1273"/>
        <v>6907.4780705108906</v>
      </c>
      <c r="K850" s="48">
        <f t="shared" si="1273"/>
        <v>6962.4801322419034</v>
      </c>
      <c r="L850" s="48">
        <f t="shared" si="1273"/>
        <v>6552.5809551930406</v>
      </c>
      <c r="S850" s="6">
        <f t="shared" si="1213"/>
        <v>0</v>
      </c>
      <c r="T850" s="6">
        <f t="shared" si="1214"/>
        <v>0</v>
      </c>
      <c r="U850" s="6">
        <f t="shared" si="1215"/>
        <v>0</v>
      </c>
      <c r="V850" s="6">
        <f t="shared" si="1216"/>
        <v>0</v>
      </c>
      <c r="W850" s="6">
        <f t="shared" si="1217"/>
        <v>0</v>
      </c>
      <c r="X850" s="6">
        <f t="shared" si="1218"/>
        <v>0</v>
      </c>
      <c r="AD850" s="6">
        <f t="shared" si="1219"/>
        <v>0</v>
      </c>
      <c r="AE850" s="6">
        <f t="shared" si="1220"/>
        <v>0</v>
      </c>
      <c r="AF850" s="6">
        <f t="shared" si="1221"/>
        <v>0</v>
      </c>
      <c r="AG850" s="6">
        <f t="shared" si="1222"/>
        <v>0</v>
      </c>
      <c r="AH850" s="6">
        <f t="shared" si="1223"/>
        <v>0</v>
      </c>
      <c r="AI850" s="6">
        <f t="shared" si="1224"/>
        <v>0</v>
      </c>
      <c r="AO850" s="6">
        <f t="shared" si="1225"/>
        <v>0</v>
      </c>
      <c r="AP850" s="6">
        <f t="shared" si="1226"/>
        <v>0</v>
      </c>
      <c r="AQ850" s="6">
        <f t="shared" si="1227"/>
        <v>0</v>
      </c>
      <c r="AR850" s="6">
        <f t="shared" si="1228"/>
        <v>0</v>
      </c>
      <c r="AS850" s="6">
        <f t="shared" si="1229"/>
        <v>0</v>
      </c>
      <c r="AT850" s="6">
        <f t="shared" si="1230"/>
        <v>0</v>
      </c>
      <c r="AZ850" s="6">
        <f t="shared" si="1231"/>
        <v>0</v>
      </c>
      <c r="BA850" s="6">
        <f t="shared" si="1232"/>
        <v>0</v>
      </c>
      <c r="BB850" s="6">
        <f t="shared" si="1233"/>
        <v>0</v>
      </c>
      <c r="BC850" s="6">
        <f t="shared" si="1234"/>
        <v>0</v>
      </c>
      <c r="BD850" s="6">
        <f t="shared" si="1235"/>
        <v>0</v>
      </c>
      <c r="BE850" s="6">
        <f t="shared" si="1236"/>
        <v>0</v>
      </c>
      <c r="BK850" s="6">
        <f t="shared" si="1237"/>
        <v>0</v>
      </c>
      <c r="BL850" s="6">
        <f t="shared" si="1238"/>
        <v>0</v>
      </c>
      <c r="BM850" s="6">
        <f t="shared" si="1239"/>
        <v>0</v>
      </c>
      <c r="BN850" s="6">
        <f t="shared" si="1240"/>
        <v>0</v>
      </c>
      <c r="BO850" s="6">
        <f t="shared" si="1241"/>
        <v>0</v>
      </c>
      <c r="BP850" s="6">
        <f t="shared" si="1242"/>
        <v>0</v>
      </c>
      <c r="BV850" s="6">
        <f t="shared" si="1243"/>
        <v>0</v>
      </c>
      <c r="BW850" s="6">
        <f t="shared" si="1244"/>
        <v>0</v>
      </c>
      <c r="BX850" s="6">
        <f t="shared" si="1245"/>
        <v>0</v>
      </c>
      <c r="BY850" s="6">
        <f t="shared" si="1246"/>
        <v>0</v>
      </c>
      <c r="BZ850" s="6">
        <f t="shared" si="1247"/>
        <v>0</v>
      </c>
      <c r="CA850" s="6">
        <f t="shared" si="1248"/>
        <v>0</v>
      </c>
      <c r="CG850" s="6">
        <f t="shared" si="1249"/>
        <v>0</v>
      </c>
      <c r="CH850" s="6">
        <f t="shared" si="1250"/>
        <v>0</v>
      </c>
      <c r="CI850" s="6">
        <f t="shared" si="1251"/>
        <v>0</v>
      </c>
      <c r="CJ850" s="6">
        <f t="shared" si="1252"/>
        <v>0</v>
      </c>
      <c r="CK850" s="6">
        <f t="shared" si="1253"/>
        <v>0</v>
      </c>
      <c r="CL850" s="6">
        <f t="shared" si="1254"/>
        <v>0</v>
      </c>
      <c r="CR850" s="6">
        <f t="shared" si="1255"/>
        <v>0</v>
      </c>
      <c r="CS850" s="6">
        <f t="shared" si="1256"/>
        <v>0</v>
      </c>
      <c r="CT850" s="6">
        <f t="shared" si="1257"/>
        <v>0</v>
      </c>
      <c r="CU850" s="6">
        <f t="shared" si="1258"/>
        <v>0</v>
      </c>
      <c r="CV850" s="6">
        <f t="shared" si="1259"/>
        <v>0</v>
      </c>
      <c r="CW850" s="6">
        <f t="shared" si="1260"/>
        <v>0</v>
      </c>
      <c r="DC850" s="6">
        <f t="shared" si="1261"/>
        <v>0</v>
      </c>
      <c r="DD850" s="6">
        <f t="shared" si="1262"/>
        <v>0</v>
      </c>
      <c r="DE850" s="6">
        <f t="shared" si="1263"/>
        <v>0</v>
      </c>
      <c r="DF850" s="6">
        <f t="shared" si="1264"/>
        <v>0</v>
      </c>
      <c r="DG850" s="6">
        <f t="shared" si="1265"/>
        <v>0</v>
      </c>
      <c r="DH850" s="6">
        <f t="shared" si="1266"/>
        <v>0</v>
      </c>
      <c r="DN850" s="6">
        <f t="shared" si="1267"/>
        <v>0</v>
      </c>
      <c r="DO850" s="6">
        <f t="shared" si="1268"/>
        <v>0</v>
      </c>
      <c r="DP850" s="6">
        <f t="shared" si="1269"/>
        <v>0</v>
      </c>
      <c r="DQ850" s="6">
        <f t="shared" si="1270"/>
        <v>0</v>
      </c>
      <c r="DR850" s="6">
        <f t="shared" si="1271"/>
        <v>0</v>
      </c>
      <c r="DS850" s="6">
        <f t="shared" si="1272"/>
        <v>0</v>
      </c>
      <c r="HR850" s="6">
        <v>0</v>
      </c>
      <c r="HS850" s="6">
        <v>0</v>
      </c>
      <c r="HT850" s="6">
        <v>0</v>
      </c>
      <c r="HU850" s="6">
        <v>0</v>
      </c>
      <c r="HV850" s="6">
        <v>0</v>
      </c>
      <c r="HW850" s="6">
        <v>0</v>
      </c>
      <c r="HX850" s="6">
        <f>('Muni-Level Population'!M1109/INDEX('Muni-Level Population'!M$1159:M$1172,MATCH('Addressable Market'!$B850,'Muni-Level Population'!$F$1159:$F$1172,0)))*(INDEX('Tourism Model'!B$109:B$123,MATCH('Addressable Market'!$B850,'Tourism Model'!$A$109:$A$123,0))/SUM('Tourism Model'!B$109:B$122)*'Tourism Model'!B$124)</f>
        <v>913.36389714519385</v>
      </c>
      <c r="HY850" s="6">
        <f>('Muni-Level Population'!N1109/INDEX('Muni-Level Population'!N$1159:N$1172,MATCH('Addressable Market'!$B850,'Muni-Level Population'!$F$1159:$F$1172,0)))*(INDEX('Tourism Model'!C$109:C$123,MATCH('Addressable Market'!$B850,'Tourism Model'!$A$109:$A$123,0))/SUM('Tourism Model'!C$109:C$122)*'Tourism Model'!C$124)</f>
        <v>909.37945696333566</v>
      </c>
      <c r="HZ850" s="6">
        <f>('Muni-Level Population'!O1109/INDEX('Muni-Level Population'!O$1159:O$1172,MATCH('Addressable Market'!$B850,'Muni-Level Population'!$F$1159:$F$1172,0)))*(INDEX('Tourism Model'!D$109:D$123,MATCH('Addressable Market'!$B850,'Tourism Model'!$A$109:$A$123,0))/SUM('Tourism Model'!D$109:D$122)*'Tourism Model'!D$124)</f>
        <v>840.6317421166284</v>
      </c>
      <c r="IA850" s="6">
        <f>('Muni-Level Population'!P1109/INDEX('Muni-Level Population'!P$1159:P$1172,MATCH('Addressable Market'!$B850,'Muni-Level Population'!$F$1159:$F$1172,0)))*(INDEX('Tourism Model'!E$109:E$123,MATCH('Addressable Market'!$B850,'Tourism Model'!$A$109:$A$123,0))/SUM('Tourism Model'!E$109:E$122)*'Tourism Model'!E$124)</f>
        <v>489.18680406696791</v>
      </c>
      <c r="IB850" s="6">
        <f>('Muni-Level Population'!Q1109/INDEX('Muni-Level Population'!Q$1159:Q$1172,MATCH('Addressable Market'!$B850,'Muni-Level Population'!$F$1159:$F$1172,0)))*(INDEX('Tourism Model'!F$109:F$123,MATCH('Addressable Market'!$B850,'Tourism Model'!$A$109:$A$123,0))/SUM('Tourism Model'!F$109:F$122)*'Tourism Model'!F$124)</f>
        <v>480.34764428253402</v>
      </c>
      <c r="IC850" s="6">
        <f>('Muni-Level Population'!R1109/INDEX('Muni-Level Population'!R$1159:R$1172,MATCH('Addressable Market'!$B850,'Muni-Level Population'!$F$1159:$F$1172,0)))*(INDEX('Tourism Model'!G$109:G$123,MATCH('Addressable Market'!$B850,'Tourism Model'!$A$109:$A$123,0))/SUM('Tourism Model'!G$109:G$122)*'Tourism Model'!G$124)</f>
        <v>572.05843557226581</v>
      </c>
      <c r="ID850" s="6">
        <f>('Muni-Level Population'!S1109/INDEX('Muni-Level Population'!S$1159:S$1172,MATCH('Addressable Market'!$B850,'Muni-Level Population'!$F$1159:$F$1172,0)))*(INDEX('Tourism Model'!H$109:H$123,MATCH('Addressable Market'!$B850,'Tourism Model'!$A$109:$A$123,0))/SUM('Tourism Model'!H$109:H$122)*'Tourism Model'!H$124)</f>
        <v>822.59927687344577</v>
      </c>
      <c r="IE850" s="6">
        <f>('Muni-Level Population'!T1109/INDEX('Muni-Level Population'!T$1159:T$1172,MATCH('Addressable Market'!$B850,'Muni-Level Population'!$F$1159:$F$1172,0)))*(INDEX('Tourism Model'!I$109:I$123,MATCH('Addressable Market'!$B850,'Tourism Model'!$A$109:$A$123,0))/SUM('Tourism Model'!I$109:I$122)*'Tourism Model'!I$124)</f>
        <v>803.18084556934855</v>
      </c>
      <c r="IF850" s="6">
        <f>('Muni-Level Population'!U1109/INDEX('Muni-Level Population'!U$1159:U$1172,MATCH('Addressable Market'!$B850,'Muni-Level Population'!$F$1159:$F$1172,0)))*(INDEX('Tourism Model'!J$109:J$123,MATCH('Addressable Market'!$B850,'Tourism Model'!$A$109:$A$123,0))/SUM('Tourism Model'!J$109:J$122)*'Tourism Model'!J$124)</f>
        <v>661.81812726631267</v>
      </c>
      <c r="IG850" s="6">
        <f>('Muni-Level Population'!V1109/INDEX('Muni-Level Population'!V$1159:V$1172,MATCH('Addressable Market'!$B850,'Muni-Level Population'!$F$1159:$F$1172,0)))*(INDEX('Tourism Model'!K$109:K$123,MATCH('Addressable Market'!$B850,'Tourism Model'!$A$109:$A$123,0))/SUM('Tourism Model'!K$109:K$122)*'Tourism Model'!K$124)</f>
        <v>763.35822698519291</v>
      </c>
      <c r="IH850" s="6">
        <f>('Muni-Level Population'!W1109/INDEX('Muni-Level Population'!W$1159:W$1172,MATCH('Addressable Market'!$B850,'Muni-Level Population'!$F$1159:$F$1172,0)))*(INDEX('Tourism Model'!L$109:L$123,MATCH('Addressable Market'!$B850,'Tourism Model'!$A$109:$A$123,0))/SUM('Tourism Model'!L$109:L$122)*'Tourism Model'!L$124)</f>
        <v>439.47745090609396</v>
      </c>
      <c r="II850" s="6">
        <f>('Muni-Level Population'!X1109/INDEX('Muni-Level Population'!X$1159:X$1172,MATCH('Addressable Market'!$B850,'Muni-Level Population'!$F$1159:$F$1172,0)))*(INDEX('Tourism Model'!M$109:M$123,MATCH('Addressable Market'!$B850,'Tourism Model'!$A$109:$A$123,0))/SUM('Tourism Model'!M$109:M$122)*'Tourism Model'!M$124)</f>
        <v>724.9017167930682</v>
      </c>
      <c r="IJ850" s="6">
        <f>('Muni-Level Population'!Y1109/INDEX('Muni-Level Population'!Y$1159:Y$1172,MATCH('Addressable Market'!$B850,'Muni-Level Population'!$F$1159:$F$1172,0)))*(INDEX('Tourism Model'!N$109:N$123,MATCH('Addressable Market'!$B850,'Tourism Model'!$A$109:$A$123,0))/SUM('Tourism Model'!N$109:N$122)*'Tourism Model'!N$124)</f>
        <v>918.41200300330979</v>
      </c>
      <c r="IK850" s="6">
        <f>('Muni-Level Population'!Z1109/INDEX('Muni-Level Population'!Z$1159:Z$1172,MATCH('Addressable Market'!$B850,'Muni-Level Population'!$F$1159:$F$1172,0)))*(INDEX('Tourism Model'!O$109:O$123,MATCH('Addressable Market'!$B850,'Tourism Model'!$A$109:$A$123,0))/SUM('Tourism Model'!O$109:O$122)*'Tourism Model'!O$124)</f>
        <v>906.95754539779114</v>
      </c>
      <c r="IL850" s="6">
        <f>('Muni-Level Population'!AA1109/INDEX('Muni-Level Population'!AA$1159:AA$1172,MATCH('Addressable Market'!$B850,'Muni-Level Population'!$F$1159:$F$1172,0)))*(INDEX('Tourism Model'!P$109:P$123,MATCH('Addressable Market'!$B850,'Tourism Model'!$A$109:$A$123,0))/SUM('Tourism Model'!P$109:P$122)*'Tourism Model'!P$124)</f>
        <v>831.50520965859369</v>
      </c>
      <c r="IM850" s="6">
        <f>('Muni-Level Population'!AB1109/INDEX('Muni-Level Population'!AB$1159:AB$1172,MATCH('Addressable Market'!$B850,'Muni-Level Population'!$F$1159:$F$1172,0)))*(INDEX('Tourism Model'!Q$109:Q$123,MATCH('Addressable Market'!$B850,'Tourism Model'!$A$109:$A$123,0))/SUM('Tourism Model'!Q$109:Q$122)*'Tourism Model'!Q$124)</f>
        <v>479.86605930771287</v>
      </c>
      <c r="IN850" s="6">
        <f>('Muni-Level Population'!AC1109/INDEX('Muni-Level Population'!AC$1159:AC$1172,MATCH('Addressable Market'!$B850,'Muni-Level Population'!$F$1159:$F$1172,0)))*(INDEX('Tourism Model'!R$109:R$123,MATCH('Addressable Market'!$B850,'Tourism Model'!$A$109:$A$123,0))/SUM('Tourism Model'!R$109:R$122)*'Tourism Model'!R$124)</f>
        <v>467.25641915145195</v>
      </c>
      <c r="IO850" s="6">
        <f>('Muni-Level Population'!AD1109/INDEX('Muni-Level Population'!AD$1159:AD$1172,MATCH('Addressable Market'!$B850,'Muni-Level Population'!$F$1159:$F$1172,0)))*(INDEX('Tourism Model'!S$109:S$123,MATCH('Addressable Market'!$B850,'Tourism Model'!$A$109:$A$123,0))/SUM('Tourism Model'!S$109:S$122)*'Tourism Model'!S$124)</f>
        <v>551.77493193894111</v>
      </c>
      <c r="IP850" s="6">
        <f>('Muni-Level Population'!AE1109/INDEX('Muni-Level Population'!AE$1159:AE$1172,MATCH('Addressable Market'!$B850,'Muni-Level Population'!$F$1159:$F$1172,0)))*(INDEX('Tourism Model'!T$109:T$123,MATCH('Addressable Market'!$B850,'Tourism Model'!$A$109:$A$123,0))/SUM('Tourism Model'!T$109:T$122)*'Tourism Model'!T$124)</f>
        <v>786.6815017753612</v>
      </c>
      <c r="IQ850" s="6">
        <f>('Muni-Level Population'!AF1109/INDEX('Muni-Level Population'!AF$1159:AF$1172,MATCH('Addressable Market'!$B850,'Muni-Level Population'!$F$1159:$F$1172,0)))*(INDEX('Tourism Model'!U$109:U$123,MATCH('Addressable Market'!$B850,'Tourism Model'!$A$109:$A$123,0))/SUM('Tourism Model'!U$109:U$122)*'Tourism Model'!U$124)</f>
        <v>761.51682433601081</v>
      </c>
      <c r="IR850" s="6">
        <f>('Muni-Level Population'!AG1109/INDEX('Muni-Level Population'!AG$1159:AG$1172,MATCH('Addressable Market'!$B850,'Muni-Level Population'!$F$1159:$F$1172,0)))*(INDEX('Tourism Model'!V$109:V$123,MATCH('Addressable Market'!$B850,'Tourism Model'!$A$109:$A$123,0))/SUM('Tourism Model'!V$109:V$122)*'Tourism Model'!V$124)</f>
        <v>622.05139516287204</v>
      </c>
      <c r="IS850" s="6">
        <f>('Muni-Level Population'!AH1109/INDEX('Muni-Level Population'!AH$1159:AH$1172,MATCH('Addressable Market'!$B850,'Muni-Level Population'!$F$1159:$F$1172,0)))*(INDEX('Tourism Model'!W$109:W$123,MATCH('Addressable Market'!$B850,'Tourism Model'!$A$109:$A$123,0))/SUM('Tourism Model'!W$109:W$122)*'Tourism Model'!W$124)</f>
        <v>711.21800493126148</v>
      </c>
      <c r="IT850" s="6">
        <f>('Muni-Level Population'!AI1109/INDEX('Muni-Level Population'!AI$1159:AI$1172,MATCH('Addressable Market'!$B850,'Muni-Level Population'!$F$1159:$F$1172,0)))*(INDEX('Tourism Model'!X$109:X$123,MATCH('Addressable Market'!$B850,'Tourism Model'!$A$109:$A$123,0))/SUM('Tourism Model'!X$109:X$122)*'Tourism Model'!X$124)</f>
        <v>405.84701301000729</v>
      </c>
      <c r="IU850" s="6">
        <f>('Muni-Level Population'!AJ1109/INDEX('Muni-Level Population'!AJ$1159:AJ$1172,MATCH('Addressable Market'!$B850,'Muni-Level Population'!$F$1159:$F$1172,0)))*(INDEX('Tourism Model'!Y$109:Y$123,MATCH('Addressable Market'!$B850,'Tourism Model'!$A$109:$A$123,0))/SUM('Tourism Model'!Y$109:Y$122)*'Tourism Model'!Y$124)</f>
        <v>663.46849653208562</v>
      </c>
      <c r="IV850" s="6">
        <f>('Muni-Level Population'!AK1109/INDEX('Muni-Level Population'!AK$1159:AK$1172,MATCH('Addressable Market'!$B850,'Muni-Level Population'!$F$1159:$F$1172,0)))*(INDEX('Tourism Model'!Z$109:Z$123,MATCH('Addressable Market'!$B850,'Tourism Model'!$A$109:$A$123,0))/SUM('Tourism Model'!Z$109:Z$122)*'Tourism Model'!Z$124)</f>
        <v>833.02397573666553</v>
      </c>
      <c r="IW850" s="6">
        <f>('Muni-Level Population'!AL1109/INDEX('Muni-Level Population'!AL$1159:AL$1172,MATCH('Addressable Market'!$B850,'Muni-Level Population'!$F$1159:$F$1172,0)))*(INDEX('Tourism Model'!AA$109:AA$123,MATCH('Addressable Market'!$B850,'Tourism Model'!$A$109:$A$123,0))/SUM('Tourism Model'!AA$109:AA$122)*'Tourism Model'!AA$124)</f>
        <v>822.05013843076313</v>
      </c>
      <c r="IX850" s="6">
        <f>('Muni-Level Population'!AM1109/INDEX('Muni-Level Population'!AM$1159:AM$1172,MATCH('Addressable Market'!$B850,'Muni-Level Population'!$F$1159:$F$1172,0)))*(INDEX('Tourism Model'!AB$109:AB$123,MATCH('Addressable Market'!$B850,'Tourism Model'!$A$109:$A$123,0))/SUM('Tourism Model'!AB$109:AB$122)*'Tourism Model'!AB$124)</f>
        <v>753.11666349705467</v>
      </c>
      <c r="IY850" s="6">
        <f>('Muni-Level Population'!AN1109/INDEX('Muni-Level Population'!AN$1159:AN$1172,MATCH('Addressable Market'!$B850,'Muni-Level Population'!$F$1159:$F$1172,0)))*(INDEX('Tourism Model'!AC$109:AC$123,MATCH('Addressable Market'!$B850,'Tourism Model'!$A$109:$A$123,0))/SUM('Tourism Model'!AC$109:AC$122)*'Tourism Model'!AC$124)</f>
        <v>434.30781225298625</v>
      </c>
      <c r="IZ850" s="6">
        <f>('Muni-Level Population'!AO1109/INDEX('Muni-Level Population'!AO$1159:AO$1172,MATCH('Addressable Market'!$B850,'Muni-Level Population'!$F$1159:$F$1172,0)))*(INDEX('Tourism Model'!AD$109:AD$123,MATCH('Addressable Market'!$B850,'Tourism Model'!$A$109:$A$123,0))/SUM('Tourism Model'!AD$109:AD$122)*'Tourism Model'!AD$124)</f>
        <v>422.57854941322489</v>
      </c>
      <c r="JA850" s="6">
        <f>('Muni-Level Population'!AP1109/INDEX('Muni-Level Population'!AP$1159:AP$1172,MATCH('Addressable Market'!$B850,'Muni-Level Population'!$F$1159:$F$1172,0)))*(INDEX('Tourism Model'!AE$109:AE$123,MATCH('Addressable Market'!$B850,'Tourism Model'!$A$109:$A$123,0))/SUM('Tourism Model'!AE$109:AE$122)*'Tourism Model'!AE$124)</f>
        <v>498.63502741336839</v>
      </c>
      <c r="JB850" s="6">
        <f>('Muni-Level Population'!AQ1109/INDEX('Muni-Level Population'!AQ$1159:AQ$1172,MATCH('Addressable Market'!$B850,'Muni-Level Population'!$F$1159:$F$1172,0)))*(INDEX('Tourism Model'!AF$109:AF$123,MATCH('Addressable Market'!$B850,'Tourism Model'!$A$109:$A$123,0))/SUM('Tourism Model'!AF$109:AF$122)*'Tourism Model'!AF$124)</f>
        <v>710.36624848105714</v>
      </c>
      <c r="JC850" s="6">
        <f>('Muni-Level Population'!AR1109/INDEX('Muni-Level Population'!AR$1159:AR$1172,MATCH('Addressable Market'!$B850,'Muni-Level Population'!$F$1159:$F$1172,0)))*(INDEX('Tourism Model'!AG$109:AG$123,MATCH('Addressable Market'!$B850,'Tourism Model'!$A$109:$A$123,0))/SUM('Tourism Model'!AG$109:AG$122)*'Tourism Model'!AG$124)</f>
        <v>687.09881001034694</v>
      </c>
      <c r="JD850" s="6">
        <f>('Muni-Level Population'!AS1109/INDEX('Muni-Level Population'!AS$1159:AS$1172,MATCH('Addressable Market'!$B850,'Muni-Level Population'!$F$1159:$F$1172,0)))*(INDEX('Tourism Model'!AH$109:AH$123,MATCH('Addressable Market'!$B850,'Tourism Model'!$A$109:$A$123,0))/SUM('Tourism Model'!AH$109:AH$122)*'Tourism Model'!AH$124)</f>
        <v>560.8101291869898</v>
      </c>
      <c r="JE850" s="6">
        <f>('Muni-Level Population'!AT1109/INDEX('Muni-Level Population'!AT$1159:AT$1172,MATCH('Addressable Market'!$B850,'Muni-Level Population'!$F$1159:$F$1172,0)))*(INDEX('Tourism Model'!AI$109:AI$123,MATCH('Addressable Market'!$B850,'Tourism Model'!$A$109:$A$123,0))/SUM('Tourism Model'!AI$109:AI$122)*'Tourism Model'!AI$124)</f>
        <v>640.67178994648327</v>
      </c>
      <c r="JF850" s="6">
        <f>('Muni-Level Population'!AU1109/INDEX('Muni-Level Population'!AU$1159:AU$1172,MATCH('Addressable Market'!$B850,'Muni-Level Population'!$F$1159:$F$1172,0)))*(INDEX('Tourism Model'!AJ$109:AJ$123,MATCH('Addressable Market'!$B850,'Tourism Model'!$A$109:$A$123,0))/SUM('Tourism Model'!AJ$109:AJ$122)*'Tourism Model'!AJ$124)</f>
        <v>365.28487874059215</v>
      </c>
      <c r="JG850" s="6">
        <f>('Muni-Level Population'!AV1109/INDEX('Muni-Level Population'!AV$1159:AV$1172,MATCH('Addressable Market'!$B850,'Muni-Level Population'!$F$1159:$F$1172,0)))*(INDEX('Tourism Model'!AK$109:AK$123,MATCH('Addressable Market'!$B850,'Tourism Model'!$A$109:$A$123,0))/SUM('Tourism Model'!AK$109:AK$122)*'Tourism Model'!AK$124)</f>
        <v>596.64929872157791</v>
      </c>
      <c r="JH850" s="6">
        <f>('Muni-Level Population'!AW1109/INDEX('Muni-Level Population'!AW$1159:AW$1172,MATCH('Addressable Market'!$B850,'Muni-Level Population'!$F$1159:$F$1172,0)))*(INDEX('Tourism Model'!AL$109:AL$123,MATCH('Addressable Market'!$B850,'Tourism Model'!$A$109:$A$123,0))/SUM('Tourism Model'!AL$109:AL$122)*'Tourism Model'!AL$124)</f>
        <v>748.47727766990158</v>
      </c>
      <c r="JI850" s="6">
        <f>('Muni-Level Population'!AX1109/INDEX('Muni-Level Population'!AX$1159:AX$1172,MATCH('Addressable Market'!$B850,'Muni-Level Population'!$F$1159:$F$1172,0)))*(INDEX('Tourism Model'!AM$109:AM$123,MATCH('Addressable Market'!$B850,'Tourism Model'!$A$109:$A$123,0))/SUM('Tourism Model'!AM$109:AM$122)*'Tourism Model'!AM$124)</f>
        <v>745.36221246453147</v>
      </c>
      <c r="JJ850" s="6">
        <f>('Muni-Level Population'!AY1109/INDEX('Muni-Level Population'!AY$1159:AY$1172,MATCH('Addressable Market'!$B850,'Muni-Level Population'!$F$1159:$F$1172,0)))*(INDEX('Tourism Model'!AN$109:AN$123,MATCH('Addressable Market'!$B850,'Tourism Model'!$A$109:$A$123,0))/SUM('Tourism Model'!AN$109:AN$122)*'Tourism Model'!AN$124)</f>
        <v>689.15335037553598</v>
      </c>
      <c r="JK850" s="6">
        <f>('Muni-Level Population'!AZ1109/INDEX('Muni-Level Population'!AZ$1159:AZ$1172,MATCH('Addressable Market'!$B850,'Muni-Level Population'!$F$1159:$F$1172,0)))*(INDEX('Tourism Model'!AO$109:AO$123,MATCH('Addressable Market'!$B850,'Tourism Model'!$A$109:$A$123,0))/SUM('Tourism Model'!AO$109:AO$122)*'Tourism Model'!AO$124)</f>
        <v>401.11814531439671</v>
      </c>
      <c r="JL850" s="6">
        <f>('Muni-Level Population'!BA1109/INDEX('Muni-Level Population'!BA$1159:BA$1172,MATCH('Addressable Market'!$B850,'Muni-Level Population'!$F$1159:$F$1172,0)))*(INDEX('Tourism Model'!AP$109:AP$123,MATCH('Addressable Market'!$B850,'Tourism Model'!$A$109:$A$123,0))/SUM('Tourism Model'!AP$109:AP$122)*'Tourism Model'!AP$124)</f>
        <v>393.94967352477983</v>
      </c>
      <c r="JM850" s="6">
        <f>('Muni-Level Population'!BB1109/INDEX('Muni-Level Population'!BB$1159:BB$1172,MATCH('Addressable Market'!$B850,'Muni-Level Population'!$F$1159:$F$1172,0)))*(INDEX('Tourism Model'!AQ$109:AQ$123,MATCH('Addressable Market'!$B850,'Tourism Model'!$A$109:$A$123,0))/SUM('Tourism Model'!AQ$109:AQ$122)*'Tourism Model'!AQ$124)</f>
        <v>469.25941761913185</v>
      </c>
      <c r="JN850" s="6">
        <f>('Muni-Level Population'!BC1109/INDEX('Muni-Level Population'!BC$1159:BC$1172,MATCH('Addressable Market'!$B850,'Muni-Level Population'!$F$1159:$F$1172,0)))*(INDEX('Tourism Model'!AR$109:AR$123,MATCH('Addressable Market'!$B850,'Tourism Model'!$A$109:$A$123,0))/SUM('Tourism Model'!AR$109:AR$122)*'Tourism Model'!AR$124)</f>
        <v>674.91404567414008</v>
      </c>
      <c r="JO850" s="6">
        <f>('Muni-Level Population'!BD1109/INDEX('Muni-Level Population'!BD$1159:BD$1172,MATCH('Addressable Market'!$B850,'Muni-Level Population'!$F$1159:$F$1172,0)))*(INDEX('Tourism Model'!AS$109:AS$123,MATCH('Addressable Market'!$B850,'Tourism Model'!$A$109:$A$123,0))/SUM('Tourism Model'!AS$109:AS$122)*'Tourism Model'!AS$124)</f>
        <v>659.11477105245831</v>
      </c>
      <c r="JP850" s="6">
        <f>('Muni-Level Population'!BE1109/INDEX('Muni-Level Population'!BE$1159:BE$1172,MATCH('Addressable Market'!$B850,'Muni-Level Population'!$F$1159:$F$1172,0)))*(INDEX('Tourism Model'!AT$109:AT$123,MATCH('Addressable Market'!$B850,'Tourism Model'!$A$109:$A$123,0))/SUM('Tourism Model'!AT$109:AT$122)*'Tourism Model'!AT$124)</f>
        <v>543.21773008829518</v>
      </c>
      <c r="JQ850" s="6">
        <f>('Muni-Level Population'!BF1109/INDEX('Muni-Level Population'!BF$1159:BF$1172,MATCH('Addressable Market'!$B850,'Muni-Level Population'!$F$1159:$F$1172,0)))*(INDEX('Tourism Model'!AU$109:AU$123,MATCH('Addressable Market'!$B850,'Tourism Model'!$A$109:$A$123,0))/SUM('Tourism Model'!AU$109:AU$122)*'Tourism Model'!AU$124)</f>
        <v>626.68783046711985</v>
      </c>
      <c r="JR850" s="6">
        <f>('Muni-Level Population'!BG1109/INDEX('Muni-Level Population'!BG$1159:BG$1172,MATCH('Addressable Market'!$B850,'Muni-Level Population'!$F$1159:$F$1172,0)))*(INDEX('Tourism Model'!AV$109:AV$123,MATCH('Addressable Market'!$B850,'Tourism Model'!$A$109:$A$123,0))/SUM('Tourism Model'!AV$109:AV$122)*'Tourism Model'!AV$124)</f>
        <v>360.866925316638</v>
      </c>
      <c r="JS850" s="6">
        <f>('Muni-Level Population'!BH1109/INDEX('Muni-Level Population'!BH$1159:BH$1172,MATCH('Addressable Market'!$B850,'Muni-Level Population'!$F$1159:$F$1172,0)))*(INDEX('Tourism Model'!AW$109:AW$123,MATCH('Addressable Market'!$B850,'Tourism Model'!$A$109:$A$123,0))/SUM('Tourism Model'!AW$109:AW$122)*'Tourism Model'!AW$124)</f>
        <v>595.35669094396167</v>
      </c>
      <c r="JT850" s="6">
        <f>('Muni-Level Population'!BI1109/INDEX('Muni-Level Population'!BI$1159:BI$1172,MATCH('Addressable Market'!$B850,'Muni-Level Population'!$F$1159:$F$1172,0)))*(INDEX('Tourism Model'!AX$109:AX$123,MATCH('Addressable Market'!$B850,'Tourism Model'!$A$109:$A$123,0))/SUM('Tourism Model'!AX$109:AX$122)*'Tourism Model'!AX$124)</f>
        <v>754.43757177776854</v>
      </c>
      <c r="JU850" s="6">
        <f>('Muni-Level Population'!BJ1109/INDEX('Muni-Level Population'!BJ$1159:BJ$1172,MATCH('Addressable Market'!$B850,'Muni-Level Population'!$F$1159:$F$1172,0)))*(INDEX('Tourism Model'!AY$109:AY$123,MATCH('Addressable Market'!$B850,'Tourism Model'!$A$109:$A$123,0))/SUM('Tourism Model'!AY$109:AY$122)*'Tourism Model'!AY$124)</f>
        <v>751.29772442680189</v>
      </c>
      <c r="JV850" s="6">
        <f>('Muni-Level Population'!BK1109/INDEX('Muni-Level Population'!BK$1159:BK$1172,MATCH('Addressable Market'!$B850,'Muni-Level Population'!$F$1159:$F$1172,0)))*(INDEX('Tourism Model'!AZ$109:AZ$123,MATCH('Addressable Market'!$B850,'Tourism Model'!$A$109:$A$123,0))/SUM('Tourism Model'!AZ$109:AZ$122)*'Tourism Model'!AZ$124)</f>
        <v>694.64065598956392</v>
      </c>
      <c r="JW850" s="6">
        <f>('Muni-Level Population'!BL1109/INDEX('Muni-Level Population'!BL$1159:BL$1172,MATCH('Addressable Market'!$B850,'Muni-Level Population'!$F$1159:$F$1172,0)))*(INDEX('Tourism Model'!BA$109:BA$123,MATCH('Addressable Market'!$B850,'Tourism Model'!$A$109:$A$123,0))/SUM('Tourism Model'!BA$109:BA$122)*'Tourism Model'!BA$124)</f>
        <v>404.31201597255523</v>
      </c>
      <c r="JX850" s="6">
        <f>('Muni-Level Population'!BM1109/INDEX('Muni-Level Population'!BM$1159:BM$1172,MATCH('Addressable Market'!$B850,'Muni-Level Population'!$F$1159:$F$1172,0)))*(INDEX('Tourism Model'!BB$109:BB$123,MATCH('Addressable Market'!$B850,'Tourism Model'!$A$109:$A$123,0))/SUM('Tourism Model'!BB$109:BB$122)*'Tourism Model'!BB$124)</f>
        <v>397.08647796616992</v>
      </c>
      <c r="JY850" s="6">
        <f>('Muni-Level Population'!BN1109/INDEX('Muni-Level Population'!BN$1159:BN$1172,MATCH('Addressable Market'!$B850,'Muni-Level Population'!$F$1159:$F$1172,0)))*(INDEX('Tourism Model'!BC$109:BC$123,MATCH('Addressable Market'!$B850,'Tourism Model'!$A$109:$A$123,0))/SUM('Tourism Model'!BC$109:BC$122)*'Tourism Model'!BC$124)</f>
        <v>472.99588707307021</v>
      </c>
      <c r="JZ850" s="6">
        <f>('Muni-Level Population'!BO1109/INDEX('Muni-Level Population'!BO$1159:BO$1172,MATCH('Addressable Market'!$B850,'Muni-Level Population'!$F$1159:$F$1172,0)))*(INDEX('Tourism Model'!BD$109:BD$123,MATCH('Addressable Market'!$B850,'Tourism Model'!$A$109:$A$123,0))/SUM('Tourism Model'!BD$109:BD$122)*'Tourism Model'!BD$124)</f>
        <v>680.28805714390876</v>
      </c>
      <c r="KA850" s="6">
        <f>('Muni-Level Population'!BP1109/INDEX('Muni-Level Population'!BP$1159:BP$1172,MATCH('Addressable Market'!$B850,'Muni-Level Population'!$F$1159:$F$1172,0)))*(INDEX('Tourism Model'!BE$109:BE$123,MATCH('Addressable Market'!$B850,'Tourism Model'!$A$109:$A$123,0))/SUM('Tourism Model'!BE$109:BE$122)*'Tourism Model'!BE$124)</f>
        <v>664.36300163017097</v>
      </c>
      <c r="KB850" s="6">
        <f>('Muni-Level Population'!BQ1109/INDEX('Muni-Level Population'!BQ$1159:BQ$1172,MATCH('Addressable Market'!$B850,'Muni-Level Population'!$F$1159:$F$1172,0)))*(INDEX('Tourism Model'!BF$109:BF$123,MATCH('Addressable Market'!$B850,'Tourism Model'!$A$109:$A$123,0))/SUM('Tourism Model'!BF$109:BF$122)*'Tourism Model'!BF$124)</f>
        <v>547.543142673896</v>
      </c>
      <c r="KC850" s="6">
        <f>('Muni-Level Population'!BR1109/INDEX('Muni-Level Population'!BR$1159:BR$1172,MATCH('Addressable Market'!$B850,'Muni-Level Population'!$F$1159:$F$1172,0)))*(INDEX('Tourism Model'!BG$109:BG$123,MATCH('Addressable Market'!$B850,'Tourism Model'!$A$109:$A$123,0))/SUM('Tourism Model'!BG$109:BG$122)*'Tourism Model'!BG$124)</f>
        <v>631.67789944450408</v>
      </c>
      <c r="KD850" s="6">
        <f>('Muni-Level Population'!BS1109/INDEX('Muni-Level Population'!BS$1159:BS$1172,MATCH('Addressable Market'!$B850,'Muni-Level Population'!$F$1159:$F$1172,0)))*(INDEX('Tourism Model'!BH$109:BH$123,MATCH('Addressable Market'!$B850,'Tourism Model'!$A$109:$A$123,0))/SUM('Tourism Model'!BH$109:BH$122)*'Tourism Model'!BH$124)</f>
        <v>363.74037838167612</v>
      </c>
      <c r="KE850" s="6">
        <f>('Muni-Level Population'!BT1109/INDEX('Muni-Level Population'!BT$1159:BT$1172,MATCH('Addressable Market'!$B850,'Muni-Level Population'!$F$1159:$F$1172,0)))*(INDEX('Tourism Model'!BI$109:BI$123,MATCH('Addressable Market'!$B850,'Tourism Model'!$A$109:$A$123,0))/SUM('Tourism Model'!BI$109:BI$122)*'Tourism Model'!BI$124)</f>
        <v>600.09731976181786</v>
      </c>
      <c r="KF850" s="6">
        <f>('Muni-Level Population'!BU1109/INDEX('Muni-Level Population'!BU$1159:BU$1172,MATCH('Addressable Market'!$B850,'Muni-Level Population'!$F$1159:$F$1172,0)))*(INDEX('Tourism Model'!BJ$109:BJ$123,MATCH('Addressable Market'!$B850,'Tourism Model'!$A$109:$A$123,0))/SUM('Tourism Model'!BJ$109:BJ$122)*'Tourism Model'!BJ$124)</f>
        <v>760.44493322838912</v>
      </c>
      <c r="KG850" s="6">
        <f>('Muni-Level Population'!BV1109/INDEX('Muni-Level Population'!BV$1159:BV$1172,MATCH('Addressable Market'!$B850,'Muni-Level Population'!$F$1159:$F$1172,0)))*(INDEX('Tourism Model'!BK$109:BK$123,MATCH('Addressable Market'!$B850,'Tourism Model'!$A$109:$A$123,0))/SUM('Tourism Model'!BK$109:BK$122)*'Tourism Model'!BK$124)</f>
        <v>747.66040513261044</v>
      </c>
      <c r="KH850" s="6">
        <f>('Muni-Level Population'!BW1109/INDEX('Muni-Level Population'!BW$1159:BW$1172,MATCH('Addressable Market'!$B850,'Muni-Level Population'!$F$1159:$F$1172,0)))*(INDEX('Tourism Model'!BL$109:BL$123,MATCH('Addressable Market'!$B850,'Tourism Model'!$A$109:$A$123,0))/SUM('Tourism Model'!BL$109:BL$122)*'Tourism Model'!BL$124)</f>
        <v>682.3833953346857</v>
      </c>
      <c r="KI850" s="6">
        <f>('Muni-Level Population'!BX1109/INDEX('Muni-Level Population'!BX$1159:BX$1172,MATCH('Addressable Market'!$B850,'Muni-Level Population'!$F$1159:$F$1172,0)))*(INDEX('Tourism Model'!BM$109:BM$123,MATCH('Addressable Market'!$B850,'Tourism Model'!$A$109:$A$123,0))/SUM('Tourism Model'!BM$109:BM$122)*'Tourism Model'!BM$124)</f>
        <v>392.0008949415157</v>
      </c>
      <c r="KJ850" s="6">
        <f>('Muni-Level Population'!BY1109/INDEX('Muni-Level Population'!BY$1159:BY$1172,MATCH('Addressable Market'!$B850,'Muni-Level Population'!$F$1159:$F$1172,0)))*(INDEX('Tourism Model'!BN$109:BN$123,MATCH('Addressable Market'!$B850,'Tourism Model'!$A$109:$A$123,0))/SUM('Tourism Model'!BN$109:BN$122)*'Tourism Model'!BN$124)</f>
        <v>379.91104145070898</v>
      </c>
      <c r="KK850" s="6">
        <f>('Muni-Level Population'!BZ1109/INDEX('Muni-Level Population'!BZ$1159:BZ$1172,MATCH('Addressable Market'!$B850,'Muni-Level Population'!$F$1159:$F$1172,0)))*(INDEX('Tourism Model'!BO$109:BO$123,MATCH('Addressable Market'!$B850,'Tourism Model'!$A$109:$A$123,0))/SUM('Tourism Model'!BO$109:BO$122)*'Tourism Model'!BO$124)</f>
        <v>446.48081161076982</v>
      </c>
      <c r="KL850" s="6">
        <f>('Muni-Level Population'!CA1109/INDEX('Muni-Level Population'!CA$1159:CA$1172,MATCH('Addressable Market'!$B850,'Muni-Level Population'!$F$1159:$F$1172,0)))*(INDEX('Tourism Model'!BP$109:BP$123,MATCH('Addressable Market'!$B850,'Tourism Model'!$A$109:$A$123,0))/SUM('Tourism Model'!BP$109:BP$122)*'Tourism Model'!BP$124)</f>
        <v>633.44218459902868</v>
      </c>
      <c r="KM850" s="6">
        <f>('Muni-Level Population'!CB1109/INDEX('Muni-Level Population'!CB$1159:CB$1172,MATCH('Addressable Market'!$B850,'Muni-Level Population'!$F$1159:$F$1172,0)))*(INDEX('Tourism Model'!BQ$109:BQ$123,MATCH('Addressable Market'!$B850,'Tourism Model'!$A$109:$A$123,0))/SUM('Tourism Model'!BQ$109:BQ$122)*'Tourism Model'!BQ$124)</f>
        <v>610.10719459512768</v>
      </c>
      <c r="KN850" s="6">
        <f>('Muni-Level Population'!CC1109/INDEX('Muni-Level Population'!CC$1159:CC$1172,MATCH('Addressable Market'!$B850,'Muni-Level Population'!$F$1159:$F$1172,0)))*(INDEX('Tourism Model'!BR$109:BR$123,MATCH('Addressable Market'!$B850,'Tourism Model'!$A$109:$A$123,0))/SUM('Tourism Model'!BR$109:BR$122)*'Tourism Model'!BR$124)</f>
        <v>495.81674398316704</v>
      </c>
      <c r="KO850" s="6">
        <f>('Muni-Level Population'!CD1109/INDEX('Muni-Level Population'!CD$1159:CD$1172,MATCH('Addressable Market'!$B850,'Muni-Level Population'!$F$1159:$F$1172,0)))*(INDEX('Tourism Model'!BS$109:BS$123,MATCH('Addressable Market'!$B850,'Tourism Model'!$A$109:$A$123,0))/SUM('Tourism Model'!BS$109:BS$122)*'Tourism Model'!BS$124)</f>
        <v>563.91522916854024</v>
      </c>
      <c r="KP850" s="6">
        <f>('Muni-Level Population'!CE1109/INDEX('Muni-Level Population'!CE$1159:CE$1172,MATCH('Addressable Market'!$B850,'Muni-Level Population'!$F$1159:$F$1172,0)))*(INDEX('Tourism Model'!BT$109:BT$123,MATCH('Addressable Market'!$B850,'Tourism Model'!$A$109:$A$123,0))/SUM('Tourism Model'!BT$109:BT$122)*'Tourism Model'!BT$124)</f>
        <v>320.06309626572647</v>
      </c>
      <c r="KQ850" s="6">
        <f>('Muni-Level Population'!CF1109/INDEX('Muni-Level Population'!CF$1159:CF$1172,MATCH('Addressable Market'!$B850,'Muni-Level Population'!$F$1159:$F$1172,0)))*(INDEX('Tourism Model'!BU$109:BU$123,MATCH('Addressable Market'!$B850,'Tourism Model'!$A$109:$A$123,0))/SUM('Tourism Model'!BU$109:BU$122)*'Tourism Model'!BU$124)</f>
        <v>520.35502488277177</v>
      </c>
    </row>
    <row r="851" spans="1:303" x14ac:dyDescent="0.35">
      <c r="A851" s="2" t="str">
        <f t="shared" si="1274"/>
        <v>Vermont</v>
      </c>
      <c r="B851" s="2" t="str">
        <f t="shared" si="1274"/>
        <v>Windham</v>
      </c>
      <c r="D851" s="2" t="str">
        <f t="shared" si="1211"/>
        <v>Athens</v>
      </c>
      <c r="G851" s="48">
        <f t="shared" si="1273"/>
        <v>4036.6179305237338</v>
      </c>
      <c r="H851" s="48">
        <f t="shared" si="1273"/>
        <v>3893.2311457656242</v>
      </c>
      <c r="I851" s="48">
        <f t="shared" si="1273"/>
        <v>3522.1832977623703</v>
      </c>
      <c r="J851" s="48">
        <f t="shared" si="1273"/>
        <v>3323.5254778329836</v>
      </c>
      <c r="K851" s="48">
        <f t="shared" si="1273"/>
        <v>3354.1357062385391</v>
      </c>
      <c r="L851" s="48">
        <f t="shared" si="1273"/>
        <v>3163.5549674210743</v>
      </c>
      <c r="S851" s="6">
        <f t="shared" si="1213"/>
        <v>0</v>
      </c>
      <c r="T851" s="6">
        <f t="shared" si="1214"/>
        <v>0</v>
      </c>
      <c r="U851" s="6">
        <f t="shared" si="1215"/>
        <v>0</v>
      </c>
      <c r="V851" s="6">
        <f t="shared" si="1216"/>
        <v>0</v>
      </c>
      <c r="W851" s="6">
        <f t="shared" si="1217"/>
        <v>0</v>
      </c>
      <c r="X851" s="6">
        <f t="shared" si="1218"/>
        <v>0</v>
      </c>
      <c r="AD851" s="6">
        <f t="shared" si="1219"/>
        <v>0</v>
      </c>
      <c r="AE851" s="6">
        <f t="shared" si="1220"/>
        <v>0</v>
      </c>
      <c r="AF851" s="6">
        <f t="shared" si="1221"/>
        <v>0</v>
      </c>
      <c r="AG851" s="6">
        <f t="shared" si="1222"/>
        <v>0</v>
      </c>
      <c r="AH851" s="6">
        <f t="shared" si="1223"/>
        <v>0</v>
      </c>
      <c r="AI851" s="6">
        <f t="shared" si="1224"/>
        <v>0</v>
      </c>
      <c r="AO851" s="6">
        <f t="shared" si="1225"/>
        <v>0</v>
      </c>
      <c r="AP851" s="6">
        <f t="shared" si="1226"/>
        <v>0</v>
      </c>
      <c r="AQ851" s="6">
        <f t="shared" si="1227"/>
        <v>0</v>
      </c>
      <c r="AR851" s="6">
        <f t="shared" si="1228"/>
        <v>0</v>
      </c>
      <c r="AS851" s="6">
        <f t="shared" si="1229"/>
        <v>0</v>
      </c>
      <c r="AT851" s="6">
        <f t="shared" si="1230"/>
        <v>0</v>
      </c>
      <c r="AZ851" s="6">
        <f t="shared" si="1231"/>
        <v>0</v>
      </c>
      <c r="BA851" s="6">
        <f t="shared" si="1232"/>
        <v>0</v>
      </c>
      <c r="BB851" s="6">
        <f t="shared" si="1233"/>
        <v>0</v>
      </c>
      <c r="BC851" s="6">
        <f t="shared" si="1234"/>
        <v>0</v>
      </c>
      <c r="BD851" s="6">
        <f t="shared" si="1235"/>
        <v>0</v>
      </c>
      <c r="BE851" s="6">
        <f t="shared" si="1236"/>
        <v>0</v>
      </c>
      <c r="BK851" s="6">
        <f t="shared" si="1237"/>
        <v>0</v>
      </c>
      <c r="BL851" s="6">
        <f t="shared" si="1238"/>
        <v>0</v>
      </c>
      <c r="BM851" s="6">
        <f t="shared" si="1239"/>
        <v>0</v>
      </c>
      <c r="BN851" s="6">
        <f t="shared" si="1240"/>
        <v>0</v>
      </c>
      <c r="BO851" s="6">
        <f t="shared" si="1241"/>
        <v>0</v>
      </c>
      <c r="BP851" s="6">
        <f t="shared" si="1242"/>
        <v>0</v>
      </c>
      <c r="BV851" s="6">
        <f t="shared" si="1243"/>
        <v>0</v>
      </c>
      <c r="BW851" s="6">
        <f t="shared" si="1244"/>
        <v>0</v>
      </c>
      <c r="BX851" s="6">
        <f t="shared" si="1245"/>
        <v>0</v>
      </c>
      <c r="BY851" s="6">
        <f t="shared" si="1246"/>
        <v>0</v>
      </c>
      <c r="BZ851" s="6">
        <f t="shared" si="1247"/>
        <v>0</v>
      </c>
      <c r="CA851" s="6">
        <f t="shared" si="1248"/>
        <v>0</v>
      </c>
      <c r="CG851" s="6">
        <f t="shared" si="1249"/>
        <v>0</v>
      </c>
      <c r="CH851" s="6">
        <f t="shared" si="1250"/>
        <v>0</v>
      </c>
      <c r="CI851" s="6">
        <f t="shared" si="1251"/>
        <v>0</v>
      </c>
      <c r="CJ851" s="6">
        <f t="shared" si="1252"/>
        <v>0</v>
      </c>
      <c r="CK851" s="6">
        <f t="shared" si="1253"/>
        <v>0</v>
      </c>
      <c r="CL851" s="6">
        <f t="shared" si="1254"/>
        <v>0</v>
      </c>
      <c r="CR851" s="6">
        <f t="shared" si="1255"/>
        <v>0</v>
      </c>
      <c r="CS851" s="6">
        <f t="shared" si="1256"/>
        <v>0</v>
      </c>
      <c r="CT851" s="6">
        <f t="shared" si="1257"/>
        <v>0</v>
      </c>
      <c r="CU851" s="6">
        <f t="shared" si="1258"/>
        <v>0</v>
      </c>
      <c r="CV851" s="6">
        <f t="shared" si="1259"/>
        <v>0</v>
      </c>
      <c r="CW851" s="6">
        <f t="shared" si="1260"/>
        <v>0</v>
      </c>
      <c r="DC851" s="6">
        <f t="shared" si="1261"/>
        <v>0</v>
      </c>
      <c r="DD851" s="6">
        <f t="shared" si="1262"/>
        <v>0</v>
      </c>
      <c r="DE851" s="6">
        <f t="shared" si="1263"/>
        <v>0</v>
      </c>
      <c r="DF851" s="6">
        <f t="shared" si="1264"/>
        <v>0</v>
      </c>
      <c r="DG851" s="6">
        <f t="shared" si="1265"/>
        <v>0</v>
      </c>
      <c r="DH851" s="6">
        <f t="shared" si="1266"/>
        <v>0</v>
      </c>
      <c r="DN851" s="6">
        <f t="shared" si="1267"/>
        <v>0</v>
      </c>
      <c r="DO851" s="6">
        <f t="shared" si="1268"/>
        <v>0</v>
      </c>
      <c r="DP851" s="6">
        <f t="shared" si="1269"/>
        <v>0</v>
      </c>
      <c r="DQ851" s="6">
        <f t="shared" si="1270"/>
        <v>0</v>
      </c>
      <c r="DR851" s="6">
        <f t="shared" si="1271"/>
        <v>0</v>
      </c>
      <c r="DS851" s="6">
        <f t="shared" si="1272"/>
        <v>0</v>
      </c>
      <c r="HR851" s="6">
        <v>0</v>
      </c>
      <c r="HS851" s="6">
        <v>0</v>
      </c>
      <c r="HT851" s="6">
        <v>0</v>
      </c>
      <c r="HU851" s="6">
        <v>0</v>
      </c>
      <c r="HV851" s="6">
        <v>0</v>
      </c>
      <c r="HW851" s="6">
        <v>0</v>
      </c>
      <c r="HX851" s="6">
        <f>('Muni-Level Population'!M1110/INDEX('Muni-Level Population'!M$1159:M$1172,MATCH('Addressable Market'!$B851,'Muni-Level Population'!$F$1159:$F$1172,0)))*(INDEX('Tourism Model'!B$109:B$123,MATCH('Addressable Market'!$B851,'Tourism Model'!$A$109:$A$123,0))/SUM('Tourism Model'!B$109:B$122)*'Tourism Model'!B$124)</f>
        <v>490.51680250486748</v>
      </c>
      <c r="HY851" s="6">
        <f>('Muni-Level Population'!N1110/INDEX('Muni-Level Population'!N$1159:N$1172,MATCH('Addressable Market'!$B851,'Muni-Level Population'!$F$1159:$F$1172,0)))*(INDEX('Tourism Model'!C$109:C$123,MATCH('Addressable Market'!$B851,'Tourism Model'!$A$109:$A$123,0))/SUM('Tourism Model'!C$109:C$122)*'Tourism Model'!C$124)</f>
        <v>504.73828438179652</v>
      </c>
      <c r="HZ851" s="6">
        <f>('Muni-Level Population'!O1110/INDEX('Muni-Level Population'!O$1159:O$1172,MATCH('Addressable Market'!$B851,'Muni-Level Population'!$F$1159:$F$1172,0)))*(INDEX('Tourism Model'!D$109:D$123,MATCH('Addressable Market'!$B851,'Tourism Model'!$A$109:$A$123,0))/SUM('Tourism Model'!D$109:D$122)*'Tourism Model'!D$124)</f>
        <v>425.47069377969694</v>
      </c>
      <c r="IA851" s="6">
        <f>('Muni-Level Population'!P1110/INDEX('Muni-Level Population'!P$1159:P$1172,MATCH('Addressable Market'!$B851,'Muni-Level Population'!$F$1159:$F$1172,0)))*(INDEX('Tourism Model'!E$109:E$123,MATCH('Addressable Market'!$B851,'Tourism Model'!$A$109:$A$123,0))/SUM('Tourism Model'!E$109:E$122)*'Tourism Model'!E$124)</f>
        <v>191.66263324496546</v>
      </c>
      <c r="IB851" s="6">
        <f>('Muni-Level Population'!Q1110/INDEX('Muni-Level Population'!Q$1159:Q$1172,MATCH('Addressable Market'!$B851,'Muni-Level Population'!$F$1159:$F$1172,0)))*(INDEX('Tourism Model'!F$109:F$123,MATCH('Addressable Market'!$B851,'Tourism Model'!$A$109:$A$123,0))/SUM('Tourism Model'!F$109:F$122)*'Tourism Model'!F$124)</f>
        <v>197.76687990348046</v>
      </c>
      <c r="IC851" s="6">
        <f>('Muni-Level Population'!R1110/INDEX('Muni-Level Population'!R$1159:R$1172,MATCH('Addressable Market'!$B851,'Muni-Level Population'!$F$1159:$F$1172,0)))*(INDEX('Tourism Model'!G$109:G$123,MATCH('Addressable Market'!$B851,'Tourism Model'!$A$109:$A$123,0))/SUM('Tourism Model'!G$109:G$122)*'Tourism Model'!G$124)</f>
        <v>241.99239896815035</v>
      </c>
      <c r="ID851" s="6">
        <f>('Muni-Level Population'!S1110/INDEX('Muni-Level Population'!S$1159:S$1172,MATCH('Addressable Market'!$B851,'Muni-Level Population'!$F$1159:$F$1172,0)))*(INDEX('Tourism Model'!H$109:H$123,MATCH('Addressable Market'!$B851,'Tourism Model'!$A$109:$A$123,0))/SUM('Tourism Model'!H$109:H$122)*'Tourism Model'!H$124)</f>
        <v>361.87851461815995</v>
      </c>
      <c r="IE851" s="6">
        <f>('Muni-Level Population'!T1110/INDEX('Muni-Level Population'!T$1159:T$1172,MATCH('Addressable Market'!$B851,'Muni-Level Population'!$F$1159:$F$1172,0)))*(INDEX('Tourism Model'!I$109:I$123,MATCH('Addressable Market'!$B851,'Tourism Model'!$A$109:$A$123,0))/SUM('Tourism Model'!I$109:I$122)*'Tourism Model'!I$124)</f>
        <v>358.86444162236182</v>
      </c>
      <c r="IF851" s="6">
        <f>('Muni-Level Population'!U1110/INDEX('Muni-Level Population'!U$1159:U$1172,MATCH('Addressable Market'!$B851,'Muni-Level Population'!$F$1159:$F$1172,0)))*(INDEX('Tourism Model'!J$109:J$123,MATCH('Addressable Market'!$B851,'Tourism Model'!$A$109:$A$123,0))/SUM('Tourism Model'!J$109:J$122)*'Tourism Model'!J$124)</f>
        <v>279.60253868518231</v>
      </c>
      <c r="IG851" s="6">
        <f>('Muni-Level Population'!V1110/INDEX('Muni-Level Population'!V$1159:V$1172,MATCH('Addressable Market'!$B851,'Muni-Level Population'!$F$1159:$F$1172,0)))*(INDEX('Tourism Model'!K$109:K$123,MATCH('Addressable Market'!$B851,'Tourism Model'!$A$109:$A$123,0))/SUM('Tourism Model'!K$109:K$122)*'Tourism Model'!K$124)</f>
        <v>334.181672285194</v>
      </c>
      <c r="IH851" s="6">
        <f>('Muni-Level Population'!W1110/INDEX('Muni-Level Population'!W$1159:W$1172,MATCH('Addressable Market'!$B851,'Muni-Level Population'!$F$1159:$F$1172,0)))*(INDEX('Tourism Model'!L$109:L$123,MATCH('Addressable Market'!$B851,'Tourism Model'!$A$109:$A$123,0))/SUM('Tourism Model'!L$109:L$122)*'Tourism Model'!L$124)</f>
        <v>227.79424530488322</v>
      </c>
      <c r="II851" s="6">
        <f>('Muni-Level Population'!X1110/INDEX('Muni-Level Population'!X$1159:X$1172,MATCH('Addressable Market'!$B851,'Muni-Level Population'!$F$1159:$F$1172,0)))*(INDEX('Tourism Model'!M$109:M$123,MATCH('Addressable Market'!$B851,'Tourism Model'!$A$109:$A$123,0))/SUM('Tourism Model'!M$109:M$122)*'Tourism Model'!M$124)</f>
        <v>422.14882522499499</v>
      </c>
      <c r="IJ851" s="6">
        <f>('Muni-Level Population'!Y1110/INDEX('Muni-Level Population'!Y$1159:Y$1172,MATCH('Addressable Market'!$B851,'Muni-Level Population'!$F$1159:$F$1172,0)))*(INDEX('Tourism Model'!N$109:N$123,MATCH('Addressable Market'!$B851,'Tourism Model'!$A$109:$A$123,0))/SUM('Tourism Model'!N$109:N$122)*'Tourism Model'!N$124)</f>
        <v>493.82762875280923</v>
      </c>
      <c r="IK851" s="6">
        <f>('Muni-Level Population'!Z1110/INDEX('Muni-Level Population'!Z$1159:Z$1172,MATCH('Addressable Market'!$B851,'Muni-Level Population'!$F$1159:$F$1172,0)))*(INDEX('Tourism Model'!O$109:O$123,MATCH('Addressable Market'!$B851,'Tourism Model'!$A$109:$A$123,0))/SUM('Tourism Model'!O$109:O$122)*'Tourism Model'!O$124)</f>
        <v>504.00642461100023</v>
      </c>
      <c r="IL851" s="6">
        <f>('Muni-Level Population'!AA1110/INDEX('Muni-Level Population'!AA$1159:AA$1172,MATCH('Addressable Market'!$B851,'Muni-Level Population'!$F$1159:$F$1172,0)))*(INDEX('Tourism Model'!P$109:P$123,MATCH('Addressable Market'!$B851,'Tourism Model'!$A$109:$A$123,0))/SUM('Tourism Model'!P$109:P$122)*'Tourism Model'!P$124)</f>
        <v>421.36362983449902</v>
      </c>
      <c r="IM851" s="6">
        <f>('Muni-Level Population'!AB1110/INDEX('Muni-Level Population'!AB$1159:AB$1172,MATCH('Addressable Market'!$B851,'Muni-Level Population'!$F$1159:$F$1172,0)))*(INDEX('Tourism Model'!Q$109:Q$123,MATCH('Addressable Market'!$B851,'Tourism Model'!$A$109:$A$123,0))/SUM('Tourism Model'!Q$109:Q$122)*'Tourism Model'!Q$124)</f>
        <v>188.23968048903907</v>
      </c>
      <c r="IN851" s="6">
        <f>('Muni-Level Population'!AC1110/INDEX('Muni-Level Population'!AC$1159:AC$1172,MATCH('Addressable Market'!$B851,'Muni-Level Population'!$F$1159:$F$1172,0)))*(INDEX('Tourism Model'!R$109:R$123,MATCH('Addressable Market'!$B851,'Tourism Model'!$A$109:$A$123,0))/SUM('Tourism Model'!R$109:R$122)*'Tourism Model'!R$124)</f>
        <v>192.61132240440665</v>
      </c>
      <c r="IO851" s="6">
        <f>('Muni-Level Population'!AD1110/INDEX('Muni-Level Population'!AD$1159:AD$1172,MATCH('Addressable Market'!$B851,'Muni-Level Population'!$F$1159:$F$1172,0)))*(INDEX('Tourism Model'!S$109:S$123,MATCH('Addressable Market'!$B851,'Tourism Model'!$A$109:$A$123,0))/SUM('Tourism Model'!S$109:S$122)*'Tourism Model'!S$124)</f>
        <v>233.69647274308983</v>
      </c>
      <c r="IP851" s="6">
        <f>('Muni-Level Population'!AE1110/INDEX('Muni-Level Population'!AE$1159:AE$1172,MATCH('Addressable Market'!$B851,'Muni-Level Population'!$F$1159:$F$1172,0)))*(INDEX('Tourism Model'!T$109:T$123,MATCH('Addressable Market'!$B851,'Tourism Model'!$A$109:$A$123,0))/SUM('Tourism Model'!T$109:T$122)*'Tourism Model'!T$124)</f>
        <v>346.49940130891616</v>
      </c>
      <c r="IQ851" s="6">
        <f>('Muni-Level Population'!AF1110/INDEX('Muni-Level Population'!AF$1159:AF$1172,MATCH('Addressable Market'!$B851,'Muni-Level Population'!$F$1159:$F$1172,0)))*(INDEX('Tourism Model'!U$109:U$123,MATCH('Addressable Market'!$B851,'Tourism Model'!$A$109:$A$123,0))/SUM('Tourism Model'!U$109:U$122)*'Tourism Model'!U$124)</f>
        <v>340.66371953446111</v>
      </c>
      <c r="IR851" s="6">
        <f>('Muni-Level Population'!AG1110/INDEX('Muni-Level Population'!AG$1159:AG$1172,MATCH('Addressable Market'!$B851,'Muni-Level Population'!$F$1159:$F$1172,0)))*(INDEX('Tourism Model'!V$109:V$123,MATCH('Addressable Market'!$B851,'Tourism Model'!$A$109:$A$123,0))/SUM('Tourism Model'!V$109:V$122)*'Tourism Model'!V$124)</f>
        <v>263.12265199806768</v>
      </c>
      <c r="IS851" s="6">
        <f>('Muni-Level Population'!AH1110/INDEX('Muni-Level Population'!AH$1159:AH$1172,MATCH('Addressable Market'!$B851,'Muni-Level Population'!$F$1159:$F$1172,0)))*(INDEX('Tourism Model'!W$109:W$123,MATCH('Addressable Market'!$B851,'Tourism Model'!$A$109:$A$123,0))/SUM('Tourism Model'!W$109:W$122)*'Tourism Model'!W$124)</f>
        <v>311.73582275927129</v>
      </c>
      <c r="IT851" s="6">
        <f>('Muni-Level Population'!AI1110/INDEX('Muni-Level Population'!AI$1159:AI$1172,MATCH('Addressable Market'!$B851,'Muni-Level Population'!$F$1159:$F$1172,0)))*(INDEX('Tourism Model'!X$109:X$123,MATCH('Addressable Market'!$B851,'Tourism Model'!$A$109:$A$123,0))/SUM('Tourism Model'!X$109:X$122)*'Tourism Model'!X$124)</f>
        <v>210.61944243944708</v>
      </c>
      <c r="IU851" s="6">
        <f>('Muni-Level Population'!AJ1110/INDEX('Muni-Level Population'!AJ$1159:AJ$1172,MATCH('Addressable Market'!$B851,'Muni-Level Population'!$F$1159:$F$1172,0)))*(INDEX('Tourism Model'!Y$109:Y$123,MATCH('Addressable Market'!$B851,'Tourism Model'!$A$109:$A$123,0))/SUM('Tourism Model'!Y$109:Y$122)*'Tourism Model'!Y$124)</f>
        <v>386.84494889061654</v>
      </c>
      <c r="IV851" s="6">
        <f>('Muni-Level Population'!AK1110/INDEX('Muni-Level Population'!AK$1159:AK$1172,MATCH('Addressable Market'!$B851,'Muni-Level Population'!$F$1159:$F$1172,0)))*(INDEX('Tourism Model'!Z$109:Z$123,MATCH('Addressable Market'!$B851,'Tourism Model'!$A$109:$A$123,0))/SUM('Tourism Model'!Z$109:Z$122)*'Tourism Model'!Z$124)</f>
        <v>448.4620770975983</v>
      </c>
      <c r="IW851" s="6">
        <f>('Muni-Level Population'!AL1110/INDEX('Muni-Level Population'!AL$1159:AL$1172,MATCH('Addressable Market'!$B851,'Muni-Level Population'!$F$1159:$F$1172,0)))*(INDEX('Tourism Model'!AA$109:AA$123,MATCH('Addressable Market'!$B851,'Tourism Model'!$A$109:$A$123,0))/SUM('Tourism Model'!AA$109:AA$122)*'Tourism Model'!AA$124)</f>
        <v>457.38090824528655</v>
      </c>
      <c r="IX851" s="6">
        <f>('Muni-Level Population'!AM1110/INDEX('Muni-Level Population'!AM$1159:AM$1172,MATCH('Addressable Market'!$B851,'Muni-Level Population'!$F$1159:$F$1172,0)))*(INDEX('Tourism Model'!AB$109:AB$123,MATCH('Addressable Market'!$B851,'Tourism Model'!$A$109:$A$123,0))/SUM('Tourism Model'!AB$109:AB$122)*'Tourism Model'!AB$124)</f>
        <v>382.10712957004563</v>
      </c>
      <c r="IY851" s="6">
        <f>('Muni-Level Population'!AN1110/INDEX('Muni-Level Population'!AN$1159:AN$1172,MATCH('Addressable Market'!$B851,'Muni-Level Population'!$F$1159:$F$1172,0)))*(INDEX('Tourism Model'!AC$109:AC$123,MATCH('Addressable Market'!$B851,'Tourism Model'!$A$109:$A$123,0))/SUM('Tourism Model'!AC$109:AC$122)*'Tourism Model'!AC$124)</f>
        <v>170.57674358255954</v>
      </c>
      <c r="IZ851" s="6">
        <f>('Muni-Level Population'!AO1110/INDEX('Muni-Level Population'!AO$1159:AO$1172,MATCH('Addressable Market'!$B851,'Muni-Level Population'!$F$1159:$F$1172,0)))*(INDEX('Tourism Model'!AD$109:AD$123,MATCH('Addressable Market'!$B851,'Tourism Model'!$A$109:$A$123,0))/SUM('Tourism Model'!AD$109:AD$122)*'Tourism Model'!AD$124)</f>
        <v>174.40753098677013</v>
      </c>
      <c r="JA851" s="6">
        <f>('Muni-Level Population'!AP1110/INDEX('Muni-Level Population'!AP$1159:AP$1172,MATCH('Addressable Market'!$B851,'Muni-Level Population'!$F$1159:$F$1172,0)))*(INDEX('Tourism Model'!AE$109:AE$123,MATCH('Addressable Market'!$B851,'Tourism Model'!$A$109:$A$123,0))/SUM('Tourism Model'!AE$109:AE$122)*'Tourism Model'!AE$124)</f>
        <v>211.44842106248706</v>
      </c>
      <c r="JB851" s="6">
        <f>('Muni-Level Population'!AQ1110/INDEX('Muni-Level Population'!AQ$1159:AQ$1172,MATCH('Addressable Market'!$B851,'Muni-Level Population'!$F$1159:$F$1172,0)))*(INDEX('Tourism Model'!AF$109:AF$123,MATCH('Addressable Market'!$B851,'Tourism Model'!$A$109:$A$123,0))/SUM('Tourism Model'!AF$109:AF$122)*'Tourism Model'!AF$124)</f>
        <v>313.26909785608416</v>
      </c>
      <c r="JC851" s="6">
        <f>('Muni-Level Population'!AR1110/INDEX('Muni-Level Population'!AR$1159:AR$1172,MATCH('Addressable Market'!$B851,'Muni-Level Population'!$F$1159:$F$1172,0)))*(INDEX('Tourism Model'!AG$109:AG$123,MATCH('Addressable Market'!$B851,'Tourism Model'!$A$109:$A$123,0))/SUM('Tourism Model'!AG$109:AG$122)*'Tourism Model'!AG$124)</f>
        <v>307.74959328337764</v>
      </c>
      <c r="JD851" s="6">
        <f>('Muni-Level Population'!AS1110/INDEX('Muni-Level Population'!AS$1159:AS$1172,MATCH('Addressable Market'!$B851,'Muni-Level Population'!$F$1159:$F$1172,0)))*(INDEX('Tourism Model'!AH$109:AH$123,MATCH('Addressable Market'!$B851,'Tourism Model'!$A$109:$A$123,0))/SUM('Tourism Model'!AH$109:AH$122)*'Tourism Model'!AH$124)</f>
        <v>237.50893444639883</v>
      </c>
      <c r="JE851" s="6">
        <f>('Muni-Level Population'!AT1110/INDEX('Muni-Level Population'!AT$1159:AT$1172,MATCH('Addressable Market'!$B851,'Muni-Level Population'!$F$1159:$F$1172,0)))*(INDEX('Tourism Model'!AI$109:AI$123,MATCH('Addressable Market'!$B851,'Tourism Model'!$A$109:$A$123,0))/SUM('Tourism Model'!AI$109:AI$122)*'Tourism Model'!AI$124)</f>
        <v>281.15895421050749</v>
      </c>
      <c r="JF851" s="6">
        <f>('Muni-Level Population'!AU1110/INDEX('Muni-Level Population'!AU$1159:AU$1172,MATCH('Addressable Market'!$B851,'Muni-Level Population'!$F$1159:$F$1172,0)))*(INDEX('Tourism Model'!AJ$109:AJ$123,MATCH('Addressable Market'!$B851,'Tourism Model'!$A$109:$A$123,0))/SUM('Tourism Model'!AJ$109:AJ$122)*'Tourism Model'!AJ$124)</f>
        <v>189.80181939264284</v>
      </c>
      <c r="JG851" s="6">
        <f>('Muni-Level Population'!AV1110/INDEX('Muni-Level Population'!AV$1159:AV$1172,MATCH('Addressable Market'!$B851,'Muni-Level Population'!$F$1159:$F$1172,0)))*(INDEX('Tourism Model'!AK$109:AK$123,MATCH('Addressable Market'!$B851,'Tourism Model'!$A$109:$A$123,0))/SUM('Tourism Model'!AK$109:AK$122)*'Tourism Model'!AK$124)</f>
        <v>348.31208802861187</v>
      </c>
      <c r="JH851" s="6">
        <f>('Muni-Level Population'!AW1110/INDEX('Muni-Level Population'!AW$1159:AW$1172,MATCH('Addressable Market'!$B851,'Muni-Level Population'!$F$1159:$F$1172,0)))*(INDEX('Tourism Model'!AL$109:AL$123,MATCH('Addressable Market'!$B851,'Tourism Model'!$A$109:$A$123,0))/SUM('Tourism Model'!AL$109:AL$122)*'Tourism Model'!AL$124)</f>
        <v>403.44083539615804</v>
      </c>
      <c r="JI851" s="6">
        <f>('Muni-Level Population'!AX1110/INDEX('Muni-Level Population'!AX$1159:AX$1172,MATCH('Addressable Market'!$B851,'Muni-Level Population'!$F$1159:$F$1172,0)))*(INDEX('Tourism Model'!AM$109:AM$123,MATCH('Addressable Market'!$B851,'Tourism Model'!$A$109:$A$123,0))/SUM('Tourism Model'!AM$109:AM$122)*'Tourism Model'!AM$124)</f>
        <v>415.22197698828967</v>
      </c>
      <c r="JJ851" s="6">
        <f>('Muni-Level Population'!AY1110/INDEX('Muni-Level Population'!AY$1159:AY$1172,MATCH('Addressable Market'!$B851,'Muni-Level Population'!$F$1159:$F$1172,0)))*(INDEX('Tourism Model'!AN$109:AN$123,MATCH('Addressable Market'!$B851,'Tourism Model'!$A$109:$A$123,0))/SUM('Tourism Model'!AN$109:AN$122)*'Tourism Model'!AN$124)</f>
        <v>350.08512457934938</v>
      </c>
      <c r="JK851" s="6">
        <f>('Muni-Level Population'!AZ1110/INDEX('Muni-Level Population'!AZ$1159:AZ$1172,MATCH('Addressable Market'!$B851,'Muni-Level Population'!$F$1159:$F$1172,0)))*(INDEX('Tourism Model'!AO$109:AO$123,MATCH('Addressable Market'!$B851,'Tourism Model'!$A$109:$A$123,0))/SUM('Tourism Model'!AO$109:AO$122)*'Tourism Model'!AO$124)</f>
        <v>157.73556009055031</v>
      </c>
      <c r="JL851" s="6">
        <f>('Muni-Level Population'!BA1110/INDEX('Muni-Level Population'!BA$1159:BA$1172,MATCH('Addressable Market'!$B851,'Muni-Level Population'!$F$1159:$F$1172,0)))*(INDEX('Tourism Model'!AP$109:AP$123,MATCH('Addressable Market'!$B851,'Tourism Model'!$A$109:$A$123,0))/SUM('Tourism Model'!AP$109:AP$122)*'Tourism Model'!AP$124)</f>
        <v>162.79230561846404</v>
      </c>
      <c r="JM851" s="6">
        <f>('Muni-Level Population'!BB1110/INDEX('Muni-Level Population'!BB$1159:BB$1172,MATCH('Addressable Market'!$B851,'Muni-Level Population'!$F$1159:$F$1172,0)))*(INDEX('Tourism Model'!AQ$109:AQ$123,MATCH('Addressable Market'!$B851,'Tourism Model'!$A$109:$A$123,0))/SUM('Tourism Model'!AQ$109:AQ$122)*'Tourism Model'!AQ$124)</f>
        <v>199.23710773913825</v>
      </c>
      <c r="JN851" s="6">
        <f>('Muni-Level Population'!BC1110/INDEX('Muni-Level Population'!BC$1159:BC$1172,MATCH('Addressable Market'!$B851,'Muni-Level Population'!$F$1159:$F$1172,0)))*(INDEX('Tourism Model'!AR$109:AR$123,MATCH('Addressable Market'!$B851,'Tourism Model'!$A$109:$A$123,0))/SUM('Tourism Model'!AR$109:AR$122)*'Tourism Model'!AR$124)</f>
        <v>298.00221305382092</v>
      </c>
      <c r="JO851" s="6">
        <f>('Muni-Level Population'!BD1110/INDEX('Muni-Level Population'!BD$1159:BD$1172,MATCH('Addressable Market'!$B851,'Muni-Level Population'!$F$1159:$F$1172,0)))*(INDEX('Tourism Model'!AS$109:AS$123,MATCH('Addressable Market'!$B851,'Tourism Model'!$A$109:$A$123,0))/SUM('Tourism Model'!AS$109:AS$122)*'Tourism Model'!AS$124)</f>
        <v>295.58020485725871</v>
      </c>
      <c r="JP851" s="6">
        <f>('Muni-Level Population'!BE1110/INDEX('Muni-Level Population'!BE$1159:BE$1172,MATCH('Addressable Market'!$B851,'Muni-Level Population'!$F$1159:$F$1172,0)))*(INDEX('Tourism Model'!AT$109:AT$123,MATCH('Addressable Market'!$B851,'Tourism Model'!$A$109:$A$123,0))/SUM('Tourism Model'!AT$109:AT$122)*'Tourism Model'!AT$124)</f>
        <v>230.34260474953558</v>
      </c>
      <c r="JQ851" s="6">
        <f>('Muni-Level Population'!BF1110/INDEX('Muni-Level Population'!BF$1159:BF$1172,MATCH('Addressable Market'!$B851,'Muni-Level Population'!$F$1159:$F$1172,0)))*(INDEX('Tourism Model'!AU$109:AU$123,MATCH('Addressable Market'!$B851,'Tourism Model'!$A$109:$A$123,0))/SUM('Tourism Model'!AU$109:AU$122)*'Tourism Model'!AU$124)</f>
        <v>275.36201554061978</v>
      </c>
      <c r="JR851" s="6">
        <f>('Muni-Level Population'!BG1110/INDEX('Muni-Level Population'!BG$1159:BG$1172,MATCH('Addressable Market'!$B851,'Muni-Level Population'!$F$1159:$F$1172,0)))*(INDEX('Tourism Model'!AV$109:AV$123,MATCH('Addressable Market'!$B851,'Tourism Model'!$A$109:$A$123,0))/SUM('Tourism Model'!AV$109:AV$122)*'Tourism Model'!AV$124)</f>
        <v>187.73810676647184</v>
      </c>
      <c r="JS851" s="6">
        <f>('Muni-Level Population'!BH1110/INDEX('Muni-Level Population'!BH$1159:BH$1172,MATCH('Addressable Market'!$B851,'Muni-Level Population'!$F$1159:$F$1172,0)))*(INDEX('Tourism Model'!AW$109:AW$123,MATCH('Addressable Market'!$B851,'Tourism Model'!$A$109:$A$123,0))/SUM('Tourism Model'!AW$109:AW$122)*'Tourism Model'!AW$124)</f>
        <v>347.98742245332676</v>
      </c>
      <c r="JT851" s="6">
        <f>('Muni-Level Population'!BI1110/INDEX('Muni-Level Population'!BI$1159:BI$1172,MATCH('Addressable Market'!$B851,'Muni-Level Population'!$F$1159:$F$1172,0)))*(INDEX('Tourism Model'!AX$109:AX$123,MATCH('Addressable Market'!$B851,'Tourism Model'!$A$109:$A$123,0))/SUM('Tourism Model'!AX$109:AX$122)*'Tourism Model'!AX$124)</f>
        <v>407.15677349217231</v>
      </c>
      <c r="JU851" s="6">
        <f>('Muni-Level Population'!BJ1110/INDEX('Muni-Level Population'!BJ$1159:BJ$1172,MATCH('Addressable Market'!$B851,'Muni-Level Population'!$F$1159:$F$1172,0)))*(INDEX('Tourism Model'!AY$109:AY$123,MATCH('Addressable Market'!$B851,'Tourism Model'!$A$109:$A$123,0))/SUM('Tourism Model'!AY$109:AY$122)*'Tourism Model'!AY$124)</f>
        <v>419.04665762150012</v>
      </c>
      <c r="JV851" s="6">
        <f>('Muni-Level Population'!BK1110/INDEX('Muni-Level Population'!BK$1159:BK$1172,MATCH('Addressable Market'!$B851,'Muni-Level Population'!$F$1159:$F$1172,0)))*(INDEX('Tourism Model'!AZ$109:AZ$123,MATCH('Addressable Market'!$B851,'Tourism Model'!$A$109:$A$123,0))/SUM('Tourism Model'!AZ$109:AZ$122)*'Tourism Model'!AZ$124)</f>
        <v>353.30848700719775</v>
      </c>
      <c r="JW851" s="6">
        <f>('Muni-Level Population'!BL1110/INDEX('Muni-Level Population'!BL$1159:BL$1172,MATCH('Addressable Market'!$B851,'Muni-Level Population'!$F$1159:$F$1172,0)))*(INDEX('Tourism Model'!BA$109:BA$123,MATCH('Addressable Market'!$B851,'Tourism Model'!$A$109:$A$123,0))/SUM('Tourism Model'!BA$109:BA$122)*'Tourism Model'!BA$124)</f>
        <v>159.1879769721121</v>
      </c>
      <c r="JX851" s="6">
        <f>('Muni-Level Population'!BM1110/INDEX('Muni-Level Population'!BM$1159:BM$1172,MATCH('Addressable Market'!$B851,'Muni-Level Population'!$F$1159:$F$1172,0)))*(INDEX('Tourism Model'!BB$109:BB$123,MATCH('Addressable Market'!$B851,'Tourism Model'!$A$109:$A$123,0))/SUM('Tourism Model'!BB$109:BB$122)*'Tourism Model'!BB$124)</f>
        <v>164.29137216147168</v>
      </c>
      <c r="JY851" s="6">
        <f>('Muni-Level Population'!BN1110/INDEX('Muni-Level Population'!BN$1159:BN$1172,MATCH('Addressable Market'!$B851,'Muni-Level Population'!$F$1159:$F$1172,0)))*(INDEX('Tourism Model'!BC$109:BC$123,MATCH('Addressable Market'!$B851,'Tourism Model'!$A$109:$A$123,0))/SUM('Tourism Model'!BC$109:BC$122)*'Tourism Model'!BC$124)</f>
        <v>201.07188557633933</v>
      </c>
      <c r="JZ851" s="6">
        <f>('Muni-Level Population'!BO1110/INDEX('Muni-Level Population'!BO$1159:BO$1172,MATCH('Addressable Market'!$B851,'Muni-Level Population'!$F$1159:$F$1172,0)))*(INDEX('Tourism Model'!BD$109:BD$123,MATCH('Addressable Market'!$B851,'Tourism Model'!$A$109:$A$123,0))/SUM('Tourism Model'!BD$109:BD$122)*'Tourism Model'!BD$124)</f>
        <v>300.74668080739247</v>
      </c>
      <c r="KA851" s="6">
        <f>('Muni-Level Population'!BP1110/INDEX('Muni-Level Population'!BP$1159:BP$1172,MATCH('Addressable Market'!$B851,'Muni-Level Population'!$F$1159:$F$1172,0)))*(INDEX('Tourism Model'!BE$109:BE$123,MATCH('Addressable Market'!$B851,'Tourism Model'!$A$109:$A$123,0))/SUM('Tourism Model'!BE$109:BE$122)*'Tourism Model'!BE$124)</f>
        <v>298.30253150278782</v>
      </c>
      <c r="KB851" s="6">
        <f>('Muni-Level Population'!BQ1110/INDEX('Muni-Level Population'!BQ$1159:BQ$1172,MATCH('Addressable Market'!$B851,'Muni-Level Population'!$F$1159:$F$1172,0)))*(INDEX('Tourism Model'!BF$109:BF$123,MATCH('Addressable Market'!$B851,'Tourism Model'!$A$109:$A$123,0))/SUM('Tourism Model'!BF$109:BF$122)*'Tourism Model'!BF$124)</f>
        <v>232.46421409543893</v>
      </c>
      <c r="KC851" s="6">
        <f>('Muni-Level Population'!BR1110/INDEX('Muni-Level Population'!BR$1159:BR$1172,MATCH('Addressable Market'!$B851,'Muni-Level Population'!$F$1159:$F$1172,0)))*(INDEX('Tourism Model'!BG$109:BG$123,MATCH('Addressable Market'!$B851,'Tourism Model'!$A$109:$A$123,0))/SUM('Tourism Model'!BG$109:BG$122)*'Tourism Model'!BG$124)</f>
        <v>277.89843222630356</v>
      </c>
      <c r="KD851" s="6">
        <f>('Muni-Level Population'!BS1110/INDEX('Muni-Level Population'!BS$1159:BS$1172,MATCH('Addressable Market'!$B851,'Muni-Level Population'!$F$1159:$F$1172,0)))*(INDEX('Tourism Model'!BH$109:BH$123,MATCH('Addressable Market'!$B851,'Tourism Model'!$A$109:$A$123,0))/SUM('Tourism Model'!BH$109:BH$122)*'Tourism Model'!BH$124)</f>
        <v>189.46750609981075</v>
      </c>
      <c r="KE851" s="6">
        <f>('Muni-Level Population'!BT1110/INDEX('Muni-Level Population'!BT$1159:BT$1172,MATCH('Addressable Market'!$B851,'Muni-Level Population'!$F$1159:$F$1172,0)))*(INDEX('Tourism Model'!BI$109:BI$123,MATCH('Addressable Market'!$B851,'Tourism Model'!$A$109:$A$123,0))/SUM('Tourism Model'!BI$109:BI$122)*'Tourism Model'!BI$124)</f>
        <v>351.19318867601265</v>
      </c>
      <c r="KF851" s="6">
        <f>('Muni-Level Population'!BU1110/INDEX('Muni-Level Population'!BU$1159:BU$1172,MATCH('Addressable Market'!$B851,'Muni-Level Population'!$F$1159:$F$1172,0)))*(INDEX('Tourism Model'!BJ$109:BJ$123,MATCH('Addressable Market'!$B851,'Tourism Model'!$A$109:$A$123,0))/SUM('Tourism Model'!BJ$109:BJ$122)*'Tourism Model'!BJ$124)</f>
        <v>410.9078530456548</v>
      </c>
      <c r="KG851" s="6">
        <f>('Muni-Level Population'!BV1110/INDEX('Muni-Level Population'!BV$1159:BV$1172,MATCH('Addressable Market'!$B851,'Muni-Level Population'!$F$1159:$F$1172,0)))*(INDEX('Tourism Model'!BK$109:BK$123,MATCH('Addressable Market'!$B851,'Tourism Model'!$A$109:$A$123,0))/SUM('Tourism Model'!BK$109:BK$122)*'Tourism Model'!BK$124)</f>
        <v>417.53533153362224</v>
      </c>
      <c r="KH851" s="6">
        <f>('Muni-Level Population'!BW1110/INDEX('Muni-Level Population'!BW$1159:BW$1172,MATCH('Addressable Market'!$B851,'Muni-Level Population'!$F$1159:$F$1172,0)))*(INDEX('Tourism Model'!BL$109:BL$123,MATCH('Addressable Market'!$B851,'Tourism Model'!$A$109:$A$123,0))/SUM('Tourism Model'!BL$109:BL$122)*'Tourism Model'!BL$124)</f>
        <v>347.50500882536437</v>
      </c>
      <c r="KI851" s="6">
        <f>('Muni-Level Population'!BX1110/INDEX('Muni-Level Population'!BX$1159:BX$1172,MATCH('Addressable Market'!$B851,'Muni-Level Population'!$F$1159:$F$1172,0)))*(INDEX('Tourism Model'!BM$109:BM$123,MATCH('Addressable Market'!$B851,'Tourism Model'!$A$109:$A$123,0))/SUM('Tourism Model'!BM$109:BM$122)*'Tourism Model'!BM$124)</f>
        <v>154.53243459727074</v>
      </c>
      <c r="KJ851" s="6">
        <f>('Muni-Level Population'!BY1110/INDEX('Muni-Level Population'!BY$1159:BY$1172,MATCH('Addressable Market'!$B851,'Muni-Level Population'!$F$1159:$F$1172,0)))*(INDEX('Tourism Model'!BN$109:BN$123,MATCH('Addressable Market'!$B851,'Tourism Model'!$A$109:$A$123,0))/SUM('Tourism Model'!BN$109:BN$122)*'Tourism Model'!BN$124)</f>
        <v>157.38044437067884</v>
      </c>
      <c r="KK851" s="6">
        <f>('Muni-Level Population'!BZ1110/INDEX('Muni-Level Population'!BZ$1159:BZ$1172,MATCH('Addressable Market'!$B851,'Muni-Level Population'!$F$1159:$F$1172,0)))*(INDEX('Tourism Model'!BO$109:BO$123,MATCH('Addressable Market'!$B851,'Tourism Model'!$A$109:$A$123,0))/SUM('Tourism Model'!BO$109:BO$122)*'Tourism Model'!BO$124)</f>
        <v>190.03614202578783</v>
      </c>
      <c r="KL851" s="6">
        <f>('Muni-Level Population'!CA1110/INDEX('Muni-Level Population'!CA$1159:CA$1172,MATCH('Addressable Market'!$B851,'Muni-Level Population'!$F$1159:$F$1172,0)))*(INDEX('Tourism Model'!BP$109:BP$123,MATCH('Addressable Market'!$B851,'Tourism Model'!$A$109:$A$123,0))/SUM('Tourism Model'!BP$109:BP$122)*'Tourism Model'!BP$124)</f>
        <v>280.38489803879094</v>
      </c>
      <c r="KM851" s="6">
        <f>('Muni-Level Population'!CB1110/INDEX('Muni-Level Population'!CB$1159:CB$1172,MATCH('Addressable Market'!$B851,'Muni-Level Population'!$F$1159:$F$1172,0)))*(INDEX('Tourism Model'!BQ$109:BQ$123,MATCH('Addressable Market'!$B851,'Tourism Model'!$A$109:$A$123,0))/SUM('Tourism Model'!BQ$109:BQ$122)*'Tourism Model'!BQ$124)</f>
        <v>274.28213023539683</v>
      </c>
      <c r="KN851" s="6">
        <f>('Muni-Level Population'!CC1110/INDEX('Muni-Level Population'!CC$1159:CC$1172,MATCH('Addressable Market'!$B851,'Muni-Level Population'!$F$1159:$F$1172,0)))*(INDEX('Tourism Model'!BR$109:BR$123,MATCH('Addressable Market'!$B851,'Tourism Model'!$A$109:$A$123,0))/SUM('Tourism Model'!BR$109:BR$122)*'Tourism Model'!BR$124)</f>
        <v>210.76526826389434</v>
      </c>
      <c r="KO851" s="6">
        <f>('Muni-Level Population'!CD1110/INDEX('Muni-Level Population'!CD$1159:CD$1172,MATCH('Addressable Market'!$B851,'Muni-Level Population'!$F$1159:$F$1172,0)))*(INDEX('Tourism Model'!BS$109:BS$123,MATCH('Addressable Market'!$B851,'Tourism Model'!$A$109:$A$123,0))/SUM('Tourism Model'!BS$109:BS$122)*'Tourism Model'!BS$124)</f>
        <v>248.3959738798639</v>
      </c>
      <c r="KP851" s="6">
        <f>('Muni-Level Population'!CE1110/INDEX('Muni-Level Population'!CE$1159:CE$1172,MATCH('Addressable Market'!$B851,'Muni-Level Population'!$F$1159:$F$1172,0)))*(INDEX('Tourism Model'!BT$109:BT$123,MATCH('Addressable Market'!$B851,'Tourism Model'!$A$109:$A$123,0))/SUM('Tourism Model'!BT$109:BT$122)*'Tourism Model'!BT$124)</f>
        <v>166.92422521386709</v>
      </c>
      <c r="KQ851" s="6">
        <f>('Muni-Level Population'!CF1110/INDEX('Muni-Level Population'!CF$1159:CF$1172,MATCH('Addressable Market'!$B851,'Muni-Level Population'!$F$1159:$F$1172,0)))*(INDEX('Tourism Model'!BU$109:BU$123,MATCH('Addressable Market'!$B851,'Tourism Model'!$A$109:$A$123,0))/SUM('Tourism Model'!BU$109:BU$122)*'Tourism Model'!BU$124)</f>
        <v>304.90525739088235</v>
      </c>
    </row>
    <row r="852" spans="1:303" x14ac:dyDescent="0.35">
      <c r="A852" s="2" t="str">
        <f t="shared" si="1274"/>
        <v>Vermont</v>
      </c>
      <c r="B852" s="2" t="str">
        <f t="shared" si="1274"/>
        <v>Windham</v>
      </c>
      <c r="D852" s="2" t="str">
        <f t="shared" si="1211"/>
        <v>Brattleboro</v>
      </c>
      <c r="G852" s="48">
        <f t="shared" si="1273"/>
        <v>100866.14254520748</v>
      </c>
      <c r="H852" s="48">
        <f t="shared" si="1273"/>
        <v>97002.75590525975</v>
      </c>
      <c r="I852" s="48">
        <f t="shared" si="1273"/>
        <v>87501.149560923805</v>
      </c>
      <c r="J852" s="48">
        <f t="shared" si="1273"/>
        <v>82319.729466532764</v>
      </c>
      <c r="K852" s="48">
        <f t="shared" si="1273"/>
        <v>82831.821838043659</v>
      </c>
      <c r="L852" s="48">
        <f t="shared" si="1273"/>
        <v>77896.428278147912</v>
      </c>
      <c r="S852" s="6">
        <f t="shared" si="1213"/>
        <v>0</v>
      </c>
      <c r="T852" s="6">
        <f t="shared" si="1214"/>
        <v>0</v>
      </c>
      <c r="U852" s="6">
        <f t="shared" si="1215"/>
        <v>0</v>
      </c>
      <c r="V852" s="6">
        <f t="shared" si="1216"/>
        <v>0</v>
      </c>
      <c r="W852" s="6">
        <f t="shared" si="1217"/>
        <v>0</v>
      </c>
      <c r="X852" s="6">
        <f t="shared" si="1218"/>
        <v>0</v>
      </c>
      <c r="AD852" s="6">
        <f t="shared" si="1219"/>
        <v>0</v>
      </c>
      <c r="AE852" s="6">
        <f t="shared" si="1220"/>
        <v>0</v>
      </c>
      <c r="AF852" s="6">
        <f t="shared" si="1221"/>
        <v>0</v>
      </c>
      <c r="AG852" s="6">
        <f t="shared" si="1222"/>
        <v>0</v>
      </c>
      <c r="AH852" s="6">
        <f t="shared" si="1223"/>
        <v>0</v>
      </c>
      <c r="AI852" s="6">
        <f t="shared" si="1224"/>
        <v>0</v>
      </c>
      <c r="AO852" s="6">
        <f t="shared" si="1225"/>
        <v>0</v>
      </c>
      <c r="AP852" s="6">
        <f t="shared" si="1226"/>
        <v>0</v>
      </c>
      <c r="AQ852" s="6">
        <f t="shared" si="1227"/>
        <v>0</v>
      </c>
      <c r="AR852" s="6">
        <f t="shared" si="1228"/>
        <v>0</v>
      </c>
      <c r="AS852" s="6">
        <f t="shared" si="1229"/>
        <v>0</v>
      </c>
      <c r="AT852" s="6">
        <f t="shared" si="1230"/>
        <v>0</v>
      </c>
      <c r="AZ852" s="6">
        <f t="shared" si="1231"/>
        <v>0</v>
      </c>
      <c r="BA852" s="6">
        <f t="shared" si="1232"/>
        <v>0</v>
      </c>
      <c r="BB852" s="6">
        <f t="shared" si="1233"/>
        <v>0</v>
      </c>
      <c r="BC852" s="6">
        <f t="shared" si="1234"/>
        <v>0</v>
      </c>
      <c r="BD852" s="6">
        <f t="shared" si="1235"/>
        <v>0</v>
      </c>
      <c r="BE852" s="6">
        <f t="shared" si="1236"/>
        <v>0</v>
      </c>
      <c r="BK852" s="6">
        <f t="shared" si="1237"/>
        <v>0</v>
      </c>
      <c r="BL852" s="6">
        <f t="shared" si="1238"/>
        <v>0</v>
      </c>
      <c r="BM852" s="6">
        <f t="shared" si="1239"/>
        <v>0</v>
      </c>
      <c r="BN852" s="6">
        <f t="shared" si="1240"/>
        <v>0</v>
      </c>
      <c r="BO852" s="6">
        <f t="shared" si="1241"/>
        <v>0</v>
      </c>
      <c r="BP852" s="6">
        <f t="shared" si="1242"/>
        <v>0</v>
      </c>
      <c r="BV852" s="6">
        <f t="shared" si="1243"/>
        <v>0</v>
      </c>
      <c r="BW852" s="6">
        <f t="shared" si="1244"/>
        <v>0</v>
      </c>
      <c r="BX852" s="6">
        <f t="shared" si="1245"/>
        <v>0</v>
      </c>
      <c r="BY852" s="6">
        <f t="shared" si="1246"/>
        <v>0</v>
      </c>
      <c r="BZ852" s="6">
        <f t="shared" si="1247"/>
        <v>0</v>
      </c>
      <c r="CA852" s="6">
        <f t="shared" si="1248"/>
        <v>0</v>
      </c>
      <c r="CG852" s="6">
        <f t="shared" si="1249"/>
        <v>100866.14254520748</v>
      </c>
      <c r="CH852" s="6">
        <f t="shared" si="1250"/>
        <v>97002.75590525975</v>
      </c>
      <c r="CI852" s="6">
        <f t="shared" si="1251"/>
        <v>87501.149560923805</v>
      </c>
      <c r="CJ852" s="6">
        <f t="shared" si="1252"/>
        <v>82319.729466532764</v>
      </c>
      <c r="CK852" s="6">
        <f t="shared" si="1253"/>
        <v>82831.821838043659</v>
      </c>
      <c r="CL852" s="6">
        <f t="shared" si="1254"/>
        <v>3800.1900424263704</v>
      </c>
      <c r="CR852" s="6">
        <f t="shared" si="1255"/>
        <v>0</v>
      </c>
      <c r="CS852" s="6">
        <f t="shared" si="1256"/>
        <v>0</v>
      </c>
      <c r="CT852" s="6">
        <f t="shared" si="1257"/>
        <v>0</v>
      </c>
      <c r="CU852" s="6">
        <f t="shared" si="1258"/>
        <v>0</v>
      </c>
      <c r="CV852" s="6">
        <f t="shared" si="1259"/>
        <v>0</v>
      </c>
      <c r="CW852" s="6">
        <f t="shared" si="1260"/>
        <v>0</v>
      </c>
      <c r="DC852" s="6">
        <f t="shared" si="1261"/>
        <v>0</v>
      </c>
      <c r="DD852" s="6">
        <f t="shared" si="1262"/>
        <v>0</v>
      </c>
      <c r="DE852" s="6">
        <f t="shared" si="1263"/>
        <v>0</v>
      </c>
      <c r="DF852" s="6">
        <f t="shared" si="1264"/>
        <v>0</v>
      </c>
      <c r="DG852" s="6">
        <f t="shared" si="1265"/>
        <v>0</v>
      </c>
      <c r="DH852" s="6">
        <f t="shared" si="1266"/>
        <v>0</v>
      </c>
      <c r="DN852" s="6">
        <f t="shared" si="1267"/>
        <v>0</v>
      </c>
      <c r="DO852" s="6">
        <f t="shared" si="1268"/>
        <v>0</v>
      </c>
      <c r="DP852" s="6">
        <f t="shared" si="1269"/>
        <v>0</v>
      </c>
      <c r="DQ852" s="6">
        <f t="shared" si="1270"/>
        <v>0</v>
      </c>
      <c r="DR852" s="6">
        <f t="shared" si="1271"/>
        <v>0</v>
      </c>
      <c r="DS852" s="6">
        <f t="shared" si="1272"/>
        <v>0</v>
      </c>
      <c r="HR852" s="6">
        <v>0</v>
      </c>
      <c r="HS852" s="6">
        <v>0</v>
      </c>
      <c r="HT852" s="6">
        <v>0</v>
      </c>
      <c r="HU852" s="6">
        <v>0</v>
      </c>
      <c r="HV852" s="6">
        <v>0</v>
      </c>
      <c r="HW852" s="6">
        <v>0</v>
      </c>
      <c r="HX852" s="6">
        <f>('Muni-Level Population'!M1111/INDEX('Muni-Level Population'!M$1159:M$1172,MATCH('Addressable Market'!$B852,'Muni-Level Population'!$F$1159:$F$1172,0)))*(INDEX('Tourism Model'!B$109:B$123,MATCH('Addressable Market'!$B852,'Tourism Model'!$A$109:$A$123,0))/SUM('Tourism Model'!B$109:B$122)*'Tourism Model'!B$124)</f>
        <v>12272.14633916795</v>
      </c>
      <c r="HY852" s="6">
        <f>('Muni-Level Population'!N1111/INDEX('Muni-Level Population'!N$1159:N$1172,MATCH('Addressable Market'!$B852,'Muni-Level Population'!$F$1159:$F$1172,0)))*(INDEX('Tourism Model'!C$109:C$123,MATCH('Addressable Market'!$B852,'Tourism Model'!$A$109:$A$123,0))/SUM('Tourism Model'!C$109:C$122)*'Tourism Model'!C$124)</f>
        <v>12624.839267713836</v>
      </c>
      <c r="HZ852" s="6">
        <f>('Muni-Level Population'!O1111/INDEX('Muni-Level Population'!O$1159:O$1172,MATCH('Addressable Market'!$B852,'Muni-Level Population'!$F$1159:$F$1172,0)))*(INDEX('Tourism Model'!D$109:D$123,MATCH('Addressable Market'!$B852,'Tourism Model'!$A$109:$A$123,0))/SUM('Tourism Model'!D$109:D$122)*'Tourism Model'!D$124)</f>
        <v>10639.777599137296</v>
      </c>
      <c r="IA852" s="6">
        <f>('Muni-Level Population'!P1111/INDEX('Muni-Level Population'!P$1159:P$1172,MATCH('Addressable Market'!$B852,'Muni-Level Population'!$F$1159:$F$1172,0)))*(INDEX('Tourism Model'!E$109:E$123,MATCH('Addressable Market'!$B852,'Tourism Model'!$A$109:$A$123,0))/SUM('Tourism Model'!E$109:E$122)*'Tourism Model'!E$124)</f>
        <v>4791.7398107891695</v>
      </c>
      <c r="IB852" s="6">
        <f>('Muni-Level Population'!Q1111/INDEX('Muni-Level Population'!Q$1159:Q$1172,MATCH('Addressable Market'!$B852,'Muni-Level Population'!$F$1159:$F$1172,0)))*(INDEX('Tourism Model'!F$109:F$123,MATCH('Addressable Market'!$B852,'Tourism Model'!$A$109:$A$123,0))/SUM('Tourism Model'!F$109:F$122)*'Tourism Model'!F$124)</f>
        <v>4943.1709062810296</v>
      </c>
      <c r="IC852" s="6">
        <f>('Muni-Level Population'!R1111/INDEX('Muni-Level Population'!R$1159:R$1172,MATCH('Addressable Market'!$B852,'Muni-Level Population'!$F$1159:$F$1172,0)))*(INDEX('Tourism Model'!G$109:G$123,MATCH('Addressable Market'!$B852,'Tourism Model'!$A$109:$A$123,0))/SUM('Tourism Model'!G$109:G$122)*'Tourism Model'!G$124)</f>
        <v>6047.0919126604376</v>
      </c>
      <c r="ID852" s="6">
        <f>('Muni-Level Population'!S1111/INDEX('Muni-Level Population'!S$1159:S$1172,MATCH('Addressable Market'!$B852,'Muni-Level Population'!$F$1159:$F$1172,0)))*(INDEX('Tourism Model'!H$109:H$123,MATCH('Addressable Market'!$B852,'Tourism Model'!$A$109:$A$123,0))/SUM('Tourism Model'!H$109:H$122)*'Tourism Model'!H$124)</f>
        <v>9040.7369985358364</v>
      </c>
      <c r="IE852" s="6">
        <f>('Muni-Level Population'!T1111/INDEX('Muni-Level Population'!T$1159:T$1172,MATCH('Addressable Market'!$B852,'Muni-Level Population'!$F$1159:$F$1172,0)))*(INDEX('Tourism Model'!I$109:I$123,MATCH('Addressable Market'!$B852,'Tourism Model'!$A$109:$A$123,0))/SUM('Tourism Model'!I$109:I$122)*'Tourism Model'!I$124)</f>
        <v>8963.2218677199453</v>
      </c>
      <c r="IF852" s="6">
        <f>('Muni-Level Population'!U1111/INDEX('Muni-Level Population'!U$1159:U$1172,MATCH('Addressable Market'!$B852,'Muni-Level Population'!$F$1159:$F$1172,0)))*(INDEX('Tourism Model'!J$109:J$123,MATCH('Addressable Market'!$B852,'Tourism Model'!$A$109:$A$123,0))/SUM('Tourism Model'!J$109:J$122)*'Tourism Model'!J$124)</f>
        <v>6981.8009200271099</v>
      </c>
      <c r="IG852" s="6">
        <f>('Muni-Level Population'!V1111/INDEX('Muni-Level Population'!V$1159:V$1172,MATCH('Addressable Market'!$B852,'Muni-Level Population'!$F$1159:$F$1172,0)))*(INDEX('Tourism Model'!K$109:K$123,MATCH('Addressable Market'!$B852,'Tourism Model'!$A$109:$A$123,0))/SUM('Tourism Model'!K$109:K$122)*'Tourism Model'!K$124)</f>
        <v>8342.6692620146277</v>
      </c>
      <c r="IH852" s="6">
        <f>('Muni-Level Population'!W1111/INDEX('Muni-Level Population'!W$1159:W$1172,MATCH('Addressable Market'!$B852,'Muni-Level Population'!$F$1159:$F$1172,0)))*(INDEX('Tourism Model'!L$109:L$123,MATCH('Addressable Market'!$B852,'Tourism Model'!$A$109:$A$123,0))/SUM('Tourism Model'!L$109:L$122)*'Tourism Model'!L$124)</f>
        <v>5685.3562176764526</v>
      </c>
      <c r="II852" s="6">
        <f>('Muni-Level Population'!X1111/INDEX('Muni-Level Population'!X$1159:X$1172,MATCH('Addressable Market'!$B852,'Muni-Level Population'!$F$1159:$F$1172,0)))*(INDEX('Tourism Model'!M$109:M$123,MATCH('Addressable Market'!$B852,'Tourism Model'!$A$109:$A$123,0))/SUM('Tourism Model'!M$109:M$122)*'Tourism Model'!M$124)</f>
        <v>10533.591443483785</v>
      </c>
      <c r="IJ852" s="6">
        <f>('Muni-Level Population'!Y1111/INDEX('Muni-Level Population'!Y$1159:Y$1172,MATCH('Addressable Market'!$B852,'Muni-Level Population'!$F$1159:$F$1172,0)))*(INDEX('Tourism Model'!N$109:N$123,MATCH('Addressable Market'!$B852,'Tourism Model'!$A$109:$A$123,0))/SUM('Tourism Model'!N$109:N$122)*'Tourism Model'!N$124)</f>
        <v>12319.09214816751</v>
      </c>
      <c r="IK852" s="6">
        <f>('Muni-Level Population'!Z1111/INDEX('Muni-Level Population'!Z$1159:Z$1172,MATCH('Addressable Market'!$B852,'Muni-Level Population'!$F$1159:$F$1172,0)))*(INDEX('Tourism Model'!O$109:O$123,MATCH('Addressable Market'!$B852,'Tourism Model'!$A$109:$A$123,0))/SUM('Tourism Model'!O$109:O$122)*'Tourism Model'!O$124)</f>
        <v>12569.898666310773</v>
      </c>
      <c r="IL852" s="6">
        <f>('Muni-Level Population'!AA1111/INDEX('Muni-Level Population'!AA$1159:AA$1172,MATCH('Addressable Market'!$B852,'Muni-Level Population'!$F$1159:$F$1172,0)))*(INDEX('Tourism Model'!P$109:P$123,MATCH('Addressable Market'!$B852,'Tourism Model'!$A$109:$A$123,0))/SUM('Tourism Model'!P$109:P$122)*'Tourism Model'!P$124)</f>
        <v>10506.438107314691</v>
      </c>
      <c r="IM852" s="6">
        <f>('Muni-Level Population'!AB1111/INDEX('Muni-Level Population'!AB$1159:AB$1172,MATCH('Addressable Market'!$B852,'Muni-Level Population'!$F$1159:$F$1172,0)))*(INDEX('Tourism Model'!Q$109:Q$123,MATCH('Addressable Market'!$B852,'Tourism Model'!$A$109:$A$123,0))/SUM('Tourism Model'!Q$109:Q$122)*'Tourism Model'!Q$124)</f>
        <v>4692.4745485266394</v>
      </c>
      <c r="IN852" s="6">
        <f>('Muni-Level Population'!AC1111/INDEX('Muni-Level Population'!AC$1159:AC$1172,MATCH('Addressable Market'!$B852,'Muni-Level Population'!$F$1159:$F$1172,0)))*(INDEX('Tourism Model'!R$109:R$123,MATCH('Addressable Market'!$B852,'Tourism Model'!$A$109:$A$123,0))/SUM('Tourism Model'!R$109:R$122)*'Tourism Model'!R$124)</f>
        <v>4800.2988639891491</v>
      </c>
      <c r="IO852" s="6">
        <f>('Muni-Level Population'!AD1111/INDEX('Muni-Level Population'!AD$1159:AD$1172,MATCH('Addressable Market'!$B852,'Muni-Level Population'!$F$1159:$F$1172,0)))*(INDEX('Tourism Model'!S$109:S$123,MATCH('Addressable Market'!$B852,'Tourism Model'!$A$109:$A$123,0))/SUM('Tourism Model'!S$109:S$122)*'Tourism Model'!S$124)</f>
        <v>5822.7857623704031</v>
      </c>
      <c r="IP852" s="6">
        <f>('Muni-Level Population'!AE1111/INDEX('Muni-Level Population'!AE$1159:AE$1172,MATCH('Addressable Market'!$B852,'Muni-Level Population'!$F$1159:$F$1172,0)))*(INDEX('Tourism Model'!T$109:T$123,MATCH('Addressable Market'!$B852,'Tourism Model'!$A$109:$A$123,0))/SUM('Tourism Model'!T$109:T$122)*'Tourism Model'!T$124)</f>
        <v>8631.3109352057472</v>
      </c>
      <c r="IQ852" s="6">
        <f>('Muni-Level Population'!AF1111/INDEX('Muni-Level Population'!AF$1159:AF$1172,MATCH('Addressable Market'!$B852,'Muni-Level Population'!$F$1159:$F$1172,0)))*(INDEX('Tourism Model'!U$109:U$123,MATCH('Addressable Market'!$B852,'Tourism Model'!$A$109:$A$123,0))/SUM('Tourism Model'!U$109:U$122)*'Tourism Model'!U$124)</f>
        <v>8483.8356716184571</v>
      </c>
      <c r="IR852" s="6">
        <f>('Muni-Level Population'!AG1111/INDEX('Muni-Level Population'!AG$1159:AG$1172,MATCH('Addressable Market'!$B852,'Muni-Level Population'!$F$1159:$F$1172,0)))*(INDEX('Tourism Model'!V$109:V$123,MATCH('Addressable Market'!$B852,'Tourism Model'!$A$109:$A$123,0))/SUM('Tourism Model'!V$109:V$122)*'Tourism Model'!V$124)</f>
        <v>6551.1363951777103</v>
      </c>
      <c r="IS852" s="6">
        <f>('Muni-Level Population'!AH1111/INDEX('Muni-Level Population'!AH$1159:AH$1172,MATCH('Addressable Market'!$B852,'Muni-Level Population'!$F$1159:$F$1172,0)))*(INDEX('Tourism Model'!W$109:W$123,MATCH('Addressable Market'!$B852,'Tourism Model'!$A$109:$A$123,0))/SUM('Tourism Model'!W$109:W$122)*'Tourism Model'!W$124)</f>
        <v>7759.6224322489325</v>
      </c>
      <c r="IT852" s="6">
        <f>('Muni-Level Population'!AI1111/INDEX('Muni-Level Population'!AI$1159:AI$1172,MATCH('Addressable Market'!$B852,'Muni-Level Population'!$F$1159:$F$1172,0)))*(INDEX('Tourism Model'!X$109:X$123,MATCH('Addressable Market'!$B852,'Tourism Model'!$A$109:$A$123,0))/SUM('Tourism Model'!X$109:X$122)*'Tourism Model'!X$124)</f>
        <v>5241.3634698056085</v>
      </c>
      <c r="IU852" s="6">
        <f>('Muni-Level Population'!AJ1111/INDEX('Muni-Level Population'!AJ$1159:AJ$1172,MATCH('Addressable Market'!$B852,'Muni-Level Population'!$F$1159:$F$1172,0)))*(INDEX('Tourism Model'!Y$109:Y$123,MATCH('Addressable Market'!$B852,'Tourism Model'!$A$109:$A$123,0))/SUM('Tourism Model'!Y$109:Y$122)*'Tourism Model'!Y$124)</f>
        <v>9624.4989045241309</v>
      </c>
      <c r="IV852" s="6">
        <f>('Muni-Level Population'!AK1111/INDEX('Muni-Level Population'!AK$1159:AK$1172,MATCH('Addressable Market'!$B852,'Muni-Level Population'!$F$1159:$F$1172,0)))*(INDEX('Tourism Model'!Z$109:Z$123,MATCH('Addressable Market'!$B852,'Tourism Model'!$A$109:$A$123,0))/SUM('Tourism Model'!Z$109:Z$122)*'Tourism Model'!Z$124)</f>
        <v>11154.722271643124</v>
      </c>
      <c r="IW852" s="6">
        <f>('Muni-Level Population'!AL1111/INDEX('Muni-Level Population'!AL$1159:AL$1172,MATCH('Addressable Market'!$B852,'Muni-Level Population'!$F$1159:$F$1172,0)))*(INDEX('Tourism Model'!AA$109:AA$123,MATCH('Addressable Market'!$B852,'Tourism Model'!$A$109:$A$123,0))/SUM('Tourism Model'!AA$109:AA$122)*'Tourism Model'!AA$124)</f>
        <v>11373.728586897078</v>
      </c>
      <c r="IX852" s="6">
        <f>('Muni-Level Population'!AM1111/INDEX('Muni-Level Population'!AM$1159:AM$1172,MATCH('Addressable Market'!$B852,'Muni-Level Population'!$F$1159:$F$1172,0)))*(INDEX('Tourism Model'!AB$109:AB$123,MATCH('Addressable Market'!$B852,'Tourism Model'!$A$109:$A$123,0))/SUM('Tourism Model'!AB$109:AB$122)*'Tourism Model'!AB$124)</f>
        <v>9499.7502417552641</v>
      </c>
      <c r="IY852" s="6">
        <f>('Muni-Level Population'!AN1111/INDEX('Muni-Level Population'!AN$1159:AN$1172,MATCH('Addressable Market'!$B852,'Muni-Level Population'!$F$1159:$F$1172,0)))*(INDEX('Tourism Model'!AC$109:AC$123,MATCH('Addressable Market'!$B852,'Tourism Model'!$A$109:$A$123,0))/SUM('Tourism Model'!AC$109:AC$122)*'Tourism Model'!AC$124)</f>
        <v>4239.7335037710291</v>
      </c>
      <c r="IZ852" s="6">
        <f>('Muni-Level Population'!AO1111/INDEX('Muni-Level Population'!AO$1159:AO$1172,MATCH('Addressable Market'!$B852,'Muni-Level Population'!$F$1159:$F$1172,0)))*(INDEX('Tourism Model'!AD$109:AD$123,MATCH('Addressable Market'!$B852,'Tourism Model'!$A$109:$A$123,0))/SUM('Tourism Model'!AD$109:AD$122)*'Tourism Model'!AD$124)</f>
        <v>4333.9022612873887</v>
      </c>
      <c r="JA852" s="6">
        <f>('Muni-Level Population'!AP1111/INDEX('Muni-Level Population'!AP$1159:AP$1172,MATCH('Addressable Market'!$B852,'Muni-Level Population'!$F$1159:$F$1172,0)))*(INDEX('Tourism Model'!AE$109:AE$123,MATCH('Addressable Market'!$B852,'Tourism Model'!$A$109:$A$123,0))/SUM('Tourism Model'!AE$109:AE$122)*'Tourism Model'!AE$124)</f>
        <v>5253.0304574390784</v>
      </c>
      <c r="JB852" s="6">
        <f>('Muni-Level Population'!AQ1111/INDEX('Muni-Level Population'!AQ$1159:AQ$1172,MATCH('Addressable Market'!$B852,'Muni-Level Population'!$F$1159:$F$1172,0)))*(INDEX('Tourism Model'!AF$109:AF$123,MATCH('Addressable Market'!$B852,'Tourism Model'!$A$109:$A$123,0))/SUM('Tourism Model'!AF$109:AF$122)*'Tourism Model'!AF$124)</f>
        <v>7780.689255843612</v>
      </c>
      <c r="JC852" s="6">
        <f>('Muni-Level Population'!AR1111/INDEX('Muni-Level Population'!AR$1159:AR$1172,MATCH('Addressable Market'!$B852,'Muni-Level Population'!$F$1159:$F$1172,0)))*(INDEX('Tourism Model'!AG$109:AG$123,MATCH('Addressable Market'!$B852,'Tourism Model'!$A$109:$A$123,0))/SUM('Tourism Model'!AG$109:AG$122)*'Tourism Model'!AG$124)</f>
        <v>7641.6914036925336</v>
      </c>
      <c r="JD852" s="6">
        <f>('Muni-Level Population'!AS1111/INDEX('Muni-Level Population'!AS$1159:AS$1172,MATCH('Addressable Market'!$B852,'Muni-Level Population'!$F$1159:$F$1172,0)))*(INDEX('Tourism Model'!AH$109:AH$123,MATCH('Addressable Market'!$B852,'Tourism Model'!$A$109:$A$123,0))/SUM('Tourism Model'!AH$109:AH$122)*'Tourism Model'!AH$124)</f>
        <v>5896.0804612289739</v>
      </c>
      <c r="JE852" s="6">
        <f>('Muni-Level Population'!AT1111/INDEX('Muni-Level Population'!AT$1159:AT$1172,MATCH('Addressable Market'!$B852,'Muni-Level Population'!$F$1159:$F$1172,0)))*(INDEX('Tourism Model'!AI$109:AI$123,MATCH('Addressable Market'!$B852,'Tourism Model'!$A$109:$A$123,0))/SUM('Tourism Model'!AI$109:AI$122)*'Tourism Model'!AI$124)</f>
        <v>6977.9887549063051</v>
      </c>
      <c r="JF852" s="6">
        <f>('Muni-Level Population'!AU1111/INDEX('Muni-Level Population'!AU$1159:AU$1172,MATCH('Addressable Market'!$B852,'Muni-Level Population'!$F$1159:$F$1172,0)))*(INDEX('Tourism Model'!AJ$109:AJ$123,MATCH('Addressable Market'!$B852,'Tourism Model'!$A$109:$A$123,0))/SUM('Tourism Model'!AJ$109:AJ$122)*'Tourism Model'!AJ$124)</f>
        <v>4709.4485771353438</v>
      </c>
      <c r="JG852" s="6">
        <f>('Muni-Level Population'!AV1111/INDEX('Muni-Level Population'!AV$1159:AV$1172,MATCH('Addressable Market'!$B852,'Muni-Level Population'!$F$1159:$F$1172,0)))*(INDEX('Tourism Model'!AK$109:AK$123,MATCH('Addressable Market'!$B852,'Tourism Model'!$A$109:$A$123,0))/SUM('Tourism Model'!AK$109:AK$122)*'Tourism Model'!AK$124)</f>
        <v>8640.3837853240675</v>
      </c>
      <c r="JH852" s="6">
        <f>('Muni-Level Population'!AW1111/INDEX('Muni-Level Population'!AW$1159:AW$1172,MATCH('Addressable Market'!$B852,'Muni-Level Population'!$F$1159:$F$1172,0)))*(INDEX('Tourism Model'!AL$109:AL$123,MATCH('Addressable Market'!$B852,'Tourism Model'!$A$109:$A$123,0))/SUM('Tourism Model'!AL$109:AL$122)*'Tourism Model'!AL$124)</f>
        <v>10005.425957281072</v>
      </c>
      <c r="JI852" s="6">
        <f>('Muni-Level Population'!AX1111/INDEX('Muni-Level Population'!AX$1159:AX$1172,MATCH('Addressable Market'!$B852,'Muni-Level Population'!$F$1159:$F$1172,0)))*(INDEX('Tourism Model'!AM$109:AM$123,MATCH('Addressable Market'!$B852,'Tourism Model'!$A$109:$A$123,0))/SUM('Tourism Model'!AM$109:AM$122)*'Tourism Model'!AM$124)</f>
        <v>10295.021317369903</v>
      </c>
      <c r="JJ852" s="6">
        <f>('Muni-Level Population'!AY1111/INDEX('Muni-Level Population'!AY$1159:AY$1172,MATCH('Addressable Market'!$B852,'Muni-Level Population'!$F$1159:$F$1172,0)))*(INDEX('Tourism Model'!AN$109:AN$123,MATCH('Addressable Market'!$B852,'Tourism Model'!$A$109:$A$123,0))/SUM('Tourism Model'!AN$109:AN$122)*'Tourism Model'!AN$124)</f>
        <v>8677.9818982283759</v>
      </c>
      <c r="JK852" s="6">
        <f>('Muni-Level Population'!AZ1111/INDEX('Muni-Level Population'!AZ$1159:AZ$1172,MATCH('Addressable Market'!$B852,'Muni-Level Population'!$F$1159:$F$1172,0)))*(INDEX('Tourism Model'!AO$109:AO$123,MATCH('Addressable Market'!$B852,'Tourism Model'!$A$109:$A$123,0))/SUM('Tourism Model'!AO$109:AO$122)*'Tourism Model'!AO$124)</f>
        <v>3909.0010375261372</v>
      </c>
      <c r="JL852" s="6">
        <f>('Muni-Level Population'!BA1111/INDEX('Muni-Level Population'!BA$1159:BA$1172,MATCH('Addressable Market'!$B852,'Muni-Level Population'!$F$1159:$F$1172,0)))*(INDEX('Tourism Model'!AP$109:AP$123,MATCH('Addressable Market'!$B852,'Tourism Model'!$A$109:$A$123,0))/SUM('Tourism Model'!AP$109:AP$122)*'Tourism Model'!AP$124)</f>
        <v>4033.3378612838046</v>
      </c>
      <c r="JM852" s="6">
        <f>('Muni-Level Population'!BB1111/INDEX('Muni-Level Population'!BB$1159:BB$1172,MATCH('Addressable Market'!$B852,'Muni-Level Population'!$F$1159:$F$1172,0)))*(INDEX('Tourism Model'!AQ$109:AQ$123,MATCH('Addressable Market'!$B852,'Tourism Model'!$A$109:$A$123,0))/SUM('Tourism Model'!AQ$109:AQ$122)*'Tourism Model'!AQ$124)</f>
        <v>4935.0544406548215</v>
      </c>
      <c r="JN852" s="6">
        <f>('Muni-Level Population'!BC1111/INDEX('Muni-Level Population'!BC$1159:BC$1172,MATCH('Addressable Market'!$B852,'Muni-Level Population'!$F$1159:$F$1172,0)))*(INDEX('Tourism Model'!AR$109:AR$123,MATCH('Addressable Market'!$B852,'Tourism Model'!$A$109:$A$123,0))/SUM('Tourism Model'!AR$109:AR$122)*'Tourism Model'!AR$124)</f>
        <v>7379.6483300993896</v>
      </c>
      <c r="JO852" s="6">
        <f>('Muni-Level Population'!BD1111/INDEX('Muni-Level Population'!BD$1159:BD$1172,MATCH('Addressable Market'!$B852,'Muni-Level Population'!$F$1159:$F$1172,0)))*(INDEX('Tourism Model'!AS$109:AS$123,MATCH('Addressable Market'!$B852,'Tourism Model'!$A$109:$A$123,0))/SUM('Tourism Model'!AS$109:AS$122)*'Tourism Model'!AS$124)</f>
        <v>7317.8316164903081</v>
      </c>
      <c r="JP852" s="6">
        <f>('Muni-Level Population'!BE1111/INDEX('Muni-Level Population'!BE$1159:BE$1172,MATCH('Addressable Market'!$B852,'Muni-Level Population'!$F$1159:$F$1172,0)))*(INDEX('Tourism Model'!AT$109:AT$123,MATCH('Addressable Market'!$B852,'Tourism Model'!$A$109:$A$123,0))/SUM('Tourism Model'!AT$109:AT$122)*'Tourism Model'!AT$124)</f>
        <v>5701.27746901928</v>
      </c>
      <c r="JQ852" s="6">
        <f>('Muni-Level Population'!BF1111/INDEX('Muni-Level Population'!BF$1159:BF$1172,MATCH('Addressable Market'!$B852,'Muni-Level Population'!$F$1159:$F$1172,0)))*(INDEX('Tourism Model'!AU$109:AU$123,MATCH('Addressable Market'!$B852,'Tourism Model'!$A$109:$A$123,0))/SUM('Tourism Model'!AU$109:AU$122)*'Tourism Model'!AU$124)</f>
        <v>6813.9076952013465</v>
      </c>
      <c r="JR852" s="6">
        <f>('Muni-Level Population'!BG1111/INDEX('Muni-Level Population'!BG$1159:BG$1172,MATCH('Addressable Market'!$B852,'Muni-Level Population'!$F$1159:$F$1172,0)))*(INDEX('Tourism Model'!AV$109:AV$123,MATCH('Addressable Market'!$B852,'Tourism Model'!$A$109:$A$123,0))/SUM('Tourism Model'!AV$109:AV$122)*'Tourism Model'!AV$124)</f>
        <v>4644.4616865804301</v>
      </c>
      <c r="JS852" s="6">
        <f>('Muni-Level Population'!BH1111/INDEX('Muni-Level Population'!BH$1159:BH$1172,MATCH('Addressable Market'!$B852,'Muni-Level Population'!$F$1159:$F$1172,0)))*(INDEX('Tourism Model'!AW$109:AW$123,MATCH('Addressable Market'!$B852,'Tourism Model'!$A$109:$A$123,0))/SUM('Tourism Model'!AW$109:AW$122)*'Tourism Model'!AW$124)</f>
        <v>8606.7801567978859</v>
      </c>
      <c r="JT852" s="6">
        <f>('Muni-Level Population'!BI1111/INDEX('Muni-Level Population'!BI$1159:BI$1172,MATCH('Addressable Market'!$B852,'Muni-Level Population'!$F$1159:$F$1172,0)))*(INDEX('Tourism Model'!AX$109:AX$123,MATCH('Addressable Market'!$B852,'Tourism Model'!$A$109:$A$123,0))/SUM('Tourism Model'!AX$109:AX$122)*'Tourism Model'!AX$124)</f>
        <v>10067.681361097266</v>
      </c>
      <c r="JU852" s="6">
        <f>('Muni-Level Population'!BJ1111/INDEX('Muni-Level Population'!BJ$1159:BJ$1172,MATCH('Addressable Market'!$B852,'Muni-Level Population'!$F$1159:$F$1172,0)))*(INDEX('Tourism Model'!AY$109:AY$123,MATCH('Addressable Market'!$B852,'Tourism Model'!$A$109:$A$123,0))/SUM('Tourism Model'!AY$109:AY$122)*'Tourism Model'!AY$124)</f>
        <v>10359.069863226428</v>
      </c>
      <c r="JV852" s="6">
        <f>('Muni-Level Population'!BK1111/INDEX('Muni-Level Population'!BK$1159:BK$1172,MATCH('Addressable Market'!$B852,'Muni-Level Population'!$F$1159:$F$1172,0)))*(INDEX('Tourism Model'!AZ$109:AZ$123,MATCH('Addressable Market'!$B852,'Tourism Model'!$A$109:$A$123,0))/SUM('Tourism Model'!AZ$109:AZ$122)*'Tourism Model'!AZ$124)</f>
        <v>8731.9970165941813</v>
      </c>
      <c r="JW852" s="6">
        <f>('Muni-Level Population'!BL1111/INDEX('Muni-Level Population'!BL$1159:BL$1172,MATCH('Addressable Market'!$B852,'Muni-Level Population'!$F$1159:$F$1172,0)))*(INDEX('Tourism Model'!BA$109:BA$123,MATCH('Addressable Market'!$B852,'Tourism Model'!$A$109:$A$123,0))/SUM('Tourism Model'!BA$109:BA$122)*'Tourism Model'!BA$124)</f>
        <v>3933.3288471578276</v>
      </c>
      <c r="JX852" s="6">
        <f>('Muni-Level Population'!BM1111/INDEX('Muni-Level Population'!BM$1159:BM$1172,MATCH('Addressable Market'!$B852,'Muni-Level Population'!$F$1159:$F$1172,0)))*(INDEX('Tourism Model'!BB$109:BB$123,MATCH('Addressable Market'!$B852,'Tourism Model'!$A$109:$A$123,0))/SUM('Tourism Model'!BB$109:BB$122)*'Tourism Model'!BB$124)</f>
        <v>4058.4361616538322</v>
      </c>
      <c r="JY852" s="6">
        <f>('Muni-Level Population'!BN1111/INDEX('Muni-Level Population'!BN$1159:BN$1172,MATCH('Addressable Market'!$B852,'Muni-Level Population'!$F$1159:$F$1172,0)))*(INDEX('Tourism Model'!BC$109:BC$123,MATCH('Addressable Market'!$B852,'Tourism Model'!$A$109:$A$123,0))/SUM('Tourism Model'!BC$109:BC$122)*'Tourism Model'!BC$124)</f>
        <v>4965.7596572199873</v>
      </c>
      <c r="JZ852" s="6">
        <f>('Muni-Level Population'!BO1111/INDEX('Muni-Level Population'!BO$1159:BO$1172,MATCH('Addressable Market'!$B852,'Muni-Level Population'!$F$1159:$F$1172,0)))*(INDEX('Tourism Model'!BD$109:BD$123,MATCH('Addressable Market'!$B852,'Tourism Model'!$A$109:$A$123,0))/SUM('Tourism Model'!BD$109:BD$122)*'Tourism Model'!BD$124)</f>
        <v>7425.5573742073238</v>
      </c>
      <c r="KA852" s="6">
        <f>('Muni-Level Population'!BP1111/INDEX('Muni-Level Population'!BP$1159:BP$1172,MATCH('Addressable Market'!$B852,'Muni-Level Population'!$F$1159:$F$1172,0)))*(INDEX('Tourism Model'!BE$109:BE$123,MATCH('Addressable Market'!$B852,'Tourism Model'!$A$109:$A$123,0))/SUM('Tourism Model'!BE$109:BE$122)*'Tourism Model'!BE$124)</f>
        <v>7363.3498479469108</v>
      </c>
      <c r="KB852" s="6">
        <f>('Muni-Level Population'!BQ1111/INDEX('Muni-Level Population'!BQ$1159:BQ$1172,MATCH('Addressable Market'!$B852,'Muni-Level Population'!$F$1159:$F$1172,0)))*(INDEX('Tourism Model'!BF$109:BF$123,MATCH('Addressable Market'!$B852,'Tourism Model'!$A$109:$A$123,0))/SUM('Tourism Model'!BF$109:BF$122)*'Tourism Model'!BF$124)</f>
        <v>5736.7355694997123</v>
      </c>
      <c r="KC852" s="6">
        <f>('Muni-Level Population'!BR1111/INDEX('Muni-Level Population'!BR$1159:BR$1172,MATCH('Addressable Market'!$B852,'Muni-Level Population'!$F$1159:$F$1172,0)))*(INDEX('Tourism Model'!BG$109:BG$123,MATCH('Addressable Market'!$B852,'Tourism Model'!$A$109:$A$123,0))/SUM('Tourism Model'!BG$109:BG$122)*'Tourism Model'!BG$124)</f>
        <v>6856.2799642095843</v>
      </c>
      <c r="KD852" s="6">
        <f>('Muni-Level Population'!BS1111/INDEX('Muni-Level Population'!BS$1159:BS$1172,MATCH('Addressable Market'!$B852,'Muni-Level Population'!$F$1159:$F$1172,0)))*(INDEX('Tourism Model'!BH$109:BH$123,MATCH('Addressable Market'!$B852,'Tourism Model'!$A$109:$A$123,0))/SUM('Tourism Model'!BH$109:BH$122)*'Tourism Model'!BH$124)</f>
        <v>4673.339283901174</v>
      </c>
      <c r="KE852" s="6">
        <f>('Muni-Level Population'!BT1111/INDEX('Muni-Level Population'!BT$1159:BT$1172,MATCH('Addressable Market'!$B852,'Muni-Level Population'!$F$1159:$F$1172,0)))*(INDEX('Tourism Model'!BI$109:BI$123,MATCH('Addressable Market'!$B852,'Tourism Model'!$A$109:$A$123,0))/SUM('Tourism Model'!BI$109:BI$122)*'Tourism Model'!BI$124)</f>
        <v>8660.2868913294187</v>
      </c>
      <c r="KF852" s="6">
        <f>('Muni-Level Population'!BU1111/INDEX('Muni-Level Population'!BU$1159:BU$1172,MATCH('Addressable Market'!$B852,'Muni-Level Population'!$F$1159:$F$1172,0)))*(INDEX('Tourism Model'!BJ$109:BJ$123,MATCH('Addressable Market'!$B852,'Tourism Model'!$A$109:$A$123,0))/SUM('Tourism Model'!BJ$109:BJ$122)*'Tourism Model'!BJ$124)</f>
        <v>10130.261607868957</v>
      </c>
      <c r="KG852" s="6">
        <f>('Muni-Level Population'!BV1111/INDEX('Muni-Level Population'!BV$1159:BV$1172,MATCH('Addressable Market'!$B852,'Muni-Level Population'!$F$1159:$F$1172,0)))*(INDEX('Tourism Model'!BK$109:BK$123,MATCH('Addressable Market'!$B852,'Tourism Model'!$A$109:$A$123,0))/SUM('Tourism Model'!BK$109:BK$122)*'Tourism Model'!BK$124)</f>
        <v>10291.043716640901</v>
      </c>
      <c r="KH852" s="6">
        <f>('Muni-Level Population'!BW1111/INDEX('Muni-Level Population'!BW$1159:BW$1172,MATCH('Addressable Market'!$B852,'Muni-Level Population'!$F$1159:$F$1172,0)))*(INDEX('Tourism Model'!BL$109:BL$123,MATCH('Addressable Market'!$B852,'Tourism Model'!$A$109:$A$123,0))/SUM('Tourism Model'!BL$109:BL$122)*'Tourism Model'!BL$124)</f>
        <v>8563.0373100601209</v>
      </c>
      <c r="KI852" s="6">
        <f>('Muni-Level Population'!BX1111/INDEX('Muni-Level Population'!BX$1159:BX$1172,MATCH('Addressable Market'!$B852,'Muni-Level Population'!$F$1159:$F$1172,0)))*(INDEX('Tourism Model'!BM$109:BM$123,MATCH('Addressable Market'!$B852,'Tourism Model'!$A$109:$A$123,0))/SUM('Tourism Model'!BM$109:BM$122)*'Tourism Model'!BM$124)</f>
        <v>3806.9422393310815</v>
      </c>
      <c r="KJ852" s="6">
        <f>('Muni-Level Population'!BY1111/INDEX('Muni-Level Population'!BY$1159:BY$1172,MATCH('Addressable Market'!$B852,'Muni-Level Population'!$F$1159:$F$1172,0)))*(INDEX('Tourism Model'!BN$109:BN$123,MATCH('Addressable Market'!$B852,'Tourism Model'!$A$109:$A$123,0))/SUM('Tourism Model'!BN$109:BN$122)*'Tourism Model'!BN$124)</f>
        <v>3876.1518639757865</v>
      </c>
      <c r="KK852" s="6">
        <f>('Muni-Level Population'!BZ1111/INDEX('Muni-Level Population'!BZ$1159:BZ$1172,MATCH('Addressable Market'!$B852,'Muni-Level Population'!$F$1159:$F$1172,0)))*(INDEX('Tourism Model'!BO$109:BO$123,MATCH('Addressable Market'!$B852,'Tourism Model'!$A$109:$A$123,0))/SUM('Tourism Model'!BO$109:BO$122)*'Tourism Model'!BO$124)</f>
        <v>4679.2472336809469</v>
      </c>
      <c r="KL852" s="6">
        <f>('Muni-Level Population'!CA1111/INDEX('Muni-Level Population'!CA$1159:CA$1172,MATCH('Addressable Market'!$B852,'Muni-Level Population'!$F$1159:$F$1172,0)))*(INDEX('Tourism Model'!BP$109:BP$123,MATCH('Addressable Market'!$B852,'Tourism Model'!$A$109:$A$123,0))/SUM('Tourism Model'!BP$109:BP$122)*'Tourism Model'!BP$124)</f>
        <v>6902.2022627601073</v>
      </c>
      <c r="KM852" s="6">
        <f>('Muni-Level Population'!CB1111/INDEX('Muni-Level Population'!CB$1159:CB$1172,MATCH('Addressable Market'!$B852,'Muni-Level Population'!$F$1159:$F$1172,0)))*(INDEX('Tourism Model'!BQ$109:BQ$123,MATCH('Addressable Market'!$B852,'Tourism Model'!$A$109:$A$123,0))/SUM('Tourism Model'!BQ$109:BQ$122)*'Tourism Model'!BQ$124)</f>
        <v>6750.2560205687696</v>
      </c>
      <c r="KN852" s="6">
        <f>('Muni-Level Population'!CC1111/INDEX('Muni-Level Population'!CC$1159:CC$1172,MATCH('Addressable Market'!$B852,'Muni-Level Population'!$F$1159:$F$1172,0)))*(INDEX('Tourism Model'!BR$109:BR$123,MATCH('Addressable Market'!$B852,'Tourism Model'!$A$109:$A$123,0))/SUM('Tourism Model'!BR$109:BR$122)*'Tourism Model'!BR$124)</f>
        <v>5185.7478001084719</v>
      </c>
      <c r="KO852" s="6">
        <f>('Muni-Level Population'!CD1111/INDEX('Muni-Level Population'!CD$1159:CD$1172,MATCH('Addressable Market'!$B852,'Muni-Level Population'!$F$1159:$F$1172,0)))*(INDEX('Tourism Model'!BS$109:BS$123,MATCH('Addressable Market'!$B852,'Tourism Model'!$A$109:$A$123,0))/SUM('Tourism Model'!BS$109:BS$122)*'Tourism Model'!BS$124)</f>
        <v>6110.1240069757714</v>
      </c>
      <c r="KP852" s="6">
        <f>('Muni-Level Population'!CE1111/INDEX('Muni-Level Population'!CE$1159:CE$1172,MATCH('Addressable Market'!$B852,'Muni-Level Population'!$F$1159:$F$1172,0)))*(INDEX('Tourism Model'!BT$109:BT$123,MATCH('Addressable Market'!$B852,'Tourism Model'!$A$109:$A$123,0))/SUM('Tourism Model'!BT$109:BT$122)*'Tourism Model'!BT$124)</f>
        <v>4105.011264538608</v>
      </c>
      <c r="KQ852" s="6">
        <f>('Muni-Level Population'!CF1111/INDEX('Muni-Level Population'!CF$1159:CF$1172,MATCH('Addressable Market'!$B852,'Muni-Level Population'!$F$1159:$F$1172,0)))*(INDEX('Tourism Model'!BU$109:BU$123,MATCH('Addressable Market'!$B852,'Tourism Model'!$A$109:$A$123,0))/SUM('Tourism Model'!BU$109:BU$122)*'Tourism Model'!BU$124)</f>
        <v>7496.402951638388</v>
      </c>
    </row>
    <row r="853" spans="1:303" x14ac:dyDescent="0.35">
      <c r="A853" s="2" t="str">
        <f t="shared" si="1274"/>
        <v>Vermont</v>
      </c>
      <c r="B853" s="2" t="str">
        <f t="shared" si="1274"/>
        <v>Windham</v>
      </c>
      <c r="D853" s="2" t="str">
        <f t="shared" si="1211"/>
        <v>Brookline</v>
      </c>
      <c r="G853" s="48">
        <f t="shared" si="1273"/>
        <v>4835.0707562471525</v>
      </c>
      <c r="H853" s="48">
        <f t="shared" si="1273"/>
        <v>4665.9655254767067</v>
      </c>
      <c r="I853" s="48">
        <f t="shared" si="1273"/>
        <v>4223.6910413239293</v>
      </c>
      <c r="J853" s="48">
        <f t="shared" si="1273"/>
        <v>3987.7875326572371</v>
      </c>
      <c r="K853" s="48">
        <f t="shared" si="1273"/>
        <v>4026.8354333820662</v>
      </c>
      <c r="L853" s="48">
        <f t="shared" si="1273"/>
        <v>3800.1900424263704</v>
      </c>
      <c r="S853" s="6">
        <f t="shared" si="1213"/>
        <v>0</v>
      </c>
      <c r="T853" s="6">
        <f t="shared" si="1214"/>
        <v>0</v>
      </c>
      <c r="U853" s="6">
        <f t="shared" si="1215"/>
        <v>0</v>
      </c>
      <c r="V853" s="6">
        <f t="shared" si="1216"/>
        <v>0</v>
      </c>
      <c r="W853" s="6">
        <f t="shared" si="1217"/>
        <v>0</v>
      </c>
      <c r="X853" s="6">
        <f t="shared" si="1218"/>
        <v>0</v>
      </c>
      <c r="AD853" s="6">
        <f t="shared" si="1219"/>
        <v>0</v>
      </c>
      <c r="AE853" s="6">
        <f t="shared" si="1220"/>
        <v>0</v>
      </c>
      <c r="AF853" s="6">
        <f t="shared" si="1221"/>
        <v>0</v>
      </c>
      <c r="AG853" s="6">
        <f t="shared" si="1222"/>
        <v>0</v>
      </c>
      <c r="AH853" s="6">
        <f t="shared" si="1223"/>
        <v>0</v>
      </c>
      <c r="AI853" s="6">
        <f t="shared" si="1224"/>
        <v>0</v>
      </c>
      <c r="AO853" s="6">
        <f t="shared" si="1225"/>
        <v>0</v>
      </c>
      <c r="AP853" s="6">
        <f t="shared" si="1226"/>
        <v>0</v>
      </c>
      <c r="AQ853" s="6">
        <f t="shared" si="1227"/>
        <v>0</v>
      </c>
      <c r="AR853" s="6">
        <f t="shared" si="1228"/>
        <v>0</v>
      </c>
      <c r="AS853" s="6">
        <f t="shared" si="1229"/>
        <v>0</v>
      </c>
      <c r="AT853" s="6">
        <f t="shared" si="1230"/>
        <v>0</v>
      </c>
      <c r="AZ853" s="6">
        <f t="shared" si="1231"/>
        <v>0</v>
      </c>
      <c r="BA853" s="6">
        <f t="shared" si="1232"/>
        <v>0</v>
      </c>
      <c r="BB853" s="6">
        <f t="shared" si="1233"/>
        <v>0</v>
      </c>
      <c r="BC853" s="6">
        <f t="shared" si="1234"/>
        <v>0</v>
      </c>
      <c r="BD853" s="6">
        <f t="shared" si="1235"/>
        <v>0</v>
      </c>
      <c r="BE853" s="6">
        <f t="shared" si="1236"/>
        <v>0</v>
      </c>
      <c r="BK853" s="6">
        <f t="shared" si="1237"/>
        <v>0</v>
      </c>
      <c r="BL853" s="6">
        <f t="shared" si="1238"/>
        <v>0</v>
      </c>
      <c r="BM853" s="6">
        <f t="shared" si="1239"/>
        <v>0</v>
      </c>
      <c r="BN853" s="6">
        <f t="shared" si="1240"/>
        <v>0</v>
      </c>
      <c r="BO853" s="6">
        <f t="shared" si="1241"/>
        <v>0</v>
      </c>
      <c r="BP853" s="6">
        <f t="shared" si="1242"/>
        <v>0</v>
      </c>
      <c r="BV853" s="6">
        <f t="shared" si="1243"/>
        <v>0</v>
      </c>
      <c r="BW853" s="6">
        <f t="shared" si="1244"/>
        <v>0</v>
      </c>
      <c r="BX853" s="6">
        <f t="shared" si="1245"/>
        <v>0</v>
      </c>
      <c r="BY853" s="6">
        <f t="shared" si="1246"/>
        <v>0</v>
      </c>
      <c r="BZ853" s="6">
        <f t="shared" si="1247"/>
        <v>0</v>
      </c>
      <c r="CA853" s="6">
        <f t="shared" si="1248"/>
        <v>0</v>
      </c>
      <c r="CG853" s="6">
        <f t="shared" si="1249"/>
        <v>0</v>
      </c>
      <c r="CH853" s="6">
        <f t="shared" si="1250"/>
        <v>0</v>
      </c>
      <c r="CI853" s="6">
        <f t="shared" si="1251"/>
        <v>0</v>
      </c>
      <c r="CJ853" s="6">
        <f t="shared" si="1252"/>
        <v>0</v>
      </c>
      <c r="CK853" s="6">
        <f t="shared" si="1253"/>
        <v>0</v>
      </c>
      <c r="CL853" s="6">
        <f t="shared" si="1254"/>
        <v>0</v>
      </c>
      <c r="CR853" s="6">
        <f t="shared" si="1255"/>
        <v>0</v>
      </c>
      <c r="CS853" s="6">
        <f t="shared" si="1256"/>
        <v>0</v>
      </c>
      <c r="CT853" s="6">
        <f t="shared" si="1257"/>
        <v>0</v>
      </c>
      <c r="CU853" s="6">
        <f t="shared" si="1258"/>
        <v>0</v>
      </c>
      <c r="CV853" s="6">
        <f t="shared" si="1259"/>
        <v>0</v>
      </c>
      <c r="CW853" s="6">
        <f t="shared" si="1260"/>
        <v>0</v>
      </c>
      <c r="DC853" s="6">
        <f t="shared" si="1261"/>
        <v>0</v>
      </c>
      <c r="DD853" s="6">
        <f t="shared" si="1262"/>
        <v>0</v>
      </c>
      <c r="DE853" s="6">
        <f t="shared" si="1263"/>
        <v>0</v>
      </c>
      <c r="DF853" s="6">
        <f t="shared" si="1264"/>
        <v>0</v>
      </c>
      <c r="DG853" s="6">
        <f t="shared" si="1265"/>
        <v>0</v>
      </c>
      <c r="DH853" s="6">
        <f t="shared" si="1266"/>
        <v>0</v>
      </c>
      <c r="DN853" s="6">
        <f t="shared" si="1267"/>
        <v>0</v>
      </c>
      <c r="DO853" s="6">
        <f t="shared" si="1268"/>
        <v>0</v>
      </c>
      <c r="DP853" s="6">
        <f t="shared" si="1269"/>
        <v>0</v>
      </c>
      <c r="DQ853" s="6">
        <f t="shared" si="1270"/>
        <v>0</v>
      </c>
      <c r="DR853" s="6">
        <f t="shared" si="1271"/>
        <v>0</v>
      </c>
      <c r="DS853" s="6">
        <f t="shared" si="1272"/>
        <v>0</v>
      </c>
      <c r="HR853" s="6">
        <v>0</v>
      </c>
      <c r="HS853" s="6">
        <v>0</v>
      </c>
      <c r="HT853" s="6">
        <v>0</v>
      </c>
      <c r="HU853" s="6">
        <v>0</v>
      </c>
      <c r="HV853" s="6">
        <v>0</v>
      </c>
      <c r="HW853" s="6">
        <v>0</v>
      </c>
      <c r="HX853" s="6">
        <f>('Muni-Level Population'!M1112/INDEX('Muni-Level Population'!M$1159:M$1172,MATCH('Addressable Market'!$B853,'Muni-Level Population'!$F$1159:$F$1172,0)))*(INDEX('Tourism Model'!B$109:B$123,MATCH('Addressable Market'!$B853,'Tourism Model'!$A$109:$A$123,0))/SUM('Tourism Model'!B$109:B$122)*'Tourism Model'!B$124)</f>
        <v>587.39876818315952</v>
      </c>
      <c r="HY853" s="6">
        <f>('Muni-Level Population'!N1112/INDEX('Muni-Level Population'!N$1159:N$1172,MATCH('Addressable Market'!$B853,'Muni-Level Population'!$F$1159:$F$1172,0)))*(INDEX('Tourism Model'!C$109:C$123,MATCH('Addressable Market'!$B853,'Tourism Model'!$A$109:$A$123,0))/SUM('Tourism Model'!C$109:C$122)*'Tourism Model'!C$124)</f>
        <v>604.45846604152939</v>
      </c>
      <c r="HZ853" s="6">
        <f>('Muni-Level Population'!O1112/INDEX('Muni-Level Population'!O$1159:O$1172,MATCH('Addressable Market'!$B853,'Muni-Level Population'!$F$1159:$F$1172,0)))*(INDEX('Tourism Model'!D$109:D$123,MATCH('Addressable Market'!$B853,'Tourism Model'!$A$109:$A$123,0))/SUM('Tourism Model'!D$109:D$122)*'Tourism Model'!D$124)</f>
        <v>509.55246536621553</v>
      </c>
      <c r="IA853" s="6">
        <f>('Muni-Level Population'!P1112/INDEX('Muni-Level Population'!P$1159:P$1172,MATCH('Addressable Market'!$B853,'Muni-Level Population'!$F$1159:$F$1172,0)))*(INDEX('Tourism Model'!E$109:E$123,MATCH('Addressable Market'!$B853,'Tourism Model'!$A$109:$A$123,0))/SUM('Tourism Model'!E$109:E$122)*'Tourism Model'!E$124)</f>
        <v>229.5502593653203</v>
      </c>
      <c r="IB853" s="6">
        <f>('Muni-Level Population'!Q1112/INDEX('Muni-Level Population'!Q$1159:Q$1172,MATCH('Addressable Market'!$B853,'Muni-Level Population'!$F$1159:$F$1172,0)))*(INDEX('Tourism Model'!F$109:F$123,MATCH('Addressable Market'!$B853,'Tourism Model'!$A$109:$A$123,0))/SUM('Tourism Model'!F$109:F$122)*'Tourism Model'!F$124)</f>
        <v>236.87231468013226</v>
      </c>
      <c r="IC853" s="6">
        <f>('Muni-Level Population'!R1112/INDEX('Muni-Level Population'!R$1159:R$1172,MATCH('Addressable Market'!$B853,'Muni-Level Population'!$F$1159:$F$1172,0)))*(INDEX('Tourism Model'!G$109:G$123,MATCH('Addressable Market'!$B853,'Tourism Model'!$A$109:$A$123,0))/SUM('Tourism Model'!G$109:G$122)*'Tourism Model'!G$124)</f>
        <v>289.85684150740991</v>
      </c>
      <c r="ID853" s="6">
        <f>('Muni-Level Population'!S1112/INDEX('Muni-Level Population'!S$1159:S$1172,MATCH('Addressable Market'!$B853,'Muni-Level Population'!$F$1159:$F$1172,0)))*(INDEX('Tourism Model'!H$109:H$123,MATCH('Addressable Market'!$B853,'Tourism Model'!$A$109:$A$123,0))/SUM('Tourism Model'!H$109:H$122)*'Tourism Model'!H$124)</f>
        <v>433.47598417702164</v>
      </c>
      <c r="IE853" s="6">
        <f>('Muni-Level Population'!T1112/INDEX('Muni-Level Population'!T$1159:T$1172,MATCH('Addressable Market'!$B853,'Muni-Level Population'!$F$1159:$F$1172,0)))*(INDEX('Tourism Model'!I$109:I$123,MATCH('Addressable Market'!$B853,'Tourism Model'!$A$109:$A$123,0))/SUM('Tourism Model'!I$109:I$122)*'Tourism Model'!I$124)</f>
        <v>429.88645945601036</v>
      </c>
      <c r="IF853" s="6">
        <f>('Muni-Level Population'!U1112/INDEX('Muni-Level Population'!U$1159:U$1172,MATCH('Addressable Market'!$B853,'Muni-Level Population'!$F$1159:$F$1172,0)))*(INDEX('Tourism Model'!J$109:J$123,MATCH('Addressable Market'!$B853,'Tourism Model'!$A$109:$A$123,0))/SUM('Tourism Model'!J$109:J$122)*'Tourism Model'!J$124)</f>
        <v>334.95429228299747</v>
      </c>
      <c r="IG853" s="6">
        <f>('Muni-Level Population'!V1112/INDEX('Muni-Level Population'!V$1159:V$1172,MATCH('Addressable Market'!$B853,'Muni-Level Population'!$F$1159:$F$1172,0)))*(INDEX('Tourism Model'!K$109:K$123,MATCH('Addressable Market'!$B853,'Tourism Model'!$A$109:$A$123,0))/SUM('Tourism Model'!K$109:K$122)*'Tourism Model'!K$124)</f>
        <v>400.35705606112668</v>
      </c>
      <c r="IH853" s="6">
        <f>('Muni-Level Population'!W1112/INDEX('Muni-Level Population'!W$1159:W$1172,MATCH('Addressable Market'!$B853,'Muni-Level Population'!$F$1159:$F$1172,0)))*(INDEX('Tourism Model'!L$109:L$123,MATCH('Addressable Market'!$B853,'Tourism Model'!$A$109:$A$123,0))/SUM('Tourism Model'!L$109:L$122)*'Tourism Model'!L$124)</f>
        <v>272.91582182935991</v>
      </c>
      <c r="II853" s="6">
        <f>('Muni-Level Population'!X1112/INDEX('Muni-Level Population'!X$1159:X$1172,MATCH('Addressable Market'!$B853,'Muni-Level Population'!$F$1159:$F$1172,0)))*(INDEX('Tourism Model'!M$109:M$123,MATCH('Addressable Market'!$B853,'Tourism Model'!$A$109:$A$123,0))/SUM('Tourism Model'!M$109:M$122)*'Tourism Model'!M$124)</f>
        <v>505.79202729686932</v>
      </c>
      <c r="IJ853" s="6">
        <f>('Muni-Level Population'!Y1112/INDEX('Muni-Level Population'!Y$1159:Y$1172,MATCH('Addressable Market'!$B853,'Muni-Level Population'!$F$1159:$F$1172,0)))*(INDEX('Tourism Model'!N$109:N$123,MATCH('Addressable Market'!$B853,'Tourism Model'!$A$109:$A$123,0))/SUM('Tourism Model'!N$109:N$122)*'Tourism Model'!N$124)</f>
        <v>591.70180208757142</v>
      </c>
      <c r="IK853" s="6">
        <f>('Muni-Level Population'!Z1112/INDEX('Muni-Level Population'!Z$1159:Z$1172,MATCH('Addressable Market'!$B853,'Muni-Level Population'!$F$1159:$F$1172,0)))*(INDEX('Tourism Model'!O$109:O$123,MATCH('Addressable Market'!$B853,'Tourism Model'!$A$109:$A$123,0))/SUM('Tourism Model'!O$109:O$122)*'Tourism Model'!O$124)</f>
        <v>603.92734896619424</v>
      </c>
      <c r="IL853" s="6">
        <f>('Muni-Level Population'!AA1112/INDEX('Muni-Level Population'!AA$1159:AA$1172,MATCH('Addressable Market'!$B853,'Muni-Level Population'!$F$1159:$F$1172,0)))*(INDEX('Tourism Model'!P$109:P$123,MATCH('Addressable Market'!$B853,'Tourism Model'!$A$109:$A$123,0))/SUM('Tourism Model'!P$109:P$122)*'Tourism Model'!P$124)</f>
        <v>504.92252783335437</v>
      </c>
      <c r="IM853" s="6">
        <f>('Muni-Level Population'!AB1112/INDEX('Muni-Level Population'!AB$1159:AB$1172,MATCH('Addressable Market'!$B853,'Muni-Level Population'!$F$1159:$F$1172,0)))*(INDEX('Tourism Model'!Q$109:Q$123,MATCH('Addressable Market'!$B853,'Tourism Model'!$A$109:$A$123,0))/SUM('Tourism Model'!Q$109:Q$122)*'Tourism Model'!Q$124)</f>
        <v>225.57969340614619</v>
      </c>
      <c r="IN853" s="6">
        <f>('Muni-Level Population'!AC1112/INDEX('Muni-Level Population'!AC$1159:AC$1172,MATCH('Addressable Market'!$B853,'Muni-Level Population'!$F$1159:$F$1172,0)))*(INDEX('Tourism Model'!R$109:R$123,MATCH('Addressable Market'!$B853,'Tourism Model'!$A$109:$A$123,0))/SUM('Tourism Model'!R$109:R$122)*'Tourism Model'!R$124)</f>
        <v>230.82937936340824</v>
      </c>
      <c r="IO853" s="6">
        <f>('Muni-Level Population'!AD1112/INDEX('Muni-Level Population'!AD$1159:AD$1172,MATCH('Addressable Market'!$B853,'Muni-Level Population'!$F$1159:$F$1172,0)))*(INDEX('Tourism Model'!S$109:S$123,MATCH('Addressable Market'!$B853,'Tourism Model'!$A$109:$A$123,0))/SUM('Tourism Model'!S$109:S$122)*'Tourism Model'!S$124)</f>
        <v>280.08029767505548</v>
      </c>
      <c r="IP853" s="6">
        <f>('Muni-Level Population'!AE1112/INDEX('Muni-Level Population'!AE$1159:AE$1172,MATCH('Addressable Market'!$B853,'Muni-Level Population'!$F$1159:$F$1172,0)))*(INDEX('Tourism Model'!T$109:T$123,MATCH('Addressable Market'!$B853,'Tourism Model'!$A$109:$A$123,0))/SUM('Tourism Model'!T$109:T$122)*'Tourism Model'!T$124)</f>
        <v>415.29178770997419</v>
      </c>
      <c r="IQ853" s="6">
        <f>('Muni-Level Population'!AF1112/INDEX('Muni-Level Population'!AF$1159:AF$1172,MATCH('Addressable Market'!$B853,'Muni-Level Population'!$F$1159:$F$1172,0)))*(INDEX('Tourism Model'!U$109:U$123,MATCH('Addressable Market'!$B853,'Tourism Model'!$A$109:$A$123,0))/SUM('Tourism Model'!U$109:U$122)*'Tourism Model'!U$124)</f>
        <v>408.31738989373474</v>
      </c>
      <c r="IR853" s="6">
        <f>('Muni-Level Population'!AG1112/INDEX('Muni-Level Population'!AG$1159:AG$1172,MATCH('Addressable Market'!$B853,'Muni-Level Population'!$F$1159:$F$1172,0)))*(INDEX('Tourism Model'!V$109:V$123,MATCH('Addressable Market'!$B853,'Tourism Model'!$A$109:$A$123,0))/SUM('Tourism Model'!V$109:V$122)*'Tourism Model'!V$124)</f>
        <v>315.3925075042755</v>
      </c>
      <c r="IS853" s="6">
        <f>('Muni-Level Population'!AH1112/INDEX('Muni-Level Population'!AH$1159:AH$1172,MATCH('Addressable Market'!$B853,'Muni-Level Population'!$F$1159:$F$1172,0)))*(INDEX('Tourism Model'!W$109:W$123,MATCH('Addressable Market'!$B853,'Tourism Model'!$A$109:$A$123,0))/SUM('Tourism Model'!W$109:W$122)*'Tourism Model'!W$124)</f>
        <v>373.68039119288727</v>
      </c>
      <c r="IT853" s="6">
        <f>('Muni-Level Population'!AI1112/INDEX('Muni-Level Population'!AI$1159:AI$1172,MATCH('Addressable Market'!$B853,'Muni-Level Population'!$F$1159:$F$1172,0)))*(INDEX('Tourism Model'!X$109:X$123,MATCH('Addressable Market'!$B853,'Tourism Model'!$A$109:$A$123,0))/SUM('Tourism Model'!X$109:X$122)*'Tourism Model'!X$124)</f>
        <v>252.48361798644311</v>
      </c>
      <c r="IU853" s="6">
        <f>('Muni-Level Population'!AJ1112/INDEX('Muni-Level Population'!AJ$1159:AJ$1172,MATCH('Addressable Market'!$B853,'Muni-Level Population'!$F$1159:$F$1172,0)))*(INDEX('Tourism Model'!Y$109:Y$123,MATCH('Addressable Market'!$B853,'Tourism Model'!$A$109:$A$123,0))/SUM('Tourism Model'!Y$109:Y$122)*'Tourism Model'!Y$124)</f>
        <v>463.75878185766192</v>
      </c>
      <c r="IV853" s="6">
        <f>('Muni-Level Population'!AK1112/INDEX('Muni-Level Population'!AK$1159:AK$1172,MATCH('Addressable Market'!$B853,'Muni-Level Population'!$F$1159:$F$1172,0)))*(INDEX('Tourism Model'!Z$109:Z$123,MATCH('Addressable Market'!$B853,'Tourism Model'!$A$109:$A$123,0))/SUM('Tourism Model'!Z$109:Z$122)*'Tourism Model'!Z$124)</f>
        <v>537.65302791801491</v>
      </c>
      <c r="IW853" s="6">
        <f>('Muni-Level Population'!AL1112/INDEX('Muni-Level Population'!AL$1159:AL$1172,MATCH('Addressable Market'!$B853,'Muni-Level Population'!$F$1159:$F$1172,0)))*(INDEX('Tourism Model'!AA$109:AA$123,MATCH('Addressable Market'!$B853,'Tourism Model'!$A$109:$A$123,0))/SUM('Tourism Model'!AA$109:AA$122)*'Tourism Model'!AA$124)</f>
        <v>548.37236922920636</v>
      </c>
      <c r="IX853" s="6">
        <f>('Muni-Level Population'!AM1112/INDEX('Muni-Level Population'!AM$1159:AM$1172,MATCH('Addressable Market'!$B853,'Muni-Level Population'!$F$1159:$F$1172,0)))*(INDEX('Tourism Model'!AB$109:AB$123,MATCH('Addressable Market'!$B853,'Tourism Model'!$A$109:$A$123,0))/SUM('Tourism Model'!AB$109:AB$122)*'Tourism Model'!AB$124)</f>
        <v>458.14377218937614</v>
      </c>
      <c r="IY853" s="6">
        <f>('Muni-Level Population'!AN1112/INDEX('Muni-Level Population'!AN$1159:AN$1172,MATCH('Addressable Market'!$B853,'Muni-Level Population'!$F$1159:$F$1172,0)))*(INDEX('Tourism Model'!AC$109:AC$123,MATCH('Addressable Market'!$B853,'Tourism Model'!$A$109:$A$123,0))/SUM('Tourism Model'!AC$109:AC$122)*'Tourism Model'!AC$124)</f>
        <v>204.5302888998331</v>
      </c>
      <c r="IZ853" s="6">
        <f>('Muni-Level Population'!AO1112/INDEX('Muni-Level Population'!AO$1159:AO$1172,MATCH('Addressable Market'!$B853,'Muni-Level Population'!$F$1159:$F$1172,0)))*(INDEX('Tourism Model'!AD$109:AD$123,MATCH('Addressable Market'!$B853,'Tourism Model'!$A$109:$A$123,0))/SUM('Tourism Model'!AD$109:AD$122)*'Tourism Model'!AD$124)</f>
        <v>209.13346526211225</v>
      </c>
      <c r="JA853" s="6">
        <f>('Muni-Level Population'!AP1112/INDEX('Muni-Level Population'!AP$1159:AP$1172,MATCH('Addressable Market'!$B853,'Muni-Level Population'!$F$1159:$F$1172,0)))*(INDEX('Tourism Model'!AE$109:AE$123,MATCH('Addressable Market'!$B853,'Tourism Model'!$A$109:$A$123,0))/SUM('Tourism Model'!AE$109:AE$122)*'Tourism Model'!AE$124)</f>
        <v>253.56185456922631</v>
      </c>
      <c r="JB853" s="6">
        <f>('Muni-Level Population'!AQ1112/INDEX('Muni-Level Population'!AQ$1159:AQ$1172,MATCH('Addressable Market'!$B853,'Muni-Level Population'!$F$1159:$F$1172,0)))*(INDEX('Tourism Model'!AF$109:AF$123,MATCH('Addressable Market'!$B853,'Tourism Model'!$A$109:$A$123,0))/SUM('Tourism Model'!AF$109:AF$122)*'Tourism Model'!AF$124)</f>
        <v>375.67952261517519</v>
      </c>
      <c r="JC853" s="6">
        <f>('Muni-Level Population'!AR1112/INDEX('Muni-Level Population'!AR$1159:AR$1172,MATCH('Addressable Market'!$B853,'Muni-Level Population'!$F$1159:$F$1172,0)))*(INDEX('Tourism Model'!AG$109:AG$123,MATCH('Addressable Market'!$B853,'Tourism Model'!$A$109:$A$123,0))/SUM('Tourism Model'!AG$109:AG$122)*'Tourism Model'!AG$124)</f>
        <v>369.07840506144493</v>
      </c>
      <c r="JD853" s="6">
        <f>('Muni-Level Population'!AS1112/INDEX('Muni-Level Population'!AS$1159:AS$1172,MATCH('Addressable Market'!$B853,'Muni-Level Population'!$F$1159:$F$1172,0)))*(INDEX('Tourism Model'!AH$109:AH$123,MATCH('Addressable Market'!$B853,'Tourism Model'!$A$109:$A$123,0))/SUM('Tourism Model'!AH$109:AH$122)*'Tourism Model'!AH$124)</f>
        <v>284.85397420197273</v>
      </c>
      <c r="JE853" s="6">
        <f>('Muni-Level Population'!AT1112/INDEX('Muni-Level Population'!AT$1159:AT$1172,MATCH('Addressable Market'!$B853,'Muni-Level Population'!$F$1159:$F$1172,0)))*(INDEX('Tourism Model'!AI$109:AI$123,MATCH('Addressable Market'!$B853,'Tourism Model'!$A$109:$A$123,0))/SUM('Tourism Model'!AI$109:AI$122)*'Tourism Model'!AI$124)</f>
        <v>337.22111131459695</v>
      </c>
      <c r="JF853" s="6">
        <f>('Muni-Level Population'!AU1112/INDEX('Muni-Level Population'!AU$1159:AU$1172,MATCH('Addressable Market'!$B853,'Muni-Level Population'!$F$1159:$F$1172,0)))*(INDEX('Tourism Model'!AJ$109:AJ$123,MATCH('Addressable Market'!$B853,'Tourism Model'!$A$109:$A$123,0))/SUM('Tourism Model'!AJ$109:AJ$122)*'Tourism Model'!AJ$124)</f>
        <v>227.65877701776324</v>
      </c>
      <c r="JG853" s="6">
        <f>('Muni-Level Population'!AV1112/INDEX('Muni-Level Population'!AV$1159:AV$1172,MATCH('Addressable Market'!$B853,'Muni-Level Population'!$F$1159:$F$1172,0)))*(INDEX('Tourism Model'!AK$109:AK$123,MATCH('Addressable Market'!$B853,'Tourism Model'!$A$109:$A$123,0))/SUM('Tourism Model'!AK$109:AK$122)*'Tourism Model'!AK$124)</f>
        <v>417.80447304520698</v>
      </c>
      <c r="JH853" s="6">
        <f>('Muni-Level Population'!AW1112/INDEX('Muni-Level Population'!AW$1159:AW$1172,MATCH('Addressable Market'!$B853,'Muni-Level Population'!$F$1159:$F$1172,0)))*(INDEX('Tourism Model'!AL$109:AL$123,MATCH('Addressable Market'!$B853,'Tourism Model'!$A$109:$A$123,0))/SUM('Tourism Model'!AL$109:AL$122)*'Tourism Model'!AL$124)</f>
        <v>483.95568005039422</v>
      </c>
      <c r="JI853" s="6">
        <f>('Muni-Level Population'!AX1112/INDEX('Muni-Level Population'!AX$1159:AX$1172,MATCH('Addressable Market'!$B853,'Muni-Level Population'!$F$1159:$F$1172,0)))*(INDEX('Tourism Model'!AM$109:AM$123,MATCH('Addressable Market'!$B853,'Tourism Model'!$A$109:$A$123,0))/SUM('Tourism Model'!AM$109:AM$122)*'Tourism Model'!AM$124)</f>
        <v>498.11230570300415</v>
      </c>
      <c r="JJ853" s="6">
        <f>('Muni-Level Population'!AY1112/INDEX('Muni-Level Population'!AY$1159:AY$1172,MATCH('Addressable Market'!$B853,'Muni-Level Population'!$F$1159:$F$1172,0)))*(INDEX('Tourism Model'!AN$109:AN$123,MATCH('Addressable Market'!$B853,'Tourism Model'!$A$109:$A$123,0))/SUM('Tourism Model'!AN$109:AN$122)*'Tourism Model'!AN$124)</f>
        <v>419.9914353352209</v>
      </c>
      <c r="JK853" s="6">
        <f>('Muni-Level Population'!AZ1112/INDEX('Muni-Level Population'!AZ$1159:AZ$1172,MATCH('Addressable Market'!$B853,'Muni-Level Population'!$F$1159:$F$1172,0)))*(INDEX('Tourism Model'!AO$109:AO$123,MATCH('Addressable Market'!$B853,'Tourism Model'!$A$109:$A$123,0))/SUM('Tourism Model'!AO$109:AO$122)*'Tourism Model'!AO$124)</f>
        <v>189.2420299054281</v>
      </c>
      <c r="JL853" s="6">
        <f>('Muni-Level Population'!BA1112/INDEX('Muni-Level Population'!BA$1159:BA$1172,MATCH('Addressable Market'!$B853,'Muni-Level Population'!$F$1159:$F$1172,0)))*(INDEX('Tourism Model'!AP$109:AP$123,MATCH('Addressable Market'!$B853,'Tourism Model'!$A$109:$A$123,0))/SUM('Tourism Model'!AP$109:AP$122)*'Tourism Model'!AP$124)</f>
        <v>195.31805376030121</v>
      </c>
      <c r="JM853" s="6">
        <f>('Muni-Level Population'!BB1112/INDEX('Muni-Level Population'!BB$1159:BB$1172,MATCH('Addressable Market'!$B853,'Muni-Level Population'!$F$1159:$F$1172,0)))*(INDEX('Tourism Model'!AQ$109:AQ$123,MATCH('Addressable Market'!$B853,'Tourism Model'!$A$109:$A$123,0))/SUM('Tourism Model'!AQ$109:AQ$122)*'Tourism Model'!AQ$124)</f>
        <v>239.05617088214379</v>
      </c>
      <c r="JN853" s="6">
        <f>('Muni-Level Population'!BC1112/INDEX('Muni-Level Population'!BC$1159:BC$1172,MATCH('Addressable Market'!$B853,'Muni-Level Population'!$F$1159:$F$1172,0)))*(INDEX('Tourism Model'!AR$109:AR$123,MATCH('Addressable Market'!$B853,'Tourism Model'!$A$109:$A$123,0))/SUM('Tourism Model'!AR$109:AR$122)*'Tourism Model'!AR$124)</f>
        <v>357.57714690458556</v>
      </c>
      <c r="JO853" s="6">
        <f>('Muni-Level Population'!BD1112/INDEX('Muni-Level Population'!BD$1159:BD$1172,MATCH('Addressable Market'!$B853,'Muni-Level Population'!$F$1159:$F$1172,0)))*(INDEX('Tourism Model'!AS$109:AS$123,MATCH('Addressable Market'!$B853,'Tourism Model'!$A$109:$A$123,0))/SUM('Tourism Model'!AS$109:AS$122)*'Tourism Model'!AS$124)</f>
        <v>354.68827709635599</v>
      </c>
      <c r="JP853" s="6">
        <f>('Muni-Level Population'!BE1112/INDEX('Muni-Level Population'!BE$1159:BE$1172,MATCH('Addressable Market'!$B853,'Muni-Level Population'!$F$1159:$F$1172,0)))*(INDEX('Tourism Model'!AT$109:AT$123,MATCH('Addressable Market'!$B853,'Tourism Model'!$A$109:$A$123,0))/SUM('Tourism Model'!AT$109:AT$122)*'Tourism Model'!AT$124)</f>
        <v>276.41842591822677</v>
      </c>
      <c r="JQ853" s="6">
        <f>('Muni-Level Population'!BF1112/INDEX('Muni-Level Population'!BF$1159:BF$1172,MATCH('Addressable Market'!$B853,'Muni-Level Population'!$F$1159:$F$1172,0)))*(INDEX('Tourism Model'!AU$109:AU$123,MATCH('Addressable Market'!$B853,'Tourism Model'!$A$109:$A$123,0))/SUM('Tourism Model'!AU$109:AU$122)*'Tourism Model'!AU$124)</f>
        <v>330.45877872609486</v>
      </c>
      <c r="JR853" s="6">
        <f>('Muni-Level Population'!BG1112/INDEX('Muni-Level Population'!BG$1159:BG$1172,MATCH('Addressable Market'!$B853,'Muni-Level Population'!$F$1159:$F$1172,0)))*(INDEX('Tourism Model'!AV$109:AV$123,MATCH('Addressable Market'!$B853,'Tourism Model'!$A$109:$A$123,0))/SUM('Tourism Model'!AV$109:AV$122)*'Tourism Model'!AV$124)</f>
        <v>225.31335256839995</v>
      </c>
      <c r="JS853" s="6">
        <f>('Muni-Level Population'!BH1112/INDEX('Muni-Level Population'!BH$1159:BH$1172,MATCH('Addressable Market'!$B853,'Muni-Level Population'!$F$1159:$F$1172,0)))*(INDEX('Tourism Model'!AW$109:AW$123,MATCH('Addressable Market'!$B853,'Tourism Model'!$A$109:$A$123,0))/SUM('Tourism Model'!AW$109:AW$122)*'Tourism Model'!AW$124)</f>
        <v>417.65587580708188</v>
      </c>
      <c r="JT853" s="6">
        <f>('Muni-Level Population'!BI1112/INDEX('Muni-Level Population'!BI$1159:BI$1172,MATCH('Addressable Market'!$B853,'Muni-Level Population'!$F$1159:$F$1172,0)))*(INDEX('Tourism Model'!AX$109:AX$123,MATCH('Addressable Market'!$B853,'Tourism Model'!$A$109:$A$123,0))/SUM('Tourism Model'!AX$109:AX$122)*'Tourism Model'!AX$124)</f>
        <v>488.69506555081409</v>
      </c>
      <c r="JU853" s="6">
        <f>('Muni-Level Population'!BJ1112/INDEX('Muni-Level Population'!BJ$1159:BJ$1172,MATCH('Addressable Market'!$B853,'Muni-Level Population'!$F$1159:$F$1172,0)))*(INDEX('Tourism Model'!AY$109:AY$123,MATCH('Addressable Market'!$B853,'Tourism Model'!$A$109:$A$123,0))/SUM('Tourism Model'!AY$109:AY$122)*'Tourism Model'!AY$124)</f>
        <v>502.99065415148544</v>
      </c>
      <c r="JV853" s="6">
        <f>('Muni-Level Population'!BK1112/INDEX('Muni-Level Population'!BK$1159:BK$1172,MATCH('Addressable Market'!$B853,'Muni-Level Population'!$F$1159:$F$1172,0)))*(INDEX('Tourism Model'!AZ$109:AZ$123,MATCH('Addressable Market'!$B853,'Tourism Model'!$A$109:$A$123,0))/SUM('Tourism Model'!AZ$109:AZ$122)*'Tourism Model'!AZ$124)</f>
        <v>424.1024650581067</v>
      </c>
      <c r="JW853" s="6">
        <f>('Muni-Level Population'!BL1112/INDEX('Muni-Level Population'!BL$1159:BL$1172,MATCH('Addressable Market'!$B853,'Muni-Level Population'!$F$1159:$F$1172,0)))*(INDEX('Tourism Model'!BA$109:BA$123,MATCH('Addressable Market'!$B853,'Tourism Model'!$A$109:$A$123,0))/SUM('Tourism Model'!BA$109:BA$122)*'Tourism Model'!BA$124)</f>
        <v>191.09452405719205</v>
      </c>
      <c r="JX853" s="6">
        <f>('Muni-Level Population'!BM1112/INDEX('Muni-Level Population'!BM$1159:BM$1172,MATCH('Addressable Market'!$B853,'Muni-Level Population'!$F$1159:$F$1172,0)))*(INDEX('Tourism Model'!BB$109:BB$123,MATCH('Addressable Market'!$B853,'Tourism Model'!$A$109:$A$123,0))/SUM('Tourism Model'!BB$109:BB$122)*'Tourism Model'!BB$124)</f>
        <v>197.23015012449176</v>
      </c>
      <c r="JY853" s="6">
        <f>('Muni-Level Population'!BN1112/INDEX('Muni-Level Population'!BN$1159:BN$1172,MATCH('Addressable Market'!$B853,'Muni-Level Population'!$F$1159:$F$1172,0)))*(INDEX('Tourism Model'!BC$109:BC$123,MATCH('Addressable Market'!$B853,'Tourism Model'!$A$109:$A$123,0))/SUM('Tourism Model'!BC$109:BC$122)*'Tourism Model'!BC$124)</f>
        <v>241.39660508883776</v>
      </c>
      <c r="JZ853" s="6">
        <f>('Muni-Level Population'!BO1112/INDEX('Muni-Level Population'!BO$1159:BO$1172,MATCH('Addressable Market'!$B853,'Muni-Level Population'!$F$1159:$F$1172,0)))*(INDEX('Tourism Model'!BD$109:BD$123,MATCH('Addressable Market'!$B853,'Tourism Model'!$A$109:$A$123,0))/SUM('Tourism Model'!BD$109:BD$122)*'Tourism Model'!BD$124)</f>
        <v>361.07816533735979</v>
      </c>
      <c r="KA853" s="6">
        <f>('Muni-Level Population'!BP1112/INDEX('Muni-Level Population'!BP$1159:BP$1172,MATCH('Addressable Market'!$B853,'Muni-Level Population'!$F$1159:$F$1172,0)))*(INDEX('Tourism Model'!BE$109:BE$123,MATCH('Addressable Market'!$B853,'Tourism Model'!$A$109:$A$123,0))/SUM('Tourism Model'!BE$109:BE$122)*'Tourism Model'!BE$124)</f>
        <v>358.16124358809361</v>
      </c>
      <c r="KB853" s="6">
        <f>('Muni-Level Population'!BQ1112/INDEX('Muni-Level Population'!BQ$1159:BQ$1172,MATCH('Addressable Market'!$B853,'Muni-Level Population'!$F$1159:$F$1172,0)))*(INDEX('Tourism Model'!BF$109:BF$123,MATCH('Addressable Market'!$B853,'Tourism Model'!$A$109:$A$123,0))/SUM('Tourism Model'!BF$109:BF$122)*'Tourism Model'!BF$124)</f>
        <v>279.12518670877637</v>
      </c>
      <c r="KC853" s="6">
        <f>('Muni-Level Population'!BR1112/INDEX('Muni-Level Population'!BR$1159:BR$1172,MATCH('Addressable Market'!$B853,'Muni-Level Population'!$F$1159:$F$1172,0)))*(INDEX('Tourism Model'!BG$109:BG$123,MATCH('Addressable Market'!$B853,'Tourism Model'!$A$109:$A$123,0))/SUM('Tourism Model'!BG$109:BG$122)*'Tourism Model'!BG$124)</f>
        <v>333.69492677921392</v>
      </c>
      <c r="KD853" s="6">
        <f>('Muni-Level Population'!BS1112/INDEX('Muni-Level Population'!BS$1159:BS$1172,MATCH('Addressable Market'!$B853,'Muni-Level Population'!$F$1159:$F$1172,0)))*(INDEX('Tourism Model'!BH$109:BH$123,MATCH('Addressable Market'!$B853,'Tourism Model'!$A$109:$A$123,0))/SUM('Tourism Model'!BH$109:BH$122)*'Tourism Model'!BH$124)</f>
        <v>227.51997065118886</v>
      </c>
      <c r="KE853" s="6">
        <f>('Muni-Level Population'!BT1112/INDEX('Muni-Level Population'!BT$1159:BT$1172,MATCH('Addressable Market'!$B853,'Muni-Level Population'!$F$1159:$F$1172,0)))*(INDEX('Tourism Model'!BI$109:BI$123,MATCH('Addressable Market'!$B853,'Tourism Model'!$A$109:$A$123,0))/SUM('Tourism Model'!BI$109:BI$122)*'Tourism Model'!BI$124)</f>
        <v>421.74647628650604</v>
      </c>
      <c r="KF853" s="6">
        <f>('Muni-Level Population'!BU1112/INDEX('Muni-Level Population'!BU$1159:BU$1172,MATCH('Addressable Market'!$B853,'Muni-Level Population'!$F$1159:$F$1172,0)))*(INDEX('Tourism Model'!BJ$109:BJ$123,MATCH('Addressable Market'!$B853,'Tourism Model'!$A$109:$A$123,0))/SUM('Tourism Model'!BJ$109:BJ$122)*'Tourism Model'!BJ$124)</f>
        <v>493.48175886520892</v>
      </c>
      <c r="KG853" s="6">
        <f>('Muni-Level Population'!BV1112/INDEX('Muni-Level Population'!BV$1159:BV$1172,MATCH('Addressable Market'!$B853,'Muni-Level Population'!$F$1159:$F$1172,0)))*(INDEX('Tourism Model'!BK$109:BK$123,MATCH('Addressable Market'!$B853,'Tourism Model'!$A$109:$A$123,0))/SUM('Tourism Model'!BK$109:BK$122)*'Tourism Model'!BK$124)</f>
        <v>501.46564071783695</v>
      </c>
      <c r="KH853" s="6">
        <f>('Muni-Level Population'!BW1112/INDEX('Muni-Level Population'!BW$1159:BW$1172,MATCH('Addressable Market'!$B853,'Muni-Level Population'!$F$1159:$F$1172,0)))*(INDEX('Tourism Model'!BL$109:BL$123,MATCH('Addressable Market'!$B853,'Tourism Model'!$A$109:$A$123,0))/SUM('Tourism Model'!BL$109:BL$122)*'Tourism Model'!BL$124)</f>
        <v>417.37674716170613</v>
      </c>
      <c r="KI853" s="6">
        <f>('Muni-Level Population'!BX1112/INDEX('Muni-Level Population'!BX$1159:BX$1172,MATCH('Addressable Market'!$B853,'Muni-Level Population'!$F$1159:$F$1172,0)))*(INDEX('Tourism Model'!BM$109:BM$123,MATCH('Addressable Market'!$B853,'Tourism Model'!$A$109:$A$123,0))/SUM('Tourism Model'!BM$109:BM$122)*'Tourism Model'!BM$124)</f>
        <v>185.61288575695599</v>
      </c>
      <c r="KJ853" s="6">
        <f>('Muni-Level Population'!BY1112/INDEX('Muni-Level Population'!BY$1159:BY$1172,MATCH('Addressable Market'!$B853,'Muni-Level Population'!$F$1159:$F$1172,0)))*(INDEX('Tourism Model'!BN$109:BN$123,MATCH('Addressable Market'!$B853,'Tourism Model'!$A$109:$A$123,0))/SUM('Tourism Model'!BN$109:BN$122)*'Tourism Model'!BN$124)</f>
        <v>189.04267523840539</v>
      </c>
      <c r="KK853" s="6">
        <f>('Muni-Level Population'!BZ1112/INDEX('Muni-Level Population'!BZ$1159:BZ$1172,MATCH('Addressable Market'!$B853,'Muni-Level Population'!$F$1159:$F$1172,0)))*(INDEX('Tourism Model'!BO$109:BO$123,MATCH('Addressable Market'!$B853,'Tourism Model'!$A$109:$A$123,0))/SUM('Tourism Model'!BO$109:BO$122)*'Tourism Model'!BO$124)</f>
        <v>228.27933272851752</v>
      </c>
      <c r="KL853" s="6">
        <f>('Muni-Level Population'!CA1112/INDEX('Muni-Level Population'!CA$1159:CA$1172,MATCH('Addressable Market'!$B853,'Muni-Level Population'!$F$1159:$F$1172,0)))*(INDEX('Tourism Model'!BP$109:BP$123,MATCH('Addressable Market'!$B853,'Tourism Model'!$A$109:$A$123,0))/SUM('Tourism Model'!BP$109:BP$122)*'Tourism Model'!BP$124)</f>
        <v>336.82601387776833</v>
      </c>
      <c r="KM853" s="6">
        <f>('Muni-Level Population'!CB1112/INDEX('Muni-Level Population'!CB$1159:CB$1172,MATCH('Addressable Market'!$B853,'Muni-Level Population'!$F$1159:$F$1172,0)))*(INDEX('Tourism Model'!BQ$109:BQ$123,MATCH('Addressable Market'!$B853,'Tourism Model'!$A$109:$A$123,0))/SUM('Tourism Model'!BQ$109:BQ$122)*'Tourism Model'!BQ$124)</f>
        <v>329.51093425564045</v>
      </c>
      <c r="KN853" s="6">
        <f>('Muni-Level Population'!CC1112/INDEX('Muni-Level Population'!CC$1159:CC$1172,MATCH('Addressable Market'!$B853,'Muni-Level Population'!$F$1159:$F$1172,0)))*(INDEX('Tourism Model'!BR$109:BR$123,MATCH('Addressable Market'!$B853,'Tourism Model'!$A$109:$A$123,0))/SUM('Tourism Model'!BR$109:BR$122)*'Tourism Model'!BR$124)</f>
        <v>253.21689267750068</v>
      </c>
      <c r="KO853" s="6">
        <f>('Muni-Level Population'!CD1112/INDEX('Muni-Level Population'!CD$1159:CD$1172,MATCH('Addressable Market'!$B853,'Muni-Level Population'!$F$1159:$F$1172,0)))*(INDEX('Tourism Model'!BS$109:BS$123,MATCH('Addressable Market'!$B853,'Tourism Model'!$A$109:$A$123,0))/SUM('Tourism Model'!BS$109:BS$122)*'Tourism Model'!BS$124)</f>
        <v>298.4412226560666</v>
      </c>
      <c r="KP853" s="6">
        <f>('Muni-Level Population'!CE1112/INDEX('Muni-Level Population'!CE$1159:CE$1172,MATCH('Addressable Market'!$B853,'Muni-Level Population'!$F$1159:$F$1172,0)))*(INDEX('Tourism Model'!BT$109:BT$123,MATCH('Addressable Market'!$B853,'Tourism Model'!$A$109:$A$123,0))/SUM('Tourism Model'!BT$109:BT$122)*'Tourism Model'!BT$124)</f>
        <v>200.56490738622995</v>
      </c>
      <c r="KQ853" s="6">
        <f>('Muni-Level Population'!CF1112/INDEX('Muni-Level Population'!CF$1159:CF$1172,MATCH('Addressable Market'!$B853,'Muni-Level Population'!$F$1159:$F$1172,0)))*(INDEX('Tourism Model'!BU$109:BU$123,MATCH('Addressable Market'!$B853,'Tourism Model'!$A$109:$A$123,0))/SUM('Tourism Model'!BU$109:BU$122)*'Tourism Model'!BU$124)</f>
        <v>366.37103110453302</v>
      </c>
    </row>
    <row r="854" spans="1:303" x14ac:dyDescent="0.35">
      <c r="A854" s="2" t="str">
        <f t="shared" si="1274"/>
        <v>Vermont</v>
      </c>
      <c r="B854" s="2" t="str">
        <f t="shared" si="1274"/>
        <v>Windham</v>
      </c>
      <c r="D854" s="2" t="str">
        <f t="shared" si="1211"/>
        <v>Dover</v>
      </c>
      <c r="G854" s="48">
        <f t="shared" si="1273"/>
        <v>9291.3135298736579</v>
      </c>
      <c r="H854" s="48">
        <f t="shared" si="1273"/>
        <v>8922.9528342581798</v>
      </c>
      <c r="I854" s="48">
        <f t="shared" si="1273"/>
        <v>8037.4748509834444</v>
      </c>
      <c r="J854" s="48">
        <f t="shared" si="1273"/>
        <v>7550.5102716435022</v>
      </c>
      <c r="K854" s="48">
        <f t="shared" si="1273"/>
        <v>7586.4300747262168</v>
      </c>
      <c r="L854" s="48">
        <f t="shared" si="1273"/>
        <v>7124.0955730982969</v>
      </c>
      <c r="S854" s="6">
        <f t="shared" si="1213"/>
        <v>0</v>
      </c>
      <c r="T854" s="6">
        <f t="shared" si="1214"/>
        <v>0</v>
      </c>
      <c r="U854" s="6">
        <f t="shared" si="1215"/>
        <v>0</v>
      </c>
      <c r="V854" s="6">
        <f t="shared" si="1216"/>
        <v>0</v>
      </c>
      <c r="W854" s="6">
        <f t="shared" si="1217"/>
        <v>0</v>
      </c>
      <c r="X854" s="6">
        <f t="shared" si="1218"/>
        <v>0</v>
      </c>
      <c r="AD854" s="6">
        <f t="shared" si="1219"/>
        <v>0</v>
      </c>
      <c r="AE854" s="6">
        <f t="shared" si="1220"/>
        <v>0</v>
      </c>
      <c r="AF854" s="6">
        <f t="shared" si="1221"/>
        <v>0</v>
      </c>
      <c r="AG854" s="6">
        <f t="shared" si="1222"/>
        <v>0</v>
      </c>
      <c r="AH854" s="6">
        <f t="shared" si="1223"/>
        <v>0</v>
      </c>
      <c r="AI854" s="6">
        <f t="shared" si="1224"/>
        <v>0</v>
      </c>
      <c r="AO854" s="6">
        <f t="shared" si="1225"/>
        <v>0</v>
      </c>
      <c r="AP854" s="6">
        <f t="shared" si="1226"/>
        <v>0</v>
      </c>
      <c r="AQ854" s="6">
        <f t="shared" si="1227"/>
        <v>0</v>
      </c>
      <c r="AR854" s="6">
        <f t="shared" si="1228"/>
        <v>0</v>
      </c>
      <c r="AS854" s="6">
        <f t="shared" si="1229"/>
        <v>0</v>
      </c>
      <c r="AT854" s="6">
        <f t="shared" si="1230"/>
        <v>0</v>
      </c>
      <c r="AZ854" s="6">
        <f t="shared" si="1231"/>
        <v>0</v>
      </c>
      <c r="BA854" s="6">
        <f t="shared" si="1232"/>
        <v>0</v>
      </c>
      <c r="BB854" s="6">
        <f t="shared" si="1233"/>
        <v>0</v>
      </c>
      <c r="BC854" s="6">
        <f t="shared" si="1234"/>
        <v>0</v>
      </c>
      <c r="BD854" s="6">
        <f t="shared" si="1235"/>
        <v>0</v>
      </c>
      <c r="BE854" s="6">
        <f t="shared" si="1236"/>
        <v>0</v>
      </c>
      <c r="BK854" s="6">
        <f t="shared" si="1237"/>
        <v>0</v>
      </c>
      <c r="BL854" s="6">
        <f t="shared" si="1238"/>
        <v>0</v>
      </c>
      <c r="BM854" s="6">
        <f t="shared" si="1239"/>
        <v>0</v>
      </c>
      <c r="BN854" s="6">
        <f t="shared" si="1240"/>
        <v>0</v>
      </c>
      <c r="BO854" s="6">
        <f t="shared" si="1241"/>
        <v>0</v>
      </c>
      <c r="BP854" s="6">
        <f t="shared" si="1242"/>
        <v>0</v>
      </c>
      <c r="BV854" s="6">
        <f t="shared" si="1243"/>
        <v>0</v>
      </c>
      <c r="BW854" s="6">
        <f t="shared" si="1244"/>
        <v>0</v>
      </c>
      <c r="BX854" s="6">
        <f t="shared" si="1245"/>
        <v>0</v>
      </c>
      <c r="BY854" s="6">
        <f t="shared" si="1246"/>
        <v>0</v>
      </c>
      <c r="BZ854" s="6">
        <f t="shared" si="1247"/>
        <v>0</v>
      </c>
      <c r="CA854" s="6">
        <f t="shared" si="1248"/>
        <v>0</v>
      </c>
      <c r="CG854" s="6">
        <f t="shared" si="1249"/>
        <v>0</v>
      </c>
      <c r="CH854" s="6">
        <f t="shared" si="1250"/>
        <v>0</v>
      </c>
      <c r="CI854" s="6">
        <f t="shared" si="1251"/>
        <v>0</v>
      </c>
      <c r="CJ854" s="6">
        <f t="shared" si="1252"/>
        <v>0</v>
      </c>
      <c r="CK854" s="6">
        <f t="shared" si="1253"/>
        <v>0</v>
      </c>
      <c r="CL854" s="6">
        <f t="shared" si="1254"/>
        <v>0</v>
      </c>
      <c r="CR854" s="6">
        <f t="shared" si="1255"/>
        <v>0</v>
      </c>
      <c r="CS854" s="6">
        <f t="shared" si="1256"/>
        <v>0</v>
      </c>
      <c r="CT854" s="6">
        <f t="shared" si="1257"/>
        <v>0</v>
      </c>
      <c r="CU854" s="6">
        <f t="shared" si="1258"/>
        <v>0</v>
      </c>
      <c r="CV854" s="6">
        <f t="shared" si="1259"/>
        <v>0</v>
      </c>
      <c r="CW854" s="6">
        <f t="shared" si="1260"/>
        <v>0</v>
      </c>
      <c r="DC854" s="6">
        <f t="shared" si="1261"/>
        <v>0</v>
      </c>
      <c r="DD854" s="6">
        <f t="shared" si="1262"/>
        <v>0</v>
      </c>
      <c r="DE854" s="6">
        <f t="shared" si="1263"/>
        <v>0</v>
      </c>
      <c r="DF854" s="6">
        <f t="shared" si="1264"/>
        <v>0</v>
      </c>
      <c r="DG854" s="6">
        <f t="shared" si="1265"/>
        <v>0</v>
      </c>
      <c r="DH854" s="6">
        <f t="shared" si="1266"/>
        <v>0</v>
      </c>
      <c r="DN854" s="6">
        <f t="shared" si="1267"/>
        <v>0</v>
      </c>
      <c r="DO854" s="6">
        <f t="shared" si="1268"/>
        <v>0</v>
      </c>
      <c r="DP854" s="6">
        <f t="shared" si="1269"/>
        <v>0</v>
      </c>
      <c r="DQ854" s="6">
        <f t="shared" si="1270"/>
        <v>0</v>
      </c>
      <c r="DR854" s="6">
        <f t="shared" si="1271"/>
        <v>0</v>
      </c>
      <c r="DS854" s="6">
        <f t="shared" si="1272"/>
        <v>0</v>
      </c>
      <c r="HR854" s="6">
        <v>0</v>
      </c>
      <c r="HS854" s="6">
        <v>0</v>
      </c>
      <c r="HT854" s="6">
        <v>0</v>
      </c>
      <c r="HU854" s="6">
        <v>0</v>
      </c>
      <c r="HV854" s="6">
        <v>0</v>
      </c>
      <c r="HW854" s="6">
        <v>0</v>
      </c>
      <c r="HX854" s="6">
        <f>('Muni-Level Population'!M1113/INDEX('Muni-Level Population'!M$1159:M$1172,MATCH('Addressable Market'!$B854,'Muni-Level Population'!$F$1159:$F$1172,0)))*(INDEX('Tourism Model'!B$109:B$123,MATCH('Addressable Market'!$B854,'Tourism Model'!$A$109:$A$123,0))/SUM('Tourism Model'!B$109:B$122)*'Tourism Model'!B$124)</f>
        <v>1131.1296116177948</v>
      </c>
      <c r="HY854" s="6">
        <f>('Muni-Level Population'!N1113/INDEX('Muni-Level Population'!N$1159:N$1172,MATCH('Addressable Market'!$B854,'Muni-Level Population'!$F$1159:$F$1172,0)))*(INDEX('Tourism Model'!C$109:C$123,MATCH('Addressable Market'!$B854,'Tourism Model'!$A$109:$A$123,0))/SUM('Tourism Model'!C$109:C$122)*'Tourism Model'!C$124)</f>
        <v>1163.4991608053294</v>
      </c>
      <c r="HZ854" s="6">
        <f>('Muni-Level Population'!O1113/INDEX('Muni-Level Population'!O$1159:O$1172,MATCH('Addressable Market'!$B854,'Muni-Level Population'!$F$1159:$F$1172,0)))*(INDEX('Tourism Model'!D$109:D$123,MATCH('Addressable Market'!$B854,'Tourism Model'!$A$109:$A$123,0))/SUM('Tourism Model'!D$109:D$122)*'Tourism Model'!D$124)</f>
        <v>980.45145794470932</v>
      </c>
      <c r="IA854" s="6">
        <f>('Muni-Level Population'!P1113/INDEX('Muni-Level Population'!P$1159:P$1172,MATCH('Addressable Market'!$B854,'Muni-Level Population'!$F$1159:$F$1172,0)))*(INDEX('Tourism Model'!E$109:E$123,MATCH('Addressable Market'!$B854,'Tourism Model'!$A$109:$A$123,0))/SUM('Tourism Model'!E$109:E$122)*'Tourism Model'!E$124)</f>
        <v>441.50442752443558</v>
      </c>
      <c r="IB854" s="6">
        <f>('Muni-Level Population'!Q1113/INDEX('Muni-Level Population'!Q$1159:Q$1172,MATCH('Addressable Market'!$B854,'Muni-Level Population'!$F$1159:$F$1172,0)))*(INDEX('Tourism Model'!F$109:F$123,MATCH('Addressable Market'!$B854,'Tourism Model'!$A$109:$A$123,0))/SUM('Tourism Model'!F$109:F$122)*'Tourism Model'!F$124)</f>
        <v>455.40456211753065</v>
      </c>
      <c r="IC854" s="6">
        <f>('Muni-Level Population'!R1113/INDEX('Muni-Level Population'!R$1159:R$1172,MATCH('Addressable Market'!$B854,'Muni-Level Population'!$F$1159:$F$1172,0)))*(INDEX('Tourism Model'!G$109:G$123,MATCH('Addressable Market'!$B854,'Tourism Model'!$A$109:$A$123,0))/SUM('Tourism Model'!G$109:G$122)*'Tourism Model'!G$124)</f>
        <v>557.04018242424797</v>
      </c>
      <c r="ID854" s="6">
        <f>('Muni-Level Population'!S1113/INDEX('Muni-Level Population'!S$1159:S$1172,MATCH('Addressable Market'!$B854,'Muni-Level Population'!$F$1159:$F$1172,0)))*(INDEX('Tourism Model'!H$109:H$123,MATCH('Addressable Market'!$B854,'Tourism Model'!$A$109:$A$123,0))/SUM('Tourism Model'!H$109:H$122)*'Tourism Model'!H$124)</f>
        <v>832.70970030415288</v>
      </c>
      <c r="IE854" s="6">
        <f>('Muni-Level Population'!T1113/INDEX('Muni-Level Population'!T$1159:T$1172,MATCH('Addressable Market'!$B854,'Muni-Level Population'!$F$1159:$F$1172,0)))*(INDEX('Tourism Model'!I$109:I$123,MATCH('Addressable Market'!$B854,'Tourism Model'!$A$109:$A$123,0))/SUM('Tourism Model'!I$109:I$122)*'Tourism Model'!I$124)</f>
        <v>825.47144383301031</v>
      </c>
      <c r="IF854" s="6">
        <f>('Muni-Level Population'!U1113/INDEX('Muni-Level Population'!U$1159:U$1172,MATCH('Addressable Market'!$B854,'Muni-Level Population'!$F$1159:$F$1172,0)))*(INDEX('Tourism Model'!J$109:J$123,MATCH('Addressable Market'!$B854,'Tourism Model'!$A$109:$A$123,0))/SUM('Tourism Model'!J$109:J$122)*'Tourism Model'!J$124)</f>
        <v>642.91483066628086</v>
      </c>
      <c r="IG854" s="6">
        <f>('Muni-Level Population'!V1113/INDEX('Muni-Level Population'!V$1159:V$1172,MATCH('Addressable Market'!$B854,'Muni-Level Population'!$F$1159:$F$1172,0)))*(INDEX('Tourism Model'!K$109:K$123,MATCH('Addressable Market'!$B854,'Tourism Model'!$A$109:$A$123,0))/SUM('Tourism Model'!K$109:K$122)*'Tourism Model'!K$124)</f>
        <v>768.14059797405628</v>
      </c>
      <c r="IH854" s="6">
        <f>('Muni-Level Population'!W1113/INDEX('Muni-Level Population'!W$1159:W$1172,MATCH('Addressable Market'!$B854,'Muni-Level Population'!$F$1159:$F$1172,0)))*(INDEX('Tourism Model'!L$109:L$123,MATCH('Addressable Market'!$B854,'Tourism Model'!$A$109:$A$123,0))/SUM('Tourism Model'!L$109:L$122)*'Tourism Model'!L$124)</f>
        <v>523.40921409557654</v>
      </c>
      <c r="II854" s="6">
        <f>('Muni-Level Population'!X1113/INDEX('Muni-Level Population'!X$1159:X$1172,MATCH('Addressable Market'!$B854,'Muni-Level Population'!$F$1159:$F$1172,0)))*(INDEX('Tourism Model'!M$109:M$123,MATCH('Addressable Market'!$B854,'Tourism Model'!$A$109:$A$123,0))/SUM('Tourism Model'!M$109:M$122)*'Tourism Model'!M$124)</f>
        <v>969.63834056653229</v>
      </c>
      <c r="IJ854" s="6">
        <f>('Muni-Level Population'!Y1113/INDEX('Muni-Level Population'!Y$1159:Y$1172,MATCH('Addressable Market'!$B854,'Muni-Level Population'!$F$1159:$F$1172,0)))*(INDEX('Tourism Model'!N$109:N$123,MATCH('Addressable Market'!$B854,'Tourism Model'!$A$109:$A$123,0))/SUM('Tourism Model'!N$109:N$122)*'Tourism Model'!N$124)</f>
        <v>1133.8612638433378</v>
      </c>
      <c r="IK854" s="6">
        <f>('Muni-Level Population'!Z1113/INDEX('Muni-Level Population'!Z$1159:Z$1172,MATCH('Addressable Market'!$B854,'Muni-Level Population'!$F$1159:$F$1172,0)))*(INDEX('Tourism Model'!O$109:O$123,MATCH('Addressable Market'!$B854,'Tourism Model'!$A$109:$A$123,0))/SUM('Tourism Model'!O$109:O$122)*'Tourism Model'!O$124)</f>
        <v>1156.8068538263806</v>
      </c>
      <c r="IL854" s="6">
        <f>('Muni-Level Population'!AA1113/INDEX('Muni-Level Population'!AA$1159:AA$1172,MATCH('Addressable Market'!$B854,'Muni-Level Population'!$F$1159:$F$1172,0)))*(INDEX('Tourism Model'!P$109:P$123,MATCH('Addressable Market'!$B854,'Tourism Model'!$A$109:$A$123,0))/SUM('Tourism Model'!P$109:P$122)*'Tourism Model'!P$124)</f>
        <v>966.80180534200349</v>
      </c>
      <c r="IM854" s="6">
        <f>('Muni-Level Population'!AB1113/INDEX('Muni-Level Population'!AB$1159:AB$1172,MATCH('Addressable Market'!$B854,'Muni-Level Population'!$F$1159:$F$1172,0)))*(INDEX('Tourism Model'!Q$109:Q$123,MATCH('Addressable Market'!$B854,'Tourism Model'!$A$109:$A$123,0))/SUM('Tourism Model'!Q$109:Q$122)*'Tourism Model'!Q$124)</f>
        <v>431.74930842549094</v>
      </c>
      <c r="IN854" s="6">
        <f>('Muni-Level Population'!AC1113/INDEX('Muni-Level Population'!AC$1159:AC$1172,MATCH('Addressable Market'!$B854,'Muni-Level Population'!$F$1159:$F$1172,0)))*(INDEX('Tourism Model'!R$109:R$123,MATCH('Addressable Market'!$B854,'Tourism Model'!$A$109:$A$123,0))/SUM('Tourism Model'!R$109:R$122)*'Tourism Model'!R$124)</f>
        <v>441.61866810958264</v>
      </c>
      <c r="IO854" s="6">
        <f>('Muni-Level Population'!AD1113/INDEX('Muni-Level Population'!AD$1159:AD$1172,MATCH('Addressable Market'!$B854,'Muni-Level Population'!$F$1159:$F$1172,0)))*(INDEX('Tourism Model'!S$109:S$123,MATCH('Addressable Market'!$B854,'Tourism Model'!$A$109:$A$123,0))/SUM('Tourism Model'!S$109:S$122)*'Tourism Model'!S$124)</f>
        <v>535.62106725603644</v>
      </c>
      <c r="IP854" s="6">
        <f>('Muni-Level Population'!AE1113/INDEX('Muni-Level Population'!AE$1159:AE$1172,MATCH('Addressable Market'!$B854,'Muni-Level Population'!$F$1159:$F$1172,0)))*(INDEX('Tourism Model'!T$109:T$123,MATCH('Addressable Market'!$B854,'Tourism Model'!$A$109:$A$123,0))/SUM('Tourism Model'!T$109:T$122)*'Tourism Model'!T$124)</f>
        <v>793.87648726826683</v>
      </c>
      <c r="IQ854" s="6">
        <f>('Muni-Level Population'!AF1113/INDEX('Muni-Level Population'!AF$1159:AF$1172,MATCH('Addressable Market'!$B854,'Muni-Level Population'!$F$1159:$F$1172,0)))*(INDEX('Tourism Model'!U$109:U$123,MATCH('Addressable Market'!$B854,'Tourism Model'!$A$109:$A$123,0))/SUM('Tourism Model'!U$109:U$122)*'Tourism Model'!U$124)</f>
        <v>780.21811897218242</v>
      </c>
      <c r="IR854" s="6">
        <f>('Muni-Level Population'!AG1113/INDEX('Muni-Level Population'!AG$1159:AG$1172,MATCH('Addressable Market'!$B854,'Muni-Level Population'!$F$1159:$F$1172,0)))*(INDEX('Tourism Model'!V$109:V$123,MATCH('Addressable Market'!$B854,'Tourism Model'!$A$109:$A$123,0))/SUM('Tourism Model'!V$109:V$122)*'Tourism Model'!V$124)</f>
        <v>602.40419570300548</v>
      </c>
      <c r="IS854" s="6">
        <f>('Muni-Level Population'!AH1113/INDEX('Muni-Level Population'!AH$1159:AH$1172,MATCH('Addressable Market'!$B854,'Muni-Level Population'!$F$1159:$F$1172,0)))*(INDEX('Tourism Model'!W$109:W$123,MATCH('Addressable Market'!$B854,'Tourism Model'!$A$109:$A$123,0))/SUM('Tourism Model'!W$109:W$122)*'Tourism Model'!W$124)</f>
        <v>713.44606773410737</v>
      </c>
      <c r="IT854" s="6">
        <f>('Muni-Level Population'!AI1113/INDEX('Muni-Level Population'!AI$1159:AI$1172,MATCH('Addressable Market'!$B854,'Muni-Level Population'!$F$1159:$F$1172,0)))*(INDEX('Tourism Model'!X$109:X$123,MATCH('Addressable Market'!$B854,'Tourism Model'!$A$109:$A$123,0))/SUM('Tourism Model'!X$109:X$122)*'Tourism Model'!X$124)</f>
        <v>481.85049820289498</v>
      </c>
      <c r="IU854" s="6">
        <f>('Muni-Level Population'!AJ1113/INDEX('Muni-Level Population'!AJ$1159:AJ$1172,MATCH('Addressable Market'!$B854,'Muni-Level Population'!$F$1159:$F$1172,0)))*(INDEX('Tourism Model'!Y$109:Y$123,MATCH('Addressable Market'!$B854,'Tourism Model'!$A$109:$A$123,0))/SUM('Tourism Model'!Y$109:Y$122)*'Tourism Model'!Y$124)</f>
        <v>884.69849957489043</v>
      </c>
      <c r="IV854" s="6">
        <f>('Muni-Level Population'!AK1113/INDEX('Muni-Level Population'!AK$1159:AK$1172,MATCH('Addressable Market'!$B854,'Muni-Level Population'!$F$1159:$F$1172,0)))*(INDEX('Tourism Model'!Z$109:Z$123,MATCH('Addressable Market'!$B854,'Tourism Model'!$A$109:$A$123,0))/SUM('Tourism Model'!Z$109:Z$122)*'Tourism Model'!Z$124)</f>
        <v>1025.2347415283764</v>
      </c>
      <c r="IW854" s="6">
        <f>('Muni-Level Population'!AL1113/INDEX('Muni-Level Population'!AL$1159:AL$1172,MATCH('Addressable Market'!$B854,'Muni-Level Population'!$F$1159:$F$1172,0)))*(INDEX('Tourism Model'!AA$109:AA$123,MATCH('Addressable Market'!$B854,'Tourism Model'!$A$109:$A$123,0))/SUM('Tourism Model'!AA$109:AA$122)*'Tourism Model'!AA$124)</f>
        <v>1045.2369603402819</v>
      </c>
      <c r="IX854" s="6">
        <f>('Muni-Level Population'!AM1113/INDEX('Muni-Level Population'!AM$1159:AM$1172,MATCH('Addressable Market'!$B854,'Muni-Level Population'!$F$1159:$F$1172,0)))*(INDEX('Tourism Model'!AB$109:AB$123,MATCH('Addressable Market'!$B854,'Tourism Model'!$A$109:$A$123,0))/SUM('Tourism Model'!AB$109:AB$122)*'Tourism Model'!AB$124)</f>
        <v>872.92410866621447</v>
      </c>
      <c r="IY854" s="6">
        <f>('Muni-Level Population'!AN1113/INDEX('Muni-Level Population'!AN$1159:AN$1172,MATCH('Addressable Market'!$B854,'Muni-Level Population'!$F$1159:$F$1172,0)))*(INDEX('Tourism Model'!AC$109:AC$123,MATCH('Addressable Market'!$B854,'Tourism Model'!$A$109:$A$123,0))/SUM('Tourism Model'!AC$109:AC$122)*'Tourism Model'!AC$124)</f>
        <v>389.53826074721314</v>
      </c>
      <c r="IZ854" s="6">
        <f>('Muni-Level Population'!AO1113/INDEX('Muni-Level Population'!AO$1159:AO$1172,MATCH('Addressable Market'!$B854,'Muni-Level Population'!$F$1159:$F$1172,0)))*(INDEX('Tourism Model'!AD$109:AD$123,MATCH('Addressable Market'!$B854,'Tourism Model'!$A$109:$A$123,0))/SUM('Tourism Model'!AD$109:AD$122)*'Tourism Model'!AD$124)</f>
        <v>398.14346769521615</v>
      </c>
      <c r="JA854" s="6">
        <f>('Muni-Level Population'!AP1113/INDEX('Muni-Level Population'!AP$1159:AP$1172,MATCH('Addressable Market'!$B854,'Muni-Level Population'!$F$1159:$F$1172,0)))*(INDEX('Tourism Model'!AE$109:AE$123,MATCH('Addressable Market'!$B854,'Tourism Model'!$A$109:$A$123,0))/SUM('Tourism Model'!AE$109:AE$122)*'Tourism Model'!AE$124)</f>
        <v>482.52250581234279</v>
      </c>
      <c r="JB854" s="6">
        <f>('Muni-Level Population'!AQ1113/INDEX('Muni-Level Population'!AQ$1159:AQ$1172,MATCH('Addressable Market'!$B854,'Muni-Level Population'!$F$1159:$F$1172,0)))*(INDEX('Tourism Model'!AF$109:AF$123,MATCH('Addressable Market'!$B854,'Tourism Model'!$A$109:$A$123,0))/SUM('Tourism Model'!AF$109:AF$122)*'Tourism Model'!AF$124)</f>
        <v>714.61900523099087</v>
      </c>
      <c r="JC854" s="6">
        <f>('Muni-Level Population'!AR1113/INDEX('Muni-Level Population'!AR$1159:AR$1172,MATCH('Addressable Market'!$B854,'Muni-Level Population'!$F$1159:$F$1172,0)))*(INDEX('Tourism Model'!AG$109:AG$123,MATCH('Addressable Market'!$B854,'Tourism Model'!$A$109:$A$123,0))/SUM('Tourism Model'!AG$109:AG$122)*'Tourism Model'!AG$124)</f>
        <v>701.7672115774543</v>
      </c>
      <c r="JD854" s="6">
        <f>('Muni-Level Population'!AS1113/INDEX('Muni-Level Population'!AS$1159:AS$1172,MATCH('Addressable Market'!$B854,'Muni-Level Population'!$F$1159:$F$1172,0)))*(INDEX('Tourism Model'!AH$109:AH$123,MATCH('Addressable Market'!$B854,'Tourism Model'!$A$109:$A$123,0))/SUM('Tourism Model'!AH$109:AH$122)*'Tourism Model'!AH$124)</f>
        <v>541.3947259849449</v>
      </c>
      <c r="JE854" s="6">
        <f>('Muni-Level Population'!AT1113/INDEX('Muni-Level Population'!AT$1159:AT$1172,MATCH('Addressable Market'!$B854,'Muni-Level Population'!$F$1159:$F$1172,0)))*(INDEX('Tourism Model'!AI$109:AI$123,MATCH('Addressable Market'!$B854,'Tourism Model'!$A$109:$A$123,0))/SUM('Tourism Model'!AI$109:AI$122)*'Tourism Model'!AI$124)</f>
        <v>640.66292486953205</v>
      </c>
      <c r="JF854" s="6">
        <f>('Muni-Level Population'!AU1113/INDEX('Muni-Level Population'!AU$1159:AU$1172,MATCH('Addressable Market'!$B854,'Muni-Level Population'!$F$1159:$F$1172,0)))*(INDEX('Tourism Model'!AJ$109:AJ$123,MATCH('Addressable Market'!$B854,'Tourism Model'!$A$109:$A$123,0))/SUM('Tourism Model'!AJ$109:AJ$122)*'Tourism Model'!AJ$124)</f>
        <v>432.33096272608526</v>
      </c>
      <c r="JG854" s="6">
        <f>('Muni-Level Population'!AV1113/INDEX('Muni-Level Population'!AV$1159:AV$1172,MATCH('Addressable Market'!$B854,'Muni-Level Population'!$F$1159:$F$1172,0)))*(INDEX('Tourism Model'!AK$109:AK$123,MATCH('Addressable Market'!$B854,'Tourism Model'!$A$109:$A$123,0))/SUM('Tourism Model'!AK$109:AK$122)*'Tourism Model'!AK$124)</f>
        <v>793.09997580479273</v>
      </c>
      <c r="JH854" s="6">
        <f>('Muni-Level Population'!AW1113/INDEX('Muni-Level Population'!AW$1159:AW$1172,MATCH('Addressable Market'!$B854,'Muni-Level Population'!$F$1159:$F$1172,0)))*(INDEX('Tourism Model'!AL$109:AL$123,MATCH('Addressable Market'!$B854,'Tourism Model'!$A$109:$A$123,0))/SUM('Tourism Model'!AL$109:AL$122)*'Tourism Model'!AL$124)</f>
        <v>918.28470712657077</v>
      </c>
      <c r="JI854" s="6">
        <f>('Muni-Level Population'!AX1113/INDEX('Muni-Level Population'!AX$1159:AX$1172,MATCH('Addressable Market'!$B854,'Muni-Level Population'!$F$1159:$F$1172,0)))*(INDEX('Tourism Model'!AM$109:AM$123,MATCH('Addressable Market'!$B854,'Tourism Model'!$A$109:$A$123,0))/SUM('Tourism Model'!AM$109:AM$122)*'Tourism Model'!AM$124)</f>
        <v>944.74769429030493</v>
      </c>
      <c r="JJ854" s="6">
        <f>('Muni-Level Population'!AY1113/INDEX('Muni-Level Population'!AY$1159:AY$1172,MATCH('Addressable Market'!$B854,'Muni-Level Population'!$F$1159:$F$1172,0)))*(INDEX('Tourism Model'!AN$109:AN$123,MATCH('Addressable Market'!$B854,'Tourism Model'!$A$109:$A$123,0))/SUM('Tourism Model'!AN$109:AN$122)*'Tourism Model'!AN$124)</f>
        <v>796.26484429264144</v>
      </c>
      <c r="JK854" s="6">
        <f>('Muni-Level Population'!AZ1113/INDEX('Muni-Level Population'!AZ$1159:AZ$1172,MATCH('Addressable Market'!$B854,'Muni-Level Population'!$F$1159:$F$1172,0)))*(INDEX('Tourism Model'!AO$109:AO$123,MATCH('Addressable Market'!$B854,'Tourism Model'!$A$109:$A$123,0))/SUM('Tourism Model'!AO$109:AO$122)*'Tourism Model'!AO$124)</f>
        <v>358.63388574226741</v>
      </c>
      <c r="JL854" s="6">
        <f>('Muni-Level Population'!BA1113/INDEX('Muni-Level Population'!BA$1159:BA$1172,MATCH('Addressable Market'!$B854,'Muni-Level Population'!$F$1159:$F$1172,0)))*(INDEX('Tourism Model'!AP$109:AP$123,MATCH('Addressable Market'!$B854,'Tourism Model'!$A$109:$A$123,0))/SUM('Tourism Model'!AP$109:AP$122)*'Tourism Model'!AP$124)</f>
        <v>369.99729483857772</v>
      </c>
      <c r="JM854" s="6">
        <f>('Muni-Level Population'!BB1113/INDEX('Muni-Level Population'!BB$1159:BB$1172,MATCH('Addressable Market'!$B854,'Muni-Level Population'!$F$1159:$F$1172,0)))*(INDEX('Tourism Model'!AQ$109:AQ$123,MATCH('Addressable Market'!$B854,'Tourism Model'!$A$109:$A$123,0))/SUM('Tourism Model'!AQ$109:AQ$122)*'Tourism Model'!AQ$124)</f>
        <v>452.66043790151156</v>
      </c>
      <c r="JN854" s="6">
        <f>('Muni-Level Population'!BC1113/INDEX('Muni-Level Population'!BC$1159:BC$1172,MATCH('Addressable Market'!$B854,'Muni-Level Population'!$F$1159:$F$1172,0)))*(INDEX('Tourism Model'!AR$109:AR$123,MATCH('Addressable Market'!$B854,'Tourism Model'!$A$109:$A$123,0))/SUM('Tourism Model'!AR$109:AR$122)*'Tourism Model'!AR$124)</f>
        <v>676.80659438450925</v>
      </c>
      <c r="JO854" s="6">
        <f>('Muni-Level Population'!BD1113/INDEX('Muni-Level Population'!BD$1159:BD$1172,MATCH('Addressable Market'!$B854,'Muni-Level Population'!$F$1159:$F$1172,0)))*(INDEX('Tourism Model'!AS$109:AS$123,MATCH('Addressable Market'!$B854,'Tourism Model'!$A$109:$A$123,0))/SUM('Tourism Model'!AS$109:AS$122)*'Tourism Model'!AS$124)</f>
        <v>671.05464069554102</v>
      </c>
      <c r="JP854" s="6">
        <f>('Muni-Level Population'!BE1113/INDEX('Muni-Level Population'!BE$1159:BE$1172,MATCH('Addressable Market'!$B854,'Muni-Level Population'!$F$1159:$F$1172,0)))*(INDEX('Tourism Model'!AT$109:AT$123,MATCH('Addressable Market'!$B854,'Tourism Model'!$A$109:$A$123,0))/SUM('Tourism Model'!AT$109:AT$122)*'Tourism Model'!AT$124)</f>
        <v>522.75014418215687</v>
      </c>
      <c r="JQ854" s="6">
        <f>('Muni-Level Population'!BF1113/INDEX('Muni-Level Population'!BF$1159:BF$1172,MATCH('Addressable Market'!$B854,'Muni-Level Population'!$F$1159:$F$1172,0)))*(INDEX('Tourism Model'!AU$109:AU$123,MATCH('Addressable Market'!$B854,'Tourism Model'!$A$109:$A$123,0))/SUM('Tourism Model'!AU$109:AU$122)*'Tourism Model'!AU$124)</f>
        <v>624.69268948525064</v>
      </c>
      <c r="JR854" s="6">
        <f>('Muni-Level Population'!BG1113/INDEX('Muni-Level Population'!BG$1159:BG$1172,MATCH('Addressable Market'!$B854,'Muni-Level Population'!$F$1159:$F$1172,0)))*(INDEX('Tourism Model'!AV$109:AV$123,MATCH('Addressable Market'!$B854,'Tourism Model'!$A$109:$A$123,0))/SUM('Tourism Model'!AV$109:AV$122)*'Tourism Model'!AV$124)</f>
        <v>425.74738057068765</v>
      </c>
      <c r="JS854" s="6">
        <f>('Muni-Level Population'!BH1113/INDEX('Muni-Level Population'!BH$1159:BH$1172,MATCH('Addressable Market'!$B854,'Muni-Level Population'!$F$1159:$F$1172,0)))*(INDEX('Tourism Model'!AW$109:AW$123,MATCH('Addressable Market'!$B854,'Tourism Model'!$A$109:$A$123,0))/SUM('Tourism Model'!AW$109:AW$122)*'Tourism Model'!AW$124)</f>
        <v>788.86995813348278</v>
      </c>
      <c r="JT854" s="6">
        <f>('Muni-Level Population'!BI1113/INDEX('Muni-Level Population'!BI$1159:BI$1172,MATCH('Addressable Market'!$B854,'Muni-Level Population'!$F$1159:$F$1172,0)))*(INDEX('Tourism Model'!AX$109:AX$123,MATCH('Addressable Market'!$B854,'Tourism Model'!$A$109:$A$123,0))/SUM('Tourism Model'!AX$109:AX$122)*'Tourism Model'!AX$124)</f>
        <v>922.65747066829533</v>
      </c>
      <c r="JU854" s="6">
        <f>('Muni-Level Population'!BJ1113/INDEX('Muni-Level Population'!BJ$1159:BJ$1172,MATCH('Addressable Market'!$B854,'Muni-Level Population'!$F$1159:$F$1172,0)))*(INDEX('Tourism Model'!AY$109:AY$123,MATCH('Addressable Market'!$B854,'Tourism Model'!$A$109:$A$123,0))/SUM('Tourism Model'!AY$109:AY$122)*'Tourism Model'!AY$124)</f>
        <v>949.24450196801979</v>
      </c>
      <c r="JV854" s="6">
        <f>('Muni-Level Population'!BK1113/INDEX('Muni-Level Population'!BK$1159:BK$1172,MATCH('Addressable Market'!$B854,'Muni-Level Population'!$F$1159:$F$1172,0)))*(INDEX('Tourism Model'!AZ$109:AZ$123,MATCH('Addressable Market'!$B854,'Tourism Model'!$A$109:$A$123,0))/SUM('Tourism Model'!AZ$109:AZ$122)*'Tourism Model'!AZ$124)</f>
        <v>800.05962344238185</v>
      </c>
      <c r="JW854" s="6">
        <f>('Muni-Level Population'!BL1113/INDEX('Muni-Level Population'!BL$1159:BL$1172,MATCH('Addressable Market'!$B854,'Muni-Level Population'!$F$1159:$F$1172,0)))*(INDEX('Tourism Model'!BA$109:BA$123,MATCH('Addressable Market'!$B854,'Tourism Model'!$A$109:$A$123,0))/SUM('Tourism Model'!BA$109:BA$122)*'Tourism Model'!BA$124)</f>
        <v>360.34228894660032</v>
      </c>
      <c r="JX854" s="6">
        <f>('Muni-Level Population'!BM1113/INDEX('Muni-Level Population'!BM$1159:BM$1172,MATCH('Addressable Market'!$B854,'Muni-Level Population'!$F$1159:$F$1172,0)))*(INDEX('Tourism Model'!BB$109:BB$123,MATCH('Addressable Market'!$B854,'Tourism Model'!$A$109:$A$123,0))/SUM('Tourism Model'!BB$109:BB$122)*'Tourism Model'!BB$124)</f>
        <v>371.75908239622294</v>
      </c>
      <c r="JY854" s="6">
        <f>('Muni-Level Population'!BN1113/INDEX('Muni-Level Population'!BN$1159:BN$1172,MATCH('Addressable Market'!$B854,'Muni-Level Population'!$F$1159:$F$1172,0)))*(INDEX('Tourism Model'!BC$109:BC$123,MATCH('Addressable Market'!$B854,'Tourism Model'!$A$109:$A$123,0))/SUM('Tourism Model'!BC$109:BC$122)*'Tourism Model'!BC$124)</f>
        <v>454.81489094891566</v>
      </c>
      <c r="JZ854" s="6">
        <f>('Muni-Level Population'!BO1113/INDEX('Muni-Level Population'!BO$1159:BO$1172,MATCH('Addressable Market'!$B854,'Muni-Level Population'!$F$1159:$F$1172,0)))*(INDEX('Tourism Model'!BD$109:BD$123,MATCH('Addressable Market'!$B854,'Tourism Model'!$A$109:$A$123,0))/SUM('Tourism Model'!BD$109:BD$122)*'Tourism Model'!BD$124)</f>
        <v>680.02650963625445</v>
      </c>
      <c r="KA854" s="6">
        <f>('Muni-Level Population'!BP1113/INDEX('Muni-Level Population'!BP$1159:BP$1172,MATCH('Addressable Market'!$B854,'Muni-Level Population'!$F$1159:$F$1172,0)))*(INDEX('Tourism Model'!BE$109:BE$123,MATCH('Addressable Market'!$B854,'Tourism Model'!$A$109:$A$123,0))/SUM('Tourism Model'!BE$109:BE$122)*'Tourism Model'!BE$124)</f>
        <v>674.24578658501048</v>
      </c>
      <c r="KB854" s="6">
        <f>('Muni-Level Population'!BQ1113/INDEX('Muni-Level Population'!BQ$1159:BQ$1172,MATCH('Addressable Market'!$B854,'Muni-Level Population'!$F$1159:$F$1172,0)))*(INDEX('Tourism Model'!BF$109:BF$123,MATCH('Addressable Market'!$B854,'Tourism Model'!$A$109:$A$123,0))/SUM('Tourism Model'!BF$109:BF$122)*'Tourism Model'!BF$124)</f>
        <v>525.23494482899764</v>
      </c>
      <c r="KC854" s="6">
        <f>('Muni-Level Population'!BR1113/INDEX('Muni-Level Population'!BR$1159:BR$1172,MATCH('Addressable Market'!$B854,'Muni-Level Population'!$F$1159:$F$1172,0)))*(INDEX('Tourism Model'!BG$109:BG$123,MATCH('Addressable Market'!$B854,'Tourism Model'!$A$109:$A$123,0))/SUM('Tourism Model'!BG$109:BG$122)*'Tourism Model'!BG$124)</f>
        <v>627.66078802764582</v>
      </c>
      <c r="KD854" s="6">
        <f>('Muni-Level Population'!BS1113/INDEX('Muni-Level Population'!BS$1159:BS$1172,MATCH('Addressable Market'!$B854,'Muni-Level Population'!$F$1159:$F$1172,0)))*(INDEX('Tourism Model'!BH$109:BH$123,MATCH('Addressable Market'!$B854,'Tourism Model'!$A$109:$A$123,0))/SUM('Tourism Model'!BH$109:BH$122)*'Tourism Model'!BH$124)</f>
        <v>427.76933749051824</v>
      </c>
      <c r="KE854" s="6">
        <f>('Muni-Level Population'!BT1113/INDEX('Muni-Level Population'!BT$1159:BT$1172,MATCH('Addressable Market'!$B854,'Muni-Level Population'!$F$1159:$F$1172,0)))*(INDEX('Tourism Model'!BI$109:BI$123,MATCH('Addressable Market'!$B854,'Tourism Model'!$A$109:$A$123,0))/SUM('Tourism Model'!BI$109:BI$122)*'Tourism Model'!BI$124)</f>
        <v>792.61484978735461</v>
      </c>
      <c r="KF854" s="6">
        <f>('Muni-Level Population'!BU1113/INDEX('Muni-Level Population'!BU$1159:BU$1172,MATCH('Addressable Market'!$B854,'Muni-Level Population'!$F$1159:$F$1172,0)))*(INDEX('Tourism Model'!BJ$109:BJ$123,MATCH('Addressable Market'!$B854,'Tourism Model'!$A$109:$A$123,0))/SUM('Tourism Model'!BJ$109:BJ$122)*'Tourism Model'!BJ$124)</f>
        <v>927.03553125890176</v>
      </c>
      <c r="KG854" s="6">
        <f>('Muni-Level Population'!BV1113/INDEX('Muni-Level Population'!BV$1159:BV$1172,MATCH('Addressable Market'!$B854,'Muni-Level Population'!$F$1159:$F$1172,0)))*(INDEX('Tourism Model'!BK$109:BK$123,MATCH('Addressable Market'!$B854,'Tourism Model'!$A$109:$A$123,0))/SUM('Tourism Model'!BK$109:BK$122)*'Tourism Model'!BK$124)</f>
        <v>941.63130787490866</v>
      </c>
      <c r="KH854" s="6">
        <f>('Muni-Level Population'!BW1113/INDEX('Muni-Level Population'!BW$1159:BW$1172,MATCH('Addressable Market'!$B854,'Muni-Level Population'!$F$1159:$F$1172,0)))*(INDEX('Tourism Model'!BL$109:BL$123,MATCH('Addressable Market'!$B854,'Tourism Model'!$A$109:$A$123,0))/SUM('Tourism Model'!BL$109:BL$122)*'Tourism Model'!BL$124)</f>
        <v>783.43011345321872</v>
      </c>
      <c r="KI854" s="6">
        <f>('Muni-Level Population'!BX1113/INDEX('Muni-Level Population'!BX$1159:BX$1172,MATCH('Addressable Market'!$B854,'Muni-Level Population'!$F$1159:$F$1172,0)))*(INDEX('Tourism Model'!BM$109:BM$123,MATCH('Addressable Market'!$B854,'Tourism Model'!$A$109:$A$123,0))/SUM('Tourism Model'!BM$109:BM$122)*'Tourism Model'!BM$124)</f>
        <v>348.25260330975385</v>
      </c>
      <c r="KJ854" s="6">
        <f>('Muni-Level Population'!BY1113/INDEX('Muni-Level Population'!BY$1159:BY$1172,MATCH('Addressable Market'!$B854,'Muni-Level Population'!$F$1159:$F$1172,0)))*(INDEX('Tourism Model'!BN$109:BN$123,MATCH('Addressable Market'!$B854,'Tourism Model'!$A$109:$A$123,0))/SUM('Tourism Model'!BN$109:BN$122)*'Tourism Model'!BN$124)</f>
        <v>354.54081298288361</v>
      </c>
      <c r="KK854" s="6">
        <f>('Muni-Level Population'!BZ1113/INDEX('Muni-Level Population'!BZ$1159:BZ$1172,MATCH('Addressable Market'!$B854,'Muni-Level Population'!$F$1159:$F$1172,0)))*(INDEX('Tourism Model'!BO$109:BO$123,MATCH('Addressable Market'!$B854,'Tourism Model'!$A$109:$A$123,0))/SUM('Tourism Model'!BO$109:BO$122)*'Tourism Model'!BO$124)</f>
        <v>427.9440699209855</v>
      </c>
      <c r="KL854" s="6">
        <f>('Muni-Level Population'!CA1113/INDEX('Muni-Level Population'!CA$1159:CA$1172,MATCH('Addressable Market'!$B854,'Muni-Level Population'!$F$1159:$F$1172,0)))*(INDEX('Tourism Model'!BP$109:BP$123,MATCH('Addressable Market'!$B854,'Tourism Model'!$A$109:$A$123,0))/SUM('Tourism Model'!BP$109:BP$122)*'Tourism Model'!BP$124)</f>
        <v>631.16946744662903</v>
      </c>
      <c r="KM854" s="6">
        <f>('Muni-Level Population'!CB1113/INDEX('Muni-Level Population'!CB$1159:CB$1172,MATCH('Addressable Market'!$B854,'Muni-Level Population'!$F$1159:$F$1172,0)))*(INDEX('Tourism Model'!BQ$109:BQ$123,MATCH('Addressable Market'!$B854,'Tourism Model'!$A$109:$A$123,0))/SUM('Tourism Model'!BQ$109:BQ$122)*'Tourism Model'!BQ$124)</f>
        <v>617.19730583556407</v>
      </c>
      <c r="KN854" s="6">
        <f>('Muni-Level Population'!CC1113/INDEX('Muni-Level Population'!CC$1159:CC$1172,MATCH('Addressable Market'!$B854,'Muni-Level Population'!$F$1159:$F$1172,0)))*(INDEX('Tourism Model'!BR$109:BR$123,MATCH('Addressable Market'!$B854,'Tourism Model'!$A$109:$A$123,0))/SUM('Tourism Model'!BR$109:BR$122)*'Tourism Model'!BR$124)</f>
        <v>474.08978576057052</v>
      </c>
      <c r="KO854" s="6">
        <f>('Muni-Level Population'!CD1113/INDEX('Muni-Level Population'!CD$1159:CD$1172,MATCH('Addressable Market'!$B854,'Muni-Level Population'!$F$1159:$F$1172,0)))*(INDEX('Tourism Model'!BS$109:BS$123,MATCH('Addressable Market'!$B854,'Tourism Model'!$A$109:$A$123,0))/SUM('Tourism Model'!BS$109:BS$122)*'Tourism Model'!BS$124)</f>
        <v>558.52983549724945</v>
      </c>
      <c r="KP854" s="6">
        <f>('Muni-Level Population'!CE1113/INDEX('Muni-Level Population'!CE$1159:CE$1172,MATCH('Addressable Market'!$B854,'Muni-Level Population'!$F$1159:$F$1172,0)))*(INDEX('Tourism Model'!BT$109:BT$123,MATCH('Addressable Market'!$B854,'Tourism Model'!$A$109:$A$123,0))/SUM('Tourism Model'!BT$109:BT$122)*'Tourism Model'!BT$124)</f>
        <v>375.19413770301441</v>
      </c>
      <c r="KQ854" s="6">
        <f>('Muni-Level Population'!CF1113/INDEX('Muni-Level Population'!CF$1159:CF$1172,MATCH('Addressable Market'!$B854,'Muni-Level Population'!$F$1159:$F$1172,0)))*(INDEX('Tourism Model'!BU$109:BU$123,MATCH('Addressable Market'!$B854,'Tourism Model'!$A$109:$A$123,0))/SUM('Tourism Model'!BU$109:BU$122)*'Tourism Model'!BU$124)</f>
        <v>685.08060205461766</v>
      </c>
    </row>
    <row r="855" spans="1:303" x14ac:dyDescent="0.35">
      <c r="A855" s="2" t="str">
        <f t="shared" si="1274"/>
        <v>Vermont</v>
      </c>
      <c r="B855" s="2" t="str">
        <f t="shared" si="1274"/>
        <v>Windham</v>
      </c>
      <c r="D855" s="2" t="str">
        <f t="shared" si="1211"/>
        <v>Dummerston</v>
      </c>
      <c r="G855" s="48">
        <f t="shared" si="1273"/>
        <v>15931.374772238454</v>
      </c>
      <c r="H855" s="48">
        <f t="shared" si="1273"/>
        <v>15338.655493175953</v>
      </c>
      <c r="I855" s="48">
        <f t="shared" si="1273"/>
        <v>13852.253486592033</v>
      </c>
      <c r="J855" s="48">
        <f t="shared" si="1273"/>
        <v>13047.424481399485</v>
      </c>
      <c r="K855" s="48">
        <f t="shared" si="1273"/>
        <v>13144.067679803771</v>
      </c>
      <c r="L855" s="48">
        <f t="shared" si="1273"/>
        <v>12375.341933373227</v>
      </c>
      <c r="S855" s="6">
        <f t="shared" si="1213"/>
        <v>0</v>
      </c>
      <c r="T855" s="6">
        <f t="shared" si="1214"/>
        <v>0</v>
      </c>
      <c r="U855" s="6">
        <f t="shared" si="1215"/>
        <v>0</v>
      </c>
      <c r="V855" s="6">
        <f t="shared" si="1216"/>
        <v>0</v>
      </c>
      <c r="W855" s="6">
        <f t="shared" si="1217"/>
        <v>0</v>
      </c>
      <c r="X855" s="6">
        <f t="shared" si="1218"/>
        <v>0</v>
      </c>
      <c r="AD855" s="6">
        <f t="shared" si="1219"/>
        <v>0</v>
      </c>
      <c r="AE855" s="6">
        <f t="shared" si="1220"/>
        <v>0</v>
      </c>
      <c r="AF855" s="6">
        <f t="shared" si="1221"/>
        <v>0</v>
      </c>
      <c r="AG855" s="6">
        <f t="shared" si="1222"/>
        <v>0</v>
      </c>
      <c r="AH855" s="6">
        <f t="shared" si="1223"/>
        <v>0</v>
      </c>
      <c r="AI855" s="6">
        <f t="shared" si="1224"/>
        <v>0</v>
      </c>
      <c r="AO855" s="6">
        <f t="shared" si="1225"/>
        <v>0</v>
      </c>
      <c r="AP855" s="6">
        <f t="shared" si="1226"/>
        <v>0</v>
      </c>
      <c r="AQ855" s="6">
        <f t="shared" si="1227"/>
        <v>0</v>
      </c>
      <c r="AR855" s="6">
        <f t="shared" si="1228"/>
        <v>0</v>
      </c>
      <c r="AS855" s="6">
        <f t="shared" si="1229"/>
        <v>0</v>
      </c>
      <c r="AT855" s="6">
        <f t="shared" si="1230"/>
        <v>0</v>
      </c>
      <c r="AZ855" s="6">
        <f t="shared" si="1231"/>
        <v>0</v>
      </c>
      <c r="BA855" s="6">
        <f t="shared" si="1232"/>
        <v>0</v>
      </c>
      <c r="BB855" s="6">
        <f t="shared" si="1233"/>
        <v>0</v>
      </c>
      <c r="BC855" s="6">
        <f t="shared" si="1234"/>
        <v>0</v>
      </c>
      <c r="BD855" s="6">
        <f t="shared" si="1235"/>
        <v>0</v>
      </c>
      <c r="BE855" s="6">
        <f t="shared" si="1236"/>
        <v>0</v>
      </c>
      <c r="BK855" s="6">
        <f t="shared" si="1237"/>
        <v>0</v>
      </c>
      <c r="BL855" s="6">
        <f t="shared" si="1238"/>
        <v>0</v>
      </c>
      <c r="BM855" s="6">
        <f t="shared" si="1239"/>
        <v>0</v>
      </c>
      <c r="BN855" s="6">
        <f t="shared" si="1240"/>
        <v>0</v>
      </c>
      <c r="BO855" s="6">
        <f t="shared" si="1241"/>
        <v>0</v>
      </c>
      <c r="BP855" s="6">
        <f t="shared" si="1242"/>
        <v>0</v>
      </c>
      <c r="BV855" s="6">
        <f t="shared" si="1243"/>
        <v>0</v>
      </c>
      <c r="BW855" s="6">
        <f t="shared" si="1244"/>
        <v>0</v>
      </c>
      <c r="BX855" s="6">
        <f t="shared" si="1245"/>
        <v>0</v>
      </c>
      <c r="BY855" s="6">
        <f t="shared" si="1246"/>
        <v>0</v>
      </c>
      <c r="BZ855" s="6">
        <f t="shared" si="1247"/>
        <v>0</v>
      </c>
      <c r="CA855" s="6">
        <f t="shared" si="1248"/>
        <v>0</v>
      </c>
      <c r="CG855" s="6">
        <f t="shared" si="1249"/>
        <v>0</v>
      </c>
      <c r="CH855" s="6">
        <f t="shared" si="1250"/>
        <v>0</v>
      </c>
      <c r="CI855" s="6">
        <f t="shared" si="1251"/>
        <v>0</v>
      </c>
      <c r="CJ855" s="6">
        <f t="shared" si="1252"/>
        <v>0</v>
      </c>
      <c r="CK855" s="6">
        <f t="shared" si="1253"/>
        <v>0</v>
      </c>
      <c r="CL855" s="6">
        <f t="shared" si="1254"/>
        <v>0</v>
      </c>
      <c r="CR855" s="6">
        <f t="shared" si="1255"/>
        <v>0</v>
      </c>
      <c r="CS855" s="6">
        <f t="shared" si="1256"/>
        <v>0</v>
      </c>
      <c r="CT855" s="6">
        <f t="shared" si="1257"/>
        <v>0</v>
      </c>
      <c r="CU855" s="6">
        <f t="shared" si="1258"/>
        <v>0</v>
      </c>
      <c r="CV855" s="6">
        <f t="shared" si="1259"/>
        <v>0</v>
      </c>
      <c r="CW855" s="6">
        <f t="shared" si="1260"/>
        <v>0</v>
      </c>
      <c r="DC855" s="6">
        <f t="shared" si="1261"/>
        <v>0</v>
      </c>
      <c r="DD855" s="6">
        <f t="shared" si="1262"/>
        <v>0</v>
      </c>
      <c r="DE855" s="6">
        <f t="shared" si="1263"/>
        <v>0</v>
      </c>
      <c r="DF855" s="6">
        <f t="shared" si="1264"/>
        <v>0</v>
      </c>
      <c r="DG855" s="6">
        <f t="shared" si="1265"/>
        <v>0</v>
      </c>
      <c r="DH855" s="6">
        <f t="shared" si="1266"/>
        <v>0</v>
      </c>
      <c r="DN855" s="6">
        <f t="shared" si="1267"/>
        <v>0</v>
      </c>
      <c r="DO855" s="6">
        <f t="shared" si="1268"/>
        <v>0</v>
      </c>
      <c r="DP855" s="6">
        <f t="shared" si="1269"/>
        <v>0</v>
      </c>
      <c r="DQ855" s="6">
        <f t="shared" si="1270"/>
        <v>0</v>
      </c>
      <c r="DR855" s="6">
        <f t="shared" si="1271"/>
        <v>0</v>
      </c>
      <c r="DS855" s="6">
        <f t="shared" si="1272"/>
        <v>0</v>
      </c>
      <c r="HR855" s="6">
        <v>0</v>
      </c>
      <c r="HS855" s="6">
        <v>0</v>
      </c>
      <c r="HT855" s="6">
        <v>0</v>
      </c>
      <c r="HU855" s="6">
        <v>0</v>
      </c>
      <c r="HV855" s="6">
        <v>0</v>
      </c>
      <c r="HW855" s="6">
        <v>0</v>
      </c>
      <c r="HX855" s="6">
        <f>('Muni-Level Population'!M1114/INDEX('Muni-Level Population'!M$1159:M$1172,MATCH('Addressable Market'!$B855,'Muni-Level Population'!$F$1159:$F$1172,0)))*(INDEX('Tourism Model'!B$109:B$123,MATCH('Addressable Market'!$B855,'Tourism Model'!$A$109:$A$123,0))/SUM('Tourism Model'!B$109:B$122)*'Tourism Model'!B$124)</f>
        <v>1937.3841346512897</v>
      </c>
      <c r="HY855" s="6">
        <f>('Muni-Level Population'!N1114/INDEX('Muni-Level Population'!N$1159:N$1172,MATCH('Addressable Market'!$B855,'Muni-Level Population'!$F$1159:$F$1172,0)))*(INDEX('Tourism Model'!C$109:C$123,MATCH('Addressable Market'!$B855,'Tourism Model'!$A$109:$A$123,0))/SUM('Tourism Model'!C$109:C$122)*'Tourism Model'!C$124)</f>
        <v>1993.2569598315943</v>
      </c>
      <c r="HZ855" s="6">
        <f>('Muni-Level Population'!O1114/INDEX('Muni-Level Population'!O$1159:O$1172,MATCH('Addressable Market'!$B855,'Muni-Level Population'!$F$1159:$F$1172,0)))*(INDEX('Tourism Model'!D$109:D$123,MATCH('Addressable Market'!$B855,'Tourism Model'!$A$109:$A$123,0))/SUM('Tourism Model'!D$109:D$122)*'Tourism Model'!D$124)</f>
        <v>1679.9955692166748</v>
      </c>
      <c r="IA855" s="6">
        <f>('Muni-Level Population'!P1114/INDEX('Muni-Level Population'!P$1159:P$1172,MATCH('Addressable Market'!$B855,'Muni-Level Population'!$F$1159:$F$1172,0)))*(INDEX('Tourism Model'!E$109:E$123,MATCH('Addressable Market'!$B855,'Tourism Model'!$A$109:$A$123,0))/SUM('Tourism Model'!E$109:E$122)*'Tourism Model'!E$124)</f>
        <v>756.67795539686381</v>
      </c>
      <c r="IB855" s="6">
        <f>('Muni-Level Population'!Q1114/INDEX('Muni-Level Population'!Q$1159:Q$1172,MATCH('Addressable Market'!$B855,'Muni-Level Population'!$F$1159:$F$1172,0)))*(INDEX('Tourism Model'!F$109:F$123,MATCH('Addressable Market'!$B855,'Tourism Model'!$A$109:$A$123,0))/SUM('Tourism Model'!F$109:F$122)*'Tourism Model'!F$124)</f>
        <v>780.66446006439185</v>
      </c>
      <c r="IC855" s="6">
        <f>('Muni-Level Population'!R1114/INDEX('Muni-Level Population'!R$1159:R$1172,MATCH('Addressable Market'!$B855,'Muni-Level Population'!$F$1159:$F$1172,0)))*(INDEX('Tourism Model'!G$109:G$123,MATCH('Addressable Market'!$B855,'Tourism Model'!$A$109:$A$123,0))/SUM('Tourism Model'!G$109:G$122)*'Tourism Model'!G$124)</f>
        <v>955.09741722803687</v>
      </c>
      <c r="ID855" s="6">
        <f>('Muni-Level Population'!S1114/INDEX('Muni-Level Population'!S$1159:S$1172,MATCH('Addressable Market'!$B855,'Muni-Level Population'!$F$1159:$F$1172,0)))*(INDEX('Tourism Model'!H$109:H$123,MATCH('Addressable Market'!$B855,'Tourism Model'!$A$109:$A$123,0))/SUM('Tourism Model'!H$109:H$122)*'Tourism Model'!H$124)</f>
        <v>1428.0582243533836</v>
      </c>
      <c r="IE855" s="6">
        <f>('Muni-Level Population'!T1114/INDEX('Muni-Level Population'!T$1159:T$1172,MATCH('Addressable Market'!$B855,'Muni-Level Population'!$F$1159:$F$1172,0)))*(INDEX('Tourism Model'!I$109:I$123,MATCH('Addressable Market'!$B855,'Tourism Model'!$A$109:$A$123,0))/SUM('Tourism Model'!I$109:I$122)*'Tourism Model'!I$124)</f>
        <v>1415.9522104944256</v>
      </c>
      <c r="IF855" s="6">
        <f>('Muni-Level Population'!U1114/INDEX('Muni-Level Population'!U$1159:U$1172,MATCH('Addressable Market'!$B855,'Muni-Level Population'!$F$1159:$F$1172,0)))*(INDEX('Tourism Model'!J$109:J$123,MATCH('Addressable Market'!$B855,'Tourism Model'!$A$109:$A$123,0))/SUM('Tourism Model'!J$109:J$122)*'Tourism Model'!J$124)</f>
        <v>1103.0477325948161</v>
      </c>
      <c r="IG855" s="6">
        <f>('Muni-Level Population'!V1114/INDEX('Muni-Level Population'!V$1159:V$1172,MATCH('Addressable Market'!$B855,'Muni-Level Population'!$F$1159:$F$1172,0)))*(INDEX('Tourism Model'!K$109:K$123,MATCH('Addressable Market'!$B855,'Tourism Model'!$A$109:$A$123,0))/SUM('Tourism Model'!K$109:K$122)*'Tourism Model'!K$124)</f>
        <v>1318.1745578594553</v>
      </c>
      <c r="IH855" s="6">
        <f>('Muni-Level Population'!W1114/INDEX('Muni-Level Population'!W$1159:W$1172,MATCH('Addressable Market'!$B855,'Muni-Level Population'!$F$1159:$F$1172,0)))*(INDEX('Tourism Model'!L$109:L$123,MATCH('Addressable Market'!$B855,'Tourism Model'!$A$109:$A$123,0))/SUM('Tourism Model'!L$109:L$122)*'Tourism Model'!L$124)</f>
        <v>898.39644866180413</v>
      </c>
      <c r="II855" s="6">
        <f>('Muni-Level Population'!X1114/INDEX('Muni-Level Population'!X$1159:X$1172,MATCH('Addressable Market'!$B855,'Muni-Level Population'!$F$1159:$F$1172,0)))*(INDEX('Tourism Model'!M$109:M$123,MATCH('Addressable Market'!$B855,'Tourism Model'!$A$109:$A$123,0))/SUM('Tourism Model'!M$109:M$122)*'Tourism Model'!M$124)</f>
        <v>1664.6691018857182</v>
      </c>
      <c r="IJ855" s="6">
        <f>('Muni-Level Population'!Y1114/INDEX('Muni-Level Population'!Y$1159:Y$1172,MATCH('Addressable Market'!$B855,'Muni-Level Population'!$F$1159:$F$1172,0)))*(INDEX('Tourism Model'!N$109:N$123,MATCH('Addressable Market'!$B855,'Tourism Model'!$A$109:$A$123,0))/SUM('Tourism Model'!N$109:N$122)*'Tourism Model'!N$124)</f>
        <v>1947.0300375410307</v>
      </c>
      <c r="IK855" s="6">
        <f>('Muni-Level Population'!Z1114/INDEX('Muni-Level Population'!Z$1159:Z$1172,MATCH('Addressable Market'!$B855,'Muni-Level Population'!$F$1159:$F$1172,0)))*(INDEX('Tourism Model'!O$109:O$123,MATCH('Addressable Market'!$B855,'Tourism Model'!$A$109:$A$123,0))/SUM('Tourism Model'!O$109:O$122)*'Tourism Model'!O$124)</f>
        <v>1986.8644972062614</v>
      </c>
      <c r="IL855" s="6">
        <f>('Muni-Level Population'!AA1114/INDEX('Muni-Level Population'!AA$1159:AA$1172,MATCH('Addressable Market'!$B855,'Muni-Level Population'!$F$1159:$F$1172,0)))*(INDEX('Tourism Model'!P$109:P$123,MATCH('Addressable Market'!$B855,'Tourism Model'!$A$109:$A$123,0))/SUM('Tourism Model'!P$109:P$122)*'Tourism Model'!P$124)</f>
        <v>1660.8500036957855</v>
      </c>
      <c r="IM855" s="6">
        <f>('Muni-Level Population'!AB1114/INDEX('Muni-Level Population'!AB$1159:AB$1172,MATCH('Addressable Market'!$B855,'Muni-Level Population'!$F$1159:$F$1172,0)))*(INDEX('Tourism Model'!Q$109:Q$123,MATCH('Addressable Market'!$B855,'Tourism Model'!$A$109:$A$123,0))/SUM('Tourism Model'!Q$109:Q$122)*'Tourism Model'!Q$124)</f>
        <v>741.85564583683015</v>
      </c>
      <c r="IN855" s="6">
        <f>('Muni-Level Population'!AC1114/INDEX('Muni-Level Population'!AC$1159:AC$1172,MATCH('Addressable Market'!$B855,'Muni-Level Population'!$F$1159:$F$1172,0)))*(INDEX('Tourism Model'!R$109:R$123,MATCH('Addressable Market'!$B855,'Tourism Model'!$A$109:$A$123,0))/SUM('Tourism Model'!R$109:R$122)*'Tourism Model'!R$124)</f>
        <v>758.97414990410402</v>
      </c>
      <c r="IO855" s="6">
        <f>('Muni-Level Population'!AD1114/INDEX('Muni-Level Population'!AD$1159:AD$1172,MATCH('Addressable Market'!$B855,'Muni-Level Population'!$F$1159:$F$1172,0)))*(INDEX('Tourism Model'!S$109:S$123,MATCH('Addressable Market'!$B855,'Tourism Model'!$A$109:$A$123,0))/SUM('Tourism Model'!S$109:S$122)*'Tourism Model'!S$124)</f>
        <v>920.72968543326238</v>
      </c>
      <c r="IP855" s="6">
        <f>('Muni-Level Population'!AE1114/INDEX('Muni-Level Population'!AE$1159:AE$1172,MATCH('Addressable Market'!$B855,'Muni-Level Population'!$F$1159:$F$1172,0)))*(INDEX('Tourism Model'!T$109:T$123,MATCH('Addressable Market'!$B855,'Tourism Model'!$A$109:$A$123,0))/SUM('Tourism Model'!T$109:T$122)*'Tourism Model'!T$124)</f>
        <v>1364.958266355841</v>
      </c>
      <c r="IQ855" s="6">
        <f>('Muni-Level Population'!AF1114/INDEX('Muni-Level Population'!AF$1159:AF$1172,MATCH('Addressable Market'!$B855,'Muni-Level Population'!$F$1159:$F$1172,0)))*(INDEX('Tourism Model'!U$109:U$123,MATCH('Addressable Market'!$B855,'Tourism Model'!$A$109:$A$123,0))/SUM('Tourism Model'!U$109:U$122)*'Tourism Model'!U$124)</f>
        <v>1341.7683321411155</v>
      </c>
      <c r="IR855" s="6">
        <f>('Muni-Level Population'!AG1114/INDEX('Muni-Level Population'!AG$1159:AG$1172,MATCH('Addressable Market'!$B855,'Muni-Level Population'!$F$1159:$F$1172,0)))*(INDEX('Tourism Model'!V$109:V$123,MATCH('Addressable Market'!$B855,'Tourism Model'!$A$109:$A$123,0))/SUM('Tourism Model'!V$109:V$122)*'Tourism Model'!V$124)</f>
        <v>1036.202501800708</v>
      </c>
      <c r="IS855" s="6">
        <f>('Muni-Level Population'!AH1114/INDEX('Muni-Level Population'!AH$1159:AH$1172,MATCH('Addressable Market'!$B855,'Muni-Level Population'!$F$1159:$F$1172,0)))*(INDEX('Tourism Model'!W$109:W$123,MATCH('Addressable Market'!$B855,'Tourism Model'!$A$109:$A$123,0))/SUM('Tourism Model'!W$109:W$122)*'Tourism Model'!W$124)</f>
        <v>1227.4673176957106</v>
      </c>
      <c r="IT855" s="6">
        <f>('Muni-Level Population'!AI1114/INDEX('Muni-Level Population'!AI$1159:AI$1172,MATCH('Addressable Market'!$B855,'Muni-Level Population'!$F$1159:$F$1172,0)))*(INDEX('Tourism Model'!X$109:X$123,MATCH('Addressable Market'!$B855,'Tourism Model'!$A$109:$A$123,0))/SUM('Tourism Model'!X$109:X$122)*'Tourism Model'!X$124)</f>
        <v>829.19444178775439</v>
      </c>
      <c r="IU855" s="6">
        <f>('Muni-Level Population'!AJ1114/INDEX('Muni-Level Population'!AJ$1159:AJ$1172,MATCH('Addressable Market'!$B855,'Muni-Level Population'!$F$1159:$F$1172,0)))*(INDEX('Tourism Model'!Y$109:Y$123,MATCH('Addressable Market'!$B855,'Tourism Model'!$A$109:$A$123,0))/SUM('Tourism Model'!Y$109:Y$122)*'Tourism Model'!Y$124)</f>
        <v>1522.7606137775485</v>
      </c>
      <c r="IV855" s="6">
        <f>('Muni-Level Population'!AK1114/INDEX('Muni-Level Population'!AK$1159:AK$1172,MATCH('Addressable Market'!$B855,'Muni-Level Population'!$F$1159:$F$1172,0)))*(INDEX('Tourism Model'!Z$109:Z$123,MATCH('Addressable Market'!$B855,'Tourism Model'!$A$109:$A$123,0))/SUM('Tourism Model'!Z$109:Z$122)*'Tourism Model'!Z$124)</f>
        <v>1765.0421412443659</v>
      </c>
      <c r="IW855" s="6">
        <f>('Muni-Level Population'!AL1114/INDEX('Muni-Level Population'!AL$1159:AL$1172,MATCH('Addressable Market'!$B855,'Muni-Level Population'!$F$1159:$F$1172,0)))*(INDEX('Tourism Model'!AA$109:AA$123,MATCH('Addressable Market'!$B855,'Tourism Model'!$A$109:$A$123,0))/SUM('Tourism Model'!AA$109:AA$122)*'Tourism Model'!AA$124)</f>
        <v>1799.8736261481804</v>
      </c>
      <c r="IX855" s="6">
        <f>('Muni-Level Population'!AM1114/INDEX('Muni-Level Population'!AM$1159:AM$1172,MATCH('Addressable Market'!$B855,'Muni-Level Population'!$F$1159:$F$1172,0)))*(INDEX('Tourism Model'!AB$109:AB$123,MATCH('Addressable Market'!$B855,'Tourism Model'!$A$109:$A$123,0))/SUM('Tourism Model'!AB$109:AB$122)*'Tourism Model'!AB$124)</f>
        <v>1503.4536831973041</v>
      </c>
      <c r="IY855" s="6">
        <f>('Muni-Level Population'!AN1114/INDEX('Muni-Level Population'!AN$1159:AN$1172,MATCH('Addressable Market'!$B855,'Muni-Level Population'!$F$1159:$F$1172,0)))*(INDEX('Tourism Model'!AC$109:AC$123,MATCH('Addressable Market'!$B855,'Tourism Model'!$A$109:$A$123,0))/SUM('Tourism Model'!AC$109:AC$122)*'Tourism Model'!AC$124)</f>
        <v>671.05684599643621</v>
      </c>
      <c r="IZ855" s="6">
        <f>('Muni-Level Population'!AO1114/INDEX('Muni-Level Population'!AO$1159:AO$1172,MATCH('Addressable Market'!$B855,'Muni-Level Population'!$F$1159:$F$1172,0)))*(INDEX('Tourism Model'!AD$109:AD$123,MATCH('Addressable Market'!$B855,'Tourism Model'!$A$109:$A$123,0))/SUM('Tourism Model'!AD$109:AD$122)*'Tourism Model'!AD$124)</f>
        <v>686.02729163758033</v>
      </c>
      <c r="JA855" s="6">
        <f>('Muni-Level Population'!AP1114/INDEX('Muni-Level Population'!AP$1159:AP$1172,MATCH('Addressable Market'!$B855,'Muni-Level Population'!$F$1159:$F$1172,0)))*(INDEX('Tourism Model'!AE$109:AE$123,MATCH('Addressable Market'!$B855,'Tourism Model'!$A$109:$A$123,0))/SUM('Tourism Model'!AE$109:AE$122)*'Tourism Model'!AE$124)</f>
        <v>831.60125843925107</v>
      </c>
      <c r="JB855" s="6">
        <f>('Muni-Level Population'!AQ1114/INDEX('Muni-Level Population'!AQ$1159:AQ$1172,MATCH('Addressable Market'!$B855,'Muni-Level Population'!$F$1159:$F$1172,0)))*(INDEX('Tourism Model'!AF$109:AF$123,MATCH('Addressable Market'!$B855,'Tourism Model'!$A$109:$A$123,0))/SUM('Tourism Model'!AF$109:AF$122)*'Tourism Model'!AF$124)</f>
        <v>1231.869971091252</v>
      </c>
      <c r="JC855" s="6">
        <f>('Muni-Level Population'!AR1114/INDEX('Muni-Level Population'!AR$1159:AR$1172,MATCH('Addressable Market'!$B855,'Muni-Level Population'!$F$1159:$F$1172,0)))*(INDEX('Tourism Model'!AG$109:AG$123,MATCH('Addressable Market'!$B855,'Tourism Model'!$A$109:$A$123,0))/SUM('Tourism Model'!AG$109:AG$122)*'Tourism Model'!AG$124)</f>
        <v>1209.9830438067518</v>
      </c>
      <c r="JD855" s="6">
        <f>('Muni-Level Population'!AS1114/INDEX('Muni-Level Population'!AS$1159:AS$1172,MATCH('Addressable Market'!$B855,'Muni-Level Population'!$F$1159:$F$1172,0)))*(INDEX('Tourism Model'!AH$109:AH$123,MATCH('Addressable Market'!$B855,'Tourism Model'!$A$109:$A$123,0))/SUM('Tourism Model'!AH$109:AH$122)*'Tourism Model'!AH$124)</f>
        <v>933.67602709841776</v>
      </c>
      <c r="JE855" s="6">
        <f>('Muni-Level Population'!AT1114/INDEX('Muni-Level Population'!AT$1159:AT$1172,MATCH('Addressable Market'!$B855,'Muni-Level Population'!$F$1159:$F$1172,0)))*(INDEX('Tourism Model'!AI$109:AI$123,MATCH('Addressable Market'!$B855,'Tourism Model'!$A$109:$A$123,0))/SUM('Tourism Model'!AI$109:AI$122)*'Tourism Model'!AI$124)</f>
        <v>1105.1080113162168</v>
      </c>
      <c r="JF855" s="6">
        <f>('Muni-Level Population'!AU1114/INDEX('Muni-Level Population'!AU$1159:AU$1172,MATCH('Addressable Market'!$B855,'Muni-Level Population'!$F$1159:$F$1172,0)))*(INDEX('Tourism Model'!AJ$109:AJ$123,MATCH('Addressable Market'!$B855,'Tourism Model'!$A$109:$A$123,0))/SUM('Tourism Model'!AJ$109:AJ$122)*'Tourism Model'!AJ$124)</f>
        <v>745.91199566554371</v>
      </c>
      <c r="JG855" s="6">
        <f>('Muni-Level Population'!AV1114/INDEX('Muni-Level Population'!AV$1159:AV$1172,MATCH('Addressable Market'!$B855,'Muni-Level Population'!$F$1159:$F$1172,0)))*(INDEX('Tourism Model'!AK$109:AK$123,MATCH('Addressable Market'!$B855,'Tourism Model'!$A$109:$A$123,0))/SUM('Tourism Model'!AK$109:AK$122)*'Tourism Model'!AK$124)</f>
        <v>1368.6495909507346</v>
      </c>
      <c r="JH855" s="6">
        <f>('Muni-Level Population'!AW1114/INDEX('Muni-Level Population'!AW$1159:AW$1172,MATCH('Addressable Market'!$B855,'Muni-Level Population'!$F$1159:$F$1172,0)))*(INDEX('Tourism Model'!AL$109:AL$123,MATCH('Addressable Market'!$B855,'Tourism Model'!$A$109:$A$123,0))/SUM('Tourism Model'!AL$109:AL$122)*'Tourism Model'!AL$124)</f>
        <v>1585.0316698459762</v>
      </c>
      <c r="JI855" s="6">
        <f>('Muni-Level Population'!AX1114/INDEX('Muni-Level Population'!AX$1159:AX$1172,MATCH('Addressable Market'!$B855,'Muni-Level Population'!$F$1159:$F$1172,0)))*(INDEX('Tourism Model'!AM$109:AM$123,MATCH('Addressable Market'!$B855,'Tourism Model'!$A$109:$A$123,0))/SUM('Tourism Model'!AM$109:AM$122)*'Tourism Model'!AM$124)</f>
        <v>1631.0706075631124</v>
      </c>
      <c r="JJ855" s="6">
        <f>('Muni-Level Population'!AY1114/INDEX('Muni-Level Population'!AY$1159:AY$1172,MATCH('Addressable Market'!$B855,'Muni-Level Population'!$F$1159:$F$1172,0)))*(INDEX('Tourism Model'!AN$109:AN$123,MATCH('Addressable Market'!$B855,'Tourism Model'!$A$109:$A$123,0))/SUM('Tourism Model'!AN$109:AN$122)*'Tourism Model'!AN$124)</f>
        <v>1375.0061527518692</v>
      </c>
      <c r="JK855" s="6">
        <f>('Muni-Level Population'!AZ1114/INDEX('Muni-Level Population'!AZ$1159:AZ$1172,MATCH('Addressable Market'!$B855,'Muni-Level Population'!$F$1159:$F$1172,0)))*(INDEX('Tourism Model'!AO$109:AO$123,MATCH('Addressable Market'!$B855,'Tourism Model'!$A$109:$A$123,0))/SUM('Tourism Model'!AO$109:AO$122)*'Tourism Model'!AO$124)</f>
        <v>619.43378529097265</v>
      </c>
      <c r="JL855" s="6">
        <f>('Muni-Level Population'!BA1114/INDEX('Muni-Level Population'!BA$1159:BA$1172,MATCH('Addressable Market'!$B855,'Muni-Level Population'!$F$1159:$F$1172,0)))*(INDEX('Tourism Model'!AP$109:AP$123,MATCH('Addressable Market'!$B855,'Tourism Model'!$A$109:$A$123,0))/SUM('Tourism Model'!AP$109:AP$122)*'Tourism Model'!AP$124)</f>
        <v>639.19819540774438</v>
      </c>
      <c r="JM855" s="6">
        <f>('Muni-Level Population'!BB1114/INDEX('Muni-Level Population'!BB$1159:BB$1172,MATCH('Addressable Market'!$B855,'Muni-Level Population'!$F$1159:$F$1172,0)))*(INDEX('Tourism Model'!AQ$109:AQ$123,MATCH('Addressable Market'!$B855,'Tourism Model'!$A$109:$A$123,0))/SUM('Tourism Model'!AQ$109:AQ$122)*'Tourism Model'!AQ$124)</f>
        <v>782.17897802652124</v>
      </c>
      <c r="JN855" s="6">
        <f>('Muni-Level Population'!BC1114/INDEX('Muni-Level Population'!BC$1159:BC$1172,MATCH('Addressable Market'!$B855,'Muni-Level Population'!$F$1159:$F$1172,0)))*(INDEX('Tourism Model'!AR$109:AR$123,MATCH('Addressable Market'!$B855,'Tourism Model'!$A$109:$A$123,0))/SUM('Tourism Model'!AR$109:AR$122)*'Tourism Model'!AR$124)</f>
        <v>1169.7464694897535</v>
      </c>
      <c r="JO855" s="6">
        <f>('Muni-Level Population'!BD1114/INDEX('Muni-Level Population'!BD$1159:BD$1172,MATCH('Addressable Market'!$B855,'Muni-Level Population'!$F$1159:$F$1172,0)))*(INDEX('Tourism Model'!AS$109:AS$123,MATCH('Addressable Market'!$B855,'Tourism Model'!$A$109:$A$123,0))/SUM('Tourism Model'!AS$109:AS$122)*'Tourism Model'!AS$124)</f>
        <v>1160.0635907537812</v>
      </c>
      <c r="JP855" s="6">
        <f>('Muni-Level Population'!BE1114/INDEX('Muni-Level Population'!BE$1159:BE$1172,MATCH('Addressable Market'!$B855,'Muni-Level Population'!$F$1159:$F$1172,0)))*(INDEX('Tourism Model'!AT$109:AT$123,MATCH('Addressable Market'!$B855,'Tourism Model'!$A$109:$A$123,0))/SUM('Tourism Model'!AT$109:AT$122)*'Tourism Model'!AT$124)</f>
        <v>903.88857418014493</v>
      </c>
      <c r="JQ855" s="6">
        <f>('Muni-Level Population'!BF1114/INDEX('Muni-Level Population'!BF$1159:BF$1172,MATCH('Addressable Market'!$B855,'Muni-Level Population'!$F$1159:$F$1172,0)))*(INDEX('Tourism Model'!AU$109:AU$123,MATCH('Addressable Market'!$B855,'Tourism Model'!$A$109:$A$123,0))/SUM('Tourism Model'!AU$109:AU$122)*'Tourism Model'!AU$124)</f>
        <v>1080.3909247109691</v>
      </c>
      <c r="JR855" s="6">
        <f>('Muni-Level Population'!BG1114/INDEX('Muni-Level Population'!BG$1159:BG$1172,MATCH('Addressable Market'!$B855,'Muni-Level Population'!$F$1159:$F$1172,0)))*(INDEX('Tourism Model'!AV$109:AV$123,MATCH('Addressable Market'!$B855,'Tourism Model'!$A$109:$A$123,0))/SUM('Tourism Model'!AV$109:AV$122)*'Tourism Model'!AV$124)</f>
        <v>736.48423312472028</v>
      </c>
      <c r="JS855" s="6">
        <f>('Muni-Level Population'!BH1114/INDEX('Muni-Level Population'!BH$1159:BH$1172,MATCH('Addressable Market'!$B855,'Muni-Level Population'!$F$1159:$F$1172,0)))*(INDEX('Tourism Model'!AW$109:AW$123,MATCH('Addressable Market'!$B855,'Tourism Model'!$A$109:$A$123,0))/SUM('Tourism Model'!AW$109:AW$122)*'Tourism Model'!AW$124)</f>
        <v>1364.9313002539193</v>
      </c>
      <c r="JT855" s="6">
        <f>('Muni-Level Population'!BI1114/INDEX('Muni-Level Population'!BI$1159:BI$1172,MATCH('Addressable Market'!$B855,'Muni-Level Population'!$F$1159:$F$1172,0)))*(INDEX('Tourism Model'!AX$109:AX$123,MATCH('Addressable Market'!$B855,'Tourism Model'!$A$109:$A$123,0))/SUM('Tourism Model'!AX$109:AX$122)*'Tourism Model'!AX$124)</f>
        <v>1596.7722848222384</v>
      </c>
      <c r="JU855" s="6">
        <f>('Muni-Level Population'!BJ1114/INDEX('Muni-Level Population'!BJ$1159:BJ$1172,MATCH('Addressable Market'!$B855,'Muni-Level Population'!$F$1159:$F$1172,0)))*(INDEX('Tourism Model'!AY$109:AY$123,MATCH('Addressable Market'!$B855,'Tourism Model'!$A$109:$A$123,0))/SUM('Tourism Model'!AY$109:AY$122)*'Tourism Model'!AY$124)</f>
        <v>1643.1520551222634</v>
      </c>
      <c r="JV855" s="6">
        <f>('Muni-Level Population'!BK1114/INDEX('Muni-Level Population'!BK$1159:BK$1172,MATCH('Addressable Market'!$B855,'Muni-Level Population'!$F$1159:$F$1172,0)))*(INDEX('Tourism Model'!AZ$109:AZ$123,MATCH('Addressable Market'!$B855,'Tourism Model'!$A$109:$A$123,0))/SUM('Tourism Model'!AZ$109:AZ$122)*'Tourism Model'!AZ$124)</f>
        <v>1385.1916209664889</v>
      </c>
      <c r="JW855" s="6">
        <f>('Muni-Level Population'!BL1114/INDEX('Muni-Level Population'!BL$1159:BL$1172,MATCH('Addressable Market'!$B855,'Muni-Level Population'!$F$1159:$F$1172,0)))*(INDEX('Tourism Model'!BA$109:BA$123,MATCH('Addressable Market'!$B855,'Tourism Model'!$A$109:$A$123,0))/SUM('Tourism Model'!BA$109:BA$122)*'Tourism Model'!BA$124)</f>
        <v>624.02222008044635</v>
      </c>
      <c r="JX855" s="6">
        <f>('Muni-Level Population'!BM1114/INDEX('Muni-Level Population'!BM$1159:BM$1172,MATCH('Addressable Market'!$B855,'Muni-Level Population'!$F$1159:$F$1172,0)))*(INDEX('Tourism Model'!BB$109:BB$123,MATCH('Addressable Market'!$B855,'Tourism Model'!$A$109:$A$123,0))/SUM('Tourism Model'!BB$109:BB$122)*'Tourism Model'!BB$124)</f>
        <v>643.9329638490633</v>
      </c>
      <c r="JY855" s="6">
        <f>('Muni-Level Population'!BN1114/INDEX('Muni-Level Population'!BN$1159:BN$1172,MATCH('Addressable Market'!$B855,'Muni-Level Population'!$F$1159:$F$1172,0)))*(INDEX('Tourism Model'!BC$109:BC$123,MATCH('Addressable Market'!$B855,'Tourism Model'!$A$109:$A$123,0))/SUM('Tourism Model'!BC$109:BC$122)*'Tourism Model'!BC$124)</f>
        <v>787.97276672173689</v>
      </c>
      <c r="JZ855" s="6">
        <f>('Muni-Level Population'!BO1114/INDEX('Muni-Level Population'!BO$1159:BO$1172,MATCH('Addressable Market'!$B855,'Muni-Level Population'!$F$1159:$F$1172,0)))*(INDEX('Tourism Model'!BD$109:BD$123,MATCH('Addressable Market'!$B855,'Tourism Model'!$A$109:$A$123,0))/SUM('Tourism Model'!BD$109:BD$122)*'Tourism Model'!BD$124)</f>
        <v>1178.4109349510177</v>
      </c>
      <c r="KA855" s="6">
        <f>('Muni-Level Population'!BP1114/INDEX('Muni-Level Population'!BP$1159:BP$1172,MATCH('Addressable Market'!$B855,'Muni-Level Population'!$F$1159:$F$1172,0)))*(INDEX('Tourism Model'!BE$109:BE$123,MATCH('Addressable Market'!$B855,'Tourism Model'!$A$109:$A$123,0))/SUM('Tourism Model'!BE$109:BE$122)*'Tourism Model'!BE$124)</f>
        <v>1168.6562012654842</v>
      </c>
      <c r="KB855" s="6">
        <f>('Muni-Level Population'!BQ1114/INDEX('Muni-Level Population'!BQ$1159:BQ$1172,MATCH('Addressable Market'!$B855,'Muni-Level Population'!$F$1159:$F$1172,0)))*(INDEX('Tourism Model'!BF$109:BF$123,MATCH('Addressable Market'!$B855,'Tourism Model'!$A$109:$A$123,0))/SUM('Tourism Model'!BF$109:BF$122)*'Tourism Model'!BF$124)</f>
        <v>910.58358864473746</v>
      </c>
      <c r="KC855" s="6">
        <f>('Muni-Level Population'!BR1114/INDEX('Muni-Level Population'!BR$1159:BR$1172,MATCH('Addressable Market'!$B855,'Muni-Level Population'!$F$1159:$F$1172,0)))*(INDEX('Tourism Model'!BG$109:BG$123,MATCH('Addressable Market'!$B855,'Tourism Model'!$A$109:$A$123,0))/SUM('Tourism Model'!BG$109:BG$122)*'Tourism Model'!BG$124)</f>
        <v>1088.3931551755786</v>
      </c>
      <c r="KD855" s="6">
        <f>('Muni-Level Population'!BS1114/INDEX('Muni-Level Population'!BS$1159:BS$1172,MATCH('Addressable Market'!$B855,'Muni-Level Population'!$F$1159:$F$1172,0)))*(INDEX('Tourism Model'!BH$109:BH$123,MATCH('Addressable Market'!$B855,'Tourism Model'!$A$109:$A$123,0))/SUM('Tourism Model'!BH$109:BH$122)*'Tourism Model'!BH$124)</f>
        <v>741.93913401168493</v>
      </c>
      <c r="KE855" s="6">
        <f>('Muni-Level Population'!BT1114/INDEX('Muni-Level Population'!BT$1159:BT$1172,MATCH('Addressable Market'!$B855,'Muni-Level Population'!$F$1159:$F$1172,0)))*(INDEX('Tourism Model'!BI$109:BI$123,MATCH('Addressable Market'!$B855,'Tourism Model'!$A$109:$A$123,0))/SUM('Tourism Model'!BI$109:BI$122)*'Tourism Model'!BI$124)</f>
        <v>1375.0407541930288</v>
      </c>
      <c r="KF855" s="6">
        <f>('Muni-Level Population'!BU1114/INDEX('Muni-Level Population'!BU$1159:BU$1172,MATCH('Addressable Market'!$B855,'Muni-Level Population'!$F$1159:$F$1172,0)))*(INDEX('Tourism Model'!BJ$109:BJ$123,MATCH('Addressable Market'!$B855,'Tourism Model'!$A$109:$A$123,0))/SUM('Tourism Model'!BJ$109:BJ$122)*'Tourism Model'!BJ$124)</f>
        <v>1608.5987011476839</v>
      </c>
      <c r="KG855" s="6">
        <f>('Muni-Level Population'!BV1114/INDEX('Muni-Level Population'!BV$1159:BV$1172,MATCH('Addressable Market'!$B855,'Muni-Level Population'!$F$1159:$F$1172,0)))*(INDEX('Tourism Model'!BK$109:BK$123,MATCH('Addressable Market'!$B855,'Tourism Model'!$A$109:$A$123,0))/SUM('Tourism Model'!BK$109:BK$122)*'Tourism Model'!BK$124)</f>
        <v>1634.2942967279814</v>
      </c>
      <c r="KH855" s="6">
        <f>('Muni-Level Population'!BW1114/INDEX('Muni-Level Population'!BW$1159:BW$1172,MATCH('Addressable Market'!$B855,'Muni-Level Population'!$F$1159:$F$1172,0)))*(INDEX('Tourism Model'!BL$109:BL$123,MATCH('Addressable Market'!$B855,'Tourism Model'!$A$109:$A$123,0))/SUM('Tourism Model'!BL$109:BL$122)*'Tourism Model'!BL$124)</f>
        <v>1359.9979491647423</v>
      </c>
      <c r="KI855" s="6">
        <f>('Muni-Level Population'!BX1114/INDEX('Muni-Level Population'!BX$1159:BX$1172,MATCH('Addressable Market'!$B855,'Muni-Level Population'!$F$1159:$F$1172,0)))*(INDEX('Tourism Model'!BM$109:BM$123,MATCH('Addressable Market'!$B855,'Tourism Model'!$A$109:$A$123,0))/SUM('Tourism Model'!BM$109:BM$122)*'Tourism Model'!BM$124)</f>
        <v>604.68688062554224</v>
      </c>
      <c r="KJ855" s="6">
        <f>('Muni-Level Population'!BY1114/INDEX('Muni-Level Population'!BY$1159:BY$1172,MATCH('Addressable Market'!$B855,'Muni-Level Population'!$F$1159:$F$1172,0)))*(INDEX('Tourism Model'!BN$109:BN$123,MATCH('Addressable Market'!$B855,'Tourism Model'!$A$109:$A$123,0))/SUM('Tourism Model'!BN$109:BN$122)*'Tourism Model'!BN$124)</f>
        <v>615.74018238609892</v>
      </c>
      <c r="KK855" s="6">
        <f>('Muni-Level Population'!BZ1114/INDEX('Muni-Level Population'!BZ$1159:BZ$1172,MATCH('Addressable Market'!$B855,'Muni-Level Population'!$F$1159:$F$1172,0)))*(INDEX('Tourism Model'!BO$109:BO$123,MATCH('Addressable Market'!$B855,'Tourism Model'!$A$109:$A$123,0))/SUM('Tourism Model'!BO$109:BO$122)*'Tourism Model'!BO$124)</f>
        <v>743.389803434192</v>
      </c>
      <c r="KL855" s="6">
        <f>('Muni-Level Population'!CA1114/INDEX('Muni-Level Population'!CA$1159:CA$1172,MATCH('Addressable Market'!$B855,'Muni-Level Population'!$F$1159:$F$1172,0)))*(INDEX('Tourism Model'!BP$109:BP$123,MATCH('Addressable Market'!$B855,'Tourism Model'!$A$109:$A$123,0))/SUM('Tourism Model'!BP$109:BP$122)*'Tourism Model'!BP$124)</f>
        <v>1096.6569496885177</v>
      </c>
      <c r="KM855" s="6">
        <f>('Muni-Level Population'!CB1114/INDEX('Muni-Level Population'!CB$1159:CB$1172,MATCH('Addressable Market'!$B855,'Muni-Level Population'!$F$1159:$F$1172,0)))*(INDEX('Tourism Model'!BQ$109:BQ$123,MATCH('Addressable Market'!$B855,'Tourism Model'!$A$109:$A$123,0))/SUM('Tourism Model'!BQ$109:BQ$122)*'Tourism Model'!BQ$124)</f>
        <v>1072.6235010205187</v>
      </c>
      <c r="KN855" s="6">
        <f>('Muni-Level Population'!CC1114/INDEX('Muni-Level Population'!CC$1159:CC$1172,MATCH('Addressable Market'!$B855,'Muni-Level Population'!$F$1159:$F$1172,0)))*(INDEX('Tourism Model'!BR$109:BR$123,MATCH('Addressable Market'!$B855,'Tourism Model'!$A$109:$A$123,0))/SUM('Tourism Model'!BR$109:BR$122)*'Tourism Model'!BR$124)</f>
        <v>824.10477846664776</v>
      </c>
      <c r="KO855" s="6">
        <f>('Muni-Level Population'!CD1114/INDEX('Muni-Level Population'!CD$1159:CD$1172,MATCH('Addressable Market'!$B855,'Muni-Level Population'!$F$1159:$F$1172,0)))*(INDEX('Tourism Model'!BS$109:BS$123,MATCH('Addressable Market'!$B855,'Tourism Model'!$A$109:$A$123,0))/SUM('Tourism Model'!BS$109:BS$122)*'Tourism Model'!BS$124)</f>
        <v>971.0993201496849</v>
      </c>
      <c r="KP855" s="6">
        <f>('Muni-Level Population'!CE1114/INDEX('Muni-Level Population'!CE$1159:CE$1172,MATCH('Addressable Market'!$B855,'Muni-Level Population'!$F$1159:$F$1172,0)))*(INDEX('Tourism Model'!BT$109:BT$123,MATCH('Addressable Market'!$B855,'Tourism Model'!$A$109:$A$123,0))/SUM('Tourism Model'!BT$109:BT$122)*'Tourism Model'!BT$124)</f>
        <v>652.48722117821967</v>
      </c>
      <c r="KQ855" s="6">
        <f>('Muni-Level Population'!CF1114/INDEX('Muni-Level Population'!CF$1159:CF$1172,MATCH('Addressable Market'!$B855,'Muni-Level Population'!$F$1159:$F$1172,0)))*(INDEX('Tourism Model'!BU$109:BU$123,MATCH('Addressable Market'!$B855,'Tourism Model'!$A$109:$A$123,0))/SUM('Tourism Model'!BU$109:BU$122)*'Tourism Model'!BU$124)</f>
        <v>1191.6623493833977</v>
      </c>
    </row>
    <row r="856" spans="1:303" x14ac:dyDescent="0.35">
      <c r="A856" s="2" t="str">
        <f t="shared" ref="A856:B875" si="1275">A597</f>
        <v>Vermont</v>
      </c>
      <c r="B856" s="2" t="str">
        <f t="shared" si="1275"/>
        <v>Windham</v>
      </c>
      <c r="D856" s="2" t="str">
        <f t="shared" si="1211"/>
        <v>Grafton</v>
      </c>
      <c r="G856" s="48">
        <f t="shared" si="1273"/>
        <v>6197.97032663143</v>
      </c>
      <c r="H856" s="48">
        <f t="shared" si="1273"/>
        <v>5980.4742455494552</v>
      </c>
      <c r="I856" s="48">
        <f t="shared" si="1273"/>
        <v>5412.938932827572</v>
      </c>
      <c r="J856" s="48">
        <f t="shared" si="1273"/>
        <v>5109.9783778790425</v>
      </c>
      <c r="K856" s="48">
        <f t="shared" si="1273"/>
        <v>5159.3806280058952</v>
      </c>
      <c r="L856" s="48">
        <f t="shared" si="1273"/>
        <v>4868.4019146772189</v>
      </c>
      <c r="S856" s="6">
        <f t="shared" si="1213"/>
        <v>0</v>
      </c>
      <c r="T856" s="6">
        <f t="shared" si="1214"/>
        <v>0</v>
      </c>
      <c r="U856" s="6">
        <f t="shared" si="1215"/>
        <v>0</v>
      </c>
      <c r="V856" s="6">
        <f t="shared" si="1216"/>
        <v>0</v>
      </c>
      <c r="W856" s="6">
        <f t="shared" si="1217"/>
        <v>0</v>
      </c>
      <c r="X856" s="6">
        <f t="shared" si="1218"/>
        <v>0</v>
      </c>
      <c r="AD856" s="6">
        <f t="shared" si="1219"/>
        <v>0</v>
      </c>
      <c r="AE856" s="6">
        <f t="shared" si="1220"/>
        <v>0</v>
      </c>
      <c r="AF856" s="6">
        <f t="shared" si="1221"/>
        <v>0</v>
      </c>
      <c r="AG856" s="6">
        <f t="shared" si="1222"/>
        <v>0</v>
      </c>
      <c r="AH856" s="6">
        <f t="shared" si="1223"/>
        <v>0</v>
      </c>
      <c r="AI856" s="6">
        <f t="shared" si="1224"/>
        <v>0</v>
      </c>
      <c r="AO856" s="6">
        <f t="shared" si="1225"/>
        <v>0</v>
      </c>
      <c r="AP856" s="6">
        <f t="shared" si="1226"/>
        <v>0</v>
      </c>
      <c r="AQ856" s="6">
        <f t="shared" si="1227"/>
        <v>0</v>
      </c>
      <c r="AR856" s="6">
        <f t="shared" si="1228"/>
        <v>0</v>
      </c>
      <c r="AS856" s="6">
        <f t="shared" si="1229"/>
        <v>0</v>
      </c>
      <c r="AT856" s="6">
        <f t="shared" si="1230"/>
        <v>0</v>
      </c>
      <c r="AZ856" s="6">
        <f t="shared" si="1231"/>
        <v>0</v>
      </c>
      <c r="BA856" s="6">
        <f t="shared" si="1232"/>
        <v>0</v>
      </c>
      <c r="BB856" s="6">
        <f t="shared" si="1233"/>
        <v>0</v>
      </c>
      <c r="BC856" s="6">
        <f t="shared" si="1234"/>
        <v>0</v>
      </c>
      <c r="BD856" s="6">
        <f t="shared" si="1235"/>
        <v>0</v>
      </c>
      <c r="BE856" s="6">
        <f t="shared" si="1236"/>
        <v>0</v>
      </c>
      <c r="BK856" s="6">
        <f t="shared" si="1237"/>
        <v>0</v>
      </c>
      <c r="BL856" s="6">
        <f t="shared" si="1238"/>
        <v>0</v>
      </c>
      <c r="BM856" s="6">
        <f t="shared" si="1239"/>
        <v>0</v>
      </c>
      <c r="BN856" s="6">
        <f t="shared" si="1240"/>
        <v>0</v>
      </c>
      <c r="BO856" s="6">
        <f t="shared" si="1241"/>
        <v>0</v>
      </c>
      <c r="BP856" s="6">
        <f t="shared" si="1242"/>
        <v>0</v>
      </c>
      <c r="BV856" s="6">
        <f t="shared" si="1243"/>
        <v>0</v>
      </c>
      <c r="BW856" s="6">
        <f t="shared" si="1244"/>
        <v>0</v>
      </c>
      <c r="BX856" s="6">
        <f t="shared" si="1245"/>
        <v>0</v>
      </c>
      <c r="BY856" s="6">
        <f t="shared" si="1246"/>
        <v>0</v>
      </c>
      <c r="BZ856" s="6">
        <f t="shared" si="1247"/>
        <v>0</v>
      </c>
      <c r="CA856" s="6">
        <f t="shared" si="1248"/>
        <v>0</v>
      </c>
      <c r="CG856" s="6">
        <f t="shared" si="1249"/>
        <v>0</v>
      </c>
      <c r="CH856" s="6">
        <f t="shared" si="1250"/>
        <v>0</v>
      </c>
      <c r="CI856" s="6">
        <f t="shared" si="1251"/>
        <v>0</v>
      </c>
      <c r="CJ856" s="6">
        <f t="shared" si="1252"/>
        <v>0</v>
      </c>
      <c r="CK856" s="6">
        <f t="shared" si="1253"/>
        <v>0</v>
      </c>
      <c r="CL856" s="6">
        <f t="shared" si="1254"/>
        <v>0</v>
      </c>
      <c r="CR856" s="6">
        <f t="shared" si="1255"/>
        <v>0</v>
      </c>
      <c r="CS856" s="6">
        <f t="shared" si="1256"/>
        <v>0</v>
      </c>
      <c r="CT856" s="6">
        <f t="shared" si="1257"/>
        <v>0</v>
      </c>
      <c r="CU856" s="6">
        <f t="shared" si="1258"/>
        <v>0</v>
      </c>
      <c r="CV856" s="6">
        <f t="shared" si="1259"/>
        <v>0</v>
      </c>
      <c r="CW856" s="6">
        <f t="shared" si="1260"/>
        <v>0</v>
      </c>
      <c r="DC856" s="6">
        <f t="shared" si="1261"/>
        <v>0</v>
      </c>
      <c r="DD856" s="6">
        <f t="shared" si="1262"/>
        <v>0</v>
      </c>
      <c r="DE856" s="6">
        <f t="shared" si="1263"/>
        <v>0</v>
      </c>
      <c r="DF856" s="6">
        <f t="shared" si="1264"/>
        <v>0</v>
      </c>
      <c r="DG856" s="6">
        <f t="shared" si="1265"/>
        <v>0</v>
      </c>
      <c r="DH856" s="6">
        <f t="shared" si="1266"/>
        <v>0</v>
      </c>
      <c r="DN856" s="6">
        <f t="shared" si="1267"/>
        <v>0</v>
      </c>
      <c r="DO856" s="6">
        <f t="shared" si="1268"/>
        <v>0</v>
      </c>
      <c r="DP856" s="6">
        <f t="shared" si="1269"/>
        <v>0</v>
      </c>
      <c r="DQ856" s="6">
        <f t="shared" si="1270"/>
        <v>0</v>
      </c>
      <c r="DR856" s="6">
        <f t="shared" si="1271"/>
        <v>0</v>
      </c>
      <c r="DS856" s="6">
        <f t="shared" si="1272"/>
        <v>0</v>
      </c>
      <c r="HR856" s="6">
        <v>0</v>
      </c>
      <c r="HS856" s="6">
        <v>0</v>
      </c>
      <c r="HT856" s="6">
        <v>0</v>
      </c>
      <c r="HU856" s="6">
        <v>0</v>
      </c>
      <c r="HV856" s="6">
        <v>0</v>
      </c>
      <c r="HW856" s="6">
        <v>0</v>
      </c>
      <c r="HX856" s="6">
        <f>('Muni-Level Population'!M1115/INDEX('Muni-Level Population'!M$1159:M$1172,MATCH('Addressable Market'!$B856,'Muni-Level Population'!$F$1159:$F$1172,0)))*(INDEX('Tourism Model'!B$109:B$123,MATCH('Addressable Market'!$B856,'Tourism Model'!$A$109:$A$123,0))/SUM('Tourism Model'!B$109:B$122)*'Tourism Model'!B$124)</f>
        <v>753.0127703664009</v>
      </c>
      <c r="HY856" s="6">
        <f>('Muni-Level Population'!N1115/INDEX('Muni-Level Population'!N$1159:N$1172,MATCH('Addressable Market'!$B856,'Muni-Level Population'!$F$1159:$F$1172,0)))*(INDEX('Tourism Model'!C$109:C$123,MATCH('Addressable Market'!$B856,'Tourism Model'!$A$109:$A$123,0))/SUM('Tourism Model'!C$109:C$122)*'Tourism Model'!C$124)</f>
        <v>774.87432825613905</v>
      </c>
      <c r="HZ856" s="6">
        <f>('Muni-Level Population'!O1115/INDEX('Muni-Level Population'!O$1159:O$1172,MATCH('Addressable Market'!$B856,'Muni-Level Population'!$F$1159:$F$1172,0)))*(INDEX('Tourism Model'!D$109:D$123,MATCH('Addressable Market'!$B856,'Tourism Model'!$A$109:$A$123,0))/SUM('Tourism Model'!D$109:D$122)*'Tourism Model'!D$124)</f>
        <v>653.20522296495164</v>
      </c>
      <c r="IA856" s="6">
        <f>('Muni-Level Population'!P1115/INDEX('Muni-Level Population'!P$1159:P$1172,MATCH('Addressable Market'!$B856,'Muni-Level Population'!$F$1159:$F$1172,0)))*(INDEX('Tourism Model'!E$109:E$123,MATCH('Addressable Market'!$B856,'Tourism Model'!$A$109:$A$123,0))/SUM('Tourism Model'!E$109:E$122)*'Tourism Model'!E$124)</f>
        <v>294.26189422998772</v>
      </c>
      <c r="IB856" s="6">
        <f>('Muni-Level Population'!Q1115/INDEX('Muni-Level Population'!Q$1159:Q$1172,MATCH('Addressable Market'!$B856,'Muni-Level Population'!$F$1159:$F$1172,0)))*(INDEX('Tourism Model'!F$109:F$123,MATCH('Addressable Market'!$B856,'Tourism Model'!$A$109:$A$123,0))/SUM('Tourism Model'!F$109:F$122)*'Tourism Model'!F$124)</f>
        <v>303.64503492929089</v>
      </c>
      <c r="IC856" s="6">
        <f>('Muni-Level Population'!R1115/INDEX('Muni-Level Population'!R$1159:R$1172,MATCH('Addressable Market'!$B856,'Muni-Level Population'!$F$1159:$F$1172,0)))*(INDEX('Tourism Model'!G$109:G$123,MATCH('Addressable Market'!$B856,'Tourism Model'!$A$109:$A$123,0))/SUM('Tourism Model'!G$109:G$122)*'Tourism Model'!G$124)</f>
        <v>371.56169170755169</v>
      </c>
      <c r="ID856" s="6">
        <f>('Muni-Level Population'!S1115/INDEX('Muni-Level Population'!S$1159:S$1172,MATCH('Addressable Market'!$B856,'Muni-Level Population'!$F$1159:$F$1172,0)))*(INDEX('Tourism Model'!H$109:H$123,MATCH('Addressable Market'!$B856,'Tourism Model'!$A$109:$A$123,0))/SUM('Tourism Model'!H$109:H$122)*'Tourism Model'!H$124)</f>
        <v>555.65862244594871</v>
      </c>
      <c r="IE856" s="6">
        <f>('Muni-Level Population'!T1115/INDEX('Muni-Level Population'!T$1159:T$1172,MATCH('Addressable Market'!$B856,'Muni-Level Population'!$F$1159:$F$1172,0)))*(INDEX('Tourism Model'!I$109:I$123,MATCH('Addressable Market'!$B856,'Tourism Model'!$A$109:$A$123,0))/SUM('Tourism Model'!I$109:I$122)*'Tourism Model'!I$124)</f>
        <v>551.05161204841261</v>
      </c>
      <c r="IF856" s="6">
        <f>('Muni-Level Population'!U1115/INDEX('Muni-Level Population'!U$1159:U$1172,MATCH('Addressable Market'!$B856,'Muni-Level Population'!$F$1159:$F$1172,0)))*(INDEX('Tourism Model'!J$109:J$123,MATCH('Addressable Market'!$B856,'Tourism Model'!$A$109:$A$123,0))/SUM('Tourism Model'!J$109:J$122)*'Tourism Model'!J$124)</f>
        <v>429.35799357071301</v>
      </c>
      <c r="IG856" s="6">
        <f>('Muni-Level Population'!V1115/INDEX('Muni-Level Population'!V$1159:V$1172,MATCH('Addressable Market'!$B856,'Muni-Level Population'!$F$1159:$F$1172,0)))*(INDEX('Tourism Model'!K$109:K$123,MATCH('Addressable Market'!$B856,'Tourism Model'!$A$109:$A$123,0))/SUM('Tourism Model'!K$109:K$122)*'Tourism Model'!K$124)</f>
        <v>513.18875471385127</v>
      </c>
      <c r="IH856" s="6">
        <f>('Muni-Level Population'!W1115/INDEX('Muni-Level Population'!W$1159:W$1172,MATCH('Addressable Market'!$B856,'Muni-Level Population'!$F$1159:$F$1172,0)))*(INDEX('Tourism Model'!L$109:L$123,MATCH('Addressable Market'!$B856,'Tourism Model'!$A$109:$A$123,0))/SUM('Tourism Model'!L$109:L$122)*'Tourism Model'!L$124)</f>
        <v>349.82742309800068</v>
      </c>
      <c r="II856" s="6">
        <f>('Muni-Level Population'!X1115/INDEX('Muni-Level Population'!X$1159:X$1172,MATCH('Addressable Market'!$B856,'Muni-Level Population'!$F$1159:$F$1172,0)))*(INDEX('Tourism Model'!M$109:M$123,MATCH('Addressable Market'!$B856,'Tourism Model'!$A$109:$A$123,0))/SUM('Tourism Model'!M$109:M$122)*'Tourism Model'!M$124)</f>
        <v>648.32497830018235</v>
      </c>
      <c r="IJ856" s="6">
        <f>('Muni-Level Population'!Y1115/INDEX('Muni-Level Population'!Y$1159:Y$1172,MATCH('Addressable Market'!$B856,'Muni-Level Population'!$F$1159:$F$1172,0)))*(INDEX('Tourism Model'!N$109:N$123,MATCH('Addressable Market'!$B856,'Tourism Model'!$A$109:$A$123,0))/SUM('Tourism Model'!N$109:N$122)*'Tourism Model'!N$124)</f>
        <v>758.43638319345268</v>
      </c>
      <c r="IK856" s="6">
        <f>('Muni-Level Population'!Z1115/INDEX('Muni-Level Population'!Z$1159:Z$1172,MATCH('Addressable Market'!$B856,'Muni-Level Population'!$F$1159:$F$1172,0)))*(INDEX('Tourism Model'!O$109:O$123,MATCH('Addressable Market'!$B856,'Tourism Model'!$A$109:$A$123,0))/SUM('Tourism Model'!O$109:O$122)*'Tourism Model'!O$124)</f>
        <v>774.09890804078282</v>
      </c>
      <c r="IL856" s="6">
        <f>('Muni-Level Population'!AA1115/INDEX('Muni-Level Population'!AA$1159:AA$1172,MATCH('Addressable Market'!$B856,'Muni-Level Population'!$F$1159:$F$1172,0)))*(INDEX('Tourism Model'!P$109:P$123,MATCH('Addressable Market'!$B856,'Tourism Model'!$A$109:$A$123,0))/SUM('Tourism Model'!P$109:P$122)*'Tourism Model'!P$124)</f>
        <v>647.1909451299581</v>
      </c>
      <c r="IM856" s="6">
        <f>('Muni-Level Population'!AB1115/INDEX('Muni-Level Population'!AB$1159:AB$1172,MATCH('Addressable Market'!$B856,'Muni-Level Population'!$F$1159:$F$1172,0)))*(INDEX('Tourism Model'!Q$109:Q$123,MATCH('Addressable Market'!$B856,'Tourism Model'!$A$109:$A$123,0))/SUM('Tourism Model'!Q$109:Q$122)*'Tourism Model'!Q$124)</f>
        <v>289.13667116494963</v>
      </c>
      <c r="IN856" s="6">
        <f>('Muni-Level Population'!AC1115/INDEX('Muni-Level Population'!AC$1159:AC$1172,MATCH('Addressable Market'!$B856,'Muni-Level Population'!$F$1159:$F$1172,0)))*(INDEX('Tourism Model'!R$109:R$123,MATCH('Addressable Market'!$B856,'Tourism Model'!$A$109:$A$123,0))/SUM('Tourism Model'!R$109:R$122)*'Tourism Model'!R$124)</f>
        <v>295.86248006577165</v>
      </c>
      <c r="IO856" s="6">
        <f>('Muni-Level Population'!AD1115/INDEX('Muni-Level Population'!AD$1159:AD$1172,MATCH('Addressable Market'!$B856,'Muni-Level Population'!$F$1159:$F$1172,0)))*(INDEX('Tourism Model'!S$109:S$123,MATCH('Addressable Market'!$B856,'Tourism Model'!$A$109:$A$123,0))/SUM('Tourism Model'!S$109:S$122)*'Tourism Model'!S$124)</f>
        <v>358.98545916307324</v>
      </c>
      <c r="IP856" s="6">
        <f>('Muni-Level Population'!AE1115/INDEX('Muni-Level Population'!AE$1159:AE$1172,MATCH('Addressable Market'!$B856,'Muni-Level Population'!$F$1159:$F$1172,0)))*(INDEX('Tourism Model'!T$109:T$123,MATCH('Addressable Market'!$B856,'Tourism Model'!$A$109:$A$123,0))/SUM('Tourism Model'!T$109:T$122)*'Tourism Model'!T$124)</f>
        <v>532.28383257411247</v>
      </c>
      <c r="IQ856" s="6">
        <f>('Muni-Level Population'!AF1115/INDEX('Muni-Level Population'!AF$1159:AF$1172,MATCH('Addressable Market'!$B856,'Muni-Level Population'!$F$1159:$F$1172,0)))*(INDEX('Tourism Model'!U$109:U$123,MATCH('Addressable Market'!$B856,'Tourism Model'!$A$109:$A$123,0))/SUM('Tourism Model'!U$109:U$122)*'Tourism Model'!U$124)</f>
        <v>523.33923629891217</v>
      </c>
      <c r="IR856" s="6">
        <f>('Muni-Level Population'!AG1115/INDEX('Muni-Level Population'!AG$1159:AG$1172,MATCH('Addressable Market'!$B856,'Muni-Level Population'!$F$1159:$F$1172,0)))*(INDEX('Tourism Model'!V$109:V$123,MATCH('Addressable Market'!$B856,'Tourism Model'!$A$109:$A$123,0))/SUM('Tourism Model'!V$109:V$122)*'Tourism Model'!V$124)</f>
        <v>404.23347846319064</v>
      </c>
      <c r="IS856" s="6">
        <f>('Muni-Level Population'!AH1115/INDEX('Muni-Level Population'!AH$1159:AH$1172,MATCH('Addressable Market'!$B856,'Muni-Level Population'!$F$1159:$F$1172,0)))*(INDEX('Tourism Model'!W$109:W$123,MATCH('Addressable Market'!$B856,'Tourism Model'!$A$109:$A$123,0))/SUM('Tourism Model'!W$109:W$122)*'Tourism Model'!W$124)</f>
        <v>478.93529979971606</v>
      </c>
      <c r="IT856" s="6">
        <f>('Muni-Level Population'!AI1115/INDEX('Muni-Level Population'!AI$1159:AI$1172,MATCH('Addressable Market'!$B856,'Muni-Level Population'!$F$1159:$F$1172,0)))*(INDEX('Tourism Model'!X$109:X$123,MATCH('Addressable Market'!$B856,'Tourism Model'!$A$109:$A$123,0))/SUM('Tourism Model'!X$109:X$122)*'Tourism Model'!X$124)</f>
        <v>323.59755350696173</v>
      </c>
      <c r="IU856" s="6">
        <f>('Muni-Level Population'!AJ1115/INDEX('Muni-Level Population'!AJ$1159:AJ$1172,MATCH('Addressable Market'!$B856,'Muni-Level Population'!$F$1159:$F$1172,0)))*(INDEX('Tourism Model'!Y$109:Y$123,MATCH('Addressable Market'!$B856,'Tourism Model'!$A$109:$A$123,0))/SUM('Tourism Model'!Y$109:Y$122)*'Tourism Model'!Y$124)</f>
        <v>594.37399814857383</v>
      </c>
      <c r="IV856" s="6">
        <f>('Muni-Level Population'!AK1115/INDEX('Muni-Level Population'!AK$1159:AK$1172,MATCH('Addressable Market'!$B856,'Muni-Level Population'!$F$1159:$F$1172,0)))*(INDEX('Tourism Model'!Z$109:Z$123,MATCH('Addressable Market'!$B856,'Tourism Model'!$A$109:$A$123,0))/SUM('Tourism Model'!Z$109:Z$122)*'Tourism Model'!Z$124)</f>
        <v>689.0730048440937</v>
      </c>
      <c r="IW856" s="6">
        <f>('Muni-Level Population'!AL1115/INDEX('Muni-Level Population'!AL$1159:AL$1172,MATCH('Addressable Market'!$B856,'Muni-Level Population'!$F$1159:$F$1172,0)))*(INDEX('Tourism Model'!AA$109:AA$123,MATCH('Addressable Market'!$B856,'Tourism Model'!$A$109:$A$123,0))/SUM('Tourism Model'!AA$109:AA$122)*'Tourism Model'!AA$124)</f>
        <v>702.80394131959758</v>
      </c>
      <c r="IX856" s="6">
        <f>('Muni-Level Population'!AM1115/INDEX('Muni-Level Population'!AM$1159:AM$1172,MATCH('Addressable Market'!$B856,'Muni-Level Population'!$F$1159:$F$1172,0)))*(INDEX('Tourism Model'!AB$109:AB$123,MATCH('Addressable Market'!$B856,'Tourism Model'!$A$109:$A$123,0))/SUM('Tourism Model'!AB$109:AB$122)*'Tourism Model'!AB$124)</f>
        <v>587.15982498108644</v>
      </c>
      <c r="IY856" s="6">
        <f>('Muni-Level Population'!AN1115/INDEX('Muni-Level Population'!AN$1159:AN$1172,MATCH('Addressable Market'!$B856,'Muni-Level Population'!$F$1159:$F$1172,0)))*(INDEX('Tourism Model'!AC$109:AC$123,MATCH('Addressable Market'!$B856,'Tourism Model'!$A$109:$A$123,0))/SUM('Tourism Model'!AC$109:AC$122)*'Tourism Model'!AC$124)</f>
        <v>262.12452698884925</v>
      </c>
      <c r="IZ856" s="6">
        <f>('Muni-Level Population'!AO1115/INDEX('Muni-Level Population'!AO$1159:AO$1172,MATCH('Addressable Market'!$B856,'Muni-Level Population'!$F$1159:$F$1172,0)))*(INDEX('Tourism Model'!AD$109:AD$123,MATCH('Addressable Market'!$B856,'Tourism Model'!$A$109:$A$123,0))/SUM('Tourism Model'!AD$109:AD$122)*'Tourism Model'!AD$124)</f>
        <v>268.02122615463293</v>
      </c>
      <c r="JA856" s="6">
        <f>('Muni-Level Population'!AP1115/INDEX('Muni-Level Population'!AP$1159:AP$1172,MATCH('Addressable Market'!$B856,'Muni-Level Population'!$F$1159:$F$1172,0)))*(INDEX('Tourism Model'!AE$109:AE$123,MATCH('Addressable Market'!$B856,'Tourism Model'!$A$109:$A$123,0))/SUM('Tourism Model'!AE$109:AE$122)*'Tourism Model'!AE$124)</f>
        <v>324.95637203967124</v>
      </c>
      <c r="JB856" s="6">
        <f>('Muni-Level Population'!AQ1115/INDEX('Muni-Level Population'!AQ$1159:AQ$1172,MATCH('Addressable Market'!$B856,'Muni-Level Population'!$F$1159:$F$1172,0)))*(INDEX('Tourism Model'!AF$109:AF$123,MATCH('Addressable Market'!$B856,'Tourism Model'!$A$109:$A$123,0))/SUM('Tourism Model'!AF$109:AF$122)*'Tourism Model'!AF$124)</f>
        <v>481.45343343126092</v>
      </c>
      <c r="JC856" s="6">
        <f>('Muni-Level Population'!AR1115/INDEX('Muni-Level Population'!AR$1159:AR$1172,MATCH('Addressable Market'!$B856,'Muni-Level Population'!$F$1159:$F$1172,0)))*(INDEX('Tourism Model'!AG$109:AG$123,MATCH('Addressable Market'!$B856,'Tourism Model'!$A$109:$A$123,0))/SUM('Tourism Model'!AG$109:AG$122)*'Tourism Model'!AG$124)</f>
        <v>472.98882557187602</v>
      </c>
      <c r="JD856" s="6">
        <f>('Muni-Level Population'!AS1115/INDEX('Muni-Level Population'!AS$1159:AS$1172,MATCH('Addressable Market'!$B856,'Muni-Level Population'!$F$1159:$F$1172,0)))*(INDEX('Tourism Model'!AH$109:AH$123,MATCH('Addressable Market'!$B856,'Tourism Model'!$A$109:$A$123,0))/SUM('Tourism Model'!AH$109:AH$122)*'Tourism Model'!AH$124)</f>
        <v>365.04802941882394</v>
      </c>
      <c r="JE856" s="6">
        <f>('Muni-Level Population'!AT1115/INDEX('Muni-Level Population'!AT$1159:AT$1172,MATCH('Addressable Market'!$B856,'Muni-Level Population'!$F$1159:$F$1172,0)))*(INDEX('Tourism Model'!AI$109:AI$123,MATCH('Addressable Market'!$B856,'Tourism Model'!$A$109:$A$123,0))/SUM('Tourism Model'!AI$109:AI$122)*'Tourism Model'!AI$124)</f>
        <v>432.15357088415283</v>
      </c>
      <c r="JF856" s="6">
        <f>('Muni-Level Population'!AU1115/INDEX('Muni-Level Population'!AU$1159:AU$1172,MATCH('Addressable Market'!$B856,'Muni-Level Population'!$F$1159:$F$1172,0)))*(INDEX('Tourism Model'!AJ$109:AJ$123,MATCH('Addressable Market'!$B856,'Tourism Model'!$A$109:$A$123,0))/SUM('Tourism Model'!AJ$109:AJ$122)*'Tourism Model'!AJ$124)</f>
        <v>291.744869830879</v>
      </c>
      <c r="JG856" s="6">
        <f>('Muni-Level Population'!AV1115/INDEX('Muni-Level Population'!AV$1159:AV$1172,MATCH('Addressable Market'!$B856,'Muni-Level Population'!$F$1159:$F$1172,0)))*(INDEX('Tourism Model'!AK$109:AK$123,MATCH('Addressable Market'!$B856,'Tourism Model'!$A$109:$A$123,0))/SUM('Tourism Model'!AK$109:AK$122)*'Tourism Model'!AK$124)</f>
        <v>535.41130736264824</v>
      </c>
      <c r="JH856" s="6">
        <f>('Muni-Level Population'!AW1115/INDEX('Muni-Level Population'!AW$1159:AW$1172,MATCH('Addressable Market'!$B856,'Muni-Level Population'!$F$1159:$F$1172,0)))*(INDEX('Tourism Model'!AL$109:AL$123,MATCH('Addressable Market'!$B856,'Tourism Model'!$A$109:$A$123,0))/SUM('Tourism Model'!AL$109:AL$122)*'Tourism Model'!AL$124)</f>
        <v>620.17680971512948</v>
      </c>
      <c r="JI856" s="6">
        <f>('Muni-Level Population'!AX1115/INDEX('Muni-Level Population'!AX$1159:AX$1172,MATCH('Addressable Market'!$B856,'Muni-Level Population'!$F$1159:$F$1172,0)))*(INDEX('Tourism Model'!AM$109:AM$123,MATCH('Addressable Market'!$B856,'Tourism Model'!$A$109:$A$123,0))/SUM('Tourism Model'!AM$109:AM$122)*'Tourism Model'!AM$124)</f>
        <v>638.31151520688036</v>
      </c>
      <c r="JJ856" s="6">
        <f>('Muni-Level Population'!AY1115/INDEX('Muni-Level Population'!AY$1159:AY$1172,MATCH('Addressable Market'!$B856,'Muni-Level Population'!$F$1159:$F$1172,0)))*(INDEX('Tourism Model'!AN$109:AN$123,MATCH('Addressable Market'!$B856,'Tourism Model'!$A$109:$A$123,0))/SUM('Tourism Model'!AN$109:AN$122)*'Tourism Model'!AN$124)</f>
        <v>538.19741898541417</v>
      </c>
      <c r="JK856" s="6">
        <f>('Muni-Level Population'!AZ1115/INDEX('Muni-Level Population'!AZ$1159:AZ$1172,MATCH('Addressable Market'!$B856,'Muni-Level Population'!$F$1159:$F$1172,0)))*(INDEX('Tourism Model'!AO$109:AO$123,MATCH('Addressable Market'!$B856,'Tourism Model'!$A$109:$A$123,0))/SUM('Tourism Model'!AO$109:AO$122)*'Tourism Model'!AO$124)</f>
        <v>242.50140005581443</v>
      </c>
      <c r="JL856" s="6">
        <f>('Muni-Level Population'!BA1115/INDEX('Muni-Level Population'!BA$1159:BA$1172,MATCH('Addressable Market'!$B856,'Muni-Level Population'!$F$1159:$F$1172,0)))*(INDEX('Tourism Model'!AP$109:AP$123,MATCH('Addressable Market'!$B856,'Tourism Model'!$A$109:$A$123,0))/SUM('Tourism Model'!AP$109:AP$122)*'Tourism Model'!AP$124)</f>
        <v>250.28490745510365</v>
      </c>
      <c r="JM856" s="6">
        <f>('Muni-Level Population'!BB1115/INDEX('Muni-Level Population'!BB$1159:BB$1172,MATCH('Addressable Market'!$B856,'Muni-Level Population'!$F$1159:$F$1172,0)))*(INDEX('Tourism Model'!AQ$109:AQ$123,MATCH('Addressable Market'!$B856,'Tourism Model'!$A$109:$A$123,0))/SUM('Tourism Model'!AQ$109:AQ$122)*'Tourism Model'!AQ$124)</f>
        <v>306.32871367013763</v>
      </c>
      <c r="JN856" s="6">
        <f>('Muni-Level Population'!BC1115/INDEX('Muni-Level Population'!BC$1159:BC$1172,MATCH('Addressable Market'!$B856,'Muni-Level Population'!$F$1159:$F$1172,0)))*(INDEX('Tourism Model'!AR$109:AR$123,MATCH('Addressable Market'!$B856,'Tourism Model'!$A$109:$A$123,0))/SUM('Tourism Model'!AR$109:AR$122)*'Tourism Model'!AR$124)</f>
        <v>458.19793051255584</v>
      </c>
      <c r="JO856" s="6">
        <f>('Muni-Level Population'!BD1115/INDEX('Muni-Level Population'!BD$1159:BD$1172,MATCH('Addressable Market'!$B856,'Muni-Level Population'!$F$1159:$F$1172,0)))*(INDEX('Tourism Model'!AS$109:AS$123,MATCH('Addressable Market'!$B856,'Tourism Model'!$A$109:$A$123,0))/SUM('Tourism Model'!AS$109:AS$122)*'Tourism Model'!AS$124)</f>
        <v>454.49140724870688</v>
      </c>
      <c r="JP856" s="6">
        <f>('Muni-Level Population'!BE1115/INDEX('Muni-Level Population'!BE$1159:BE$1172,MATCH('Addressable Market'!$B856,'Muni-Level Population'!$F$1159:$F$1172,0)))*(INDEX('Tourism Model'!AT$109:AT$123,MATCH('Addressable Market'!$B856,'Tourism Model'!$A$109:$A$123,0))/SUM('Tourism Model'!AT$109:AT$122)*'Tourism Model'!AT$124)</f>
        <v>354.19408517550949</v>
      </c>
      <c r="JQ856" s="6">
        <f>('Muni-Level Population'!BF1115/INDEX('Muni-Level Population'!BF$1159:BF$1172,MATCH('Addressable Market'!$B856,'Muni-Level Population'!$F$1159:$F$1172,0)))*(INDEX('Tourism Model'!AU$109:AU$123,MATCH('Addressable Market'!$B856,'Tourism Model'!$A$109:$A$123,0))/SUM('Tourism Model'!AU$109:AU$122)*'Tourism Model'!AU$124)</f>
        <v>423.43546219266335</v>
      </c>
      <c r="JR856" s="6">
        <f>('Muni-Level Population'!BG1115/INDEX('Muni-Level Population'!BG$1159:BG$1172,MATCH('Addressable Market'!$B856,'Muni-Level Population'!$F$1159:$F$1172,0)))*(INDEX('Tourism Model'!AV$109:AV$123,MATCH('Addressable Market'!$B856,'Tourism Model'!$A$109:$A$123,0))/SUM('Tourism Model'!AV$109:AV$122)*'Tourism Model'!AV$124)</f>
        <v>288.70369003083323</v>
      </c>
      <c r="JS856" s="6">
        <f>('Muni-Level Population'!BH1115/INDEX('Muni-Level Population'!BH$1159:BH$1172,MATCH('Addressable Market'!$B856,'Muni-Level Population'!$F$1159:$F$1172,0)))*(INDEX('Tourism Model'!AW$109:AW$123,MATCH('Addressable Market'!$B856,'Tourism Model'!$A$109:$A$123,0))/SUM('Tourism Model'!AW$109:AW$122)*'Tourism Model'!AW$124)</f>
        <v>535.15503763029506</v>
      </c>
      <c r="JT856" s="6">
        <f>('Muni-Level Population'!BI1115/INDEX('Muni-Level Population'!BI$1159:BI$1172,MATCH('Addressable Market'!$B856,'Muni-Level Population'!$F$1159:$F$1172,0)))*(INDEX('Tourism Model'!AX$109:AX$123,MATCH('Addressable Market'!$B856,'Tourism Model'!$A$109:$A$123,0))/SUM('Tourism Model'!AX$109:AX$122)*'Tourism Model'!AX$124)</f>
        <v>626.17315779359774</v>
      </c>
      <c r="JU856" s="6">
        <f>('Muni-Level Population'!BJ1115/INDEX('Muni-Level Population'!BJ$1159:BJ$1172,MATCH('Addressable Market'!$B856,'Muni-Level Population'!$F$1159:$F$1172,0)))*(INDEX('Tourism Model'!AY$109:AY$123,MATCH('Addressable Market'!$B856,'Tourism Model'!$A$109:$A$123,0))/SUM('Tourism Model'!AY$109:AY$122)*'Tourism Model'!AY$124)</f>
        <v>644.48361194761708</v>
      </c>
      <c r="JV856" s="6">
        <f>('Muni-Level Population'!BK1115/INDEX('Muni-Level Population'!BK$1159:BK$1172,MATCH('Addressable Market'!$B856,'Muni-Level Population'!$F$1159:$F$1172,0)))*(INDEX('Tourism Model'!AZ$109:AZ$123,MATCH('Addressable Market'!$B856,'Tourism Model'!$A$109:$A$123,0))/SUM('Tourism Model'!AZ$109:AZ$122)*'Tourism Model'!AZ$124)</f>
        <v>543.39879047389309</v>
      </c>
      <c r="JW856" s="6">
        <f>('Muni-Level Population'!BL1115/INDEX('Muni-Level Population'!BL$1159:BL$1172,MATCH('Addressable Market'!$B856,'Muni-Level Population'!$F$1159:$F$1172,0)))*(INDEX('Tourism Model'!BA$109:BA$123,MATCH('Addressable Market'!$B856,'Tourism Model'!$A$109:$A$123,0))/SUM('Tourism Model'!BA$109:BA$122)*'Tourism Model'!BA$124)</f>
        <v>244.84519281369188</v>
      </c>
      <c r="JX856" s="6">
        <f>('Muni-Level Population'!BM1115/INDEX('Muni-Level Population'!BM$1159:BM$1172,MATCH('Addressable Market'!$B856,'Muni-Level Population'!$F$1159:$F$1172,0)))*(INDEX('Tourism Model'!BB$109:BB$123,MATCH('Addressable Market'!$B856,'Tourism Model'!$A$109:$A$123,0))/SUM('Tourism Model'!BB$109:BB$122)*'Tourism Model'!BB$124)</f>
        <v>252.70408310152891</v>
      </c>
      <c r="JY856" s="6">
        <f>('Muni-Level Population'!BN1115/INDEX('Muni-Level Population'!BN$1159:BN$1172,MATCH('Addressable Market'!$B856,'Muni-Level Population'!$F$1159:$F$1172,0)))*(INDEX('Tourism Model'!BC$109:BC$123,MATCH('Addressable Market'!$B856,'Tourism Model'!$A$109:$A$123,0))/SUM('Tourism Model'!BC$109:BC$122)*'Tourism Model'!BC$124)</f>
        <v>309.28978703969267</v>
      </c>
      <c r="JZ856" s="6">
        <f>('Muni-Level Population'!BO1115/INDEX('Muni-Level Population'!BO$1159:BO$1172,MATCH('Addressable Market'!$B856,'Muni-Level Population'!$F$1159:$F$1172,0)))*(INDEX('Tourism Model'!BD$109:BD$123,MATCH('Addressable Market'!$B856,'Tourism Model'!$A$109:$A$123,0))/SUM('Tourism Model'!BD$109:BD$122)*'Tourism Model'!BD$124)</f>
        <v>462.62730491660477</v>
      </c>
      <c r="KA856" s="6">
        <f>('Muni-Level Population'!BP1115/INDEX('Muni-Level Population'!BP$1159:BP$1172,MATCH('Addressable Market'!$B856,'Muni-Level Population'!$F$1159:$F$1172,0)))*(INDEX('Tourism Model'!BE$109:BE$123,MATCH('Addressable Market'!$B856,'Tourism Model'!$A$109:$A$123,0))/SUM('Tourism Model'!BE$109:BE$122)*'Tourism Model'!BE$124)</f>
        <v>458.88524172130008</v>
      </c>
      <c r="KB856" s="6">
        <f>('Muni-Level Population'!BQ1115/INDEX('Muni-Level Population'!BQ$1159:BQ$1172,MATCH('Addressable Market'!$B856,'Muni-Level Population'!$F$1159:$F$1172,0)))*(INDEX('Tourism Model'!BF$109:BF$123,MATCH('Addressable Market'!$B856,'Tourism Model'!$A$109:$A$123,0))/SUM('Tourism Model'!BF$109:BF$122)*'Tourism Model'!BF$124)</f>
        <v>357.61851349075255</v>
      </c>
      <c r="KC856" s="6">
        <f>('Muni-Level Population'!BR1115/INDEX('Muni-Level Population'!BR$1159:BR$1172,MATCH('Addressable Market'!$B856,'Muni-Level Population'!$F$1159:$F$1172,0)))*(INDEX('Tourism Model'!BG$109:BG$123,MATCH('Addressable Market'!$B856,'Tourism Model'!$A$109:$A$123,0))/SUM('Tourism Model'!BG$109:BG$122)*'Tourism Model'!BG$124)</f>
        <v>427.5295942443517</v>
      </c>
      <c r="KD856" s="6">
        <f>('Muni-Level Population'!BS1115/INDEX('Muni-Level Population'!BS$1159:BS$1172,MATCH('Addressable Market'!$B856,'Muni-Level Population'!$F$1159:$F$1172,0)))*(INDEX('Tourism Model'!BH$109:BH$123,MATCH('Addressable Market'!$B856,'Tourism Model'!$A$109:$A$123,0))/SUM('Tourism Model'!BH$109:BH$122)*'Tourism Model'!BH$124)</f>
        <v>291.49530642198658</v>
      </c>
      <c r="KE856" s="6">
        <f>('Muni-Level Population'!BT1115/INDEX('Muni-Level Population'!BT$1159:BT$1172,MATCH('Addressable Market'!$B856,'Muni-Level Population'!$F$1159:$F$1172,0)))*(INDEX('Tourism Model'!BI$109:BI$123,MATCH('Addressable Market'!$B856,'Tourism Model'!$A$109:$A$123,0))/SUM('Tourism Model'!BI$109:BI$122)*'Tourism Model'!BI$124)</f>
        <v>540.33004404087865</v>
      </c>
      <c r="KF856" s="6">
        <f>('Muni-Level Population'!BU1115/INDEX('Muni-Level Population'!BU$1159:BU$1172,MATCH('Addressable Market'!$B856,'Muni-Level Population'!$F$1159:$F$1172,0)))*(INDEX('Tourism Model'!BJ$109:BJ$123,MATCH('Addressable Market'!$B856,'Tourism Model'!$A$109:$A$123,0))/SUM('Tourism Model'!BJ$109:BJ$122)*'Tourism Model'!BJ$124)</f>
        <v>632.22872086694349</v>
      </c>
      <c r="KG856" s="6">
        <f>('Muni-Level Population'!BV1115/INDEX('Muni-Level Population'!BV$1159:BV$1172,MATCH('Addressable Market'!$B856,'Muni-Level Population'!$F$1159:$F$1172,0)))*(INDEX('Tourism Model'!BK$109:BK$123,MATCH('Addressable Market'!$B856,'Tourism Model'!$A$109:$A$123,0))/SUM('Tourism Model'!BK$109:BK$122)*'Tourism Model'!BK$124)</f>
        <v>642.45063316989786</v>
      </c>
      <c r="KH856" s="6">
        <f>('Muni-Level Population'!BW1115/INDEX('Muni-Level Population'!BW$1159:BW$1172,MATCH('Addressable Market'!$B856,'Muni-Level Population'!$F$1159:$F$1172,0)))*(INDEX('Tourism Model'!BL$109:BL$123,MATCH('Addressable Market'!$B856,'Tourism Model'!$A$109:$A$123,0))/SUM('Tourism Model'!BL$109:BL$122)*'Tourism Model'!BL$124)</f>
        <v>534.71544841343848</v>
      </c>
      <c r="KI856" s="6">
        <f>('Muni-Level Population'!BX1115/INDEX('Muni-Level Population'!BX$1159:BX$1172,MATCH('Addressable Market'!$B856,'Muni-Level Population'!$F$1159:$F$1172,0)))*(INDEX('Tourism Model'!BM$109:BM$123,MATCH('Addressable Market'!$B856,'Tourism Model'!$A$109:$A$123,0))/SUM('Tourism Model'!BM$109:BM$122)*'Tourism Model'!BM$124)</f>
        <v>237.79245245287845</v>
      </c>
      <c r="KJ856" s="6">
        <f>('Muni-Level Population'!BY1115/INDEX('Muni-Level Population'!BY$1159:BY$1172,MATCH('Addressable Market'!$B856,'Muni-Level Population'!$F$1159:$F$1172,0)))*(INDEX('Tourism Model'!BN$109:BN$123,MATCH('Addressable Market'!$B856,'Tourism Model'!$A$109:$A$123,0))/SUM('Tourism Model'!BN$109:BN$122)*'Tourism Model'!BN$124)</f>
        <v>242.18397622829121</v>
      </c>
      <c r="KK856" s="6">
        <f>('Muni-Level Population'!BZ1115/INDEX('Muni-Level Population'!BZ$1159:BZ$1172,MATCH('Addressable Market'!$B856,'Muni-Level Population'!$F$1159:$F$1172,0)))*(INDEX('Tourism Model'!BO$109:BO$123,MATCH('Addressable Market'!$B856,'Tourism Model'!$A$109:$A$123,0))/SUM('Tourism Model'!BO$109:BO$122)*'Tourism Model'!BO$124)</f>
        <v>292.44729292910796</v>
      </c>
      <c r="KL856" s="6">
        <f>('Muni-Level Population'!CA1115/INDEX('Muni-Level Population'!CA$1159:CA$1172,MATCH('Addressable Market'!$B856,'Muni-Level Population'!$F$1159:$F$1172,0)))*(INDEX('Tourism Model'!BP$109:BP$123,MATCH('Addressable Market'!$B856,'Tourism Model'!$A$109:$A$123,0))/SUM('Tourism Model'!BP$109:BP$122)*'Tourism Model'!BP$124)</f>
        <v>431.50143399476269</v>
      </c>
      <c r="KM856" s="6">
        <f>('Muni-Level Population'!CB1115/INDEX('Muni-Level Population'!CB$1159:CB$1172,MATCH('Addressable Market'!$B856,'Muni-Level Population'!$F$1159:$F$1172,0)))*(INDEX('Tourism Model'!BQ$109:BQ$123,MATCH('Addressable Market'!$B856,'Tourism Model'!$A$109:$A$123,0))/SUM('Tourism Model'!BQ$109:BQ$122)*'Tourism Model'!BQ$124)</f>
        <v>422.12581044016855</v>
      </c>
      <c r="KN856" s="6">
        <f>('Muni-Level Population'!CC1115/INDEX('Muni-Level Population'!CC$1159:CC$1172,MATCH('Addressable Market'!$B856,'Muni-Level Population'!$F$1159:$F$1172,0)))*(INDEX('Tourism Model'!BR$109:BR$123,MATCH('Addressable Market'!$B856,'Tourism Model'!$A$109:$A$123,0))/SUM('Tourism Model'!BR$109:BR$122)*'Tourism Model'!BR$124)</f>
        <v>324.38458706912195</v>
      </c>
      <c r="KO856" s="6">
        <f>('Muni-Level Population'!CD1115/INDEX('Muni-Level Population'!CD$1159:CD$1172,MATCH('Addressable Market'!$B856,'Muni-Level Population'!$F$1159:$F$1172,0)))*(INDEX('Tourism Model'!BS$109:BS$123,MATCH('Addressable Market'!$B856,'Tourism Model'!$A$109:$A$123,0))/SUM('Tourism Model'!BS$109:BS$122)*'Tourism Model'!BS$124)</f>
        <v>382.31553977987681</v>
      </c>
      <c r="KP856" s="6">
        <f>('Muni-Level Population'!CE1115/INDEX('Muni-Level Population'!CE$1159:CE$1172,MATCH('Addressable Market'!$B856,'Muni-Level Population'!$F$1159:$F$1172,0)))*(INDEX('Tourism Model'!BT$109:BT$123,MATCH('Addressable Market'!$B856,'Tourism Model'!$A$109:$A$123,0))/SUM('Tourism Model'!BT$109:BT$122)*'Tourism Model'!BT$124)</f>
        <v>256.92924769835827</v>
      </c>
      <c r="KQ856" s="6">
        <f>('Muni-Level Population'!CF1115/INDEX('Muni-Level Population'!CF$1159:CF$1172,MATCH('Addressable Market'!$B856,'Muni-Level Population'!$F$1159:$F$1172,0)))*(INDEX('Tourism Model'!BU$109:BU$123,MATCH('Addressable Market'!$B856,'Tourism Model'!$A$109:$A$123,0))/SUM('Tourism Model'!BU$109:BU$122)*'Tourism Model'!BU$124)</f>
        <v>469.32677163437324</v>
      </c>
    </row>
    <row r="857" spans="1:303" x14ac:dyDescent="0.35">
      <c r="A857" s="2" t="str">
        <f t="shared" si="1275"/>
        <v>Vermont</v>
      </c>
      <c r="B857" s="2" t="str">
        <f t="shared" si="1275"/>
        <v>Windham</v>
      </c>
      <c r="D857" s="2" t="str">
        <f t="shared" si="1211"/>
        <v>Guilford</v>
      </c>
      <c r="G857" s="48">
        <f t="shared" si="1273"/>
        <v>18821.143233616775</v>
      </c>
      <c r="H857" s="48">
        <f t="shared" si="1273"/>
        <v>18139.293743921731</v>
      </c>
      <c r="I857" s="48">
        <f t="shared" si="1273"/>
        <v>16398.34619663898</v>
      </c>
      <c r="J857" s="48">
        <f t="shared" si="1273"/>
        <v>15461.779199461125</v>
      </c>
      <c r="K857" s="48">
        <f t="shared" si="1273"/>
        <v>15592.520509062315</v>
      </c>
      <c r="L857" s="48">
        <f t="shared" si="1273"/>
        <v>14695.708682806222</v>
      </c>
      <c r="S857" s="6">
        <f t="shared" si="1213"/>
        <v>0</v>
      </c>
      <c r="T857" s="6">
        <f t="shared" si="1214"/>
        <v>0</v>
      </c>
      <c r="U857" s="6">
        <f t="shared" si="1215"/>
        <v>0</v>
      </c>
      <c r="V857" s="6">
        <f t="shared" si="1216"/>
        <v>0</v>
      </c>
      <c r="W857" s="6">
        <f t="shared" si="1217"/>
        <v>0</v>
      </c>
      <c r="X857" s="6">
        <f t="shared" si="1218"/>
        <v>0</v>
      </c>
      <c r="AD857" s="6">
        <f t="shared" si="1219"/>
        <v>0</v>
      </c>
      <c r="AE857" s="6">
        <f t="shared" si="1220"/>
        <v>0</v>
      </c>
      <c r="AF857" s="6">
        <f t="shared" si="1221"/>
        <v>0</v>
      </c>
      <c r="AG857" s="6">
        <f t="shared" si="1222"/>
        <v>0</v>
      </c>
      <c r="AH857" s="6">
        <f t="shared" si="1223"/>
        <v>0</v>
      </c>
      <c r="AI857" s="6">
        <f t="shared" si="1224"/>
        <v>0</v>
      </c>
      <c r="AO857" s="6">
        <f t="shared" si="1225"/>
        <v>0</v>
      </c>
      <c r="AP857" s="6">
        <f t="shared" si="1226"/>
        <v>0</v>
      </c>
      <c r="AQ857" s="6">
        <f t="shared" si="1227"/>
        <v>0</v>
      </c>
      <c r="AR857" s="6">
        <f t="shared" si="1228"/>
        <v>0</v>
      </c>
      <c r="AS857" s="6">
        <f t="shared" si="1229"/>
        <v>0</v>
      </c>
      <c r="AT857" s="6">
        <f t="shared" si="1230"/>
        <v>0</v>
      </c>
      <c r="AZ857" s="6">
        <f t="shared" si="1231"/>
        <v>0</v>
      </c>
      <c r="BA857" s="6">
        <f t="shared" si="1232"/>
        <v>0</v>
      </c>
      <c r="BB857" s="6">
        <f t="shared" si="1233"/>
        <v>0</v>
      </c>
      <c r="BC857" s="6">
        <f t="shared" si="1234"/>
        <v>0</v>
      </c>
      <c r="BD857" s="6">
        <f t="shared" si="1235"/>
        <v>0</v>
      </c>
      <c r="BE857" s="6">
        <f t="shared" si="1236"/>
        <v>0</v>
      </c>
      <c r="BK857" s="6">
        <f t="shared" si="1237"/>
        <v>0</v>
      </c>
      <c r="BL857" s="6">
        <f t="shared" si="1238"/>
        <v>0</v>
      </c>
      <c r="BM857" s="6">
        <f t="shared" si="1239"/>
        <v>0</v>
      </c>
      <c r="BN857" s="6">
        <f t="shared" si="1240"/>
        <v>0</v>
      </c>
      <c r="BO857" s="6">
        <f t="shared" si="1241"/>
        <v>0</v>
      </c>
      <c r="BP857" s="6">
        <f t="shared" si="1242"/>
        <v>0</v>
      </c>
      <c r="BV857" s="6">
        <f t="shared" si="1243"/>
        <v>0</v>
      </c>
      <c r="BW857" s="6">
        <f t="shared" si="1244"/>
        <v>0</v>
      </c>
      <c r="BX857" s="6">
        <f t="shared" si="1245"/>
        <v>0</v>
      </c>
      <c r="BY857" s="6">
        <f t="shared" si="1246"/>
        <v>0</v>
      </c>
      <c r="BZ857" s="6">
        <f t="shared" si="1247"/>
        <v>0</v>
      </c>
      <c r="CA857" s="6">
        <f t="shared" si="1248"/>
        <v>0</v>
      </c>
      <c r="CG857" s="6">
        <f t="shared" si="1249"/>
        <v>0</v>
      </c>
      <c r="CH857" s="6">
        <f t="shared" si="1250"/>
        <v>0</v>
      </c>
      <c r="CI857" s="6">
        <f t="shared" si="1251"/>
        <v>0</v>
      </c>
      <c r="CJ857" s="6">
        <f t="shared" si="1252"/>
        <v>0</v>
      </c>
      <c r="CK857" s="6">
        <f t="shared" si="1253"/>
        <v>0</v>
      </c>
      <c r="CL857" s="6">
        <f t="shared" si="1254"/>
        <v>0</v>
      </c>
      <c r="CR857" s="6">
        <f t="shared" si="1255"/>
        <v>0</v>
      </c>
      <c r="CS857" s="6">
        <f t="shared" si="1256"/>
        <v>0</v>
      </c>
      <c r="CT857" s="6">
        <f t="shared" si="1257"/>
        <v>0</v>
      </c>
      <c r="CU857" s="6">
        <f t="shared" si="1258"/>
        <v>0</v>
      </c>
      <c r="CV857" s="6">
        <f t="shared" si="1259"/>
        <v>0</v>
      </c>
      <c r="CW857" s="6">
        <f t="shared" si="1260"/>
        <v>0</v>
      </c>
      <c r="DC857" s="6">
        <f t="shared" si="1261"/>
        <v>0</v>
      </c>
      <c r="DD857" s="6">
        <f t="shared" si="1262"/>
        <v>0</v>
      </c>
      <c r="DE857" s="6">
        <f t="shared" si="1263"/>
        <v>0</v>
      </c>
      <c r="DF857" s="6">
        <f t="shared" si="1264"/>
        <v>0</v>
      </c>
      <c r="DG857" s="6">
        <f t="shared" si="1265"/>
        <v>0</v>
      </c>
      <c r="DH857" s="6">
        <f t="shared" si="1266"/>
        <v>0</v>
      </c>
      <c r="DN857" s="6">
        <f t="shared" si="1267"/>
        <v>0</v>
      </c>
      <c r="DO857" s="6">
        <f t="shared" si="1268"/>
        <v>0</v>
      </c>
      <c r="DP857" s="6">
        <f t="shared" si="1269"/>
        <v>0</v>
      </c>
      <c r="DQ857" s="6">
        <f t="shared" si="1270"/>
        <v>0</v>
      </c>
      <c r="DR857" s="6">
        <f t="shared" si="1271"/>
        <v>0</v>
      </c>
      <c r="DS857" s="6">
        <f t="shared" si="1272"/>
        <v>0</v>
      </c>
      <c r="HR857" s="6">
        <v>0</v>
      </c>
      <c r="HS857" s="6">
        <v>0</v>
      </c>
      <c r="HT857" s="6">
        <v>0</v>
      </c>
      <c r="HU857" s="6">
        <v>0</v>
      </c>
      <c r="HV857" s="6">
        <v>0</v>
      </c>
      <c r="HW857" s="6">
        <v>0</v>
      </c>
      <c r="HX857" s="6">
        <f>('Muni-Level Population'!M1116/INDEX('Muni-Level Population'!M$1159:M$1172,MATCH('Addressable Market'!$B857,'Muni-Level Population'!$F$1159:$F$1172,0)))*(INDEX('Tourism Model'!B$109:B$123,MATCH('Addressable Market'!$B857,'Tourism Model'!$A$109:$A$123,0))/SUM('Tourism Model'!B$109:B$122)*'Tourism Model'!B$124)</f>
        <v>2287.8059810837899</v>
      </c>
      <c r="HY857" s="6">
        <f>('Muni-Level Population'!N1116/INDEX('Muni-Level Population'!N$1159:N$1172,MATCH('Addressable Market'!$B857,'Muni-Level Population'!$F$1159:$F$1172,0)))*(INDEX('Tourism Model'!C$109:C$123,MATCH('Addressable Market'!$B857,'Tourism Model'!$A$109:$A$123,0))/SUM('Tourism Model'!C$109:C$122)*'Tourism Model'!C$124)</f>
        <v>2353.9885172258109</v>
      </c>
      <c r="HZ857" s="6">
        <f>('Muni-Level Population'!O1116/INDEX('Muni-Level Population'!O$1159:O$1172,MATCH('Addressable Market'!$B857,'Muni-Level Population'!$F$1159:$F$1172,0)))*(INDEX('Tourism Model'!D$109:D$123,MATCH('Addressable Market'!$B857,'Tourism Model'!$A$109:$A$123,0))/SUM('Tourism Model'!D$109:D$122)*'Tourism Model'!D$124)</f>
        <v>1984.1895646330922</v>
      </c>
      <c r="IA857" s="6">
        <f>('Muni-Level Population'!P1116/INDEX('Muni-Level Population'!P$1159:P$1172,MATCH('Addressable Market'!$B857,'Muni-Level Population'!$F$1159:$F$1172,0)))*(INDEX('Tourism Model'!E$109:E$123,MATCH('Addressable Market'!$B857,'Tourism Model'!$A$109:$A$123,0))/SUM('Tourism Model'!E$109:E$122)*'Tourism Model'!E$124)</f>
        <v>893.76580787915407</v>
      </c>
      <c r="IB857" s="6">
        <f>('Muni-Level Population'!Q1116/INDEX('Muni-Level Population'!Q$1159:Q$1172,MATCH('Addressable Market'!$B857,'Muni-Level Population'!$F$1159:$F$1172,0)))*(INDEX('Tourism Model'!F$109:F$123,MATCH('Addressable Market'!$B857,'Tourism Model'!$A$109:$A$123,0))/SUM('Tourism Model'!F$109:F$122)*'Tourism Model'!F$124)</f>
        <v>922.1753179184692</v>
      </c>
      <c r="IC857" s="6">
        <f>('Muni-Level Population'!R1116/INDEX('Muni-Level Population'!R$1159:R$1172,MATCH('Addressable Market'!$B857,'Muni-Level Population'!$F$1159:$F$1172,0)))*(INDEX('Tourism Model'!G$109:G$123,MATCH('Addressable Market'!$B857,'Tourism Model'!$A$109:$A$123,0))/SUM('Tourism Model'!G$109:G$122)*'Tourism Model'!G$124)</f>
        <v>1128.325537885567</v>
      </c>
      <c r="ID857" s="6">
        <f>('Muni-Level Population'!S1116/INDEX('Muni-Level Population'!S$1159:S$1172,MATCH('Addressable Market'!$B857,'Muni-Level Population'!$F$1159:$F$1172,0)))*(INDEX('Tourism Model'!H$109:H$123,MATCH('Addressable Market'!$B857,'Tourism Model'!$A$109:$A$123,0))/SUM('Tourism Model'!H$109:H$122)*'Tourism Model'!H$124)</f>
        <v>1687.2099348218724</v>
      </c>
      <c r="IE857" s="6">
        <f>('Muni-Level Population'!T1116/INDEX('Muni-Level Population'!T$1159:T$1172,MATCH('Addressable Market'!$B857,'Muni-Level Population'!$F$1159:$F$1172,0)))*(INDEX('Tourism Model'!I$109:I$123,MATCH('Addressable Market'!$B857,'Tourism Model'!$A$109:$A$123,0))/SUM('Tourism Model'!I$109:I$122)*'Tourism Model'!I$124)</f>
        <v>1673.0522278444889</v>
      </c>
      <c r="IF857" s="6">
        <f>('Muni-Level Population'!U1116/INDEX('Muni-Level Population'!U$1159:U$1172,MATCH('Addressable Market'!$B857,'Muni-Level Population'!$F$1159:$F$1172,0)))*(INDEX('Tourism Model'!J$109:J$123,MATCH('Addressable Market'!$B857,'Tourism Model'!$A$109:$A$123,0))/SUM('Tourism Model'!J$109:J$122)*'Tourism Model'!J$124)</f>
        <v>1303.445625185999</v>
      </c>
      <c r="IG857" s="6">
        <f>('Muni-Level Population'!V1116/INDEX('Muni-Level Population'!V$1159:V$1172,MATCH('Addressable Market'!$B857,'Muni-Level Population'!$F$1159:$F$1172,0)))*(INDEX('Tourism Model'!K$109:K$123,MATCH('Addressable Market'!$B857,'Tourism Model'!$A$109:$A$123,0))/SUM('Tourism Model'!K$109:K$122)*'Tourism Model'!K$124)</f>
        <v>1557.7868964512927</v>
      </c>
      <c r="IH857" s="6">
        <f>('Muni-Level Population'!W1116/INDEX('Muni-Level Population'!W$1159:W$1172,MATCH('Addressable Market'!$B857,'Muni-Level Population'!$F$1159:$F$1172,0)))*(INDEX('Tourism Model'!L$109:L$123,MATCH('Addressable Market'!$B857,'Tourism Model'!$A$109:$A$123,0))/SUM('Tourism Model'!L$109:L$122)*'Tourism Model'!L$124)</f>
        <v>1061.795522520742</v>
      </c>
      <c r="II857" s="6">
        <f>('Muni-Level Population'!X1116/INDEX('Muni-Level Population'!X$1159:X$1172,MATCH('Addressable Market'!$B857,'Muni-Level Population'!$F$1159:$F$1172,0)))*(INDEX('Tourism Model'!M$109:M$123,MATCH('Addressable Market'!$B857,'Tourism Model'!$A$109:$A$123,0))/SUM('Tourism Model'!M$109:M$122)*'Tourism Model'!M$124)</f>
        <v>1967.6023001664983</v>
      </c>
      <c r="IJ857" s="6">
        <f>('Muni-Level Population'!Y1116/INDEX('Muni-Level Population'!Y$1159:Y$1172,MATCH('Addressable Market'!$B857,'Muni-Level Population'!$F$1159:$F$1172,0)))*(INDEX('Tourism Model'!N$109:N$123,MATCH('Addressable Market'!$B857,'Tourism Model'!$A$109:$A$123,0))/SUM('Tourism Model'!N$109:N$122)*'Tourism Model'!N$124)</f>
        <v>2301.5468959331342</v>
      </c>
      <c r="IK857" s="6">
        <f>('Muni-Level Population'!Z1116/INDEX('Muni-Level Population'!Z$1159:Z$1172,MATCH('Addressable Market'!$B857,'Muni-Level Population'!$F$1159:$F$1172,0)))*(INDEX('Tourism Model'!O$109:O$123,MATCH('Addressable Market'!$B857,'Tourism Model'!$A$109:$A$123,0))/SUM('Tourism Model'!O$109:O$122)*'Tourism Model'!O$124)</f>
        <v>2348.8388229714719</v>
      </c>
      <c r="IL857" s="6">
        <f>('Muni-Level Population'!AA1116/INDEX('Muni-Level Population'!AA$1159:AA$1172,MATCH('Addressable Market'!$B857,'Muni-Level Population'!$F$1159:$F$1172,0)))*(INDEX('Tourism Model'!P$109:P$123,MATCH('Addressable Market'!$B857,'Tourism Model'!$A$109:$A$123,0))/SUM('Tourism Model'!P$109:P$122)*'Tourism Model'!P$124)</f>
        <v>1963.5841866700198</v>
      </c>
      <c r="IM857" s="6">
        <f>('Muni-Level Population'!AB1116/INDEX('Muni-Level Population'!AB$1159:AB$1172,MATCH('Addressable Market'!$B857,'Muni-Level Population'!$F$1159:$F$1172,0)))*(INDEX('Tourism Model'!Q$109:Q$123,MATCH('Addressable Market'!$B857,'Tourism Model'!$A$109:$A$123,0))/SUM('Tourism Model'!Q$109:Q$122)*'Tourism Model'!Q$124)</f>
        <v>877.15499660041905</v>
      </c>
      <c r="IN857" s="6">
        <f>('Muni-Level Population'!AC1116/INDEX('Muni-Level Population'!AC$1159:AC$1172,MATCH('Addressable Market'!$B857,'Muni-Level Population'!$F$1159:$F$1172,0)))*(INDEX('Tourism Model'!R$109:R$123,MATCH('Addressable Market'!$B857,'Tourism Model'!$A$109:$A$123,0))/SUM('Tourism Model'!R$109:R$122)*'Tourism Model'!R$124)</f>
        <v>897.47123251016603</v>
      </c>
      <c r="IO857" s="6">
        <f>('Muni-Level Population'!AD1116/INDEX('Muni-Level Population'!AD$1159:AD$1172,MATCH('Addressable Market'!$B857,'Muni-Level Population'!$F$1159:$F$1172,0)))*(INDEX('Tourism Model'!S$109:S$123,MATCH('Addressable Market'!$B857,'Tourism Model'!$A$109:$A$123,0))/SUM('Tourism Model'!S$109:S$122)*'Tourism Model'!S$124)</f>
        <v>1088.8387072098901</v>
      </c>
      <c r="IP857" s="6">
        <f>('Muni-Level Population'!AE1116/INDEX('Muni-Level Population'!AE$1159:AE$1172,MATCH('Addressable Market'!$B857,'Muni-Level Population'!$F$1159:$F$1172,0)))*(INDEX('Tourism Model'!T$109:T$123,MATCH('Addressable Market'!$B857,'Tourism Model'!$A$109:$A$123,0))/SUM('Tourism Model'!T$109:T$122)*'Tourism Model'!T$124)</f>
        <v>1614.3118199144863</v>
      </c>
      <c r="IQ857" s="6">
        <f>('Muni-Level Population'!AF1116/INDEX('Muni-Level Population'!AF$1159:AF$1172,MATCH('Addressable Market'!$B857,'Muni-Level Population'!$F$1159:$F$1172,0)))*(INDEX('Tourism Model'!U$109:U$123,MATCH('Addressable Market'!$B857,'Tourism Model'!$A$109:$A$123,0))/SUM('Tourism Model'!U$109:U$122)*'Tourism Model'!U$124)</f>
        <v>1587.0239359376619</v>
      </c>
      <c r="IR857" s="6">
        <f>('Muni-Level Population'!AG1116/INDEX('Muni-Level Population'!AG$1159:AG$1172,MATCH('Addressable Market'!$B857,'Muni-Level Population'!$F$1159:$F$1172,0)))*(INDEX('Tourism Model'!V$109:V$123,MATCH('Addressable Market'!$B857,'Tourism Model'!$A$109:$A$123,0))/SUM('Tourism Model'!V$109:V$122)*'Tourism Model'!V$124)</f>
        <v>1225.7121127662203</v>
      </c>
      <c r="IS857" s="6">
        <f>('Muni-Level Population'!AH1116/INDEX('Muni-Level Population'!AH$1159:AH$1172,MATCH('Addressable Market'!$B857,'Muni-Level Population'!$F$1159:$F$1172,0)))*(INDEX('Tourism Model'!W$109:W$123,MATCH('Addressable Market'!$B857,'Tourism Model'!$A$109:$A$123,0))/SUM('Tourism Model'!W$109:W$122)*'Tourism Model'!W$124)</f>
        <v>1452.0797665630394</v>
      </c>
      <c r="IT857" s="6">
        <f>('Muni-Level Population'!AI1116/INDEX('Muni-Level Population'!AI$1159:AI$1172,MATCH('Addressable Market'!$B857,'Muni-Level Population'!$F$1159:$F$1172,0)))*(INDEX('Tourism Model'!X$109:X$123,MATCH('Addressable Market'!$B857,'Tourism Model'!$A$109:$A$123,0))/SUM('Tourism Model'!X$109:X$122)*'Tourism Model'!X$124)</f>
        <v>981.01320461275986</v>
      </c>
      <c r="IU857" s="6">
        <f>('Muni-Level Population'!AJ1116/INDEX('Muni-Level Population'!AJ$1159:AJ$1172,MATCH('Addressable Market'!$B857,'Muni-Level Population'!$F$1159:$F$1172,0)))*(INDEX('Tourism Model'!Y$109:Y$123,MATCH('Addressable Market'!$B857,'Tourism Model'!$A$109:$A$123,0))/SUM('Tourism Model'!Y$109:Y$122)*'Tourism Model'!Y$124)</f>
        <v>1801.7180622324606</v>
      </c>
      <c r="IV857" s="6">
        <f>('Muni-Level Population'!AK1116/INDEX('Muni-Level Population'!AK$1159:AK$1172,MATCH('Addressable Market'!$B857,'Muni-Level Population'!$F$1159:$F$1172,0)))*(INDEX('Tourism Model'!Z$109:Z$123,MATCH('Addressable Market'!$B857,'Tourism Model'!$A$109:$A$123,0))/SUM('Tourism Model'!Z$109:Z$122)*'Tourism Model'!Z$124)</f>
        <v>2088.5661868235625</v>
      </c>
      <c r="IW857" s="6">
        <f>('Muni-Level Population'!AL1116/INDEX('Muni-Level Population'!AL$1159:AL$1172,MATCH('Addressable Market'!$B857,'Muni-Level Population'!$F$1159:$F$1172,0)))*(INDEX('Tourism Model'!AA$109:AA$123,MATCH('Addressable Market'!$B857,'Tourism Model'!$A$109:$A$123,0))/SUM('Tourism Model'!AA$109:AA$122)*'Tourism Model'!AA$124)</f>
        <v>2129.9683991068232</v>
      </c>
      <c r="IX857" s="6">
        <f>('Muni-Level Population'!AM1116/INDEX('Muni-Level Population'!AM$1159:AM$1172,MATCH('Addressable Market'!$B857,'Muni-Level Population'!$F$1159:$F$1172,0)))*(INDEX('Tourism Model'!AB$109:AB$123,MATCH('Addressable Market'!$B857,'Tourism Model'!$A$109:$A$123,0))/SUM('Tourism Model'!AB$109:AB$122)*'Tourism Model'!AB$124)</f>
        <v>1779.3259875276731</v>
      </c>
      <c r="IY857" s="6">
        <f>('Muni-Level Population'!AN1116/INDEX('Muni-Level Population'!AN$1159:AN$1172,MATCH('Addressable Market'!$B857,'Muni-Level Population'!$F$1159:$F$1172,0)))*(INDEX('Tourism Model'!AC$109:AC$123,MATCH('Addressable Market'!$B857,'Tourism Model'!$A$109:$A$123,0))/SUM('Tourism Model'!AC$109:AC$122)*'Tourism Model'!AC$124)</f>
        <v>794.26018791623244</v>
      </c>
      <c r="IZ857" s="6">
        <f>('Muni-Level Population'!AO1116/INDEX('Muni-Level Population'!AO$1159:AO$1172,MATCH('Addressable Market'!$B857,'Muni-Level Population'!$F$1159:$F$1172,0)))*(INDEX('Tourism Model'!AD$109:AD$123,MATCH('Addressable Market'!$B857,'Tourism Model'!$A$109:$A$123,0))/SUM('Tourism Model'!AD$109:AD$122)*'Tourism Model'!AD$124)</f>
        <v>812.04796057572958</v>
      </c>
      <c r="JA857" s="6">
        <f>('Muni-Level Population'!AP1116/INDEX('Muni-Level Population'!AP$1159:AP$1172,MATCH('Addressable Market'!$B857,'Muni-Level Population'!$F$1159:$F$1172,0)))*(INDEX('Tourism Model'!AE$109:AE$123,MATCH('Addressable Market'!$B857,'Tourism Model'!$A$109:$A$123,0))/SUM('Tourism Model'!AE$109:AE$122)*'Tourism Model'!AE$124)</f>
        <v>984.44956524674137</v>
      </c>
      <c r="JB857" s="6">
        <f>('Muni-Level Population'!AQ1116/INDEX('Muni-Level Population'!AQ$1159:AQ$1172,MATCH('Addressable Market'!$B857,'Muni-Level Population'!$F$1159:$F$1172,0)))*(INDEX('Tourism Model'!AF$109:AF$123,MATCH('Addressable Market'!$B857,'Tourism Model'!$A$109:$A$123,0))/SUM('Tourism Model'!AF$109:AF$122)*'Tourism Model'!AF$124)</f>
        <v>1458.4113570314864</v>
      </c>
      <c r="JC857" s="6">
        <f>('Muni-Level Population'!AR1116/INDEX('Muni-Level Population'!AR$1159:AR$1172,MATCH('Addressable Market'!$B857,'Muni-Level Population'!$F$1159:$F$1172,0)))*(INDEX('Tourism Model'!AG$109:AG$123,MATCH('Addressable Market'!$B857,'Tourism Model'!$A$109:$A$123,0))/SUM('Tourism Model'!AG$109:AG$122)*'Tourism Model'!AG$124)</f>
        <v>1432.6250234262352</v>
      </c>
      <c r="JD857" s="6">
        <f>('Muni-Level Population'!AS1116/INDEX('Muni-Level Population'!AS$1159:AS$1172,MATCH('Addressable Market'!$B857,'Muni-Level Population'!$F$1159:$F$1172,0)))*(INDEX('Tourism Model'!AH$109:AH$123,MATCH('Addressable Market'!$B857,'Tourism Model'!$A$109:$A$123,0))/SUM('Tourism Model'!AH$109:AH$122)*'Tourism Model'!AH$124)</f>
        <v>1105.5733266802104</v>
      </c>
      <c r="JE857" s="6">
        <f>('Muni-Level Population'!AT1116/INDEX('Muni-Level Population'!AT$1159:AT$1172,MATCH('Addressable Market'!$B857,'Muni-Level Population'!$F$1159:$F$1172,0)))*(INDEX('Tourism Model'!AI$109:AI$123,MATCH('Addressable Market'!$B857,'Tourism Model'!$A$109:$A$123,0))/SUM('Tourism Model'!AI$109:AI$122)*'Tourism Model'!AI$124)</f>
        <v>1308.6784597579085</v>
      </c>
      <c r="JF857" s="6">
        <f>('Muni-Level Population'!AU1116/INDEX('Muni-Level Population'!AU$1159:AU$1172,MATCH('Addressable Market'!$B857,'Muni-Level Population'!$F$1159:$F$1172,0)))*(INDEX('Tourism Model'!AJ$109:AJ$123,MATCH('Addressable Market'!$B857,'Tourism Model'!$A$109:$A$123,0))/SUM('Tourism Model'!AJ$109:AJ$122)*'Tourism Model'!AJ$124)</f>
        <v>883.39298621155228</v>
      </c>
      <c r="JG857" s="6">
        <f>('Muni-Level Population'!AV1116/INDEX('Muni-Level Population'!AV$1159:AV$1172,MATCH('Addressable Market'!$B857,'Muni-Level Population'!$F$1159:$F$1172,0)))*(INDEX('Tourism Model'!AK$109:AK$123,MATCH('Addressable Market'!$B857,'Tourism Model'!$A$109:$A$123,0))/SUM('Tourism Model'!AK$109:AK$122)*'Tourism Model'!AK$124)</f>
        <v>1621.0467563348279</v>
      </c>
      <c r="JH857" s="6">
        <f>('Muni-Level Population'!AW1116/INDEX('Muni-Level Population'!AW$1159:AW$1172,MATCH('Addressable Market'!$B857,'Muni-Level Population'!$F$1159:$F$1172,0)))*(INDEX('Tourism Model'!AL$109:AL$123,MATCH('Addressable Market'!$B857,'Tourism Model'!$A$109:$A$123,0))/SUM('Tourism Model'!AL$109:AL$122)*'Tourism Model'!AL$124)</f>
        <v>1877.4975314426595</v>
      </c>
      <c r="JI857" s="6">
        <f>('Muni-Level Population'!AX1116/INDEX('Muni-Level Population'!AX$1159:AX$1172,MATCH('Addressable Market'!$B857,'Muni-Level Population'!$F$1159:$F$1172,0)))*(INDEX('Tourism Model'!AM$109:AM$123,MATCH('Addressable Market'!$B857,'Tourism Model'!$A$109:$A$123,0))/SUM('Tourism Model'!AM$109:AM$122)*'Tourism Model'!AM$124)</f>
        <v>1932.2012992495061</v>
      </c>
      <c r="JJ857" s="6">
        <f>('Muni-Level Population'!AY1116/INDEX('Muni-Level Population'!AY$1159:AY$1172,MATCH('Addressable Market'!$B857,'Muni-Level Population'!$F$1159:$F$1172,0)))*(INDEX('Tourism Model'!AN$109:AN$123,MATCH('Addressable Market'!$B857,'Tourism Model'!$A$109:$A$123,0))/SUM('Tourism Model'!AN$109:AN$122)*'Tourism Model'!AN$124)</f>
        <v>1628.9958547371864</v>
      </c>
      <c r="JK857" s="6">
        <f>('Muni-Level Population'!AZ1116/INDEX('Muni-Level Population'!AZ$1159:AZ$1172,MATCH('Addressable Market'!$B857,'Muni-Level Population'!$F$1159:$F$1172,0)))*(INDEX('Tourism Model'!AO$109:AO$123,MATCH('Addressable Market'!$B857,'Tourism Model'!$A$109:$A$123,0))/SUM('Tourism Model'!AO$109:AO$122)*'Tourism Model'!AO$124)</f>
        <v>733.91951601801907</v>
      </c>
      <c r="JL857" s="6">
        <f>('Muni-Level Population'!BA1116/INDEX('Muni-Level Population'!BA$1159:BA$1172,MATCH('Addressable Market'!$B857,'Muni-Level Population'!$F$1159:$F$1172,0)))*(INDEX('Tourism Model'!AP$109:AP$123,MATCH('Addressable Market'!$B857,'Tourism Model'!$A$109:$A$123,0))/SUM('Tourism Model'!AP$109:AP$122)*'Tourism Model'!AP$124)</f>
        <v>757.4013597518433</v>
      </c>
      <c r="JM857" s="6">
        <f>('Muni-Level Population'!BB1116/INDEX('Muni-Level Population'!BB$1159:BB$1172,MATCH('Addressable Market'!$B857,'Muni-Level Population'!$F$1159:$F$1172,0)))*(INDEX('Tourism Model'!AQ$109:AQ$123,MATCH('Addressable Market'!$B857,'Tourism Model'!$A$109:$A$123,0))/SUM('Tourism Model'!AQ$109:AQ$122)*'Tourism Model'!AQ$124)</f>
        <v>926.90435407777181</v>
      </c>
      <c r="JN857" s="6">
        <f>('Muni-Level Population'!BC1116/INDEX('Muni-Level Population'!BC$1159:BC$1172,MATCH('Addressable Market'!$B857,'Muni-Level Population'!$F$1159:$F$1172,0)))*(INDEX('Tourism Model'!AR$109:AR$123,MATCH('Addressable Market'!$B857,'Tourism Model'!$A$109:$A$123,0))/SUM('Tourism Model'!AR$109:AR$122)*'Tourism Model'!AR$124)</f>
        <v>1386.3010439860566</v>
      </c>
      <c r="JO857" s="6">
        <f>('Muni-Level Population'!BD1116/INDEX('Muni-Level Population'!BD$1159:BD$1172,MATCH('Addressable Market'!$B857,'Muni-Level Population'!$F$1159:$F$1172,0)))*(INDEX('Tourism Model'!AS$109:AS$123,MATCH('Addressable Market'!$B857,'Tourism Model'!$A$109:$A$123,0))/SUM('Tourism Model'!AS$109:AS$122)*'Tourism Model'!AS$124)</f>
        <v>1374.9467497958867</v>
      </c>
      <c r="JP857" s="6">
        <f>('Muni-Level Population'!BE1116/INDEX('Muni-Level Population'!BE$1159:BE$1172,MATCH('Addressable Market'!$B857,'Muni-Level Population'!$F$1159:$F$1172,0)))*(INDEX('Tourism Model'!AT$109:AT$123,MATCH('Addressable Market'!$B857,'Tourism Model'!$A$109:$A$123,0))/SUM('Tourism Model'!AT$109:AT$122)*'Tourism Model'!AT$124)</f>
        <v>1071.4138858778811</v>
      </c>
      <c r="JQ857" s="6">
        <f>('Muni-Level Population'!BF1116/INDEX('Muni-Level Population'!BF$1159:BF$1172,MATCH('Addressable Market'!$B857,'Muni-Level Population'!$F$1159:$F$1172,0)))*(INDEX('Tourism Model'!AU$109:AU$123,MATCH('Addressable Market'!$B857,'Tourism Model'!$A$109:$A$123,0))/SUM('Tourism Model'!AU$109:AU$122)*'Tourism Model'!AU$124)</f>
        <v>1280.7382314672034</v>
      </c>
      <c r="JR857" s="6">
        <f>('Muni-Level Population'!BG1116/INDEX('Muni-Level Population'!BG$1159:BG$1172,MATCH('Addressable Market'!$B857,'Muni-Level Population'!$F$1159:$F$1172,0)))*(INDEX('Tourism Model'!AV$109:AV$123,MATCH('Addressable Market'!$B857,'Tourism Model'!$A$109:$A$123,0))/SUM('Tourism Model'!AV$109:AV$122)*'Tourism Model'!AV$124)</f>
        <v>873.13465277606747</v>
      </c>
      <c r="JS857" s="6">
        <f>('Muni-Level Population'!BH1116/INDEX('Muni-Level Population'!BH$1159:BH$1172,MATCH('Addressable Market'!$B857,'Muni-Level Population'!$F$1159:$F$1172,0)))*(INDEX('Tourism Model'!AW$109:AW$123,MATCH('Addressable Market'!$B857,'Tourism Model'!$A$109:$A$123,0))/SUM('Tourism Model'!AW$109:AW$122)*'Tourism Model'!AW$124)</f>
        <v>1618.3247202810444</v>
      </c>
      <c r="JT857" s="6">
        <f>('Muni-Level Population'!BI1116/INDEX('Muni-Level Population'!BI$1159:BI$1172,MATCH('Addressable Market'!$B857,'Muni-Level Population'!$F$1159:$F$1172,0)))*(INDEX('Tourism Model'!AX$109:AX$123,MATCH('Addressable Market'!$B857,'Tourism Model'!$A$109:$A$123,0))/SUM('Tourism Model'!AX$109:AX$122)*'Tourism Model'!AX$124)</f>
        <v>1893.3731690535583</v>
      </c>
      <c r="JU857" s="6">
        <f>('Muni-Level Population'!BJ1116/INDEX('Muni-Level Population'!BJ$1159:BJ$1172,MATCH('Addressable Market'!$B857,'Muni-Level Population'!$F$1159:$F$1172,0)))*(INDEX('Tourism Model'!AY$109:AY$123,MATCH('Addressable Market'!$B857,'Tourism Model'!$A$109:$A$123,0))/SUM('Tourism Model'!AY$109:AY$122)*'Tourism Model'!AY$124)</f>
        <v>1948.5401588105306</v>
      </c>
      <c r="JV857" s="6">
        <f>('Muni-Level Population'!BK1116/INDEX('Muni-Level Population'!BK$1159:BK$1172,MATCH('Addressable Market'!$B857,'Muni-Level Population'!$F$1159:$F$1172,0)))*(INDEX('Tourism Model'!AZ$109:AZ$123,MATCH('Addressable Market'!$B857,'Tourism Model'!$A$109:$A$123,0))/SUM('Tourism Model'!AZ$109:AZ$122)*'Tourism Model'!AZ$124)</f>
        <v>1642.7676320060541</v>
      </c>
      <c r="JW857" s="6">
        <f>('Muni-Level Population'!BL1116/INDEX('Muni-Level Population'!BL$1159:BL$1172,MATCH('Addressable Market'!$B857,'Muni-Level Population'!$F$1159:$F$1172,0)))*(INDEX('Tourism Model'!BA$109:BA$123,MATCH('Addressable Market'!$B857,'Tourism Model'!$A$109:$A$123,0))/SUM('Tourism Model'!BA$109:BA$122)*'Tourism Model'!BA$124)</f>
        <v>740.12443323628361</v>
      </c>
      <c r="JX857" s="6">
        <f>('Muni-Level Population'!BM1116/INDEX('Muni-Level Population'!BM$1159:BM$1172,MATCH('Addressable Market'!$B857,'Muni-Level Population'!$F$1159:$F$1172,0)))*(INDEX('Tourism Model'!BB$109:BB$123,MATCH('Addressable Market'!$B857,'Tourism Model'!$A$109:$A$123,0))/SUM('Tourism Model'!BB$109:BB$122)*'Tourism Model'!BB$124)</f>
        <v>763.80505453532601</v>
      </c>
      <c r="JY857" s="6">
        <f>('Muni-Level Population'!BN1116/INDEX('Muni-Level Population'!BN$1159:BN$1172,MATCH('Addressable Market'!$B857,'Muni-Level Population'!$F$1159:$F$1172,0)))*(INDEX('Tourism Model'!BC$109:BC$123,MATCH('Addressable Market'!$B857,'Tourism Model'!$A$109:$A$123,0))/SUM('Tourism Model'!BC$109:BC$122)*'Tourism Model'!BC$124)</f>
        <v>934.74148371450099</v>
      </c>
      <c r="JZ857" s="6">
        <f>('Muni-Level Population'!BO1116/INDEX('Muni-Level Population'!BO$1159:BO$1172,MATCH('Addressable Market'!$B857,'Muni-Level Population'!$F$1159:$F$1172,0)))*(INDEX('Tourism Model'!BD$109:BD$123,MATCH('Addressable Market'!$B857,'Tourism Model'!$A$109:$A$123,0))/SUM('Tourism Model'!BD$109:BD$122)*'Tourism Model'!BD$124)</f>
        <v>1398.0229076733215</v>
      </c>
      <c r="KA857" s="6">
        <f>('Muni-Level Population'!BP1116/INDEX('Muni-Level Population'!BP$1159:BP$1172,MATCH('Addressable Market'!$B857,'Muni-Level Population'!$F$1159:$F$1172,0)))*(INDEX('Tourism Model'!BE$109:BE$123,MATCH('Addressable Market'!$B857,'Tourism Model'!$A$109:$A$123,0))/SUM('Tourism Model'!BE$109:BE$122)*'Tourism Model'!BE$124)</f>
        <v>1386.5730780429649</v>
      </c>
      <c r="KB857" s="6">
        <f>('Muni-Level Population'!BQ1116/INDEX('Muni-Level Population'!BQ$1159:BQ$1172,MATCH('Addressable Market'!$B857,'Muni-Level Population'!$F$1159:$F$1172,0)))*(INDEX('Tourism Model'!BF$109:BF$123,MATCH('Addressable Market'!$B857,'Tourism Model'!$A$109:$A$123,0))/SUM('Tourism Model'!BF$109:BF$122)*'Tourism Model'!BF$124)</f>
        <v>1080.4739561818958</v>
      </c>
      <c r="KC857" s="6">
        <f>('Muni-Level Population'!BR1116/INDEX('Muni-Level Population'!BR$1159:BR$1172,MATCH('Addressable Market'!$B857,'Muni-Level Population'!$F$1159:$F$1172,0)))*(INDEX('Tourism Model'!BG$109:BG$123,MATCH('Addressable Market'!$B857,'Tourism Model'!$A$109:$A$123,0))/SUM('Tourism Model'!BG$109:BG$122)*'Tourism Model'!BG$124)</f>
        <v>1291.5688113205408</v>
      </c>
      <c r="KD857" s="6">
        <f>('Muni-Level Population'!BS1116/INDEX('Muni-Level Population'!BS$1159:BS$1172,MATCH('Addressable Market'!$B857,'Muni-Level Population'!$F$1159:$F$1172,0)))*(INDEX('Tourism Model'!BH$109:BH$123,MATCH('Addressable Market'!$B857,'Tourism Model'!$A$109:$A$123,0))/SUM('Tourism Model'!BH$109:BH$122)*'Tourism Model'!BH$124)</f>
        <v>880.51862706069062</v>
      </c>
      <c r="KE857" s="6">
        <f>('Muni-Level Population'!BT1116/INDEX('Muni-Level Population'!BT$1159:BT$1172,MATCH('Addressable Market'!$B857,'Muni-Level Population'!$F$1159:$F$1172,0)))*(INDEX('Tourism Model'!BI$109:BI$123,MATCH('Addressable Market'!$B857,'Tourism Model'!$A$109:$A$123,0))/SUM('Tourism Model'!BI$109:BI$122)*'Tourism Model'!BI$124)</f>
        <v>1632.0111974266488</v>
      </c>
      <c r="KF857" s="6">
        <f>('Muni-Level Population'!BU1116/INDEX('Muni-Level Population'!BU$1159:BU$1172,MATCH('Addressable Market'!$B857,'Muni-Level Population'!$F$1159:$F$1172,0)))*(INDEX('Tourism Model'!BJ$109:BJ$123,MATCH('Addressable Market'!$B857,'Tourism Model'!$A$109:$A$123,0))/SUM('Tourism Model'!BJ$109:BJ$122)*'Tourism Model'!BJ$124)</f>
        <v>1909.3864330414656</v>
      </c>
      <c r="KG857" s="6">
        <f>('Muni-Level Population'!BV1116/INDEX('Muni-Level Population'!BV$1159:BV$1172,MATCH('Addressable Market'!$B857,'Muni-Level Population'!$F$1159:$F$1172,0)))*(INDEX('Tourism Model'!BK$109:BK$123,MATCH('Addressable Market'!$B857,'Tourism Model'!$A$109:$A$123,0))/SUM('Tourism Model'!BK$109:BK$122)*'Tourism Model'!BK$124)</f>
        <v>1940.0590793097979</v>
      </c>
      <c r="KH857" s="6">
        <f>('Muni-Level Population'!BW1116/INDEX('Muni-Level Population'!BW$1159:BW$1172,MATCH('Addressable Market'!$B857,'Muni-Level Population'!$F$1159:$F$1172,0)))*(INDEX('Tourism Model'!BL$109:BL$123,MATCH('Addressable Market'!$B857,'Tourism Model'!$A$109:$A$123,0))/SUM('Tourism Model'!BL$109:BL$122)*'Tourism Model'!BL$124)</f>
        <v>1614.5734142438841</v>
      </c>
      <c r="KI857" s="6">
        <f>('Muni-Level Population'!BX1116/INDEX('Muni-Level Population'!BX$1159:BX$1172,MATCH('Addressable Market'!$B857,'Muni-Level Population'!$F$1159:$F$1172,0)))*(INDEX('Tourism Model'!BM$109:BM$123,MATCH('Addressable Market'!$B857,'Tourism Model'!$A$109:$A$123,0))/SUM('Tourism Model'!BM$109:BM$122)*'Tourism Model'!BM$124)</f>
        <v>717.94089718052885</v>
      </c>
      <c r="KJ857" s="6">
        <f>('Muni-Level Population'!BY1116/INDEX('Muni-Level Population'!BY$1159:BY$1172,MATCH('Addressable Market'!$B857,'Muni-Level Population'!$F$1159:$F$1172,0)))*(INDEX('Tourism Model'!BN$109:BN$123,MATCH('Addressable Market'!$B857,'Tourism Model'!$A$109:$A$123,0))/SUM('Tourism Model'!BN$109:BN$122)*'Tourism Model'!BN$124)</f>
        <v>731.12732872973891</v>
      </c>
      <c r="KK857" s="6">
        <f>('Muni-Level Population'!BZ1116/INDEX('Muni-Level Population'!BZ$1159:BZ$1172,MATCH('Addressable Market'!$B857,'Muni-Level Population'!$F$1159:$F$1172,0)))*(INDEX('Tourism Model'!BO$109:BO$123,MATCH('Addressable Market'!$B857,'Tourism Model'!$A$109:$A$123,0))/SUM('Tourism Model'!BO$109:BO$122)*'Tourism Model'!BO$124)</f>
        <v>882.7764896271683</v>
      </c>
      <c r="KL857" s="6">
        <f>('Muni-Level Population'!CA1116/INDEX('Muni-Level Population'!CA$1159:CA$1172,MATCH('Addressable Market'!$B857,'Muni-Level Population'!$F$1159:$F$1172,0)))*(INDEX('Tourism Model'!BP$109:BP$123,MATCH('Addressable Market'!$B857,'Tourism Model'!$A$109:$A$123,0))/SUM('Tourism Model'!BP$109:BP$122)*'Tourism Model'!BP$124)</f>
        <v>1302.393920327371</v>
      </c>
      <c r="KM857" s="6">
        <f>('Muni-Level Population'!CB1116/INDEX('Muni-Level Population'!CB$1159:CB$1172,MATCH('Addressable Market'!$B857,'Muni-Level Population'!$F$1159:$F$1172,0)))*(INDEX('Tourism Model'!BQ$109:BQ$123,MATCH('Addressable Market'!$B857,'Tourism Model'!$A$109:$A$123,0))/SUM('Tourism Model'!BQ$109:BQ$122)*'Tourism Model'!BQ$124)</f>
        <v>1273.965136528145</v>
      </c>
      <c r="KN857" s="6">
        <f>('Muni-Level Population'!CC1116/INDEX('Muni-Level Population'!CC$1159:CC$1172,MATCH('Addressable Market'!$B857,'Muni-Level Population'!$F$1159:$F$1172,0)))*(INDEX('Tourism Model'!BR$109:BR$123,MATCH('Addressable Market'!$B857,'Tourism Model'!$A$109:$A$123,0))/SUM('Tourism Model'!BR$109:BR$122)*'Tourism Model'!BR$124)</f>
        <v>978.88428069790507</v>
      </c>
      <c r="KO857" s="6">
        <f>('Muni-Level Population'!CD1116/INDEX('Muni-Level Population'!CD$1159:CD$1172,MATCH('Addressable Market'!$B857,'Muni-Level Population'!$F$1159:$F$1172,0)))*(INDEX('Tourism Model'!BS$109:BS$123,MATCH('Addressable Market'!$B857,'Tourism Model'!$A$109:$A$123,0))/SUM('Tourism Model'!BS$109:BS$122)*'Tourism Model'!BS$124)</f>
        <v>1153.5861343647209</v>
      </c>
      <c r="KP857" s="6">
        <f>('Muni-Level Population'!CE1116/INDEX('Muni-Level Population'!CE$1159:CE$1172,MATCH('Addressable Market'!$B857,'Muni-Level Population'!$F$1159:$F$1172,0)))*(INDEX('Tourism Model'!BT$109:BT$123,MATCH('Addressable Market'!$B857,'Tourism Model'!$A$109:$A$123,0))/SUM('Tourism Model'!BT$109:BT$122)*'Tourism Model'!BT$124)</f>
        <v>775.17027034049488</v>
      </c>
      <c r="KQ857" s="6">
        <f>('Muni-Level Population'!CF1116/INDEX('Muni-Level Population'!CF$1159:CF$1172,MATCH('Addressable Market'!$B857,'Muni-Level Population'!$F$1159:$F$1172,0)))*(INDEX('Tourism Model'!BU$109:BU$123,MATCH('Addressable Market'!$B857,'Tourism Model'!$A$109:$A$123,0))/SUM('Tourism Model'!BU$109:BU$122)*'Tourism Model'!BU$124)</f>
        <v>1415.8452984150024</v>
      </c>
    </row>
    <row r="858" spans="1:303" x14ac:dyDescent="0.35">
      <c r="A858" s="2" t="str">
        <f t="shared" si="1275"/>
        <v>Vermont</v>
      </c>
      <c r="B858" s="2" t="str">
        <f t="shared" si="1275"/>
        <v>Windham</v>
      </c>
      <c r="D858" s="2" t="str">
        <f t="shared" si="1211"/>
        <v>Halifax</v>
      </c>
      <c r="G858" s="48">
        <f t="shared" si="1273"/>
        <v>6631.8576879511411</v>
      </c>
      <c r="H858" s="48">
        <f t="shared" si="1273"/>
        <v>6401.1435240921819</v>
      </c>
      <c r="I858" s="48">
        <f t="shared" si="1273"/>
        <v>5795.5240391492171</v>
      </c>
      <c r="J858" s="48">
        <f t="shared" si="1273"/>
        <v>5472.911027876251</v>
      </c>
      <c r="K858" s="48">
        <f t="shared" si="1273"/>
        <v>5527.5812117187843</v>
      </c>
      <c r="L858" s="48">
        <f t="shared" si="1273"/>
        <v>5217.4724443622017</v>
      </c>
      <c r="S858" s="6">
        <f t="shared" si="1213"/>
        <v>0</v>
      </c>
      <c r="T858" s="6">
        <f t="shared" si="1214"/>
        <v>0</v>
      </c>
      <c r="U858" s="6">
        <f t="shared" si="1215"/>
        <v>0</v>
      </c>
      <c r="V858" s="6">
        <f t="shared" si="1216"/>
        <v>0</v>
      </c>
      <c r="W858" s="6">
        <f t="shared" si="1217"/>
        <v>0</v>
      </c>
      <c r="X858" s="6">
        <f t="shared" si="1218"/>
        <v>0</v>
      </c>
      <c r="AD858" s="6">
        <f t="shared" si="1219"/>
        <v>0</v>
      </c>
      <c r="AE858" s="6">
        <f t="shared" si="1220"/>
        <v>0</v>
      </c>
      <c r="AF858" s="6">
        <f t="shared" si="1221"/>
        <v>0</v>
      </c>
      <c r="AG858" s="6">
        <f t="shared" si="1222"/>
        <v>0</v>
      </c>
      <c r="AH858" s="6">
        <f t="shared" si="1223"/>
        <v>0</v>
      </c>
      <c r="AI858" s="6">
        <f t="shared" si="1224"/>
        <v>0</v>
      </c>
      <c r="AO858" s="6">
        <f t="shared" si="1225"/>
        <v>0</v>
      </c>
      <c r="AP858" s="6">
        <f t="shared" si="1226"/>
        <v>0</v>
      </c>
      <c r="AQ858" s="6">
        <f t="shared" si="1227"/>
        <v>0</v>
      </c>
      <c r="AR858" s="6">
        <f t="shared" si="1228"/>
        <v>0</v>
      </c>
      <c r="AS858" s="6">
        <f t="shared" si="1229"/>
        <v>0</v>
      </c>
      <c r="AT858" s="6">
        <f t="shared" si="1230"/>
        <v>0</v>
      </c>
      <c r="AZ858" s="6">
        <f t="shared" si="1231"/>
        <v>0</v>
      </c>
      <c r="BA858" s="6">
        <f t="shared" si="1232"/>
        <v>0</v>
      </c>
      <c r="BB858" s="6">
        <f t="shared" si="1233"/>
        <v>0</v>
      </c>
      <c r="BC858" s="6">
        <f t="shared" si="1234"/>
        <v>0</v>
      </c>
      <c r="BD858" s="6">
        <f t="shared" si="1235"/>
        <v>0</v>
      </c>
      <c r="BE858" s="6">
        <f t="shared" si="1236"/>
        <v>0</v>
      </c>
      <c r="BK858" s="6">
        <f t="shared" si="1237"/>
        <v>0</v>
      </c>
      <c r="BL858" s="6">
        <f t="shared" si="1238"/>
        <v>0</v>
      </c>
      <c r="BM858" s="6">
        <f t="shared" si="1239"/>
        <v>0</v>
      </c>
      <c r="BN858" s="6">
        <f t="shared" si="1240"/>
        <v>0</v>
      </c>
      <c r="BO858" s="6">
        <f t="shared" si="1241"/>
        <v>0</v>
      </c>
      <c r="BP858" s="6">
        <f t="shared" si="1242"/>
        <v>0</v>
      </c>
      <c r="BV858" s="6">
        <f t="shared" si="1243"/>
        <v>0</v>
      </c>
      <c r="BW858" s="6">
        <f t="shared" si="1244"/>
        <v>0</v>
      </c>
      <c r="BX858" s="6">
        <f t="shared" si="1245"/>
        <v>0</v>
      </c>
      <c r="BY858" s="6">
        <f t="shared" si="1246"/>
        <v>0</v>
      </c>
      <c r="BZ858" s="6">
        <f t="shared" si="1247"/>
        <v>0</v>
      </c>
      <c r="CA858" s="6">
        <f t="shared" si="1248"/>
        <v>0</v>
      </c>
      <c r="CG858" s="6">
        <f t="shared" si="1249"/>
        <v>0</v>
      </c>
      <c r="CH858" s="6">
        <f t="shared" si="1250"/>
        <v>0</v>
      </c>
      <c r="CI858" s="6">
        <f t="shared" si="1251"/>
        <v>0</v>
      </c>
      <c r="CJ858" s="6">
        <f t="shared" si="1252"/>
        <v>0</v>
      </c>
      <c r="CK858" s="6">
        <f t="shared" si="1253"/>
        <v>0</v>
      </c>
      <c r="CL858" s="6">
        <f t="shared" si="1254"/>
        <v>0</v>
      </c>
      <c r="CR858" s="6">
        <f t="shared" si="1255"/>
        <v>0</v>
      </c>
      <c r="CS858" s="6">
        <f t="shared" si="1256"/>
        <v>0</v>
      </c>
      <c r="CT858" s="6">
        <f t="shared" si="1257"/>
        <v>0</v>
      </c>
      <c r="CU858" s="6">
        <f t="shared" si="1258"/>
        <v>0</v>
      </c>
      <c r="CV858" s="6">
        <f t="shared" si="1259"/>
        <v>0</v>
      </c>
      <c r="CW858" s="6">
        <f t="shared" si="1260"/>
        <v>0</v>
      </c>
      <c r="DC858" s="6">
        <f t="shared" si="1261"/>
        <v>0</v>
      </c>
      <c r="DD858" s="6">
        <f t="shared" si="1262"/>
        <v>0</v>
      </c>
      <c r="DE858" s="6">
        <f t="shared" si="1263"/>
        <v>0</v>
      </c>
      <c r="DF858" s="6">
        <f t="shared" si="1264"/>
        <v>0</v>
      </c>
      <c r="DG858" s="6">
        <f t="shared" si="1265"/>
        <v>0</v>
      </c>
      <c r="DH858" s="6">
        <f t="shared" si="1266"/>
        <v>0</v>
      </c>
      <c r="DN858" s="6">
        <f t="shared" si="1267"/>
        <v>0</v>
      </c>
      <c r="DO858" s="6">
        <f t="shared" si="1268"/>
        <v>0</v>
      </c>
      <c r="DP858" s="6">
        <f t="shared" si="1269"/>
        <v>0</v>
      </c>
      <c r="DQ858" s="6">
        <f t="shared" si="1270"/>
        <v>0</v>
      </c>
      <c r="DR858" s="6">
        <f t="shared" si="1271"/>
        <v>0</v>
      </c>
      <c r="DS858" s="6">
        <f t="shared" si="1272"/>
        <v>0</v>
      </c>
      <c r="HR858" s="6">
        <v>0</v>
      </c>
      <c r="HS858" s="6">
        <v>0</v>
      </c>
      <c r="HT858" s="6">
        <v>0</v>
      </c>
      <c r="HU858" s="6">
        <v>0</v>
      </c>
      <c r="HV858" s="6">
        <v>0</v>
      </c>
      <c r="HW858" s="6">
        <v>0</v>
      </c>
      <c r="HX858" s="6">
        <f>('Muni-Level Population'!M1117/INDEX('Muni-Level Population'!M$1159:M$1172,MATCH('Addressable Market'!$B858,'Muni-Level Population'!$F$1159:$F$1172,0)))*(INDEX('Tourism Model'!B$109:B$123,MATCH('Addressable Market'!$B858,'Tourism Model'!$A$109:$A$123,0))/SUM('Tourism Model'!B$109:B$122)*'Tourism Model'!B$124)</f>
        <v>805.61830773069937</v>
      </c>
      <c r="HY858" s="6">
        <f>('Muni-Level Population'!N1117/INDEX('Muni-Level Population'!N$1159:N$1172,MATCH('Addressable Market'!$B858,'Muni-Level Population'!$F$1159:$F$1172,0)))*(INDEX('Tourism Model'!C$109:C$123,MATCH('Addressable Market'!$B858,'Tourism Model'!$A$109:$A$123,0))/SUM('Tourism Model'!C$109:C$122)*'Tourism Model'!C$124)</f>
        <v>829.02939408164536</v>
      </c>
      <c r="HZ858" s="6">
        <f>('Muni-Level Population'!O1117/INDEX('Muni-Level Population'!O$1159:O$1172,MATCH('Addressable Market'!$B858,'Muni-Level Population'!$F$1159:$F$1172,0)))*(INDEX('Tourism Model'!D$109:D$123,MATCH('Addressable Market'!$B858,'Tourism Model'!$A$109:$A$123,0))/SUM('Tourism Model'!D$109:D$122)*'Tourism Model'!D$124)</f>
        <v>698.87394143588529</v>
      </c>
      <c r="IA858" s="6">
        <f>('Muni-Level Population'!P1117/INDEX('Muni-Level Population'!P$1159:P$1172,MATCH('Addressable Market'!$B858,'Muni-Level Population'!$F$1159:$F$1172,0)))*(INDEX('Tourism Model'!E$109:E$123,MATCH('Addressable Market'!$B858,'Tourism Model'!$A$109:$A$123,0))/SUM('Tourism Model'!E$109:E$122)*'Tourism Model'!E$124)</f>
        <v>314.84362090708578</v>
      </c>
      <c r="IB858" s="6">
        <f>('Muni-Level Population'!Q1117/INDEX('Muni-Level Population'!Q$1159:Q$1172,MATCH('Addressable Market'!$B858,'Muni-Level Population'!$F$1159:$F$1172,0)))*(INDEX('Tourism Model'!F$109:F$123,MATCH('Addressable Market'!$B858,'Tourism Model'!$A$109:$A$123,0))/SUM('Tourism Model'!F$109:F$122)*'Tourism Model'!F$124)</f>
        <v>324.89150379797462</v>
      </c>
      <c r="IC858" s="6">
        <f>('Muni-Level Population'!R1117/INDEX('Muni-Level Population'!R$1159:R$1172,MATCH('Addressable Market'!$B858,'Muni-Level Population'!$F$1159:$F$1172,0)))*(INDEX('Tourism Model'!G$109:G$123,MATCH('Addressable Market'!$B858,'Tourism Model'!$A$109:$A$123,0))/SUM('Tourism Model'!G$109:G$122)*'Tourism Model'!G$124)</f>
        <v>397.57107282088816</v>
      </c>
      <c r="ID858" s="6">
        <f>('Muni-Level Population'!S1117/INDEX('Muni-Level Population'!S$1159:S$1172,MATCH('Addressable Market'!$B858,'Muni-Level Population'!$F$1159:$F$1172,0)))*(INDEX('Tourism Model'!H$109:H$123,MATCH('Addressable Market'!$B858,'Tourism Model'!$A$109:$A$123,0))/SUM('Tourism Model'!H$109:H$122)*'Tourism Model'!H$124)</f>
        <v>594.57029068446059</v>
      </c>
      <c r="IE858" s="6">
        <f>('Muni-Level Population'!T1117/INDEX('Muni-Level Population'!T$1159:T$1172,MATCH('Addressable Market'!$B858,'Muni-Level Population'!$F$1159:$F$1172,0)))*(INDEX('Tourism Model'!I$109:I$123,MATCH('Addressable Market'!$B858,'Tourism Model'!$A$109:$A$123,0))/SUM('Tourism Model'!I$109:I$122)*'Tourism Model'!I$124)</f>
        <v>589.65651679814891</v>
      </c>
      <c r="IF858" s="6">
        <f>('Muni-Level Population'!U1117/INDEX('Muni-Level Population'!U$1159:U$1172,MATCH('Addressable Market'!$B858,'Muni-Level Population'!$F$1159:$F$1172,0)))*(INDEX('Tourism Model'!J$109:J$123,MATCH('Addressable Market'!$B858,'Tourism Model'!$A$109:$A$123,0))/SUM('Tourism Model'!J$109:J$122)*'Tourism Model'!J$124)</f>
        <v>459.44979092277606</v>
      </c>
      <c r="IG858" s="6">
        <f>('Muni-Level Population'!V1117/INDEX('Muni-Level Population'!V$1159:V$1172,MATCH('Addressable Market'!$B858,'Muni-Level Population'!$F$1159:$F$1172,0)))*(INDEX('Tourism Model'!K$109:K$123,MATCH('Addressable Market'!$B858,'Tourism Model'!$A$109:$A$123,0))/SUM('Tourism Model'!K$109:K$122)*'Tourism Model'!K$124)</f>
        <v>549.17017277892603</v>
      </c>
      <c r="IH858" s="6">
        <f>('Muni-Level Population'!W1117/INDEX('Muni-Level Population'!W$1159:W$1172,MATCH('Addressable Market'!$B858,'Muni-Level Population'!$F$1159:$F$1172,0)))*(INDEX('Tourism Model'!L$109:L$123,MATCH('Addressable Market'!$B858,'Tourism Model'!$A$109:$A$123,0))/SUM('Tourism Model'!L$109:L$122)*'Tourism Model'!L$124)</f>
        <v>374.36509011520457</v>
      </c>
      <c r="II858" s="6">
        <f>('Muni-Level Population'!X1117/INDEX('Muni-Level Population'!X$1159:X$1172,MATCH('Addressable Market'!$B858,'Muni-Level Population'!$F$1159:$F$1172,0)))*(INDEX('Tourism Model'!M$109:M$123,MATCH('Addressable Market'!$B858,'Tourism Model'!$A$109:$A$123,0))/SUM('Tourism Model'!M$109:M$122)*'Tourism Model'!M$124)</f>
        <v>693.81798587744674</v>
      </c>
      <c r="IJ858" s="6">
        <f>('Muni-Level Population'!Y1117/INDEX('Muni-Level Population'!Y$1159:Y$1172,MATCH('Addressable Market'!$B858,'Muni-Level Population'!$F$1159:$F$1172,0)))*(INDEX('Tourism Model'!N$109:N$123,MATCH('Addressable Market'!$B858,'Tourism Model'!$A$109:$A$123,0))/SUM('Tourism Model'!N$109:N$122)*'Tourism Model'!N$124)</f>
        <v>811.67775457437153</v>
      </c>
      <c r="IK858" s="6">
        <f>('Muni-Level Population'!Z1117/INDEX('Muni-Level Population'!Z$1159:Z$1172,MATCH('Addressable Market'!$B858,'Muni-Level Population'!$F$1159:$F$1172,0)))*(INDEX('Tourism Model'!O$109:O$123,MATCH('Addressable Market'!$B858,'Tourism Model'!$A$109:$A$123,0))/SUM('Tourism Model'!O$109:O$122)*'Tourism Model'!O$124)</f>
        <v>828.4620641066158</v>
      </c>
      <c r="IL858" s="6">
        <f>('Muni-Level Population'!AA1117/INDEX('Muni-Level Population'!AA$1159:AA$1172,MATCH('Addressable Market'!$B858,'Muni-Level Population'!$F$1159:$F$1172,0)))*(INDEX('Tourism Model'!P$109:P$123,MATCH('Addressable Market'!$B858,'Tourism Model'!$A$109:$A$123,0))/SUM('Tourism Model'!P$109:P$122)*'Tourism Model'!P$124)</f>
        <v>692.65848874162759</v>
      </c>
      <c r="IM858" s="6">
        <f>('Muni-Level Population'!AB1117/INDEX('Muni-Level Population'!AB$1159:AB$1172,MATCH('Addressable Market'!$B858,'Muni-Level Population'!$F$1159:$F$1172,0)))*(INDEX('Tourism Model'!Q$109:Q$123,MATCH('Addressable Market'!$B858,'Tourism Model'!$A$109:$A$123,0))/SUM('Tourism Model'!Q$109:Q$122)*'Tourism Model'!Q$124)</f>
        <v>309.45791457045743</v>
      </c>
      <c r="IN858" s="6">
        <f>('Muni-Level Population'!AC1117/INDEX('Muni-Level Population'!AC$1159:AC$1172,MATCH('Addressable Market'!$B858,'Muni-Level Population'!$F$1159:$F$1172,0)))*(INDEX('Tourism Model'!R$109:R$123,MATCH('Addressable Market'!$B858,'Tourism Model'!$A$109:$A$123,0))/SUM('Tourism Model'!R$109:R$122)*'Tourism Model'!R$124)</f>
        <v>316.66467910598868</v>
      </c>
      <c r="IO858" s="6">
        <f>('Muni-Level Population'!AD1117/INDEX('Muni-Level Population'!AD$1159:AD$1172,MATCH('Addressable Market'!$B858,'Muni-Level Population'!$F$1159:$F$1172,0)))*(INDEX('Tourism Model'!S$109:S$123,MATCH('Addressable Market'!$B858,'Tourism Model'!$A$109:$A$123,0))/SUM('Tourism Model'!S$109:S$122)*'Tourism Model'!S$124)</f>
        <v>384.23620204829467</v>
      </c>
      <c r="IP858" s="6">
        <f>('Muni-Level Population'!AE1117/INDEX('Muni-Level Population'!AE$1159:AE$1172,MATCH('Addressable Market'!$B858,'Muni-Level Population'!$F$1159:$F$1172,0)))*(INDEX('Tourism Model'!T$109:T$123,MATCH('Addressable Market'!$B858,'Tourism Model'!$A$109:$A$123,0))/SUM('Tourism Model'!T$109:T$122)*'Tourism Model'!T$124)</f>
        <v>569.73908599067954</v>
      </c>
      <c r="IQ858" s="6">
        <f>('Muni-Level Population'!AF1117/INDEX('Muni-Level Population'!AF$1159:AF$1172,MATCH('Addressable Market'!$B858,'Muni-Level Population'!$F$1159:$F$1172,0)))*(INDEX('Tourism Model'!U$109:U$123,MATCH('Addressable Market'!$B858,'Tourism Model'!$A$109:$A$123,0))/SUM('Tourism Model'!U$109:U$122)*'Tourism Model'!U$124)</f>
        <v>560.18016889068804</v>
      </c>
      <c r="IR858" s="6">
        <f>('Muni-Level Population'!AG1117/INDEX('Muni-Level Population'!AG$1159:AG$1172,MATCH('Addressable Market'!$B858,'Muni-Level Population'!$F$1159:$F$1172,0)))*(INDEX('Tourism Model'!V$109:V$123,MATCH('Addressable Market'!$B858,'Tourism Model'!$A$109:$A$123,0))/SUM('Tourism Model'!V$109:V$122)*'Tourism Model'!V$124)</f>
        <v>432.70150781865482</v>
      </c>
      <c r="IS858" s="6">
        <f>('Muni-Level Population'!AH1117/INDEX('Muni-Level Population'!AH$1159:AH$1172,MATCH('Addressable Market'!$B858,'Muni-Level Population'!$F$1159:$F$1172,0)))*(INDEX('Tourism Model'!W$109:W$123,MATCH('Addressable Market'!$B858,'Tourism Model'!$A$109:$A$123,0))/SUM('Tourism Model'!W$109:W$122)*'Tourism Model'!W$124)</f>
        <v>512.67754680482335</v>
      </c>
      <c r="IT858" s="6">
        <f>('Muni-Level Population'!AI1117/INDEX('Muni-Level Population'!AI$1159:AI$1172,MATCH('Addressable Market'!$B858,'Muni-Level Population'!$F$1159:$F$1172,0)))*(INDEX('Tourism Model'!X$109:X$123,MATCH('Addressable Market'!$B858,'Tourism Model'!$A$109:$A$123,0))/SUM('Tourism Model'!X$109:X$122)*'Tourism Model'!X$124)</f>
        <v>346.4051801991962</v>
      </c>
      <c r="IU858" s="6">
        <f>('Muni-Level Population'!AJ1117/INDEX('Muni-Level Population'!AJ$1159:AJ$1172,MATCH('Addressable Market'!$B858,'Muni-Level Population'!$F$1159:$F$1172,0)))*(INDEX('Tourism Model'!Y$109:Y$123,MATCH('Addressable Market'!$B858,'Tourism Model'!$A$109:$A$123,0))/SUM('Tourism Model'!Y$109:Y$122)*'Tourism Model'!Y$124)</f>
        <v>636.28293124078311</v>
      </c>
      <c r="IV858" s="6">
        <f>('Muni-Level Population'!AK1117/INDEX('Muni-Level Population'!AK$1159:AK$1172,MATCH('Addressable Market'!$B858,'Muni-Level Population'!$F$1159:$F$1172,0)))*(INDEX('Tourism Model'!Z$109:Z$123,MATCH('Addressable Market'!$B858,'Tourism Model'!$A$109:$A$123,0))/SUM('Tourism Model'!Z$109:Z$122)*'Tourism Model'!Z$124)</f>
        <v>737.67897990004121</v>
      </c>
      <c r="IW858" s="6">
        <f>('Muni-Level Population'!AL1117/INDEX('Muni-Level Population'!AL$1159:AL$1172,MATCH('Addressable Market'!$B858,'Muni-Level Population'!$F$1159:$F$1172,0)))*(INDEX('Tourism Model'!AA$109:AA$123,MATCH('Addressable Market'!$B858,'Tourism Model'!$A$109:$A$123,0))/SUM('Tourism Model'!AA$109:AA$122)*'Tourism Model'!AA$124)</f>
        <v>752.39874612230835</v>
      </c>
      <c r="IX858" s="6">
        <f>('Muni-Level Population'!AM1117/INDEX('Muni-Level Population'!AM$1159:AM$1172,MATCH('Addressable Market'!$B858,'Muni-Level Population'!$F$1159:$F$1172,0)))*(INDEX('Tourism Model'!AB$109:AB$123,MATCH('Addressable Market'!$B858,'Tourism Model'!$A$109:$A$123,0))/SUM('Tourism Model'!AB$109:AB$122)*'Tourism Model'!AB$124)</f>
        <v>628.60926596481977</v>
      </c>
      <c r="IY858" s="6">
        <f>('Muni-Level Population'!AN1117/INDEX('Muni-Level Population'!AN$1159:AN$1172,MATCH('Addressable Market'!$B858,'Muni-Level Population'!$F$1159:$F$1172,0)))*(INDEX('Tourism Model'!AC$109:AC$123,MATCH('Addressable Market'!$B858,'Tourism Model'!$A$109:$A$123,0))/SUM('Tourism Model'!AC$109:AC$122)*'Tourism Model'!AC$124)</f>
        <v>280.63627751470045</v>
      </c>
      <c r="IZ858" s="6">
        <f>('Muni-Level Population'!AO1117/INDEX('Muni-Level Population'!AO$1159:AO$1172,MATCH('Addressable Market'!$B858,'Muni-Level Population'!$F$1159:$F$1172,0)))*(INDEX('Tourism Model'!AD$109:AD$123,MATCH('Addressable Market'!$B858,'Tourism Model'!$A$109:$A$123,0))/SUM('Tourism Model'!AD$109:AD$122)*'Tourism Model'!AD$124)</f>
        <v>286.95689859443189</v>
      </c>
      <c r="JA858" s="6">
        <f>('Muni-Level Population'!AP1117/INDEX('Muni-Level Population'!AP$1159:AP$1172,MATCH('Addressable Market'!$B858,'Muni-Level Population'!$F$1159:$F$1172,0)))*(INDEX('Tourism Model'!AE$109:AE$123,MATCH('Addressable Market'!$B858,'Tourism Model'!$A$109:$A$123,0))/SUM('Tourism Model'!AE$109:AE$122)*'Tourism Model'!AE$124)</f>
        <v>347.92388610447586</v>
      </c>
      <c r="JB858" s="6">
        <f>('Muni-Level Population'!AQ1117/INDEX('Muni-Level Population'!AQ$1159:AQ$1172,MATCH('Addressable Market'!$B858,'Muni-Level Population'!$F$1159:$F$1172,0)))*(INDEX('Tourism Model'!AF$109:AF$123,MATCH('Addressable Market'!$B858,'Tourism Model'!$A$109:$A$123,0))/SUM('Tourism Model'!AF$109:AF$122)*'Tourism Model'!AF$124)</f>
        <v>515.4954160451415</v>
      </c>
      <c r="JC858" s="6">
        <f>('Muni-Level Population'!AR1117/INDEX('Muni-Level Population'!AR$1159:AR$1172,MATCH('Addressable Market'!$B858,'Muni-Level Population'!$F$1159:$F$1172,0)))*(INDEX('Tourism Model'!AG$109:AG$123,MATCH('Addressable Market'!$B858,'Tourism Model'!$A$109:$A$123,0))/SUM('Tourism Model'!AG$109:AG$122)*'Tourism Model'!AG$124)</f>
        <v>506.44595961453399</v>
      </c>
      <c r="JD858" s="6">
        <f>('Muni-Level Population'!AS1117/INDEX('Muni-Level Population'!AS$1159:AS$1172,MATCH('Addressable Market'!$B858,'Muni-Level Population'!$F$1159:$F$1172,0)))*(INDEX('Tourism Model'!AH$109:AH$123,MATCH('Addressable Market'!$B858,'Tourism Model'!$A$109:$A$123,0))/SUM('Tourism Model'!AH$109:AH$122)*'Tourism Model'!AH$124)</f>
        <v>390.88045074531408</v>
      </c>
      <c r="JE858" s="6">
        <f>('Muni-Level Population'!AT1117/INDEX('Muni-Level Population'!AT$1159:AT$1172,MATCH('Addressable Market'!$B858,'Muni-Level Population'!$F$1159:$F$1172,0)))*(INDEX('Tourism Model'!AI$109:AI$123,MATCH('Addressable Market'!$B858,'Tourism Model'!$A$109:$A$123,0))/SUM('Tourism Model'!AI$109:AI$122)*'Tourism Model'!AI$124)</f>
        <v>462.74675650112141</v>
      </c>
      <c r="JF858" s="6">
        <f>('Muni-Level Population'!AU1117/INDEX('Muni-Level Population'!AU$1159:AU$1172,MATCH('Addressable Market'!$B858,'Muni-Level Population'!$F$1159:$F$1172,0)))*(INDEX('Tourism Model'!AJ$109:AJ$123,MATCH('Addressable Market'!$B858,'Tourism Model'!$A$109:$A$123,0))/SUM('Tourism Model'!AJ$109:AJ$122)*'Tourism Model'!AJ$124)</f>
        <v>312.40661412906798</v>
      </c>
      <c r="JG858" s="6">
        <f>('Muni-Level Population'!AV1117/INDEX('Muni-Level Population'!AV$1159:AV$1172,MATCH('Addressable Market'!$B858,'Muni-Level Population'!$F$1159:$F$1172,0)))*(INDEX('Tourism Model'!AK$109:AK$123,MATCH('Addressable Market'!$B858,'Tourism Model'!$A$109:$A$123,0))/SUM('Tourism Model'!AK$109:AK$122)*'Tourism Model'!AK$124)</f>
        <v>573.34478791326137</v>
      </c>
      <c r="JH858" s="6">
        <f>('Muni-Level Population'!AW1117/INDEX('Muni-Level Population'!AW$1159:AW$1172,MATCH('Addressable Market'!$B858,'Muni-Level Population'!$F$1159:$F$1172,0)))*(INDEX('Tourism Model'!AL$109:AL$123,MATCH('Addressable Market'!$B858,'Tourism Model'!$A$109:$A$123,0))/SUM('Tourism Model'!AL$109:AL$122)*'Tourism Model'!AL$124)</f>
        <v>664.13377918303308</v>
      </c>
      <c r="JI858" s="6">
        <f>('Muni-Level Population'!AX1117/INDEX('Muni-Level Population'!AX$1159:AX$1172,MATCH('Addressable Market'!$B858,'Muni-Level Population'!$F$1159:$F$1172,0)))*(INDEX('Tourism Model'!AM$109:AM$123,MATCH('Addressable Market'!$B858,'Tourism Model'!$A$109:$A$123,0))/SUM('Tourism Model'!AM$109:AM$122)*'Tourism Model'!AM$124)</f>
        <v>683.57228325821814</v>
      </c>
      <c r="JJ858" s="6">
        <f>('Muni-Level Population'!AY1117/INDEX('Muni-Level Population'!AY$1159:AY$1172,MATCH('Addressable Market'!$B858,'Muni-Level Population'!$F$1159:$F$1172,0)))*(INDEX('Tourism Model'!AN$109:AN$123,MATCH('Addressable Market'!$B858,'Tourism Model'!$A$109:$A$123,0))/SUM('Tourism Model'!AN$109:AN$122)*'Tourism Model'!AN$124)</f>
        <v>576.37394514267248</v>
      </c>
      <c r="JK858" s="6">
        <f>('Muni-Level Population'!AZ1117/INDEX('Muni-Level Population'!AZ$1159:AZ$1172,MATCH('Addressable Market'!$B858,'Muni-Level Population'!$F$1159:$F$1172,0)))*(INDEX('Tourism Model'!AO$109:AO$123,MATCH('Addressable Market'!$B858,'Tourism Model'!$A$109:$A$123,0))/SUM('Tourism Model'!AO$109:AO$122)*'Tourism Model'!AO$124)</f>
        <v>259.71001734643079</v>
      </c>
      <c r="JL858" s="6">
        <f>('Muni-Level Population'!BA1117/INDEX('Muni-Level Population'!BA$1159:BA$1172,MATCH('Addressable Market'!$B858,'Muni-Level Population'!$F$1159:$F$1172,0)))*(INDEX('Tourism Model'!AP$109:AP$123,MATCH('Addressable Market'!$B858,'Tourism Model'!$A$109:$A$123,0))/SUM('Tourism Model'!AP$109:AP$122)*'Tourism Model'!AP$124)</f>
        <v>268.05286733533893</v>
      </c>
      <c r="JM858" s="6">
        <f>('Muni-Level Population'!BB1117/INDEX('Muni-Level Population'!BB$1159:BB$1172,MATCH('Addressable Market'!$B858,'Muni-Level Population'!$F$1159:$F$1172,0)))*(INDEX('Tourism Model'!AQ$109:AQ$123,MATCH('Addressable Market'!$B858,'Tourism Model'!$A$109:$A$123,0))/SUM('Tourism Model'!AQ$109:AQ$122)*'Tourism Model'!AQ$124)</f>
        <v>328.08413243923962</v>
      </c>
      <c r="JN858" s="6">
        <f>('Muni-Level Population'!BC1117/INDEX('Muni-Level Population'!BC$1159:BC$1172,MATCH('Addressable Market'!$B858,'Muni-Level Population'!$F$1159:$F$1172,0)))*(INDEX('Tourism Model'!AR$109:AR$123,MATCH('Addressable Market'!$B858,'Tourism Model'!$A$109:$A$123,0))/SUM('Tourism Model'!AR$109:AR$122)*'Tourism Model'!AR$124)</f>
        <v>490.75189997269058</v>
      </c>
      <c r="JO858" s="6">
        <f>('Muni-Level Population'!BD1117/INDEX('Muni-Level Population'!BD$1159:BD$1172,MATCH('Addressable Market'!$B858,'Muni-Level Population'!$F$1159:$F$1172,0)))*(INDEX('Tourism Model'!AS$109:AS$123,MATCH('Addressable Market'!$B858,'Tourism Model'!$A$109:$A$123,0))/SUM('Tourism Model'!AS$109:AS$122)*'Tourism Model'!AS$124)</f>
        <v>486.79518028924667</v>
      </c>
      <c r="JP858" s="6">
        <f>('Muni-Level Population'!BE1117/INDEX('Muni-Level Population'!BE$1159:BE$1172,MATCH('Addressable Market'!$B858,'Muni-Level Population'!$F$1159:$F$1172,0)))*(INDEX('Tourism Model'!AT$109:AT$123,MATCH('Addressable Market'!$B858,'Tourism Model'!$A$109:$A$123,0))/SUM('Tourism Model'!AT$109:AT$122)*'Tourism Model'!AT$124)</f>
        <v>379.37929518801229</v>
      </c>
      <c r="JQ858" s="6">
        <f>('Muni-Level Population'!BF1117/INDEX('Muni-Level Population'!BF$1159:BF$1172,MATCH('Addressable Market'!$B858,'Muni-Level Population'!$F$1159:$F$1172,0)))*(INDEX('Tourism Model'!AU$109:AU$123,MATCH('Addressable Market'!$B858,'Tourism Model'!$A$109:$A$123,0))/SUM('Tourism Model'!AU$109:AU$122)*'Tourism Model'!AU$124)</f>
        <v>453.55598136454068</v>
      </c>
      <c r="JR858" s="6">
        <f>('Muni-Level Population'!BG1117/INDEX('Muni-Level Population'!BG$1159:BG$1172,MATCH('Addressable Market'!$B858,'Muni-Level Population'!$F$1159:$F$1172,0)))*(INDEX('Tourism Model'!AV$109:AV$123,MATCH('Addressable Market'!$B858,'Tourism Model'!$A$109:$A$123,0))/SUM('Tourism Model'!AV$109:AV$122)*'Tourism Model'!AV$124)</f>
        <v>309.24859648696543</v>
      </c>
      <c r="JS858" s="6">
        <f>('Muni-Level Population'!BH1117/INDEX('Muni-Level Population'!BH$1159:BH$1172,MATCH('Addressable Market'!$B858,'Muni-Level Population'!$F$1159:$F$1172,0)))*(INDEX('Tourism Model'!AW$109:AW$123,MATCH('Addressable Market'!$B858,'Tourism Model'!$A$109:$A$123,0))/SUM('Tourism Model'!AW$109:AW$122)*'Tourism Model'!AW$124)</f>
        <v>573.25304986986282</v>
      </c>
      <c r="JT858" s="6">
        <f>('Muni-Level Population'!BI1117/INDEX('Muni-Level Population'!BI$1159:BI$1172,MATCH('Addressable Market'!$B858,'Muni-Level Population'!$F$1159:$F$1172,0)))*(INDEX('Tourism Model'!AX$109:AX$123,MATCH('Addressable Market'!$B858,'Tourism Model'!$A$109:$A$123,0))/SUM('Tourism Model'!AX$109:AX$122)*'Tourism Model'!AX$124)</f>
        <v>670.76892719898706</v>
      </c>
      <c r="JU858" s="6">
        <f>('Muni-Level Population'!BJ1117/INDEX('Muni-Level Population'!BJ$1159:BJ$1172,MATCH('Addressable Market'!$B858,'Muni-Level Population'!$F$1159:$F$1172,0)))*(INDEX('Tourism Model'!AY$109:AY$123,MATCH('Addressable Market'!$B858,'Tourism Model'!$A$109:$A$123,0))/SUM('Tourism Model'!AY$109:AY$122)*'Tourism Model'!AY$124)</f>
        <v>690.40209810934164</v>
      </c>
      <c r="JV858" s="6">
        <f>('Muni-Level Population'!BK1117/INDEX('Muni-Level Population'!BK$1159:BK$1172,MATCH('Addressable Market'!$B858,'Muni-Level Population'!$F$1159:$F$1172,0)))*(INDEX('Tourism Model'!AZ$109:AZ$123,MATCH('Addressable Market'!$B858,'Tourism Model'!$A$109:$A$123,0))/SUM('Tourism Model'!AZ$109:AZ$122)*'Tourism Model'!AZ$124)</f>
        <v>582.12934384367281</v>
      </c>
      <c r="JW858" s="6">
        <f>('Muni-Level Population'!BL1117/INDEX('Muni-Level Population'!BL$1159:BL$1172,MATCH('Addressable Market'!$B858,'Muni-Level Population'!$F$1159:$F$1172,0)))*(INDEX('Tourism Model'!BA$109:BA$123,MATCH('Addressable Market'!$B858,'Tourism Model'!$A$109:$A$123,0))/SUM('Tourism Model'!BA$109:BA$122)*'Tourism Model'!BA$124)</f>
        <v>262.30353481705959</v>
      </c>
      <c r="JX858" s="6">
        <f>('Muni-Level Population'!BM1117/INDEX('Muni-Level Population'!BM$1159:BM$1172,MATCH('Addressable Market'!$B858,'Muni-Level Population'!$F$1159:$F$1172,0)))*(INDEX('Tourism Model'!BB$109:BB$123,MATCH('Addressable Market'!$B858,'Tourism Model'!$A$109:$A$123,0))/SUM('Tourism Model'!BB$109:BB$122)*'Tourism Model'!BB$124)</f>
        <v>270.72987367706946</v>
      </c>
      <c r="JY858" s="6">
        <f>('Muni-Level Population'!BN1117/INDEX('Muni-Level Population'!BN$1159:BN$1172,MATCH('Addressable Market'!$B858,'Muni-Level Population'!$F$1159:$F$1172,0)))*(INDEX('Tourism Model'!BC$109:BC$123,MATCH('Addressable Market'!$B858,'Tourism Model'!$A$109:$A$123,0))/SUM('Tourism Model'!BC$109:BC$122)*'Tourism Model'!BC$124)</f>
        <v>331.36088461861345</v>
      </c>
      <c r="JZ858" s="6">
        <f>('Muni-Level Population'!BO1117/INDEX('Muni-Level Population'!BO$1159:BO$1172,MATCH('Addressable Market'!$B858,'Muni-Level Population'!$F$1159:$F$1172,0)))*(INDEX('Tourism Model'!BD$109:BD$123,MATCH('Addressable Market'!$B858,'Tourism Model'!$A$109:$A$123,0))/SUM('Tourism Model'!BD$109:BD$122)*'Tourism Model'!BD$124)</f>
        <v>495.65362393417485</v>
      </c>
      <c r="KA858" s="6">
        <f>('Muni-Level Population'!BP1117/INDEX('Muni-Level Population'!BP$1159:BP$1172,MATCH('Addressable Market'!$B858,'Muni-Level Population'!$F$1159:$F$1172,0)))*(INDEX('Tourism Model'!BE$109:BE$123,MATCH('Addressable Market'!$B858,'Tourism Model'!$A$109:$A$123,0))/SUM('Tourism Model'!BE$109:BE$122)*'Tourism Model'!BE$124)</f>
        <v>491.65771352878448</v>
      </c>
      <c r="KB858" s="6">
        <f>('Muni-Level Population'!BQ1117/INDEX('Muni-Level Population'!BQ$1159:BQ$1172,MATCH('Addressable Market'!$B858,'Muni-Level Population'!$F$1159:$F$1172,0)))*(INDEX('Tourism Model'!BF$109:BF$123,MATCH('Addressable Market'!$B858,'Tourism Model'!$A$109:$A$123,0))/SUM('Tourism Model'!BF$109:BF$122)*'Tourism Model'!BF$124)</f>
        <v>383.16912235066354</v>
      </c>
      <c r="KC858" s="6">
        <f>('Muni-Level Population'!BR1117/INDEX('Muni-Level Population'!BR$1159:BR$1172,MATCH('Addressable Market'!$B858,'Muni-Level Population'!$F$1159:$F$1172,0)))*(INDEX('Tourism Model'!BG$109:BG$123,MATCH('Addressable Market'!$B858,'Tourism Model'!$A$109:$A$123,0))/SUM('Tourism Model'!BG$109:BG$122)*'Tourism Model'!BG$124)</f>
        <v>458.08709761349485</v>
      </c>
      <c r="KD858" s="6">
        <f>('Muni-Level Population'!BS1117/INDEX('Muni-Level Population'!BS$1159:BS$1172,MATCH('Addressable Market'!$B858,'Muni-Level Population'!$F$1159:$F$1172,0)))*(INDEX('Tourism Model'!BH$109:BH$123,MATCH('Addressable Market'!$B858,'Tourism Model'!$A$109:$A$123,0))/SUM('Tourism Model'!BH$109:BH$122)*'Tourism Model'!BH$124)</f>
        <v>312.33826248528692</v>
      </c>
      <c r="KE858" s="6">
        <f>('Muni-Level Population'!BT1117/INDEX('Muni-Level Population'!BT$1159:BT$1172,MATCH('Addressable Market'!$B858,'Muni-Level Population'!$F$1159:$F$1172,0)))*(INDEX('Tourism Model'!BI$109:BI$123,MATCH('Addressable Market'!$B858,'Tourism Model'!$A$109:$A$123,0))/SUM('Tourism Model'!BI$109:BI$122)*'Tourism Model'!BI$124)</f>
        <v>578.9807295416357</v>
      </c>
      <c r="KF858" s="6">
        <f>('Muni-Level Population'!BU1117/INDEX('Muni-Level Population'!BU$1159:BU$1172,MATCH('Addressable Market'!$B858,'Muni-Level Population'!$F$1159:$F$1172,0)))*(INDEX('Tourism Model'!BJ$109:BJ$123,MATCH('Addressable Market'!$B858,'Tourism Model'!$A$109:$A$123,0))/SUM('Tourism Model'!BJ$109:BJ$122)*'Tourism Model'!BJ$124)</f>
        <v>677.47139596965394</v>
      </c>
      <c r="KG858" s="6">
        <f>('Muni-Level Population'!BV1117/INDEX('Muni-Level Population'!BV$1159:BV$1172,MATCH('Addressable Market'!$B858,'Muni-Level Population'!$F$1159:$F$1172,0)))*(INDEX('Tourism Model'!BK$109:BK$123,MATCH('Addressable Market'!$B858,'Tourism Model'!$A$109:$A$123,0))/SUM('Tourism Model'!BK$109:BK$122)*'Tourism Model'!BK$124)</f>
        <v>688.44342159618657</v>
      </c>
      <c r="KH858" s="6">
        <f>('Muni-Level Population'!BW1117/INDEX('Muni-Level Population'!BW$1159:BW$1172,MATCH('Addressable Market'!$B858,'Muni-Level Population'!$F$1159:$F$1172,0)))*(INDEX('Tourism Model'!BL$109:BL$123,MATCH('Addressable Market'!$B858,'Tourism Model'!$A$109:$A$123,0))/SUM('Tourism Model'!BL$109:BL$122)*'Tourism Model'!BL$124)</f>
        <v>573.00952224094851</v>
      </c>
      <c r="KI858" s="6">
        <f>('Muni-Level Population'!BX1117/INDEX('Muni-Level Population'!BX$1159:BX$1172,MATCH('Addressable Market'!$B858,'Muni-Level Population'!$F$1159:$F$1172,0)))*(INDEX('Tourism Model'!BM$109:BM$123,MATCH('Addressable Market'!$B858,'Tourism Model'!$A$109:$A$123,0))/SUM('Tourism Model'!BM$109:BM$122)*'Tourism Model'!BM$124)</f>
        <v>254.82904517908767</v>
      </c>
      <c r="KJ858" s="6">
        <f>('Muni-Level Population'!BY1117/INDEX('Muni-Level Population'!BY$1159:BY$1172,MATCH('Addressable Market'!$B858,'Muni-Level Population'!$F$1159:$F$1172,0)))*(INDEX('Tourism Model'!BN$109:BN$123,MATCH('Addressable Market'!$B858,'Tourism Model'!$A$109:$A$123,0))/SUM('Tourism Model'!BN$109:BN$122)*'Tourism Model'!BN$124)</f>
        <v>259.5419969031675</v>
      </c>
      <c r="KK858" s="6">
        <f>('Muni-Level Population'!BZ1117/INDEX('Muni-Level Population'!BZ$1159:BZ$1172,MATCH('Addressable Market'!$B858,'Muni-Level Population'!$F$1159:$F$1172,0)))*(INDEX('Tourism Model'!BO$109:BO$123,MATCH('Addressable Market'!$B858,'Tourism Model'!$A$109:$A$123,0))/SUM('Tourism Model'!BO$109:BO$122)*'Tourism Model'!BO$124)</f>
        <v>313.41631359995239</v>
      </c>
      <c r="KL858" s="6">
        <f>('Muni-Level Population'!CA1117/INDEX('Muni-Level Population'!CA$1159:CA$1172,MATCH('Addressable Market'!$B858,'Muni-Level Population'!$F$1159:$F$1172,0)))*(INDEX('Tourism Model'!BP$109:BP$123,MATCH('Addressable Market'!$B858,'Tourism Model'!$A$109:$A$123,0))/SUM('Tourism Model'!BP$109:BP$122)*'Tourism Model'!BP$124)</f>
        <v>462.45301364839543</v>
      </c>
      <c r="KM858" s="6">
        <f>('Muni-Level Population'!CB1117/INDEX('Muni-Level Population'!CB$1159:CB$1172,MATCH('Addressable Market'!$B858,'Muni-Level Population'!$F$1159:$F$1172,0)))*(INDEX('Tourism Model'!BQ$109:BQ$123,MATCH('Addressable Market'!$B858,'Tourism Model'!$A$109:$A$123,0))/SUM('Tourism Model'!BQ$109:BQ$122)*'Tourism Model'!BQ$124)</f>
        <v>452.41712623310127</v>
      </c>
      <c r="KN858" s="6">
        <f>('Muni-Level Population'!CC1117/INDEX('Muni-Level Population'!CC$1159:CC$1172,MATCH('Addressable Market'!$B858,'Muni-Level Population'!$F$1159:$F$1172,0)))*(INDEX('Tourism Model'!BR$109:BR$123,MATCH('Addressable Market'!$B858,'Tourism Model'!$A$109:$A$123,0))/SUM('Tourism Model'!BR$109:BR$122)*'Tourism Model'!BR$124)</f>
        <v>347.67150710594296</v>
      </c>
      <c r="KO858" s="6">
        <f>('Muni-Level Population'!CD1117/INDEX('Muni-Level Population'!CD$1159:CD$1172,MATCH('Addressable Market'!$B858,'Muni-Level Population'!$F$1159:$F$1172,0)))*(INDEX('Tourism Model'!BS$109:BS$123,MATCH('Addressable Market'!$B858,'Tourism Model'!$A$109:$A$123,0))/SUM('Tourism Model'!BS$109:BS$122)*'Tourism Model'!BS$124)</f>
        <v>409.77194611511345</v>
      </c>
      <c r="KP858" s="6">
        <f>('Muni-Level Population'!CE1117/INDEX('Muni-Level Population'!CE$1159:CE$1172,MATCH('Addressable Market'!$B858,'Muni-Level Population'!$F$1159:$F$1172,0)))*(INDEX('Tourism Model'!BT$109:BT$123,MATCH('Addressable Market'!$B858,'Tourism Model'!$A$109:$A$123,0))/SUM('Tourism Model'!BT$109:BT$122)*'Tourism Model'!BT$124)</f>
        <v>275.38835981309614</v>
      </c>
      <c r="KQ858" s="6">
        <f>('Muni-Level Population'!CF1117/INDEX('Muni-Level Population'!CF$1159:CF$1172,MATCH('Addressable Market'!$B858,'Muni-Level Population'!$F$1159:$F$1172,0)))*(INDEX('Tourism Model'!BU$109:BU$123,MATCH('Addressable Market'!$B858,'Tourism Model'!$A$109:$A$123,0))/SUM('Tourism Model'!BU$109:BU$122)*'Tourism Model'!BU$124)</f>
        <v>503.05879595755556</v>
      </c>
    </row>
    <row r="859" spans="1:303" x14ac:dyDescent="0.35">
      <c r="A859" s="2" t="str">
        <f t="shared" si="1275"/>
        <v>Vermont</v>
      </c>
      <c r="B859" s="2" t="str">
        <f t="shared" si="1275"/>
        <v>Windham</v>
      </c>
      <c r="D859" s="2" t="str">
        <f t="shared" si="1211"/>
        <v>Jamaica</v>
      </c>
      <c r="G859" s="48">
        <f t="shared" ref="G859:L897" si="1276">SUMIFS($HR859:$KQ859,$HR$4:$KQ$4,G$5)</f>
        <v>8587.2698399984038</v>
      </c>
      <c r="H859" s="48">
        <f t="shared" si="1276"/>
        <v>8256.3234039814179</v>
      </c>
      <c r="I859" s="48">
        <f t="shared" si="1276"/>
        <v>7445.7321655471214</v>
      </c>
      <c r="J859" s="48">
        <f t="shared" si="1276"/>
        <v>7003.0323353876111</v>
      </c>
      <c r="K859" s="48">
        <f t="shared" si="1276"/>
        <v>7044.7945541879662</v>
      </c>
      <c r="L859" s="48">
        <f t="shared" si="1276"/>
        <v>6623.3610891717044</v>
      </c>
      <c r="S859" s="6">
        <f t="shared" si="1213"/>
        <v>0</v>
      </c>
      <c r="T859" s="6">
        <f t="shared" si="1214"/>
        <v>0</v>
      </c>
      <c r="U859" s="6">
        <f t="shared" si="1215"/>
        <v>0</v>
      </c>
      <c r="V859" s="6">
        <f t="shared" si="1216"/>
        <v>0</v>
      </c>
      <c r="W859" s="6">
        <f t="shared" si="1217"/>
        <v>0</v>
      </c>
      <c r="X859" s="6">
        <f t="shared" si="1218"/>
        <v>0</v>
      </c>
      <c r="AD859" s="6">
        <f t="shared" si="1219"/>
        <v>0</v>
      </c>
      <c r="AE859" s="6">
        <f t="shared" si="1220"/>
        <v>0</v>
      </c>
      <c r="AF859" s="6">
        <f t="shared" si="1221"/>
        <v>0</v>
      </c>
      <c r="AG859" s="6">
        <f t="shared" si="1222"/>
        <v>0</v>
      </c>
      <c r="AH859" s="6">
        <f t="shared" si="1223"/>
        <v>0</v>
      </c>
      <c r="AI859" s="6">
        <f t="shared" si="1224"/>
        <v>0</v>
      </c>
      <c r="AO859" s="6">
        <f t="shared" si="1225"/>
        <v>0</v>
      </c>
      <c r="AP859" s="6">
        <f t="shared" si="1226"/>
        <v>0</v>
      </c>
      <c r="AQ859" s="6">
        <f t="shared" si="1227"/>
        <v>0</v>
      </c>
      <c r="AR859" s="6">
        <f t="shared" si="1228"/>
        <v>0</v>
      </c>
      <c r="AS859" s="6">
        <f t="shared" si="1229"/>
        <v>0</v>
      </c>
      <c r="AT859" s="6">
        <f t="shared" si="1230"/>
        <v>0</v>
      </c>
      <c r="AZ859" s="6">
        <f t="shared" si="1231"/>
        <v>0</v>
      </c>
      <c r="BA859" s="6">
        <f t="shared" si="1232"/>
        <v>0</v>
      </c>
      <c r="BB859" s="6">
        <f t="shared" si="1233"/>
        <v>0</v>
      </c>
      <c r="BC859" s="6">
        <f t="shared" si="1234"/>
        <v>0</v>
      </c>
      <c r="BD859" s="6">
        <f t="shared" si="1235"/>
        <v>0</v>
      </c>
      <c r="BE859" s="6">
        <f t="shared" si="1236"/>
        <v>0</v>
      </c>
      <c r="BK859" s="6">
        <f t="shared" si="1237"/>
        <v>0</v>
      </c>
      <c r="BL859" s="6">
        <f t="shared" si="1238"/>
        <v>0</v>
      </c>
      <c r="BM859" s="6">
        <f t="shared" si="1239"/>
        <v>0</v>
      </c>
      <c r="BN859" s="6">
        <f t="shared" si="1240"/>
        <v>0</v>
      </c>
      <c r="BO859" s="6">
        <f t="shared" si="1241"/>
        <v>0</v>
      </c>
      <c r="BP859" s="6">
        <f t="shared" si="1242"/>
        <v>0</v>
      </c>
      <c r="BV859" s="6">
        <f t="shared" si="1243"/>
        <v>0</v>
      </c>
      <c r="BW859" s="6">
        <f t="shared" si="1244"/>
        <v>0</v>
      </c>
      <c r="BX859" s="6">
        <f t="shared" si="1245"/>
        <v>0</v>
      </c>
      <c r="BY859" s="6">
        <f t="shared" si="1246"/>
        <v>0</v>
      </c>
      <c r="BZ859" s="6">
        <f t="shared" si="1247"/>
        <v>0</v>
      </c>
      <c r="CA859" s="6">
        <f t="shared" si="1248"/>
        <v>0</v>
      </c>
      <c r="CG859" s="6">
        <f t="shared" si="1249"/>
        <v>0</v>
      </c>
      <c r="CH859" s="6">
        <f t="shared" si="1250"/>
        <v>0</v>
      </c>
      <c r="CI859" s="6">
        <f t="shared" si="1251"/>
        <v>0</v>
      </c>
      <c r="CJ859" s="6">
        <f t="shared" si="1252"/>
        <v>0</v>
      </c>
      <c r="CK859" s="6">
        <f t="shared" si="1253"/>
        <v>0</v>
      </c>
      <c r="CL859" s="6">
        <f t="shared" si="1254"/>
        <v>0</v>
      </c>
      <c r="CR859" s="6">
        <f t="shared" si="1255"/>
        <v>0</v>
      </c>
      <c r="CS859" s="6">
        <f t="shared" si="1256"/>
        <v>0</v>
      </c>
      <c r="CT859" s="6">
        <f t="shared" si="1257"/>
        <v>0</v>
      </c>
      <c r="CU859" s="6">
        <f t="shared" si="1258"/>
        <v>0</v>
      </c>
      <c r="CV859" s="6">
        <f t="shared" si="1259"/>
        <v>0</v>
      </c>
      <c r="CW859" s="6">
        <f t="shared" si="1260"/>
        <v>0</v>
      </c>
      <c r="DC859" s="6">
        <f t="shared" si="1261"/>
        <v>0</v>
      </c>
      <c r="DD859" s="6">
        <f t="shared" si="1262"/>
        <v>0</v>
      </c>
      <c r="DE859" s="6">
        <f t="shared" si="1263"/>
        <v>0</v>
      </c>
      <c r="DF859" s="6">
        <f t="shared" si="1264"/>
        <v>0</v>
      </c>
      <c r="DG859" s="6">
        <f t="shared" si="1265"/>
        <v>0</v>
      </c>
      <c r="DH859" s="6">
        <f t="shared" si="1266"/>
        <v>0</v>
      </c>
      <c r="DN859" s="6">
        <f t="shared" si="1267"/>
        <v>0</v>
      </c>
      <c r="DO859" s="6">
        <f t="shared" si="1268"/>
        <v>0</v>
      </c>
      <c r="DP859" s="6">
        <f t="shared" si="1269"/>
        <v>0</v>
      </c>
      <c r="DQ859" s="6">
        <f t="shared" si="1270"/>
        <v>0</v>
      </c>
      <c r="DR859" s="6">
        <f t="shared" si="1271"/>
        <v>0</v>
      </c>
      <c r="DS859" s="6">
        <f t="shared" si="1272"/>
        <v>0</v>
      </c>
      <c r="HR859" s="6">
        <v>0</v>
      </c>
      <c r="HS859" s="6">
        <v>0</v>
      </c>
      <c r="HT859" s="6">
        <v>0</v>
      </c>
      <c r="HU859" s="6">
        <v>0</v>
      </c>
      <c r="HV859" s="6">
        <v>0</v>
      </c>
      <c r="HW859" s="6">
        <v>0</v>
      </c>
      <c r="HX859" s="6">
        <f>('Muni-Level Population'!M1118/INDEX('Muni-Level Population'!M$1159:M$1172,MATCH('Addressable Market'!$B859,'Muni-Level Population'!$F$1159:$F$1172,0)))*(INDEX('Tourism Model'!B$109:B$123,MATCH('Addressable Market'!$B859,'Tourism Model'!$A$109:$A$123,0))/SUM('Tourism Model'!B$109:B$122)*'Tourism Model'!B$124)</f>
        <v>1044.9033862695419</v>
      </c>
      <c r="HY859" s="6">
        <f>('Muni-Level Population'!N1118/INDEX('Muni-Level Population'!N$1159:N$1172,MATCH('Addressable Market'!$B859,'Muni-Level Population'!$F$1159:$F$1172,0)))*(INDEX('Tourism Model'!C$109:C$123,MATCH('Addressable Market'!$B859,'Tourism Model'!$A$109:$A$123,0))/SUM('Tourism Model'!C$109:C$122)*'Tourism Model'!C$124)</f>
        <v>1074.9106227364546</v>
      </c>
      <c r="HZ859" s="6">
        <f>('Muni-Level Population'!O1118/INDEX('Muni-Level Population'!O$1159:O$1172,MATCH('Addressable Market'!$B859,'Muni-Level Population'!$F$1159:$F$1172,0)))*(INDEX('Tourism Model'!D$109:D$123,MATCH('Addressable Market'!$B859,'Tourism Model'!$A$109:$A$123,0))/SUM('Tourism Model'!D$109:D$122)*'Tourism Model'!D$124)</f>
        <v>905.88028788845122</v>
      </c>
      <c r="IA859" s="6">
        <f>('Muni-Level Population'!P1118/INDEX('Muni-Level Population'!P$1159:P$1172,MATCH('Addressable Market'!$B859,'Muni-Level Population'!$F$1159:$F$1172,0)))*(INDEX('Tourism Model'!E$109:E$123,MATCH('Addressable Market'!$B859,'Tourism Model'!$A$109:$A$123,0))/SUM('Tourism Model'!E$109:E$122)*'Tourism Model'!E$124)</f>
        <v>407.96448779344644</v>
      </c>
      <c r="IB859" s="6">
        <f>('Muni-Level Population'!Q1118/INDEX('Muni-Level Population'!Q$1159:Q$1172,MATCH('Addressable Market'!$B859,'Muni-Level Population'!$F$1159:$F$1172,0)))*(INDEX('Tourism Model'!F$109:F$123,MATCH('Addressable Market'!$B859,'Tourism Model'!$A$109:$A$123,0))/SUM('Tourism Model'!F$109:F$122)*'Tourism Model'!F$124)</f>
        <v>420.84863207336684</v>
      </c>
      <c r="IC859" s="6">
        <f>('Muni-Level Population'!R1118/INDEX('Muni-Level Population'!R$1159:R$1172,MATCH('Addressable Market'!$B859,'Muni-Level Population'!$F$1159:$F$1172,0)))*(INDEX('Tourism Model'!G$109:G$123,MATCH('Addressable Market'!$B859,'Tourism Model'!$A$109:$A$123,0))/SUM('Tourism Model'!G$109:G$122)*'Tourism Model'!G$124)</f>
        <v>514.82274214358233</v>
      </c>
      <c r="ID859" s="6">
        <f>('Muni-Level Population'!S1118/INDEX('Muni-Level Population'!S$1159:S$1172,MATCH('Addressable Market'!$B859,'Muni-Level Population'!$F$1159:$F$1172,0)))*(INDEX('Tourism Model'!H$109:H$123,MATCH('Addressable Market'!$B859,'Tourism Model'!$A$109:$A$123,0))/SUM('Tourism Model'!H$109:H$122)*'Tourism Model'!H$124)</f>
        <v>769.67279775776376</v>
      </c>
      <c r="IE859" s="6">
        <f>('Muni-Level Population'!T1118/INDEX('Muni-Level Population'!T$1159:T$1172,MATCH('Addressable Market'!$B859,'Muni-Level Population'!$F$1159:$F$1172,0)))*(INDEX('Tourism Model'!I$109:I$123,MATCH('Addressable Market'!$B859,'Tourism Model'!$A$109:$A$123,0))/SUM('Tourism Model'!I$109:I$122)*'Tourism Model'!I$124)</f>
        <v>763.05755341752626</v>
      </c>
      <c r="IF859" s="6">
        <f>('Muni-Level Population'!U1118/INDEX('Muni-Level Population'!U$1159:U$1172,MATCH('Addressable Market'!$B859,'Muni-Level Population'!$F$1159:$F$1172,0)))*(INDEX('Tourism Model'!J$109:J$123,MATCH('Addressable Market'!$B859,'Tourism Model'!$A$109:$A$123,0))/SUM('Tourism Model'!J$109:J$122)*'Tourism Model'!J$124)</f>
        <v>594.36256771595583</v>
      </c>
      <c r="IG859" s="6">
        <f>('Muni-Level Population'!V1118/INDEX('Muni-Level Population'!V$1159:V$1172,MATCH('Addressable Market'!$B859,'Muni-Level Population'!$F$1159:$F$1172,0)))*(INDEX('Tourism Model'!K$109:K$123,MATCH('Addressable Market'!$B859,'Tourism Model'!$A$109:$A$123,0))/SUM('Tourism Model'!K$109:K$122)*'Tourism Model'!K$124)</f>
        <v>710.199144710783</v>
      </c>
      <c r="IH859" s="6">
        <f>('Muni-Level Population'!W1118/INDEX('Muni-Level Population'!W$1159:W$1172,MATCH('Addressable Market'!$B859,'Muni-Level Population'!$F$1159:$F$1172,0)))*(INDEX('Tourism Model'!L$109:L$123,MATCH('Addressable Market'!$B859,'Tourism Model'!$A$109:$A$123,0))/SUM('Tourism Model'!L$109:L$122)*'Tourism Model'!L$124)</f>
        <v>483.97577706658353</v>
      </c>
      <c r="II859" s="6">
        <f>('Muni-Level Population'!X1118/INDEX('Muni-Level Population'!X$1159:X$1172,MATCH('Addressable Market'!$B859,'Muni-Level Population'!$F$1159:$F$1172,0)))*(INDEX('Tourism Model'!M$109:M$123,MATCH('Addressable Market'!$B859,'Tourism Model'!$A$109:$A$123,0))/SUM('Tourism Model'!M$109:M$122)*'Tourism Model'!M$124)</f>
        <v>896.67184042494819</v>
      </c>
      <c r="IJ859" s="6">
        <f>('Muni-Level Population'!Y1118/INDEX('Muni-Level Population'!Y$1159:Y$1172,MATCH('Addressable Market'!$B859,'Muni-Level Population'!$F$1159:$F$1172,0)))*(INDEX('Tourism Model'!N$109:N$123,MATCH('Addressable Market'!$B859,'Tourism Model'!$A$109:$A$123,0))/SUM('Tourism Model'!N$109:N$122)*'Tourism Model'!N$124)</f>
        <v>1048.6403839430991</v>
      </c>
      <c r="IK859" s="6">
        <f>('Muni-Level Population'!Z1118/INDEX('Muni-Level Population'!Z$1159:Z$1172,MATCH('Addressable Market'!$B859,'Muni-Level Population'!$F$1159:$F$1172,0)))*(INDEX('Tourism Model'!O$109:O$123,MATCH('Addressable Market'!$B859,'Tourism Model'!$A$109:$A$123,0))/SUM('Tourism Model'!O$109:O$122)*'Tourism Model'!O$124)</f>
        <v>1069.9671845629828</v>
      </c>
      <c r="IL859" s="6">
        <f>('Muni-Level Population'!AA1118/INDEX('Muni-Level Population'!AA$1159:AA$1172,MATCH('Addressable Market'!$B859,'Muni-Level Population'!$F$1159:$F$1172,0)))*(INDEX('Tourism Model'!P$109:P$123,MATCH('Addressable Market'!$B859,'Tourism Model'!$A$109:$A$123,0))/SUM('Tourism Model'!P$109:P$122)*'Tourism Model'!P$124)</f>
        <v>894.30545280115928</v>
      </c>
      <c r="IM859" s="6">
        <f>('Muni-Level Population'!AB1118/INDEX('Muni-Level Population'!AB$1159:AB$1172,MATCH('Addressable Market'!$B859,'Muni-Level Population'!$F$1159:$F$1172,0)))*(INDEX('Tourism Model'!Q$109:Q$123,MATCH('Addressable Market'!$B859,'Tourism Model'!$A$109:$A$123,0))/SUM('Tourism Model'!Q$109:Q$122)*'Tourism Model'!Q$124)</f>
        <v>399.41382388195069</v>
      </c>
      <c r="IN859" s="6">
        <f>('Muni-Level Population'!AC1118/INDEX('Muni-Level Population'!AC$1159:AC$1172,MATCH('Addressable Market'!$B859,'Muni-Level Population'!$F$1159:$F$1172,0)))*(INDEX('Tourism Model'!R$109:R$123,MATCH('Addressable Market'!$B859,'Tourism Model'!$A$109:$A$123,0))/SUM('Tourism Model'!R$109:R$122)*'Tourism Model'!R$124)</f>
        <v>408.5832209328596</v>
      </c>
      <c r="IO859" s="6">
        <f>('Muni-Level Population'!AD1118/INDEX('Muni-Level Population'!AD$1159:AD$1172,MATCH('Addressable Market'!$B859,'Muni-Level Population'!$F$1159:$F$1172,0)))*(INDEX('Tourism Model'!S$109:S$123,MATCH('Addressable Market'!$B859,'Tourism Model'!$A$109:$A$123,0))/SUM('Tourism Model'!S$109:S$122)*'Tourism Model'!S$124)</f>
        <v>495.6029040405711</v>
      </c>
      <c r="IP859" s="6">
        <f>('Muni-Level Population'!AE1118/INDEX('Muni-Level Population'!AE$1159:AE$1172,MATCH('Addressable Market'!$B859,'Muni-Level Population'!$F$1159:$F$1172,0)))*(INDEX('Tourism Model'!T$109:T$123,MATCH('Addressable Market'!$B859,'Tourism Model'!$A$109:$A$123,0))/SUM('Tourism Model'!T$109:T$122)*'Tourism Model'!T$124)</f>
        <v>734.63372970699061</v>
      </c>
      <c r="IQ859" s="6">
        <f>('Muni-Level Population'!AF1118/INDEX('Muni-Level Population'!AF$1159:AF$1172,MATCH('Addressable Market'!$B859,'Muni-Level Population'!$F$1159:$F$1172,0)))*(INDEX('Tourism Model'!U$109:U$123,MATCH('Addressable Market'!$B859,'Tourism Model'!$A$109:$A$123,0))/SUM('Tourism Model'!U$109:U$122)*'Tourism Model'!U$124)</f>
        <v>722.06636860718879</v>
      </c>
      <c r="IR859" s="6">
        <f>('Muni-Level Population'!AG1118/INDEX('Muni-Level Population'!AG$1159:AG$1172,MATCH('Addressable Market'!$B859,'Muni-Level Population'!$F$1159:$F$1172,0)))*(INDEX('Tourism Model'!V$109:V$123,MATCH('Addressable Market'!$B859,'Tourism Model'!$A$109:$A$123,0))/SUM('Tourism Model'!V$109:V$122)*'Tourism Model'!V$124)</f>
        <v>557.56085010606</v>
      </c>
      <c r="IS859" s="6">
        <f>('Muni-Level Population'!AH1118/INDEX('Muni-Level Population'!AH$1159:AH$1172,MATCH('Addressable Market'!$B859,'Muni-Level Population'!$F$1159:$F$1172,0)))*(INDEX('Tourism Model'!W$109:W$123,MATCH('Addressable Market'!$B859,'Tourism Model'!$A$109:$A$123,0))/SUM('Tourism Model'!W$109:W$122)*'Tourism Model'!W$124)</f>
        <v>660.40031503418572</v>
      </c>
      <c r="IT859" s="6">
        <f>('Muni-Level Population'!AI1118/INDEX('Muni-Level Population'!AI$1159:AI$1172,MATCH('Addressable Market'!$B859,'Muni-Level Population'!$F$1159:$F$1172,0)))*(INDEX('Tourism Model'!X$109:X$123,MATCH('Addressable Market'!$B859,'Tourism Model'!$A$109:$A$123,0))/SUM('Tourism Model'!X$109:X$122)*'Tourism Model'!X$124)</f>
        <v>446.06865461838333</v>
      </c>
      <c r="IU859" s="6">
        <f>('Muni-Level Population'!AJ1118/INDEX('Muni-Level Population'!AJ$1159:AJ$1172,MATCH('Addressable Market'!$B859,'Muni-Level Population'!$F$1159:$F$1172,0)))*(INDEX('Tourism Model'!Y$109:Y$123,MATCH('Addressable Market'!$B859,'Tourism Model'!$A$109:$A$123,0))/SUM('Tourism Model'!Y$109:Y$122)*'Tourism Model'!Y$124)</f>
        <v>819.08051574598767</v>
      </c>
      <c r="IV859" s="6">
        <f>('Muni-Level Population'!AK1118/INDEX('Muni-Level Population'!AK$1159:AK$1172,MATCH('Addressable Market'!$B859,'Muni-Level Population'!$F$1159:$F$1172,0)))*(INDEX('Tourism Model'!Z$109:Z$123,MATCH('Addressable Market'!$B859,'Tourism Model'!$A$109:$A$123,0))/SUM('Tourism Model'!Z$109:Z$122)*'Tourism Model'!Z$124)</f>
        <v>949.28793857810763</v>
      </c>
      <c r="IW859" s="6">
        <f>('Muni-Level Population'!AL1118/INDEX('Muni-Level Population'!AL$1159:AL$1172,MATCH('Addressable Market'!$B859,'Muni-Level Population'!$F$1159:$F$1172,0)))*(INDEX('Tourism Model'!AA$109:AA$123,MATCH('Addressable Market'!$B859,'Tourism Model'!$A$109:$A$123,0))/SUM('Tourism Model'!AA$109:AA$122)*'Tourism Model'!AA$124)</f>
        <v>967.90512202002549</v>
      </c>
      <c r="IX859" s="6">
        <f>('Muni-Level Population'!AM1118/INDEX('Muni-Level Population'!AM$1159:AM$1172,MATCH('Addressable Market'!$B859,'Muni-Level Population'!$F$1159:$F$1172,0)))*(INDEX('Tourism Model'!AB$109:AB$123,MATCH('Addressable Market'!$B859,'Tourism Model'!$A$109:$A$123,0))/SUM('Tourism Model'!AB$109:AB$122)*'Tourism Model'!AB$124)</f>
        <v>808.41382732840736</v>
      </c>
      <c r="IY859" s="6">
        <f>('Muni-Level Population'!AN1118/INDEX('Muni-Level Population'!AN$1159:AN$1172,MATCH('Addressable Market'!$B859,'Muni-Level Population'!$F$1159:$F$1172,0)))*(INDEX('Tourism Model'!AC$109:AC$123,MATCH('Addressable Market'!$B859,'Tourism Model'!$A$109:$A$123,0))/SUM('Tourism Model'!AC$109:AC$122)*'Tourism Model'!AC$124)</f>
        <v>360.78694841416188</v>
      </c>
      <c r="IZ859" s="6">
        <f>('Muni-Level Population'!AO1118/INDEX('Muni-Level Population'!AO$1159:AO$1172,MATCH('Addressable Market'!$B859,'Muni-Level Population'!$F$1159:$F$1172,0)))*(INDEX('Tourism Model'!AD$109:AD$123,MATCH('Addressable Market'!$B859,'Tourism Model'!$A$109:$A$123,0))/SUM('Tourism Model'!AD$109:AD$122)*'Tourism Model'!AD$124)</f>
        <v>368.79275333512624</v>
      </c>
      <c r="JA859" s="6">
        <f>('Muni-Level Population'!AP1118/INDEX('Muni-Level Population'!AP$1159:AP$1172,MATCH('Addressable Market'!$B859,'Muni-Level Population'!$F$1159:$F$1172,0)))*(INDEX('Tourism Model'!AE$109:AE$123,MATCH('Addressable Market'!$B859,'Tourism Model'!$A$109:$A$123,0))/SUM('Tourism Model'!AE$109:AE$122)*'Tourism Model'!AE$124)</f>
        <v>446.9962551981464</v>
      </c>
      <c r="JB859" s="6">
        <f>('Muni-Level Population'!AQ1118/INDEX('Muni-Level Population'!AQ$1159:AQ$1172,MATCH('Addressable Market'!$B859,'Muni-Level Population'!$F$1159:$F$1172,0)))*(INDEX('Tourism Model'!AF$109:AF$123,MATCH('Addressable Market'!$B859,'Tourism Model'!$A$109:$A$123,0))/SUM('Tourism Model'!AF$109:AF$122)*'Tourism Model'!AF$124)</f>
        <v>662.06865966950488</v>
      </c>
      <c r="JC859" s="6">
        <f>('Muni-Level Population'!AR1118/INDEX('Muni-Level Population'!AR$1159:AR$1172,MATCH('Addressable Market'!$B859,'Muni-Level Population'!$F$1159:$F$1172,0)))*(INDEX('Tourism Model'!AG$109:AG$123,MATCH('Addressable Market'!$B859,'Tourism Model'!$A$109:$A$123,0))/SUM('Tourism Model'!AG$109:AG$122)*'Tourism Model'!AG$124)</f>
        <v>650.22721271081525</v>
      </c>
      <c r="JD859" s="6">
        <f>('Muni-Level Population'!AS1118/INDEX('Muni-Level Population'!AS$1159:AS$1172,MATCH('Addressable Market'!$B859,'Muni-Level Population'!$F$1159:$F$1172,0)))*(INDEX('Tourism Model'!AH$109:AH$123,MATCH('Addressable Market'!$B859,'Tourism Model'!$A$109:$A$123,0))/SUM('Tourism Model'!AH$109:AH$122)*'Tourism Model'!AH$124)</f>
        <v>501.68339506378766</v>
      </c>
      <c r="JE859" s="6">
        <f>('Muni-Level Population'!AT1118/INDEX('Muni-Level Population'!AT$1159:AT$1172,MATCH('Addressable Market'!$B859,'Muni-Level Population'!$F$1159:$F$1172,0)))*(INDEX('Tourism Model'!AI$109:AI$123,MATCH('Addressable Market'!$B859,'Tourism Model'!$A$109:$A$123,0))/SUM('Tourism Model'!AI$109:AI$122)*'Tourism Model'!AI$124)</f>
        <v>593.72804586944346</v>
      </c>
      <c r="JF859" s="6">
        <f>('Muni-Level Population'!AU1118/INDEX('Muni-Level Population'!AU$1159:AU$1172,MATCH('Addressable Market'!$B859,'Muni-Level Population'!$F$1159:$F$1172,0)))*(INDEX('Tourism Model'!AJ$109:AJ$123,MATCH('Addressable Market'!$B859,'Tourism Model'!$A$109:$A$123,0))/SUM('Tourism Model'!AJ$109:AJ$122)*'Tourism Model'!AJ$124)</f>
        <v>400.69878353412088</v>
      </c>
      <c r="JG859" s="6">
        <f>('Muni-Level Population'!AV1118/INDEX('Muni-Level Population'!AV$1159:AV$1172,MATCH('Addressable Market'!$B859,'Muni-Level Population'!$F$1159:$F$1172,0)))*(INDEX('Tourism Model'!AK$109:AK$123,MATCH('Addressable Market'!$B859,'Tourism Model'!$A$109:$A$123,0))/SUM('Tourism Model'!AK$109:AK$122)*'Tourism Model'!AK$124)</f>
        <v>735.14322382547493</v>
      </c>
      <c r="JH859" s="6">
        <f>('Muni-Level Population'!AW1118/INDEX('Muni-Level Population'!AW$1159:AW$1172,MATCH('Addressable Market'!$B859,'Muni-Level Population'!$F$1159:$F$1172,0)))*(INDEX('Tourism Model'!AL$109:AL$123,MATCH('Addressable Market'!$B859,'Tourism Model'!$A$109:$A$123,0))/SUM('Tourism Model'!AL$109:AL$122)*'Tourism Model'!AL$124)</f>
        <v>851.2657494263251</v>
      </c>
      <c r="JI859" s="6">
        <f>('Muni-Level Population'!AX1118/INDEX('Muni-Level Population'!AX$1159:AX$1172,MATCH('Addressable Market'!$B859,'Muni-Level Population'!$F$1159:$F$1172,0)))*(INDEX('Tourism Model'!AM$109:AM$123,MATCH('Addressable Market'!$B859,'Tourism Model'!$A$109:$A$123,0))/SUM('Tourism Model'!AM$109:AM$122)*'Tourism Model'!AM$124)</f>
        <v>875.88577491328692</v>
      </c>
      <c r="JJ859" s="6">
        <f>('Muni-Level Population'!AY1118/INDEX('Muni-Level Population'!AY$1159:AY$1172,MATCH('Addressable Market'!$B859,'Muni-Level Population'!$F$1159:$F$1172,0)))*(INDEX('Tourism Model'!AN$109:AN$123,MATCH('Addressable Market'!$B859,'Tourism Model'!$A$109:$A$123,0))/SUM('Tourism Model'!AN$109:AN$122)*'Tourism Model'!AN$124)</f>
        <v>738.2954727903973</v>
      </c>
      <c r="JK859" s="6">
        <f>('Muni-Level Population'!AZ1118/INDEX('Muni-Level Population'!AZ$1159:AZ$1172,MATCH('Addressable Market'!$B859,'Muni-Level Population'!$F$1159:$F$1172,0)))*(INDEX('Tourism Model'!AO$109:AO$123,MATCH('Addressable Market'!$B859,'Tourism Model'!$A$109:$A$123,0))/SUM('Tourism Model'!AO$109:AO$122)*'Tourism Model'!AO$124)</f>
        <v>332.55837015839489</v>
      </c>
      <c r="JL859" s="6">
        <f>('Muni-Level Population'!BA1118/INDEX('Muni-Level Population'!BA$1159:BA$1172,MATCH('Addressable Market'!$B859,'Muni-Level Population'!$F$1159:$F$1172,0)))*(INDEX('Tourism Model'!AP$109:AP$123,MATCH('Addressable Market'!$B859,'Tourism Model'!$A$109:$A$123,0))/SUM('Tourism Model'!AP$109:AP$122)*'Tourism Model'!AP$124)</f>
        <v>343.12916069401996</v>
      </c>
      <c r="JM859" s="6">
        <f>('Muni-Level Population'!BB1118/INDEX('Muni-Level Population'!BB$1159:BB$1172,MATCH('Addressable Market'!$B859,'Muni-Level Population'!$F$1159:$F$1172,0)))*(INDEX('Tourism Model'!AQ$109:AQ$123,MATCH('Addressable Market'!$B859,'Tourism Model'!$A$109:$A$123,0))/SUM('Tourism Model'!AQ$109:AQ$122)*'Tourism Model'!AQ$124)</f>
        <v>419.83205129605176</v>
      </c>
      <c r="JN859" s="6">
        <f>('Muni-Level Population'!BC1118/INDEX('Muni-Level Population'!BC$1159:BC$1172,MATCH('Addressable Market'!$B859,'Muni-Level Population'!$F$1159:$F$1172,0)))*(INDEX('Tourism Model'!AR$109:AR$123,MATCH('Addressable Market'!$B859,'Tourism Model'!$A$109:$A$123,0))/SUM('Tourism Model'!AR$109:AR$122)*'Tourism Model'!AR$124)</f>
        <v>627.78397216337169</v>
      </c>
      <c r="JO859" s="6">
        <f>('Muni-Level Population'!BD1118/INDEX('Muni-Level Population'!BD$1159:BD$1172,MATCH('Addressable Market'!$B859,'Muni-Level Population'!$F$1159:$F$1172,0)))*(INDEX('Tourism Model'!AS$109:AS$123,MATCH('Addressable Market'!$B859,'Tourism Model'!$A$109:$A$123,0))/SUM('Tourism Model'!AS$109:AS$122)*'Tourism Model'!AS$124)</f>
        <v>622.5117794363789</v>
      </c>
      <c r="JP859" s="6">
        <f>('Muni-Level Population'!BE1118/INDEX('Muni-Level Population'!BE$1159:BE$1172,MATCH('Addressable Market'!$B859,'Muni-Level Population'!$F$1159:$F$1172,0)))*(INDEX('Tourism Model'!AT$109:AT$123,MATCH('Addressable Market'!$B859,'Tourism Model'!$A$109:$A$123,0))/SUM('Tourism Model'!AT$109:AT$122)*'Tourism Model'!AT$124)</f>
        <v>484.98458699345048</v>
      </c>
      <c r="JQ859" s="6">
        <f>('Muni-Level Population'!BF1118/INDEX('Muni-Level Population'!BF$1159:BF$1172,MATCH('Addressable Market'!$B859,'Muni-Level Population'!$F$1159:$F$1172,0)))*(INDEX('Tourism Model'!AU$109:AU$123,MATCH('Addressable Market'!$B859,'Tourism Model'!$A$109:$A$123,0))/SUM('Tourism Model'!AU$109:AU$122)*'Tourism Model'!AU$124)</f>
        <v>579.61938165692493</v>
      </c>
      <c r="JR859" s="6">
        <f>('Muni-Level Population'!BG1118/INDEX('Muni-Level Population'!BG$1159:BG$1172,MATCH('Addressable Market'!$B859,'Muni-Level Population'!$F$1159:$F$1172,0)))*(INDEX('Tourism Model'!AV$109:AV$123,MATCH('Addressable Market'!$B859,'Tourism Model'!$A$109:$A$123,0))/SUM('Tourism Model'!AV$109:AV$122)*'Tourism Model'!AV$124)</f>
        <v>395.06869828336841</v>
      </c>
      <c r="JS859" s="6">
        <f>('Muni-Level Population'!BH1118/INDEX('Muni-Level Population'!BH$1159:BH$1172,MATCH('Addressable Market'!$B859,'Muni-Level Population'!$F$1159:$F$1172,0)))*(INDEX('Tourism Model'!AW$109:AW$123,MATCH('Addressable Market'!$B859,'Tourism Model'!$A$109:$A$123,0))/SUM('Tourism Model'!AW$109:AW$122)*'Tourism Model'!AW$124)</f>
        <v>732.09733757564049</v>
      </c>
      <c r="JT859" s="6">
        <f>('Muni-Level Population'!BI1118/INDEX('Muni-Level Population'!BI$1159:BI$1172,MATCH('Addressable Market'!$B859,'Muni-Level Population'!$F$1159:$F$1172,0)))*(INDEX('Tourism Model'!AX$109:AX$123,MATCH('Addressable Market'!$B859,'Tourism Model'!$A$109:$A$123,0))/SUM('Tourism Model'!AX$109:AX$122)*'Tourism Model'!AX$124)</f>
        <v>856.34378314439903</v>
      </c>
      <c r="JU859" s="6">
        <f>('Muni-Level Population'!BJ1118/INDEX('Muni-Level Population'!BJ$1159:BJ$1172,MATCH('Addressable Market'!$B859,'Muni-Level Population'!$F$1159:$F$1172,0)))*(INDEX('Tourism Model'!AY$109:AY$123,MATCH('Addressable Market'!$B859,'Tourism Model'!$A$109:$A$123,0))/SUM('Tourism Model'!AY$109:AY$122)*'Tourism Model'!AY$124)</f>
        <v>881.10976061578447</v>
      </c>
      <c r="JV859" s="6">
        <f>('Muni-Level Population'!BK1118/INDEX('Muni-Level Population'!BK$1159:BK$1172,MATCH('Addressable Market'!$B859,'Muni-Level Population'!$F$1159:$F$1172,0)))*(INDEX('Tourism Model'!AZ$109:AZ$123,MATCH('Addressable Market'!$B859,'Tourism Model'!$A$109:$A$123,0))/SUM('Tourism Model'!AZ$109:AZ$122)*'Tourism Model'!AZ$124)</f>
        <v>742.7014963143522</v>
      </c>
      <c r="JW859" s="6">
        <f>('Muni-Level Population'!BL1118/INDEX('Muni-Level Population'!BL$1159:BL$1172,MATCH('Addressable Market'!$B859,'Muni-Level Population'!$F$1159:$F$1172,0)))*(INDEX('Tourism Model'!BA$109:BA$123,MATCH('Addressable Market'!$B859,'Tourism Model'!$A$109:$A$123,0))/SUM('Tourism Model'!BA$109:BA$122)*'Tourism Model'!BA$124)</f>
        <v>334.54267629964664</v>
      </c>
      <c r="JX859" s="6">
        <f>('Muni-Level Population'!BM1118/INDEX('Muni-Level Population'!BM$1159:BM$1172,MATCH('Addressable Market'!$B859,'Muni-Level Population'!$F$1159:$F$1172,0)))*(INDEX('Tourism Model'!BB$109:BB$123,MATCH('Addressable Market'!$B859,'Tourism Model'!$A$109:$A$123,0))/SUM('Tourism Model'!BB$109:BB$122)*'Tourism Model'!BB$124)</f>
        <v>345.17619430107902</v>
      </c>
      <c r="JY859" s="6">
        <f>('Muni-Level Population'!BN1118/INDEX('Muni-Level Population'!BN$1159:BN$1172,MATCH('Addressable Market'!$B859,'Muni-Level Population'!$F$1159:$F$1172,0)))*(INDEX('Tourism Model'!BC$109:BC$123,MATCH('Addressable Market'!$B859,'Tourism Model'!$A$109:$A$123,0))/SUM('Tourism Model'!BC$109:BC$122)*'Tourism Model'!BC$124)</f>
        <v>422.33623943621359</v>
      </c>
      <c r="JZ859" s="6">
        <f>('Muni-Level Population'!BO1118/INDEX('Muni-Level Population'!BO$1159:BO$1172,MATCH('Addressable Market'!$B859,'Muni-Level Population'!$F$1159:$F$1172,0)))*(INDEX('Tourism Model'!BD$109:BD$123,MATCH('Addressable Market'!$B859,'Tourism Model'!$A$109:$A$123,0))/SUM('Tourism Model'!BD$109:BD$122)*'Tourism Model'!BD$124)</f>
        <v>631.52790436102714</v>
      </c>
      <c r="KA859" s="6">
        <f>('Muni-Level Population'!BP1118/INDEX('Muni-Level Population'!BP$1159:BP$1172,MATCH('Addressable Market'!$B859,'Muni-Level Population'!$F$1159:$F$1172,0)))*(INDEX('Tourism Model'!BE$109:BE$123,MATCH('Addressable Market'!$B859,'Tourism Model'!$A$109:$A$123,0))/SUM('Tourism Model'!BE$109:BE$122)*'Tourism Model'!BE$124)</f>
        <v>626.22361881555128</v>
      </c>
      <c r="KB859" s="6">
        <f>('Muni-Level Population'!BQ1118/INDEX('Muni-Level Population'!BQ$1159:BQ$1172,MATCH('Addressable Market'!$B859,'Muni-Level Population'!$F$1159:$F$1172,0)))*(INDEX('Tourism Model'!BF$109:BF$123,MATCH('Addressable Market'!$B859,'Tourism Model'!$A$109:$A$123,0))/SUM('Tourism Model'!BF$109:BF$122)*'Tourism Model'!BF$124)</f>
        <v>487.8758879607123</v>
      </c>
      <c r="KC859" s="6">
        <f>('Muni-Level Population'!BR1118/INDEX('Muni-Level Population'!BR$1159:BR$1172,MATCH('Addressable Market'!$B859,'Muni-Level Population'!$F$1159:$F$1172,0)))*(INDEX('Tourism Model'!BG$109:BG$123,MATCH('Addressable Market'!$B859,'Tourism Model'!$A$109:$A$123,0))/SUM('Tourism Model'!BG$109:BG$122)*'Tourism Model'!BG$124)</f>
        <v>583.07427309050581</v>
      </c>
      <c r="KD859" s="6">
        <f>('Muni-Level Population'!BS1118/INDEX('Muni-Level Population'!BS$1159:BS$1172,MATCH('Addressable Market'!$B859,'Muni-Level Population'!$F$1159:$F$1172,0)))*(INDEX('Tourism Model'!BH$109:BH$123,MATCH('Addressable Market'!$B859,'Tourism Model'!$A$109:$A$123,0))/SUM('Tourism Model'!BH$109:BH$122)*'Tourism Model'!BH$124)</f>
        <v>397.42313878821915</v>
      </c>
      <c r="KE859" s="6">
        <f>('Muni-Level Population'!BT1118/INDEX('Muni-Level Population'!BT$1159:BT$1172,MATCH('Addressable Market'!$B859,'Muni-Level Population'!$F$1159:$F$1172,0)))*(INDEX('Tourism Model'!BI$109:BI$123,MATCH('Addressable Market'!$B859,'Tourism Model'!$A$109:$A$123,0))/SUM('Tourism Model'!BI$109:BI$122)*'Tourism Model'!BI$124)</f>
        <v>736.45958106047624</v>
      </c>
      <c r="KF859" s="6">
        <f>('Muni-Level Population'!BU1118/INDEX('Muni-Level Population'!BU$1159:BU$1172,MATCH('Addressable Market'!$B859,'Muni-Level Population'!$F$1159:$F$1172,0)))*(INDEX('Tourism Model'!BJ$109:BJ$123,MATCH('Addressable Market'!$B859,'Tourism Model'!$A$109:$A$123,0))/SUM('Tourism Model'!BJ$109:BJ$122)*'Tourism Model'!BJ$124)</f>
        <v>861.44545649006204</v>
      </c>
      <c r="KG859" s="6">
        <f>('Muni-Level Population'!BV1118/INDEX('Muni-Level Population'!BV$1159:BV$1172,MATCH('Addressable Market'!$B859,'Muni-Level Population'!$F$1159:$F$1172,0)))*(INDEX('Tourism Model'!BK$109:BK$123,MATCH('Addressable Market'!$B859,'Tourism Model'!$A$109:$A$123,0))/SUM('Tourism Model'!BK$109:BK$122)*'Tourism Model'!BK$124)</f>
        <v>875.09867517658904</v>
      </c>
      <c r="KH859" s="6">
        <f>('Muni-Level Population'!BW1118/INDEX('Muni-Level Population'!BW$1159:BW$1172,MATCH('Addressable Market'!$B859,'Muni-Level Population'!$F$1159:$F$1172,0)))*(INDEX('Tourism Model'!BL$109:BL$123,MATCH('Addressable Market'!$B859,'Tourism Model'!$A$109:$A$123,0))/SUM('Tourism Model'!BL$109:BL$122)*'Tourism Model'!BL$124)</f>
        <v>728.14326053167713</v>
      </c>
      <c r="KI859" s="6">
        <f>('Muni-Level Population'!BX1118/INDEX('Muni-Level Population'!BX$1159:BX$1172,MATCH('Addressable Market'!$B859,'Muni-Level Population'!$F$1159:$F$1172,0)))*(INDEX('Tourism Model'!BM$109:BM$123,MATCH('Addressable Market'!$B859,'Tourism Model'!$A$109:$A$123,0))/SUM('Tourism Model'!BM$109:BM$122)*'Tourism Model'!BM$124)</f>
        <v>323.70972829795272</v>
      </c>
      <c r="KJ859" s="6">
        <f>('Muni-Level Population'!BY1118/INDEX('Muni-Level Population'!BY$1159:BY$1172,MATCH('Addressable Market'!$B859,'Muni-Level Population'!$F$1159:$F$1172,0)))*(INDEX('Tourism Model'!BN$109:BN$123,MATCH('Addressable Market'!$B859,'Tourism Model'!$A$109:$A$123,0))/SUM('Tourism Model'!BN$109:BN$122)*'Tourism Model'!BN$124)</f>
        <v>329.58771403044182</v>
      </c>
      <c r="KK859" s="6">
        <f>('Muni-Level Population'!BZ1118/INDEX('Muni-Level Population'!BZ$1159:BZ$1172,MATCH('Addressable Market'!$B859,'Muni-Level Population'!$F$1159:$F$1172,0)))*(INDEX('Tourism Model'!BO$109:BO$123,MATCH('Addressable Market'!$B859,'Tourism Model'!$A$109:$A$123,0))/SUM('Tourism Model'!BO$109:BO$122)*'Tourism Model'!BO$124)</f>
        <v>397.86585944638705</v>
      </c>
      <c r="KL859" s="6">
        <f>('Muni-Level Population'!CA1118/INDEX('Muni-Level Population'!CA$1159:CA$1172,MATCH('Addressable Market'!$B859,'Muni-Level Population'!$F$1159:$F$1172,0)))*(INDEX('Tourism Model'!BP$109:BP$123,MATCH('Addressable Market'!$B859,'Tourism Model'!$A$109:$A$123,0))/SUM('Tourism Model'!BP$109:BP$122)*'Tourism Model'!BP$124)</f>
        <v>586.86622598162512</v>
      </c>
      <c r="KM859" s="6">
        <f>('Muni-Level Population'!CB1118/INDEX('Muni-Level Population'!CB$1159:CB$1172,MATCH('Addressable Market'!$B859,'Muni-Level Population'!$F$1159:$F$1172,0)))*(INDEX('Tourism Model'!BQ$109:BQ$123,MATCH('Addressable Market'!$B859,'Tourism Model'!$A$109:$A$123,0))/SUM('Tourism Model'!BQ$109:BQ$122)*'Tourism Model'!BQ$124)</f>
        <v>573.93421700434669</v>
      </c>
      <c r="KN859" s="6">
        <f>('Muni-Level Population'!CC1118/INDEX('Muni-Level Population'!CC$1159:CC$1172,MATCH('Addressable Market'!$B859,'Muni-Level Population'!$F$1159:$F$1172,0)))*(INDEX('Tourism Model'!BR$109:BR$123,MATCH('Addressable Market'!$B859,'Tourism Model'!$A$109:$A$123,0))/SUM('Tourism Model'!BR$109:BR$122)*'Tourism Model'!BR$124)</f>
        <v>440.90365069242984</v>
      </c>
      <c r="KO859" s="6">
        <f>('Muni-Level Population'!CD1118/INDEX('Muni-Level Population'!CD$1159:CD$1172,MATCH('Addressable Market'!$B859,'Muni-Level Population'!$F$1159:$F$1172,0)))*(INDEX('Tourism Model'!BS$109:BS$123,MATCH('Addressable Market'!$B859,'Tourism Model'!$A$109:$A$123,0))/SUM('Tourism Model'!BS$109:BS$122)*'Tourism Model'!BS$124)</f>
        <v>519.48505727188899</v>
      </c>
      <c r="KP859" s="6">
        <f>('Muni-Level Population'!CE1118/INDEX('Muni-Level Population'!CE$1159:CE$1172,MATCH('Addressable Market'!$B859,'Muni-Level Population'!$F$1159:$F$1172,0)))*(INDEX('Tourism Model'!BT$109:BT$123,MATCH('Addressable Market'!$B859,'Tourism Model'!$A$109:$A$123,0))/SUM('Tourism Model'!BT$109:BT$122)*'Tourism Model'!BT$124)</f>
        <v>349.00191086573551</v>
      </c>
      <c r="KQ859" s="6">
        <f>('Muni-Level Population'!CF1118/INDEX('Muni-Level Population'!CF$1159:CF$1172,MATCH('Addressable Market'!$B859,'Muni-Level Population'!$F$1159:$F$1172,0)))*(INDEX('Tourism Model'!BU$109:BU$123,MATCH('Addressable Market'!$B859,'Tourism Model'!$A$109:$A$123,0))/SUM('Tourism Model'!BU$109:BU$122)*'Tourism Model'!BU$124)</f>
        <v>637.31933338256954</v>
      </c>
    </row>
    <row r="860" spans="1:303" x14ac:dyDescent="0.35">
      <c r="A860" s="2" t="str">
        <f t="shared" si="1275"/>
        <v>Vermont</v>
      </c>
      <c r="B860" s="2" t="str">
        <f t="shared" si="1275"/>
        <v>Windham</v>
      </c>
      <c r="D860" s="2" t="str">
        <f t="shared" si="1211"/>
        <v>Londonderry</v>
      </c>
      <c r="G860" s="48">
        <f t="shared" si="1276"/>
        <v>16457.40753487316</v>
      </c>
      <c r="H860" s="48">
        <f t="shared" si="1276"/>
        <v>15894.768725132899</v>
      </c>
      <c r="I860" s="48">
        <f t="shared" si="1276"/>
        <v>14399.994352628324</v>
      </c>
      <c r="J860" s="48">
        <f t="shared" si="1276"/>
        <v>13607.077443109765</v>
      </c>
      <c r="K860" s="48">
        <f t="shared" si="1276"/>
        <v>13751.662935449996</v>
      </c>
      <c r="L860" s="48">
        <f t="shared" si="1276"/>
        <v>12988.216974001622</v>
      </c>
      <c r="S860" s="6">
        <f t="shared" si="1213"/>
        <v>0</v>
      </c>
      <c r="T860" s="6">
        <f t="shared" si="1214"/>
        <v>0</v>
      </c>
      <c r="U860" s="6">
        <f t="shared" si="1215"/>
        <v>0</v>
      </c>
      <c r="V860" s="6">
        <f t="shared" si="1216"/>
        <v>0</v>
      </c>
      <c r="W860" s="6">
        <f t="shared" si="1217"/>
        <v>0</v>
      </c>
      <c r="X860" s="6">
        <f t="shared" si="1218"/>
        <v>0</v>
      </c>
      <c r="AD860" s="6">
        <f t="shared" si="1219"/>
        <v>0</v>
      </c>
      <c r="AE860" s="6">
        <f t="shared" si="1220"/>
        <v>0</v>
      </c>
      <c r="AF860" s="6">
        <f t="shared" si="1221"/>
        <v>0</v>
      </c>
      <c r="AG860" s="6">
        <f t="shared" si="1222"/>
        <v>0</v>
      </c>
      <c r="AH860" s="6">
        <f t="shared" si="1223"/>
        <v>0</v>
      </c>
      <c r="AI860" s="6">
        <f t="shared" si="1224"/>
        <v>0</v>
      </c>
      <c r="AO860" s="6">
        <f t="shared" si="1225"/>
        <v>0</v>
      </c>
      <c r="AP860" s="6">
        <f t="shared" si="1226"/>
        <v>0</v>
      </c>
      <c r="AQ860" s="6">
        <f t="shared" si="1227"/>
        <v>0</v>
      </c>
      <c r="AR860" s="6">
        <f t="shared" si="1228"/>
        <v>0</v>
      </c>
      <c r="AS860" s="6">
        <f t="shared" si="1229"/>
        <v>0</v>
      </c>
      <c r="AT860" s="6">
        <f t="shared" si="1230"/>
        <v>0</v>
      </c>
      <c r="AZ860" s="6">
        <f t="shared" si="1231"/>
        <v>0</v>
      </c>
      <c r="BA860" s="6">
        <f t="shared" si="1232"/>
        <v>0</v>
      </c>
      <c r="BB860" s="6">
        <f t="shared" si="1233"/>
        <v>0</v>
      </c>
      <c r="BC860" s="6">
        <f t="shared" si="1234"/>
        <v>0</v>
      </c>
      <c r="BD860" s="6">
        <f t="shared" si="1235"/>
        <v>0</v>
      </c>
      <c r="BE860" s="6">
        <f t="shared" si="1236"/>
        <v>0</v>
      </c>
      <c r="BK860" s="6">
        <f t="shared" si="1237"/>
        <v>0</v>
      </c>
      <c r="BL860" s="6">
        <f t="shared" si="1238"/>
        <v>0</v>
      </c>
      <c r="BM860" s="6">
        <f t="shared" si="1239"/>
        <v>0</v>
      </c>
      <c r="BN860" s="6">
        <f t="shared" si="1240"/>
        <v>0</v>
      </c>
      <c r="BO860" s="6">
        <f t="shared" si="1241"/>
        <v>0</v>
      </c>
      <c r="BP860" s="6">
        <f t="shared" si="1242"/>
        <v>0</v>
      </c>
      <c r="BV860" s="6">
        <f t="shared" si="1243"/>
        <v>0</v>
      </c>
      <c r="BW860" s="6">
        <f t="shared" si="1244"/>
        <v>0</v>
      </c>
      <c r="BX860" s="6">
        <f t="shared" si="1245"/>
        <v>0</v>
      </c>
      <c r="BY860" s="6">
        <f t="shared" si="1246"/>
        <v>0</v>
      </c>
      <c r="BZ860" s="6">
        <f t="shared" si="1247"/>
        <v>0</v>
      </c>
      <c r="CA860" s="6">
        <f t="shared" si="1248"/>
        <v>0</v>
      </c>
      <c r="CG860" s="6">
        <f t="shared" si="1249"/>
        <v>0</v>
      </c>
      <c r="CH860" s="6">
        <f t="shared" si="1250"/>
        <v>0</v>
      </c>
      <c r="CI860" s="6">
        <f t="shared" si="1251"/>
        <v>0</v>
      </c>
      <c r="CJ860" s="6">
        <f t="shared" si="1252"/>
        <v>0</v>
      </c>
      <c r="CK860" s="6">
        <f t="shared" si="1253"/>
        <v>0</v>
      </c>
      <c r="CL860" s="6">
        <f t="shared" si="1254"/>
        <v>0</v>
      </c>
      <c r="CR860" s="6">
        <f t="shared" si="1255"/>
        <v>0</v>
      </c>
      <c r="CS860" s="6">
        <f t="shared" si="1256"/>
        <v>0</v>
      </c>
      <c r="CT860" s="6">
        <f t="shared" si="1257"/>
        <v>0</v>
      </c>
      <c r="CU860" s="6">
        <f t="shared" si="1258"/>
        <v>0</v>
      </c>
      <c r="CV860" s="6">
        <f t="shared" si="1259"/>
        <v>0</v>
      </c>
      <c r="CW860" s="6">
        <f t="shared" si="1260"/>
        <v>0</v>
      </c>
      <c r="DC860" s="6">
        <f t="shared" si="1261"/>
        <v>0</v>
      </c>
      <c r="DD860" s="6">
        <f t="shared" si="1262"/>
        <v>0</v>
      </c>
      <c r="DE860" s="6">
        <f t="shared" si="1263"/>
        <v>0</v>
      </c>
      <c r="DF860" s="6">
        <f t="shared" si="1264"/>
        <v>0</v>
      </c>
      <c r="DG860" s="6">
        <f t="shared" si="1265"/>
        <v>0</v>
      </c>
      <c r="DH860" s="6">
        <f t="shared" si="1266"/>
        <v>0</v>
      </c>
      <c r="DN860" s="6">
        <f t="shared" si="1267"/>
        <v>0</v>
      </c>
      <c r="DO860" s="6">
        <f t="shared" si="1268"/>
        <v>0</v>
      </c>
      <c r="DP860" s="6">
        <f t="shared" si="1269"/>
        <v>0</v>
      </c>
      <c r="DQ860" s="6">
        <f t="shared" si="1270"/>
        <v>0</v>
      </c>
      <c r="DR860" s="6">
        <f t="shared" si="1271"/>
        <v>0</v>
      </c>
      <c r="DS860" s="6">
        <f t="shared" si="1272"/>
        <v>0</v>
      </c>
      <c r="HR860" s="6">
        <v>0</v>
      </c>
      <c r="HS860" s="6">
        <v>0</v>
      </c>
      <c r="HT860" s="6">
        <v>0</v>
      </c>
      <c r="HU860" s="6">
        <v>0</v>
      </c>
      <c r="HV860" s="6">
        <v>0</v>
      </c>
      <c r="HW860" s="6">
        <v>0</v>
      </c>
      <c r="HX860" s="6">
        <f>('Muni-Level Population'!M1119/INDEX('Muni-Level Population'!M$1159:M$1172,MATCH('Addressable Market'!$B860,'Muni-Level Population'!$F$1159:$F$1172,0)))*(INDEX('Tourism Model'!B$109:B$123,MATCH('Addressable Market'!$B860,'Tourism Model'!$A$109:$A$123,0))/SUM('Tourism Model'!B$109:B$122)*'Tourism Model'!B$124)</f>
        <v>1998.6599818317302</v>
      </c>
      <c r="HY860" s="6">
        <f>('Muni-Level Population'!N1119/INDEX('Muni-Level Population'!N$1159:N$1172,MATCH('Addressable Market'!$B860,'Muni-Level Population'!$F$1159:$F$1172,0)))*(INDEX('Tourism Model'!C$109:C$123,MATCH('Addressable Market'!$B860,'Tourism Model'!$A$109:$A$123,0))/SUM('Tourism Model'!C$109:C$122)*'Tourism Model'!C$124)</f>
        <v>2056.8503951107923</v>
      </c>
      <c r="HZ860" s="6">
        <f>('Muni-Level Population'!O1119/INDEX('Muni-Level Population'!O$1159:O$1172,MATCH('Addressable Market'!$B860,'Muni-Level Population'!$F$1159:$F$1172,0)))*(INDEX('Tourism Model'!D$109:D$123,MATCH('Addressable Market'!$B860,'Tourism Model'!$A$109:$A$123,0))/SUM('Tourism Model'!D$109:D$122)*'Tourism Model'!D$124)</f>
        <v>1734.0138625511768</v>
      </c>
      <c r="IA860" s="6">
        <f>('Muni-Level Population'!P1119/INDEX('Muni-Level Population'!P$1159:P$1172,MATCH('Addressable Market'!$B860,'Muni-Level Population'!$F$1159:$F$1172,0)))*(INDEX('Tourism Model'!E$109:E$123,MATCH('Addressable Market'!$B860,'Tourism Model'!$A$109:$A$123,0))/SUM('Tourism Model'!E$109:E$122)*'Tourism Model'!E$124)</f>
        <v>781.21721173071649</v>
      </c>
      <c r="IB860" s="6">
        <f>('Muni-Level Population'!Q1119/INDEX('Muni-Level Population'!Q$1159:Q$1172,MATCH('Addressable Market'!$B860,'Muni-Level Population'!$F$1159:$F$1172,0)))*(INDEX('Tourism Model'!F$109:F$123,MATCH('Addressable Market'!$B860,'Tourism Model'!$A$109:$A$123,0))/SUM('Tourism Model'!F$109:F$122)*'Tourism Model'!F$124)</f>
        <v>806.19054187127824</v>
      </c>
      <c r="IC860" s="6">
        <f>('Muni-Level Population'!R1119/INDEX('Muni-Level Population'!R$1159:R$1172,MATCH('Addressable Market'!$B860,'Muni-Level Population'!$F$1159:$F$1172,0)))*(INDEX('Tourism Model'!G$109:G$123,MATCH('Addressable Market'!$B860,'Tourism Model'!$A$109:$A$123,0))/SUM('Tourism Model'!G$109:G$122)*'Tourism Model'!G$124)</f>
        <v>986.5913666431951</v>
      </c>
      <c r="ID860" s="6">
        <f>('Muni-Level Population'!S1119/INDEX('Muni-Level Population'!S$1159:S$1172,MATCH('Addressable Market'!$B860,'Muni-Level Population'!$F$1159:$F$1172,0)))*(INDEX('Tourism Model'!H$109:H$123,MATCH('Addressable Market'!$B860,'Tourism Model'!$A$109:$A$123,0))/SUM('Tourism Model'!H$109:H$122)*'Tourism Model'!H$124)</f>
        <v>1475.5304596043682</v>
      </c>
      <c r="IE860" s="6">
        <f>('Muni-Level Population'!T1119/INDEX('Muni-Level Population'!T$1159:T$1172,MATCH('Addressable Market'!$B860,'Muni-Level Population'!$F$1159:$F$1172,0)))*(INDEX('Tourism Model'!I$109:I$123,MATCH('Addressable Market'!$B860,'Tourism Model'!$A$109:$A$123,0))/SUM('Tourism Model'!I$109:I$122)*'Tourism Model'!I$124)</f>
        <v>1463.4142083902568</v>
      </c>
      <c r="IF860" s="6">
        <f>('Muni-Level Population'!U1119/INDEX('Muni-Level Population'!U$1159:U$1172,MATCH('Addressable Market'!$B860,'Muni-Level Population'!$F$1159:$F$1172,0)))*(INDEX('Tourism Model'!J$109:J$123,MATCH('Addressable Market'!$B860,'Tourism Model'!$A$109:$A$123,0))/SUM('Tourism Model'!J$109:J$122)*'Tourism Model'!J$124)</f>
        <v>1140.3270171058371</v>
      </c>
      <c r="IG860" s="6">
        <f>('Muni-Level Population'!V1119/INDEX('Muni-Level Population'!V$1159:V$1172,MATCH('Addressable Market'!$B860,'Muni-Level Population'!$F$1159:$F$1172,0)))*(INDEX('Tourism Model'!K$109:K$123,MATCH('Addressable Market'!$B860,'Tourism Model'!$A$109:$A$123,0))/SUM('Tourism Model'!K$109:K$122)*'Tourism Model'!K$124)</f>
        <v>1363.0781014518273</v>
      </c>
      <c r="IH860" s="6">
        <f>('Muni-Level Population'!W1119/INDEX('Muni-Level Population'!W$1159:W$1172,MATCH('Addressable Market'!$B860,'Muni-Level Population'!$F$1159:$F$1172,0)))*(INDEX('Tourism Model'!L$109:L$123,MATCH('Addressable Market'!$B860,'Tourism Model'!$A$109:$A$123,0))/SUM('Tourism Model'!L$109:L$122)*'Tourism Model'!L$124)</f>
        <v>929.24949917019535</v>
      </c>
      <c r="II860" s="6">
        <f>('Muni-Level Population'!X1119/INDEX('Muni-Level Population'!X$1159:X$1172,MATCH('Addressable Market'!$B860,'Muni-Level Population'!$F$1159:$F$1172,0)))*(INDEX('Tourism Model'!M$109:M$123,MATCH('Addressable Market'!$B860,'Tourism Model'!$A$109:$A$123,0))/SUM('Tourism Model'!M$109:M$122)*'Tourism Model'!M$124)</f>
        <v>1722.284889411786</v>
      </c>
      <c r="IJ860" s="6">
        <f>('Muni-Level Population'!Y1119/INDEX('Muni-Level Population'!Y$1159:Y$1172,MATCH('Addressable Market'!$B860,'Muni-Level Population'!$F$1159:$F$1172,0)))*(INDEX('Tourism Model'!N$109:N$123,MATCH('Addressable Market'!$B860,'Tourism Model'!$A$109:$A$123,0))/SUM('Tourism Model'!N$109:N$122)*'Tourism Model'!N$124)</f>
        <v>2014.9592858284207</v>
      </c>
      <c r="IK860" s="6">
        <f>('Muni-Level Population'!Z1119/INDEX('Muni-Level Population'!Z$1159:Z$1172,MATCH('Addressable Market'!$B860,'Muni-Level Population'!$F$1159:$F$1172,0)))*(INDEX('Tourism Model'!O$109:O$123,MATCH('Addressable Market'!$B860,'Tourism Model'!$A$109:$A$123,0))/SUM('Tourism Model'!O$109:O$122)*'Tourism Model'!O$124)</f>
        <v>2056.7355432601248</v>
      </c>
      <c r="IL860" s="6">
        <f>('Muni-Level Population'!AA1119/INDEX('Muni-Level Population'!AA$1159:AA$1172,MATCH('Addressable Market'!$B860,'Muni-Level Population'!$F$1159:$F$1172,0)))*(INDEX('Tourism Model'!P$109:P$123,MATCH('Addressable Market'!$B860,'Tourism Model'!$A$109:$A$123,0))/SUM('Tourism Model'!P$109:P$122)*'Tourism Model'!P$124)</f>
        <v>1719.6732626294106</v>
      </c>
      <c r="IM860" s="6">
        <f>('Muni-Level Population'!AB1119/INDEX('Muni-Level Population'!AB$1159:AB$1172,MATCH('Addressable Market'!$B860,'Muni-Level Population'!$F$1159:$F$1172,0)))*(INDEX('Tourism Model'!Q$109:Q$123,MATCH('Addressable Market'!$B860,'Tourism Model'!$A$109:$A$123,0))/SUM('Tourism Model'!Q$109:Q$122)*'Tourism Model'!Q$124)</f>
        <v>768.33668432009006</v>
      </c>
      <c r="IN860" s="6">
        <f>('Muni-Level Population'!AC1119/INDEX('Muni-Level Population'!AC$1159:AC$1172,MATCH('Addressable Market'!$B860,'Muni-Level Population'!$F$1159:$F$1172,0)))*(INDEX('Tourism Model'!R$109:R$123,MATCH('Addressable Market'!$B860,'Tourism Model'!$A$109:$A$123,0))/SUM('Tourism Model'!R$109:R$122)*'Tourism Model'!R$124)</f>
        <v>786.2706208991716</v>
      </c>
      <c r="IO860" s="6">
        <f>('Muni-Level Population'!AD1119/INDEX('Muni-Level Population'!AD$1159:AD$1172,MATCH('Addressable Market'!$B860,'Muni-Level Population'!$F$1159:$F$1172,0)))*(INDEX('Tourism Model'!S$109:S$123,MATCH('Addressable Market'!$B860,'Tourism Model'!$A$109:$A$123,0))/SUM('Tourism Model'!S$109:S$122)*'Tourism Model'!S$124)</f>
        <v>954.10001570164445</v>
      </c>
      <c r="IP860" s="6">
        <f>('Muni-Level Population'!AE1119/INDEX('Muni-Level Population'!AE$1159:AE$1172,MATCH('Addressable Market'!$B860,'Muni-Level Population'!$F$1159:$F$1172,0)))*(INDEX('Tourism Model'!T$109:T$123,MATCH('Addressable Market'!$B860,'Tourism Model'!$A$109:$A$123,0))/SUM('Tourism Model'!T$109:T$122)*'Tourism Model'!T$124)</f>
        <v>1414.7968603063357</v>
      </c>
      <c r="IQ860" s="6">
        <f>('Muni-Level Population'!AF1119/INDEX('Muni-Level Population'!AF$1159:AF$1172,MATCH('Addressable Market'!$B860,'Muni-Level Population'!$F$1159:$F$1172,0)))*(INDEX('Tourism Model'!U$109:U$123,MATCH('Addressable Market'!$B860,'Tourism Model'!$A$109:$A$123,0))/SUM('Tourism Model'!U$109:U$122)*'Tourism Model'!U$124)</f>
        <v>1391.1341211346542</v>
      </c>
      <c r="IR860" s="6">
        <f>('Muni-Level Population'!AG1119/INDEX('Muni-Level Population'!AG$1159:AG$1172,MATCH('Addressable Market'!$B860,'Muni-Level Population'!$F$1159:$F$1172,0)))*(INDEX('Tourism Model'!V$109:V$123,MATCH('Addressable Market'!$B860,'Tourism Model'!$A$109:$A$123,0))/SUM('Tourism Model'!V$109:V$122)*'Tourism Model'!V$124)</f>
        <v>1074.6149596952914</v>
      </c>
      <c r="IS860" s="6">
        <f>('Muni-Level Population'!AH1119/INDEX('Muni-Level Population'!AH$1159:AH$1172,MATCH('Addressable Market'!$B860,'Muni-Level Population'!$F$1159:$F$1172,0)))*(INDEX('Tourism Model'!W$109:W$123,MATCH('Addressable Market'!$B860,'Tourism Model'!$A$109:$A$123,0))/SUM('Tourism Model'!W$109:W$122)*'Tourism Model'!W$124)</f>
        <v>1273.3014221724216</v>
      </c>
      <c r="IT860" s="6">
        <f>('Muni-Level Population'!AI1119/INDEX('Muni-Level Population'!AI$1159:AI$1172,MATCH('Addressable Market'!$B860,'Muni-Level Population'!$F$1159:$F$1172,0)))*(INDEX('Tourism Model'!X$109:X$123,MATCH('Addressable Market'!$B860,'Tourism Model'!$A$109:$A$123,0))/SUM('Tourism Model'!X$109:X$122)*'Tourism Model'!X$124)</f>
        <v>860.38832159437118</v>
      </c>
      <c r="IU860" s="6">
        <f>('Muni-Level Population'!AJ1119/INDEX('Muni-Level Population'!AJ$1159:AJ$1172,MATCH('Addressable Market'!$B860,'Muni-Level Population'!$F$1159:$F$1172,0)))*(INDEX('Tourism Model'!Y$109:Y$123,MATCH('Addressable Market'!$B860,'Tourism Model'!$A$109:$A$123,0))/SUM('Tourism Model'!Y$109:Y$122)*'Tourism Model'!Y$124)</f>
        <v>1580.4576275909615</v>
      </c>
      <c r="IV860" s="6">
        <f>('Muni-Level Population'!AK1119/INDEX('Muni-Level Population'!AK$1159:AK$1172,MATCH('Addressable Market'!$B860,'Muni-Level Population'!$F$1159:$F$1172,0)))*(INDEX('Tourism Model'!Z$109:Z$123,MATCH('Addressable Market'!$B860,'Tourism Model'!$A$109:$A$123,0))/SUM('Tourism Model'!Z$109:Z$122)*'Tourism Model'!Z$124)</f>
        <v>1832.4122907990425</v>
      </c>
      <c r="IW860" s="6">
        <f>('Muni-Level Population'!AL1119/INDEX('Muni-Level Population'!AL$1159:AL$1172,MATCH('Addressable Market'!$B860,'Muni-Level Population'!$F$1159:$F$1172,0)))*(INDEX('Tourism Model'!AA$109:AA$123,MATCH('Addressable Market'!$B860,'Tourism Model'!$A$109:$A$123,0))/SUM('Tourism Model'!AA$109:AA$122)*'Tourism Model'!AA$124)</f>
        <v>1869.0764074339481</v>
      </c>
      <c r="IX860" s="6">
        <f>('Muni-Level Population'!AM1119/INDEX('Muni-Level Population'!AM$1159:AM$1172,MATCH('Addressable Market'!$B860,'Muni-Level Population'!$F$1159:$F$1172,0)))*(INDEX('Tourism Model'!AB$109:AB$123,MATCH('Addressable Market'!$B860,'Tourism Model'!$A$109:$A$123,0))/SUM('Tourism Model'!AB$109:AB$122)*'Tourism Model'!AB$124)</f>
        <v>1561.6393033483173</v>
      </c>
      <c r="IY860" s="6">
        <f>('Muni-Level Population'!AN1119/INDEX('Muni-Level Population'!AN$1159:AN$1172,MATCH('Addressable Market'!$B860,'Muni-Level Population'!$F$1159:$F$1172,0)))*(INDEX('Tourism Model'!AC$109:AC$123,MATCH('Addressable Market'!$B860,'Tourism Model'!$A$109:$A$123,0))/SUM('Tourism Model'!AC$109:AC$122)*'Tourism Model'!AC$124)</f>
        <v>697.21539778693875</v>
      </c>
      <c r="IZ860" s="6">
        <f>('Muni-Level Population'!AO1119/INDEX('Muni-Level Population'!AO$1159:AO$1172,MATCH('Addressable Market'!$B860,'Muni-Level Population'!$F$1159:$F$1172,0)))*(INDEX('Tourism Model'!AD$109:AD$123,MATCH('Addressable Market'!$B860,'Tourism Model'!$A$109:$A$123,0))/SUM('Tourism Model'!AD$109:AD$122)*'Tourism Model'!AD$124)</f>
        <v>712.95527597343244</v>
      </c>
      <c r="JA860" s="6">
        <f>('Muni-Level Population'!AP1119/INDEX('Muni-Level Population'!AP$1159:AP$1172,MATCH('Addressable Market'!$B860,'Muni-Level Population'!$F$1159:$F$1172,0)))*(INDEX('Tourism Model'!AE$109:AE$123,MATCH('Addressable Market'!$B860,'Tourism Model'!$A$109:$A$123,0))/SUM('Tourism Model'!AE$109:AE$122)*'Tourism Model'!AE$124)</f>
        <v>864.47625906031465</v>
      </c>
      <c r="JB860" s="6">
        <f>('Muni-Level Population'!AQ1119/INDEX('Muni-Level Population'!AQ$1159:AQ$1172,MATCH('Addressable Market'!$B860,'Muni-Level Population'!$F$1159:$F$1172,0)))*(INDEX('Tourism Model'!AF$109:AF$123,MATCH('Addressable Market'!$B860,'Tourism Model'!$A$109:$A$123,0))/SUM('Tourism Model'!AF$109:AF$122)*'Tourism Model'!AF$124)</f>
        <v>1280.9025588057532</v>
      </c>
      <c r="JC860" s="6">
        <f>('Muni-Level Population'!AR1119/INDEX('Muni-Level Population'!AR$1159:AR$1172,MATCH('Addressable Market'!$B860,'Muni-Level Population'!$F$1159:$F$1172,0)))*(INDEX('Tourism Model'!AG$109:AG$123,MATCH('Addressable Market'!$B860,'Tourism Model'!$A$109:$A$123,0))/SUM('Tourism Model'!AG$109:AG$122)*'Tourism Model'!AG$124)</f>
        <v>1258.4837316513647</v>
      </c>
      <c r="JD860" s="6">
        <f>('Muni-Level Population'!AS1119/INDEX('Muni-Level Population'!AS$1159:AS$1172,MATCH('Addressable Market'!$B860,'Muni-Level Population'!$F$1159:$F$1172,0)))*(INDEX('Tourism Model'!AH$109:AH$123,MATCH('Addressable Market'!$B860,'Tourism Model'!$A$109:$A$123,0))/SUM('Tourism Model'!AH$109:AH$122)*'Tourism Model'!AH$124)</f>
        <v>971.36322180479033</v>
      </c>
      <c r="JE860" s="6">
        <f>('Muni-Level Population'!AT1119/INDEX('Muni-Level Population'!AT$1159:AT$1172,MATCH('Addressable Market'!$B860,'Muni-Level Population'!$F$1159:$F$1172,0)))*(INDEX('Tourism Model'!AI$109:AI$123,MATCH('Addressable Market'!$B860,'Tourism Model'!$A$109:$A$123,0))/SUM('Tourism Model'!AI$109:AI$122)*'Tourism Model'!AI$124)</f>
        <v>1150.0151228842346</v>
      </c>
      <c r="JF860" s="6">
        <f>('Muni-Level Population'!AU1119/INDEX('Muni-Level Population'!AU$1159:AU$1172,MATCH('Addressable Market'!$B860,'Muni-Level Population'!$F$1159:$F$1172,0)))*(INDEX('Tourism Model'!AJ$109:AJ$123,MATCH('Addressable Market'!$B860,'Tourism Model'!$A$109:$A$123,0))/SUM('Tourism Model'!AJ$109:AJ$122)*'Tourism Model'!AJ$124)</f>
        <v>776.43231100093578</v>
      </c>
      <c r="JG860" s="6">
        <f>('Muni-Level Population'!AV1119/INDEX('Muni-Level Population'!AV$1159:AV$1172,MATCH('Addressable Market'!$B860,'Muni-Level Population'!$F$1159:$F$1172,0)))*(INDEX('Tourism Model'!AK$109:AK$123,MATCH('Addressable Market'!$B860,'Tourism Model'!$A$109:$A$123,0))/SUM('Tourism Model'!AK$109:AK$122)*'Tourism Model'!AK$124)</f>
        <v>1425.0224720792521</v>
      </c>
      <c r="JH860" s="6">
        <f>('Muni-Level Population'!AW1119/INDEX('Muni-Level Population'!AW$1159:AW$1172,MATCH('Addressable Market'!$B860,'Muni-Level Population'!$F$1159:$F$1172,0)))*(INDEX('Tourism Model'!AL$109:AL$123,MATCH('Addressable Market'!$B860,'Tourism Model'!$A$109:$A$123,0))/SUM('Tourism Model'!AL$109:AL$122)*'Tourism Model'!AL$124)</f>
        <v>1650.7626264671853</v>
      </c>
      <c r="JI860" s="6">
        <f>('Muni-Level Population'!AX1119/INDEX('Muni-Level Population'!AX$1159:AX$1172,MATCH('Addressable Market'!$B860,'Muni-Level Population'!$F$1159:$F$1172,0)))*(INDEX('Tourism Model'!AM$109:AM$123,MATCH('Addressable Market'!$B860,'Tourism Model'!$A$109:$A$123,0))/SUM('Tourism Model'!AM$109:AM$122)*'Tourism Model'!AM$124)</f>
        <v>1699.1695533988025</v>
      </c>
      <c r="JJ860" s="6">
        <f>('Muni-Level Population'!AY1119/INDEX('Muni-Level Population'!AY$1159:AY$1172,MATCH('Addressable Market'!$B860,'Muni-Level Population'!$F$1159:$F$1172,0)))*(INDEX('Tourism Model'!AN$109:AN$123,MATCH('Addressable Market'!$B860,'Tourism Model'!$A$109:$A$123,0))/SUM('Tourism Model'!AN$109:AN$122)*'Tourism Model'!AN$124)</f>
        <v>1432.7761063725022</v>
      </c>
      <c r="JK860" s="6">
        <f>('Muni-Level Population'!AZ1119/INDEX('Muni-Level Population'!AZ$1159:AZ$1172,MATCH('Addressable Market'!$B860,'Muni-Level Population'!$F$1159:$F$1172,0)))*(INDEX('Tourism Model'!AO$109:AO$123,MATCH('Addressable Market'!$B860,'Tourism Model'!$A$109:$A$123,0))/SUM('Tourism Model'!AO$109:AO$122)*'Tourism Model'!AO$124)</f>
        <v>645.63327823791599</v>
      </c>
      <c r="JL860" s="6">
        <f>('Muni-Level Population'!BA1119/INDEX('Muni-Level Population'!BA$1159:BA$1172,MATCH('Addressable Market'!$B860,'Muni-Level Population'!$F$1159:$F$1172,0)))*(INDEX('Tourism Model'!AP$109:AP$123,MATCH('Addressable Market'!$B860,'Tourism Model'!$A$109:$A$123,0))/SUM('Tourism Model'!AP$109:AP$122)*'Tourism Model'!AP$124)</f>
        <v>666.40789156873586</v>
      </c>
      <c r="JM860" s="6">
        <f>('Muni-Level Population'!BB1119/INDEX('Muni-Level Population'!BB$1159:BB$1172,MATCH('Addressable Market'!$B860,'Muni-Level Population'!$F$1159:$F$1172,0)))*(INDEX('Tourism Model'!AQ$109:AQ$123,MATCH('Addressable Market'!$B860,'Tourism Model'!$A$109:$A$123,0))/SUM('Tourism Model'!AQ$109:AQ$122)*'Tourism Model'!AQ$124)</f>
        <v>815.69559767924216</v>
      </c>
      <c r="JN860" s="6">
        <f>('Muni-Level Population'!BC1119/INDEX('Muni-Level Population'!BC$1159:BC$1172,MATCH('Addressable Market'!$B860,'Muni-Level Population'!$F$1159:$F$1172,0)))*(INDEX('Tourism Model'!AR$109:AR$123,MATCH('Addressable Market'!$B860,'Tourism Model'!$A$109:$A$123,0))/SUM('Tourism Model'!AR$109:AR$122)*'Tourism Model'!AR$124)</f>
        <v>1220.1896900578245</v>
      </c>
      <c r="JO860" s="6">
        <f>('Muni-Level Population'!BD1119/INDEX('Muni-Level Population'!BD$1159:BD$1172,MATCH('Addressable Market'!$B860,'Muni-Level Population'!$F$1159:$F$1172,0)))*(INDEX('Tourism Model'!AS$109:AS$123,MATCH('Addressable Market'!$B860,'Tourism Model'!$A$109:$A$123,0))/SUM('Tourism Model'!AS$109:AS$122)*'Tourism Model'!AS$124)</f>
        <v>1210.4165425771394</v>
      </c>
      <c r="JP860" s="6">
        <f>('Muni-Level Population'!BE1119/INDEX('Muni-Level Population'!BE$1159:BE$1172,MATCH('Addressable Market'!$B860,'Muni-Level Population'!$F$1159:$F$1172,0)))*(INDEX('Tourism Model'!AT$109:AT$123,MATCH('Addressable Market'!$B860,'Tourism Model'!$A$109:$A$123,0))/SUM('Tourism Model'!AT$109:AT$122)*'Tourism Model'!AT$124)</f>
        <v>943.37730987735335</v>
      </c>
      <c r="JQ860" s="6">
        <f>('Muni-Level Population'!BF1119/INDEX('Muni-Level Population'!BF$1159:BF$1172,MATCH('Addressable Market'!$B860,'Muni-Level Population'!$F$1159:$F$1172,0)))*(INDEX('Tourism Model'!AU$109:AU$123,MATCH('Addressable Market'!$B860,'Tourism Model'!$A$109:$A$123,0))/SUM('Tourism Model'!AU$109:AU$122)*'Tourism Model'!AU$124)</f>
        <v>1127.885910817148</v>
      </c>
      <c r="JR860" s="6">
        <f>('Muni-Level Population'!BG1119/INDEX('Muni-Level Population'!BG$1159:BG$1172,MATCH('Addressable Market'!$B860,'Muni-Level Population'!$F$1159:$F$1172,0)))*(INDEX('Tourism Model'!AV$109:AV$123,MATCH('Addressable Market'!$B860,'Tourism Model'!$A$109:$A$123,0))/SUM('Tourism Model'!AV$109:AV$122)*'Tourism Model'!AV$124)</f>
        <v>769.06886913087544</v>
      </c>
      <c r="JS860" s="6">
        <f>('Muni-Level Population'!BH1119/INDEX('Muni-Level Population'!BH$1159:BH$1172,MATCH('Addressable Market'!$B860,'Muni-Level Population'!$F$1159:$F$1172,0)))*(INDEX('Tourism Model'!AW$109:AW$123,MATCH('Addressable Market'!$B860,'Tourism Model'!$A$109:$A$123,0))/SUM('Tourism Model'!AW$109:AW$122)*'Tourism Model'!AW$124)</f>
        <v>1425.6940669250434</v>
      </c>
      <c r="JT860" s="6">
        <f>('Muni-Level Population'!BI1119/INDEX('Muni-Level Population'!BI$1159:BI$1172,MATCH('Addressable Market'!$B860,'Muni-Level Population'!$F$1159:$F$1172,0)))*(INDEX('Tourism Model'!AX$109:AX$123,MATCH('Addressable Market'!$B860,'Tourism Model'!$A$109:$A$123,0))/SUM('Tourism Model'!AX$109:AX$122)*'Tourism Model'!AX$124)</f>
        <v>1668.3075984031063</v>
      </c>
      <c r="JU860" s="6">
        <f>('Muni-Level Population'!BJ1119/INDEX('Muni-Level Population'!BJ$1159:BJ$1172,MATCH('Addressable Market'!$B860,'Muni-Level Population'!$F$1159:$F$1172,0)))*(INDEX('Tourism Model'!AY$109:AY$123,MATCH('Addressable Market'!$B860,'Tourism Model'!$A$109:$A$123,0))/SUM('Tourism Model'!AY$109:AY$122)*'Tourism Model'!AY$124)</f>
        <v>1717.2302037762299</v>
      </c>
      <c r="JV860" s="6">
        <f>('Muni-Level Population'!BK1119/INDEX('Muni-Level Population'!BK$1159:BK$1172,MATCH('Addressable Market'!$B860,'Muni-Level Population'!$F$1159:$F$1172,0)))*(INDEX('Tourism Model'!AZ$109:AZ$123,MATCH('Addressable Market'!$B860,'Tourism Model'!$A$109:$A$123,0))/SUM('Tourism Model'!AZ$109:AZ$122)*'Tourism Model'!AZ$124)</f>
        <v>1447.9944095927501</v>
      </c>
      <c r="JW860" s="6">
        <f>('Muni-Level Population'!BL1119/INDEX('Muni-Level Population'!BL$1159:BL$1172,MATCH('Addressable Market'!$B860,'Muni-Level Population'!$F$1159:$F$1172,0)))*(INDEX('Tourism Model'!BA$109:BA$123,MATCH('Addressable Market'!$B860,'Tourism Model'!$A$109:$A$123,0))/SUM('Tourism Model'!BA$109:BA$122)*'Tourism Model'!BA$124)</f>
        <v>652.49135583291115</v>
      </c>
      <c r="JX860" s="6">
        <f>('Muni-Level Population'!BM1119/INDEX('Muni-Level Population'!BM$1159:BM$1172,MATCH('Addressable Market'!$B860,'Muni-Level Population'!$F$1159:$F$1172,0)))*(INDEX('Tourism Model'!BB$109:BB$123,MATCH('Addressable Market'!$B860,'Tourism Model'!$A$109:$A$123,0))/SUM('Tourism Model'!BB$109:BB$122)*'Tourism Model'!BB$124)</f>
        <v>673.4870933680935</v>
      </c>
      <c r="JY860" s="6">
        <f>('Muni-Level Population'!BN1119/INDEX('Muni-Level Population'!BN$1159:BN$1172,MATCH('Addressable Market'!$B860,'Muni-Level Population'!$F$1159:$F$1172,0)))*(INDEX('Tourism Model'!BC$109:BC$123,MATCH('Addressable Market'!$B860,'Tourism Model'!$A$109:$A$123,0))/SUM('Tourism Model'!BC$109:BC$122)*'Tourism Model'!BC$124)</f>
        <v>824.36124256426319</v>
      </c>
      <c r="JZ860" s="6">
        <f>('Muni-Level Population'!BO1119/INDEX('Muni-Level Population'!BO$1159:BO$1172,MATCH('Addressable Market'!$B860,'Muni-Level Population'!$F$1159:$F$1172,0)))*(INDEX('Tourism Model'!BD$109:BD$123,MATCH('Addressable Market'!$B860,'Tourism Model'!$A$109:$A$123,0))/SUM('Tourism Model'!BD$109:BD$122)*'Tourism Model'!BD$124)</f>
        <v>1233.1533555862684</v>
      </c>
      <c r="KA860" s="6">
        <f>('Muni-Level Population'!BP1119/INDEX('Muni-Level Population'!BP$1159:BP$1172,MATCH('Addressable Market'!$B860,'Muni-Level Population'!$F$1159:$F$1172,0)))*(INDEX('Tourism Model'!BE$109:BE$123,MATCH('Addressable Market'!$B860,'Tourism Model'!$A$109:$A$123,0))/SUM('Tourism Model'!BE$109:BE$122)*'Tourism Model'!BE$124)</f>
        <v>1223.2772230660132</v>
      </c>
      <c r="KB860" s="6">
        <f>('Muni-Level Population'!BQ1119/INDEX('Muni-Level Population'!BQ$1159:BQ$1172,MATCH('Addressable Market'!$B860,'Muni-Level Population'!$F$1159:$F$1172,0)))*(INDEX('Tourism Model'!BF$109:BF$123,MATCH('Addressable Market'!$B860,'Tourism Model'!$A$109:$A$123,0))/SUM('Tourism Model'!BF$109:BF$122)*'Tourism Model'!BF$124)</f>
        <v>953.40135859384213</v>
      </c>
      <c r="KC860" s="6">
        <f>('Muni-Level Population'!BR1119/INDEX('Muni-Level Population'!BR$1159:BR$1172,MATCH('Addressable Market'!$B860,'Muni-Level Population'!$F$1159:$F$1172,0)))*(INDEX('Tourism Model'!BG$109:BG$123,MATCH('Addressable Market'!$B860,'Tourism Model'!$A$109:$A$123,0))/SUM('Tourism Model'!BG$109:BG$122)*'Tourism Model'!BG$124)</f>
        <v>1139.871258731861</v>
      </c>
      <c r="KD860" s="6">
        <f>('Muni-Level Population'!BS1119/INDEX('Muni-Level Population'!BS$1159:BS$1172,MATCH('Addressable Market'!$B860,'Muni-Level Population'!$F$1159:$F$1172,0)))*(INDEX('Tourism Model'!BH$109:BH$123,MATCH('Addressable Market'!$B860,'Tourism Model'!$A$109:$A$123,0))/SUM('Tourism Model'!BH$109:BH$122)*'Tourism Model'!BH$124)</f>
        <v>777.24182913453194</v>
      </c>
      <c r="KE860" s="6">
        <f>('Muni-Level Population'!BT1119/INDEX('Muni-Level Population'!BT$1159:BT$1172,MATCH('Addressable Market'!$B860,'Muni-Level Population'!$F$1159:$F$1172,0)))*(INDEX('Tourism Model'!BI$109:BI$123,MATCH('Addressable Market'!$B860,'Tourism Model'!$A$109:$A$123,0))/SUM('Tourism Model'!BI$109:BI$122)*'Tourism Model'!BI$124)</f>
        <v>1440.846006800125</v>
      </c>
      <c r="KF860" s="6">
        <f>('Muni-Level Population'!BU1119/INDEX('Muni-Level Population'!BU$1159:BU$1172,MATCH('Addressable Market'!$B860,'Muni-Level Population'!$F$1159:$F$1172,0)))*(INDEX('Tourism Model'!BJ$109:BJ$123,MATCH('Addressable Market'!$B860,'Tourism Model'!$A$109:$A$123,0))/SUM('Tourism Model'!BJ$109:BJ$122)*'Tourism Model'!BJ$124)</f>
        <v>1686.0391489906585</v>
      </c>
      <c r="KG860" s="6">
        <f>('Muni-Level Population'!BV1119/INDEX('Muni-Level Population'!BV$1159:BV$1172,MATCH('Addressable Market'!$B860,'Muni-Level Population'!$F$1159:$F$1172,0)))*(INDEX('Tourism Model'!BK$109:BK$123,MATCH('Addressable Market'!$B860,'Tourism Model'!$A$109:$A$123,0))/SUM('Tourism Model'!BK$109:BK$122)*'Tourism Model'!BK$124)</f>
        <v>1713.4371531675133</v>
      </c>
      <c r="KH860" s="6">
        <f>('Muni-Level Population'!BW1119/INDEX('Muni-Level Population'!BW$1159:BW$1172,MATCH('Addressable Market'!$B860,'Muni-Level Population'!$F$1159:$F$1172,0)))*(INDEX('Tourism Model'!BL$109:BL$123,MATCH('Addressable Market'!$B860,'Tourism Model'!$A$109:$A$123,0))/SUM('Tourism Model'!BL$109:BL$122)*'Tourism Model'!BL$124)</f>
        <v>1426.2076139061646</v>
      </c>
      <c r="KI860" s="6">
        <f>('Muni-Level Population'!BX1119/INDEX('Muni-Level Population'!BX$1159:BX$1172,MATCH('Addressable Market'!$B860,'Muni-Level Population'!$F$1159:$F$1172,0)))*(INDEX('Tourism Model'!BM$109:BM$123,MATCH('Addressable Market'!$B860,'Tourism Model'!$A$109:$A$123,0))/SUM('Tourism Model'!BM$109:BM$122)*'Tourism Model'!BM$124)</f>
        <v>634.29760863565411</v>
      </c>
      <c r="KJ860" s="6">
        <f>('Muni-Level Population'!BY1119/INDEX('Muni-Level Population'!BY$1159:BY$1172,MATCH('Addressable Market'!$B860,'Muni-Level Population'!$F$1159:$F$1172,0)))*(INDEX('Tourism Model'!BN$109:BN$123,MATCH('Addressable Market'!$B860,'Tourism Model'!$A$109:$A$123,0))/SUM('Tourism Model'!BN$109:BN$122)*'Tourism Model'!BN$124)</f>
        <v>646.06211629396239</v>
      </c>
      <c r="KK860" s="6">
        <f>('Muni-Level Population'!BZ1119/INDEX('Muni-Level Population'!BZ$1159:BZ$1172,MATCH('Addressable Market'!$B860,'Muni-Level Population'!$F$1159:$F$1172,0)))*(INDEX('Tourism Model'!BO$109:BO$123,MATCH('Addressable Market'!$B860,'Tourism Model'!$A$109:$A$123,0))/SUM('Tourism Model'!BO$109:BO$122)*'Tourism Model'!BO$124)</f>
        <v>780.20992254847113</v>
      </c>
      <c r="KL860" s="6">
        <f>('Muni-Level Population'!CA1119/INDEX('Muni-Level Population'!CA$1159:CA$1172,MATCH('Addressable Market'!$B860,'Muni-Level Population'!$F$1159:$F$1172,0)))*(INDEX('Tourism Model'!BP$109:BP$123,MATCH('Addressable Market'!$B860,'Tourism Model'!$A$109:$A$123,0))/SUM('Tourism Model'!BP$109:BP$122)*'Tourism Model'!BP$124)</f>
        <v>1151.2773843713992</v>
      </c>
      <c r="KM860" s="6">
        <f>('Muni-Level Population'!CB1119/INDEX('Muni-Level Population'!CB$1159:CB$1172,MATCH('Addressable Market'!$B860,'Muni-Level Population'!$F$1159:$F$1172,0)))*(INDEX('Tourism Model'!BQ$109:BQ$123,MATCH('Addressable Market'!$B860,'Tourism Model'!$A$109:$A$123,0))/SUM('Tourism Model'!BQ$109:BQ$122)*'Tourism Model'!BQ$124)</f>
        <v>1126.3532983552161</v>
      </c>
      <c r="KN860" s="6">
        <f>('Muni-Level Population'!CC1119/INDEX('Muni-Level Population'!CC$1159:CC$1172,MATCH('Addressable Market'!$B860,'Muni-Level Population'!$F$1159:$F$1172,0)))*(INDEX('Tourism Model'!BR$109:BR$123,MATCH('Addressable Market'!$B860,'Tourism Model'!$A$109:$A$123,0))/SUM('Tourism Model'!BR$109:BR$122)*'Tourism Model'!BR$124)</f>
        <v>865.62130764505446</v>
      </c>
      <c r="KO860" s="6">
        <f>('Muni-Level Population'!CD1119/INDEX('Muni-Level Population'!CD$1159:CD$1172,MATCH('Addressable Market'!$B860,'Muni-Level Population'!$F$1159:$F$1172,0)))*(INDEX('Tourism Model'!BS$109:BS$123,MATCH('Addressable Market'!$B860,'Tourism Model'!$A$109:$A$123,0))/SUM('Tourism Model'!BS$109:BS$122)*'Tourism Model'!BS$124)</f>
        <v>1020.2898145738862</v>
      </c>
      <c r="KP860" s="6">
        <f>('Muni-Level Population'!CE1119/INDEX('Muni-Level Population'!CE$1159:CE$1172,MATCH('Addressable Market'!$B860,'Muni-Level Population'!$F$1159:$F$1172,0)))*(INDEX('Tourism Model'!BT$109:BT$123,MATCH('Addressable Market'!$B860,'Tourism Model'!$A$109:$A$123,0))/SUM('Tourism Model'!BT$109:BT$122)*'Tourism Model'!BT$124)</f>
        <v>685.72526274273275</v>
      </c>
      <c r="KQ860" s="6">
        <f>('Muni-Level Population'!CF1119/INDEX('Muni-Level Population'!CF$1159:CF$1172,MATCH('Addressable Market'!$B860,'Muni-Level Population'!$F$1159:$F$1172,0)))*(INDEX('Tourism Model'!BU$109:BU$123,MATCH('Addressable Market'!$B860,'Tourism Model'!$A$109:$A$123,0))/SUM('Tourism Model'!BU$109:BU$122)*'Tourism Model'!BU$124)</f>
        <v>1252.6963427709097</v>
      </c>
    </row>
    <row r="861" spans="1:303" x14ac:dyDescent="0.35">
      <c r="A861" s="2" t="str">
        <f t="shared" si="1275"/>
        <v>Vermont</v>
      </c>
      <c r="B861" s="2" t="str">
        <f t="shared" si="1275"/>
        <v>Windham</v>
      </c>
      <c r="D861" s="2" t="str">
        <f t="shared" si="1211"/>
        <v>Marlboro</v>
      </c>
      <c r="G861" s="48">
        <f t="shared" si="1276"/>
        <v>9834.2299770268692</v>
      </c>
      <c r="H861" s="48">
        <f t="shared" si="1276"/>
        <v>9502.007703449488</v>
      </c>
      <c r="I861" s="48">
        <f t="shared" si="1276"/>
        <v>8612.0637096038681</v>
      </c>
      <c r="J861" s="48">
        <f t="shared" si="1276"/>
        <v>8141.3409248722564</v>
      </c>
      <c r="K861" s="48">
        <f t="shared" si="1276"/>
        <v>8231.331703336702</v>
      </c>
      <c r="L861" s="48">
        <f t="shared" si="1276"/>
        <v>7777.5913045280013</v>
      </c>
      <c r="S861" s="6">
        <f t="shared" si="1213"/>
        <v>0</v>
      </c>
      <c r="T861" s="6">
        <f t="shared" si="1214"/>
        <v>0</v>
      </c>
      <c r="U861" s="6">
        <f t="shared" si="1215"/>
        <v>0</v>
      </c>
      <c r="V861" s="6">
        <f t="shared" si="1216"/>
        <v>0</v>
      </c>
      <c r="W861" s="6">
        <f t="shared" si="1217"/>
        <v>0</v>
      </c>
      <c r="X861" s="6">
        <f t="shared" si="1218"/>
        <v>0</v>
      </c>
      <c r="AD861" s="6">
        <f t="shared" si="1219"/>
        <v>0</v>
      </c>
      <c r="AE861" s="6">
        <f t="shared" si="1220"/>
        <v>0</v>
      </c>
      <c r="AF861" s="6">
        <f t="shared" si="1221"/>
        <v>0</v>
      </c>
      <c r="AG861" s="6">
        <f t="shared" si="1222"/>
        <v>0</v>
      </c>
      <c r="AH861" s="6">
        <f t="shared" si="1223"/>
        <v>0</v>
      </c>
      <c r="AI861" s="6">
        <f t="shared" si="1224"/>
        <v>0</v>
      </c>
      <c r="AO861" s="6">
        <f t="shared" si="1225"/>
        <v>0</v>
      </c>
      <c r="AP861" s="6">
        <f t="shared" si="1226"/>
        <v>0</v>
      </c>
      <c r="AQ861" s="6">
        <f t="shared" si="1227"/>
        <v>0</v>
      </c>
      <c r="AR861" s="6">
        <f t="shared" si="1228"/>
        <v>0</v>
      </c>
      <c r="AS861" s="6">
        <f t="shared" si="1229"/>
        <v>0</v>
      </c>
      <c r="AT861" s="6">
        <f t="shared" si="1230"/>
        <v>0</v>
      </c>
      <c r="AZ861" s="6">
        <f t="shared" si="1231"/>
        <v>0</v>
      </c>
      <c r="BA861" s="6">
        <f t="shared" si="1232"/>
        <v>0</v>
      </c>
      <c r="BB861" s="6">
        <f t="shared" si="1233"/>
        <v>0</v>
      </c>
      <c r="BC861" s="6">
        <f t="shared" si="1234"/>
        <v>0</v>
      </c>
      <c r="BD861" s="6">
        <f t="shared" si="1235"/>
        <v>0</v>
      </c>
      <c r="BE861" s="6">
        <f t="shared" si="1236"/>
        <v>0</v>
      </c>
      <c r="BK861" s="6">
        <f t="shared" si="1237"/>
        <v>0</v>
      </c>
      <c r="BL861" s="6">
        <f t="shared" si="1238"/>
        <v>0</v>
      </c>
      <c r="BM861" s="6">
        <f t="shared" si="1239"/>
        <v>0</v>
      </c>
      <c r="BN861" s="6">
        <f t="shared" si="1240"/>
        <v>0</v>
      </c>
      <c r="BO861" s="6">
        <f t="shared" si="1241"/>
        <v>0</v>
      </c>
      <c r="BP861" s="6">
        <f t="shared" si="1242"/>
        <v>0</v>
      </c>
      <c r="BV861" s="6">
        <f t="shared" si="1243"/>
        <v>0</v>
      </c>
      <c r="BW861" s="6">
        <f t="shared" si="1244"/>
        <v>0</v>
      </c>
      <c r="BX861" s="6">
        <f t="shared" si="1245"/>
        <v>0</v>
      </c>
      <c r="BY861" s="6">
        <f t="shared" si="1246"/>
        <v>0</v>
      </c>
      <c r="BZ861" s="6">
        <f t="shared" si="1247"/>
        <v>0</v>
      </c>
      <c r="CA861" s="6">
        <f t="shared" si="1248"/>
        <v>0</v>
      </c>
      <c r="CG861" s="6">
        <f t="shared" si="1249"/>
        <v>0</v>
      </c>
      <c r="CH861" s="6">
        <f t="shared" si="1250"/>
        <v>0</v>
      </c>
      <c r="CI861" s="6">
        <f t="shared" si="1251"/>
        <v>0</v>
      </c>
      <c r="CJ861" s="6">
        <f t="shared" si="1252"/>
        <v>0</v>
      </c>
      <c r="CK861" s="6">
        <f t="shared" si="1253"/>
        <v>0</v>
      </c>
      <c r="CL861" s="6">
        <f t="shared" si="1254"/>
        <v>0</v>
      </c>
      <c r="CR861" s="6">
        <f t="shared" si="1255"/>
        <v>0</v>
      </c>
      <c r="CS861" s="6">
        <f t="shared" si="1256"/>
        <v>0</v>
      </c>
      <c r="CT861" s="6">
        <f t="shared" si="1257"/>
        <v>0</v>
      </c>
      <c r="CU861" s="6">
        <f t="shared" si="1258"/>
        <v>0</v>
      </c>
      <c r="CV861" s="6">
        <f t="shared" si="1259"/>
        <v>0</v>
      </c>
      <c r="CW861" s="6">
        <f t="shared" si="1260"/>
        <v>0</v>
      </c>
      <c r="DC861" s="6">
        <f t="shared" si="1261"/>
        <v>0</v>
      </c>
      <c r="DD861" s="6">
        <f t="shared" si="1262"/>
        <v>0</v>
      </c>
      <c r="DE861" s="6">
        <f t="shared" si="1263"/>
        <v>0</v>
      </c>
      <c r="DF861" s="6">
        <f t="shared" si="1264"/>
        <v>0</v>
      </c>
      <c r="DG861" s="6">
        <f t="shared" si="1265"/>
        <v>0</v>
      </c>
      <c r="DH861" s="6">
        <f t="shared" si="1266"/>
        <v>0</v>
      </c>
      <c r="DN861" s="6">
        <f t="shared" si="1267"/>
        <v>0</v>
      </c>
      <c r="DO861" s="6">
        <f t="shared" si="1268"/>
        <v>0</v>
      </c>
      <c r="DP861" s="6">
        <f t="shared" si="1269"/>
        <v>0</v>
      </c>
      <c r="DQ861" s="6">
        <f t="shared" si="1270"/>
        <v>0</v>
      </c>
      <c r="DR861" s="6">
        <f t="shared" si="1271"/>
        <v>0</v>
      </c>
      <c r="DS861" s="6">
        <f t="shared" si="1272"/>
        <v>0</v>
      </c>
      <c r="HR861" s="6">
        <v>0</v>
      </c>
      <c r="HS861" s="6">
        <v>0</v>
      </c>
      <c r="HT861" s="6">
        <v>0</v>
      </c>
      <c r="HU861" s="6">
        <v>0</v>
      </c>
      <c r="HV861" s="6">
        <v>0</v>
      </c>
      <c r="HW861" s="6">
        <v>0</v>
      </c>
      <c r="HX861" s="6">
        <f>('Muni-Level Population'!M1120/INDEX('Muni-Level Population'!M$1159:M$1172,MATCH('Addressable Market'!$B861,'Muni-Level Population'!$F$1159:$F$1172,0)))*(INDEX('Tourism Model'!B$109:B$123,MATCH('Addressable Market'!$B861,'Tourism Model'!$A$109:$A$123,0))/SUM('Tourism Model'!B$109:B$122)*'Tourism Model'!B$124)</f>
        <v>1194.0958747751733</v>
      </c>
      <c r="HY861" s="6">
        <f>('Muni-Level Population'!N1120/INDEX('Muni-Level Population'!N$1159:N$1172,MATCH('Addressable Market'!$B861,'Muni-Level Population'!$F$1159:$F$1172,0)))*(INDEX('Tourism Model'!C$109:C$123,MATCH('Addressable Market'!$B861,'Tourism Model'!$A$109:$A$123,0))/SUM('Tourism Model'!C$109:C$122)*'Tourism Model'!C$124)</f>
        <v>1228.9058847394858</v>
      </c>
      <c r="HZ861" s="6">
        <f>('Muni-Level Population'!O1120/INDEX('Muni-Level Population'!O$1159:O$1172,MATCH('Addressable Market'!$B861,'Muni-Level Population'!$F$1159:$F$1172,0)))*(INDEX('Tourism Model'!D$109:D$123,MATCH('Addressable Market'!$B861,'Tourism Model'!$A$109:$A$123,0))/SUM('Tourism Model'!D$109:D$122)*'Tourism Model'!D$124)</f>
        <v>1036.0545176180435</v>
      </c>
      <c r="IA861" s="6">
        <f>('Muni-Level Population'!P1120/INDEX('Muni-Level Population'!P$1159:P$1172,MATCH('Addressable Market'!$B861,'Muni-Level Population'!$F$1159:$F$1172,0)))*(INDEX('Tourism Model'!E$109:E$123,MATCH('Addressable Market'!$B861,'Tourism Model'!$A$109:$A$123,0))/SUM('Tourism Model'!E$109:E$122)*'Tourism Model'!E$124)</f>
        <v>466.78563604847028</v>
      </c>
      <c r="IB861" s="6">
        <f>('Muni-Level Population'!Q1120/INDEX('Muni-Level Population'!Q$1159:Q$1172,MATCH('Addressable Market'!$B861,'Muni-Level Population'!$F$1159:$F$1172,0)))*(INDEX('Tourism Model'!F$109:F$123,MATCH('Addressable Market'!$B861,'Tourism Model'!$A$109:$A$123,0))/SUM('Tourism Model'!F$109:F$122)*'Tourism Model'!F$124)</f>
        <v>481.7242515473028</v>
      </c>
      <c r="IC861" s="6">
        <f>('Muni-Level Population'!R1120/INDEX('Muni-Level Population'!R$1159:R$1172,MATCH('Addressable Market'!$B861,'Muni-Level Population'!$F$1159:$F$1172,0)))*(INDEX('Tourism Model'!G$109:G$123,MATCH('Addressable Market'!$B861,'Tourism Model'!$A$109:$A$123,0))/SUM('Tourism Model'!G$109:G$122)*'Tourism Model'!G$124)</f>
        <v>589.54065242768615</v>
      </c>
      <c r="ID861" s="6">
        <f>('Muni-Level Population'!S1120/INDEX('Muni-Level Population'!S$1159:S$1172,MATCH('Addressable Market'!$B861,'Muni-Level Population'!$F$1159:$F$1172,0)))*(INDEX('Tourism Model'!H$109:H$123,MATCH('Addressable Market'!$B861,'Tourism Model'!$A$109:$A$123,0))/SUM('Tourism Model'!H$109:H$122)*'Tourism Model'!H$124)</f>
        <v>881.73840228467782</v>
      </c>
      <c r="IE861" s="6">
        <f>('Muni-Level Population'!T1120/INDEX('Muni-Level Population'!T$1159:T$1172,MATCH('Addressable Market'!$B861,'Muni-Level Population'!$F$1159:$F$1172,0)))*(INDEX('Tourism Model'!I$109:I$123,MATCH('Addressable Market'!$B861,'Tourism Model'!$A$109:$A$123,0))/SUM('Tourism Model'!I$109:I$122)*'Tourism Model'!I$124)</f>
        <v>874.52952761791539</v>
      </c>
      <c r="IF861" s="6">
        <f>('Muni-Level Population'!U1120/INDEX('Muni-Level Population'!U$1159:U$1172,MATCH('Addressable Market'!$B861,'Muni-Level Population'!$F$1159:$F$1172,0)))*(INDEX('Tourism Model'!J$109:J$123,MATCH('Addressable Market'!$B861,'Tourism Model'!$A$109:$A$123,0))/SUM('Tourism Model'!J$109:J$122)*'Tourism Model'!J$124)</f>
        <v>681.47865371272178</v>
      </c>
      <c r="IG861" s="6">
        <f>('Muni-Level Population'!V1120/INDEX('Muni-Level Population'!V$1159:V$1172,MATCH('Addressable Market'!$B861,'Muni-Level Population'!$F$1159:$F$1172,0)))*(INDEX('Tourism Model'!K$109:K$123,MATCH('Addressable Market'!$B861,'Tourism Model'!$A$109:$A$123,0))/SUM('Tourism Model'!K$109:K$122)*'Tourism Model'!K$124)</f>
        <v>814.62683261839766</v>
      </c>
      <c r="IH861" s="6">
        <f>('Muni-Level Population'!W1120/INDEX('Muni-Level Population'!W$1159:W$1172,MATCH('Addressable Market'!$B861,'Muni-Level Population'!$F$1159:$F$1172,0)))*(INDEX('Tourism Model'!L$109:L$123,MATCH('Addressable Market'!$B861,'Tourism Model'!$A$109:$A$123,0))/SUM('Tourism Model'!L$109:L$122)*'Tourism Model'!L$124)</f>
        <v>555.37450213849729</v>
      </c>
      <c r="II861" s="6">
        <f>('Muni-Level Population'!X1120/INDEX('Muni-Level Population'!X$1159:X$1172,MATCH('Addressable Market'!$B861,'Muni-Level Population'!$F$1159:$F$1172,0)))*(INDEX('Tourism Model'!M$109:M$123,MATCH('Addressable Market'!$B861,'Tourism Model'!$A$109:$A$123,0))/SUM('Tourism Model'!M$109:M$122)*'Tourism Model'!M$124)</f>
        <v>1029.3752414984967</v>
      </c>
      <c r="IJ861" s="6">
        <f>('Muni-Level Population'!Y1120/INDEX('Muni-Level Population'!Y$1159:Y$1172,MATCH('Addressable Market'!$B861,'Muni-Level Population'!$F$1159:$F$1172,0)))*(INDEX('Tourism Model'!N$109:N$123,MATCH('Addressable Market'!$B861,'Tourism Model'!$A$109:$A$123,0))/SUM('Tourism Model'!N$109:N$122)*'Tourism Model'!N$124)</f>
        <v>1204.3442170148548</v>
      </c>
      <c r="IK861" s="6">
        <f>('Muni-Level Population'!Z1120/INDEX('Muni-Level Population'!Z$1159:Z$1172,MATCH('Addressable Market'!$B861,'Muni-Level Population'!$F$1159:$F$1172,0)))*(INDEX('Tourism Model'!O$109:O$123,MATCH('Addressable Market'!$B861,'Tourism Model'!$A$109:$A$123,0))/SUM('Tourism Model'!O$109:O$122)*'Tourism Model'!O$124)</f>
        <v>1229.3581879223036</v>
      </c>
      <c r="IL861" s="6">
        <f>('Muni-Level Population'!AA1120/INDEX('Muni-Level Population'!AA$1159:AA$1172,MATCH('Addressable Market'!$B861,'Muni-Level Population'!$F$1159:$F$1172,0)))*(INDEX('Tourism Model'!P$109:P$123,MATCH('Addressable Market'!$B861,'Tourism Model'!$A$109:$A$123,0))/SUM('Tourism Model'!P$109:P$122)*'Tourism Model'!P$124)</f>
        <v>1027.9217108970017</v>
      </c>
      <c r="IM861" s="6">
        <f>('Muni-Level Population'!AB1120/INDEX('Muni-Level Population'!AB$1159:AB$1172,MATCH('Addressable Market'!$B861,'Muni-Level Population'!$F$1159:$F$1172,0)))*(INDEX('Tourism Model'!Q$109:Q$123,MATCH('Addressable Market'!$B861,'Tourism Model'!$A$109:$A$123,0))/SUM('Tourism Model'!Q$109:Q$122)*'Tourism Model'!Q$124)</f>
        <v>459.28397854752785</v>
      </c>
      <c r="IN861" s="6">
        <f>('Muni-Level Population'!AC1120/INDEX('Muni-Level Population'!AC$1159:AC$1172,MATCH('Addressable Market'!$B861,'Muni-Level Population'!$F$1159:$F$1172,0)))*(INDEX('Tourism Model'!R$109:R$123,MATCH('Addressable Market'!$B861,'Tourism Model'!$A$109:$A$123,0))/SUM('Tourism Model'!R$109:R$122)*'Tourism Model'!R$124)</f>
        <v>470.02060507696348</v>
      </c>
      <c r="IO861" s="6">
        <f>('Muni-Level Population'!AD1120/INDEX('Muni-Level Population'!AD$1159:AD$1172,MATCH('Addressable Market'!$B861,'Muni-Level Population'!$F$1159:$F$1172,0)))*(INDEX('Tourism Model'!S$109:S$123,MATCH('Addressable Market'!$B861,'Tourism Model'!$A$109:$A$123,0))/SUM('Tourism Model'!S$109:S$122)*'Tourism Model'!S$124)</f>
        <v>570.36698227351042</v>
      </c>
      <c r="IP861" s="6">
        <f>('Muni-Level Population'!AE1120/INDEX('Muni-Level Population'!AE$1159:AE$1172,MATCH('Addressable Market'!$B861,'Muni-Level Population'!$F$1159:$F$1172,0)))*(INDEX('Tourism Model'!T$109:T$123,MATCH('Addressable Market'!$B861,'Tourism Model'!$A$109:$A$123,0))/SUM('Tourism Model'!T$109:T$122)*'Tourism Model'!T$124)</f>
        <v>845.80389652957251</v>
      </c>
      <c r="IQ861" s="6">
        <f>('Muni-Level Population'!AF1120/INDEX('Muni-Level Population'!AF$1159:AF$1172,MATCH('Addressable Market'!$B861,'Muni-Level Population'!$F$1159:$F$1172,0)))*(INDEX('Tourism Model'!U$109:U$123,MATCH('Addressable Market'!$B861,'Tourism Model'!$A$109:$A$123,0))/SUM('Tourism Model'!U$109:U$122)*'Tourism Model'!U$124)</f>
        <v>831.68758885747786</v>
      </c>
      <c r="IR861" s="6">
        <f>('Muni-Level Population'!AG1120/INDEX('Muni-Level Population'!AG$1159:AG$1172,MATCH('Addressable Market'!$B861,'Muni-Level Population'!$F$1159:$F$1172,0)))*(INDEX('Tourism Model'!V$109:V$123,MATCH('Addressable Market'!$B861,'Tourism Model'!$A$109:$A$123,0))/SUM('Tourism Model'!V$109:V$122)*'Tourism Model'!V$124)</f>
        <v>642.48016202308281</v>
      </c>
      <c r="IS861" s="6">
        <f>('Muni-Level Population'!AH1120/INDEX('Muni-Level Population'!AH$1159:AH$1172,MATCH('Addressable Market'!$B861,'Muni-Level Population'!$F$1159:$F$1172,0)))*(INDEX('Tourism Model'!W$109:W$123,MATCH('Addressable Market'!$B861,'Tourism Model'!$A$109:$A$123,0))/SUM('Tourism Model'!W$109:W$122)*'Tourism Model'!W$124)</f>
        <v>761.29535921113404</v>
      </c>
      <c r="IT861" s="6">
        <f>('Muni-Level Population'!AI1120/INDEX('Muni-Level Population'!AI$1159:AI$1172,MATCH('Addressable Market'!$B861,'Muni-Level Population'!$F$1159:$F$1172,0)))*(INDEX('Tourism Model'!X$109:X$123,MATCH('Addressable Market'!$B861,'Tourism Model'!$A$109:$A$123,0))/SUM('Tourism Model'!X$109:X$122)*'Tourism Model'!X$124)</f>
        <v>514.43686874885975</v>
      </c>
      <c r="IU861" s="6">
        <f>('Muni-Level Population'!AJ1120/INDEX('Muni-Level Population'!AJ$1159:AJ$1172,MATCH('Addressable Market'!$B861,'Muni-Level Population'!$F$1159:$F$1172,0)))*(INDEX('Tourism Model'!Y$109:Y$123,MATCH('Addressable Market'!$B861,'Tourism Model'!$A$109:$A$123,0))/SUM('Tourism Model'!Y$109:Y$122)*'Tourism Model'!Y$124)</f>
        <v>945.00814634719836</v>
      </c>
      <c r="IV861" s="6">
        <f>('Muni-Level Population'!AK1120/INDEX('Muni-Level Population'!AK$1159:AK$1172,MATCH('Addressable Market'!$B861,'Muni-Level Population'!$F$1159:$F$1172,0)))*(INDEX('Tourism Model'!Z$109:Z$123,MATCH('Addressable Market'!$B861,'Tourism Model'!$A$109:$A$123,0))/SUM('Tourism Model'!Z$109:Z$122)*'Tourism Model'!Z$124)</f>
        <v>1095.6996198457746</v>
      </c>
      <c r="IW861" s="6">
        <f>('Muni-Level Population'!AL1120/INDEX('Muni-Level Population'!AL$1159:AL$1172,MATCH('Addressable Market'!$B861,'Muni-Level Population'!$F$1159:$F$1172,0)))*(INDEX('Tourism Model'!AA$109:AA$123,MATCH('Addressable Market'!$B861,'Tourism Model'!$A$109:$A$123,0))/SUM('Tourism Model'!AA$109:AA$122)*'Tourism Model'!AA$124)</f>
        <v>1117.6632959826209</v>
      </c>
      <c r="IX861" s="6">
        <f>('Muni-Level Population'!AM1120/INDEX('Muni-Level Population'!AM$1159:AM$1172,MATCH('Addressable Market'!$B861,'Muni-Level Population'!$F$1159:$F$1172,0)))*(INDEX('Tourism Model'!AB$109:AB$123,MATCH('Addressable Market'!$B861,'Tourism Model'!$A$109:$A$123,0))/SUM('Tourism Model'!AB$109:AB$122)*'Tourism Model'!AB$124)</f>
        <v>933.85354218434497</v>
      </c>
      <c r="IY861" s="6">
        <f>('Muni-Level Population'!AN1120/INDEX('Muni-Level Population'!AN$1159:AN$1172,MATCH('Addressable Market'!$B861,'Muni-Level Population'!$F$1159:$F$1172,0)))*(INDEX('Tourism Model'!AC$109:AC$123,MATCH('Addressable Market'!$B861,'Tourism Model'!$A$109:$A$123,0))/SUM('Tourism Model'!AC$109:AC$122)*'Tourism Model'!AC$124)</f>
        <v>416.94678205298646</v>
      </c>
      <c r="IZ861" s="6">
        <f>('Muni-Level Population'!AO1120/INDEX('Muni-Level Population'!AO$1159:AO$1172,MATCH('Addressable Market'!$B861,'Muni-Level Population'!$F$1159:$F$1172,0)))*(INDEX('Tourism Model'!AD$109:AD$123,MATCH('Addressable Market'!$B861,'Tourism Model'!$A$109:$A$123,0))/SUM('Tourism Model'!AD$109:AD$122)*'Tourism Model'!AD$124)</f>
        <v>426.37433599413254</v>
      </c>
      <c r="JA861" s="6">
        <f>('Muni-Level Population'!AP1120/INDEX('Muni-Level Population'!AP$1159:AP$1172,MATCH('Addressable Market'!$B861,'Muni-Level Population'!$F$1159:$F$1172,0)))*(INDEX('Tourism Model'!AE$109:AE$123,MATCH('Addressable Market'!$B861,'Tourism Model'!$A$109:$A$123,0))/SUM('Tourism Model'!AE$109:AE$122)*'Tourism Model'!AE$124)</f>
        <v>517.00822818064682</v>
      </c>
      <c r="JB861" s="6">
        <f>('Muni-Level Population'!AQ1120/INDEX('Muni-Level Population'!AQ$1159:AQ$1172,MATCH('Addressable Market'!$B861,'Muni-Level Population'!$F$1159:$F$1172,0)))*(INDEX('Tourism Model'!AF$109:AF$123,MATCH('Addressable Market'!$B861,'Tourism Model'!$A$109:$A$123,0))/SUM('Tourism Model'!AF$109:AF$122)*'Tourism Model'!AF$124)</f>
        <v>766.08258185930731</v>
      </c>
      <c r="JC861" s="6">
        <f>('Muni-Level Population'!AR1120/INDEX('Muni-Level Population'!AR$1159:AR$1172,MATCH('Addressable Market'!$B861,'Muni-Level Population'!$F$1159:$F$1172,0)))*(INDEX('Tourism Model'!AG$109:AG$123,MATCH('Addressable Market'!$B861,'Tourism Model'!$A$109:$A$123,0))/SUM('Tourism Model'!AG$109:AG$122)*'Tourism Model'!AG$124)</f>
        <v>752.70138341148345</v>
      </c>
      <c r="JD861" s="6">
        <f>('Muni-Level Population'!AS1120/INDEX('Muni-Level Population'!AS$1159:AS$1172,MATCH('Addressable Market'!$B861,'Muni-Level Population'!$F$1159:$F$1172,0)))*(INDEX('Tourism Model'!AH$109:AH$123,MATCH('Addressable Market'!$B861,'Tourism Model'!$A$109:$A$123,0))/SUM('Tourism Model'!AH$109:AH$122)*'Tourism Model'!AH$124)</f>
        <v>580.99497626016864</v>
      </c>
      <c r="JE861" s="6">
        <f>('Muni-Level Population'!AT1120/INDEX('Muni-Level Population'!AT$1159:AT$1172,MATCH('Addressable Market'!$B861,'Muni-Level Population'!$F$1159:$F$1172,0)))*(INDEX('Tourism Model'!AI$109:AI$123,MATCH('Addressable Market'!$B861,'Tourism Model'!$A$109:$A$123,0))/SUM('Tourism Model'!AI$109:AI$122)*'Tourism Model'!AI$124)</f>
        <v>687.87477046613992</v>
      </c>
      <c r="JF861" s="6">
        <f>('Muni-Level Population'!AU1120/INDEX('Muni-Level Population'!AU$1159:AU$1172,MATCH('Addressable Market'!$B861,'Muni-Level Population'!$F$1159:$F$1172,0)))*(INDEX('Tourism Model'!AJ$109:AJ$123,MATCH('Addressable Market'!$B861,'Tourism Model'!$A$109:$A$123,0))/SUM('Tourism Model'!AJ$109:AJ$122)*'Tourism Model'!AJ$124)</f>
        <v>464.4351067129852</v>
      </c>
      <c r="JG861" s="6">
        <f>('Muni-Level Population'!AV1120/INDEX('Muni-Level Population'!AV$1159:AV$1172,MATCH('Addressable Market'!$B861,'Muni-Level Population'!$F$1159:$F$1172,0)))*(INDEX('Tourism Model'!AK$109:AK$123,MATCH('Addressable Market'!$B861,'Tourism Model'!$A$109:$A$123,0))/SUM('Tourism Model'!AK$109:AK$122)*'Tourism Model'!AK$124)</f>
        <v>852.42908665327616</v>
      </c>
      <c r="JH861" s="6">
        <f>('Muni-Level Population'!AW1120/INDEX('Muni-Level Population'!AW$1159:AW$1172,MATCH('Addressable Market'!$B861,'Muni-Level Population'!$F$1159:$F$1172,0)))*(INDEX('Tourism Model'!AL$109:AL$123,MATCH('Addressable Market'!$B861,'Tourism Model'!$A$109:$A$123,0))/SUM('Tourism Model'!AL$109:AL$122)*'Tourism Model'!AL$124)</f>
        <v>987.49927288382685</v>
      </c>
      <c r="JI861" s="6">
        <f>('Muni-Level Population'!AX1120/INDEX('Muni-Level Population'!AX$1159:AX$1172,MATCH('Addressable Market'!$B861,'Muni-Level Population'!$F$1159:$F$1172,0)))*(INDEX('Tourism Model'!AM$109:AM$123,MATCH('Addressable Market'!$B861,'Tourism Model'!$A$109:$A$123,0))/SUM('Tourism Model'!AM$109:AM$122)*'Tourism Model'!AM$124)</f>
        <v>1016.4932120611409</v>
      </c>
      <c r="JJ861" s="6">
        <f>('Muni-Level Population'!AY1120/INDEX('Muni-Level Population'!AY$1159:AY$1172,MATCH('Addressable Market'!$B861,'Muni-Level Population'!$F$1159:$F$1172,0)))*(INDEX('Tourism Model'!AN$109:AN$123,MATCH('Addressable Market'!$B861,'Tourism Model'!$A$109:$A$123,0))/SUM('Tourism Model'!AN$109:AN$122)*'Tourism Model'!AN$124)</f>
        <v>857.15763229170147</v>
      </c>
      <c r="JK861" s="6">
        <f>('Muni-Level Population'!AZ1120/INDEX('Muni-Level Population'!AZ$1159:AZ$1172,MATCH('Addressable Market'!$B861,'Muni-Level Population'!$F$1159:$F$1172,0)))*(INDEX('Tourism Model'!AO$109:AO$123,MATCH('Addressable Market'!$B861,'Tourism Model'!$A$109:$A$123,0))/SUM('Tourism Model'!AO$109:AO$122)*'Tourism Model'!AO$124)</f>
        <v>386.26368595158664</v>
      </c>
      <c r="JL861" s="6">
        <f>('Muni-Level Population'!BA1120/INDEX('Muni-Level Population'!BA$1159:BA$1172,MATCH('Addressable Market'!$B861,'Muni-Level Population'!$F$1159:$F$1172,0)))*(INDEX('Tourism Model'!AP$109:AP$123,MATCH('Addressable Market'!$B861,'Tourism Model'!$A$109:$A$123,0))/SUM('Tourism Model'!AP$109:AP$122)*'Tourism Model'!AP$124)</f>
        <v>398.70640014438749</v>
      </c>
      <c r="JM861" s="6">
        <f>('Muni-Level Population'!BB1120/INDEX('Muni-Level Population'!BB$1159:BB$1172,MATCH('Addressable Market'!$B861,'Muni-Level Population'!$F$1159:$F$1172,0)))*(INDEX('Tourism Model'!AQ$109:AQ$123,MATCH('Addressable Market'!$B861,'Tourism Model'!$A$109:$A$123,0))/SUM('Tourism Model'!AQ$109:AQ$122)*'Tourism Model'!AQ$124)</f>
        <v>488.04155201080971</v>
      </c>
      <c r="JN861" s="6">
        <f>('Muni-Level Population'!BC1120/INDEX('Muni-Level Population'!BC$1159:BC$1172,MATCH('Addressable Market'!$B861,'Muni-Level Population'!$F$1159:$F$1172,0)))*(INDEX('Tourism Model'!AR$109:AR$123,MATCH('Addressable Market'!$B861,'Tourism Model'!$A$109:$A$123,0))/SUM('Tourism Model'!AR$109:AR$122)*'Tourism Model'!AR$124)</f>
        <v>730.08114638014899</v>
      </c>
      <c r="JO861" s="6">
        <f>('Muni-Level Population'!BD1120/INDEX('Muni-Level Population'!BD$1159:BD$1172,MATCH('Addressable Market'!$B861,'Muni-Level Population'!$F$1159:$F$1172,0)))*(INDEX('Tourism Model'!AS$109:AS$123,MATCH('Addressable Market'!$B861,'Tourism Model'!$A$109:$A$123,0))/SUM('Tourism Model'!AS$109:AS$122)*'Tourism Model'!AS$124)</f>
        <v>724.25955988785847</v>
      </c>
      <c r="JP861" s="6">
        <f>('Muni-Level Population'!BE1120/INDEX('Muni-Level Population'!BE$1159:BE$1172,MATCH('Addressable Market'!$B861,'Muni-Level Population'!$F$1159:$F$1172,0)))*(INDEX('Tourism Model'!AT$109:AT$123,MATCH('Addressable Market'!$B861,'Tourism Model'!$A$109:$A$123,0))/SUM('Tourism Model'!AT$109:AT$122)*'Tourism Model'!AT$124)</f>
        <v>564.49541019305991</v>
      </c>
      <c r="JQ861" s="6">
        <f>('Muni-Level Population'!BF1120/INDEX('Muni-Level Population'!BF$1159:BF$1172,MATCH('Addressable Market'!$B861,'Muni-Level Population'!$F$1159:$F$1172,0)))*(INDEX('Tourism Model'!AU$109:AU$123,MATCH('Addressable Market'!$B861,'Tourism Model'!$A$109:$A$123,0))/SUM('Tourism Model'!AU$109:AU$122)*'Tourism Model'!AU$124)</f>
        <v>674.92460192912131</v>
      </c>
      <c r="JR861" s="6">
        <f>('Muni-Level Population'!BG1120/INDEX('Muni-Level Population'!BG$1159:BG$1172,MATCH('Addressable Market'!$B861,'Muni-Level Population'!$F$1159:$F$1172,0)))*(INDEX('Tourism Model'!AV$109:AV$123,MATCH('Addressable Market'!$B861,'Tourism Model'!$A$109:$A$123,0))/SUM('Tourism Model'!AV$109:AV$122)*'Tourism Model'!AV$124)</f>
        <v>460.22575691404808</v>
      </c>
      <c r="JS861" s="6">
        <f>('Muni-Level Population'!BH1120/INDEX('Muni-Level Population'!BH$1159:BH$1172,MATCH('Addressable Market'!$B861,'Muni-Level Population'!$F$1159:$F$1172,0)))*(INDEX('Tourism Model'!AW$109:AW$123,MATCH('Addressable Market'!$B861,'Tourism Model'!$A$109:$A$123,0))/SUM('Tourism Model'!AW$109:AW$122)*'Tourism Model'!AW$124)</f>
        <v>853.19269422456603</v>
      </c>
      <c r="JT861" s="6">
        <f>('Muni-Level Population'!BI1120/INDEX('Muni-Level Population'!BI$1159:BI$1172,MATCH('Addressable Market'!$B861,'Muni-Level Population'!$F$1159:$F$1172,0)))*(INDEX('Tourism Model'!AX$109:AX$123,MATCH('Addressable Market'!$B861,'Tourism Model'!$A$109:$A$123,0))/SUM('Tourism Model'!AX$109:AX$122)*'Tourism Model'!AX$124)</f>
        <v>998.41825507681563</v>
      </c>
      <c r="JU861" s="6">
        <f>('Muni-Level Population'!BJ1120/INDEX('Muni-Level Population'!BJ$1159:BJ$1172,MATCH('Addressable Market'!$B861,'Muni-Level Population'!$F$1159:$F$1172,0)))*(INDEX('Tourism Model'!AY$109:AY$123,MATCH('Addressable Market'!$B861,'Tourism Model'!$A$109:$A$123,0))/SUM('Tourism Model'!AY$109:AY$122)*'Tourism Model'!AY$124)</f>
        <v>1027.7334749613703</v>
      </c>
      <c r="JV861" s="6">
        <f>('Muni-Level Population'!BK1120/INDEX('Muni-Level Population'!BK$1159:BK$1172,MATCH('Addressable Market'!$B861,'Muni-Level Population'!$F$1159:$F$1172,0)))*(INDEX('Tourism Model'!AZ$109:AZ$123,MATCH('Addressable Market'!$B861,'Tourism Model'!$A$109:$A$123,0))/SUM('Tourism Model'!AZ$109:AZ$122)*'Tourism Model'!AZ$124)</f>
        <v>866.62848062243756</v>
      </c>
      <c r="JW861" s="6">
        <f>('Muni-Level Population'!BL1120/INDEX('Muni-Level Population'!BL$1159:BL$1172,MATCH('Addressable Market'!$B861,'Muni-Level Population'!$F$1159:$F$1172,0)))*(INDEX('Tourism Model'!BA$109:BA$123,MATCH('Addressable Market'!$B861,'Tourism Model'!$A$109:$A$123,0))/SUM('Tourism Model'!BA$109:BA$122)*'Tourism Model'!BA$124)</f>
        <v>390.53182589874945</v>
      </c>
      <c r="JX861" s="6">
        <f>('Muni-Level Population'!BM1120/INDEX('Muni-Level Population'!BM$1159:BM$1172,MATCH('Addressable Market'!$B861,'Muni-Level Population'!$F$1159:$F$1172,0)))*(INDEX('Tourism Model'!BB$109:BB$123,MATCH('Addressable Market'!$B861,'Tourism Model'!$A$109:$A$123,0))/SUM('Tourism Model'!BB$109:BB$122)*'Tourism Model'!BB$124)</f>
        <v>403.11229081929736</v>
      </c>
      <c r="JY861" s="6">
        <f>('Muni-Level Population'!BN1120/INDEX('Muni-Level Population'!BN$1159:BN$1172,MATCH('Addressable Market'!$B861,'Muni-Level Population'!$F$1159:$F$1172,0)))*(INDEX('Tourism Model'!BC$109:BC$123,MATCH('Addressable Market'!$B861,'Tourism Model'!$A$109:$A$123,0))/SUM('Tourism Model'!BC$109:BC$122)*'Tourism Model'!BC$124)</f>
        <v>493.43496799168736</v>
      </c>
      <c r="JZ861" s="6">
        <f>('Muni-Level Population'!BO1120/INDEX('Muni-Level Population'!BO$1159:BO$1172,MATCH('Addressable Market'!$B861,'Muni-Level Population'!$F$1159:$F$1172,0)))*(INDEX('Tourism Model'!BD$109:BD$123,MATCH('Addressable Market'!$B861,'Tourism Model'!$A$109:$A$123,0))/SUM('Tourism Model'!BD$109:BD$122)*'Tourism Model'!BD$124)</f>
        <v>738.14985464048391</v>
      </c>
      <c r="KA861" s="6">
        <f>('Muni-Level Population'!BP1120/INDEX('Muni-Level Population'!BP$1159:BP$1172,MATCH('Addressable Market'!$B861,'Muni-Level Population'!$F$1159:$F$1172,0)))*(INDEX('Tourism Model'!BE$109:BE$123,MATCH('Addressable Market'!$B861,'Tourism Model'!$A$109:$A$123,0))/SUM('Tourism Model'!BE$109:BE$122)*'Tourism Model'!BE$124)</f>
        <v>732.26442002003409</v>
      </c>
      <c r="KB861" s="6">
        <f>('Muni-Level Population'!BQ1120/INDEX('Muni-Level Population'!BQ$1159:BQ$1172,MATCH('Addressable Market'!$B861,'Muni-Level Population'!$F$1159:$F$1172,0)))*(INDEX('Tourism Model'!BF$109:BF$123,MATCH('Addressable Market'!$B861,'Tourism Model'!$A$109:$A$123,0))/SUM('Tourism Model'!BF$109:BF$122)*'Tourism Model'!BF$124)</f>
        <v>570.73486395159341</v>
      </c>
      <c r="KC861" s="6">
        <f>('Muni-Level Population'!BR1120/INDEX('Muni-Level Population'!BR$1159:BR$1172,MATCH('Addressable Market'!$B861,'Muni-Level Population'!$F$1159:$F$1172,0)))*(INDEX('Tourism Model'!BG$109:BG$123,MATCH('Addressable Market'!$B861,'Tourism Model'!$A$109:$A$123,0))/SUM('Tourism Model'!BG$109:BG$122)*'Tourism Model'!BG$124)</f>
        <v>682.38508947988441</v>
      </c>
      <c r="KD861" s="6">
        <f>('Muni-Level Population'!BS1120/INDEX('Muni-Level Population'!BS$1159:BS$1172,MATCH('Addressable Market'!$B861,'Muni-Level Population'!$F$1159:$F$1172,0)))*(INDEX('Tourism Model'!BH$109:BH$123,MATCH('Addressable Market'!$B861,'Tourism Model'!$A$109:$A$123,0))/SUM('Tourism Model'!BH$109:BH$122)*'Tourism Model'!BH$124)</f>
        <v>465.31331685134217</v>
      </c>
      <c r="KE861" s="6">
        <f>('Muni-Level Population'!BT1120/INDEX('Muni-Level Population'!BT$1159:BT$1172,MATCH('Addressable Market'!$B861,'Muni-Level Population'!$F$1159:$F$1172,0)))*(INDEX('Tourism Model'!BI$109:BI$123,MATCH('Addressable Market'!$B861,'Tourism Model'!$A$109:$A$123,0))/SUM('Tourism Model'!BI$109:BI$122)*'Tourism Model'!BI$124)</f>
        <v>862.62486302300681</v>
      </c>
      <c r="KF861" s="6">
        <f>('Muni-Level Population'!BU1120/INDEX('Muni-Level Population'!BU$1159:BU$1172,MATCH('Addressable Market'!$B861,'Muni-Level Population'!$F$1159:$F$1172,0)))*(INDEX('Tourism Model'!BJ$109:BJ$123,MATCH('Addressable Market'!$B861,'Tourism Model'!$A$109:$A$123,0))/SUM('Tourism Model'!BJ$109:BJ$122)*'Tourism Model'!BJ$124)</f>
        <v>1009.4565918475962</v>
      </c>
      <c r="KG861" s="6">
        <f>('Muni-Level Population'!BV1120/INDEX('Muni-Level Population'!BV$1159:BV$1172,MATCH('Addressable Market'!$B861,'Muni-Level Population'!$F$1159:$F$1172,0)))*(INDEX('Tourism Model'!BK$109:BK$123,MATCH('Addressable Market'!$B861,'Tourism Model'!$A$109:$A$123,0))/SUM('Tourism Model'!BK$109:BK$122)*'Tourism Model'!BK$124)</f>
        <v>1025.897005875087</v>
      </c>
      <c r="KH861" s="6">
        <f>('Muni-Level Population'!BW1120/INDEX('Muni-Level Population'!BW$1159:BW$1172,MATCH('Addressable Market'!$B861,'Muni-Level Population'!$F$1159:$F$1172,0)))*(INDEX('Tourism Model'!BL$109:BL$123,MATCH('Addressable Market'!$B861,'Tourism Model'!$A$109:$A$123,0))/SUM('Tourism Model'!BL$109:BL$122)*'Tourism Model'!BL$124)</f>
        <v>853.94994082018832</v>
      </c>
      <c r="KI861" s="6">
        <f>('Muni-Level Population'!BX1120/INDEX('Muni-Level Population'!BX$1159:BX$1172,MATCH('Addressable Market'!$B861,'Muni-Level Population'!$F$1159:$F$1172,0)))*(INDEX('Tourism Model'!BM$109:BM$123,MATCH('Addressable Market'!$B861,'Tourism Model'!$A$109:$A$123,0))/SUM('Tourism Model'!BM$109:BM$122)*'Tourism Model'!BM$124)</f>
        <v>379.80294103831585</v>
      </c>
      <c r="KJ861" s="6">
        <f>('Muni-Level Population'!BY1120/INDEX('Muni-Level Population'!BY$1159:BY$1172,MATCH('Addressable Market'!$B861,'Muni-Level Population'!$F$1159:$F$1172,0)))*(INDEX('Tourism Model'!BN$109:BN$123,MATCH('Addressable Market'!$B861,'Tourism Model'!$A$109:$A$123,0))/SUM('Tourism Model'!BN$109:BN$122)*'Tourism Model'!BN$124)</f>
        <v>386.86069582395794</v>
      </c>
      <c r="KK861" s="6">
        <f>('Muni-Level Population'!BZ1120/INDEX('Muni-Level Population'!BZ$1159:BZ$1172,MATCH('Addressable Market'!$B861,'Muni-Level Population'!$F$1159:$F$1172,0)))*(INDEX('Tourism Model'!BO$109:BO$123,MATCH('Addressable Market'!$B861,'Tourism Model'!$A$109:$A$123,0))/SUM('Tourism Model'!BO$109:BO$122)*'Tourism Model'!BO$124)</f>
        <v>467.20489871118269</v>
      </c>
      <c r="KL861" s="6">
        <f>('Muni-Level Population'!CA1120/INDEX('Muni-Level Population'!CA$1159:CA$1172,MATCH('Addressable Market'!$B861,'Muni-Level Population'!$F$1159:$F$1172,0)))*(INDEX('Tourism Model'!BP$109:BP$123,MATCH('Addressable Market'!$B861,'Tourism Model'!$A$109:$A$123,0))/SUM('Tourism Model'!BP$109:BP$122)*'Tourism Model'!BP$124)</f>
        <v>689.43126444170241</v>
      </c>
      <c r="KM861" s="6">
        <f>('Muni-Level Population'!CB1120/INDEX('Muni-Level Population'!CB$1159:CB$1172,MATCH('Addressable Market'!$B861,'Muni-Level Population'!$F$1159:$F$1172,0)))*(INDEX('Tourism Model'!BQ$109:BQ$123,MATCH('Addressable Market'!$B861,'Tourism Model'!$A$109:$A$123,0))/SUM('Tourism Model'!BQ$109:BQ$122)*'Tourism Model'!BQ$124)</f>
        <v>674.52992184181278</v>
      </c>
      <c r="KN861" s="6">
        <f>('Muni-Level Population'!CC1120/INDEX('Muni-Level Population'!CC$1159:CC$1172,MATCH('Addressable Market'!$B861,'Muni-Level Population'!$F$1159:$F$1172,0)))*(INDEX('Tourism Model'!BR$109:BR$123,MATCH('Addressable Market'!$B861,'Tourism Model'!$A$109:$A$123,0))/SUM('Tourism Model'!BR$109:BR$122)*'Tourism Model'!BR$124)</f>
        <v>518.40610302427308</v>
      </c>
      <c r="KO861" s="6">
        <f>('Muni-Level Population'!CD1120/INDEX('Muni-Level Population'!CD$1159:CD$1172,MATCH('Addressable Market'!$B861,'Muni-Level Population'!$F$1159:$F$1172,0)))*(INDEX('Tourism Model'!BS$109:BS$123,MATCH('Addressable Market'!$B861,'Tourism Model'!$A$109:$A$123,0))/SUM('Tourism Model'!BS$109:BS$122)*'Tourism Model'!BS$124)</f>
        <v>611.05569804070046</v>
      </c>
      <c r="KP861" s="6">
        <f>('Muni-Level Population'!CE1120/INDEX('Muni-Level Population'!CE$1159:CE$1172,MATCH('Addressable Market'!$B861,'Muni-Level Population'!$F$1159:$F$1172,0)))*(INDEX('Tourism Model'!BT$109:BT$123,MATCH('Addressable Market'!$B861,'Tourism Model'!$A$109:$A$123,0))/SUM('Tourism Model'!BT$109:BT$122)*'Tourism Model'!BT$124)</f>
        <v>410.69836888338961</v>
      </c>
      <c r="KQ861" s="6">
        <f>('Muni-Level Population'!CF1120/INDEX('Muni-Level Population'!CF$1159:CF$1172,MATCH('Addressable Market'!$B861,'Muni-Level Population'!$F$1159:$F$1172,0)))*(INDEX('Tourism Model'!BU$109:BU$123,MATCH('Addressable Market'!$B861,'Tourism Model'!$A$109:$A$123,0))/SUM('Tourism Model'!BU$109:BU$122)*'Tourism Model'!BU$124)</f>
        <v>750.29787417979401</v>
      </c>
    </row>
    <row r="862" spans="1:303" x14ac:dyDescent="0.35">
      <c r="A862" s="2" t="str">
        <f t="shared" si="1275"/>
        <v>Vermont</v>
      </c>
      <c r="B862" s="2" t="str">
        <f t="shared" si="1275"/>
        <v>Windham</v>
      </c>
      <c r="D862" s="2" t="str">
        <f t="shared" si="1211"/>
        <v>Newfane</v>
      </c>
      <c r="G862" s="48">
        <f t="shared" si="1276"/>
        <v>15910.91677003599</v>
      </c>
      <c r="H862" s="48">
        <f t="shared" si="1276"/>
        <v>15362.038599067746</v>
      </c>
      <c r="I862" s="48">
        <f t="shared" si="1276"/>
        <v>13912.864496517494</v>
      </c>
      <c r="J862" s="48">
        <f t="shared" si="1276"/>
        <v>13142.461831688453</v>
      </c>
      <c r="K862" s="48">
        <f t="shared" si="1276"/>
        <v>13277.80940998908</v>
      </c>
      <c r="L862" s="48">
        <f t="shared" si="1276"/>
        <v>12536.67480025304</v>
      </c>
      <c r="S862" s="6">
        <f t="shared" si="1213"/>
        <v>0</v>
      </c>
      <c r="T862" s="6">
        <f t="shared" si="1214"/>
        <v>0</v>
      </c>
      <c r="U862" s="6">
        <f t="shared" si="1215"/>
        <v>0</v>
      </c>
      <c r="V862" s="6">
        <f t="shared" si="1216"/>
        <v>0</v>
      </c>
      <c r="W862" s="6">
        <f t="shared" si="1217"/>
        <v>0</v>
      </c>
      <c r="X862" s="6">
        <f t="shared" si="1218"/>
        <v>0</v>
      </c>
      <c r="AD862" s="6">
        <f t="shared" si="1219"/>
        <v>0</v>
      </c>
      <c r="AE862" s="6">
        <f t="shared" si="1220"/>
        <v>0</v>
      </c>
      <c r="AF862" s="6">
        <f t="shared" si="1221"/>
        <v>0</v>
      </c>
      <c r="AG862" s="6">
        <f t="shared" si="1222"/>
        <v>0</v>
      </c>
      <c r="AH862" s="6">
        <f t="shared" si="1223"/>
        <v>0</v>
      </c>
      <c r="AI862" s="6">
        <f t="shared" si="1224"/>
        <v>0</v>
      </c>
      <c r="AO862" s="6">
        <f t="shared" si="1225"/>
        <v>0</v>
      </c>
      <c r="AP862" s="6">
        <f t="shared" si="1226"/>
        <v>0</v>
      </c>
      <c r="AQ862" s="6">
        <f t="shared" si="1227"/>
        <v>0</v>
      </c>
      <c r="AR862" s="6">
        <f t="shared" si="1228"/>
        <v>0</v>
      </c>
      <c r="AS862" s="6">
        <f t="shared" si="1229"/>
        <v>0</v>
      </c>
      <c r="AT862" s="6">
        <f t="shared" si="1230"/>
        <v>0</v>
      </c>
      <c r="AZ862" s="6">
        <f t="shared" si="1231"/>
        <v>0</v>
      </c>
      <c r="BA862" s="6">
        <f t="shared" si="1232"/>
        <v>0</v>
      </c>
      <c r="BB862" s="6">
        <f t="shared" si="1233"/>
        <v>0</v>
      </c>
      <c r="BC862" s="6">
        <f t="shared" si="1234"/>
        <v>0</v>
      </c>
      <c r="BD862" s="6">
        <f t="shared" si="1235"/>
        <v>0</v>
      </c>
      <c r="BE862" s="6">
        <f t="shared" si="1236"/>
        <v>0</v>
      </c>
      <c r="BK862" s="6">
        <f t="shared" si="1237"/>
        <v>0</v>
      </c>
      <c r="BL862" s="6">
        <f t="shared" si="1238"/>
        <v>0</v>
      </c>
      <c r="BM862" s="6">
        <f t="shared" si="1239"/>
        <v>0</v>
      </c>
      <c r="BN862" s="6">
        <f t="shared" si="1240"/>
        <v>0</v>
      </c>
      <c r="BO862" s="6">
        <f t="shared" si="1241"/>
        <v>0</v>
      </c>
      <c r="BP862" s="6">
        <f t="shared" si="1242"/>
        <v>0</v>
      </c>
      <c r="BV862" s="6">
        <f t="shared" si="1243"/>
        <v>0</v>
      </c>
      <c r="BW862" s="6">
        <f t="shared" si="1244"/>
        <v>0</v>
      </c>
      <c r="BX862" s="6">
        <f t="shared" si="1245"/>
        <v>0</v>
      </c>
      <c r="BY862" s="6">
        <f t="shared" si="1246"/>
        <v>0</v>
      </c>
      <c r="BZ862" s="6">
        <f t="shared" si="1247"/>
        <v>0</v>
      </c>
      <c r="CA862" s="6">
        <f t="shared" si="1248"/>
        <v>0</v>
      </c>
      <c r="CG862" s="6">
        <f t="shared" si="1249"/>
        <v>0</v>
      </c>
      <c r="CH862" s="6">
        <f t="shared" si="1250"/>
        <v>0</v>
      </c>
      <c r="CI862" s="6">
        <f t="shared" si="1251"/>
        <v>0</v>
      </c>
      <c r="CJ862" s="6">
        <f t="shared" si="1252"/>
        <v>0</v>
      </c>
      <c r="CK862" s="6">
        <f t="shared" si="1253"/>
        <v>0</v>
      </c>
      <c r="CL862" s="6">
        <f t="shared" si="1254"/>
        <v>0</v>
      </c>
      <c r="CR862" s="6">
        <f t="shared" si="1255"/>
        <v>0</v>
      </c>
      <c r="CS862" s="6">
        <f t="shared" si="1256"/>
        <v>0</v>
      </c>
      <c r="CT862" s="6">
        <f t="shared" si="1257"/>
        <v>0</v>
      </c>
      <c r="CU862" s="6">
        <f t="shared" si="1258"/>
        <v>0</v>
      </c>
      <c r="CV862" s="6">
        <f t="shared" si="1259"/>
        <v>0</v>
      </c>
      <c r="CW862" s="6">
        <f t="shared" si="1260"/>
        <v>0</v>
      </c>
      <c r="DC862" s="6">
        <f t="shared" si="1261"/>
        <v>0</v>
      </c>
      <c r="DD862" s="6">
        <f t="shared" si="1262"/>
        <v>0</v>
      </c>
      <c r="DE862" s="6">
        <f t="shared" si="1263"/>
        <v>0</v>
      </c>
      <c r="DF862" s="6">
        <f t="shared" si="1264"/>
        <v>0</v>
      </c>
      <c r="DG862" s="6">
        <f t="shared" si="1265"/>
        <v>0</v>
      </c>
      <c r="DH862" s="6">
        <f t="shared" si="1266"/>
        <v>0</v>
      </c>
      <c r="DN862" s="6">
        <f t="shared" si="1267"/>
        <v>0</v>
      </c>
      <c r="DO862" s="6">
        <f t="shared" si="1268"/>
        <v>0</v>
      </c>
      <c r="DP862" s="6">
        <f t="shared" si="1269"/>
        <v>0</v>
      </c>
      <c r="DQ862" s="6">
        <f t="shared" si="1270"/>
        <v>0</v>
      </c>
      <c r="DR862" s="6">
        <f t="shared" si="1271"/>
        <v>0</v>
      </c>
      <c r="DS862" s="6">
        <f t="shared" si="1272"/>
        <v>0</v>
      </c>
      <c r="HR862" s="6">
        <v>0</v>
      </c>
      <c r="HS862" s="6">
        <v>0</v>
      </c>
      <c r="HT862" s="6">
        <v>0</v>
      </c>
      <c r="HU862" s="6">
        <v>0</v>
      </c>
      <c r="HV862" s="6">
        <v>0</v>
      </c>
      <c r="HW862" s="6">
        <v>0</v>
      </c>
      <c r="HX862" s="6">
        <f>('Muni-Level Population'!M1121/INDEX('Muni-Level Population'!M$1159:M$1172,MATCH('Addressable Market'!$B862,'Muni-Level Population'!$F$1159:$F$1172,0)))*(INDEX('Tourism Model'!B$109:B$123,MATCH('Addressable Market'!$B862,'Tourism Model'!$A$109:$A$123,0))/SUM('Tourism Model'!B$109:B$122)*'Tourism Model'!B$124)</f>
        <v>1932.55882838925</v>
      </c>
      <c r="HY862" s="6">
        <f>('Muni-Level Population'!N1121/INDEX('Muni-Level Population'!N$1159:N$1172,MATCH('Addressable Market'!$B862,'Muni-Level Population'!$F$1159:$F$1172,0)))*(INDEX('Tourism Model'!C$109:C$123,MATCH('Addressable Market'!$B862,'Tourism Model'!$A$109:$A$123,0))/SUM('Tourism Model'!C$109:C$122)*'Tourism Model'!C$124)</f>
        <v>1988.7700804337424</v>
      </c>
      <c r="HZ862" s="6">
        <f>('Muni-Level Population'!O1121/INDEX('Muni-Level Population'!O$1159:O$1172,MATCH('Addressable Market'!$B862,'Muni-Level Population'!$F$1159:$F$1172,0)))*(INDEX('Tourism Model'!D$109:D$123,MATCH('Addressable Market'!$B862,'Tourism Model'!$A$109:$A$123,0))/SUM('Tourism Model'!D$109:D$122)*'Tourism Model'!D$124)</f>
        <v>1676.577602877803</v>
      </c>
      <c r="IA862" s="6">
        <f>('Muni-Level Population'!P1121/INDEX('Muni-Level Population'!P$1159:P$1172,MATCH('Addressable Market'!$B862,'Muni-Level Population'!$F$1159:$F$1172,0)))*(INDEX('Tourism Model'!E$109:E$123,MATCH('Addressable Market'!$B862,'Tourism Model'!$A$109:$A$123,0))/SUM('Tourism Model'!E$109:E$122)*'Tourism Model'!E$124)</f>
        <v>755.31996626045418</v>
      </c>
      <c r="IB862" s="6">
        <f>('Muni-Level Population'!Q1121/INDEX('Muni-Level Population'!Q$1159:Q$1172,MATCH('Addressable Market'!$B862,'Muni-Level Population'!$F$1159:$F$1172,0)))*(INDEX('Tourism Model'!F$109:F$123,MATCH('Addressable Market'!$B862,'Tourism Model'!$A$109:$A$123,0))/SUM('Tourism Model'!F$109:F$122)*'Tourism Model'!F$124)</f>
        <v>779.44470750316066</v>
      </c>
      <c r="IC862" s="6">
        <f>('Muni-Level Population'!R1121/INDEX('Muni-Level Population'!R$1159:R$1172,MATCH('Addressable Market'!$B862,'Muni-Level Population'!$F$1159:$F$1172,0)))*(INDEX('Tourism Model'!G$109:G$123,MATCH('Addressable Market'!$B862,'Tourism Model'!$A$109:$A$123,0))/SUM('Tourism Model'!G$109:G$122)*'Tourism Model'!G$124)</f>
        <v>953.83442197116926</v>
      </c>
      <c r="ID862" s="6">
        <f>('Muni-Level Population'!S1121/INDEX('Muni-Level Population'!S$1159:S$1172,MATCH('Addressable Market'!$B862,'Muni-Level Population'!$F$1159:$F$1172,0)))*(INDEX('Tourism Model'!H$109:H$123,MATCH('Addressable Market'!$B862,'Tourism Model'!$A$109:$A$123,0))/SUM('Tourism Model'!H$109:H$122)*'Tourism Model'!H$124)</f>
        <v>1426.5017576238433</v>
      </c>
      <c r="IE862" s="6">
        <f>('Muni-Level Population'!T1121/INDEX('Muni-Level Population'!T$1159:T$1172,MATCH('Addressable Market'!$B862,'Muni-Level Population'!$F$1159:$F$1172,0)))*(INDEX('Tourism Model'!I$109:I$123,MATCH('Addressable Market'!$B862,'Tourism Model'!$A$109:$A$123,0))/SUM('Tourism Model'!I$109:I$122)*'Tourism Model'!I$124)</f>
        <v>1414.7492283862941</v>
      </c>
      <c r="IF862" s="6">
        <f>('Muni-Level Population'!U1121/INDEX('Muni-Level Population'!U$1159:U$1172,MATCH('Addressable Market'!$B862,'Muni-Level Population'!$F$1159:$F$1172,0)))*(INDEX('Tourism Model'!J$109:J$123,MATCH('Addressable Market'!$B862,'Tourism Model'!$A$109:$A$123,0))/SUM('Tourism Model'!J$109:J$122)*'Tourism Model'!J$124)</f>
        <v>1102.375820130135</v>
      </c>
      <c r="IG862" s="6">
        <f>('Muni-Level Population'!V1121/INDEX('Muni-Level Population'!V$1159:V$1172,MATCH('Addressable Market'!$B862,'Muni-Level Population'!$F$1159:$F$1172,0)))*(INDEX('Tourism Model'!K$109:K$123,MATCH('Addressable Market'!$B862,'Tourism Model'!$A$109:$A$123,0))/SUM('Tourism Model'!K$109:K$122)*'Tourism Model'!K$124)</f>
        <v>1317.6784905148083</v>
      </c>
      <c r="IH862" s="6">
        <f>('Muni-Level Population'!W1121/INDEX('Muni-Level Population'!W$1159:W$1172,MATCH('Addressable Market'!$B862,'Muni-Level Population'!$F$1159:$F$1172,0)))*(INDEX('Tourism Model'!L$109:L$123,MATCH('Addressable Market'!$B862,'Tourism Model'!$A$109:$A$123,0))/SUM('Tourism Model'!L$109:L$122)*'Tourism Model'!L$124)</f>
        <v>898.27459638364871</v>
      </c>
      <c r="II862" s="6">
        <f>('Muni-Level Population'!X1121/INDEX('Muni-Level Population'!X$1159:X$1172,MATCH('Addressable Market'!$B862,'Muni-Level Population'!$F$1159:$F$1172,0)))*(INDEX('Tourism Model'!M$109:M$123,MATCH('Addressable Market'!$B862,'Tourism Model'!$A$109:$A$123,0))/SUM('Tourism Model'!M$109:M$122)*'Tourism Model'!M$124)</f>
        <v>1664.8312695616848</v>
      </c>
      <c r="IJ862" s="6">
        <f>('Muni-Level Population'!Y1121/INDEX('Muni-Level Population'!Y$1159:Y$1172,MATCH('Addressable Market'!$B862,'Muni-Level Population'!$F$1159:$F$1172,0)))*(INDEX('Tourism Model'!N$109:N$123,MATCH('Addressable Market'!$B862,'Tourism Model'!$A$109:$A$123,0))/SUM('Tourism Model'!N$109:N$122)*'Tourism Model'!N$124)</f>
        <v>1947.6888328757689</v>
      </c>
      <c r="IK862" s="6">
        <f>('Muni-Level Population'!Z1121/INDEX('Muni-Level Population'!Z$1159:Z$1172,MATCH('Addressable Market'!$B862,'Muni-Level Population'!$F$1159:$F$1172,0)))*(INDEX('Tourism Model'!O$109:O$123,MATCH('Addressable Market'!$B862,'Tourism Model'!$A$109:$A$123,0))/SUM('Tourism Model'!O$109:O$122)*'Tourism Model'!O$124)</f>
        <v>1988.0157379477309</v>
      </c>
      <c r="IL862" s="6">
        <f>('Muni-Level Population'!AA1121/INDEX('Muni-Level Population'!AA$1159:AA$1172,MATCH('Addressable Market'!$B862,'Muni-Level Population'!$F$1159:$F$1172,0)))*(INDEX('Tourism Model'!P$109:P$123,MATCH('Addressable Market'!$B862,'Tourism Model'!$A$109:$A$123,0))/SUM('Tourism Model'!P$109:P$122)*'Tourism Model'!P$124)</f>
        <v>1662.1741515964297</v>
      </c>
      <c r="IM862" s="6">
        <f>('Muni-Level Population'!AB1121/INDEX('Muni-Level Population'!AB$1159:AB$1172,MATCH('Addressable Market'!$B862,'Muni-Level Population'!$F$1159:$F$1172,0)))*(INDEX('Tourism Model'!Q$109:Q$123,MATCH('Addressable Market'!$B862,'Tourism Model'!$A$109:$A$123,0))/SUM('Tourism Model'!Q$109:Q$122)*'Tourism Model'!Q$124)</f>
        <v>742.62611952045131</v>
      </c>
      <c r="IN862" s="6">
        <f>('Muni-Level Population'!AC1121/INDEX('Muni-Level Population'!AC$1159:AC$1172,MATCH('Addressable Market'!$B862,'Muni-Level Population'!$F$1159:$F$1172,0)))*(INDEX('Tourism Model'!R$109:R$123,MATCH('Addressable Market'!$B862,'Tourism Model'!$A$109:$A$123,0))/SUM('Tourism Model'!R$109:R$122)*'Tourism Model'!R$124)</f>
        <v>759.93972946743099</v>
      </c>
      <c r="IO862" s="6">
        <f>('Muni-Level Population'!AD1121/INDEX('Muni-Level Population'!AD$1159:AD$1172,MATCH('Addressable Market'!$B862,'Muni-Level Population'!$F$1159:$F$1172,0)))*(INDEX('Tourism Model'!S$109:S$123,MATCH('Addressable Market'!$B862,'Tourism Model'!$A$109:$A$123,0))/SUM('Tourism Model'!S$109:S$122)*'Tourism Model'!S$124)</f>
        <v>922.12345699995024</v>
      </c>
      <c r="IP862" s="6">
        <f>('Muni-Level Population'!AE1121/INDEX('Muni-Level Population'!AE$1159:AE$1172,MATCH('Addressable Market'!$B862,'Muni-Level Population'!$F$1159:$F$1172,0)))*(INDEX('Tourism Model'!T$109:T$123,MATCH('Addressable Market'!$B862,'Tourism Model'!$A$109:$A$123,0))/SUM('Tourism Model'!T$109:T$122)*'Tourism Model'!T$124)</f>
        <v>1367.3437326673657</v>
      </c>
      <c r="IQ862" s="6">
        <f>('Muni-Level Population'!AF1121/INDEX('Muni-Level Population'!AF$1159:AF$1172,MATCH('Addressable Market'!$B862,'Muni-Level Population'!$F$1159:$F$1172,0)))*(INDEX('Tourism Model'!U$109:U$123,MATCH('Addressable Market'!$B862,'Tourism Model'!$A$109:$A$123,0))/SUM('Tourism Model'!U$109:U$122)*'Tourism Model'!U$124)</f>
        <v>1344.4377087348576</v>
      </c>
      <c r="IR862" s="6">
        <f>('Muni-Level Population'!AG1121/INDEX('Muni-Level Population'!AG$1159:AG$1172,MATCH('Addressable Market'!$B862,'Muni-Level Population'!$F$1159:$F$1172,0)))*(INDEX('Tourism Model'!V$109:V$123,MATCH('Addressable Market'!$B862,'Tourism Model'!$A$109:$A$123,0))/SUM('Tourism Model'!V$109:V$122)*'Tourism Model'!V$124)</f>
        <v>1038.5146543697249</v>
      </c>
      <c r="IS862" s="6">
        <f>('Muni-Level Population'!AH1121/INDEX('Muni-Level Population'!AH$1159:AH$1172,MATCH('Addressable Market'!$B862,'Muni-Level Population'!$F$1159:$F$1172,0)))*(INDEX('Tourism Model'!W$109:W$123,MATCH('Addressable Market'!$B862,'Tourism Model'!$A$109:$A$123,0))/SUM('Tourism Model'!W$109:W$122)*'Tourism Model'!W$124)</f>
        <v>1230.4937755447252</v>
      </c>
      <c r="IT862" s="6">
        <f>('Muni-Level Population'!AI1121/INDEX('Muni-Level Population'!AI$1159:AI$1172,MATCH('Addressable Market'!$B862,'Muni-Level Population'!$F$1159:$F$1172,0)))*(INDEX('Tourism Model'!X$109:X$123,MATCH('Addressable Market'!$B862,'Tourism Model'!$A$109:$A$123,0))/SUM('Tourism Model'!X$109:X$122)*'Tourism Model'!X$124)</f>
        <v>831.43972128824498</v>
      </c>
      <c r="IU862" s="6">
        <f>('Muni-Level Population'!AJ1121/INDEX('Muni-Level Population'!AJ$1159:AJ$1172,MATCH('Addressable Market'!$B862,'Muni-Level Population'!$F$1159:$F$1172,0)))*(INDEX('Tourism Model'!Y$109:Y$123,MATCH('Addressable Market'!$B862,'Tourism Model'!$A$109:$A$123,0))/SUM('Tourism Model'!Y$109:Y$122)*'Tourism Model'!Y$124)</f>
        <v>1527.2409780550661</v>
      </c>
      <c r="IV862" s="6">
        <f>('Muni-Level Population'!AK1121/INDEX('Muni-Level Population'!AK$1159:AK$1172,MATCH('Addressable Market'!$B862,'Muni-Level Population'!$F$1159:$F$1172,0)))*(INDEX('Tourism Model'!Z$109:Z$123,MATCH('Addressable Market'!$B862,'Tourism Model'!$A$109:$A$123,0))/SUM('Tourism Model'!Z$109:Z$122)*'Tourism Model'!Z$124)</f>
        <v>1770.6632440004576</v>
      </c>
      <c r="IW862" s="6">
        <f>('Muni-Level Population'!AL1121/INDEX('Muni-Level Population'!AL$1159:AL$1172,MATCH('Addressable Market'!$B862,'Muni-Level Population'!$F$1159:$F$1172,0)))*(INDEX('Tourism Model'!AA$109:AA$123,MATCH('Addressable Market'!$B862,'Tourism Model'!$A$109:$A$123,0))/SUM('Tourism Model'!AA$109:AA$122)*'Tourism Model'!AA$124)</f>
        <v>1806.0422094011778</v>
      </c>
      <c r="IX862" s="6">
        <f>('Muni-Level Population'!AM1121/INDEX('Muni-Level Population'!AM$1159:AM$1172,MATCH('Addressable Market'!$B862,'Muni-Level Population'!$F$1159:$F$1172,0)))*(INDEX('Tourism Model'!AB$109:AB$123,MATCH('Addressable Market'!$B862,'Tourism Model'!$A$109:$A$123,0))/SUM('Tourism Model'!AB$109:AB$122)*'Tourism Model'!AB$124)</f>
        <v>1508.9358980708546</v>
      </c>
      <c r="IY862" s="6">
        <f>('Muni-Level Population'!AN1121/INDEX('Muni-Level Population'!AN$1159:AN$1172,MATCH('Addressable Market'!$B862,'Muni-Level Population'!$F$1159:$F$1172,0)))*(INDEX('Tourism Model'!AC$109:AC$123,MATCH('Addressable Market'!$B862,'Tourism Model'!$A$109:$A$123,0))/SUM('Tourism Model'!AC$109:AC$122)*'Tourism Model'!AC$124)</f>
        <v>673.66672113447419</v>
      </c>
      <c r="IZ862" s="6">
        <f>('Muni-Level Population'!AO1121/INDEX('Muni-Level Population'!AO$1159:AO$1172,MATCH('Addressable Market'!$B862,'Muni-Level Population'!$F$1159:$F$1172,0)))*(INDEX('Tourism Model'!AD$109:AD$123,MATCH('Addressable Market'!$B862,'Tourism Model'!$A$109:$A$123,0))/SUM('Tourism Model'!AD$109:AD$122)*'Tourism Model'!AD$124)</f>
        <v>688.85665817051768</v>
      </c>
      <c r="JA862" s="6">
        <f>('Muni-Level Population'!AP1121/INDEX('Muni-Level Population'!AP$1159:AP$1172,MATCH('Addressable Market'!$B862,'Muni-Level Population'!$F$1159:$F$1172,0)))*(INDEX('Tourism Model'!AE$109:AE$123,MATCH('Addressable Market'!$B862,'Tourism Model'!$A$109:$A$123,0))/SUM('Tourism Model'!AE$109:AE$122)*'Tourism Model'!AE$124)</f>
        <v>835.23312142419434</v>
      </c>
      <c r="JB862" s="6">
        <f>('Muni-Level Population'!AQ1121/INDEX('Muni-Level Population'!AQ$1159:AQ$1172,MATCH('Addressable Market'!$B862,'Muni-Level Population'!$F$1159:$F$1172,0)))*(INDEX('Tourism Model'!AF$109:AF$123,MATCH('Addressable Market'!$B862,'Tourism Model'!$A$109:$A$123,0))/SUM('Tourism Model'!AF$109:AF$122)*'Tourism Model'!AF$124)</f>
        <v>1237.5398125506192</v>
      </c>
      <c r="JC862" s="6">
        <f>('Muni-Level Population'!AR1121/INDEX('Muni-Level Population'!AR$1159:AR$1172,MATCH('Addressable Market'!$B862,'Muni-Level Population'!$F$1159:$F$1172,0)))*(INDEX('Tourism Model'!AG$109:AG$123,MATCH('Addressable Market'!$B862,'Tourism Model'!$A$109:$A$123,0))/SUM('Tourism Model'!AG$109:AG$122)*'Tourism Model'!AG$124)</f>
        <v>1215.8465191181674</v>
      </c>
      <c r="JD862" s="6">
        <f>('Muni-Level Population'!AS1121/INDEX('Muni-Level Population'!AS$1159:AS$1172,MATCH('Addressable Market'!$B862,'Muni-Level Population'!$F$1159:$F$1172,0)))*(INDEX('Tourism Model'!AH$109:AH$123,MATCH('Addressable Market'!$B862,'Tourism Model'!$A$109:$A$123,0))/SUM('Tourism Model'!AH$109:AH$122)*'Tourism Model'!AH$124)</f>
        <v>938.42781028556487</v>
      </c>
      <c r="JE862" s="6">
        <f>('Muni-Level Population'!AT1121/INDEX('Muni-Level Population'!AT$1159:AT$1172,MATCH('Addressable Market'!$B862,'Muni-Level Population'!$F$1159:$F$1172,0)))*(INDEX('Tourism Model'!AI$109:AI$123,MATCH('Addressable Market'!$B862,'Tourism Model'!$A$109:$A$123,0))/SUM('Tourism Model'!AI$109:AI$122)*'Tourism Model'!AI$124)</f>
        <v>1110.9927212566508</v>
      </c>
      <c r="JF862" s="6">
        <f>('Muni-Level Population'!AU1121/INDEX('Muni-Level Population'!AU$1159:AU$1172,MATCH('Addressable Market'!$B862,'Muni-Level Population'!$F$1159:$F$1172,0)))*(INDEX('Tourism Model'!AJ$109:AJ$123,MATCH('Addressable Market'!$B862,'Tourism Model'!$A$109:$A$123,0))/SUM('Tourism Model'!AJ$109:AJ$122)*'Tourism Model'!AJ$124)</f>
        <v>750.06573428358388</v>
      </c>
      <c r="JG862" s="6">
        <f>('Muni-Level Population'!AV1121/INDEX('Muni-Level Population'!AV$1159:AV$1172,MATCH('Addressable Market'!$B862,'Muni-Level Population'!$F$1159:$F$1172,0)))*(INDEX('Tourism Model'!AK$109:AK$123,MATCH('Addressable Market'!$B862,'Tourism Model'!$A$109:$A$123,0))/SUM('Tourism Model'!AK$109:AK$122)*'Tourism Model'!AK$124)</f>
        <v>1376.5940468212327</v>
      </c>
      <c r="JH862" s="6">
        <f>('Muni-Level Population'!AW1121/INDEX('Muni-Level Population'!AW$1159:AW$1172,MATCH('Addressable Market'!$B862,'Muni-Level Population'!$F$1159:$F$1172,0)))*(INDEX('Tourism Model'!AL$109:AL$123,MATCH('Addressable Market'!$B862,'Tourism Model'!$A$109:$A$123,0))/SUM('Tourism Model'!AL$109:AL$122)*'Tourism Model'!AL$124)</f>
        <v>1594.6187452351633</v>
      </c>
      <c r="JI862" s="6">
        <f>('Muni-Level Population'!AX1121/INDEX('Muni-Level Population'!AX$1159:AX$1172,MATCH('Addressable Market'!$B862,'Muni-Level Population'!$F$1159:$F$1172,0)))*(INDEX('Tourism Model'!AM$109:AM$123,MATCH('Addressable Market'!$B862,'Tourism Model'!$A$109:$A$123,0))/SUM('Tourism Model'!AM$109:AM$122)*'Tourism Model'!AM$124)</f>
        <v>1641.3341963332125</v>
      </c>
      <c r="JJ862" s="6">
        <f>('Muni-Level Population'!AY1121/INDEX('Muni-Level Population'!AY$1159:AY$1172,MATCH('Addressable Market'!$B862,'Muni-Level Population'!$F$1159:$F$1172,0)))*(INDEX('Tourism Model'!AN$109:AN$123,MATCH('Addressable Market'!$B862,'Tourism Model'!$A$109:$A$123,0))/SUM('Tourism Model'!AN$109:AN$122)*'Tourism Model'!AN$124)</f>
        <v>1383.9725102835694</v>
      </c>
      <c r="JK862" s="6">
        <f>('Muni-Level Population'!AZ1121/INDEX('Muni-Level Population'!AZ$1159:AZ$1172,MATCH('Addressable Market'!$B862,'Muni-Level Population'!$F$1159:$F$1172,0)))*(INDEX('Tourism Model'!AO$109:AO$123,MATCH('Addressable Market'!$B862,'Tourism Model'!$A$109:$A$123,0))/SUM('Tourism Model'!AO$109:AO$122)*'Tourism Model'!AO$124)</f>
        <v>623.62440659489414</v>
      </c>
      <c r="JL862" s="6">
        <f>('Muni-Level Population'!BA1121/INDEX('Muni-Level Population'!BA$1159:BA$1172,MATCH('Addressable Market'!$B862,'Muni-Level Population'!$F$1159:$F$1172,0)))*(INDEX('Tourism Model'!AP$109:AP$123,MATCH('Addressable Market'!$B862,'Tourism Model'!$A$109:$A$123,0))/SUM('Tourism Model'!AP$109:AP$122)*'Tourism Model'!AP$124)</f>
        <v>643.6737161842052</v>
      </c>
      <c r="JM862" s="6">
        <f>('Muni-Level Population'!BB1121/INDEX('Muni-Level Population'!BB$1159:BB$1172,MATCH('Addressable Market'!$B862,'Muni-Level Population'!$F$1159:$F$1172,0)))*(INDEX('Tourism Model'!AQ$109:AQ$123,MATCH('Addressable Market'!$B862,'Tourism Model'!$A$109:$A$123,0))/SUM('Tourism Model'!AQ$109:AQ$122)*'Tourism Model'!AQ$124)</f>
        <v>787.84689043216474</v>
      </c>
      <c r="JN862" s="6">
        <f>('Muni-Level Population'!BC1121/INDEX('Muni-Level Population'!BC$1159:BC$1172,MATCH('Addressable Market'!$B862,'Muni-Level Population'!$F$1159:$F$1172,0)))*(INDEX('Tourism Model'!AR$109:AR$123,MATCH('Addressable Market'!$B862,'Tourism Model'!$A$109:$A$123,0))/SUM('Tourism Model'!AR$109:AR$122)*'Tourism Model'!AR$124)</f>
        <v>1178.4997793437255</v>
      </c>
      <c r="JO862" s="6">
        <f>('Muni-Level Population'!BD1121/INDEX('Muni-Level Population'!BD$1159:BD$1172,MATCH('Addressable Market'!$B862,'Muni-Level Population'!$F$1159:$F$1172,0)))*(INDEX('Tourism Model'!AS$109:AS$123,MATCH('Addressable Market'!$B862,'Tourism Model'!$A$109:$A$123,0))/SUM('Tourism Model'!AS$109:AS$122)*'Tourism Model'!AS$124)</f>
        <v>1169.0284146525321</v>
      </c>
      <c r="JP862" s="6">
        <f>('Muni-Level Population'!BE1121/INDEX('Muni-Level Population'!BE$1159:BE$1172,MATCH('Addressable Market'!$B862,'Muni-Level Population'!$F$1159:$F$1172,0)))*(INDEX('Tourism Model'!AT$109:AT$123,MATCH('Addressable Market'!$B862,'Tourism Model'!$A$109:$A$123,0))/SUM('Tourism Model'!AT$109:AT$122)*'Tourism Model'!AT$124)</f>
        <v>911.09508866337796</v>
      </c>
      <c r="JQ862" s="6">
        <f>('Muni-Level Population'!BF1121/INDEX('Muni-Level Population'!BF$1159:BF$1172,MATCH('Addressable Market'!$B862,'Muni-Level Population'!$F$1159:$F$1172,0)))*(INDEX('Tourism Model'!AU$109:AU$123,MATCH('Addressable Market'!$B862,'Tourism Model'!$A$109:$A$123,0))/SUM('Tourism Model'!AU$109:AU$122)*'Tourism Model'!AU$124)</f>
        <v>1089.2608587582538</v>
      </c>
      <c r="JR862" s="6">
        <f>('Muni-Level Population'!BG1121/INDEX('Muni-Level Population'!BG$1159:BG$1172,MATCH('Addressable Market'!$B862,'Muni-Level Population'!$F$1159:$F$1172,0)))*(INDEX('Tourism Model'!AV$109:AV$123,MATCH('Addressable Market'!$B862,'Tourism Model'!$A$109:$A$123,0))/SUM('Tourism Model'!AV$109:AV$122)*'Tourism Model'!AV$124)</f>
        <v>742.71128126448457</v>
      </c>
      <c r="JS862" s="6">
        <f>('Muni-Level Population'!BH1121/INDEX('Muni-Level Population'!BH$1159:BH$1172,MATCH('Addressable Market'!$B862,'Muni-Level Population'!$F$1159:$F$1172,0)))*(INDEX('Tourism Model'!AW$109:AW$123,MATCH('Addressable Market'!$B862,'Tourism Model'!$A$109:$A$123,0))/SUM('Tourism Model'!AW$109:AW$122)*'Tourism Model'!AW$124)</f>
        <v>1376.7959439428712</v>
      </c>
      <c r="JT862" s="6">
        <f>('Muni-Level Population'!BI1121/INDEX('Muni-Level Population'!BI$1159:BI$1172,MATCH('Addressable Market'!$B862,'Muni-Level Population'!$F$1159:$F$1172,0)))*(INDEX('Tourism Model'!AX$109:AX$123,MATCH('Addressable Market'!$B862,'Tourism Model'!$A$109:$A$123,0))/SUM('Tourism Model'!AX$109:AX$122)*'Tourism Model'!AX$124)</f>
        <v>1611.0440871115327</v>
      </c>
      <c r="JU862" s="6">
        <f>('Muni-Level Population'!BJ1121/INDEX('Muni-Level Population'!BJ$1159:BJ$1172,MATCH('Addressable Market'!$B862,'Muni-Level Population'!$F$1159:$F$1172,0)))*(INDEX('Tourism Model'!AY$109:AY$123,MATCH('Addressable Market'!$B862,'Tourism Model'!$A$109:$A$123,0))/SUM('Tourism Model'!AY$109:AY$122)*'Tourism Model'!AY$124)</f>
        <v>1658.2418739110244</v>
      </c>
      <c r="JV862" s="6">
        <f>('Muni-Level Population'!BK1121/INDEX('Muni-Level Population'!BK$1159:BK$1172,MATCH('Addressable Market'!$B862,'Muni-Level Population'!$F$1159:$F$1172,0)))*(INDEX('Tourism Model'!AZ$109:AZ$123,MATCH('Addressable Market'!$B862,'Tourism Model'!$A$109:$A$123,0))/SUM('Tourism Model'!AZ$109:AZ$122)*'Tourism Model'!AZ$124)</f>
        <v>1398.2198434657505</v>
      </c>
      <c r="JW862" s="6">
        <f>('Muni-Level Population'!BL1121/INDEX('Muni-Level Population'!BL$1159:BL$1172,MATCH('Addressable Market'!$B862,'Muni-Level Population'!$F$1159:$F$1172,0)))*(INDEX('Tourism Model'!BA$109:BA$123,MATCH('Addressable Market'!$B862,'Tourism Model'!$A$109:$A$123,0))/SUM('Tourism Model'!BA$109:BA$122)*'Tourism Model'!BA$124)</f>
        <v>630.04475463492633</v>
      </c>
      <c r="JX862" s="6">
        <f>('Muni-Level Population'!BM1121/INDEX('Muni-Level Population'!BM$1159:BM$1172,MATCH('Addressable Market'!$B862,'Muni-Level Population'!$F$1159:$F$1172,0)))*(INDEX('Tourism Model'!BB$109:BB$123,MATCH('Addressable Market'!$B862,'Tourism Model'!$A$109:$A$123,0))/SUM('Tourism Model'!BB$109:BB$122)*'Tourism Model'!BB$124)</f>
        <v>650.30090980125101</v>
      </c>
      <c r="JY862" s="6">
        <f>('Muni-Level Population'!BN1121/INDEX('Muni-Level Population'!BN$1159:BN$1172,MATCH('Addressable Market'!$B862,'Muni-Level Population'!$F$1159:$F$1172,0)))*(INDEX('Tourism Model'!BC$109:BC$123,MATCH('Addressable Market'!$B862,'Tourism Model'!$A$109:$A$123,0))/SUM('Tourism Model'!BC$109:BC$122)*'Tourism Model'!BC$124)</f>
        <v>795.95902383276905</v>
      </c>
      <c r="JZ862" s="6">
        <f>('Muni-Level Population'!BO1121/INDEX('Muni-Level Population'!BO$1159:BO$1172,MATCH('Addressable Market'!$B862,'Muni-Level Population'!$F$1159:$F$1172,0)))*(INDEX('Tourism Model'!BD$109:BD$123,MATCH('Addressable Market'!$B862,'Tourism Model'!$A$109:$A$123,0))/SUM('Tourism Model'!BD$109:BD$122)*'Tourism Model'!BD$124)</f>
        <v>1190.6350985235238</v>
      </c>
      <c r="KA862" s="6">
        <f>('Muni-Level Population'!BP1121/INDEX('Muni-Level Population'!BP$1159:BP$1172,MATCH('Addressable Market'!$B862,'Muni-Level Population'!$F$1159:$F$1172,0)))*(INDEX('Tourism Model'!BE$109:BE$123,MATCH('Addressable Market'!$B862,'Tourism Model'!$A$109:$A$123,0))/SUM('Tourism Model'!BE$109:BE$122)*'Tourism Model'!BE$124)</f>
        <v>1181.0670196476185</v>
      </c>
      <c r="KB862" s="6">
        <f>('Muni-Level Population'!BQ1121/INDEX('Muni-Level Population'!BQ$1159:BQ$1172,MATCH('Addressable Market'!$B862,'Muni-Level Population'!$F$1159:$F$1172,0)))*(INDEX('Tourism Model'!BF$109:BF$123,MATCH('Addressable Market'!$B862,'Tourism Model'!$A$109:$A$123,0))/SUM('Tourism Model'!BF$109:BF$122)*'Tourism Model'!BF$124)</f>
        <v>920.47814264620649</v>
      </c>
      <c r="KC862" s="6">
        <f>('Muni-Level Population'!BR1121/INDEX('Muni-Level Population'!BR$1159:BR$1172,MATCH('Addressable Market'!$B862,'Muni-Level Population'!$F$1159:$F$1172,0)))*(INDEX('Tourism Model'!BG$109:BG$123,MATCH('Addressable Market'!$B862,'Tourism Model'!$A$109:$A$123,0))/SUM('Tourism Model'!BG$109:BG$122)*'Tourism Model'!BG$124)</f>
        <v>1100.4795160765204</v>
      </c>
      <c r="KD862" s="6">
        <f>('Muni-Level Population'!BS1121/INDEX('Muni-Level Population'!BS$1159:BS$1172,MATCH('Addressable Market'!$B862,'Muni-Level Population'!$F$1159:$F$1172,0)))*(INDEX('Tourism Model'!BH$109:BH$123,MATCH('Addressable Market'!$B862,'Tourism Model'!$A$109:$A$123,0))/SUM('Tourism Model'!BH$109:BH$122)*'Tourism Model'!BH$124)</f>
        <v>750.3612285270782</v>
      </c>
      <c r="KE862" s="6">
        <f>('Muni-Level Population'!BT1121/INDEX('Muni-Level Population'!BT$1159:BT$1172,MATCH('Addressable Market'!$B862,'Muni-Level Population'!$F$1159:$F$1172,0)))*(INDEX('Tourism Model'!BI$109:BI$123,MATCH('Addressable Market'!$B862,'Tourism Model'!$A$109:$A$123,0))/SUM('Tourism Model'!BI$109:BI$122)*'Tourism Model'!BI$124)</f>
        <v>1390.9779118108795</v>
      </c>
      <c r="KF862" s="6">
        <f>('Muni-Level Population'!BU1121/INDEX('Muni-Level Population'!BU$1159:BU$1172,MATCH('Addressable Market'!$B862,'Muni-Level Population'!$F$1159:$F$1172,0)))*(INDEX('Tourism Model'!BJ$109:BJ$123,MATCH('Addressable Market'!$B862,'Tourism Model'!$A$109:$A$123,0))/SUM('Tourism Model'!BJ$109:BJ$122)*'Tourism Model'!BJ$124)</f>
        <v>1627.64010159599</v>
      </c>
      <c r="KG862" s="6">
        <f>('Muni-Level Population'!BV1121/INDEX('Muni-Level Population'!BV$1159:BV$1172,MATCH('Addressable Market'!$B862,'Muni-Level Population'!$F$1159:$F$1172,0)))*(INDEX('Tourism Model'!BK$109:BK$123,MATCH('Addressable Market'!$B862,'Tourism Model'!$A$109:$A$123,0))/SUM('Tourism Model'!BK$109:BK$122)*'Tourism Model'!BK$124)</f>
        <v>1654.0436523157798</v>
      </c>
      <c r="KH862" s="6">
        <f>('Muni-Level Population'!BW1121/INDEX('Muni-Level Population'!BW$1159:BW$1172,MATCH('Addressable Market'!$B862,'Muni-Level Population'!$F$1159:$F$1172,0)))*(INDEX('Tourism Model'!BL$109:BL$123,MATCH('Addressable Market'!$B862,'Tourism Model'!$A$109:$A$123,0))/SUM('Tourism Model'!BL$109:BL$122)*'Tourism Model'!BL$124)</f>
        <v>1376.7362689062149</v>
      </c>
      <c r="KI862" s="6">
        <f>('Muni-Level Population'!BX1121/INDEX('Muni-Level Population'!BX$1159:BX$1172,MATCH('Addressable Market'!$B862,'Muni-Level Population'!$F$1159:$F$1172,0)))*(INDEX('Tourism Model'!BM$109:BM$123,MATCH('Addressable Market'!$B862,'Tourism Model'!$A$109:$A$123,0))/SUM('Tourism Model'!BM$109:BM$122)*'Tourism Model'!BM$124)</f>
        <v>612.27868006922665</v>
      </c>
      <c r="KJ862" s="6">
        <f>('Muni-Level Population'!BY1121/INDEX('Muni-Level Population'!BY$1159:BY$1172,MATCH('Addressable Market'!$B862,'Muni-Level Population'!$F$1159:$F$1172,0)))*(INDEX('Tourism Model'!BN$109:BN$123,MATCH('Addressable Market'!$B862,'Tourism Model'!$A$109:$A$123,0))/SUM('Tourism Model'!BN$109:BN$122)*'Tourism Model'!BN$124)</f>
        <v>623.61820395452344</v>
      </c>
      <c r="KK862" s="6">
        <f>('Muni-Level Population'!BZ1121/INDEX('Muni-Level Population'!BZ$1159:BZ$1172,MATCH('Addressable Market'!$B862,'Muni-Level Population'!$F$1159:$F$1172,0)))*(INDEX('Tourism Model'!BO$109:BO$123,MATCH('Addressable Market'!$B862,'Tourism Model'!$A$109:$A$123,0))/SUM('Tourism Model'!BO$109:BO$122)*'Tourism Model'!BO$124)</f>
        <v>753.08506988770057</v>
      </c>
      <c r="KL862" s="6">
        <f>('Muni-Level Population'!CA1121/INDEX('Muni-Level Population'!CA$1159:CA$1172,MATCH('Addressable Market'!$B862,'Muni-Level Population'!$F$1159:$F$1172,0)))*(INDEX('Tourism Model'!BP$109:BP$123,MATCH('Addressable Market'!$B862,'Tourism Model'!$A$109:$A$123,0))/SUM('Tourism Model'!BP$109:BP$122)*'Tourism Model'!BP$124)</f>
        <v>1111.222398937286</v>
      </c>
      <c r="KM862" s="6">
        <f>('Muni-Level Population'!CB1121/INDEX('Muni-Level Population'!CB$1159:CB$1172,MATCH('Addressable Market'!$B862,'Muni-Level Population'!$F$1159:$F$1172,0)))*(INDEX('Tourism Model'!BQ$109:BQ$123,MATCH('Addressable Market'!$B862,'Tourism Model'!$A$109:$A$123,0))/SUM('Tourism Model'!BQ$109:BQ$122)*'Tourism Model'!BQ$124)</f>
        <v>1087.135576590133</v>
      </c>
      <c r="KN862" s="6">
        <f>('Muni-Level Population'!CC1121/INDEX('Muni-Level Population'!CC$1159:CC$1172,MATCH('Addressable Market'!$B862,'Muni-Level Population'!$F$1159:$F$1172,0)))*(INDEX('Tourism Model'!BR$109:BR$123,MATCH('Addressable Market'!$B862,'Tourism Model'!$A$109:$A$123,0))/SUM('Tourism Model'!BR$109:BR$122)*'Tourism Model'!BR$124)</f>
        <v>835.45886374364693</v>
      </c>
      <c r="KO862" s="6">
        <f>('Muni-Level Population'!CD1121/INDEX('Muni-Level Population'!CD$1159:CD$1172,MATCH('Addressable Market'!$B862,'Muni-Level Population'!$F$1159:$F$1172,0)))*(INDEX('Tourism Model'!BS$109:BS$123,MATCH('Addressable Market'!$B862,'Tourism Model'!$A$109:$A$123,0))/SUM('Tourism Model'!BS$109:BS$122)*'Tourism Model'!BS$124)</f>
        <v>984.71176919589152</v>
      </c>
      <c r="KP862" s="6">
        <f>('Muni-Level Population'!CE1121/INDEX('Muni-Level Population'!CE$1159:CE$1172,MATCH('Addressable Market'!$B862,'Muni-Level Population'!$F$1159:$F$1172,0)))*(INDEX('Tourism Model'!BT$109:BT$123,MATCH('Addressable Market'!$B862,'Tourism Model'!$A$109:$A$123,0))/SUM('Tourism Model'!BT$109:BT$122)*'Tourism Model'!BT$124)</f>
        <v>661.79546437502813</v>
      </c>
      <c r="KQ862" s="6">
        <f>('Muni-Level Population'!CF1121/INDEX('Muni-Level Population'!CF$1159:CF$1172,MATCH('Addressable Market'!$B862,'Muni-Level Population'!$F$1159:$F$1172,0)))*(INDEX('Tourism Model'!BU$109:BU$123,MATCH('Addressable Market'!$B862,'Tourism Model'!$A$109:$A$123,0))/SUM('Tourism Model'!BU$109:BU$122)*'Tourism Model'!BU$124)</f>
        <v>1208.9487506816185</v>
      </c>
    </row>
    <row r="863" spans="1:303" x14ac:dyDescent="0.35">
      <c r="A863" s="2" t="str">
        <f t="shared" si="1275"/>
        <v>Vermont</v>
      </c>
      <c r="B863" s="2" t="str">
        <f t="shared" si="1275"/>
        <v>Windham</v>
      </c>
      <c r="D863" s="2" t="str">
        <f t="shared" si="1211"/>
        <v>Putney</v>
      </c>
      <c r="G863" s="48">
        <f t="shared" si="1276"/>
        <v>22919.475226256851</v>
      </c>
      <c r="H863" s="48">
        <f t="shared" si="1276"/>
        <v>22078.849141715102</v>
      </c>
      <c r="I863" s="48">
        <f t="shared" si="1276"/>
        <v>19950.36086660545</v>
      </c>
      <c r="J863" s="48">
        <f t="shared" si="1276"/>
        <v>18801.868900283302</v>
      </c>
      <c r="K863" s="48">
        <f t="shared" si="1276"/>
        <v>18951.793245032746</v>
      </c>
      <c r="L863" s="48">
        <f t="shared" si="1276"/>
        <v>17853.336792399052</v>
      </c>
      <c r="S863" s="6">
        <f t="shared" si="1213"/>
        <v>0</v>
      </c>
      <c r="T863" s="6">
        <f t="shared" si="1214"/>
        <v>0</v>
      </c>
      <c r="U863" s="6">
        <f t="shared" si="1215"/>
        <v>0</v>
      </c>
      <c r="V863" s="6">
        <f t="shared" si="1216"/>
        <v>0</v>
      </c>
      <c r="W863" s="6">
        <f t="shared" si="1217"/>
        <v>0</v>
      </c>
      <c r="X863" s="6">
        <f t="shared" si="1218"/>
        <v>0</v>
      </c>
      <c r="AD863" s="6">
        <f t="shared" si="1219"/>
        <v>0</v>
      </c>
      <c r="AE863" s="6">
        <f t="shared" si="1220"/>
        <v>0</v>
      </c>
      <c r="AF863" s="6">
        <f t="shared" si="1221"/>
        <v>0</v>
      </c>
      <c r="AG863" s="6">
        <f t="shared" si="1222"/>
        <v>0</v>
      </c>
      <c r="AH863" s="6">
        <f t="shared" si="1223"/>
        <v>0</v>
      </c>
      <c r="AI863" s="6">
        <f t="shared" si="1224"/>
        <v>0</v>
      </c>
      <c r="AO863" s="6">
        <f t="shared" si="1225"/>
        <v>0</v>
      </c>
      <c r="AP863" s="6">
        <f t="shared" si="1226"/>
        <v>0</v>
      </c>
      <c r="AQ863" s="6">
        <f t="shared" si="1227"/>
        <v>0</v>
      </c>
      <c r="AR863" s="6">
        <f t="shared" si="1228"/>
        <v>0</v>
      </c>
      <c r="AS863" s="6">
        <f t="shared" si="1229"/>
        <v>0</v>
      </c>
      <c r="AT863" s="6">
        <f t="shared" si="1230"/>
        <v>0</v>
      </c>
      <c r="AZ863" s="6">
        <f t="shared" si="1231"/>
        <v>0</v>
      </c>
      <c r="BA863" s="6">
        <f t="shared" si="1232"/>
        <v>0</v>
      </c>
      <c r="BB863" s="6">
        <f t="shared" si="1233"/>
        <v>0</v>
      </c>
      <c r="BC863" s="6">
        <f t="shared" si="1234"/>
        <v>0</v>
      </c>
      <c r="BD863" s="6">
        <f t="shared" si="1235"/>
        <v>0</v>
      </c>
      <c r="BE863" s="6">
        <f t="shared" si="1236"/>
        <v>0</v>
      </c>
      <c r="BK863" s="6">
        <f t="shared" si="1237"/>
        <v>0</v>
      </c>
      <c r="BL863" s="6">
        <f t="shared" si="1238"/>
        <v>0</v>
      </c>
      <c r="BM863" s="6">
        <f t="shared" si="1239"/>
        <v>0</v>
      </c>
      <c r="BN863" s="6">
        <f t="shared" si="1240"/>
        <v>0</v>
      </c>
      <c r="BO863" s="6">
        <f t="shared" si="1241"/>
        <v>0</v>
      </c>
      <c r="BP863" s="6">
        <f t="shared" si="1242"/>
        <v>0</v>
      </c>
      <c r="BV863" s="6">
        <f t="shared" si="1243"/>
        <v>0</v>
      </c>
      <c r="BW863" s="6">
        <f t="shared" si="1244"/>
        <v>0</v>
      </c>
      <c r="BX863" s="6">
        <f t="shared" si="1245"/>
        <v>0</v>
      </c>
      <c r="BY863" s="6">
        <f t="shared" si="1246"/>
        <v>0</v>
      </c>
      <c r="BZ863" s="6">
        <f t="shared" si="1247"/>
        <v>0</v>
      </c>
      <c r="CA863" s="6">
        <f t="shared" si="1248"/>
        <v>0</v>
      </c>
      <c r="CG863" s="6">
        <f t="shared" si="1249"/>
        <v>0</v>
      </c>
      <c r="CH863" s="6">
        <f t="shared" si="1250"/>
        <v>0</v>
      </c>
      <c r="CI863" s="6">
        <f t="shared" si="1251"/>
        <v>0</v>
      </c>
      <c r="CJ863" s="6">
        <f t="shared" si="1252"/>
        <v>0</v>
      </c>
      <c r="CK863" s="6">
        <f t="shared" si="1253"/>
        <v>0</v>
      </c>
      <c r="CL863" s="6">
        <f t="shared" si="1254"/>
        <v>0</v>
      </c>
      <c r="CR863" s="6">
        <f t="shared" si="1255"/>
        <v>0</v>
      </c>
      <c r="CS863" s="6">
        <f t="shared" si="1256"/>
        <v>0</v>
      </c>
      <c r="CT863" s="6">
        <f t="shared" si="1257"/>
        <v>0</v>
      </c>
      <c r="CU863" s="6">
        <f t="shared" si="1258"/>
        <v>0</v>
      </c>
      <c r="CV863" s="6">
        <f t="shared" si="1259"/>
        <v>0</v>
      </c>
      <c r="CW863" s="6">
        <f t="shared" si="1260"/>
        <v>0</v>
      </c>
      <c r="DC863" s="6">
        <f t="shared" si="1261"/>
        <v>0</v>
      </c>
      <c r="DD863" s="6">
        <f t="shared" si="1262"/>
        <v>0</v>
      </c>
      <c r="DE863" s="6">
        <f t="shared" si="1263"/>
        <v>0</v>
      </c>
      <c r="DF863" s="6">
        <f t="shared" si="1264"/>
        <v>0</v>
      </c>
      <c r="DG863" s="6">
        <f t="shared" si="1265"/>
        <v>0</v>
      </c>
      <c r="DH863" s="6">
        <f t="shared" si="1266"/>
        <v>0</v>
      </c>
      <c r="DN863" s="6">
        <f t="shared" si="1267"/>
        <v>0</v>
      </c>
      <c r="DO863" s="6">
        <f t="shared" si="1268"/>
        <v>0</v>
      </c>
      <c r="DP863" s="6">
        <f t="shared" si="1269"/>
        <v>0</v>
      </c>
      <c r="DQ863" s="6">
        <f t="shared" si="1270"/>
        <v>0</v>
      </c>
      <c r="DR863" s="6">
        <f t="shared" si="1271"/>
        <v>0</v>
      </c>
      <c r="DS863" s="6">
        <f t="shared" si="1272"/>
        <v>0</v>
      </c>
      <c r="HR863" s="6">
        <v>0</v>
      </c>
      <c r="HS863" s="6">
        <v>0</v>
      </c>
      <c r="HT863" s="6">
        <v>0</v>
      </c>
      <c r="HU863" s="6">
        <v>0</v>
      </c>
      <c r="HV863" s="6">
        <v>0</v>
      </c>
      <c r="HW863" s="6">
        <v>0</v>
      </c>
      <c r="HX863" s="6">
        <f>('Muni-Level Population'!M1122/INDEX('Muni-Level Population'!M$1159:M$1172,MATCH('Addressable Market'!$B863,'Muni-Level Population'!$F$1159:$F$1172,0)))*(INDEX('Tourism Model'!B$109:B$123,MATCH('Addressable Market'!$B863,'Tourism Model'!$A$109:$A$123,0))/SUM('Tourism Model'!B$109:B$122)*'Tourism Model'!B$124)</f>
        <v>2786.5381590503503</v>
      </c>
      <c r="HY863" s="6">
        <f>('Muni-Level Population'!N1122/INDEX('Muni-Level Population'!N$1159:N$1172,MATCH('Addressable Market'!$B863,'Muni-Level Population'!$F$1159:$F$1172,0)))*(INDEX('Tourism Model'!C$109:C$123,MATCH('Addressable Market'!$B863,'Tourism Model'!$A$109:$A$123,0))/SUM('Tourism Model'!C$109:C$122)*'Tourism Model'!C$124)</f>
        <v>2867.0339451114164</v>
      </c>
      <c r="HZ863" s="6">
        <f>('Muni-Level Population'!O1122/INDEX('Muni-Level Population'!O$1159:O$1172,MATCH('Addressable Market'!$B863,'Muni-Level Population'!$F$1159:$F$1172,0)))*(INDEX('Tourism Model'!D$109:D$123,MATCH('Addressable Market'!$B863,'Tourism Model'!$A$109:$A$123,0))/SUM('Tourism Model'!D$109:D$122)*'Tourism Model'!D$124)</f>
        <v>2416.5512872653971</v>
      </c>
      <c r="IA863" s="6">
        <f>('Muni-Level Population'!P1122/INDEX('Muni-Level Population'!P$1159:P$1172,MATCH('Addressable Market'!$B863,'Muni-Level Population'!$F$1159:$F$1172,0)))*(INDEX('Tourism Model'!E$109:E$123,MATCH('Addressable Market'!$B863,'Tourism Model'!$A$109:$A$123,0))/SUM('Tourism Model'!E$109:E$122)*'Tourism Model'!E$124)</f>
        <v>1088.4770342169898</v>
      </c>
      <c r="IB863" s="6">
        <f>('Muni-Level Population'!Q1122/INDEX('Muni-Level Population'!Q$1159:Q$1172,MATCH('Addressable Market'!$B863,'Muni-Level Population'!$F$1159:$F$1172,0)))*(INDEX('Tourism Model'!F$109:F$123,MATCH('Addressable Market'!$B863,'Tourism Model'!$A$109:$A$123,0))/SUM('Tourism Model'!F$109:F$122)*'Tourism Model'!F$124)</f>
        <v>1123.0323307901697</v>
      </c>
      <c r="IC863" s="6">
        <f>('Muni-Level Population'!R1122/INDEX('Muni-Level Population'!R$1159:R$1172,MATCH('Addressable Market'!$B863,'Muni-Level Population'!$F$1159:$F$1172,0)))*(INDEX('Tourism Model'!G$109:G$123,MATCH('Addressable Market'!$B863,'Tourism Model'!$A$109:$A$123,0))/SUM('Tourism Model'!G$109:G$122)*'Tourism Model'!G$124)</f>
        <v>1374.0288403363277</v>
      </c>
      <c r="ID863" s="6">
        <f>('Muni-Level Population'!S1122/INDEX('Muni-Level Population'!S$1159:S$1172,MATCH('Addressable Market'!$B863,'Muni-Level Population'!$F$1159:$F$1172,0)))*(INDEX('Tourism Model'!H$109:H$123,MATCH('Addressable Market'!$B863,'Tourism Model'!$A$109:$A$123,0))/SUM('Tourism Model'!H$109:H$122)*'Tourism Model'!H$124)</f>
        <v>2054.5360829934239</v>
      </c>
      <c r="IE863" s="6">
        <f>('Muni-Level Population'!T1122/INDEX('Muni-Level Population'!T$1159:T$1172,MATCH('Addressable Market'!$B863,'Muni-Level Population'!$F$1159:$F$1172,0)))*(INDEX('Tourism Model'!I$109:I$123,MATCH('Addressable Market'!$B863,'Tourism Model'!$A$109:$A$123,0))/SUM('Tourism Model'!I$109:I$122)*'Tourism Model'!I$124)</f>
        <v>2037.2146939725851</v>
      </c>
      <c r="IF863" s="6">
        <f>('Muni-Level Population'!U1122/INDEX('Muni-Level Population'!U$1159:U$1172,MATCH('Addressable Market'!$B863,'Muni-Level Population'!$F$1159:$F$1172,0)))*(INDEX('Tourism Model'!J$109:J$123,MATCH('Addressable Market'!$B863,'Tourism Model'!$A$109:$A$123,0))/SUM('Tourism Model'!J$109:J$122)*'Tourism Model'!J$124)</f>
        <v>1587.0947896266098</v>
      </c>
      <c r="IG863" s="6">
        <f>('Muni-Level Population'!V1122/INDEX('Muni-Level Population'!V$1159:V$1172,MATCH('Addressable Market'!$B863,'Muni-Level Population'!$F$1159:$F$1172,0)))*(INDEX('Tourism Model'!K$109:K$123,MATCH('Addressable Market'!$B863,'Tourism Model'!$A$109:$A$123,0))/SUM('Tourism Model'!K$109:K$122)*'Tourism Model'!K$124)</f>
        <v>1896.7111300330105</v>
      </c>
      <c r="IH863" s="6">
        <f>('Muni-Level Population'!W1122/INDEX('Muni-Level Population'!W$1159:W$1172,MATCH('Addressable Market'!$B863,'Muni-Level Population'!$F$1159:$F$1172,0)))*(INDEX('Tourism Model'!L$109:L$123,MATCH('Addressable Market'!$B863,'Tourism Model'!$A$109:$A$123,0))/SUM('Tourism Model'!L$109:L$122)*'Tourism Model'!L$124)</f>
        <v>1292.7563166751377</v>
      </c>
      <c r="II863" s="6">
        <f>('Muni-Level Population'!X1122/INDEX('Muni-Level Population'!X$1159:X$1172,MATCH('Addressable Market'!$B863,'Muni-Level Population'!$F$1159:$F$1172,0)))*(INDEX('Tourism Model'!M$109:M$123,MATCH('Addressable Market'!$B863,'Tourism Model'!$A$109:$A$123,0))/SUM('Tourism Model'!M$109:M$122)*'Tourism Model'!M$124)</f>
        <v>2395.5006161854312</v>
      </c>
      <c r="IJ863" s="6">
        <f>('Muni-Level Population'!Y1122/INDEX('Muni-Level Population'!Y$1159:Y$1172,MATCH('Addressable Market'!$B863,'Muni-Level Population'!$F$1159:$F$1172,0)))*(INDEX('Tourism Model'!N$109:N$123,MATCH('Addressable Market'!$B863,'Tourism Model'!$A$109:$A$123,0))/SUM('Tourism Model'!N$109:N$122)*'Tourism Model'!N$124)</f>
        <v>2801.9566582865532</v>
      </c>
      <c r="IK863" s="6">
        <f>('Muni-Level Population'!Z1122/INDEX('Muni-Level Population'!Z$1159:Z$1172,MATCH('Addressable Market'!$B863,'Muni-Level Population'!$F$1159:$F$1172,0)))*(INDEX('Tourism Model'!O$109:O$123,MATCH('Addressable Market'!$B863,'Tourism Model'!$A$109:$A$123,0))/SUM('Tourism Model'!O$109:O$122)*'Tourism Model'!O$124)</f>
        <v>2859.4164679550904</v>
      </c>
      <c r="IL863" s="6">
        <f>('Muni-Level Population'!AA1122/INDEX('Muni-Level Population'!AA$1159:AA$1172,MATCH('Addressable Market'!$B863,'Muni-Level Population'!$F$1159:$F$1172,0)))*(INDEX('Tourism Model'!P$109:P$123,MATCH('Addressable Market'!$B863,'Tourism Model'!$A$109:$A$123,0))/SUM('Tourism Model'!P$109:P$122)*'Tourism Model'!P$124)</f>
        <v>2390.3308303631784</v>
      </c>
      <c r="IM863" s="6">
        <f>('Muni-Level Population'!AB1122/INDEX('Muni-Level Population'!AB$1159:AB$1172,MATCH('Addressable Market'!$B863,'Muni-Level Population'!$F$1159:$F$1172,0)))*(INDEX('Tourism Model'!Q$109:Q$123,MATCH('Addressable Market'!$B863,'Tourism Model'!$A$109:$A$123,0))/SUM('Tourism Model'!Q$109:Q$122)*'Tourism Model'!Q$124)</f>
        <v>1067.7447105887518</v>
      </c>
      <c r="IN863" s="6">
        <f>('Muni-Level Population'!AC1122/INDEX('Muni-Level Population'!AC$1159:AC$1172,MATCH('Addressable Market'!$B863,'Muni-Level Population'!$F$1159:$F$1172,0)))*(INDEX('Tourism Model'!R$109:R$123,MATCH('Addressable Market'!$B863,'Tourism Model'!$A$109:$A$123,0))/SUM('Tourism Model'!R$109:R$122)*'Tourism Model'!R$124)</f>
        <v>1092.4329190915325</v>
      </c>
      <c r="IO863" s="6">
        <f>('Muni-Level Population'!AD1122/INDEX('Muni-Level Population'!AD$1159:AD$1172,MATCH('Addressable Market'!$B863,'Muni-Level Population'!$F$1159:$F$1172,0)))*(INDEX('Tourism Model'!S$109:S$123,MATCH('Addressable Market'!$B863,'Tourism Model'!$A$109:$A$123,0))/SUM('Tourism Model'!S$109:S$122)*'Tourism Model'!S$124)</f>
        <v>1325.3188652765627</v>
      </c>
      <c r="IP863" s="6">
        <f>('Muni-Level Population'!AE1122/INDEX('Muni-Level Population'!AE$1159:AE$1172,MATCH('Addressable Market'!$B863,'Muni-Level Population'!$F$1159:$F$1172,0)))*(INDEX('Tourism Model'!T$109:T$123,MATCH('Addressable Market'!$B863,'Tourism Model'!$A$109:$A$123,0))/SUM('Tourism Model'!T$109:T$122)*'Tourism Model'!T$124)</f>
        <v>1964.8409349548615</v>
      </c>
      <c r="IQ863" s="6">
        <f>('Muni-Level Population'!AF1122/INDEX('Muni-Level Population'!AF$1159:AF$1172,MATCH('Addressable Market'!$B863,'Muni-Level Population'!$F$1159:$F$1172,0)))*(INDEX('Tourism Model'!U$109:U$123,MATCH('Addressable Market'!$B863,'Tourism Model'!$A$109:$A$123,0))/SUM('Tourism Model'!U$109:U$122)*'Tourism Model'!U$124)</f>
        <v>1931.5502964372395</v>
      </c>
      <c r="IR863" s="6">
        <f>('Muni-Level Population'!AG1122/INDEX('Muni-Level Population'!AG$1159:AG$1172,MATCH('Addressable Market'!$B863,'Muni-Level Population'!$F$1159:$F$1172,0)))*(INDEX('Tourism Model'!V$109:V$123,MATCH('Addressable Market'!$B863,'Tourism Model'!$A$109:$A$123,0))/SUM('Tourism Model'!V$109:V$122)*'Tourism Model'!V$124)</f>
        <v>1491.7415595242092</v>
      </c>
      <c r="IS863" s="6">
        <f>('Muni-Level Population'!AH1122/INDEX('Muni-Level Population'!AH$1159:AH$1172,MATCH('Addressable Market'!$B863,'Muni-Level Population'!$F$1159:$F$1172,0)))*(INDEX('Tourism Model'!W$109:W$123,MATCH('Addressable Market'!$B863,'Tourism Model'!$A$109:$A$123,0))/SUM('Tourism Model'!W$109:W$122)*'Tourism Model'!W$124)</f>
        <v>1767.1715376005739</v>
      </c>
      <c r="IT863" s="6">
        <f>('Muni-Level Population'!AI1122/INDEX('Muni-Level Population'!AI$1159:AI$1172,MATCH('Addressable Market'!$B863,'Muni-Level Population'!$F$1159:$F$1172,0)))*(INDEX('Tourism Model'!X$109:X$123,MATCH('Addressable Market'!$B863,'Tourism Model'!$A$109:$A$123,0))/SUM('Tourism Model'!X$109:X$122)*'Tourism Model'!X$124)</f>
        <v>1193.8386664640436</v>
      </c>
      <c r="IU863" s="6">
        <f>('Muni-Level Population'!AJ1122/INDEX('Muni-Level Population'!AJ$1159:AJ$1172,MATCH('Addressable Market'!$B863,'Muni-Level Population'!$F$1159:$F$1172,0)))*(INDEX('Tourism Model'!Y$109:Y$123,MATCH('Addressable Market'!$B863,'Tourism Model'!$A$109:$A$123,0))/SUM('Tourism Model'!Y$109:Y$122)*'Tourism Model'!Y$124)</f>
        <v>2192.5056951725064</v>
      </c>
      <c r="IV863" s="6">
        <f>('Muni-Level Population'!AK1122/INDEX('Muni-Level Population'!AK$1159:AK$1172,MATCH('Addressable Market'!$B863,'Muni-Level Population'!$F$1159:$F$1172,0)))*(INDEX('Tourism Model'!Z$109:Z$123,MATCH('Addressable Market'!$B863,'Tourism Model'!$A$109:$A$123,0))/SUM('Tourism Model'!Z$109:Z$122)*'Tourism Model'!Z$124)</f>
        <v>2541.4682048102218</v>
      </c>
      <c r="IW863" s="6">
        <f>('Muni-Level Population'!AL1122/INDEX('Muni-Level Population'!AL$1159:AL$1172,MATCH('Addressable Market'!$B863,'Muni-Level Population'!$F$1159:$F$1172,0)))*(INDEX('Tourism Model'!AA$109:AA$123,MATCH('Addressable Market'!$B863,'Tourism Model'!$A$109:$A$123,0))/SUM('Tourism Model'!AA$109:AA$122)*'Tourism Model'!AA$124)</f>
        <v>2591.7441800197594</v>
      </c>
      <c r="IX863" s="6">
        <f>('Muni-Level Population'!AM1122/INDEX('Muni-Level Population'!AM$1159:AM$1172,MATCH('Addressable Market'!$B863,'Muni-Level Population'!$F$1159:$F$1172,0)))*(INDEX('Tourism Model'!AB$109:AB$123,MATCH('Addressable Market'!$B863,'Tourism Model'!$A$109:$A$123,0))/SUM('Tourism Model'!AB$109:AB$122)*'Tourism Model'!AB$124)</f>
        <v>2165.0040431728071</v>
      </c>
      <c r="IY863" s="6">
        <f>('Muni-Level Population'!AN1122/INDEX('Muni-Level Population'!AN$1159:AN$1172,MATCH('Addressable Market'!$B863,'Muni-Level Population'!$F$1159:$F$1172,0)))*(INDEX('Tourism Model'!AC$109:AC$123,MATCH('Addressable Market'!$B863,'Tourism Model'!$A$109:$A$123,0))/SUM('Tourism Model'!AC$109:AC$122)*'Tourism Model'!AC$124)</f>
        <v>966.38127205648004</v>
      </c>
      <c r="IZ863" s="6">
        <f>('Muni-Level Population'!AO1122/INDEX('Muni-Level Population'!AO$1159:AO$1172,MATCH('Addressable Market'!$B863,'Muni-Level Population'!$F$1159:$F$1172,0)))*(INDEX('Tourism Model'!AD$109:AD$123,MATCH('Addressable Market'!$B863,'Tourism Model'!$A$109:$A$123,0))/SUM('Tourism Model'!AD$109:AD$122)*'Tourism Model'!AD$124)</f>
        <v>987.98526840282318</v>
      </c>
      <c r="JA863" s="6">
        <f>('Muni-Level Population'!AP1122/INDEX('Muni-Level Population'!AP$1159:AP$1172,MATCH('Addressable Market'!$B863,'Muni-Level Population'!$F$1159:$F$1172,0)))*(INDEX('Tourism Model'!AE$109:AE$123,MATCH('Addressable Market'!$B863,'Tourism Model'!$A$109:$A$123,0))/SUM('Tourism Model'!AE$109:AE$122)*'Tourism Model'!AE$124)</f>
        <v>1197.6909502876354</v>
      </c>
      <c r="JB863" s="6">
        <f>('Muni-Level Population'!AQ1122/INDEX('Muni-Level Population'!AQ$1159:AQ$1172,MATCH('Addressable Market'!$B863,'Muni-Level Population'!$F$1159:$F$1172,0)))*(INDEX('Tourism Model'!AF$109:AF$123,MATCH('Addressable Market'!$B863,'Tourism Model'!$A$109:$A$123,0))/SUM('Tourism Model'!AF$109:AF$122)*'Tourism Model'!AF$124)</f>
        <v>1774.2483071455904</v>
      </c>
      <c r="JC863" s="6">
        <f>('Muni-Level Population'!AR1122/INDEX('Muni-Level Population'!AR$1159:AR$1172,MATCH('Addressable Market'!$B863,'Muni-Level Population'!$F$1159:$F$1172,0)))*(INDEX('Tourism Model'!AG$109:AG$123,MATCH('Addressable Market'!$B863,'Tourism Model'!$A$109:$A$123,0))/SUM('Tourism Model'!AG$109:AG$122)*'Tourism Model'!AG$124)</f>
        <v>1742.8073738519593</v>
      </c>
      <c r="JD863" s="6">
        <f>('Muni-Level Population'!AS1122/INDEX('Muni-Level Population'!AS$1159:AS$1172,MATCH('Addressable Market'!$B863,'Muni-Level Population'!$F$1159:$F$1172,0)))*(INDEX('Tourism Model'!AH$109:AH$123,MATCH('Addressable Market'!$B863,'Tourism Model'!$A$109:$A$123,0))/SUM('Tourism Model'!AH$109:AH$122)*'Tourism Model'!AH$124)</f>
        <v>1344.8904071965235</v>
      </c>
      <c r="JE863" s="6">
        <f>('Muni-Level Population'!AT1122/INDEX('Muni-Level Population'!AT$1159:AT$1172,MATCH('Addressable Market'!$B863,'Muni-Level Population'!$F$1159:$F$1172,0)))*(INDEX('Tourism Model'!AI$109:AI$123,MATCH('Addressable Market'!$B863,'Tourism Model'!$A$109:$A$123,0))/SUM('Tourism Model'!AI$109:AI$122)*'Tourism Model'!AI$124)</f>
        <v>1591.89839082453</v>
      </c>
      <c r="JF863" s="6">
        <f>('Muni-Level Population'!AU1122/INDEX('Muni-Level Population'!AU$1159:AU$1172,MATCH('Addressable Market'!$B863,'Muni-Level Population'!$F$1159:$F$1172,0)))*(INDEX('Tourism Model'!AJ$109:AJ$123,MATCH('Addressable Market'!$B863,'Tourism Model'!$A$109:$A$123,0))/SUM('Tourism Model'!AJ$109:AJ$122)*'Tourism Model'!AJ$124)</f>
        <v>1074.5306565534709</v>
      </c>
      <c r="JG863" s="6">
        <f>('Muni-Level Population'!AV1122/INDEX('Muni-Level Population'!AV$1159:AV$1172,MATCH('Addressable Market'!$B863,'Muni-Level Population'!$F$1159:$F$1172,0)))*(INDEX('Tourism Model'!AK$109:AK$123,MATCH('Addressable Market'!$B863,'Tourism Model'!$A$109:$A$123,0))/SUM('Tourism Model'!AK$109:AK$122)*'Tourism Model'!AK$124)</f>
        <v>1971.7118122836462</v>
      </c>
      <c r="JH863" s="6">
        <f>('Muni-Level Population'!AW1122/INDEX('Muni-Level Population'!AW$1159:AW$1172,MATCH('Addressable Market'!$B863,'Muni-Level Population'!$F$1159:$F$1172,0)))*(INDEX('Tourism Model'!AL$109:AL$123,MATCH('Addressable Market'!$B863,'Tourism Model'!$A$109:$A$123,0))/SUM('Tourism Model'!AL$109:AL$122)*'Tourism Model'!AL$124)</f>
        <v>2283.5458301631438</v>
      </c>
      <c r="JI863" s="6">
        <f>('Muni-Level Population'!AX1122/INDEX('Muni-Level Population'!AX$1159:AX$1172,MATCH('Addressable Market'!$B863,'Muni-Level Population'!$F$1159:$F$1172,0)))*(INDEX('Tourism Model'!AM$109:AM$123,MATCH('Addressable Market'!$B863,'Tourism Model'!$A$109:$A$123,0))/SUM('Tourism Model'!AM$109:AM$122)*'Tourism Model'!AM$124)</f>
        <v>2349.9854934936266</v>
      </c>
      <c r="JJ863" s="6">
        <f>('Muni-Level Population'!AY1122/INDEX('Muni-Level Population'!AY$1159:AY$1172,MATCH('Addressable Market'!$B863,'Muni-Level Population'!$F$1159:$F$1172,0)))*(INDEX('Tourism Model'!AN$109:AN$123,MATCH('Addressable Market'!$B863,'Tourism Model'!$A$109:$A$123,0))/SUM('Tourism Model'!AN$109:AN$122)*'Tourism Model'!AN$124)</f>
        <v>1981.1454922402706</v>
      </c>
      <c r="JK863" s="6">
        <f>('Muni-Level Population'!AZ1122/INDEX('Muni-Level Population'!AZ$1159:AZ$1172,MATCH('Addressable Market'!$B863,'Muni-Level Population'!$F$1159:$F$1172,0)))*(INDEX('Tourism Model'!AO$109:AO$123,MATCH('Addressable Market'!$B863,'Tourism Model'!$A$109:$A$123,0))/SUM('Tourism Model'!AO$109:AO$122)*'Tourism Model'!AO$124)</f>
        <v>892.53913724493373</v>
      </c>
      <c r="JL863" s="6">
        <f>('Muni-Level Population'!BA1122/INDEX('Muni-Level Population'!BA$1159:BA$1172,MATCH('Addressable Market'!$B863,'Muni-Level Population'!$F$1159:$F$1172,0)))*(INDEX('Tourism Model'!AP$109:AP$123,MATCH('Addressable Market'!$B863,'Tourism Model'!$A$109:$A$123,0))/SUM('Tourism Model'!AP$109:AP$122)*'Tourism Model'!AP$124)</f>
        <v>921.05998210156679</v>
      </c>
      <c r="JM863" s="6">
        <f>('Muni-Level Population'!BB1122/INDEX('Muni-Level Population'!BB$1159:BB$1172,MATCH('Addressable Market'!$B863,'Muni-Level Population'!$F$1159:$F$1172,0)))*(INDEX('Tourism Model'!AQ$109:AQ$123,MATCH('Addressable Market'!$B863,'Tourism Model'!$A$109:$A$123,0))/SUM('Tourism Model'!AQ$109:AQ$122)*'Tourism Model'!AQ$124)</f>
        <v>1127.1434273826351</v>
      </c>
      <c r="JN863" s="6">
        <f>('Muni-Level Population'!BC1122/INDEX('Muni-Level Population'!BC$1159:BC$1172,MATCH('Addressable Market'!$B863,'Muni-Level Population'!$F$1159:$F$1172,0)))*(INDEX('Tourism Model'!AR$109:AR$123,MATCH('Addressable Market'!$B863,'Tourism Model'!$A$109:$A$123,0))/SUM('Tourism Model'!AR$109:AR$122)*'Tourism Model'!AR$124)</f>
        <v>1685.717513429905</v>
      </c>
      <c r="JO863" s="6">
        <f>('Muni-Level Population'!BD1122/INDEX('Muni-Level Population'!BD$1159:BD$1172,MATCH('Addressable Market'!$B863,'Muni-Level Population'!$F$1159:$F$1172,0)))*(INDEX('Tourism Model'!AS$109:AS$123,MATCH('Addressable Market'!$B863,'Tourism Model'!$A$109:$A$123,0))/SUM('Tourism Model'!AS$109:AS$122)*'Tourism Model'!AS$124)</f>
        <v>1671.8431935148487</v>
      </c>
      <c r="JP863" s="6">
        <f>('Muni-Level Population'!BE1122/INDEX('Muni-Level Population'!BE$1159:BE$1172,MATCH('Addressable Market'!$B863,'Muni-Level Population'!$F$1159:$F$1172,0)))*(INDEX('Tourism Model'!AT$109:AT$123,MATCH('Addressable Market'!$B863,'Tourism Model'!$A$109:$A$123,0))/SUM('Tourism Model'!AT$109:AT$122)*'Tourism Model'!AT$124)</f>
        <v>1302.714780540934</v>
      </c>
      <c r="JQ863" s="6">
        <f>('Muni-Level Population'!BF1122/INDEX('Muni-Level Population'!BF$1159:BF$1172,MATCH('Addressable Market'!$B863,'Muni-Level Population'!$F$1159:$F$1172,0)))*(INDEX('Tourism Model'!AU$109:AU$123,MATCH('Addressable Market'!$B863,'Tourism Model'!$A$109:$A$123,0))/SUM('Tourism Model'!AU$109:AU$122)*'Tourism Model'!AU$124)</f>
        <v>1557.1677915740956</v>
      </c>
      <c r="JR863" s="6">
        <f>('Muni-Level Population'!BG1122/INDEX('Muni-Level Population'!BG$1159:BG$1172,MATCH('Addressable Market'!$B863,'Muni-Level Population'!$F$1159:$F$1172,0)))*(INDEX('Tourism Model'!AV$109:AV$123,MATCH('Addressable Market'!$B863,'Tourism Model'!$A$109:$A$123,0))/SUM('Tourism Model'!AV$109:AV$122)*'Tourism Model'!AV$124)</f>
        <v>1061.5456058396467</v>
      </c>
      <c r="JS863" s="6">
        <f>('Muni-Level Population'!BH1122/INDEX('Muni-Level Population'!BH$1159:BH$1172,MATCH('Addressable Market'!$B863,'Muni-Level Population'!$F$1159:$F$1172,0)))*(INDEX('Tourism Model'!AW$109:AW$123,MATCH('Addressable Market'!$B863,'Tourism Model'!$A$109:$A$123,0))/SUM('Tourism Model'!AW$109:AW$122)*'Tourism Model'!AW$124)</f>
        <v>1967.4606527576927</v>
      </c>
      <c r="JT863" s="6">
        <f>('Muni-Level Population'!BI1122/INDEX('Muni-Level Population'!BI$1159:BI$1172,MATCH('Addressable Market'!$B863,'Muni-Level Population'!$F$1159:$F$1172,0)))*(INDEX('Tourism Model'!AX$109:AX$123,MATCH('Addressable Market'!$B863,'Tourism Model'!$A$109:$A$123,0))/SUM('Tourism Model'!AX$109:AX$122)*'Tourism Model'!AX$124)</f>
        <v>2301.754423490087</v>
      </c>
      <c r="JU863" s="6">
        <f>('Muni-Level Population'!BJ1122/INDEX('Muni-Level Population'!BJ$1159:BJ$1172,MATCH('Addressable Market'!$B863,'Muni-Level Population'!$F$1159:$F$1172,0)))*(INDEX('Tourism Model'!AY$109:AY$123,MATCH('Addressable Market'!$B863,'Tourism Model'!$A$109:$A$123,0))/SUM('Tourism Model'!AY$109:AY$122)*'Tourism Model'!AY$124)</f>
        <v>2368.7242299925688</v>
      </c>
      <c r="JV863" s="6">
        <f>('Muni-Level Population'!BK1122/INDEX('Muni-Level Population'!BK$1159:BK$1172,MATCH('Addressable Market'!$B863,'Muni-Level Population'!$F$1159:$F$1172,0)))*(INDEX('Tourism Model'!AZ$109:AZ$123,MATCH('Addressable Market'!$B863,'Tourism Model'!$A$109:$A$123,0))/SUM('Tourism Model'!AZ$109:AZ$122)*'Tourism Model'!AZ$124)</f>
        <v>1996.9415455126255</v>
      </c>
      <c r="JW863" s="6">
        <f>('Muni-Level Population'!BL1122/INDEX('Muni-Level Population'!BL$1159:BL$1172,MATCH('Addressable Market'!$B863,'Muni-Level Population'!$F$1159:$F$1172,0)))*(INDEX('Tourism Model'!BA$109:BA$123,MATCH('Addressable Market'!$B863,'Tourism Model'!$A$109:$A$123,0))/SUM('Tourism Model'!BA$109:BA$122)*'Tourism Model'!BA$124)</f>
        <v>899.65566152090389</v>
      </c>
      <c r="JX863" s="6">
        <f>('Muni-Level Population'!BM1122/INDEX('Muni-Level Population'!BM$1159:BM$1172,MATCH('Addressable Market'!$B863,'Muni-Level Population'!$F$1159:$F$1172,0)))*(INDEX('Tourism Model'!BB$109:BB$123,MATCH('Addressable Market'!$B863,'Tourism Model'!$A$109:$A$123,0))/SUM('Tourism Model'!BB$109:BB$122)*'Tourism Model'!BB$124)</f>
        <v>928.40405129971566</v>
      </c>
      <c r="JY863" s="6">
        <f>('Muni-Level Population'!BN1122/INDEX('Muni-Level Population'!BN$1159:BN$1172,MATCH('Addressable Market'!$B863,'Muni-Level Population'!$F$1159:$F$1172,0)))*(INDEX('Tourism Model'!BC$109:BC$123,MATCH('Addressable Market'!$B863,'Tourism Model'!$A$109:$A$123,0))/SUM('Tourism Model'!BC$109:BC$122)*'Tourism Model'!BC$124)</f>
        <v>1136.1308773967628</v>
      </c>
      <c r="JZ863" s="6">
        <f>('Muni-Level Population'!BO1122/INDEX('Muni-Level Population'!BO$1159:BO$1172,MATCH('Addressable Market'!$B863,'Muni-Level Population'!$F$1159:$F$1172,0)))*(INDEX('Tourism Model'!BD$109:BD$123,MATCH('Addressable Market'!$B863,'Tourism Model'!$A$109:$A$123,0))/SUM('Tourism Model'!BD$109:BD$122)*'Tourism Model'!BD$124)</f>
        <v>1699.1590926150509</v>
      </c>
      <c r="KA863" s="6">
        <f>('Muni-Level Population'!BP1122/INDEX('Muni-Level Population'!BP$1159:BP$1172,MATCH('Addressable Market'!$B863,'Muni-Level Population'!$F$1159:$F$1172,0)))*(INDEX('Tourism Model'!BE$109:BE$123,MATCH('Addressable Market'!$B863,'Tourism Model'!$A$109:$A$123,0))/SUM('Tourism Model'!BE$109:BE$122)*'Tourism Model'!BE$124)</f>
        <v>1685.174401587622</v>
      </c>
      <c r="KB863" s="6">
        <f>('Muni-Level Population'!BQ1122/INDEX('Muni-Level Population'!BQ$1159:BQ$1172,MATCH('Addressable Market'!$B863,'Muni-Level Population'!$F$1159:$F$1172,0)))*(INDEX('Tourism Model'!BF$109:BF$123,MATCH('Addressable Market'!$B863,'Tourism Model'!$A$109:$A$123,0))/SUM('Tourism Model'!BF$109:BF$122)*'Tourism Model'!BF$124)</f>
        <v>1313.1027767229164</v>
      </c>
      <c r="KC863" s="6">
        <f>('Muni-Level Population'!BR1122/INDEX('Muni-Level Population'!BR$1159:BR$1172,MATCH('Addressable Market'!$B863,'Muni-Level Population'!$F$1159:$F$1172,0)))*(INDEX('Tourism Model'!BG$109:BG$123,MATCH('Addressable Market'!$B863,'Tourism Model'!$A$109:$A$123,0))/SUM('Tourism Model'!BG$109:BG$122)*'Tourism Model'!BG$124)</f>
        <v>1569.5850597316328</v>
      </c>
      <c r="KD863" s="6">
        <f>('Muni-Level Population'!BS1122/INDEX('Muni-Level Population'!BS$1159:BS$1172,MATCH('Addressable Market'!$B863,'Muni-Level Population'!$F$1159:$F$1172,0)))*(INDEX('Tourism Model'!BH$109:BH$123,MATCH('Addressable Market'!$B863,'Tourism Model'!$A$109:$A$123,0))/SUM('Tourism Model'!BH$109:BH$122)*'Tourism Model'!BH$124)</f>
        <v>1070.0108169076157</v>
      </c>
      <c r="KE863" s="6">
        <f>('Muni-Level Population'!BT1122/INDEX('Muni-Level Population'!BT$1159:BT$1172,MATCH('Addressable Market'!$B863,'Muni-Level Population'!$F$1159:$F$1172,0)))*(INDEX('Tourism Model'!BI$109:BI$123,MATCH('Addressable Market'!$B863,'Tourism Model'!$A$109:$A$123,0))/SUM('Tourism Model'!BI$109:BI$122)*'Tourism Model'!BI$124)</f>
        <v>1983.1503082552424</v>
      </c>
      <c r="KF863" s="6">
        <f>('Muni-Level Population'!BU1122/INDEX('Muni-Level Population'!BU$1159:BU$1172,MATCH('Addressable Market'!$B863,'Muni-Level Population'!$F$1159:$F$1172,0)))*(INDEX('Tourism Model'!BJ$109:BJ$123,MATCH('Addressable Market'!$B863,'Tourism Model'!$A$109:$A$123,0))/SUM('Tourism Model'!BJ$109:BJ$122)*'Tourism Model'!BJ$124)</f>
        <v>2320.1102876881873</v>
      </c>
      <c r="KG863" s="6">
        <f>('Muni-Level Population'!BV1122/INDEX('Muni-Level Population'!BV$1159:BV$1172,MATCH('Addressable Market'!$B863,'Muni-Level Population'!$F$1159:$F$1172,0)))*(INDEX('Tourism Model'!BK$109:BK$123,MATCH('Addressable Market'!$B863,'Tourism Model'!$A$109:$A$123,0))/SUM('Tourism Model'!BK$109:BK$122)*'Tourism Model'!BK$124)</f>
        <v>2357.284745063489</v>
      </c>
      <c r="KH863" s="6">
        <f>('Muni-Level Population'!BW1122/INDEX('Muni-Level Population'!BW$1159:BW$1172,MATCH('Addressable Market'!$B863,'Muni-Level Population'!$F$1159:$F$1172,0)))*(INDEX('Tourism Model'!BL$109:BL$123,MATCH('Addressable Market'!$B863,'Tourism Model'!$A$109:$A$123,0))/SUM('Tourism Model'!BL$109:BL$122)*'Tourism Model'!BL$124)</f>
        <v>1961.7284385228484</v>
      </c>
      <c r="KI863" s="6">
        <f>('Muni-Level Population'!BX1122/INDEX('Muni-Level Population'!BX$1159:BX$1172,MATCH('Addressable Market'!$B863,'Muni-Level Population'!$F$1159:$F$1172,0)))*(INDEX('Tourism Model'!BM$109:BM$123,MATCH('Addressable Market'!$B863,'Tourism Model'!$A$109:$A$123,0))/SUM('Tourism Model'!BM$109:BM$122)*'Tourism Model'!BM$124)</f>
        <v>872.2722657401431</v>
      </c>
      <c r="KJ863" s="6">
        <f>('Muni-Level Population'!BY1122/INDEX('Muni-Level Population'!BY$1159:BY$1172,MATCH('Addressable Market'!$B863,'Muni-Level Population'!$F$1159:$F$1172,0)))*(INDEX('Tourism Model'!BN$109:BN$123,MATCH('Addressable Market'!$B863,'Tourism Model'!$A$109:$A$123,0))/SUM('Tourism Model'!BN$109:BN$122)*'Tourism Model'!BN$124)</f>
        <v>888.25821599878998</v>
      </c>
      <c r="KK863" s="6">
        <f>('Muni-Level Population'!BZ1122/INDEX('Muni-Level Population'!BZ$1159:BZ$1172,MATCH('Addressable Market'!$B863,'Muni-Level Population'!$F$1159:$F$1172,0)))*(INDEX('Tourism Model'!BO$109:BO$123,MATCH('Addressable Market'!$B863,'Tourism Model'!$A$109:$A$123,0))/SUM('Tourism Model'!BO$109:BO$122)*'Tourism Model'!BO$124)</f>
        <v>1072.4553996904231</v>
      </c>
      <c r="KL863" s="6">
        <f>('Muni-Level Population'!CA1122/INDEX('Muni-Level Population'!CA$1159:CA$1172,MATCH('Addressable Market'!$B863,'Muni-Level Population'!$F$1159:$F$1172,0)))*(INDEX('Tourism Model'!BP$109:BP$123,MATCH('Addressable Market'!$B863,'Tourism Model'!$A$109:$A$123,0))/SUM('Tourism Model'!BP$109:BP$122)*'Tourism Model'!BP$124)</f>
        <v>1582.1719246474631</v>
      </c>
      <c r="KM863" s="6">
        <f>('Muni-Level Population'!CB1122/INDEX('Muni-Level Population'!CB$1159:CB$1172,MATCH('Addressable Market'!$B863,'Muni-Level Population'!$F$1159:$F$1172,0)))*(INDEX('Tourism Model'!BQ$109:BQ$123,MATCH('Addressable Market'!$B863,'Tourism Model'!$A$109:$A$123,0))/SUM('Tourism Model'!BQ$109:BQ$122)*'Tourism Model'!BQ$124)</f>
        <v>1547.5728763371164</v>
      </c>
      <c r="KN863" s="6">
        <f>('Muni-Level Population'!CC1122/INDEX('Muni-Level Population'!CC$1159:CC$1172,MATCH('Addressable Market'!$B863,'Muni-Level Population'!$F$1159:$F$1172,0)))*(INDEX('Tourism Model'!BR$109:BR$123,MATCH('Addressable Market'!$B863,'Tourism Model'!$A$109:$A$123,0))/SUM('Tourism Model'!BR$109:BR$122)*'Tourism Model'!BR$124)</f>
        <v>1189.0693001279851</v>
      </c>
      <c r="KO863" s="6">
        <f>('Muni-Level Population'!CD1122/INDEX('Muni-Level Population'!CD$1159:CD$1172,MATCH('Addressable Market'!$B863,'Muni-Level Population'!$F$1159:$F$1172,0)))*(INDEX('Tourism Model'!BS$109:BS$123,MATCH('Addressable Market'!$B863,'Tourism Model'!$A$109:$A$123,0))/SUM('Tourism Model'!BS$109:BS$122)*'Tourism Model'!BS$124)</f>
        <v>1401.2274974072909</v>
      </c>
      <c r="KP863" s="6">
        <f>('Muni-Level Population'!CE1122/INDEX('Muni-Level Population'!CE$1159:CE$1172,MATCH('Addressable Market'!$B863,'Muni-Level Population'!$F$1159:$F$1172,0)))*(INDEX('Tourism Model'!BT$109:BT$123,MATCH('Addressable Market'!$B863,'Tourism Model'!$A$109:$A$123,0))/SUM('Tourism Model'!BT$109:BT$122)*'Tourism Model'!BT$124)</f>
        <v>941.53824181392076</v>
      </c>
      <c r="KQ863" s="6">
        <f>('Muni-Level Population'!CF1122/INDEX('Muni-Level Population'!CF$1159:CF$1172,MATCH('Addressable Market'!$B863,'Muni-Level Population'!$F$1159:$F$1172,0)))*(INDEX('Tourism Model'!BU$109:BU$123,MATCH('Addressable Market'!$B863,'Tourism Model'!$A$109:$A$123,0))/SUM('Tourism Model'!BU$109:BU$122)*'Tourism Model'!BU$124)</f>
        <v>1719.6475993613931</v>
      </c>
    </row>
    <row r="864" spans="1:303" x14ac:dyDescent="0.35">
      <c r="A864" s="2" t="str">
        <f t="shared" si="1275"/>
        <v>Vermont</v>
      </c>
      <c r="B864" s="2" t="str">
        <f t="shared" si="1275"/>
        <v>Windham</v>
      </c>
      <c r="D864" s="2" t="str">
        <f t="shared" si="1211"/>
        <v>Rockingham</v>
      </c>
      <c r="G864" s="48">
        <f t="shared" si="1276"/>
        <v>46021.11404079276</v>
      </c>
      <c r="H864" s="48">
        <f t="shared" si="1276"/>
        <v>44335.27499211859</v>
      </c>
      <c r="I864" s="48">
        <f t="shared" si="1276"/>
        <v>40063.098351914501</v>
      </c>
      <c r="J864" s="48">
        <f t="shared" si="1276"/>
        <v>37758.609671040373</v>
      </c>
      <c r="K864" s="48">
        <f t="shared" si="1276"/>
        <v>38061.537665219126</v>
      </c>
      <c r="L864" s="48">
        <f t="shared" si="1276"/>
        <v>35857.187642714292</v>
      </c>
      <c r="S864" s="6">
        <f t="shared" si="1213"/>
        <v>0</v>
      </c>
      <c r="T864" s="6">
        <f t="shared" si="1214"/>
        <v>0</v>
      </c>
      <c r="U864" s="6">
        <f t="shared" si="1215"/>
        <v>0</v>
      </c>
      <c r="V864" s="6">
        <f t="shared" si="1216"/>
        <v>0</v>
      </c>
      <c r="W864" s="6">
        <f t="shared" si="1217"/>
        <v>0</v>
      </c>
      <c r="X864" s="6">
        <f t="shared" si="1218"/>
        <v>0</v>
      </c>
      <c r="AD864" s="6">
        <f t="shared" si="1219"/>
        <v>0</v>
      </c>
      <c r="AE864" s="6">
        <f t="shared" si="1220"/>
        <v>0</v>
      </c>
      <c r="AF864" s="6">
        <f t="shared" si="1221"/>
        <v>0</v>
      </c>
      <c r="AG864" s="6">
        <f t="shared" si="1222"/>
        <v>0</v>
      </c>
      <c r="AH864" s="6">
        <f t="shared" si="1223"/>
        <v>0</v>
      </c>
      <c r="AI864" s="6">
        <f t="shared" si="1224"/>
        <v>0</v>
      </c>
      <c r="AO864" s="6">
        <f t="shared" si="1225"/>
        <v>0</v>
      </c>
      <c r="AP864" s="6">
        <f t="shared" si="1226"/>
        <v>0</v>
      </c>
      <c r="AQ864" s="6">
        <f t="shared" si="1227"/>
        <v>0</v>
      </c>
      <c r="AR864" s="6">
        <f t="shared" si="1228"/>
        <v>0</v>
      </c>
      <c r="AS864" s="6">
        <f t="shared" si="1229"/>
        <v>0</v>
      </c>
      <c r="AT864" s="6">
        <f t="shared" si="1230"/>
        <v>0</v>
      </c>
      <c r="AZ864" s="6">
        <f t="shared" si="1231"/>
        <v>0</v>
      </c>
      <c r="BA864" s="6">
        <f t="shared" si="1232"/>
        <v>0</v>
      </c>
      <c r="BB864" s="6">
        <f t="shared" si="1233"/>
        <v>0</v>
      </c>
      <c r="BC864" s="6">
        <f t="shared" si="1234"/>
        <v>0</v>
      </c>
      <c r="BD864" s="6">
        <f t="shared" si="1235"/>
        <v>0</v>
      </c>
      <c r="BE864" s="6">
        <f t="shared" si="1236"/>
        <v>0</v>
      </c>
      <c r="BK864" s="6">
        <f t="shared" si="1237"/>
        <v>0</v>
      </c>
      <c r="BL864" s="6">
        <f t="shared" si="1238"/>
        <v>0</v>
      </c>
      <c r="BM864" s="6">
        <f t="shared" si="1239"/>
        <v>0</v>
      </c>
      <c r="BN864" s="6">
        <f t="shared" si="1240"/>
        <v>0</v>
      </c>
      <c r="BO864" s="6">
        <f t="shared" si="1241"/>
        <v>0</v>
      </c>
      <c r="BP864" s="6">
        <f t="shared" si="1242"/>
        <v>0</v>
      </c>
      <c r="BV864" s="6">
        <f t="shared" si="1243"/>
        <v>0</v>
      </c>
      <c r="BW864" s="6">
        <f t="shared" si="1244"/>
        <v>0</v>
      </c>
      <c r="BX864" s="6">
        <f t="shared" si="1245"/>
        <v>0</v>
      </c>
      <c r="BY864" s="6">
        <f t="shared" si="1246"/>
        <v>0</v>
      </c>
      <c r="BZ864" s="6">
        <f t="shared" si="1247"/>
        <v>0</v>
      </c>
      <c r="CA864" s="6">
        <f t="shared" si="1248"/>
        <v>0</v>
      </c>
      <c r="CG864" s="6">
        <f t="shared" si="1249"/>
        <v>0</v>
      </c>
      <c r="CH864" s="6">
        <f t="shared" si="1250"/>
        <v>0</v>
      </c>
      <c r="CI864" s="6">
        <f t="shared" si="1251"/>
        <v>0</v>
      </c>
      <c r="CJ864" s="6">
        <f t="shared" si="1252"/>
        <v>0</v>
      </c>
      <c r="CK864" s="6">
        <f t="shared" si="1253"/>
        <v>0</v>
      </c>
      <c r="CL864" s="6">
        <f t="shared" si="1254"/>
        <v>0</v>
      </c>
      <c r="CR864" s="6">
        <f t="shared" si="1255"/>
        <v>0</v>
      </c>
      <c r="CS864" s="6">
        <f t="shared" si="1256"/>
        <v>0</v>
      </c>
      <c r="CT864" s="6">
        <f t="shared" si="1257"/>
        <v>0</v>
      </c>
      <c r="CU864" s="6">
        <f t="shared" si="1258"/>
        <v>0</v>
      </c>
      <c r="CV864" s="6">
        <f t="shared" si="1259"/>
        <v>0</v>
      </c>
      <c r="CW864" s="6">
        <f t="shared" si="1260"/>
        <v>0</v>
      </c>
      <c r="DC864" s="6">
        <f t="shared" si="1261"/>
        <v>0</v>
      </c>
      <c r="DD864" s="6">
        <f t="shared" si="1262"/>
        <v>0</v>
      </c>
      <c r="DE864" s="6">
        <f t="shared" si="1263"/>
        <v>0</v>
      </c>
      <c r="DF864" s="6">
        <f t="shared" si="1264"/>
        <v>0</v>
      </c>
      <c r="DG864" s="6">
        <f t="shared" si="1265"/>
        <v>0</v>
      </c>
      <c r="DH864" s="6">
        <f t="shared" si="1266"/>
        <v>0</v>
      </c>
      <c r="DN864" s="6">
        <f t="shared" si="1267"/>
        <v>0</v>
      </c>
      <c r="DO864" s="6">
        <f t="shared" si="1268"/>
        <v>0</v>
      </c>
      <c r="DP864" s="6">
        <f t="shared" si="1269"/>
        <v>0</v>
      </c>
      <c r="DQ864" s="6">
        <f t="shared" si="1270"/>
        <v>0</v>
      </c>
      <c r="DR864" s="6">
        <f t="shared" si="1271"/>
        <v>0</v>
      </c>
      <c r="DS864" s="6">
        <f t="shared" si="1272"/>
        <v>0</v>
      </c>
      <c r="HR864" s="6">
        <v>0</v>
      </c>
      <c r="HS864" s="6">
        <v>0</v>
      </c>
      <c r="HT864" s="6">
        <v>0</v>
      </c>
      <c r="HU864" s="6">
        <v>0</v>
      </c>
      <c r="HV864" s="6">
        <v>0</v>
      </c>
      <c r="HW864" s="6">
        <v>0</v>
      </c>
      <c r="HX864" s="6">
        <f>('Muni-Level Population'!M1123/INDEX('Muni-Level Population'!M$1159:M$1172,MATCH('Addressable Market'!$B864,'Muni-Level Population'!$F$1159:$F$1172,0)))*(INDEX('Tourism Model'!B$109:B$123,MATCH('Addressable Market'!$B864,'Tourism Model'!$A$109:$A$123,0))/SUM('Tourism Model'!B$109:B$122)*'Tourism Model'!B$124)</f>
        <v>5595.1100359148604</v>
      </c>
      <c r="HY864" s="6">
        <f>('Muni-Level Population'!N1123/INDEX('Muni-Level Population'!N$1159:N$1172,MATCH('Addressable Market'!$B864,'Muni-Level Population'!$F$1159:$F$1172,0)))*(INDEX('Tourism Model'!C$109:C$123,MATCH('Addressable Market'!$B864,'Tourism Model'!$A$109:$A$123,0))/SUM('Tourism Model'!C$109:C$122)*'Tourism Model'!C$124)</f>
        <v>5756.7613284485169</v>
      </c>
      <c r="HZ864" s="6">
        <f>('Muni-Level Population'!O1123/INDEX('Muni-Level Population'!O$1159:O$1172,MATCH('Addressable Market'!$B864,'Muni-Level Population'!$F$1159:$F$1172,0)))*(INDEX('Tourism Model'!D$109:D$123,MATCH('Addressable Market'!$B864,'Tourism Model'!$A$109:$A$123,0))/SUM('Tourism Model'!D$109:D$122)*'Tourism Model'!D$124)</f>
        <v>4852.2479944219185</v>
      </c>
      <c r="IA864" s="6">
        <f>('Muni-Level Population'!P1123/INDEX('Muni-Level Population'!P$1159:P$1172,MATCH('Addressable Market'!$B864,'Muni-Level Population'!$F$1159:$F$1172,0)))*(INDEX('Tourism Model'!E$109:E$123,MATCH('Addressable Market'!$B864,'Tourism Model'!$A$109:$A$123,0))/SUM('Tourism Model'!E$109:E$122)*'Tourism Model'!E$124)</f>
        <v>2185.5864835907332</v>
      </c>
      <c r="IB864" s="6">
        <f>('Muni-Level Population'!Q1123/INDEX('Muni-Level Population'!Q$1159:Q$1172,MATCH('Addressable Market'!$B864,'Muni-Level Population'!$F$1159:$F$1172,0)))*(INDEX('Tourism Model'!F$109:F$123,MATCH('Addressable Market'!$B864,'Tourism Model'!$A$109:$A$123,0))/SUM('Tourism Model'!F$109:F$122)*'Tourism Model'!F$124)</f>
        <v>2254.9799397030451</v>
      </c>
      <c r="IC864" s="6">
        <f>('Muni-Level Population'!R1123/INDEX('Muni-Level Population'!R$1159:R$1172,MATCH('Addressable Market'!$B864,'Muni-Level Population'!$F$1159:$F$1172,0)))*(INDEX('Tourism Model'!G$109:G$123,MATCH('Addressable Market'!$B864,'Tourism Model'!$A$109:$A$123,0))/SUM('Tourism Model'!G$109:G$122)*'Tourism Model'!G$124)</f>
        <v>2758.9766622299976</v>
      </c>
      <c r="ID864" s="6">
        <f>('Muni-Level Population'!S1123/INDEX('Muni-Level Population'!S$1159:S$1172,MATCH('Addressable Market'!$B864,'Muni-Level Population'!$F$1159:$F$1172,0)))*(INDEX('Tourism Model'!H$109:H$123,MATCH('Addressable Market'!$B864,'Tourism Model'!$A$109:$A$123,0))/SUM('Tourism Model'!H$109:H$122)*'Tourism Model'!H$124)</f>
        <v>4125.4150666470223</v>
      </c>
      <c r="IE864" s="6">
        <f>('Muni-Level Population'!T1123/INDEX('Muni-Level Population'!T$1159:T$1172,MATCH('Addressable Market'!$B864,'Muni-Level Population'!$F$1159:$F$1172,0)))*(INDEX('Tourism Model'!I$109:I$123,MATCH('Addressable Market'!$B864,'Tourism Model'!$A$109:$A$123,0))/SUM('Tourism Model'!I$109:I$122)*'Tourism Model'!I$124)</f>
        <v>4090.651047946491</v>
      </c>
      <c r="IF864" s="6">
        <f>('Muni-Level Population'!U1123/INDEX('Muni-Level Population'!U$1159:U$1172,MATCH('Addressable Market'!$B864,'Muni-Level Population'!$F$1159:$F$1172,0)))*(INDEX('Tourism Model'!J$109:J$123,MATCH('Addressable Market'!$B864,'Tourism Model'!$A$109:$A$123,0))/SUM('Tourism Model'!J$109:J$122)*'Tourism Model'!J$124)</f>
        <v>3186.8399782451202</v>
      </c>
      <c r="IG864" s="6">
        <f>('Muni-Level Population'!V1123/INDEX('Muni-Level Population'!V$1159:V$1172,MATCH('Addressable Market'!$B864,'Muni-Level Population'!$F$1159:$F$1172,0)))*(INDEX('Tourism Model'!K$109:K$123,MATCH('Addressable Market'!$B864,'Tourism Model'!$A$109:$A$123,0))/SUM('Tourism Model'!K$109:K$122)*'Tourism Model'!K$124)</f>
        <v>3808.5554637116938</v>
      </c>
      <c r="IH864" s="6">
        <f>('Muni-Level Population'!W1123/INDEX('Muni-Level Population'!W$1159:W$1172,MATCH('Addressable Market'!$B864,'Muni-Level Population'!$F$1159:$F$1172,0)))*(INDEX('Tourism Model'!L$109:L$123,MATCH('Addressable Market'!$B864,'Tourism Model'!$A$109:$A$123,0))/SUM('Tourism Model'!L$109:L$122)*'Tourism Model'!L$124)</f>
        <v>2595.8376009457911</v>
      </c>
      <c r="II864" s="6">
        <f>('Muni-Level Population'!X1123/INDEX('Muni-Level Population'!X$1159:X$1172,MATCH('Addressable Market'!$B864,'Muni-Level Population'!$F$1159:$F$1172,0)))*(INDEX('Tourism Model'!M$109:M$123,MATCH('Addressable Market'!$B864,'Tourism Model'!$A$109:$A$123,0))/SUM('Tourism Model'!M$109:M$122)*'Tourism Model'!M$124)</f>
        <v>4810.1524389875631</v>
      </c>
      <c r="IJ864" s="6">
        <f>('Muni-Level Population'!Y1123/INDEX('Muni-Level Population'!Y$1159:Y$1172,MATCH('Addressable Market'!$B864,'Muni-Level Population'!$F$1159:$F$1172,0)))*(INDEX('Tourism Model'!N$109:N$123,MATCH('Addressable Market'!$B864,'Tourism Model'!$A$109:$A$123,0))/SUM('Tourism Model'!N$109:N$122)*'Tourism Model'!N$124)</f>
        <v>5626.3368008906564</v>
      </c>
      <c r="IK864" s="6">
        <f>('Muni-Level Population'!Z1123/INDEX('Muni-Level Population'!Z$1159:Z$1172,MATCH('Addressable Market'!$B864,'Muni-Level Population'!$F$1159:$F$1172,0)))*(INDEX('Tourism Model'!O$109:O$123,MATCH('Addressable Market'!$B864,'Tourism Model'!$A$109:$A$123,0))/SUM('Tourism Model'!O$109:O$122)*'Tourism Model'!O$124)</f>
        <v>5741.73953768098</v>
      </c>
      <c r="IL864" s="6">
        <f>('Muni-Level Population'!AA1123/INDEX('Muni-Level Population'!AA$1159:AA$1172,MATCH('Addressable Market'!$B864,'Muni-Level Population'!$F$1159:$F$1172,0)))*(INDEX('Tourism Model'!P$109:P$123,MATCH('Addressable Market'!$B864,'Tourism Model'!$A$109:$A$123,0))/SUM('Tourism Model'!P$109:P$122)*'Tourism Model'!P$124)</f>
        <v>4799.8280310706832</v>
      </c>
      <c r="IM864" s="6">
        <f>('Muni-Level Population'!AB1123/INDEX('Muni-Level Population'!AB$1159:AB$1172,MATCH('Addressable Market'!$B864,'Muni-Level Population'!$F$1159:$F$1172,0)))*(INDEX('Tourism Model'!Q$109:Q$123,MATCH('Addressable Market'!$B864,'Tourism Model'!$A$109:$A$123,0))/SUM('Tourism Model'!Q$109:Q$122)*'Tourism Model'!Q$124)</f>
        <v>2144.0596094440502</v>
      </c>
      <c r="IN864" s="6">
        <f>('Muni-Level Population'!AC1123/INDEX('Muni-Level Population'!AC$1159:AC$1172,MATCH('Addressable Market'!$B864,'Muni-Level Population'!$F$1159:$F$1172,0)))*(INDEX('Tourism Model'!R$109:R$123,MATCH('Addressable Market'!$B864,'Tourism Model'!$A$109:$A$123,0))/SUM('Tourism Model'!R$109:R$122)*'Tourism Model'!R$124)</f>
        <v>2193.6428019936457</v>
      </c>
      <c r="IO864" s="6">
        <f>('Muni-Level Population'!AD1123/INDEX('Muni-Level Population'!AD$1159:AD$1172,MATCH('Addressable Market'!$B864,'Muni-Level Population'!$F$1159:$F$1172,0)))*(INDEX('Tourism Model'!S$109:S$123,MATCH('Addressable Market'!$B864,'Tourism Model'!$A$109:$A$123,0))/SUM('Tourism Model'!S$109:S$122)*'Tourism Model'!S$124)</f>
        <v>2661.2965834536899</v>
      </c>
      <c r="IP864" s="6">
        <f>('Muni-Level Population'!AE1123/INDEX('Muni-Level Population'!AE$1159:AE$1172,MATCH('Addressable Market'!$B864,'Muni-Level Population'!$F$1159:$F$1172,0)))*(INDEX('Tourism Model'!T$109:T$123,MATCH('Addressable Market'!$B864,'Tourism Model'!$A$109:$A$123,0))/SUM('Tourism Model'!T$109:T$122)*'Tourism Model'!T$124)</f>
        <v>3945.4995791227129</v>
      </c>
      <c r="IQ864" s="6">
        <f>('Muni-Level Population'!AF1123/INDEX('Muni-Level Population'!AF$1159:AF$1172,MATCH('Addressable Market'!$B864,'Muni-Level Population'!$F$1159:$F$1172,0)))*(INDEX('Tourism Model'!U$109:U$123,MATCH('Addressable Market'!$B864,'Tourism Model'!$A$109:$A$123,0))/SUM('Tourism Model'!U$109:U$122)*'Tourism Model'!U$124)</f>
        <v>3878.6660636744114</v>
      </c>
      <c r="IR864" s="6">
        <f>('Muni-Level Population'!AG1123/INDEX('Muni-Level Population'!AG$1159:AG$1172,MATCH('Addressable Market'!$B864,'Muni-Level Population'!$F$1159:$F$1172,0)))*(INDEX('Tourism Model'!V$109:V$123,MATCH('Addressable Market'!$B864,'Tourism Model'!$A$109:$A$123,0))/SUM('Tourism Model'!V$109:V$122)*'Tourism Model'!V$124)</f>
        <v>2995.5165541569409</v>
      </c>
      <c r="IS864" s="6">
        <f>('Muni-Level Population'!AH1123/INDEX('Muni-Level Population'!AH$1159:AH$1172,MATCH('Addressable Market'!$B864,'Muni-Level Population'!$F$1159:$F$1172,0)))*(INDEX('Tourism Model'!W$109:W$123,MATCH('Addressable Market'!$B864,'Tourism Model'!$A$109:$A$123,0))/SUM('Tourism Model'!W$109:W$122)*'Tourism Model'!W$124)</f>
        <v>3548.6122907437129</v>
      </c>
      <c r="IT864" s="6">
        <f>('Muni-Level Population'!AI1123/INDEX('Muni-Level Population'!AI$1159:AI$1172,MATCH('Addressable Market'!$B864,'Muni-Level Population'!$F$1159:$F$1172,0)))*(INDEX('Tourism Model'!X$109:X$123,MATCH('Addressable Market'!$B864,'Tourism Model'!$A$109:$A$123,0))/SUM('Tourism Model'!X$109:X$122)*'Tourism Model'!X$124)</f>
        <v>2397.3268663634622</v>
      </c>
      <c r="IU864" s="6">
        <f>('Muni-Level Population'!AJ1123/INDEX('Muni-Level Population'!AJ$1159:AJ$1172,MATCH('Addressable Market'!$B864,'Muni-Level Population'!$F$1159:$F$1172,0)))*(INDEX('Tourism Model'!Y$109:Y$123,MATCH('Addressable Market'!$B864,'Tourism Model'!$A$109:$A$123,0))/SUM('Tourism Model'!Y$109:Y$122)*'Tourism Model'!Y$124)</f>
        <v>4402.750273523644</v>
      </c>
      <c r="IV864" s="6">
        <f>('Muni-Level Population'!AK1123/INDEX('Muni-Level Population'!AK$1159:AK$1172,MATCH('Addressable Market'!$B864,'Muni-Level Population'!$F$1159:$F$1172,0)))*(INDEX('Tourism Model'!Z$109:Z$123,MATCH('Addressable Market'!$B864,'Tourism Model'!$A$109:$A$123,0))/SUM('Tourism Model'!Z$109:Z$122)*'Tourism Model'!Z$124)</f>
        <v>5103.5194252199726</v>
      </c>
      <c r="IW864" s="6">
        <f>('Muni-Level Population'!AL1123/INDEX('Muni-Level Population'!AL$1159:AL$1172,MATCH('Addressable Market'!$B864,'Muni-Level Population'!$F$1159:$F$1172,0)))*(INDEX('Tourism Model'!AA$109:AA$123,MATCH('Addressable Market'!$B864,'Tourism Model'!$A$109:$A$123,0))/SUM('Tourism Model'!AA$109:AA$122)*'Tourism Model'!AA$124)</f>
        <v>5204.4997593837761</v>
      </c>
      <c r="IX864" s="6">
        <f>('Muni-Level Population'!AM1123/INDEX('Muni-Level Population'!AM$1159:AM$1172,MATCH('Addressable Market'!$B864,'Muni-Level Population'!$F$1159:$F$1172,0)))*(INDEX('Tourism Model'!AB$109:AB$123,MATCH('Addressable Market'!$B864,'Tourism Model'!$A$109:$A$123,0))/SUM('Tourism Model'!AB$109:AB$122)*'Tourism Model'!AB$124)</f>
        <v>4347.5758881047677</v>
      </c>
      <c r="IY864" s="6">
        <f>('Muni-Level Population'!AN1123/INDEX('Muni-Level Population'!AN$1159:AN$1172,MATCH('Addressable Market'!$B864,'Muni-Level Population'!$F$1159:$F$1172,0)))*(INDEX('Tourism Model'!AC$109:AC$123,MATCH('Addressable Market'!$B864,'Tourism Model'!$A$109:$A$123,0))/SUM('Tourism Model'!AC$109:AC$122)*'Tourism Model'!AC$124)</f>
        <v>1940.6121029971146</v>
      </c>
      <c r="IZ864" s="6">
        <f>('Muni-Level Population'!AO1123/INDEX('Muni-Level Population'!AO$1159:AO$1172,MATCH('Addressable Market'!$B864,'Muni-Level Population'!$F$1159:$F$1172,0)))*(INDEX('Tourism Model'!AD$109:AD$123,MATCH('Addressable Market'!$B864,'Tourism Model'!$A$109:$A$123,0))/SUM('Tourism Model'!AD$109:AD$122)*'Tourism Model'!AD$124)</f>
        <v>1984.0034094066177</v>
      </c>
      <c r="JA864" s="6">
        <f>('Muni-Level Population'!AP1123/INDEX('Muni-Level Population'!AP$1159:AP$1172,MATCH('Addressable Market'!$B864,'Muni-Level Population'!$F$1159:$F$1172,0)))*(INDEX('Tourism Model'!AE$109:AE$123,MATCH('Addressable Market'!$B864,'Tourism Model'!$A$109:$A$123,0))/SUM('Tourism Model'!AE$109:AE$122)*'Tourism Model'!AE$124)</f>
        <v>2405.1296131206441</v>
      </c>
      <c r="JB864" s="6">
        <f>('Muni-Level Population'!AQ1123/INDEX('Muni-Level Population'!AQ$1159:AQ$1172,MATCH('Addressable Market'!$B864,'Muni-Level Population'!$F$1159:$F$1172,0)))*(INDEX('Tourism Model'!AF$109:AF$123,MATCH('Addressable Market'!$B864,'Tourism Model'!$A$109:$A$123,0))/SUM('Tourism Model'!AF$109:AF$122)*'Tourism Model'!AF$124)</f>
        <v>3562.9508630428923</v>
      </c>
      <c r="JC864" s="6">
        <f>('Muni-Level Population'!AR1123/INDEX('Muni-Level Population'!AR$1159:AR$1172,MATCH('Addressable Market'!$B864,'Muni-Level Population'!$F$1159:$F$1172,0)))*(INDEX('Tourism Model'!AG$109:AG$123,MATCH('Addressable Market'!$B864,'Tourism Model'!$A$109:$A$123,0))/SUM('Tourism Model'!AG$109:AG$122)*'Tourism Model'!AG$124)</f>
        <v>3499.8271518816514</v>
      </c>
      <c r="JD864" s="6">
        <f>('Muni-Level Population'!AS1123/INDEX('Muni-Level Population'!AS$1159:AS$1172,MATCH('Addressable Market'!$B864,'Muni-Level Population'!$F$1159:$F$1172,0)))*(INDEX('Tourism Model'!AH$109:AH$123,MATCH('Addressable Market'!$B864,'Tourism Model'!$A$109:$A$123,0))/SUM('Tourism Model'!AH$109:AH$122)*'Tourism Model'!AH$124)</f>
        <v>2700.7592848994555</v>
      </c>
      <c r="JE864" s="6">
        <f>('Muni-Level Population'!AT1123/INDEX('Muni-Level Population'!AT$1159:AT$1172,MATCH('Addressable Market'!$B864,'Muni-Level Population'!$F$1159:$F$1172,0)))*(INDEX('Tourism Model'!AI$109:AI$123,MATCH('Addressable Market'!$B864,'Tourism Model'!$A$109:$A$123,0))/SUM('Tourism Model'!AI$109:AI$122)*'Tourism Model'!AI$124)</f>
        <v>3196.8042488582541</v>
      </c>
      <c r="JF864" s="6">
        <f>('Muni-Level Population'!AU1123/INDEX('Muni-Level Population'!AU$1159:AU$1172,MATCH('Addressable Market'!$B864,'Muni-Level Population'!$F$1159:$F$1172,0)))*(INDEX('Tourism Model'!AJ$109:AJ$123,MATCH('Addressable Market'!$B864,'Tourism Model'!$A$109:$A$123,0))/SUM('Tourism Model'!AJ$109:AJ$122)*'Tourism Model'!AJ$124)</f>
        <v>2157.850172012726</v>
      </c>
      <c r="JG864" s="6">
        <f>('Muni-Level Population'!AV1123/INDEX('Muni-Level Population'!AV$1159:AV$1172,MATCH('Addressable Market'!$B864,'Muni-Level Population'!$F$1159:$F$1172,0)))*(INDEX('Tourism Model'!AK$109:AK$123,MATCH('Addressable Market'!$B864,'Tourism Model'!$A$109:$A$123,0))/SUM('Tourism Model'!AK$109:AK$122)*'Tourism Model'!AK$124)</f>
        <v>3959.5664329866322</v>
      </c>
      <c r="JH864" s="6">
        <f>('Muni-Level Population'!AW1123/INDEX('Muni-Level Population'!AW$1159:AW$1172,MATCH('Addressable Market'!$B864,'Muni-Level Population'!$F$1159:$F$1172,0)))*(INDEX('Tourism Model'!AL$109:AL$123,MATCH('Addressable Market'!$B864,'Tourism Model'!$A$109:$A$123,0))/SUM('Tourism Model'!AL$109:AL$122)*'Tourism Model'!AL$124)</f>
        <v>4585.8062874036286</v>
      </c>
      <c r="JI864" s="6">
        <f>('Muni-Level Population'!AX1123/INDEX('Muni-Level Population'!AX$1159:AX$1172,MATCH('Addressable Market'!$B864,'Muni-Level Population'!$F$1159:$F$1172,0)))*(INDEX('Tourism Model'!AM$109:AM$123,MATCH('Addressable Market'!$B864,'Tourism Model'!$A$109:$A$123,0))/SUM('Tourism Model'!AM$109:AM$122)*'Tourism Model'!AM$124)</f>
        <v>4719.2494393424495</v>
      </c>
      <c r="JJ864" s="6">
        <f>('Muni-Level Population'!AY1123/INDEX('Muni-Level Population'!AY$1159:AY$1172,MATCH('Addressable Market'!$B864,'Muni-Level Population'!$F$1159:$F$1172,0)))*(INDEX('Tourism Model'!AN$109:AN$123,MATCH('Addressable Market'!$B864,'Tourism Model'!$A$109:$A$123,0))/SUM('Tourism Model'!AN$109:AN$122)*'Tourism Model'!AN$124)</f>
        <v>3978.5588498435191</v>
      </c>
      <c r="JK864" s="6">
        <f>('Muni-Level Population'!AZ1123/INDEX('Muni-Level Population'!AZ$1159:AZ$1172,MATCH('Addressable Market'!$B864,'Muni-Level Population'!$F$1159:$F$1172,0)))*(INDEX('Tourism Model'!AO$109:AO$123,MATCH('Addressable Market'!$B864,'Tourism Model'!$A$109:$A$123,0))/SUM('Tourism Model'!AO$109:AO$122)*'Tourism Model'!AO$124)</f>
        <v>1792.4145650375413</v>
      </c>
      <c r="JL864" s="6">
        <f>('Muni-Level Population'!BA1123/INDEX('Muni-Level Population'!BA$1159:BA$1172,MATCH('Addressable Market'!$B864,'Muni-Level Population'!$F$1159:$F$1172,0)))*(INDEX('Tourism Model'!AP$109:AP$123,MATCH('Addressable Market'!$B864,'Tourism Model'!$A$109:$A$123,0))/SUM('Tourism Model'!AP$109:AP$122)*'Tourism Model'!AP$124)</f>
        <v>1849.6980226646435</v>
      </c>
      <c r="JM864" s="6">
        <f>('Muni-Level Population'!BB1123/INDEX('Muni-Level Population'!BB$1159:BB$1172,MATCH('Addressable Market'!$B864,'Muni-Level Population'!$F$1159:$F$1172,0)))*(INDEX('Tourism Model'!AQ$109:AQ$123,MATCH('Addressable Market'!$B864,'Tourism Model'!$A$109:$A$123,0))/SUM('Tourism Model'!AQ$109:AQ$122)*'Tourism Model'!AQ$124)</f>
        <v>2263.5697571809628</v>
      </c>
      <c r="JN864" s="6">
        <f>('Muni-Level Population'!BC1123/INDEX('Muni-Level Population'!BC$1159:BC$1172,MATCH('Addressable Market'!$B864,'Muni-Level Population'!$F$1159:$F$1172,0)))*(INDEX('Tourism Model'!AR$109:AR$123,MATCH('Addressable Market'!$B864,'Tourism Model'!$A$109:$A$123,0))/SUM('Tourism Model'!AR$109:AR$122)*'Tourism Model'!AR$124)</f>
        <v>3385.3316637645098</v>
      </c>
      <c r="JO864" s="6">
        <f>('Muni-Level Population'!BD1123/INDEX('Muni-Level Population'!BD$1159:BD$1172,MATCH('Addressable Market'!$B864,'Muni-Level Population'!$F$1159:$F$1172,0)))*(INDEX('Tourism Model'!AS$109:AS$123,MATCH('Addressable Market'!$B864,'Tourism Model'!$A$109:$A$123,0))/SUM('Tourism Model'!AS$109:AS$122)*'Tourism Model'!AS$124)</f>
        <v>3357.4824296712331</v>
      </c>
      <c r="JP864" s="6">
        <f>('Muni-Level Population'!BE1123/INDEX('Muni-Level Population'!BE$1159:BE$1172,MATCH('Addressable Market'!$B864,'Muni-Level Population'!$F$1159:$F$1172,0)))*(INDEX('Tourism Model'!AT$109:AT$123,MATCH('Addressable Market'!$B864,'Tourism Model'!$A$109:$A$123,0))/SUM('Tourism Model'!AT$109:AT$122)*'Tourism Model'!AT$124)</f>
        <v>2616.1903014865266</v>
      </c>
      <c r="JQ864" s="6">
        <f>('Muni-Level Population'!BF1123/INDEX('Muni-Level Population'!BF$1159:BF$1172,MATCH('Addressable Market'!$B864,'Muni-Level Population'!$F$1159:$F$1172,0)))*(INDEX('Tourism Model'!AU$109:AU$123,MATCH('Addressable Market'!$B864,'Tourism Model'!$A$109:$A$123,0))/SUM('Tourism Model'!AU$109:AU$122)*'Tourism Model'!AU$124)</f>
        <v>3127.210600501156</v>
      </c>
      <c r="JR864" s="6">
        <f>('Muni-Level Population'!BG1123/INDEX('Muni-Level Population'!BG$1159:BG$1172,MATCH('Addressable Market'!$B864,'Muni-Level Population'!$F$1159:$F$1172,0)))*(INDEX('Tourism Model'!AV$109:AV$123,MATCH('Addressable Market'!$B864,'Tourism Model'!$A$109:$A$123,0))/SUM('Tourism Model'!AV$109:AV$122)*'Tourism Model'!AV$124)</f>
        <v>2131.8770743014238</v>
      </c>
      <c r="JS864" s="6">
        <f>('Muni-Level Population'!BH1123/INDEX('Muni-Level Population'!BH$1159:BH$1172,MATCH('Addressable Market'!$B864,'Muni-Level Population'!$F$1159:$F$1172,0)))*(INDEX('Tourism Model'!AW$109:AW$123,MATCH('Addressable Market'!$B864,'Tourism Model'!$A$109:$A$123,0))/SUM('Tourism Model'!AW$109:AW$122)*'Tourism Model'!AW$124)</f>
        <v>3951.2206798427765</v>
      </c>
      <c r="JT864" s="6">
        <f>('Muni-Level Population'!BI1123/INDEX('Muni-Level Population'!BI$1159:BI$1172,MATCH('Addressable Market'!$B864,'Muni-Level Population'!$F$1159:$F$1172,0)))*(INDEX('Tourism Model'!AX$109:AX$123,MATCH('Addressable Market'!$B864,'Tourism Model'!$A$109:$A$123,0))/SUM('Tourism Model'!AX$109:AX$122)*'Tourism Model'!AX$124)</f>
        <v>4622.5966840773644</v>
      </c>
      <c r="JU864" s="6">
        <f>('Muni-Level Population'!BJ1123/INDEX('Muni-Level Population'!BJ$1159:BJ$1172,MATCH('Addressable Market'!$B864,'Muni-Level Population'!$F$1159:$F$1172,0)))*(INDEX('Tourism Model'!AY$109:AY$123,MATCH('Addressable Market'!$B864,'Tourism Model'!$A$109:$A$123,0))/SUM('Tourism Model'!AY$109:AY$122)*'Tourism Model'!AY$124)</f>
        <v>4757.1112366068728</v>
      </c>
      <c r="JV864" s="6">
        <f>('Muni-Level Population'!BK1123/INDEX('Muni-Level Population'!BK$1159:BK$1172,MATCH('Addressable Market'!$B864,'Muni-Level Population'!$F$1159:$F$1172,0)))*(INDEX('Tourism Model'!AZ$109:AZ$123,MATCH('Addressable Market'!$B864,'Tourism Model'!$A$109:$A$123,0))/SUM('Tourism Model'!AZ$109:AZ$122)*'Tourism Model'!AZ$124)</f>
        <v>4010.4746130675835</v>
      </c>
      <c r="JW864" s="6">
        <f>('Muni-Level Population'!BL1123/INDEX('Muni-Level Population'!BL$1159:BL$1172,MATCH('Addressable Market'!$B864,'Muni-Level Population'!$F$1159:$F$1172,0)))*(INDEX('Tourism Model'!BA$109:BA$123,MATCH('Addressable Market'!$B864,'Tourism Model'!$A$109:$A$123,0))/SUM('Tourism Model'!BA$109:BA$122)*'Tourism Model'!BA$124)</f>
        <v>1806.7935234411361</v>
      </c>
      <c r="JX864" s="6">
        <f>('Muni-Level Population'!BM1123/INDEX('Muni-Level Population'!BM$1159:BM$1172,MATCH('Addressable Market'!$B864,'Muni-Level Population'!$F$1159:$F$1172,0)))*(INDEX('Tourism Model'!BB$109:BB$123,MATCH('Addressable Market'!$B864,'Tourism Model'!$A$109:$A$123,0))/SUM('Tourism Model'!BB$109:BB$122)*'Tourism Model'!BB$124)</f>
        <v>1864.5368304550459</v>
      </c>
      <c r="JY864" s="6">
        <f>('Muni-Level Population'!BN1123/INDEX('Muni-Level Population'!BN$1159:BN$1172,MATCH('Addressable Market'!$B864,'Muni-Level Population'!$F$1159:$F$1172,0)))*(INDEX('Tourism Model'!BC$109:BC$123,MATCH('Addressable Market'!$B864,'Tourism Model'!$A$109:$A$123,0))/SUM('Tourism Model'!BC$109:BC$122)*'Tourism Model'!BC$124)</f>
        <v>2281.7291610373568</v>
      </c>
      <c r="JZ864" s="6">
        <f>('Muni-Level Population'!BO1123/INDEX('Muni-Level Population'!BO$1159:BO$1172,MATCH('Addressable Market'!$B864,'Muni-Level Population'!$F$1159:$F$1172,0)))*(INDEX('Tourism Model'!BD$109:BD$123,MATCH('Addressable Market'!$B864,'Tourism Model'!$A$109:$A$123,0))/SUM('Tourism Model'!BD$109:BD$122)*'Tourism Model'!BD$124)</f>
        <v>3412.4909375843495</v>
      </c>
      <c r="KA864" s="6">
        <f>('Muni-Level Population'!BP1123/INDEX('Muni-Level Population'!BP$1159:BP$1172,MATCH('Addressable Market'!$B864,'Muni-Level Population'!$F$1159:$F$1172,0)))*(INDEX('Tourism Model'!BE$109:BE$123,MATCH('Addressable Market'!$B864,'Tourism Model'!$A$109:$A$123,0))/SUM('Tourism Model'!BE$109:BE$122)*'Tourism Model'!BE$124)</f>
        <v>3384.4188709813752</v>
      </c>
      <c r="KB864" s="6">
        <f>('Muni-Level Population'!BQ1123/INDEX('Muni-Level Population'!BQ$1159:BQ$1172,MATCH('Addressable Market'!$B864,'Muni-Level Population'!$F$1159:$F$1172,0)))*(INDEX('Tourism Model'!BF$109:BF$123,MATCH('Addressable Market'!$B864,'Tourism Model'!$A$109:$A$123,0))/SUM('Tourism Model'!BF$109:BF$122)*'Tourism Model'!BF$124)</f>
        <v>2637.179958761712</v>
      </c>
      <c r="KC864" s="6">
        <f>('Muni-Level Population'!BR1123/INDEX('Muni-Level Population'!BR$1159:BR$1172,MATCH('Addressable Market'!$B864,'Muni-Level Population'!$F$1159:$F$1172,0)))*(INDEX('Tourism Model'!BG$109:BG$123,MATCH('Addressable Market'!$B864,'Tourism Model'!$A$109:$A$123,0))/SUM('Tourism Model'!BG$109:BG$122)*'Tourism Model'!BG$124)</f>
        <v>3152.300700348379</v>
      </c>
      <c r="KD864" s="6">
        <f>('Muni-Level Population'!BS1123/INDEX('Muni-Level Population'!BS$1159:BS$1172,MATCH('Addressable Market'!$B864,'Muni-Level Population'!$F$1159:$F$1172,0)))*(INDEX('Tourism Model'!BH$109:BH$123,MATCH('Addressable Market'!$B864,'Tourism Model'!$A$109:$A$123,0))/SUM('Tourism Model'!BH$109:BH$122)*'Tourism Model'!BH$124)</f>
        <v>2148.9818340177158</v>
      </c>
      <c r="KE864" s="6">
        <f>('Muni-Level Population'!BT1123/INDEX('Muni-Level Population'!BT$1159:BT$1172,MATCH('Addressable Market'!$B864,'Muni-Level Population'!$F$1159:$F$1172,0)))*(INDEX('Tourism Model'!BI$109:BI$123,MATCH('Addressable Market'!$B864,'Tourism Model'!$A$109:$A$123,0))/SUM('Tourism Model'!BI$109:BI$122)*'Tourism Model'!BI$124)</f>
        <v>3982.9233148402336</v>
      </c>
      <c r="KF864" s="6">
        <f>('Muni-Level Population'!BU1123/INDEX('Muni-Level Population'!BU$1159:BU$1172,MATCH('Addressable Market'!$B864,'Muni-Level Population'!$F$1159:$F$1172,0)))*(INDEX('Tourism Model'!BJ$109:BJ$123,MATCH('Addressable Market'!$B864,'Tourism Model'!$A$109:$A$123,0))/SUM('Tourism Model'!BJ$109:BJ$122)*'Tourism Model'!BJ$124)</f>
        <v>4659.6869245079315</v>
      </c>
      <c r="KG864" s="6">
        <f>('Muni-Level Population'!BV1123/INDEX('Muni-Level Population'!BV$1159:BV$1172,MATCH('Addressable Market'!$B864,'Muni-Level Population'!$F$1159:$F$1172,0)))*(INDEX('Tourism Model'!BK$109:BK$123,MATCH('Addressable Market'!$B864,'Tourism Model'!$A$109:$A$123,0))/SUM('Tourism Model'!BK$109:BK$122)*'Tourism Model'!BK$124)</f>
        <v>4734.3673237442226</v>
      </c>
      <c r="KH864" s="6">
        <f>('Muni-Level Population'!BW1123/INDEX('Muni-Level Population'!BW$1159:BW$1172,MATCH('Addressable Market'!$B864,'Muni-Level Population'!$F$1159:$F$1172,0)))*(INDEX('Tourism Model'!BL$109:BL$123,MATCH('Addressable Market'!$B864,'Tourism Model'!$A$109:$A$123,0))/SUM('Tourism Model'!BL$109:BL$122)*'Tourism Model'!BL$124)</f>
        <v>3939.9473253790134</v>
      </c>
      <c r="KI864" s="6">
        <f>('Muni-Level Population'!BX1123/INDEX('Muni-Level Population'!BX$1159:BX$1172,MATCH('Addressable Market'!$B864,'Muni-Level Population'!$F$1159:$F$1172,0)))*(INDEX('Tourism Model'!BM$109:BM$123,MATCH('Addressable Market'!$B864,'Tourism Model'!$A$109:$A$123,0))/SUM('Tourism Model'!BM$109:BM$122)*'Tourism Model'!BM$124)</f>
        <v>1751.8841743357618</v>
      </c>
      <c r="KJ864" s="6">
        <f>('Muni-Level Population'!BY1123/INDEX('Muni-Level Population'!BY$1159:BY$1172,MATCH('Addressable Market'!$B864,'Muni-Level Population'!$F$1159:$F$1172,0)))*(INDEX('Tourism Model'!BN$109:BN$123,MATCH('Addressable Market'!$B864,'Tourism Model'!$A$109:$A$123,0))/SUM('Tourism Model'!BN$109:BN$122)*'Tourism Model'!BN$124)</f>
        <v>1783.9977361107265</v>
      </c>
      <c r="KK864" s="6">
        <f>('Muni-Level Population'!BZ1123/INDEX('Muni-Level Population'!BZ$1159:BZ$1172,MATCH('Addressable Market'!$B864,'Muni-Level Population'!$F$1159:$F$1172,0)))*(INDEX('Tourism Model'!BO$109:BO$123,MATCH('Addressable Market'!$B864,'Tourism Model'!$A$109:$A$123,0))/SUM('Tourism Model'!BO$109:BO$122)*'Tourism Model'!BO$124)</f>
        <v>2153.9524169344368</v>
      </c>
      <c r="KL864" s="6">
        <f>('Muni-Level Population'!CA1123/INDEX('Muni-Level Population'!CA$1159:CA$1172,MATCH('Addressable Market'!$B864,'Muni-Level Population'!$F$1159:$F$1172,0)))*(INDEX('Tourism Model'!BP$109:BP$123,MATCH('Addressable Market'!$B864,'Tourism Model'!$A$109:$A$123,0))/SUM('Tourism Model'!BP$109:BP$122)*'Tourism Model'!BP$124)</f>
        <v>3177.6955111062971</v>
      </c>
      <c r="KM864" s="6">
        <f>('Muni-Level Population'!CB1123/INDEX('Muni-Level Population'!CB$1159:CB$1172,MATCH('Addressable Market'!$B864,'Muni-Level Population'!$F$1159:$F$1172,0)))*(INDEX('Tourism Model'!BQ$109:BQ$123,MATCH('Addressable Market'!$B864,'Tourism Model'!$A$109:$A$123,0))/SUM('Tourism Model'!BQ$109:BQ$122)*'Tourism Model'!BQ$124)</f>
        <v>3108.218326595927</v>
      </c>
      <c r="KN864" s="6">
        <f>('Muni-Level Population'!CC1123/INDEX('Muni-Level Population'!CC$1159:CC$1172,MATCH('Addressable Market'!$B864,'Muni-Level Population'!$F$1159:$F$1172,0)))*(INDEX('Tourism Model'!BR$109:BR$123,MATCH('Addressable Market'!$B864,'Tourism Model'!$A$109:$A$123,0))/SUM('Tourism Model'!BR$109:BR$122)*'Tourism Model'!BR$124)</f>
        <v>2388.1927482231058</v>
      </c>
      <c r="KO864" s="6">
        <f>('Muni-Level Population'!CD1123/INDEX('Muni-Level Population'!CD$1159:CD$1172,MATCH('Addressable Market'!$B864,'Muni-Level Population'!$F$1159:$F$1172,0)))*(INDEX('Tourism Model'!BS$109:BS$123,MATCH('Addressable Market'!$B864,'Tourism Model'!$A$109:$A$123,0))/SUM('Tourism Model'!BS$109:BS$122)*'Tourism Model'!BS$124)</f>
        <v>2814.314343273913</v>
      </c>
      <c r="KP864" s="6">
        <f>('Muni-Level Population'!CE1123/INDEX('Muni-Level Population'!CE$1159:CE$1172,MATCH('Addressable Market'!$B864,'Muni-Level Population'!$F$1159:$F$1172,0)))*(INDEX('Tourism Model'!BT$109:BT$123,MATCH('Addressable Market'!$B864,'Tourism Model'!$A$109:$A$123,0))/SUM('Tourism Model'!BT$109:BT$122)*'Tourism Model'!BT$124)</f>
        <v>1891.0530830837431</v>
      </c>
      <c r="KQ864" s="6">
        <f>('Muni-Level Population'!CF1123/INDEX('Muni-Level Population'!CF$1159:CF$1172,MATCH('Addressable Market'!$B864,'Muni-Level Population'!$F$1159:$F$1172,0)))*(INDEX('Tourism Model'!BU$109:BU$123,MATCH('Addressable Market'!$B864,'Tourism Model'!$A$109:$A$123,0))/SUM('Tourism Model'!BU$109:BU$122)*'Tourism Model'!BU$124)</f>
        <v>3453.8777294192173</v>
      </c>
    </row>
    <row r="865" spans="1:303" x14ac:dyDescent="0.35">
      <c r="A865" s="2" t="str">
        <f t="shared" si="1275"/>
        <v>Vermont</v>
      </c>
      <c r="B865" s="2" t="str">
        <f t="shared" si="1275"/>
        <v>Windham</v>
      </c>
      <c r="D865" s="2" t="str">
        <f t="shared" si="1211"/>
        <v>Somerset</v>
      </c>
      <c r="G865" s="48">
        <f t="shared" si="1276"/>
        <v>26.040390314550574</v>
      </c>
      <c r="H865" s="48">
        <f t="shared" si="1276"/>
        <v>25.147507226311223</v>
      </c>
      <c r="I865" s="48">
        <f t="shared" si="1276"/>
        <v>22.780188374279547</v>
      </c>
      <c r="J865" s="48">
        <f t="shared" si="1276"/>
        <v>21.523528916217593</v>
      </c>
      <c r="K865" s="48">
        <f t="shared" si="1276"/>
        <v>21.74993881647417</v>
      </c>
      <c r="L865" s="48">
        <f t="shared" si="1276"/>
        <v>20.540324665736687</v>
      </c>
      <c r="S865" s="6">
        <f t="shared" si="1213"/>
        <v>0</v>
      </c>
      <c r="T865" s="6">
        <f t="shared" si="1214"/>
        <v>0</v>
      </c>
      <c r="U865" s="6">
        <f t="shared" si="1215"/>
        <v>0</v>
      </c>
      <c r="V865" s="6">
        <f t="shared" si="1216"/>
        <v>0</v>
      </c>
      <c r="W865" s="6">
        <f t="shared" si="1217"/>
        <v>0</v>
      </c>
      <c r="X865" s="6">
        <f t="shared" si="1218"/>
        <v>0</v>
      </c>
      <c r="AD865" s="6">
        <f t="shared" si="1219"/>
        <v>0</v>
      </c>
      <c r="AE865" s="6">
        <f t="shared" si="1220"/>
        <v>0</v>
      </c>
      <c r="AF865" s="6">
        <f t="shared" si="1221"/>
        <v>0</v>
      </c>
      <c r="AG865" s="6">
        <f t="shared" si="1222"/>
        <v>0</v>
      </c>
      <c r="AH865" s="6">
        <f t="shared" si="1223"/>
        <v>0</v>
      </c>
      <c r="AI865" s="6">
        <f t="shared" si="1224"/>
        <v>0</v>
      </c>
      <c r="AO865" s="6">
        <f t="shared" si="1225"/>
        <v>0</v>
      </c>
      <c r="AP865" s="6">
        <f t="shared" si="1226"/>
        <v>0</v>
      </c>
      <c r="AQ865" s="6">
        <f t="shared" si="1227"/>
        <v>0</v>
      </c>
      <c r="AR865" s="6">
        <f t="shared" si="1228"/>
        <v>0</v>
      </c>
      <c r="AS865" s="6">
        <f t="shared" si="1229"/>
        <v>0</v>
      </c>
      <c r="AT865" s="6">
        <f t="shared" si="1230"/>
        <v>0</v>
      </c>
      <c r="AZ865" s="6">
        <f t="shared" si="1231"/>
        <v>0</v>
      </c>
      <c r="BA865" s="6">
        <f t="shared" si="1232"/>
        <v>0</v>
      </c>
      <c r="BB865" s="6">
        <f t="shared" si="1233"/>
        <v>0</v>
      </c>
      <c r="BC865" s="6">
        <f t="shared" si="1234"/>
        <v>0</v>
      </c>
      <c r="BD865" s="6">
        <f t="shared" si="1235"/>
        <v>0</v>
      </c>
      <c r="BE865" s="6">
        <f t="shared" si="1236"/>
        <v>0</v>
      </c>
      <c r="BK865" s="6">
        <f t="shared" si="1237"/>
        <v>0</v>
      </c>
      <c r="BL865" s="6">
        <f t="shared" si="1238"/>
        <v>0</v>
      </c>
      <c r="BM865" s="6">
        <f t="shared" si="1239"/>
        <v>0</v>
      </c>
      <c r="BN865" s="6">
        <f t="shared" si="1240"/>
        <v>0</v>
      </c>
      <c r="BO865" s="6">
        <f t="shared" si="1241"/>
        <v>0</v>
      </c>
      <c r="BP865" s="6">
        <f t="shared" si="1242"/>
        <v>0</v>
      </c>
      <c r="BV865" s="6">
        <f t="shared" si="1243"/>
        <v>0</v>
      </c>
      <c r="BW865" s="6">
        <f t="shared" si="1244"/>
        <v>0</v>
      </c>
      <c r="BX865" s="6">
        <f t="shared" si="1245"/>
        <v>0</v>
      </c>
      <c r="BY865" s="6">
        <f t="shared" si="1246"/>
        <v>0</v>
      </c>
      <c r="BZ865" s="6">
        <f t="shared" si="1247"/>
        <v>0</v>
      </c>
      <c r="CA865" s="6">
        <f t="shared" si="1248"/>
        <v>0</v>
      </c>
      <c r="CG865" s="6">
        <f t="shared" si="1249"/>
        <v>0</v>
      </c>
      <c r="CH865" s="6">
        <f t="shared" si="1250"/>
        <v>0</v>
      </c>
      <c r="CI865" s="6">
        <f t="shared" si="1251"/>
        <v>0</v>
      </c>
      <c r="CJ865" s="6">
        <f t="shared" si="1252"/>
        <v>0</v>
      </c>
      <c r="CK865" s="6">
        <f t="shared" si="1253"/>
        <v>0</v>
      </c>
      <c r="CL865" s="6">
        <f t="shared" si="1254"/>
        <v>0</v>
      </c>
      <c r="CR865" s="6">
        <f t="shared" si="1255"/>
        <v>0</v>
      </c>
      <c r="CS865" s="6">
        <f t="shared" si="1256"/>
        <v>0</v>
      </c>
      <c r="CT865" s="6">
        <f t="shared" si="1257"/>
        <v>0</v>
      </c>
      <c r="CU865" s="6">
        <f t="shared" si="1258"/>
        <v>0</v>
      </c>
      <c r="CV865" s="6">
        <f t="shared" si="1259"/>
        <v>0</v>
      </c>
      <c r="CW865" s="6">
        <f t="shared" si="1260"/>
        <v>0</v>
      </c>
      <c r="DC865" s="6">
        <f t="shared" si="1261"/>
        <v>0</v>
      </c>
      <c r="DD865" s="6">
        <f t="shared" si="1262"/>
        <v>0</v>
      </c>
      <c r="DE865" s="6">
        <f t="shared" si="1263"/>
        <v>0</v>
      </c>
      <c r="DF865" s="6">
        <f t="shared" si="1264"/>
        <v>0</v>
      </c>
      <c r="DG865" s="6">
        <f t="shared" si="1265"/>
        <v>0</v>
      </c>
      <c r="DH865" s="6">
        <f t="shared" si="1266"/>
        <v>0</v>
      </c>
      <c r="DN865" s="6">
        <f t="shared" si="1267"/>
        <v>0</v>
      </c>
      <c r="DO865" s="6">
        <f t="shared" si="1268"/>
        <v>0</v>
      </c>
      <c r="DP865" s="6">
        <f t="shared" si="1269"/>
        <v>0</v>
      </c>
      <c r="DQ865" s="6">
        <f t="shared" si="1270"/>
        <v>0</v>
      </c>
      <c r="DR865" s="6">
        <f t="shared" si="1271"/>
        <v>0</v>
      </c>
      <c r="DS865" s="6">
        <f t="shared" si="1272"/>
        <v>0</v>
      </c>
      <c r="HR865" s="6">
        <v>0</v>
      </c>
      <c r="HS865" s="6">
        <v>0</v>
      </c>
      <c r="HT865" s="6">
        <v>0</v>
      </c>
      <c r="HU865" s="6">
        <v>0</v>
      </c>
      <c r="HV865" s="6">
        <v>0</v>
      </c>
      <c r="HW865" s="6">
        <v>0</v>
      </c>
      <c r="HX865" s="6">
        <f>('Muni-Level Population'!M1124/INDEX('Muni-Level Population'!M$1159:M$1172,MATCH('Addressable Market'!$B865,'Muni-Level Population'!$F$1159:$F$1172,0)))*(INDEX('Tourism Model'!B$109:B$123,MATCH('Addressable Market'!$B865,'Tourism Model'!$A$109:$A$123,0))/SUM('Tourism Model'!B$109:B$122)*'Tourism Model'!B$124)</f>
        <v>3.1626020224281124</v>
      </c>
      <c r="HY865" s="6">
        <f>('Muni-Level Population'!N1124/INDEX('Muni-Level Population'!N$1159:N$1172,MATCH('Addressable Market'!$B865,'Muni-Level Population'!$F$1159:$F$1172,0)))*(INDEX('Tourism Model'!C$109:C$123,MATCH('Addressable Market'!$B865,'Tourism Model'!$A$109:$A$123,0))/SUM('Tourism Model'!C$109:C$122)*'Tourism Model'!C$124)</f>
        <v>3.2546511310161748</v>
      </c>
      <c r="HZ865" s="6">
        <f>('Muni-Level Population'!O1124/INDEX('Muni-Level Population'!O$1159:O$1172,MATCH('Addressable Market'!$B865,'Muni-Level Population'!$F$1159:$F$1172,0)))*(INDEX('Tourism Model'!D$109:D$123,MATCH('Addressable Market'!$B865,'Tourism Model'!$A$109:$A$123,0))/SUM('Tourism Model'!D$109:D$122)*'Tourism Model'!D$124)</f>
        <v>2.7437895082560835</v>
      </c>
      <c r="IA865" s="6">
        <f>('Muni-Level Population'!P1124/INDEX('Muni-Level Population'!P$1159:P$1172,MATCH('Addressable Market'!$B865,'Muni-Level Population'!$F$1159:$F$1172,0)))*(INDEX('Tourism Model'!E$109:E$123,MATCH('Addressable Market'!$B865,'Tourism Model'!$A$109:$A$123,0))/SUM('Tourism Model'!E$109:E$122)*'Tourism Model'!E$124)</f>
        <v>1.2361356745183398</v>
      </c>
      <c r="IB865" s="6">
        <f>('Muni-Level Population'!Q1124/INDEX('Muni-Level Population'!Q$1159:Q$1172,MATCH('Addressable Market'!$B865,'Muni-Level Population'!$F$1159:$F$1172,0)))*(INDEX('Tourism Model'!F$109:F$123,MATCH('Addressable Market'!$B865,'Tourism Model'!$A$109:$A$123,0))/SUM('Tourism Model'!F$109:F$122)*'Tourism Model'!F$124)</f>
        <v>1.2756404219977158</v>
      </c>
      <c r="IC865" s="6">
        <f>('Muni-Level Population'!R1124/INDEX('Muni-Level Population'!R$1159:R$1172,MATCH('Addressable Market'!$B865,'Muni-Level Population'!$F$1159:$F$1172,0)))*(INDEX('Tourism Model'!G$109:G$123,MATCH('Addressable Market'!$B865,'Tourism Model'!$A$109:$A$123,0))/SUM('Tourism Model'!G$109:G$122)*'Tourism Model'!G$124)</f>
        <v>1.561075816137365</v>
      </c>
      <c r="ID865" s="6">
        <f>('Muni-Level Population'!S1124/INDEX('Muni-Level Population'!S$1159:S$1172,MATCH('Addressable Market'!$B865,'Muni-Level Population'!$F$1159:$F$1172,0)))*(INDEX('Tourism Model'!H$109:H$123,MATCH('Addressable Market'!$B865,'Tourism Model'!$A$109:$A$123,0))/SUM('Tourism Model'!H$109:H$122)*'Tourism Model'!H$124)</f>
        <v>2.3347000943107092</v>
      </c>
      <c r="IE865" s="6">
        <f>('Muni-Level Population'!T1124/INDEX('Muni-Level Population'!T$1159:T$1172,MATCH('Addressable Market'!$B865,'Muni-Level Population'!$F$1159:$F$1172,0)))*(INDEX('Tourism Model'!I$109:I$123,MATCH('Addressable Market'!$B865,'Tourism Model'!$A$109:$A$123,0))/SUM('Tourism Model'!I$109:I$122)*'Tourism Model'!I$124)</f>
        <v>2.3155080774222974</v>
      </c>
      <c r="IF865" s="6">
        <f>('Muni-Level Population'!U1124/INDEX('Muni-Level Population'!U$1159:U$1172,MATCH('Addressable Market'!$B865,'Muni-Level Population'!$F$1159:$F$1172,0)))*(INDEX('Tourism Model'!J$109:J$123,MATCH('Addressable Market'!$B865,'Tourism Model'!$A$109:$A$123,0))/SUM('Tourism Model'!J$109:J$122)*'Tourism Model'!J$124)</f>
        <v>1.8042825889822982</v>
      </c>
      <c r="IG865" s="6">
        <f>('Muni-Level Population'!V1124/INDEX('Muni-Level Population'!V$1159:V$1172,MATCH('Addressable Market'!$B865,'Muni-Level Population'!$F$1159:$F$1172,0)))*(INDEX('Tourism Model'!K$109:K$123,MATCH('Addressable Market'!$B865,'Tourism Model'!$A$109:$A$123,0))/SUM('Tourism Model'!K$109:K$122)*'Tourism Model'!K$124)</f>
        <v>2.1567118364898468</v>
      </c>
      <c r="IH865" s="6">
        <f>('Muni-Level Population'!W1124/INDEX('Muni-Level Population'!W$1159:W$1172,MATCH('Addressable Market'!$B865,'Muni-Level Population'!$F$1159:$F$1172,0)))*(INDEX('Tourism Model'!L$109:L$123,MATCH('Addressable Market'!$B865,'Tourism Model'!$A$109:$A$123,0))/SUM('Tourism Model'!L$109:L$122)*'Tourism Model'!L$124)</f>
        <v>1.4702792505194877</v>
      </c>
      <c r="II865" s="6">
        <f>('Muni-Level Population'!X1124/INDEX('Muni-Level Population'!X$1159:X$1172,MATCH('Addressable Market'!$B865,'Muni-Level Population'!$F$1159:$F$1172,0)))*(INDEX('Tourism Model'!M$109:M$123,MATCH('Addressable Market'!$B865,'Tourism Model'!$A$109:$A$123,0))/SUM('Tourism Model'!M$109:M$122)*'Tourism Model'!M$124)</f>
        <v>2.7250138924721372</v>
      </c>
      <c r="IJ865" s="6">
        <f>('Muni-Level Population'!Y1124/INDEX('Muni-Level Population'!Y$1159:Y$1172,MATCH('Addressable Market'!$B865,'Muni-Level Population'!$F$1159:$F$1172,0)))*(INDEX('Tourism Model'!N$109:N$123,MATCH('Addressable Market'!$B865,'Tourism Model'!$A$109:$A$123,0))/SUM('Tourism Model'!N$109:N$122)*'Tourism Model'!N$124)</f>
        <v>3.1880572824173918</v>
      </c>
      <c r="IK865" s="6">
        <f>('Muni-Level Population'!Z1124/INDEX('Muni-Level Population'!Z$1159:Z$1172,MATCH('Addressable Market'!$B865,'Muni-Level Population'!$F$1159:$F$1172,0)))*(INDEX('Tourism Model'!O$109:O$123,MATCH('Addressable Market'!$B865,'Tourism Model'!$A$109:$A$123,0))/SUM('Tourism Model'!O$109:O$122)*'Tourism Model'!O$124)</f>
        <v>3.2541263063829233</v>
      </c>
      <c r="IL865" s="6">
        <f>('Muni-Level Population'!AA1124/INDEX('Muni-Level Population'!AA$1159:AA$1172,MATCH('Addressable Market'!$B865,'Muni-Level Population'!$F$1159:$F$1172,0)))*(INDEX('Tourism Model'!P$109:P$123,MATCH('Addressable Market'!$B865,'Tourism Model'!$A$109:$A$123,0))/SUM('Tourism Model'!P$109:P$122)*'Tourism Model'!P$124)</f>
        <v>2.7208110276561341</v>
      </c>
      <c r="IM865" s="6">
        <f>('Muni-Level Population'!AB1124/INDEX('Muni-Level Population'!AB$1159:AB$1172,MATCH('Addressable Market'!$B865,'Muni-Level Population'!$F$1159:$F$1172,0)))*(INDEX('Tourism Model'!Q$109:Q$123,MATCH('Addressable Market'!$B865,'Tourism Model'!$A$109:$A$123,0))/SUM('Tourism Model'!Q$109:Q$122)*'Tourism Model'!Q$124)</f>
        <v>1.2156263936856702</v>
      </c>
      <c r="IN865" s="6">
        <f>('Muni-Level Population'!AC1124/INDEX('Muni-Level Population'!AC$1159:AC$1172,MATCH('Addressable Market'!$B865,'Muni-Level Population'!$F$1159:$F$1172,0)))*(INDEX('Tourism Model'!R$109:R$123,MATCH('Addressable Market'!$B865,'Tourism Model'!$A$109:$A$123,0))/SUM('Tourism Model'!R$109:R$122)*'Tourism Model'!R$124)</f>
        <v>1.2439898513417464</v>
      </c>
      <c r="IO865" s="6">
        <f>('Muni-Level Population'!AD1124/INDEX('Muni-Level Population'!AD$1159:AD$1172,MATCH('Addressable Market'!$B865,'Muni-Level Population'!$F$1159:$F$1172,0)))*(INDEX('Tourism Model'!S$109:S$123,MATCH('Addressable Market'!$B865,'Tourism Model'!$A$109:$A$123,0))/SUM('Tourism Model'!S$109:S$122)*'Tourism Model'!S$124)</f>
        <v>1.5095058604817277</v>
      </c>
      <c r="IP865" s="6">
        <f>('Muni-Level Population'!AE1124/INDEX('Muni-Level Population'!AE$1159:AE$1172,MATCH('Addressable Market'!$B865,'Muni-Level Population'!$F$1159:$F$1172,0)))*(INDEX('Tourism Model'!T$109:T$123,MATCH('Addressable Market'!$B865,'Tourism Model'!$A$109:$A$123,0))/SUM('Tourism Model'!T$109:T$122)*'Tourism Model'!T$124)</f>
        <v>2.2383666417493533</v>
      </c>
      <c r="IQ865" s="6">
        <f>('Muni-Level Population'!AF1124/INDEX('Muni-Level Population'!AF$1159:AF$1172,MATCH('Addressable Market'!$B865,'Muni-Level Population'!$F$1159:$F$1172,0)))*(INDEX('Tourism Model'!U$109:U$123,MATCH('Addressable Market'!$B865,'Tourism Model'!$A$109:$A$123,0))/SUM('Tourism Model'!U$109:U$122)*'Tourism Model'!U$124)</f>
        <v>2.2009098405355547</v>
      </c>
      <c r="IR865" s="6">
        <f>('Muni-Level Population'!AG1124/INDEX('Muni-Level Population'!AG$1159:AG$1172,MATCH('Addressable Market'!$B865,'Muni-Level Population'!$F$1159:$F$1172,0)))*(INDEX('Tourism Model'!V$109:V$123,MATCH('Addressable Market'!$B865,'Tourism Model'!$A$109:$A$123,0))/SUM('Tourism Model'!V$109:V$122)*'Tourism Model'!V$124)</f>
        <v>1.7001304393388308</v>
      </c>
      <c r="IS865" s="6">
        <f>('Muni-Level Population'!AH1124/INDEX('Muni-Level Population'!AH$1159:AH$1172,MATCH('Addressable Market'!$B865,'Muni-Level Population'!$F$1159:$F$1172,0)))*(INDEX('Tourism Model'!W$109:W$123,MATCH('Addressable Market'!$B865,'Tourism Model'!$A$109:$A$123,0))/SUM('Tourism Model'!W$109:W$122)*'Tourism Model'!W$124)</f>
        <v>2.0144515306077695</v>
      </c>
      <c r="IT865" s="6">
        <f>('Muni-Level Population'!AI1124/INDEX('Muni-Level Population'!AI$1159:AI$1172,MATCH('Addressable Market'!$B865,'Muni-Level Population'!$F$1159:$F$1172,0)))*(INDEX('Tourism Model'!X$109:X$123,MATCH('Addressable Market'!$B865,'Tourism Model'!$A$109:$A$123,0))/SUM('Tourism Model'!X$109:X$122)*'Tourism Model'!X$124)</f>
        <v>1.3611820610543932</v>
      </c>
      <c r="IU865" s="6">
        <f>('Muni-Level Population'!AJ1124/INDEX('Muni-Level Population'!AJ$1159:AJ$1172,MATCH('Addressable Market'!$B865,'Muni-Level Population'!$F$1159:$F$1172,0)))*(INDEX('Tourism Model'!Y$109:Y$123,MATCH('Addressable Market'!$B865,'Tourism Model'!$A$109:$A$123,0))/SUM('Tourism Model'!Y$109:Y$122)*'Tourism Model'!Y$124)</f>
        <v>2.5003499910597276</v>
      </c>
      <c r="IV865" s="6">
        <f>('Muni-Level Population'!AK1124/INDEX('Muni-Level Population'!AK$1159:AK$1172,MATCH('Addressable Market'!$B865,'Muni-Level Population'!$F$1159:$F$1172,0)))*(INDEX('Tourism Model'!Z$109:Z$123,MATCH('Addressable Market'!$B865,'Tourism Model'!$A$109:$A$123,0))/SUM('Tourism Model'!Z$109:Z$122)*'Tourism Model'!Z$124)</f>
        <v>2.8989268403192225</v>
      </c>
      <c r="IW865" s="6">
        <f>('Muni-Level Population'!AL1124/INDEX('Muni-Level Population'!AL$1159:AL$1172,MATCH('Addressable Market'!$B865,'Muni-Level Population'!$F$1159:$F$1172,0)))*(INDEX('Tourism Model'!AA$109:AA$123,MATCH('Addressable Market'!$B865,'Tourism Model'!$A$109:$A$123,0))/SUM('Tourism Model'!AA$109:AA$122)*'Tourism Model'!AA$124)</f>
        <v>2.956904012943506</v>
      </c>
      <c r="IX865" s="6">
        <f>('Muni-Level Population'!AM1124/INDEX('Muni-Level Population'!AM$1159:AM$1172,MATCH('Addressable Market'!$B865,'Muni-Level Population'!$F$1159:$F$1172,0)))*(INDEX('Tourism Model'!AB$109:AB$123,MATCH('Addressable Market'!$B865,'Tourism Model'!$A$109:$A$123,0))/SUM('Tourism Model'!AB$109:AB$122)*'Tourism Model'!AB$124)</f>
        <v>2.4705144025426606</v>
      </c>
      <c r="IY865" s="6">
        <f>('Muni-Level Population'!AN1124/INDEX('Muni-Level Population'!AN$1159:AN$1172,MATCH('Addressable Market'!$B865,'Muni-Level Population'!$F$1159:$F$1172,0)))*(INDEX('Tourism Model'!AC$109:AC$123,MATCH('Addressable Market'!$B865,'Tourism Model'!$A$109:$A$123,0))/SUM('Tourism Model'!AC$109:AC$122)*'Tourism Model'!AC$124)</f>
        <v>1.1029853422444544</v>
      </c>
      <c r="IZ865" s="6">
        <f>('Muni-Level Population'!AO1124/INDEX('Muni-Level Population'!AO$1159:AO$1172,MATCH('Addressable Market'!$B865,'Muni-Level Population'!$F$1159:$F$1172,0)))*(INDEX('Tourism Model'!AD$109:AD$123,MATCH('Addressable Market'!$B865,'Tourism Model'!$A$109:$A$123,0))/SUM('Tourism Model'!AD$109:AD$122)*'Tourism Model'!AD$124)</f>
        <v>1.1278758453959374</v>
      </c>
      <c r="JA865" s="6">
        <f>('Muni-Level Population'!AP1124/INDEX('Muni-Level Population'!AP$1159:AP$1172,MATCH('Addressable Market'!$B865,'Muni-Level Population'!$F$1159:$F$1172,0)))*(INDEX('Tourism Model'!AE$109:AE$123,MATCH('Addressable Market'!$B865,'Tourism Model'!$A$109:$A$123,0))/SUM('Tourism Model'!AE$109:AE$122)*'Tourism Model'!AE$124)</f>
        <v>1.367565674423906</v>
      </c>
      <c r="JB865" s="6">
        <f>('Muni-Level Population'!AQ1124/INDEX('Muni-Level Population'!AQ$1159:AQ$1172,MATCH('Addressable Market'!$B865,'Muni-Level Population'!$F$1159:$F$1172,0)))*(INDEX('Tourism Model'!AF$109:AF$123,MATCH('Addressable Market'!$B865,'Tourism Model'!$A$109:$A$123,0))/SUM('Tourism Model'!AF$109:AF$122)*'Tourism Model'!AF$124)</f>
        <v>2.0263172960864675</v>
      </c>
      <c r="JC865" s="6">
        <f>('Muni-Level Population'!AR1124/INDEX('Muni-Level Population'!AR$1159:AR$1172,MATCH('Addressable Market'!$B865,'Muni-Level Population'!$F$1159:$F$1172,0)))*(INDEX('Tourism Model'!AG$109:AG$123,MATCH('Addressable Market'!$B865,'Tourism Model'!$A$109:$A$123,0))/SUM('Tourism Model'!AG$109:AG$122)*'Tourism Model'!AG$124)</f>
        <v>1.9908341239578118</v>
      </c>
      <c r="JD865" s="6">
        <f>('Muni-Level Population'!AS1124/INDEX('Muni-Level Population'!AS$1159:AS$1172,MATCH('Addressable Market'!$B865,'Muni-Level Population'!$F$1159:$F$1172,0)))*(INDEX('Tourism Model'!AH$109:AH$123,MATCH('Addressable Market'!$B865,'Tourism Model'!$A$109:$A$123,0))/SUM('Tourism Model'!AH$109:AH$122)*'Tourism Model'!AH$124)</f>
        <v>1.5366156020774111</v>
      </c>
      <c r="JE865" s="6">
        <f>('Muni-Level Population'!AT1124/INDEX('Muni-Level Population'!AT$1159:AT$1172,MATCH('Addressable Market'!$B865,'Muni-Level Population'!$F$1159:$F$1172,0)))*(INDEX('Tourism Model'!AI$109:AI$123,MATCH('Addressable Market'!$B865,'Tourism Model'!$A$109:$A$123,0))/SUM('Tourism Model'!AI$109:AI$122)*'Tourism Model'!AI$124)</f>
        <v>1.8192122490800642</v>
      </c>
      <c r="JF865" s="6">
        <f>('Muni-Level Population'!AU1124/INDEX('Muni-Level Population'!AU$1159:AU$1172,MATCH('Addressable Market'!$B865,'Muni-Level Population'!$F$1159:$F$1172,0)))*(INDEX('Tourism Model'!AJ$109:AJ$123,MATCH('Addressable Market'!$B865,'Tourism Model'!$A$109:$A$123,0))/SUM('Tourism Model'!AJ$109:AJ$122)*'Tourism Model'!AJ$124)</f>
        <v>1.2282295233522429</v>
      </c>
      <c r="JG865" s="6">
        <f>('Muni-Level Population'!AV1124/INDEX('Muni-Level Population'!AV$1159:AV$1172,MATCH('Addressable Market'!$B865,'Muni-Level Population'!$F$1159:$F$1172,0)))*(INDEX('Tourism Model'!AK$109:AK$123,MATCH('Addressable Market'!$B865,'Tourism Model'!$A$109:$A$123,0))/SUM('Tourism Model'!AK$109:AK$122)*'Tourism Model'!AK$124)</f>
        <v>2.2542074618558594</v>
      </c>
      <c r="JH865" s="6">
        <f>('Muni-Level Population'!AW1124/INDEX('Muni-Level Population'!AW$1159:AW$1172,MATCH('Addressable Market'!$B865,'Muni-Level Population'!$F$1159:$F$1172,0)))*(INDEX('Tourism Model'!AL$109:AL$123,MATCH('Addressable Market'!$B865,'Tourism Model'!$A$109:$A$123,0))/SUM('Tourism Model'!AL$109:AL$122)*'Tourism Model'!AL$124)</f>
        <v>2.6112767990237513</v>
      </c>
      <c r="JI865" s="6">
        <f>('Muni-Level Population'!AX1124/INDEX('Muni-Level Population'!AX$1159:AX$1172,MATCH('Addressable Market'!$B865,'Muni-Level Population'!$F$1159:$F$1172,0)))*(INDEX('Tourism Model'!AM$109:AM$123,MATCH('Addressable Market'!$B865,'Tourism Model'!$A$109:$A$123,0))/SUM('Tourism Model'!AM$109:AM$122)*'Tourism Model'!AM$124)</f>
        <v>2.6878257616697696</v>
      </c>
      <c r="JJ865" s="6">
        <f>('Muni-Level Population'!AY1124/INDEX('Muni-Level Population'!AY$1159:AY$1172,MATCH('Addressable Market'!$B865,'Muni-Level Population'!$F$1159:$F$1172,0)))*(INDEX('Tourism Model'!AN$109:AN$123,MATCH('Addressable Market'!$B865,'Tourism Model'!$A$109:$A$123,0))/SUM('Tourism Model'!AN$109:AN$122)*'Tourism Model'!AN$124)</f>
        <v>2.2664131856152396</v>
      </c>
      <c r="JK865" s="6">
        <f>('Muni-Level Population'!AZ1124/INDEX('Muni-Level Population'!AZ$1159:AZ$1172,MATCH('Addressable Market'!$B865,'Muni-Level Population'!$F$1159:$F$1172,0)))*(INDEX('Tourism Model'!AO$109:AO$123,MATCH('Addressable Market'!$B865,'Tourism Model'!$A$109:$A$123,0))/SUM('Tourism Model'!AO$109:AO$122)*'Tourism Model'!AO$124)</f>
        <v>1.0212751803043874</v>
      </c>
      <c r="JL865" s="6">
        <f>('Muni-Level Population'!BA1124/INDEX('Muni-Level Population'!BA$1159:BA$1172,MATCH('Addressable Market'!$B865,'Muni-Level Population'!$F$1159:$F$1172,0)))*(INDEX('Tourism Model'!AP$109:AP$123,MATCH('Addressable Market'!$B865,'Tourism Model'!$A$109:$A$123,0))/SUM('Tourism Model'!AP$109:AP$122)*'Tourism Model'!AP$124)</f>
        <v>1.054127732971561</v>
      </c>
      <c r="JM865" s="6">
        <f>('Muni-Level Population'!BB1124/INDEX('Muni-Level Population'!BB$1159:BB$1172,MATCH('Addressable Market'!$B865,'Muni-Level Population'!$F$1159:$F$1172,0)))*(INDEX('Tourism Model'!AQ$109:AQ$123,MATCH('Addressable Market'!$B865,'Tourism Model'!$A$109:$A$123,0))/SUM('Tourism Model'!AQ$109:AQ$122)*'Tourism Model'!AQ$124)</f>
        <v>1.2902603124216794</v>
      </c>
      <c r="JN865" s="6">
        <f>('Muni-Level Population'!BC1124/INDEX('Muni-Level Population'!BC$1159:BC$1172,MATCH('Addressable Market'!$B865,'Muni-Level Population'!$F$1159:$F$1172,0)))*(INDEX('Tourism Model'!AR$109:AR$123,MATCH('Addressable Market'!$B865,'Tourism Model'!$A$109:$A$123,0))/SUM('Tourism Model'!AR$109:AR$122)*'Tourism Model'!AR$124)</f>
        <v>1.9300688850449998</v>
      </c>
      <c r="JO865" s="6">
        <f>('Muni-Level Population'!BD1124/INDEX('Muni-Level Population'!BD$1159:BD$1172,MATCH('Addressable Market'!$B865,'Muni-Level Population'!$F$1159:$F$1172,0)))*(INDEX('Tourism Model'!AS$109:AS$123,MATCH('Addressable Market'!$B865,'Tourism Model'!$A$109:$A$123,0))/SUM('Tourism Model'!AS$109:AS$122)*'Tourism Model'!AS$124)</f>
        <v>1.9145927998969658</v>
      </c>
      <c r="JP865" s="6">
        <f>('Muni-Level Population'!BE1124/INDEX('Muni-Level Population'!BE$1159:BE$1172,MATCH('Addressable Market'!$B865,'Muni-Level Population'!$F$1159:$F$1172,0)))*(INDEX('Tourism Model'!AT$109:AT$123,MATCH('Addressable Market'!$B865,'Tourism Model'!$A$109:$A$123,0))/SUM('Tourism Model'!AT$109:AT$122)*'Tourism Model'!AT$124)</f>
        <v>1.4921865111563117</v>
      </c>
      <c r="JQ865" s="6">
        <f>('Muni-Level Population'!BF1124/INDEX('Muni-Level Population'!BF$1159:BF$1172,MATCH('Addressable Market'!$B865,'Muni-Level Population'!$F$1159:$F$1172,0)))*(INDEX('Tourism Model'!AU$109:AU$123,MATCH('Addressable Market'!$B865,'Tourism Model'!$A$109:$A$123,0))/SUM('Tourism Model'!AU$109:AU$122)*'Tourism Model'!AU$124)</f>
        <v>1.7840174295426932</v>
      </c>
      <c r="JR865" s="6">
        <f>('Muni-Level Population'!BG1124/INDEX('Muni-Level Population'!BG$1159:BG$1172,MATCH('Addressable Market'!$B865,'Muni-Level Population'!$F$1159:$F$1172,0)))*(INDEX('Tourism Model'!AV$109:AV$123,MATCH('Addressable Market'!$B865,'Tourism Model'!$A$109:$A$123,0))/SUM('Tourism Model'!AV$109:AV$122)*'Tourism Model'!AV$124)</f>
        <v>1.2164528104139922</v>
      </c>
      <c r="JS865" s="6">
        <f>('Muni-Level Population'!BH1124/INDEX('Muni-Level Population'!BH$1159:BH$1172,MATCH('Addressable Market'!$B865,'Muni-Level Population'!$F$1159:$F$1172,0)))*(INDEX('Tourism Model'!AW$109:AW$123,MATCH('Addressable Market'!$B865,'Tourism Model'!$A$109:$A$123,0))/SUM('Tourism Model'!AW$109:AW$122)*'Tourism Model'!AW$124)</f>
        <v>2.2550315081562444</v>
      </c>
      <c r="JT865" s="6">
        <f>('Muni-Level Population'!BI1124/INDEX('Muni-Level Population'!BI$1159:BI$1172,MATCH('Addressable Market'!$B865,'Muni-Level Population'!$F$1159:$F$1172,0)))*(INDEX('Tourism Model'!AX$109:AX$123,MATCH('Addressable Market'!$B865,'Tourism Model'!$A$109:$A$123,0))/SUM('Tourism Model'!AX$109:AX$122)*'Tourism Model'!AX$124)</f>
        <v>2.6387516180894641</v>
      </c>
      <c r="JU865" s="6">
        <f>('Muni-Level Population'!BJ1124/INDEX('Muni-Level Population'!BJ$1159:BJ$1172,MATCH('Addressable Market'!$B865,'Muni-Level Population'!$F$1159:$F$1172,0)))*(INDEX('Tourism Model'!AY$109:AY$123,MATCH('Addressable Market'!$B865,'Tourism Model'!$A$109:$A$123,0))/SUM('Tourism Model'!AY$109:AY$122)*'Tourism Model'!AY$124)</f>
        <v>2.7161078834471915</v>
      </c>
      <c r="JV865" s="6">
        <f>('Muni-Level Population'!BK1124/INDEX('Muni-Level Population'!BK$1159:BK$1172,MATCH('Addressable Market'!$B865,'Muni-Level Population'!$F$1159:$F$1172,0)))*(INDEX('Tourism Model'!AZ$109:AZ$123,MATCH('Addressable Market'!$B865,'Tourism Model'!$A$109:$A$123,0))/SUM('Tourism Model'!AZ$109:AZ$122)*'Tourism Model'!AZ$124)</f>
        <v>2.2902446200806668</v>
      </c>
      <c r="JW865" s="6">
        <f>('Muni-Level Population'!BL1124/INDEX('Muni-Level Population'!BL$1159:BL$1172,MATCH('Addressable Market'!$B865,'Muni-Level Population'!$F$1159:$F$1172,0)))*(INDEX('Tourism Model'!BA$109:BA$123,MATCH('Addressable Market'!$B865,'Tourism Model'!$A$109:$A$123,0))/SUM('Tourism Model'!BA$109:BA$122)*'Tourism Model'!BA$124)</f>
        <v>1.0320146486937327</v>
      </c>
      <c r="JX865" s="6">
        <f>('Muni-Level Population'!BM1124/INDEX('Muni-Level Population'!BM$1159:BM$1172,MATCH('Addressable Market'!$B865,'Muni-Level Population'!$F$1159:$F$1172,0)))*(INDEX('Tourism Model'!BB$109:BB$123,MATCH('Addressable Market'!$B865,'Tourism Model'!$A$109:$A$123,0))/SUM('Tourism Model'!BB$109:BB$122)*'Tourism Model'!BB$124)</f>
        <v>1.065213384819967</v>
      </c>
      <c r="JY865" s="6">
        <f>('Muni-Level Population'!BN1124/INDEX('Muni-Level Population'!BN$1159:BN$1172,MATCH('Addressable Market'!$B865,'Muni-Level Population'!$F$1159:$F$1172,0)))*(INDEX('Tourism Model'!BC$109:BC$123,MATCH('Addressable Market'!$B865,'Tourism Model'!$A$109:$A$123,0))/SUM('Tourism Model'!BC$109:BC$122)*'Tourism Model'!BC$124)</f>
        <v>1.3038301381126909</v>
      </c>
      <c r="JZ865" s="6">
        <f>('Muni-Level Population'!BO1124/INDEX('Muni-Level Population'!BO$1159:BO$1172,MATCH('Addressable Market'!$B865,'Muni-Level Population'!$F$1159:$F$1172,0)))*(INDEX('Tourism Model'!BD$109:BD$123,MATCH('Addressable Market'!$B865,'Tourism Model'!$A$109:$A$123,0))/SUM('Tourism Model'!BD$109:BD$122)*'Tourism Model'!BD$124)</f>
        <v>1.9503689651712321</v>
      </c>
      <c r="KA865" s="6">
        <f>('Muni-Level Population'!BP1124/INDEX('Muni-Level Population'!BP$1159:BP$1172,MATCH('Addressable Market'!$B865,'Muni-Level Population'!$F$1159:$F$1172,0)))*(INDEX('Tourism Model'!BE$109:BE$123,MATCH('Addressable Market'!$B865,'Tourism Model'!$A$109:$A$123,0))/SUM('Tourism Model'!BE$109:BE$122)*'Tourism Model'!BE$124)</f>
        <v>1.9347314484158105</v>
      </c>
      <c r="KB865" s="6">
        <f>('Muni-Level Population'!BQ1124/INDEX('Muni-Level Population'!BQ$1159:BQ$1172,MATCH('Addressable Market'!$B865,'Muni-Level Population'!$F$1159:$F$1172,0)))*(INDEX('Tourism Model'!BF$109:BF$123,MATCH('Addressable Market'!$B865,'Tourism Model'!$A$109:$A$123,0))/SUM('Tourism Model'!BF$109:BF$122)*'Tourism Model'!BF$124)</f>
        <v>1.5078831252447418</v>
      </c>
      <c r="KC865" s="6">
        <f>('Muni-Level Population'!BR1124/INDEX('Muni-Level Population'!BR$1159:BR$1172,MATCH('Addressable Market'!$B865,'Muni-Level Population'!$F$1159:$F$1172,0)))*(INDEX('Tourism Model'!BG$109:BG$123,MATCH('Addressable Market'!$B865,'Tourism Model'!$A$109:$A$123,0))/SUM('Tourism Model'!BG$109:BG$122)*'Tourism Model'!BG$124)</f>
        <v>1.8027850845547961</v>
      </c>
      <c r="KD865" s="6">
        <f>('Muni-Level Population'!BS1124/INDEX('Muni-Level Population'!BS$1159:BS$1172,MATCH('Addressable Market'!$B865,'Muni-Level Population'!$F$1159:$F$1172,0)))*(INDEX('Tourism Model'!BH$109:BH$123,MATCH('Addressable Market'!$B865,'Tourism Model'!$A$109:$A$123,0))/SUM('Tourism Model'!BH$109:BH$122)*'Tourism Model'!BH$124)</f>
        <v>1.2292506062912758</v>
      </c>
      <c r="KE865" s="6">
        <f>('Muni-Level Population'!BT1124/INDEX('Muni-Level Population'!BT$1159:BT$1172,MATCH('Addressable Market'!$B865,'Muni-Level Population'!$F$1159:$F$1172,0)))*(INDEX('Tourism Model'!BI$109:BI$123,MATCH('Addressable Market'!$B865,'Tourism Model'!$A$109:$A$123,0))/SUM('Tourism Model'!BI$109:BI$122)*'Tourism Model'!BI$124)</f>
        <v>2.2787572935526024</v>
      </c>
      <c r="KF865" s="6">
        <f>('Muni-Level Population'!BU1124/INDEX('Muni-Level Population'!BU$1159:BU$1172,MATCH('Addressable Market'!$B865,'Muni-Level Population'!$F$1159:$F$1172,0)))*(INDEX('Tourism Model'!BJ$109:BJ$123,MATCH('Addressable Market'!$B865,'Tourism Model'!$A$109:$A$123,0))/SUM('Tourism Model'!BJ$109:BJ$122)*'Tourism Model'!BJ$124)</f>
        <v>2.6665164797745637</v>
      </c>
      <c r="KG865" s="6">
        <f>('Muni-Level Population'!BV1124/INDEX('Muni-Level Population'!BV$1159:BV$1172,MATCH('Addressable Market'!$B865,'Muni-Level Population'!$F$1159:$F$1172,0)))*(INDEX('Tourism Model'!BK$109:BK$123,MATCH('Addressable Market'!$B865,'Tourism Model'!$A$109:$A$123,0))/SUM('Tourism Model'!BK$109:BK$122)*'Tourism Model'!BK$124)</f>
        <v>2.7098229112804302</v>
      </c>
      <c r="KH865" s="6">
        <f>('Muni-Level Population'!BW1124/INDEX('Muni-Level Population'!BW$1159:BW$1172,MATCH('Addressable Market'!$B865,'Muni-Level Population'!$F$1159:$F$1172,0)))*(INDEX('Tourism Model'!BL$109:BL$123,MATCH('Addressable Market'!$B865,'Tourism Model'!$A$109:$A$123,0))/SUM('Tourism Model'!BL$109:BL$122)*'Tourism Model'!BL$124)</f>
        <v>2.2555474649165568</v>
      </c>
      <c r="KI865" s="6">
        <f>('Muni-Level Population'!BX1124/INDEX('Muni-Level Population'!BX$1159:BX$1172,MATCH('Addressable Market'!$B865,'Muni-Level Population'!$F$1159:$F$1172,0)))*(INDEX('Tourism Model'!BM$109:BM$123,MATCH('Addressable Market'!$B865,'Tourism Model'!$A$109:$A$123,0))/SUM('Tourism Model'!BM$109:BM$122)*'Tourism Model'!BM$124)</f>
        <v>1.0031327452482852</v>
      </c>
      <c r="KJ865" s="6">
        <f>('Muni-Level Population'!BY1124/INDEX('Muni-Level Population'!BY$1159:BY$1172,MATCH('Addressable Market'!$B865,'Muni-Level Population'!$F$1159:$F$1172,0)))*(INDEX('Tourism Model'!BN$109:BN$123,MATCH('Addressable Market'!$B865,'Tourism Model'!$A$109:$A$123,0))/SUM('Tourism Model'!BN$109:BN$122)*'Tourism Model'!BN$124)</f>
        <v>1.0217292994893057</v>
      </c>
      <c r="KK865" s="6">
        <f>('Muni-Level Population'!BZ1124/INDEX('Muni-Level Population'!BZ$1159:BZ$1172,MATCH('Addressable Market'!$B865,'Muni-Level Population'!$F$1159:$F$1172,0)))*(INDEX('Tourism Model'!BO$109:BO$123,MATCH('Addressable Market'!$B865,'Tourism Model'!$A$109:$A$123,0))/SUM('Tourism Model'!BO$109:BO$122)*'Tourism Model'!BO$124)</f>
        <v>1.2338692879918096</v>
      </c>
      <c r="KL865" s="6">
        <f>('Muni-Level Population'!CA1124/INDEX('Muni-Level Population'!CA$1159:CA$1172,MATCH('Addressable Market'!$B865,'Muni-Level Population'!$F$1159:$F$1172,0)))*(INDEX('Tourism Model'!BP$109:BP$123,MATCH('Addressable Market'!$B865,'Tourism Model'!$A$109:$A$123,0))/SUM('Tourism Model'!BP$109:BP$122)*'Tourism Model'!BP$124)</f>
        <v>1.820681156096045</v>
      </c>
      <c r="KM865" s="6">
        <f>('Muni-Level Population'!CB1124/INDEX('Muni-Level Population'!CB$1159:CB$1172,MATCH('Addressable Market'!$B865,'Muni-Level Population'!$F$1159:$F$1172,0)))*(INDEX('Tourism Model'!BQ$109:BQ$123,MATCH('Addressable Market'!$B865,'Tourism Model'!$A$109:$A$123,0))/SUM('Tourism Model'!BQ$109:BQ$122)*'Tourism Model'!BQ$124)</f>
        <v>1.781249159093635</v>
      </c>
      <c r="KN865" s="6">
        <f>('Muni-Level Population'!CC1124/INDEX('Muni-Level Population'!CC$1159:CC$1172,MATCH('Addressable Market'!$B865,'Muni-Level Population'!$F$1159:$F$1172,0)))*(INDEX('Tourism Model'!BR$109:BR$123,MATCH('Addressable Market'!$B865,'Tourism Model'!$A$109:$A$123,0))/SUM('Tourism Model'!BR$109:BR$122)*'Tourism Model'!BR$124)</f>
        <v>1.3689074554846699</v>
      </c>
      <c r="KO865" s="6">
        <f>('Muni-Level Population'!CD1124/INDEX('Muni-Level Population'!CD$1159:CD$1172,MATCH('Addressable Market'!$B865,'Muni-Level Population'!$F$1159:$F$1172,0)))*(INDEX('Tourism Model'!BS$109:BS$123,MATCH('Addressable Market'!$B865,'Tourism Model'!$A$109:$A$123,0))/SUM('Tourism Model'!BS$109:BS$122)*'Tourism Model'!BS$124)</f>
        <v>1.6134887457832876</v>
      </c>
      <c r="KP865" s="6">
        <f>('Muni-Level Population'!CE1124/INDEX('Muni-Level Population'!CE$1159:CE$1172,MATCH('Addressable Market'!$B865,'Muni-Level Population'!$F$1159:$F$1172,0)))*(INDEX('Tourism Model'!BT$109:BT$123,MATCH('Addressable Market'!$B865,'Tourism Model'!$A$109:$A$123,0))/SUM('Tourism Model'!BT$109:BT$122)*'Tourism Model'!BT$124)</f>
        <v>1.08439786125893</v>
      </c>
      <c r="KQ865" s="6">
        <f>('Muni-Level Population'!CF1124/INDEX('Muni-Level Population'!CF$1159:CF$1172,MATCH('Addressable Market'!$B865,'Muni-Level Population'!$F$1159:$F$1172,0)))*(INDEX('Tourism Model'!BU$109:BU$123,MATCH('Addressable Market'!$B865,'Tourism Model'!$A$109:$A$123,0))/SUM('Tourism Model'!BU$109:BU$122)*'Tourism Model'!BU$124)</f>
        <v>1.9809820993191671</v>
      </c>
    </row>
    <row r="866" spans="1:303" x14ac:dyDescent="0.35">
      <c r="A866" s="2" t="str">
        <f t="shared" si="1275"/>
        <v>Vermont</v>
      </c>
      <c r="B866" s="2" t="str">
        <f t="shared" si="1275"/>
        <v>Windham</v>
      </c>
      <c r="D866" s="2" t="str">
        <f t="shared" si="1211"/>
        <v>Stratton</v>
      </c>
      <c r="G866" s="48">
        <f t="shared" si="1276"/>
        <v>1788.7025212131311</v>
      </c>
      <c r="H866" s="48">
        <f t="shared" si="1276"/>
        <v>1719.0747056856778</v>
      </c>
      <c r="I866" s="48">
        <f t="shared" si="1276"/>
        <v>1549.6631012822631</v>
      </c>
      <c r="J866" s="48">
        <f t="shared" si="1276"/>
        <v>1456.9131452790348</v>
      </c>
      <c r="K866" s="48">
        <f t="shared" si="1276"/>
        <v>1464.9877815396312</v>
      </c>
      <c r="L866" s="48">
        <f t="shared" si="1276"/>
        <v>1376.7767007670659</v>
      </c>
      <c r="S866" s="6">
        <f t="shared" si="1213"/>
        <v>0</v>
      </c>
      <c r="T866" s="6">
        <f t="shared" si="1214"/>
        <v>0</v>
      </c>
      <c r="U866" s="6">
        <f t="shared" si="1215"/>
        <v>0</v>
      </c>
      <c r="V866" s="6">
        <f t="shared" si="1216"/>
        <v>0</v>
      </c>
      <c r="W866" s="6">
        <f t="shared" si="1217"/>
        <v>0</v>
      </c>
      <c r="X866" s="6">
        <f t="shared" si="1218"/>
        <v>0</v>
      </c>
      <c r="AD866" s="6">
        <f t="shared" si="1219"/>
        <v>0</v>
      </c>
      <c r="AE866" s="6">
        <f t="shared" si="1220"/>
        <v>0</v>
      </c>
      <c r="AF866" s="6">
        <f t="shared" si="1221"/>
        <v>0</v>
      </c>
      <c r="AG866" s="6">
        <f t="shared" si="1222"/>
        <v>0</v>
      </c>
      <c r="AH866" s="6">
        <f t="shared" si="1223"/>
        <v>0</v>
      </c>
      <c r="AI866" s="6">
        <f t="shared" si="1224"/>
        <v>0</v>
      </c>
      <c r="AO866" s="6">
        <f t="shared" si="1225"/>
        <v>0</v>
      </c>
      <c r="AP866" s="6">
        <f t="shared" si="1226"/>
        <v>0</v>
      </c>
      <c r="AQ866" s="6">
        <f t="shared" si="1227"/>
        <v>0</v>
      </c>
      <c r="AR866" s="6">
        <f t="shared" si="1228"/>
        <v>0</v>
      </c>
      <c r="AS866" s="6">
        <f t="shared" si="1229"/>
        <v>0</v>
      </c>
      <c r="AT866" s="6">
        <f t="shared" si="1230"/>
        <v>0</v>
      </c>
      <c r="AZ866" s="6">
        <f t="shared" si="1231"/>
        <v>0</v>
      </c>
      <c r="BA866" s="6">
        <f t="shared" si="1232"/>
        <v>0</v>
      </c>
      <c r="BB866" s="6">
        <f t="shared" si="1233"/>
        <v>0</v>
      </c>
      <c r="BC866" s="6">
        <f t="shared" si="1234"/>
        <v>0</v>
      </c>
      <c r="BD866" s="6">
        <f t="shared" si="1235"/>
        <v>0</v>
      </c>
      <c r="BE866" s="6">
        <f t="shared" si="1236"/>
        <v>0</v>
      </c>
      <c r="BK866" s="6">
        <f t="shared" si="1237"/>
        <v>0</v>
      </c>
      <c r="BL866" s="6">
        <f t="shared" si="1238"/>
        <v>0</v>
      </c>
      <c r="BM866" s="6">
        <f t="shared" si="1239"/>
        <v>0</v>
      </c>
      <c r="BN866" s="6">
        <f t="shared" si="1240"/>
        <v>0</v>
      </c>
      <c r="BO866" s="6">
        <f t="shared" si="1241"/>
        <v>0</v>
      </c>
      <c r="BP866" s="6">
        <f t="shared" si="1242"/>
        <v>0</v>
      </c>
      <c r="BV866" s="6">
        <f t="shared" si="1243"/>
        <v>0</v>
      </c>
      <c r="BW866" s="6">
        <f t="shared" si="1244"/>
        <v>0</v>
      </c>
      <c r="BX866" s="6">
        <f t="shared" si="1245"/>
        <v>0</v>
      </c>
      <c r="BY866" s="6">
        <f t="shared" si="1246"/>
        <v>0</v>
      </c>
      <c r="BZ866" s="6">
        <f t="shared" si="1247"/>
        <v>0</v>
      </c>
      <c r="CA866" s="6">
        <f t="shared" si="1248"/>
        <v>0</v>
      </c>
      <c r="CG866" s="6">
        <f t="shared" si="1249"/>
        <v>0</v>
      </c>
      <c r="CH866" s="6">
        <f t="shared" si="1250"/>
        <v>0</v>
      </c>
      <c r="CI866" s="6">
        <f t="shared" si="1251"/>
        <v>0</v>
      </c>
      <c r="CJ866" s="6">
        <f t="shared" si="1252"/>
        <v>0</v>
      </c>
      <c r="CK866" s="6">
        <f t="shared" si="1253"/>
        <v>0</v>
      </c>
      <c r="CL866" s="6">
        <f t="shared" si="1254"/>
        <v>0</v>
      </c>
      <c r="CR866" s="6">
        <f t="shared" si="1255"/>
        <v>0</v>
      </c>
      <c r="CS866" s="6">
        <f t="shared" si="1256"/>
        <v>0</v>
      </c>
      <c r="CT866" s="6">
        <f t="shared" si="1257"/>
        <v>0</v>
      </c>
      <c r="CU866" s="6">
        <f t="shared" si="1258"/>
        <v>0</v>
      </c>
      <c r="CV866" s="6">
        <f t="shared" si="1259"/>
        <v>0</v>
      </c>
      <c r="CW866" s="6">
        <f t="shared" si="1260"/>
        <v>0</v>
      </c>
      <c r="DC866" s="6">
        <f t="shared" si="1261"/>
        <v>0</v>
      </c>
      <c r="DD866" s="6">
        <f t="shared" si="1262"/>
        <v>0</v>
      </c>
      <c r="DE866" s="6">
        <f t="shared" si="1263"/>
        <v>0</v>
      </c>
      <c r="DF866" s="6">
        <f t="shared" si="1264"/>
        <v>0</v>
      </c>
      <c r="DG866" s="6">
        <f t="shared" si="1265"/>
        <v>0</v>
      </c>
      <c r="DH866" s="6">
        <f t="shared" si="1266"/>
        <v>0</v>
      </c>
      <c r="DN866" s="6">
        <f t="shared" si="1267"/>
        <v>0</v>
      </c>
      <c r="DO866" s="6">
        <f t="shared" si="1268"/>
        <v>0</v>
      </c>
      <c r="DP866" s="6">
        <f t="shared" si="1269"/>
        <v>0</v>
      </c>
      <c r="DQ866" s="6">
        <f t="shared" si="1270"/>
        <v>0</v>
      </c>
      <c r="DR866" s="6">
        <f t="shared" si="1271"/>
        <v>0</v>
      </c>
      <c r="DS866" s="6">
        <f t="shared" si="1272"/>
        <v>0</v>
      </c>
      <c r="HR866" s="6">
        <v>0</v>
      </c>
      <c r="HS866" s="6">
        <v>0</v>
      </c>
      <c r="HT866" s="6">
        <v>0</v>
      </c>
      <c r="HU866" s="6">
        <v>0</v>
      </c>
      <c r="HV866" s="6">
        <v>0</v>
      </c>
      <c r="HW866" s="6">
        <v>0</v>
      </c>
      <c r="HX866" s="6">
        <f>('Muni-Level Population'!M1125/INDEX('Muni-Level Population'!M$1159:M$1172,MATCH('Addressable Market'!$B866,'Muni-Level Population'!$F$1159:$F$1172,0)))*(INDEX('Tourism Model'!B$109:B$123,MATCH('Addressable Market'!$B866,'Tourism Model'!$A$109:$A$123,0))/SUM('Tourism Model'!B$109:B$122)*'Tourism Model'!B$124)</f>
        <v>217.68782058758057</v>
      </c>
      <c r="HY866" s="6">
        <f>('Muni-Level Population'!N1125/INDEX('Muni-Level Population'!N$1159:N$1172,MATCH('Addressable Market'!$B866,'Muni-Level Population'!$F$1159:$F$1172,0)))*(INDEX('Tourism Model'!C$109:C$123,MATCH('Addressable Market'!$B866,'Tourism Model'!$A$109:$A$123,0))/SUM('Tourism Model'!C$109:C$122)*'Tourism Model'!C$124)</f>
        <v>223.93164278692629</v>
      </c>
      <c r="HZ866" s="6">
        <f>('Muni-Level Population'!O1125/INDEX('Muni-Level Population'!O$1159:O$1172,MATCH('Addressable Market'!$B866,'Muni-Level Population'!$F$1159:$F$1172,0)))*(INDEX('Tourism Model'!D$109:D$123,MATCH('Addressable Market'!$B866,'Tourism Model'!$A$109:$A$123,0))/SUM('Tourism Model'!D$109:D$122)*'Tourism Model'!D$124)</f>
        <v>188.71241290025765</v>
      </c>
      <c r="IA866" s="6">
        <f>('Muni-Level Population'!P1125/INDEX('Muni-Level Population'!P$1159:P$1172,MATCH('Addressable Market'!$B866,'Muni-Level Population'!$F$1159:$F$1172,0)))*(INDEX('Tourism Model'!E$109:E$123,MATCH('Addressable Market'!$B866,'Tourism Model'!$A$109:$A$123,0))/SUM('Tourism Model'!E$109:E$122)*'Tourism Model'!E$124)</f>
        <v>84.983989141297286</v>
      </c>
      <c r="IB866" s="6">
        <f>('Muni-Level Population'!Q1125/INDEX('Muni-Level Population'!Q$1159:Q$1172,MATCH('Addressable Market'!$B866,'Muni-Level Population'!$F$1159:$F$1172,0)))*(INDEX('Tourism Model'!F$109:F$123,MATCH('Addressable Market'!$B866,'Tourism Model'!$A$109:$A$123,0))/SUM('Tourism Model'!F$109:F$122)*'Tourism Model'!F$124)</f>
        <v>87.664999800234042</v>
      </c>
      <c r="IC866" s="6">
        <f>('Muni-Level Population'!R1125/INDEX('Muni-Level Population'!R$1159:R$1172,MATCH('Addressable Market'!$B866,'Muni-Level Population'!$F$1159:$F$1172,0)))*(INDEX('Tourism Model'!G$109:G$123,MATCH('Addressable Market'!$B866,'Tourism Model'!$A$109:$A$123,0))/SUM('Tourism Model'!G$109:G$122)*'Tourism Model'!G$124)</f>
        <v>107.23661848619703</v>
      </c>
      <c r="ID866" s="6">
        <f>('Muni-Level Population'!S1125/INDEX('Muni-Level Population'!S$1159:S$1172,MATCH('Addressable Market'!$B866,'Muni-Level Population'!$F$1159:$F$1172,0)))*(INDEX('Tourism Model'!H$109:H$123,MATCH('Addressable Market'!$B866,'Tourism Model'!$A$109:$A$123,0))/SUM('Tourism Model'!H$109:H$122)*'Tourism Model'!H$124)</f>
        <v>160.31607314266867</v>
      </c>
      <c r="IE866" s="6">
        <f>('Muni-Level Population'!T1125/INDEX('Muni-Level Population'!T$1159:T$1172,MATCH('Addressable Market'!$B866,'Muni-Level Population'!$F$1159:$F$1172,0)))*(INDEX('Tourism Model'!I$109:I$123,MATCH('Addressable Market'!$B866,'Tourism Model'!$A$109:$A$123,0))/SUM('Tourism Model'!I$109:I$122)*'Tourism Model'!I$124)</f>
        <v>158.93270401950736</v>
      </c>
      <c r="IF866" s="6">
        <f>('Muni-Level Population'!U1125/INDEX('Muni-Level Population'!U$1159:U$1172,MATCH('Addressable Market'!$B866,'Muni-Level Population'!$F$1159:$F$1172,0)))*(INDEX('Tourism Model'!J$109:J$123,MATCH('Addressable Market'!$B866,'Tourism Model'!$A$109:$A$123,0))/SUM('Tourism Model'!J$109:J$122)*'Tourism Model'!J$124)</f>
        <v>123.79196676499467</v>
      </c>
      <c r="IG866" s="6">
        <f>('Muni-Level Population'!V1125/INDEX('Muni-Level Population'!V$1159:V$1172,MATCH('Addressable Market'!$B866,'Muni-Level Population'!$F$1159:$F$1172,0)))*(INDEX('Tourism Model'!K$109:K$123,MATCH('Addressable Market'!$B866,'Tourism Model'!$A$109:$A$123,0))/SUM('Tourism Model'!K$109:K$122)*'Tourism Model'!K$124)</f>
        <v>147.9131088210824</v>
      </c>
      <c r="IH866" s="6">
        <f>('Muni-Level Population'!W1125/INDEX('Muni-Level Population'!W$1159:W$1172,MATCH('Addressable Market'!$B866,'Muni-Level Population'!$F$1159:$F$1172,0)))*(INDEX('Tourism Model'!L$109:L$123,MATCH('Addressable Market'!$B866,'Tourism Model'!$A$109:$A$123,0))/SUM('Tourism Model'!L$109:L$122)*'Tourism Model'!L$124)</f>
        <v>100.79411099294248</v>
      </c>
      <c r="II866" s="6">
        <f>('Muni-Level Population'!X1125/INDEX('Muni-Level Population'!X$1159:X$1172,MATCH('Addressable Market'!$B866,'Muni-Level Population'!$F$1159:$F$1172,0)))*(INDEX('Tourism Model'!M$109:M$123,MATCH('Addressable Market'!$B866,'Tourism Model'!$A$109:$A$123,0))/SUM('Tourism Model'!M$109:M$122)*'Tourism Model'!M$124)</f>
        <v>186.73707376944287</v>
      </c>
      <c r="IJ866" s="6">
        <f>('Muni-Level Population'!Y1125/INDEX('Muni-Level Population'!Y$1159:Y$1172,MATCH('Addressable Market'!$B866,'Muni-Level Population'!$F$1159:$F$1172,0)))*(INDEX('Tourism Model'!N$109:N$123,MATCH('Addressable Market'!$B866,'Tourism Model'!$A$109:$A$123,0))/SUM('Tourism Model'!N$109:N$122)*'Tourism Model'!N$124)</f>
        <v>218.37785002285008</v>
      </c>
      <c r="IK866" s="6">
        <f>('Muni-Level Population'!Z1125/INDEX('Muni-Level Population'!Z$1159:Z$1172,MATCH('Addressable Market'!$B866,'Muni-Level Population'!$F$1159:$F$1172,0)))*(INDEX('Tourism Model'!O$109:O$123,MATCH('Addressable Market'!$B866,'Tourism Model'!$A$109:$A$123,0))/SUM('Tourism Model'!O$109:O$122)*'Tourism Model'!O$124)</f>
        <v>222.81141824103929</v>
      </c>
      <c r="IL866" s="6">
        <f>('Muni-Level Population'!AA1125/INDEX('Muni-Level Population'!AA$1159:AA$1172,MATCH('Addressable Market'!$B866,'Muni-Level Population'!$F$1159:$F$1172,0)))*(INDEX('Tourism Model'!P$109:P$123,MATCH('Addressable Market'!$B866,'Tourism Model'!$A$109:$A$123,0))/SUM('Tourism Model'!P$109:P$122)*'Tourism Model'!P$124)</f>
        <v>186.22555814538489</v>
      </c>
      <c r="IM866" s="6">
        <f>('Muni-Level Population'!AB1125/INDEX('Muni-Level Population'!AB$1159:AB$1172,MATCH('Addressable Market'!$B866,'Muni-Level Population'!$F$1159:$F$1172,0)))*(INDEX('Tourism Model'!Q$109:Q$123,MATCH('Addressable Market'!$B866,'Tourism Model'!$A$109:$A$123,0))/SUM('Tourism Model'!Q$109:Q$122)*'Tourism Model'!Q$124)</f>
        <v>83.168994812683025</v>
      </c>
      <c r="IN866" s="6">
        <f>('Muni-Level Population'!AC1125/INDEX('Muni-Level Population'!AC$1159:AC$1172,MATCH('Addressable Market'!$B866,'Muni-Level Population'!$F$1159:$F$1172,0)))*(INDEX('Tourism Model'!R$109:R$123,MATCH('Addressable Market'!$B866,'Tourism Model'!$A$109:$A$123,0))/SUM('Tourism Model'!R$109:R$122)*'Tourism Model'!R$124)</f>
        <v>85.075462202859896</v>
      </c>
      <c r="IO866" s="6">
        <f>('Muni-Level Population'!AD1125/INDEX('Muni-Level Population'!AD$1159:AD$1172,MATCH('Addressable Market'!$B866,'Muni-Level Population'!$F$1159:$F$1172,0)))*(INDEX('Tourism Model'!S$109:S$123,MATCH('Addressable Market'!$B866,'Tourism Model'!$A$109:$A$123,0))/SUM('Tourism Model'!S$109:S$122)*'Tourism Model'!S$124)</f>
        <v>103.19117636711536</v>
      </c>
      <c r="IP866" s="6">
        <f>('Muni-Level Population'!AE1125/INDEX('Muni-Level Population'!AE$1159:AE$1172,MATCH('Addressable Market'!$B866,'Muni-Level Population'!$F$1159:$F$1172,0)))*(INDEX('Tourism Model'!T$109:T$123,MATCH('Addressable Market'!$B866,'Tourism Model'!$A$109:$A$123,0))/SUM('Tourism Model'!T$109:T$122)*'Tourism Model'!T$124)</f>
        <v>152.95546246306628</v>
      </c>
      <c r="IQ866" s="6">
        <f>('Muni-Level Population'!AF1125/INDEX('Muni-Level Population'!AF$1159:AF$1172,MATCH('Addressable Market'!$B866,'Muni-Level Population'!$F$1159:$F$1172,0)))*(INDEX('Tourism Model'!U$109:U$123,MATCH('Addressable Market'!$B866,'Tourism Model'!$A$109:$A$123,0))/SUM('Tourism Model'!U$109:U$122)*'Tourism Model'!U$124)</f>
        <v>150.33363280252496</v>
      </c>
      <c r="IR866" s="6">
        <f>('Muni-Level Population'!AG1125/INDEX('Muni-Level Population'!AG$1159:AG$1172,MATCH('Addressable Market'!$B866,'Muni-Level Population'!$F$1159:$F$1172,0)))*(INDEX('Tourism Model'!V$109:V$123,MATCH('Addressable Market'!$B866,'Tourism Model'!$A$109:$A$123,0))/SUM('Tourism Model'!V$109:V$122)*'Tourism Model'!V$124)</f>
        <v>116.07968000218123</v>
      </c>
      <c r="IS866" s="6">
        <f>('Muni-Level Population'!AH1125/INDEX('Muni-Level Population'!AH$1159:AH$1172,MATCH('Addressable Market'!$B866,'Muni-Level Population'!$F$1159:$F$1172,0)))*(INDEX('Tourism Model'!W$109:W$123,MATCH('Addressable Market'!$B866,'Tourism Model'!$A$109:$A$123,0))/SUM('Tourism Model'!W$109:W$122)*'Tourism Model'!W$124)</f>
        <v>137.4853976268451</v>
      </c>
      <c r="IT866" s="6">
        <f>('Muni-Level Population'!AI1125/INDEX('Muni-Level Population'!AI$1159:AI$1172,MATCH('Addressable Market'!$B866,'Muni-Level Population'!$F$1159:$F$1172,0)))*(INDEX('Tourism Model'!X$109:X$123,MATCH('Addressable Market'!$B866,'Tourism Model'!$A$109:$A$123,0))/SUM('Tourism Model'!X$109:X$122)*'Tourism Model'!X$124)</f>
        <v>92.861539819095228</v>
      </c>
      <c r="IU866" s="6">
        <f>('Muni-Level Population'!AJ1125/INDEX('Muni-Level Population'!AJ$1159:AJ$1172,MATCH('Addressable Market'!$B866,'Muni-Level Population'!$F$1159:$F$1172,0)))*(INDEX('Tourism Model'!Y$109:Y$123,MATCH('Addressable Market'!$B866,'Tourism Model'!$A$109:$A$123,0))/SUM('Tourism Model'!Y$109:Y$122)*'Tourism Model'!Y$124)</f>
        <v>170.50853318003252</v>
      </c>
      <c r="IV866" s="6">
        <f>('Muni-Level Population'!AK1125/INDEX('Muni-Level Population'!AK$1159:AK$1172,MATCH('Addressable Market'!$B866,'Muni-Level Population'!$F$1159:$F$1172,0)))*(INDEX('Tourism Model'!Z$109:Z$123,MATCH('Addressable Market'!$B866,'Tourism Model'!$A$109:$A$123,0))/SUM('Tourism Model'!Z$109:Z$122)*'Tourism Model'!Z$124)</f>
        <v>197.60700444878447</v>
      </c>
      <c r="IW866" s="6">
        <f>('Muni-Level Population'!AL1125/INDEX('Muni-Level Population'!AL$1159:AL$1172,MATCH('Addressable Market'!$B866,'Muni-Level Population'!$F$1159:$F$1172,0)))*(INDEX('Tourism Model'!AA$109:AA$123,MATCH('Addressable Market'!$B866,'Tourism Model'!$A$109:$A$123,0))/SUM('Tourism Model'!AA$109:AA$122)*'Tourism Model'!AA$124)</f>
        <v>201.47538595385933</v>
      </c>
      <c r="IX866" s="6">
        <f>('Muni-Level Population'!AM1125/INDEX('Muni-Level Population'!AM$1159:AM$1172,MATCH('Addressable Market'!$B866,'Muni-Level Population'!$F$1159:$F$1172,0)))*(INDEX('Tourism Model'!AB$109:AB$123,MATCH('Addressable Market'!$B866,'Tourism Model'!$A$109:$A$123,0))/SUM('Tourism Model'!AB$109:AB$122)*'Tourism Model'!AB$124)</f>
        <v>168.27098426781805</v>
      </c>
      <c r="IY866" s="6">
        <f>('Muni-Level Population'!AN1125/INDEX('Muni-Level Population'!AN$1159:AN$1172,MATCH('Addressable Market'!$B866,'Muni-Level Population'!$F$1159:$F$1172,0)))*(INDEX('Tourism Model'!AC$109:AC$123,MATCH('Addressable Market'!$B866,'Tourism Model'!$A$109:$A$123,0))/SUM('Tourism Model'!AC$109:AC$122)*'Tourism Model'!AC$124)</f>
        <v>75.095019391901047</v>
      </c>
      <c r="IZ866" s="6">
        <f>('Muni-Level Population'!AO1125/INDEX('Muni-Level Population'!AO$1159:AO$1172,MATCH('Addressable Market'!$B866,'Muni-Level Population'!$F$1159:$F$1172,0)))*(INDEX('Tourism Model'!AD$109:AD$123,MATCH('Addressable Market'!$B866,'Tourism Model'!$A$109:$A$123,0))/SUM('Tourism Model'!AD$109:AD$122)*'Tourism Model'!AD$124)</f>
        <v>76.75876630118745</v>
      </c>
      <c r="JA866" s="6">
        <f>('Muni-Level Population'!AP1125/INDEX('Muni-Level Population'!AP$1159:AP$1172,MATCH('Addressable Market'!$B866,'Muni-Level Population'!$F$1159:$F$1172,0)))*(INDEX('Tourism Model'!AE$109:AE$123,MATCH('Addressable Market'!$B866,'Tourism Model'!$A$109:$A$123,0))/SUM('Tourism Model'!AE$109:AE$122)*'Tourism Model'!AE$124)</f>
        <v>93.032412188410945</v>
      </c>
      <c r="JB866" s="6">
        <f>('Muni-Level Population'!AQ1125/INDEX('Muni-Level Population'!AQ$1159:AQ$1172,MATCH('Addressable Market'!$B866,'Muni-Level Population'!$F$1159:$F$1172,0)))*(INDEX('Tourism Model'!AF$109:AF$123,MATCH('Addressable Market'!$B866,'Tourism Model'!$A$109:$A$123,0))/SUM('Tourism Model'!AF$109:AF$122)*'Tourism Model'!AF$124)</f>
        <v>137.79031593574035</v>
      </c>
      <c r="JC866" s="6">
        <f>('Muni-Level Population'!AR1125/INDEX('Muni-Level Population'!AR$1159:AR$1172,MATCH('Addressable Market'!$B866,'Muni-Level Population'!$F$1159:$F$1172,0)))*(INDEX('Tourism Model'!AG$109:AG$123,MATCH('Addressable Market'!$B866,'Tourism Model'!$A$109:$A$123,0))/SUM('Tourism Model'!AG$109:AG$122)*'Tourism Model'!AG$124)</f>
        <v>135.32111662829777</v>
      </c>
      <c r="JD866" s="6">
        <f>('Muni-Level Population'!AS1125/INDEX('Muni-Level Population'!AS$1159:AS$1172,MATCH('Addressable Market'!$B866,'Muni-Level Population'!$F$1159:$F$1172,0)))*(INDEX('Tourism Model'!AH$109:AH$123,MATCH('Addressable Market'!$B866,'Tourism Model'!$A$109:$A$123,0))/SUM('Tourism Model'!AH$109:AH$122)*'Tourism Model'!AH$124)</f>
        <v>104.40346488331583</v>
      </c>
      <c r="JE866" s="6">
        <f>('Muni-Level Population'!AT1125/INDEX('Muni-Level Population'!AT$1159:AT$1172,MATCH('Addressable Market'!$B866,'Muni-Level Population'!$F$1159:$F$1172,0)))*(INDEX('Tourism Model'!AI$109:AI$123,MATCH('Addressable Market'!$B866,'Tourism Model'!$A$109:$A$123,0))/SUM('Tourism Model'!AI$109:AI$122)*'Tourism Model'!AI$124)</f>
        <v>123.55433377532704</v>
      </c>
      <c r="JF866" s="6">
        <f>('Muni-Level Population'!AU1125/INDEX('Muni-Level Population'!AU$1159:AU$1172,MATCH('Addressable Market'!$B866,'Muni-Level Population'!$F$1159:$F$1172,0)))*(INDEX('Tourism Model'!AJ$109:AJ$123,MATCH('Addressable Market'!$B866,'Tourism Model'!$A$109:$A$123,0))/SUM('Tourism Model'!AJ$109:AJ$122)*'Tourism Model'!AJ$124)</f>
        <v>83.382166058596013</v>
      </c>
      <c r="JG866" s="6">
        <f>('Muni-Level Population'!AV1125/INDEX('Muni-Level Population'!AV$1159:AV$1172,MATCH('Addressable Market'!$B866,'Muni-Level Population'!$F$1159:$F$1172,0)))*(INDEX('Tourism Model'!AK$109:AK$123,MATCH('Addressable Market'!$B866,'Tourism Model'!$A$109:$A$123,0))/SUM('Tourism Model'!AK$109:AK$122)*'Tourism Model'!AK$124)</f>
        <v>152.97213144902503</v>
      </c>
      <c r="JH866" s="6">
        <f>('Muni-Level Population'!AW1125/INDEX('Muni-Level Population'!AW$1159:AW$1172,MATCH('Addressable Market'!$B866,'Muni-Level Population'!$F$1159:$F$1172,0)))*(INDEX('Tourism Model'!AL$109:AL$123,MATCH('Addressable Market'!$B866,'Tourism Model'!$A$109:$A$123,0))/SUM('Tourism Model'!AL$109:AL$122)*'Tourism Model'!AL$124)</f>
        <v>177.12922611209194</v>
      </c>
      <c r="JI866" s="6">
        <f>('Muni-Level Population'!AX1125/INDEX('Muni-Level Population'!AX$1159:AX$1172,MATCH('Addressable Market'!$B866,'Muni-Level Population'!$F$1159:$F$1172,0)))*(INDEX('Tourism Model'!AM$109:AM$123,MATCH('Addressable Market'!$B866,'Tourism Model'!$A$109:$A$123,0))/SUM('Tourism Model'!AM$109:AM$122)*'Tourism Model'!AM$124)</f>
        <v>182.2456755171165</v>
      </c>
      <c r="JJ866" s="6">
        <f>('Muni-Level Population'!AY1125/INDEX('Muni-Level Population'!AY$1159:AY$1172,MATCH('Addressable Market'!$B866,'Muni-Level Population'!$F$1159:$F$1172,0)))*(INDEX('Tourism Model'!AN$109:AN$123,MATCH('Addressable Market'!$B866,'Tourism Model'!$A$109:$A$123,0))/SUM('Tourism Model'!AN$109:AN$122)*'Tourism Model'!AN$124)</f>
        <v>153.61217342722523</v>
      </c>
      <c r="JK866" s="6">
        <f>('Muni-Level Population'!AZ1125/INDEX('Muni-Level Population'!AZ$1159:AZ$1172,MATCH('Addressable Market'!$B866,'Muni-Level Population'!$F$1159:$F$1172,0)))*(INDEX('Tourism Model'!AO$109:AO$123,MATCH('Addressable Market'!$B866,'Tourism Model'!$A$109:$A$123,0))/SUM('Tourism Model'!AO$109:AO$122)*'Tourism Model'!AO$124)</f>
        <v>69.190740953185028</v>
      </c>
      <c r="JL866" s="6">
        <f>('Muni-Level Population'!BA1125/INDEX('Muni-Level Population'!BA$1159:BA$1172,MATCH('Addressable Market'!$B866,'Muni-Level Population'!$F$1159:$F$1172,0)))*(INDEX('Tourism Model'!AP$109:AP$123,MATCH('Addressable Market'!$B866,'Tourism Model'!$A$109:$A$123,0))/SUM('Tourism Model'!AP$109:AP$122)*'Tourism Model'!AP$124)</f>
        <v>71.387616010500679</v>
      </c>
      <c r="JM866" s="6">
        <f>('Muni-Level Population'!BB1125/INDEX('Muni-Level Population'!BB$1159:BB$1172,MATCH('Addressable Market'!$B866,'Muni-Level Population'!$F$1159:$F$1172,0)))*(INDEX('Tourism Model'!AQ$109:AQ$123,MATCH('Addressable Market'!$B866,'Tourism Model'!$A$109:$A$123,0))/SUM('Tourism Model'!AQ$109:AQ$122)*'Tourism Model'!AQ$124)</f>
        <v>87.342473642585205</v>
      </c>
      <c r="JN866" s="6">
        <f>('Muni-Level Population'!BC1125/INDEX('Muni-Level Population'!BC$1159:BC$1172,MATCH('Addressable Market'!$B866,'Muni-Level Population'!$F$1159:$F$1172,0)))*(INDEX('Tourism Model'!AR$109:AR$123,MATCH('Addressable Market'!$B866,'Tourism Model'!$A$109:$A$123,0))/SUM('Tourism Model'!AR$109:AR$122)*'Tourism Model'!AR$124)</f>
        <v>130.6006232261665</v>
      </c>
      <c r="JO866" s="6">
        <f>('Muni-Level Population'!BD1125/INDEX('Muni-Level Population'!BD$1159:BD$1172,MATCH('Addressable Market'!$B866,'Muni-Level Population'!$F$1159:$F$1172,0)))*(INDEX('Tourism Model'!AS$109:AS$123,MATCH('Addressable Market'!$B866,'Tourism Model'!$A$109:$A$123,0))/SUM('Tourism Model'!AS$109:AS$122)*'Tourism Model'!AS$124)</f>
        <v>129.49924038163996</v>
      </c>
      <c r="JP866" s="6">
        <f>('Muni-Level Population'!BE1125/INDEX('Muni-Level Population'!BE$1159:BE$1172,MATCH('Addressable Market'!$B866,'Muni-Level Population'!$F$1159:$F$1172,0)))*(INDEX('Tourism Model'!AT$109:AT$123,MATCH('Addressable Market'!$B866,'Tourism Model'!$A$109:$A$123,0))/SUM('Tourism Model'!AT$109:AT$122)*'Tourism Model'!AT$124)</f>
        <v>100.88629963324546</v>
      </c>
      <c r="JQ866" s="6">
        <f>('Muni-Level Population'!BF1125/INDEX('Muni-Level Population'!BF$1159:BF$1172,MATCH('Addressable Market'!$B866,'Muni-Level Population'!$F$1159:$F$1172,0)))*(INDEX('Tourism Model'!AU$109:AU$123,MATCH('Addressable Market'!$B866,'Tourism Model'!$A$109:$A$123,0))/SUM('Tourism Model'!AU$109:AU$122)*'Tourism Model'!AU$124)</f>
        <v>120.56805343110216</v>
      </c>
      <c r="JR866" s="6">
        <f>('Muni-Level Population'!BG1125/INDEX('Muni-Level Population'!BG$1159:BG$1172,MATCH('Addressable Market'!$B866,'Muni-Level Population'!$F$1159:$F$1172,0)))*(INDEX('Tourism Model'!AV$109:AV$123,MATCH('Addressable Market'!$B866,'Tourism Model'!$A$109:$A$123,0))/SUM('Tourism Model'!AV$109:AV$122)*'Tourism Model'!AV$124)</f>
        <v>82.176294902265866</v>
      </c>
      <c r="JS866" s="6">
        <f>('Muni-Level Population'!BH1125/INDEX('Muni-Level Population'!BH$1159:BH$1172,MATCH('Addressable Market'!$B866,'Muni-Level Population'!$F$1159:$F$1172,0)))*(INDEX('Tourism Model'!AW$109:AW$123,MATCH('Addressable Market'!$B866,'Tourism Model'!$A$109:$A$123,0))/SUM('Tourism Model'!AW$109:AW$122)*'Tourism Model'!AW$124)</f>
        <v>152.27472804191029</v>
      </c>
      <c r="JT866" s="6">
        <f>('Muni-Level Population'!BI1125/INDEX('Muni-Level Population'!BI$1159:BI$1172,MATCH('Addressable Market'!$B866,'Muni-Level Population'!$F$1159:$F$1172,0)))*(INDEX('Tourism Model'!AX$109:AX$123,MATCH('Addressable Market'!$B866,'Tourism Model'!$A$109:$A$123,0))/SUM('Tourism Model'!AX$109:AX$122)*'Tourism Model'!AX$124)</f>
        <v>178.11139892265206</v>
      </c>
      <c r="JU866" s="6">
        <f>('Muni-Level Population'!BJ1125/INDEX('Muni-Level Population'!BJ$1159:BJ$1172,MATCH('Addressable Market'!$B866,'Muni-Level Population'!$F$1159:$F$1172,0)))*(INDEX('Tourism Model'!AY$109:AY$123,MATCH('Addressable Market'!$B866,'Tourism Model'!$A$109:$A$123,0))/SUM('Tourism Model'!AY$109:AY$122)*'Tourism Model'!AY$124)</f>
        <v>183.25596747534962</v>
      </c>
      <c r="JV866" s="6">
        <f>('Muni-Level Population'!BK1125/INDEX('Muni-Level Population'!BK$1159:BK$1172,MATCH('Addressable Market'!$B866,'Muni-Level Population'!$F$1159:$F$1172,0)))*(INDEX('Tourism Model'!AZ$109:AZ$123,MATCH('Addressable Market'!$B866,'Tourism Model'!$A$109:$A$123,0))/SUM('Tourism Model'!AZ$109:AZ$122)*'Tourism Model'!AZ$124)</f>
        <v>154.46441540336315</v>
      </c>
      <c r="JW866" s="6">
        <f>('Muni-Level Population'!BL1125/INDEX('Muni-Level Population'!BL$1159:BL$1172,MATCH('Addressable Market'!$B866,'Muni-Level Population'!$F$1159:$F$1172,0)))*(INDEX('Tourism Model'!BA$109:BA$123,MATCH('Addressable Market'!$B866,'Tourism Model'!$A$109:$A$123,0))/SUM('Tourism Model'!BA$109:BA$122)*'Tourism Model'!BA$124)</f>
        <v>69.574516584608901</v>
      </c>
      <c r="JX866" s="6">
        <f>('Muni-Level Population'!BM1125/INDEX('Muni-Level Population'!BM$1159:BM$1172,MATCH('Addressable Market'!$B866,'Muni-Level Population'!$F$1159:$F$1172,0)))*(INDEX('Tourism Model'!BB$109:BB$123,MATCH('Addressable Market'!$B866,'Tourism Model'!$A$109:$A$123,0))/SUM('Tourism Model'!BB$109:BB$122)*'Tourism Model'!BB$124)</f>
        <v>71.783481614932413</v>
      </c>
      <c r="JY866" s="6">
        <f>('Muni-Level Population'!BN1125/INDEX('Muni-Level Population'!BN$1159:BN$1172,MATCH('Addressable Market'!$B866,'Muni-Level Population'!$F$1159:$F$1172,0)))*(INDEX('Tourism Model'!BC$109:BC$123,MATCH('Addressable Market'!$B866,'Tourism Model'!$A$109:$A$123,0))/SUM('Tourism Model'!BC$109:BC$122)*'Tourism Model'!BC$124)</f>
        <v>87.826693098525197</v>
      </c>
      <c r="JZ866" s="6">
        <f>('Muni-Level Population'!BO1125/INDEX('Muni-Level Population'!BO$1159:BO$1172,MATCH('Addressable Market'!$B866,'Muni-Level Population'!$F$1159:$F$1172,0)))*(INDEX('Tourism Model'!BD$109:BD$123,MATCH('Addressable Market'!$B866,'Tourism Model'!$A$109:$A$123,0))/SUM('Tourism Model'!BD$109:BD$122)*'Tourism Model'!BD$124)</f>
        <v>131.32448761817713</v>
      </c>
      <c r="KA866" s="6">
        <f>('Muni-Level Population'!BP1125/INDEX('Muni-Level Population'!BP$1159:BP$1172,MATCH('Addressable Market'!$B866,'Muni-Level Population'!$F$1159:$F$1172,0)))*(INDEX('Tourism Model'!BE$109:BE$123,MATCH('Addressable Market'!$B866,'Tourism Model'!$A$109:$A$123,0))/SUM('Tourism Model'!BE$109:BE$122)*'Tourism Model'!BE$124)</f>
        <v>130.2168211217809</v>
      </c>
      <c r="KB866" s="6">
        <f>('Muni-Level Population'!BQ1125/INDEX('Muni-Level Population'!BQ$1159:BQ$1172,MATCH('Addressable Market'!$B866,'Muni-Level Population'!$F$1159:$F$1172,0)))*(INDEX('Tourism Model'!BF$109:BF$123,MATCH('Addressable Market'!$B866,'Tourism Model'!$A$109:$A$123,0))/SUM('Tourism Model'!BF$109:BF$122)*'Tourism Model'!BF$124)</f>
        <v>101.44519073764556</v>
      </c>
      <c r="KC866" s="6">
        <f>('Muni-Level Population'!BR1125/INDEX('Muni-Level Population'!BR$1159:BR$1172,MATCH('Addressable Market'!$B866,'Muni-Level Population'!$F$1159:$F$1172,0)))*(INDEX('Tourism Model'!BG$109:BG$123,MATCH('Addressable Market'!$B866,'Tourism Model'!$A$109:$A$123,0))/SUM('Tourism Model'!BG$109:BG$122)*'Tourism Model'!BG$124)</f>
        <v>121.23581600661296</v>
      </c>
      <c r="KD866" s="6">
        <f>('Muni-Level Population'!BS1125/INDEX('Muni-Level Population'!BS$1159:BS$1172,MATCH('Addressable Market'!$B866,'Muni-Level Population'!$F$1159:$F$1172,0)))*(INDEX('Tourism Model'!BH$109:BH$123,MATCH('Addressable Market'!$B866,'Tourism Model'!$A$109:$A$123,0))/SUM('Tourism Model'!BH$109:BH$122)*'Tourism Model'!BH$124)</f>
        <v>82.631311839772593</v>
      </c>
      <c r="KE866" s="6">
        <f>('Muni-Level Population'!BT1125/INDEX('Muni-Level Population'!BT$1159:BT$1172,MATCH('Addressable Market'!$B866,'Muni-Level Population'!$F$1159:$F$1172,0)))*(INDEX('Tourism Model'!BI$109:BI$123,MATCH('Addressable Market'!$B866,'Tourism Model'!$A$109:$A$123,0))/SUM('Tourism Model'!BI$109:BI$122)*'Tourism Model'!BI$124)</f>
        <v>153.11768111621089</v>
      </c>
      <c r="KF866" s="6">
        <f>('Muni-Level Population'!BU1125/INDEX('Muni-Level Population'!BU$1159:BU$1172,MATCH('Addressable Market'!$B866,'Muni-Level Population'!$F$1159:$F$1172,0)))*(INDEX('Tourism Model'!BJ$109:BJ$123,MATCH('Addressable Market'!$B866,'Tourism Model'!$A$109:$A$123,0))/SUM('Tourism Model'!BJ$109:BJ$122)*'Tourism Model'!BJ$124)</f>
        <v>179.09712941218237</v>
      </c>
      <c r="KG866" s="6">
        <f>('Muni-Level Population'!BV1125/INDEX('Muni-Level Population'!BV$1159:BV$1172,MATCH('Addressable Market'!$B866,'Muni-Level Population'!$F$1159:$F$1172,0)))*(INDEX('Tourism Model'!BK$109:BK$123,MATCH('Addressable Market'!$B866,'Tourism Model'!$A$109:$A$123,0))/SUM('Tourism Model'!BK$109:BK$122)*'Tourism Model'!BK$124)</f>
        <v>181.92914038318207</v>
      </c>
      <c r="KH866" s="6">
        <f>('Muni-Level Population'!BW1125/INDEX('Muni-Level Population'!BW$1159:BW$1172,MATCH('Addressable Market'!$B866,'Muni-Level Population'!$F$1159:$F$1172,0)))*(INDEX('Tourism Model'!BL$109:BL$123,MATCH('Addressable Market'!$B866,'Tourism Model'!$A$109:$A$123,0))/SUM('Tourism Model'!BL$109:BL$122)*'Tourism Model'!BL$124)</f>
        <v>151.37284552976692</v>
      </c>
      <c r="KI866" s="6">
        <f>('Muni-Level Population'!BX1125/INDEX('Muni-Level Population'!BX$1159:BX$1172,MATCH('Addressable Market'!$B866,'Muni-Level Population'!$F$1159:$F$1172,0)))*(INDEX('Tourism Model'!BM$109:BM$123,MATCH('Addressable Market'!$B866,'Tourism Model'!$A$109:$A$123,0))/SUM('Tourism Model'!BM$109:BM$122)*'Tourism Model'!BM$124)</f>
        <v>67.293213646693147</v>
      </c>
      <c r="KJ866" s="6">
        <f>('Muni-Level Population'!BY1125/INDEX('Muni-Level Population'!BY$1159:BY$1172,MATCH('Addressable Market'!$B866,'Muni-Level Population'!$F$1159:$F$1172,0)))*(INDEX('Tourism Model'!BN$109:BN$123,MATCH('Addressable Market'!$B866,'Tourism Model'!$A$109:$A$123,0))/SUM('Tourism Model'!BN$109:BN$122)*'Tourism Model'!BN$124)</f>
        <v>68.512750147993088</v>
      </c>
      <c r="KK866" s="6">
        <f>('Muni-Level Population'!BZ1125/INDEX('Muni-Level Population'!BZ$1159:BZ$1172,MATCH('Addressable Market'!$B866,'Muni-Level Population'!$F$1159:$F$1172,0)))*(INDEX('Tourism Model'!BO$109:BO$123,MATCH('Addressable Market'!$B866,'Tourism Model'!$A$109:$A$123,0))/SUM('Tourism Model'!BO$109:BO$122)*'Tourism Model'!BO$124)</f>
        <v>82.703028420533158</v>
      </c>
      <c r="KL866" s="6">
        <f>('Muni-Level Population'!CA1125/INDEX('Muni-Level Population'!CA$1159:CA$1172,MATCH('Addressable Market'!$B866,'Muni-Level Population'!$F$1159:$F$1172,0)))*(INDEX('Tourism Model'!BP$109:BP$123,MATCH('Addressable Market'!$B866,'Tourism Model'!$A$109:$A$123,0))/SUM('Tourism Model'!BP$109:BP$122)*'Tourism Model'!BP$124)</f>
        <v>121.98563745843502</v>
      </c>
      <c r="KM866" s="6">
        <f>('Muni-Level Population'!CB1125/INDEX('Muni-Level Population'!CB$1159:CB$1172,MATCH('Addressable Market'!$B866,'Muni-Level Population'!$F$1159:$F$1172,0)))*(INDEX('Tourism Model'!BQ$109:BQ$123,MATCH('Addressable Market'!$B866,'Tourism Model'!$A$109:$A$123,0))/SUM('Tourism Model'!BQ$109:BQ$122)*'Tourism Model'!BQ$124)</f>
        <v>119.29329321756862</v>
      </c>
      <c r="KN866" s="6">
        <f>('Muni-Level Population'!CC1125/INDEX('Muni-Level Population'!CC$1159:CC$1172,MATCH('Addressable Market'!$B866,'Muni-Level Population'!$F$1159:$F$1172,0)))*(INDEX('Tourism Model'!BR$109:BR$123,MATCH('Addressable Market'!$B866,'Tourism Model'!$A$109:$A$123,0))/SUM('Tourism Model'!BR$109:BR$122)*'Tourism Model'!BR$124)</f>
        <v>91.63933304956484</v>
      </c>
      <c r="KO866" s="6">
        <f>('Muni-Level Population'!CD1125/INDEX('Muni-Level Population'!CD$1159:CD$1172,MATCH('Addressable Market'!$B866,'Muni-Level Population'!$F$1159:$F$1172,0)))*(INDEX('Tourism Model'!BS$109:BS$123,MATCH('Addressable Market'!$B866,'Tourism Model'!$A$109:$A$123,0))/SUM('Tourism Model'!BS$109:BS$122)*'Tourism Model'!BS$124)</f>
        <v>107.96825768287633</v>
      </c>
      <c r="KP866" s="6">
        <f>('Muni-Level Population'!CE1125/INDEX('Muni-Level Population'!CE$1159:CE$1172,MATCH('Addressable Market'!$B866,'Muni-Level Population'!$F$1159:$F$1172,0)))*(INDEX('Tourism Model'!BT$109:BT$123,MATCH('Addressable Market'!$B866,'Tourism Model'!$A$109:$A$123,0))/SUM('Tourism Model'!BT$109:BT$122)*'Tourism Model'!BT$124)</f>
        <v>72.532914337668103</v>
      </c>
      <c r="KQ866" s="6">
        <f>('Muni-Level Population'!CF1125/INDEX('Muni-Level Population'!CF$1159:CF$1172,MATCH('Addressable Market'!$B866,'Muni-Level Population'!$F$1159:$F$1172,0)))*(INDEX('Tourism Model'!BU$109:BU$123,MATCH('Addressable Market'!$B866,'Tourism Model'!$A$109:$A$123,0))/SUM('Tourism Model'!BU$109:BU$122)*'Tourism Model'!BU$124)</f>
        <v>132.44915748060194</v>
      </c>
    </row>
    <row r="867" spans="1:303" x14ac:dyDescent="0.35">
      <c r="A867" s="2" t="str">
        <f t="shared" si="1275"/>
        <v>Vermont</v>
      </c>
      <c r="B867" s="2" t="str">
        <f t="shared" si="1275"/>
        <v>Windham</v>
      </c>
      <c r="D867" s="2" t="str">
        <f t="shared" ref="D867:D897" si="1277">D608</f>
        <v>Townshend</v>
      </c>
      <c r="G867" s="48">
        <f t="shared" si="1276"/>
        <v>10756.58750267416</v>
      </c>
      <c r="H867" s="48">
        <f t="shared" si="1276"/>
        <v>10361.213954799252</v>
      </c>
      <c r="I867" s="48">
        <f t="shared" si="1276"/>
        <v>9361.572997239</v>
      </c>
      <c r="J867" s="48">
        <f t="shared" si="1276"/>
        <v>8821.9027534338984</v>
      </c>
      <c r="K867" s="48">
        <f t="shared" si="1276"/>
        <v>8891.4990761907302</v>
      </c>
      <c r="L867" s="48">
        <f t="shared" si="1276"/>
        <v>8375.4455228526531</v>
      </c>
      <c r="S867" s="6">
        <f t="shared" si="1213"/>
        <v>0</v>
      </c>
      <c r="T867" s="6">
        <f t="shared" si="1214"/>
        <v>0</v>
      </c>
      <c r="U867" s="6">
        <f t="shared" si="1215"/>
        <v>0</v>
      </c>
      <c r="V867" s="6">
        <f t="shared" si="1216"/>
        <v>0</v>
      </c>
      <c r="W867" s="6">
        <f t="shared" si="1217"/>
        <v>0</v>
      </c>
      <c r="X867" s="6">
        <f t="shared" si="1218"/>
        <v>0</v>
      </c>
      <c r="AD867" s="6">
        <f t="shared" si="1219"/>
        <v>0</v>
      </c>
      <c r="AE867" s="6">
        <f t="shared" si="1220"/>
        <v>0</v>
      </c>
      <c r="AF867" s="6">
        <f t="shared" si="1221"/>
        <v>0</v>
      </c>
      <c r="AG867" s="6">
        <f t="shared" si="1222"/>
        <v>0</v>
      </c>
      <c r="AH867" s="6">
        <f t="shared" si="1223"/>
        <v>0</v>
      </c>
      <c r="AI867" s="6">
        <f t="shared" si="1224"/>
        <v>0</v>
      </c>
      <c r="AO867" s="6">
        <f t="shared" si="1225"/>
        <v>0</v>
      </c>
      <c r="AP867" s="6">
        <f t="shared" si="1226"/>
        <v>0</v>
      </c>
      <c r="AQ867" s="6">
        <f t="shared" si="1227"/>
        <v>0</v>
      </c>
      <c r="AR867" s="6">
        <f t="shared" si="1228"/>
        <v>0</v>
      </c>
      <c r="AS867" s="6">
        <f t="shared" si="1229"/>
        <v>0</v>
      </c>
      <c r="AT867" s="6">
        <f t="shared" si="1230"/>
        <v>0</v>
      </c>
      <c r="AZ867" s="6">
        <f t="shared" si="1231"/>
        <v>0</v>
      </c>
      <c r="BA867" s="6">
        <f t="shared" si="1232"/>
        <v>0</v>
      </c>
      <c r="BB867" s="6">
        <f t="shared" si="1233"/>
        <v>0</v>
      </c>
      <c r="BC867" s="6">
        <f t="shared" si="1234"/>
        <v>0</v>
      </c>
      <c r="BD867" s="6">
        <f t="shared" si="1235"/>
        <v>0</v>
      </c>
      <c r="BE867" s="6">
        <f t="shared" si="1236"/>
        <v>0</v>
      </c>
      <c r="BK867" s="6">
        <f t="shared" si="1237"/>
        <v>0</v>
      </c>
      <c r="BL867" s="6">
        <f t="shared" si="1238"/>
        <v>0</v>
      </c>
      <c r="BM867" s="6">
        <f t="shared" si="1239"/>
        <v>0</v>
      </c>
      <c r="BN867" s="6">
        <f t="shared" si="1240"/>
        <v>0</v>
      </c>
      <c r="BO867" s="6">
        <f t="shared" si="1241"/>
        <v>0</v>
      </c>
      <c r="BP867" s="6">
        <f t="shared" si="1242"/>
        <v>0</v>
      </c>
      <c r="BV867" s="6">
        <f t="shared" si="1243"/>
        <v>0</v>
      </c>
      <c r="BW867" s="6">
        <f t="shared" si="1244"/>
        <v>0</v>
      </c>
      <c r="BX867" s="6">
        <f t="shared" si="1245"/>
        <v>0</v>
      </c>
      <c r="BY867" s="6">
        <f t="shared" si="1246"/>
        <v>0</v>
      </c>
      <c r="BZ867" s="6">
        <f t="shared" si="1247"/>
        <v>0</v>
      </c>
      <c r="CA867" s="6">
        <f t="shared" si="1248"/>
        <v>0</v>
      </c>
      <c r="CG867" s="6">
        <f t="shared" si="1249"/>
        <v>0</v>
      </c>
      <c r="CH867" s="6">
        <f t="shared" si="1250"/>
        <v>0</v>
      </c>
      <c r="CI867" s="6">
        <f t="shared" si="1251"/>
        <v>0</v>
      </c>
      <c r="CJ867" s="6">
        <f t="shared" si="1252"/>
        <v>0</v>
      </c>
      <c r="CK867" s="6">
        <f t="shared" si="1253"/>
        <v>0</v>
      </c>
      <c r="CL867" s="6">
        <f t="shared" si="1254"/>
        <v>0</v>
      </c>
      <c r="CR867" s="6">
        <f t="shared" si="1255"/>
        <v>0</v>
      </c>
      <c r="CS867" s="6">
        <f t="shared" si="1256"/>
        <v>0</v>
      </c>
      <c r="CT867" s="6">
        <f t="shared" si="1257"/>
        <v>0</v>
      </c>
      <c r="CU867" s="6">
        <f t="shared" si="1258"/>
        <v>0</v>
      </c>
      <c r="CV867" s="6">
        <f t="shared" si="1259"/>
        <v>0</v>
      </c>
      <c r="CW867" s="6">
        <f t="shared" si="1260"/>
        <v>0</v>
      </c>
      <c r="DC867" s="6">
        <f t="shared" si="1261"/>
        <v>0</v>
      </c>
      <c r="DD867" s="6">
        <f t="shared" si="1262"/>
        <v>0</v>
      </c>
      <c r="DE867" s="6">
        <f t="shared" si="1263"/>
        <v>0</v>
      </c>
      <c r="DF867" s="6">
        <f t="shared" si="1264"/>
        <v>0</v>
      </c>
      <c r="DG867" s="6">
        <f t="shared" si="1265"/>
        <v>0</v>
      </c>
      <c r="DH867" s="6">
        <f t="shared" si="1266"/>
        <v>0</v>
      </c>
      <c r="DN867" s="6">
        <f t="shared" si="1267"/>
        <v>0</v>
      </c>
      <c r="DO867" s="6">
        <f t="shared" si="1268"/>
        <v>0</v>
      </c>
      <c r="DP867" s="6">
        <f t="shared" si="1269"/>
        <v>0</v>
      </c>
      <c r="DQ867" s="6">
        <f t="shared" si="1270"/>
        <v>0</v>
      </c>
      <c r="DR867" s="6">
        <f t="shared" si="1271"/>
        <v>0</v>
      </c>
      <c r="DS867" s="6">
        <f t="shared" si="1272"/>
        <v>0</v>
      </c>
      <c r="HR867" s="6">
        <v>0</v>
      </c>
      <c r="HS867" s="6">
        <v>0</v>
      </c>
      <c r="HT867" s="6">
        <v>0</v>
      </c>
      <c r="HU867" s="6">
        <v>0</v>
      </c>
      <c r="HV867" s="6">
        <v>0</v>
      </c>
      <c r="HW867" s="6">
        <v>0</v>
      </c>
      <c r="HX867" s="6">
        <f>('Muni-Level Population'!M1126/INDEX('Muni-Level Population'!M$1159:M$1172,MATCH('Addressable Market'!$B867,'Muni-Level Population'!$F$1159:$F$1172,0)))*(INDEX('Tourism Model'!B$109:B$123,MATCH('Addressable Market'!$B867,'Tourism Model'!$A$109:$A$123,0))/SUM('Tourism Model'!B$109:B$122)*'Tourism Model'!B$124)</f>
        <v>1307.8265767481976</v>
      </c>
      <c r="HY867" s="6">
        <f>('Muni-Level Population'!N1126/INDEX('Muni-Level Population'!N$1159:N$1172,MATCH('Addressable Market'!$B867,'Muni-Level Population'!$F$1159:$F$1172,0)))*(INDEX('Tourism Model'!C$109:C$123,MATCH('Addressable Market'!$B867,'Tourism Model'!$A$109:$A$123,0))/SUM('Tourism Model'!C$109:C$122)*'Tourism Model'!C$124)</f>
        <v>1345.5968321725568</v>
      </c>
      <c r="HZ867" s="6">
        <f>('Muni-Level Population'!O1126/INDEX('Muni-Level Population'!O$1159:O$1172,MATCH('Addressable Market'!$B867,'Muni-Level Population'!$F$1159:$F$1172,0)))*(INDEX('Tourism Model'!D$109:D$123,MATCH('Addressable Market'!$B867,'Tourism Model'!$A$109:$A$123,0))/SUM('Tourism Model'!D$109:D$122)*'Tourism Model'!D$124)</f>
        <v>1134.1627735764503</v>
      </c>
      <c r="IA867" s="6">
        <f>('Muni-Level Population'!P1126/INDEX('Muni-Level Population'!P$1159:P$1172,MATCH('Addressable Market'!$B867,'Muni-Level Population'!$F$1159:$F$1172,0)))*(INDEX('Tourism Model'!E$109:E$123,MATCH('Addressable Market'!$B867,'Tourism Model'!$A$109:$A$123,0))/SUM('Tourism Model'!E$109:E$122)*'Tourism Model'!E$124)</f>
        <v>510.85258661406255</v>
      </c>
      <c r="IB867" s="6">
        <f>('Muni-Level Population'!Q1126/INDEX('Muni-Level Population'!Q$1159:Q$1172,MATCH('Addressable Market'!$B867,'Muni-Level Population'!$F$1159:$F$1172,0)))*(INDEX('Tourism Model'!F$109:F$123,MATCH('Addressable Market'!$B867,'Tourism Model'!$A$109:$A$123,0))/SUM('Tourism Model'!F$109:F$122)*'Tourism Model'!F$124)</f>
        <v>527.06677158550747</v>
      </c>
      <c r="IC867" s="6">
        <f>('Muni-Level Population'!R1126/INDEX('Muni-Level Population'!R$1159:R$1172,MATCH('Addressable Market'!$B867,'Muni-Level Population'!$F$1159:$F$1172,0)))*(INDEX('Tourism Model'!G$109:G$123,MATCH('Addressable Market'!$B867,'Tourism Model'!$A$109:$A$123,0))/SUM('Tourism Model'!G$109:G$122)*'Tourism Model'!G$124)</f>
        <v>644.8610985546452</v>
      </c>
      <c r="ID867" s="6">
        <f>('Muni-Level Population'!S1126/INDEX('Muni-Level Population'!S$1159:S$1172,MATCH('Addressable Market'!$B867,'Muni-Level Population'!$F$1159:$F$1172,0)))*(INDEX('Tourism Model'!H$109:H$123,MATCH('Addressable Market'!$B867,'Tourism Model'!$A$109:$A$123,0))/SUM('Tourism Model'!H$109:H$122)*'Tourism Model'!H$124)</f>
        <v>964.23113895032282</v>
      </c>
      <c r="IE867" s="6">
        <f>('Muni-Level Population'!T1126/INDEX('Muni-Level Population'!T$1159:T$1172,MATCH('Addressable Market'!$B867,'Muni-Level Population'!$F$1159:$F$1172,0)))*(INDEX('Tourism Model'!I$109:I$123,MATCH('Addressable Market'!$B867,'Tourism Model'!$A$109:$A$123,0))/SUM('Tourism Model'!I$109:I$122)*'Tourism Model'!I$124)</f>
        <v>956.09518062557288</v>
      </c>
      <c r="IF867" s="6">
        <f>('Muni-Level Population'!U1126/INDEX('Muni-Level Population'!U$1159:U$1172,MATCH('Addressable Market'!$B867,'Muni-Level Population'!$F$1159:$F$1172,0)))*(INDEX('Tourism Model'!J$109:J$123,MATCH('Addressable Market'!$B867,'Tourism Model'!$A$109:$A$123,0))/SUM('Tourism Model'!J$109:J$122)*'Tourism Model'!J$124)</f>
        <v>744.84197534529505</v>
      </c>
      <c r="IG867" s="6">
        <f>('Muni-Level Population'!V1126/INDEX('Muni-Level Population'!V$1159:V$1172,MATCH('Addressable Market'!$B867,'Muni-Level Population'!$F$1159:$F$1172,0)))*(INDEX('Tourism Model'!K$109:K$123,MATCH('Addressable Market'!$B867,'Tourism Model'!$A$109:$A$123,0))/SUM('Tourism Model'!K$109:K$122)*'Tourism Model'!K$124)</f>
        <v>890.14245582640137</v>
      </c>
      <c r="IH867" s="6">
        <f>('Muni-Level Population'!W1126/INDEX('Muni-Level Population'!W$1159:W$1172,MATCH('Addressable Market'!$B867,'Muni-Level Population'!$F$1159:$F$1172,0)))*(INDEX('Tourism Model'!L$109:L$123,MATCH('Addressable Market'!$B867,'Tourism Model'!$A$109:$A$123,0))/SUM('Tourism Model'!L$109:L$122)*'Tourism Model'!L$124)</f>
        <v>606.69712499448235</v>
      </c>
      <c r="II867" s="6">
        <f>('Muni-Level Population'!X1126/INDEX('Muni-Level Population'!X$1159:X$1172,MATCH('Addressable Market'!$B867,'Muni-Level Population'!$F$1159:$F$1172,0)))*(INDEX('Tourism Model'!M$109:M$123,MATCH('Addressable Market'!$B867,'Tourism Model'!$A$109:$A$123,0))/SUM('Tourism Model'!M$109:M$122)*'Tourism Model'!M$124)</f>
        <v>1124.2129876806655</v>
      </c>
      <c r="IJ867" s="6">
        <f>('Muni-Level Population'!Y1126/INDEX('Muni-Level Population'!Y$1159:Y$1172,MATCH('Addressable Market'!$B867,'Muni-Level Population'!$F$1159:$F$1172,0)))*(INDEX('Tourism Model'!N$109:N$123,MATCH('Addressable Market'!$B867,'Tourism Model'!$A$109:$A$123,0))/SUM('Tourism Model'!N$109:N$122)*'Tourism Model'!N$124)</f>
        <v>1314.9543241883214</v>
      </c>
      <c r="IK867" s="6">
        <f>('Muni-Level Population'!Z1126/INDEX('Muni-Level Population'!Z$1159:Z$1172,MATCH('Addressable Market'!$B867,'Muni-Level Population'!$F$1159:$F$1172,0)))*(INDEX('Tourism Model'!O$109:O$123,MATCH('Addressable Market'!$B867,'Tourism Model'!$A$109:$A$123,0))/SUM('Tourism Model'!O$109:O$122)*'Tourism Model'!O$124)</f>
        <v>1341.9106825182653</v>
      </c>
      <c r="IL867" s="6">
        <f>('Muni-Level Population'!AA1126/INDEX('Muni-Level Population'!AA$1159:AA$1172,MATCH('Addressable Market'!$B867,'Muni-Level Population'!$F$1159:$F$1172,0)))*(INDEX('Tourism Model'!P$109:P$123,MATCH('Addressable Market'!$B867,'Tourism Model'!$A$109:$A$123,0))/SUM('Tourism Model'!P$109:P$122)*'Tourism Model'!P$124)</f>
        <v>1121.7638640102407</v>
      </c>
      <c r="IM867" s="6">
        <f>('Muni-Level Population'!AB1126/INDEX('Muni-Level Population'!AB$1159:AB$1172,MATCH('Addressable Market'!$B867,'Muni-Level Population'!$F$1159:$F$1172,0)))*(INDEX('Tourism Model'!Q$109:Q$123,MATCH('Addressable Market'!$B867,'Tourism Model'!$A$109:$A$123,0))/SUM('Tourism Model'!Q$109:Q$122)*'Tourism Model'!Q$124)</f>
        <v>501.08084442023619</v>
      </c>
      <c r="IN867" s="6">
        <f>('Muni-Level Population'!AC1126/INDEX('Muni-Level Population'!AC$1159:AC$1172,MATCH('Addressable Market'!$B867,'Muni-Level Population'!$F$1159:$F$1172,0)))*(INDEX('Tourism Model'!R$109:R$123,MATCH('Addressable Market'!$B867,'Tourism Model'!$A$109:$A$123,0))/SUM('Tourism Model'!R$109:R$122)*'Tourism Model'!R$124)</f>
        <v>512.66325098513312</v>
      </c>
      <c r="IO867" s="6">
        <f>('Muni-Level Population'!AD1126/INDEX('Muni-Level Population'!AD$1159:AD$1172,MATCH('Addressable Market'!$B867,'Muni-Level Population'!$F$1159:$F$1172,0)))*(INDEX('Tourism Model'!S$109:S$123,MATCH('Addressable Market'!$B867,'Tourism Model'!$A$109:$A$123,0))/SUM('Tourism Model'!S$109:S$122)*'Tourism Model'!S$124)</f>
        <v>621.94893034387098</v>
      </c>
      <c r="IP867" s="6">
        <f>('Muni-Level Population'!AE1126/INDEX('Muni-Level Population'!AE$1159:AE$1172,MATCH('Addressable Market'!$B867,'Muni-Level Population'!$F$1159:$F$1172,0)))*(INDEX('Tourism Model'!T$109:T$123,MATCH('Addressable Market'!$B867,'Tourism Model'!$A$109:$A$123,0))/SUM('Tourism Model'!T$109:T$122)*'Tourism Model'!T$124)</f>
        <v>922.0591395105705</v>
      </c>
      <c r="IQ867" s="6">
        <f>('Muni-Level Population'!AF1126/INDEX('Muni-Level Population'!AF$1159:AF$1172,MATCH('Addressable Market'!$B867,'Muni-Level Population'!$F$1159:$F$1172,0)))*(INDEX('Tourism Model'!U$109:U$123,MATCH('Addressable Market'!$B867,'Tourism Model'!$A$109:$A$123,0))/SUM('Tourism Model'!U$109:U$122)*'Tourism Model'!U$124)</f>
        <v>906.43013348225145</v>
      </c>
      <c r="IR867" s="6">
        <f>('Muni-Level Population'!AG1126/INDEX('Muni-Level Population'!AG$1159:AG$1172,MATCH('Addressable Market'!$B867,'Muni-Level Population'!$F$1159:$F$1172,0)))*(INDEX('Tourism Model'!V$109:V$123,MATCH('Addressable Market'!$B867,'Tourism Model'!$A$109:$A$123,0))/SUM('Tourism Model'!V$109:V$122)*'Tourism Model'!V$124)</f>
        <v>700.03351891653131</v>
      </c>
      <c r="IS867" s="6">
        <f>('Muni-Level Population'!AH1126/INDEX('Muni-Level Population'!AH$1159:AH$1172,MATCH('Addressable Market'!$B867,'Muni-Level Population'!$F$1159:$F$1172,0)))*(INDEX('Tourism Model'!W$109:W$123,MATCH('Addressable Market'!$B867,'Tourism Model'!$A$109:$A$123,0))/SUM('Tourism Model'!W$109:W$122)*'Tourism Model'!W$124)</f>
        <v>829.27960488803262</v>
      </c>
      <c r="IT867" s="6">
        <f>('Muni-Level Population'!AI1126/INDEX('Muni-Level Population'!AI$1159:AI$1172,MATCH('Addressable Market'!$B867,'Muni-Level Population'!$F$1159:$F$1172,0)))*(INDEX('Tourism Model'!X$109:X$123,MATCH('Addressable Market'!$B867,'Tourism Model'!$A$109:$A$123,0))/SUM('Tourism Model'!X$109:X$122)*'Tourism Model'!X$124)</f>
        <v>560.22804708755052</v>
      </c>
      <c r="IU867" s="6">
        <f>('Muni-Level Population'!AJ1126/INDEX('Muni-Level Population'!AJ$1159:AJ$1172,MATCH('Addressable Market'!$B867,'Muni-Level Population'!$F$1159:$F$1172,0)))*(INDEX('Tourism Model'!Y$109:Y$123,MATCH('Addressable Market'!$B867,'Tourism Model'!$A$109:$A$123,0))/SUM('Tourism Model'!Y$109:Y$122)*'Tourism Model'!Y$124)</f>
        <v>1028.8616144482473</v>
      </c>
      <c r="IV867" s="6">
        <f>('Muni-Level Population'!AK1126/INDEX('Muni-Level Population'!AK$1159:AK$1172,MATCH('Addressable Market'!$B867,'Muni-Level Population'!$F$1159:$F$1172,0)))*(INDEX('Tourism Model'!Z$109:Z$123,MATCH('Addressable Market'!$B867,'Tourism Model'!$A$109:$A$123,0))/SUM('Tourism Model'!Z$109:Z$122)*'Tourism Model'!Z$124)</f>
        <v>1192.6083415751386</v>
      </c>
      <c r="IW867" s="6">
        <f>('Muni-Level Population'!AL1126/INDEX('Muni-Level Population'!AL$1159:AL$1172,MATCH('Addressable Market'!$B867,'Muni-Level Population'!$F$1159:$F$1172,0)))*(INDEX('Tourism Model'!AA$109:AA$123,MATCH('Addressable Market'!$B867,'Tourism Model'!$A$109:$A$123,0))/SUM('Tourism Model'!AA$109:AA$122)*'Tourism Model'!AA$124)</f>
        <v>1216.1922172872314</v>
      </c>
      <c r="IX867" s="6">
        <f>('Muni-Level Population'!AM1126/INDEX('Muni-Level Population'!AM$1159:AM$1172,MATCH('Addressable Market'!$B867,'Muni-Level Population'!$F$1159:$F$1172,0)))*(INDEX('Tourism Model'!AB$109:AB$123,MATCH('Addressable Market'!$B867,'Tourism Model'!$A$109:$A$123,0))/SUM('Tourism Model'!AB$109:AB$122)*'Tourism Model'!AB$124)</f>
        <v>1015.9352331884293</v>
      </c>
      <c r="IY867" s="6">
        <f>('Muni-Level Population'!AN1126/INDEX('Muni-Level Population'!AN$1159:AN$1172,MATCH('Addressable Market'!$B867,'Muni-Level Population'!$F$1159:$F$1172,0)))*(INDEX('Tourism Model'!AC$109:AC$123,MATCH('Addressable Market'!$B867,'Tourism Model'!$A$109:$A$123,0))/SUM('Tourism Model'!AC$109:AC$122)*'Tourism Model'!AC$124)</f>
        <v>453.47436253186146</v>
      </c>
      <c r="IZ867" s="6">
        <f>('Muni-Level Population'!AO1126/INDEX('Muni-Level Population'!AO$1159:AO$1172,MATCH('Addressable Market'!$B867,'Muni-Level Population'!$F$1159:$F$1172,0)))*(INDEX('Tourism Model'!AD$109:AD$123,MATCH('Addressable Market'!$B867,'Tourism Model'!$A$109:$A$123,0))/SUM('Tourism Model'!AD$109:AD$122)*'Tourism Model'!AD$124)</f>
        <v>463.60885721732132</v>
      </c>
      <c r="JA867" s="6">
        <f>('Muni-Level Population'!AP1126/INDEX('Muni-Level Population'!AP$1159:AP$1172,MATCH('Addressable Market'!$B867,'Muni-Level Population'!$F$1159:$F$1172,0)))*(INDEX('Tourism Model'!AE$109:AE$123,MATCH('Addressable Market'!$B867,'Tourism Model'!$A$109:$A$123,0))/SUM('Tourism Model'!AE$109:AE$122)*'Tourism Model'!AE$124)</f>
        <v>562.00857834657518</v>
      </c>
      <c r="JB867" s="6">
        <f>('Muni-Level Population'!AQ1126/INDEX('Muni-Level Population'!AQ$1159:AQ$1172,MATCH('Addressable Market'!$B867,'Muni-Level Population'!$F$1159:$F$1172,0)))*(INDEX('Tourism Model'!AF$109:AF$123,MATCH('Addressable Market'!$B867,'Tourism Model'!$A$109:$A$123,0))/SUM('Tourism Model'!AF$109:AF$122)*'Tourism Model'!AF$124)</f>
        <v>832.54860041801362</v>
      </c>
      <c r="JC867" s="6">
        <f>('Muni-Level Population'!AR1126/INDEX('Muni-Level Population'!AR$1159:AR$1172,MATCH('Addressable Market'!$B867,'Muni-Level Population'!$F$1159:$F$1172,0)))*(INDEX('Tourism Model'!AG$109:AG$123,MATCH('Addressable Market'!$B867,'Tourism Model'!$A$109:$A$123,0))/SUM('Tourism Model'!AG$109:AG$122)*'Tourism Model'!AG$124)</f>
        <v>817.78944823413269</v>
      </c>
      <c r="JD867" s="6">
        <f>('Muni-Level Population'!AS1126/INDEX('Muni-Level Population'!AS$1159:AS$1172,MATCH('Addressable Market'!$B867,'Muni-Level Population'!$F$1159:$F$1172,0)))*(INDEX('Tourism Model'!AH$109:AH$123,MATCH('Addressable Market'!$B867,'Tourism Model'!$A$109:$A$123,0))/SUM('Tourism Model'!AH$109:AH$122)*'Tourism Model'!AH$124)</f>
        <v>631.06766298810487</v>
      </c>
      <c r="JE867" s="6">
        <f>('Muni-Level Population'!AT1126/INDEX('Muni-Level Population'!AT$1159:AT$1172,MATCH('Addressable Market'!$B867,'Muni-Level Population'!$F$1159:$F$1172,0)))*(INDEX('Tourism Model'!AI$109:AI$123,MATCH('Addressable Market'!$B867,'Tourism Model'!$A$109:$A$123,0))/SUM('Tourism Model'!AI$109:AI$122)*'Tourism Model'!AI$124)</f>
        <v>746.96695541992028</v>
      </c>
      <c r="JF867" s="6">
        <f>('Muni-Level Population'!AU1126/INDEX('Muni-Level Population'!AU$1159:AU$1172,MATCH('Addressable Market'!$B867,'Muni-Level Population'!$F$1159:$F$1172,0)))*(INDEX('Tourism Model'!AJ$109:AJ$123,MATCH('Addressable Market'!$B867,'Tourism Model'!$A$109:$A$123,0))/SUM('Tourism Model'!AJ$109:AJ$122)*'Tourism Model'!AJ$124)</f>
        <v>504.19875726738405</v>
      </c>
      <c r="JG867" s="6">
        <f>('Muni-Level Population'!AV1126/INDEX('Muni-Level Population'!AV$1159:AV$1172,MATCH('Addressable Market'!$B867,'Muni-Level Population'!$F$1159:$F$1172,0)))*(INDEX('Tourism Model'!AK$109:AK$123,MATCH('Addressable Market'!$B867,'Tourism Model'!$A$109:$A$123,0))/SUM('Tourism Model'!AK$109:AK$122)*'Tourism Model'!AK$124)</f>
        <v>925.17398276488916</v>
      </c>
      <c r="JH867" s="6">
        <f>('Muni-Level Population'!AW1126/INDEX('Muni-Level Population'!AW$1159:AW$1172,MATCH('Addressable Market'!$B867,'Muni-Level Population'!$F$1159:$F$1172,0)))*(INDEX('Tourism Model'!AL$109:AL$123,MATCH('Addressable Market'!$B867,'Tourism Model'!$A$109:$A$123,0))/SUM('Tourism Model'!AL$109:AL$122)*'Tourism Model'!AL$124)</f>
        <v>1071.4862862500179</v>
      </c>
      <c r="JI867" s="6">
        <f>('Muni-Level Population'!AX1126/INDEX('Muni-Level Population'!AX$1159:AX$1172,MATCH('Addressable Market'!$B867,'Muni-Level Population'!$F$1159:$F$1172,0)))*(INDEX('Tourism Model'!AM$109:AM$123,MATCH('Addressable Market'!$B867,'Tourism Model'!$A$109:$A$123,0))/SUM('Tourism Model'!AM$109:AM$122)*'Tourism Model'!AM$124)</f>
        <v>1102.6532871934835</v>
      </c>
      <c r="JJ867" s="6">
        <f>('Muni-Level Population'!AY1126/INDEX('Muni-Level Population'!AY$1159:AY$1172,MATCH('Addressable Market'!$B867,'Muni-Level Population'!$F$1159:$F$1172,0)))*(INDEX('Tourism Model'!AN$109:AN$123,MATCH('Addressable Market'!$B867,'Tourism Model'!$A$109:$A$123,0))/SUM('Tourism Model'!AN$109:AN$122)*'Tourism Model'!AN$124)</f>
        <v>929.58107664035924</v>
      </c>
      <c r="JK867" s="6">
        <f>('Muni-Level Population'!AZ1126/INDEX('Muni-Level Population'!AZ$1159:AZ$1172,MATCH('Addressable Market'!$B867,'Muni-Level Population'!$F$1159:$F$1172,0)))*(INDEX('Tourism Model'!AO$109:AO$123,MATCH('Addressable Market'!$B867,'Tourism Model'!$A$109:$A$123,0))/SUM('Tourism Model'!AO$109:AO$122)*'Tourism Model'!AO$124)</f>
        <v>418.78882089702</v>
      </c>
      <c r="JL867" s="6">
        <f>('Muni-Level Population'!BA1126/INDEX('Muni-Level Population'!BA$1159:BA$1172,MATCH('Addressable Market'!$B867,'Muni-Level Population'!$F$1159:$F$1172,0)))*(INDEX('Tourism Model'!AP$109:AP$123,MATCH('Addressable Market'!$B867,'Tourism Model'!$A$109:$A$123,0))/SUM('Tourism Model'!AP$109:AP$122)*'Tourism Model'!AP$124)</f>
        <v>432.16812442590583</v>
      </c>
      <c r="JM867" s="6">
        <f>('Muni-Level Population'!BB1126/INDEX('Muni-Level Population'!BB$1159:BB$1172,MATCH('Addressable Market'!$B867,'Muni-Level Population'!$F$1159:$F$1172,0)))*(INDEX('Tourism Model'!AQ$109:AQ$123,MATCH('Addressable Market'!$B867,'Tourism Model'!$A$109:$A$123,0))/SUM('Tourism Model'!AQ$109:AQ$122)*'Tourism Model'!AQ$124)</f>
        <v>528.8602253703026</v>
      </c>
      <c r="JN867" s="6">
        <f>('Muni-Level Population'!BC1126/INDEX('Muni-Level Population'!BC$1159:BC$1172,MATCH('Addressable Market'!$B867,'Muni-Level Population'!$F$1159:$F$1172,0)))*(INDEX('Tourism Model'!AR$109:AR$123,MATCH('Addressable Market'!$B867,'Tourism Model'!$A$109:$A$123,0))/SUM('Tourism Model'!AR$109:AR$122)*'Tourism Model'!AR$124)</f>
        <v>790.93997417342985</v>
      </c>
      <c r="JO867" s="6">
        <f>('Muni-Level Population'!BD1126/INDEX('Muni-Level Population'!BD$1159:BD$1172,MATCH('Addressable Market'!$B867,'Muni-Level Population'!$F$1159:$F$1172,0)))*(INDEX('Tourism Model'!AS$109:AS$123,MATCH('Addressable Market'!$B867,'Tourism Model'!$A$109:$A$123,0))/SUM('Tourism Model'!AS$109:AS$122)*'Tourism Model'!AS$124)</f>
        <v>784.42453768133475</v>
      </c>
      <c r="JP867" s="6">
        <f>('Muni-Level Population'!BE1126/INDEX('Muni-Level Population'!BE$1159:BE$1172,MATCH('Addressable Market'!$B867,'Muni-Level Population'!$F$1159:$F$1172,0)))*(INDEX('Tourism Model'!AT$109:AT$123,MATCH('Addressable Market'!$B867,'Tourism Model'!$A$109:$A$123,0))/SUM('Tourism Model'!AT$109:AT$122)*'Tourism Model'!AT$124)</f>
        <v>611.22607188252869</v>
      </c>
      <c r="JQ867" s="6">
        <f>('Muni-Level Population'!BF1126/INDEX('Muni-Level Population'!BF$1159:BF$1172,MATCH('Addressable Market'!$B867,'Muni-Level Population'!$F$1159:$F$1172,0)))*(INDEX('Tourism Model'!AU$109:AU$123,MATCH('Addressable Market'!$B867,'Tourism Model'!$A$109:$A$123,0))/SUM('Tourism Model'!AU$109:AU$122)*'Tourism Model'!AU$124)</f>
        <v>730.60887286247805</v>
      </c>
      <c r="JR867" s="6">
        <f>('Muni-Level Population'!BG1126/INDEX('Muni-Level Population'!BG$1159:BG$1172,MATCH('Addressable Market'!$B867,'Muni-Level Population'!$F$1159:$F$1172,0)))*(INDEX('Tourism Model'!AV$109:AV$123,MATCH('Addressable Market'!$B867,'Tourism Model'!$A$109:$A$123,0))/SUM('Tourism Model'!AV$109:AV$122)*'Tourism Model'!AV$124)</f>
        <v>498.06392351326167</v>
      </c>
      <c r="JS867" s="6">
        <f>('Muni-Level Population'!BH1126/INDEX('Muni-Level Population'!BH$1159:BH$1172,MATCH('Addressable Market'!$B867,'Muni-Level Population'!$F$1159:$F$1172,0)))*(INDEX('Tourism Model'!AW$109:AW$123,MATCH('Addressable Market'!$B867,'Tourism Model'!$A$109:$A$123,0))/SUM('Tourism Model'!AW$109:AW$122)*'Tourism Model'!AW$124)</f>
        <v>923.10155254377639</v>
      </c>
      <c r="JT867" s="6">
        <f>('Muni-Level Population'!BI1126/INDEX('Muni-Level Population'!BI$1159:BI$1172,MATCH('Addressable Market'!$B867,'Muni-Level Population'!$F$1159:$F$1172,0)))*(INDEX('Tourism Model'!AX$109:AX$123,MATCH('Addressable Market'!$B867,'Tourism Model'!$A$109:$A$123,0))/SUM('Tourism Model'!AX$109:AX$122)*'Tourism Model'!AX$124)</f>
        <v>1079.9392059419106</v>
      </c>
      <c r="JU867" s="6">
        <f>('Muni-Level Population'!BJ1126/INDEX('Muni-Level Population'!BJ$1159:BJ$1172,MATCH('Addressable Market'!$B867,'Muni-Level Population'!$F$1159:$F$1172,0)))*(INDEX('Tourism Model'!AY$109:AY$123,MATCH('Addressable Market'!$B867,'Tourism Model'!$A$109:$A$123,0))/SUM('Tourism Model'!AY$109:AY$122)*'Tourism Model'!AY$124)</f>
        <v>1111.3522128620127</v>
      </c>
      <c r="JV867" s="6">
        <f>('Muni-Level Population'!BK1126/INDEX('Muni-Level Population'!BK$1159:BK$1172,MATCH('Addressable Market'!$B867,'Muni-Level Population'!$F$1159:$F$1172,0)))*(INDEX('Tourism Model'!AZ$109:AZ$123,MATCH('Addressable Market'!$B867,'Tourism Model'!$A$109:$A$123,0))/SUM('Tourism Model'!AZ$109:AZ$122)*'Tourism Model'!AZ$124)</f>
        <v>936.91407286501897</v>
      </c>
      <c r="JW867" s="6">
        <f>('Muni-Level Population'!BL1126/INDEX('Muni-Level Population'!BL$1159:BL$1172,MATCH('Addressable Market'!$B867,'Muni-Level Population'!$F$1159:$F$1172,0)))*(INDEX('Tourism Model'!BA$109:BA$123,MATCH('Addressable Market'!$B867,'Tourism Model'!$A$109:$A$123,0))/SUM('Tourism Model'!BA$109:BA$122)*'Tourism Model'!BA$124)</f>
        <v>422.09248417495724</v>
      </c>
      <c r="JX867" s="6">
        <f>('Muni-Level Population'!BM1126/INDEX('Muni-Level Population'!BM$1159:BM$1172,MATCH('Addressable Market'!$B867,'Muni-Level Population'!$F$1159:$F$1172,0)))*(INDEX('Tourism Model'!BB$109:BB$123,MATCH('Addressable Market'!$B867,'Tourism Model'!$A$109:$A$123,0))/SUM('Tourism Model'!BB$109:BB$122)*'Tourism Model'!BB$124)</f>
        <v>435.57738134065596</v>
      </c>
      <c r="JY867" s="6">
        <f>('Muni-Level Population'!BN1126/INDEX('Muni-Level Population'!BN$1159:BN$1172,MATCH('Addressable Market'!$B867,'Muni-Level Population'!$F$1159:$F$1172,0)))*(INDEX('Tourism Model'!BC$109:BC$123,MATCH('Addressable Market'!$B867,'Tourism Model'!$A$109:$A$123,0))/SUM('Tourism Model'!BC$109:BC$122)*'Tourism Model'!BC$124)</f>
        <v>533.03232260786001</v>
      </c>
      <c r="JZ867" s="6">
        <f>('Muni-Level Population'!BO1126/INDEX('Muni-Level Population'!BO$1159:BO$1172,MATCH('Addressable Market'!$B867,'Muni-Level Population'!$F$1159:$F$1172,0)))*(INDEX('Tourism Model'!BD$109:BD$123,MATCH('Addressable Market'!$B867,'Tourism Model'!$A$109:$A$123,0))/SUM('Tourism Model'!BD$109:BD$122)*'Tourism Model'!BD$124)</f>
        <v>797.17966904692685</v>
      </c>
      <c r="KA867" s="6">
        <f>('Muni-Level Population'!BP1126/INDEX('Muni-Level Population'!BP$1159:BP$1172,MATCH('Addressable Market'!$B867,'Muni-Level Population'!$F$1159:$F$1172,0)))*(INDEX('Tourism Model'!BE$109:BE$123,MATCH('Addressable Market'!$B867,'Tourism Model'!$A$109:$A$123,0))/SUM('Tourism Model'!BE$109:BE$122)*'Tourism Model'!BE$124)</f>
        <v>790.61292552019461</v>
      </c>
      <c r="KB867" s="6">
        <f>('Muni-Level Population'!BQ1126/INDEX('Muni-Level Population'!BQ$1159:BQ$1172,MATCH('Addressable Market'!$B867,'Muni-Level Population'!$F$1159:$F$1172,0)))*(INDEX('Tourism Model'!BF$109:BF$123,MATCH('Addressable Market'!$B867,'Tourism Model'!$A$109:$A$123,0))/SUM('Tourism Model'!BF$109:BF$122)*'Tourism Model'!BF$124)</f>
        <v>616.04815569943287</v>
      </c>
      <c r="KC867" s="6">
        <f>('Muni-Level Population'!BR1126/INDEX('Muni-Level Population'!BR$1159:BR$1172,MATCH('Addressable Market'!$B867,'Muni-Level Population'!$F$1159:$F$1172,0)))*(INDEX('Tourism Model'!BG$109:BG$123,MATCH('Addressable Market'!$B867,'Tourism Model'!$A$109:$A$123,0))/SUM('Tourism Model'!BG$109:BG$122)*'Tourism Model'!BG$124)</f>
        <v>736.37287522945189</v>
      </c>
      <c r="KD867" s="6">
        <f>('Muni-Level Population'!BS1126/INDEX('Muni-Level Population'!BS$1159:BS$1172,MATCH('Addressable Market'!$B867,'Muni-Level Population'!$F$1159:$F$1172,0)))*(INDEX('Tourism Model'!BH$109:BH$123,MATCH('Addressable Market'!$B867,'Tourism Model'!$A$109:$A$123,0))/SUM('Tourism Model'!BH$109:BH$122)*'Tourism Model'!BH$124)</f>
        <v>501.99336506316621</v>
      </c>
      <c r="KE867" s="6">
        <f>('Muni-Level Population'!BT1126/INDEX('Muni-Level Population'!BT$1159:BT$1172,MATCH('Addressable Market'!$B867,'Muni-Level Population'!$F$1159:$F$1172,0)))*(INDEX('Tourism Model'!BI$109:BI$123,MATCH('Addressable Market'!$B867,'Tourism Model'!$A$109:$A$123,0))/SUM('Tourism Model'!BI$109:BI$122)*'Tourism Model'!BI$124)</f>
        <v>930.38440583914098</v>
      </c>
      <c r="KF867" s="6">
        <f>('Muni-Level Population'!BU1126/INDEX('Muni-Level Population'!BU$1159:BU$1172,MATCH('Addressable Market'!$B867,'Muni-Level Population'!$F$1159:$F$1172,0)))*(INDEX('Tourism Model'!BJ$109:BJ$123,MATCH('Addressable Market'!$B867,'Tourism Model'!$A$109:$A$123,0))/SUM('Tourism Model'!BJ$109:BJ$122)*'Tourism Model'!BJ$124)</f>
        <v>1088.4595657767475</v>
      </c>
      <c r="KG867" s="6">
        <f>('Muni-Level Population'!BV1126/INDEX('Muni-Level Population'!BV$1159:BV$1172,MATCH('Addressable Market'!$B867,'Muni-Level Population'!$F$1159:$F$1172,0)))*(INDEX('Tourism Model'!BK$109:BK$123,MATCH('Addressable Market'!$B867,'Tourism Model'!$A$109:$A$123,0))/SUM('Tourism Model'!BK$109:BK$122)*'Tourism Model'!BK$124)</f>
        <v>1105.8916905463136</v>
      </c>
      <c r="KH867" s="6">
        <f>('Muni-Level Population'!BW1126/INDEX('Muni-Level Population'!BW$1159:BW$1172,MATCH('Addressable Market'!$B867,'Muni-Level Population'!$F$1159:$F$1172,0)))*(INDEX('Tourism Model'!BL$109:BL$123,MATCH('Addressable Market'!$B867,'Tourism Model'!$A$109:$A$123,0))/SUM('Tourism Model'!BL$109:BL$122)*'Tourism Model'!BL$124)</f>
        <v>920.3152457481275</v>
      </c>
      <c r="KI867" s="6">
        <f>('Muni-Level Population'!BX1126/INDEX('Muni-Level Population'!BX$1159:BX$1172,MATCH('Addressable Market'!$B867,'Muni-Level Population'!$F$1159:$F$1172,0)))*(INDEX('Tourism Model'!BM$109:BM$123,MATCH('Addressable Market'!$B867,'Tourism Model'!$A$109:$A$123,0))/SUM('Tourism Model'!BM$109:BM$122)*'Tourism Model'!BM$124)</f>
        <v>409.21040556773676</v>
      </c>
      <c r="KJ867" s="6">
        <f>('Muni-Level Population'!BY1126/INDEX('Muni-Level Population'!BY$1159:BY$1172,MATCH('Addressable Market'!$B867,'Muni-Level Population'!$F$1159:$F$1172,0)))*(INDEX('Tourism Model'!BN$109:BN$123,MATCH('Addressable Market'!$B867,'Tourism Model'!$A$109:$A$123,0))/SUM('Tourism Model'!BN$109:BN$122)*'Tourism Model'!BN$124)</f>
        <v>416.70701642154432</v>
      </c>
      <c r="KK867" s="6">
        <f>('Muni-Level Population'!BZ1126/INDEX('Muni-Level Population'!BZ$1159:BZ$1172,MATCH('Addressable Market'!$B867,'Muni-Level Population'!$F$1159:$F$1172,0)))*(INDEX('Tourism Model'!BO$109:BO$123,MATCH('Addressable Market'!$B867,'Tourism Model'!$A$109:$A$123,0))/SUM('Tourism Model'!BO$109:BO$122)*'Tourism Model'!BO$124)</f>
        <v>503.11549533825649</v>
      </c>
      <c r="KL867" s="6">
        <f>('Muni-Level Population'!CA1126/INDEX('Muni-Level Population'!CA$1159:CA$1172,MATCH('Addressable Market'!$B867,'Muni-Level Population'!$F$1159:$F$1172,0)))*(INDEX('Tourism Model'!BP$109:BP$123,MATCH('Addressable Market'!$B867,'Tourism Model'!$A$109:$A$123,0))/SUM('Tourism Model'!BP$109:BP$122)*'Tourism Model'!BP$124)</f>
        <v>742.23101796848766</v>
      </c>
      <c r="KM867" s="6">
        <f>('Muni-Level Population'!CB1126/INDEX('Muni-Level Population'!CB$1159:CB$1172,MATCH('Addressable Market'!$B867,'Muni-Level Population'!$F$1159:$F$1172,0)))*(INDEX('Tourism Model'!BQ$109:BQ$123,MATCH('Addressable Market'!$B867,'Tourism Model'!$A$109:$A$123,0))/SUM('Tourism Model'!BQ$109:BQ$122)*'Tourism Model'!BQ$124)</f>
        <v>725.99462577704946</v>
      </c>
      <c r="KN867" s="6">
        <f>('Muni-Level Population'!CC1126/INDEX('Muni-Level Population'!CC$1159:CC$1172,MATCH('Addressable Market'!$B867,'Muni-Level Population'!$F$1159:$F$1172,0)))*(INDEX('Tourism Model'!BR$109:BR$123,MATCH('Addressable Market'!$B867,'Tourism Model'!$A$109:$A$123,0))/SUM('Tourism Model'!BR$109:BR$122)*'Tourism Model'!BR$124)</f>
        <v>557.81004665527803</v>
      </c>
      <c r="KO867" s="6">
        <f>('Muni-Level Population'!CD1126/INDEX('Muni-Level Population'!CD$1159:CD$1172,MATCH('Addressable Market'!$B867,'Muni-Level Population'!$F$1159:$F$1172,0)))*(INDEX('Tourism Model'!BS$109:BS$123,MATCH('Addressable Market'!$B867,'Tourism Model'!$A$109:$A$123,0))/SUM('Tourism Model'!BS$109:BS$122)*'Tourism Model'!BS$124)</f>
        <v>657.33201618692101</v>
      </c>
      <c r="KP867" s="6">
        <f>('Muni-Level Population'!CE1126/INDEX('Muni-Level Population'!CE$1159:CE$1172,MATCH('Addressable Market'!$B867,'Muni-Level Population'!$F$1159:$F$1172,0)))*(INDEX('Tourism Model'!BT$109:BT$123,MATCH('Addressable Market'!$B867,'Tourism Model'!$A$109:$A$123,0))/SUM('Tourism Model'!BT$109:BT$122)*'Tourism Model'!BT$124)</f>
        <v>441.68328586651381</v>
      </c>
      <c r="KQ867" s="6">
        <f>('Muni-Level Population'!CF1126/INDEX('Muni-Level Population'!CF$1159:CF$1172,MATCH('Addressable Market'!$B867,'Muni-Level Population'!$F$1159:$F$1172,0)))*(INDEX('Tourism Model'!BU$109:BU$123,MATCH('Addressable Market'!$B867,'Tourism Model'!$A$109:$A$123,0))/SUM('Tourism Model'!BU$109:BU$122)*'Tourism Model'!BU$124)</f>
        <v>806.69511099967713</v>
      </c>
    </row>
    <row r="868" spans="1:303" x14ac:dyDescent="0.35">
      <c r="A868" s="2" t="str">
        <f t="shared" si="1275"/>
        <v>Vermont</v>
      </c>
      <c r="B868" s="2" t="str">
        <f t="shared" si="1275"/>
        <v>Windham</v>
      </c>
      <c r="D868" s="2" t="str">
        <f t="shared" si="1277"/>
        <v>Vernon</v>
      </c>
      <c r="G868" s="48">
        <f t="shared" si="1276"/>
        <v>18804.736124789466</v>
      </c>
      <c r="H868" s="48">
        <f t="shared" si="1276"/>
        <v>18110.175474270549</v>
      </c>
      <c r="I868" s="48">
        <f t="shared" si="1276"/>
        <v>16359.837003720237</v>
      </c>
      <c r="J868" s="48">
        <f t="shared" si="1276"/>
        <v>15413.77283570166</v>
      </c>
      <c r="K868" s="48">
        <f t="shared" si="1276"/>
        <v>15532.40772234478</v>
      </c>
      <c r="L868" s="48">
        <f t="shared" si="1276"/>
        <v>14628.160850980767</v>
      </c>
      <c r="S868" s="6">
        <f t="shared" si="1213"/>
        <v>0</v>
      </c>
      <c r="T868" s="6">
        <f t="shared" si="1214"/>
        <v>0</v>
      </c>
      <c r="U868" s="6">
        <f t="shared" si="1215"/>
        <v>0</v>
      </c>
      <c r="V868" s="6">
        <f t="shared" si="1216"/>
        <v>0</v>
      </c>
      <c r="W868" s="6">
        <f t="shared" si="1217"/>
        <v>0</v>
      </c>
      <c r="X868" s="6">
        <f t="shared" si="1218"/>
        <v>0</v>
      </c>
      <c r="AD868" s="6">
        <f t="shared" si="1219"/>
        <v>0</v>
      </c>
      <c r="AE868" s="6">
        <f t="shared" si="1220"/>
        <v>0</v>
      </c>
      <c r="AF868" s="6">
        <f t="shared" si="1221"/>
        <v>0</v>
      </c>
      <c r="AG868" s="6">
        <f t="shared" si="1222"/>
        <v>0</v>
      </c>
      <c r="AH868" s="6">
        <f t="shared" si="1223"/>
        <v>0</v>
      </c>
      <c r="AI868" s="6">
        <f t="shared" si="1224"/>
        <v>0</v>
      </c>
      <c r="AO868" s="6">
        <f t="shared" si="1225"/>
        <v>0</v>
      </c>
      <c r="AP868" s="6">
        <f t="shared" si="1226"/>
        <v>0</v>
      </c>
      <c r="AQ868" s="6">
        <f t="shared" si="1227"/>
        <v>0</v>
      </c>
      <c r="AR868" s="6">
        <f t="shared" si="1228"/>
        <v>0</v>
      </c>
      <c r="AS868" s="6">
        <f t="shared" si="1229"/>
        <v>0</v>
      </c>
      <c r="AT868" s="6">
        <f t="shared" si="1230"/>
        <v>0</v>
      </c>
      <c r="AZ868" s="6">
        <f t="shared" si="1231"/>
        <v>0</v>
      </c>
      <c r="BA868" s="6">
        <f t="shared" si="1232"/>
        <v>0</v>
      </c>
      <c r="BB868" s="6">
        <f t="shared" si="1233"/>
        <v>0</v>
      </c>
      <c r="BC868" s="6">
        <f t="shared" si="1234"/>
        <v>0</v>
      </c>
      <c r="BD868" s="6">
        <f t="shared" si="1235"/>
        <v>0</v>
      </c>
      <c r="BE868" s="6">
        <f t="shared" si="1236"/>
        <v>0</v>
      </c>
      <c r="BK868" s="6">
        <f t="shared" si="1237"/>
        <v>0</v>
      </c>
      <c r="BL868" s="6">
        <f t="shared" si="1238"/>
        <v>0</v>
      </c>
      <c r="BM868" s="6">
        <f t="shared" si="1239"/>
        <v>0</v>
      </c>
      <c r="BN868" s="6">
        <f t="shared" si="1240"/>
        <v>0</v>
      </c>
      <c r="BO868" s="6">
        <f t="shared" si="1241"/>
        <v>0</v>
      </c>
      <c r="BP868" s="6">
        <f t="shared" si="1242"/>
        <v>0</v>
      </c>
      <c r="BV868" s="6">
        <f t="shared" si="1243"/>
        <v>0</v>
      </c>
      <c r="BW868" s="6">
        <f t="shared" si="1244"/>
        <v>0</v>
      </c>
      <c r="BX868" s="6">
        <f t="shared" si="1245"/>
        <v>0</v>
      </c>
      <c r="BY868" s="6">
        <f t="shared" si="1246"/>
        <v>0</v>
      </c>
      <c r="BZ868" s="6">
        <f t="shared" si="1247"/>
        <v>0</v>
      </c>
      <c r="CA868" s="6">
        <f t="shared" si="1248"/>
        <v>0</v>
      </c>
      <c r="CG868" s="6">
        <f t="shared" si="1249"/>
        <v>0</v>
      </c>
      <c r="CH868" s="6">
        <f t="shared" si="1250"/>
        <v>0</v>
      </c>
      <c r="CI868" s="6">
        <f t="shared" si="1251"/>
        <v>0</v>
      </c>
      <c r="CJ868" s="6">
        <f t="shared" si="1252"/>
        <v>0</v>
      </c>
      <c r="CK868" s="6">
        <f t="shared" si="1253"/>
        <v>0</v>
      </c>
      <c r="CL868" s="6">
        <f t="shared" si="1254"/>
        <v>0</v>
      </c>
      <c r="CR868" s="6">
        <f t="shared" si="1255"/>
        <v>0</v>
      </c>
      <c r="CS868" s="6">
        <f t="shared" si="1256"/>
        <v>0</v>
      </c>
      <c r="CT868" s="6">
        <f t="shared" si="1257"/>
        <v>0</v>
      </c>
      <c r="CU868" s="6">
        <f t="shared" si="1258"/>
        <v>0</v>
      </c>
      <c r="CV868" s="6">
        <f t="shared" si="1259"/>
        <v>0</v>
      </c>
      <c r="CW868" s="6">
        <f t="shared" si="1260"/>
        <v>0</v>
      </c>
      <c r="DC868" s="6">
        <f t="shared" si="1261"/>
        <v>0</v>
      </c>
      <c r="DD868" s="6">
        <f t="shared" si="1262"/>
        <v>0</v>
      </c>
      <c r="DE868" s="6">
        <f t="shared" si="1263"/>
        <v>0</v>
      </c>
      <c r="DF868" s="6">
        <f t="shared" si="1264"/>
        <v>0</v>
      </c>
      <c r="DG868" s="6">
        <f t="shared" si="1265"/>
        <v>0</v>
      </c>
      <c r="DH868" s="6">
        <f t="shared" si="1266"/>
        <v>0</v>
      </c>
      <c r="DN868" s="6">
        <f t="shared" si="1267"/>
        <v>0</v>
      </c>
      <c r="DO868" s="6">
        <f t="shared" si="1268"/>
        <v>0</v>
      </c>
      <c r="DP868" s="6">
        <f t="shared" si="1269"/>
        <v>0</v>
      </c>
      <c r="DQ868" s="6">
        <f t="shared" si="1270"/>
        <v>0</v>
      </c>
      <c r="DR868" s="6">
        <f t="shared" si="1271"/>
        <v>0</v>
      </c>
      <c r="DS868" s="6">
        <f t="shared" si="1272"/>
        <v>0</v>
      </c>
      <c r="HR868" s="6">
        <v>0</v>
      </c>
      <c r="HS868" s="6">
        <v>0</v>
      </c>
      <c r="HT868" s="6">
        <v>0</v>
      </c>
      <c r="HU868" s="6">
        <v>0</v>
      </c>
      <c r="HV868" s="6">
        <v>0</v>
      </c>
      <c r="HW868" s="6">
        <v>0</v>
      </c>
      <c r="HX868" s="6">
        <f>('Muni-Level Population'!M1127/INDEX('Muni-Level Population'!M$1159:M$1172,MATCH('Addressable Market'!$B868,'Muni-Level Population'!$F$1159:$F$1172,0)))*(INDEX('Tourism Model'!B$109:B$123,MATCH('Addressable Market'!$B868,'Tourism Model'!$A$109:$A$123,0))/SUM('Tourism Model'!B$109:B$122)*'Tourism Model'!B$124)</f>
        <v>2286.5335504781983</v>
      </c>
      <c r="HY868" s="6">
        <f>('Muni-Level Population'!N1127/INDEX('Muni-Level Population'!N$1159:N$1172,MATCH('Addressable Market'!$B868,'Muni-Level Population'!$F$1159:$F$1172,0)))*(INDEX('Tourism Model'!C$109:C$123,MATCH('Addressable Market'!$B868,'Tourism Model'!$A$109:$A$123,0))/SUM('Tourism Model'!C$109:C$122)*'Tourism Model'!C$124)</f>
        <v>2352.5317073365723</v>
      </c>
      <c r="HZ868" s="6">
        <f>('Muni-Level Population'!O1127/INDEX('Muni-Level Population'!O$1159:O$1172,MATCH('Addressable Market'!$B868,'Muni-Level Population'!$F$1159:$F$1172,0)))*(INDEX('Tourism Model'!D$109:D$123,MATCH('Addressable Market'!$B868,'Tourism Model'!$A$109:$A$123,0))/SUM('Tourism Model'!D$109:D$122)*'Tourism Model'!D$124)</f>
        <v>1982.8492249609317</v>
      </c>
      <c r="IA868" s="6">
        <f>('Muni-Level Population'!P1127/INDEX('Muni-Level Population'!P$1159:P$1172,MATCH('Addressable Market'!$B868,'Muni-Level Population'!$F$1159:$F$1172,0)))*(INDEX('Tourism Model'!E$109:E$123,MATCH('Addressable Market'!$B868,'Tourism Model'!$A$109:$A$123,0))/SUM('Tourism Model'!E$109:E$122)*'Tourism Model'!E$124)</f>
        <v>893.10599394846918</v>
      </c>
      <c r="IB868" s="6">
        <f>('Muni-Level Population'!Q1127/INDEX('Muni-Level Population'!Q$1159:Q$1172,MATCH('Addressable Market'!$B868,'Muni-Level Population'!$F$1159:$F$1172,0)))*(INDEX('Tourism Model'!F$109:F$123,MATCH('Addressable Market'!$B868,'Tourism Model'!$A$109:$A$123,0))/SUM('Tourism Model'!F$109:F$122)*'Tourism Model'!F$124)</f>
        <v>921.43852962069616</v>
      </c>
      <c r="IC868" s="6">
        <f>('Muni-Level Population'!R1127/INDEX('Muni-Level Population'!R$1159:R$1172,MATCH('Addressable Market'!$B868,'Muni-Level Population'!$F$1159:$F$1172,0)))*(INDEX('Tourism Model'!G$109:G$123,MATCH('Addressable Market'!$B868,'Tourism Model'!$A$109:$A$123,0))/SUM('Tourism Model'!G$109:G$122)*'Tourism Model'!G$124)</f>
        <v>1127.3532139197653</v>
      </c>
      <c r="ID868" s="6">
        <f>('Muni-Level Population'!S1127/INDEX('Muni-Level Population'!S$1159:S$1172,MATCH('Addressable Market'!$B868,'Muni-Level Population'!$F$1159:$F$1172,0)))*(INDEX('Tourism Model'!H$109:H$123,MATCH('Addressable Market'!$B868,'Tourism Model'!$A$109:$A$123,0))/SUM('Tourism Model'!H$109:H$122)*'Tourism Model'!H$124)</f>
        <v>1685.6534680923319</v>
      </c>
      <c r="IE868" s="6">
        <f>('Muni-Level Population'!T1127/INDEX('Muni-Level Population'!T$1159:T$1172,MATCH('Addressable Market'!$B868,'Muni-Level Population'!$F$1159:$F$1172,0)))*(INDEX('Tourism Model'!I$109:I$123,MATCH('Addressable Market'!$B868,'Tourism Model'!$A$109:$A$123,0))/SUM('Tourism Model'!I$109:I$122)*'Tourism Model'!I$124)</f>
        <v>1671.4037281179565</v>
      </c>
      <c r="IF868" s="6">
        <f>('Muni-Level Population'!U1127/INDEX('Muni-Level Population'!U$1159:U$1172,MATCH('Addressable Market'!$B868,'Muni-Level Population'!$F$1159:$F$1172,0)))*(INDEX('Tourism Model'!J$109:J$123,MATCH('Addressable Market'!$B868,'Tourism Model'!$A$109:$A$123,0))/SUM('Tourism Model'!J$109:J$122)*'Tourism Model'!J$124)</f>
        <v>1302.0794031744804</v>
      </c>
      <c r="IG868" s="6">
        <f>('Muni-Level Population'!V1127/INDEX('Muni-Level Population'!V$1159:V$1172,MATCH('Addressable Market'!$B868,'Muni-Level Population'!$F$1159:$F$1172,0)))*(INDEX('Tourism Model'!K$109:K$123,MATCH('Addressable Market'!$B868,'Tourism Model'!$A$109:$A$123,0))/SUM('Tourism Model'!K$109:K$122)*'Tourism Model'!K$124)</f>
        <v>1556.059322238347</v>
      </c>
      <c r="IH868" s="6">
        <f>('Muni-Level Population'!W1127/INDEX('Muni-Level Population'!W$1159:W$1172,MATCH('Addressable Market'!$B868,'Muni-Level Population'!$F$1159:$F$1172,0)))*(INDEX('Tourism Model'!L$109:L$123,MATCH('Addressable Market'!$B868,'Tourism Model'!$A$109:$A$123,0))/SUM('Tourism Model'!L$109:L$122)*'Tourism Model'!L$124)</f>
        <v>1060.5512336186962</v>
      </c>
      <c r="II868" s="6">
        <f>('Muni-Level Population'!X1127/INDEX('Muni-Level Population'!X$1159:X$1172,MATCH('Addressable Market'!$B868,'Muni-Level Population'!$F$1159:$F$1172,0)))*(INDEX('Tourism Model'!M$109:M$123,MATCH('Addressable Market'!$B868,'Tourism Model'!$A$109:$A$123,0))/SUM('Tourism Model'!M$109:M$122)*'Tourism Model'!M$124)</f>
        <v>1965.1767492830199</v>
      </c>
      <c r="IJ868" s="6">
        <f>('Muni-Level Population'!Y1127/INDEX('Muni-Level Population'!Y$1159:Y$1172,MATCH('Addressable Market'!$B868,'Muni-Level Population'!$F$1159:$F$1172,0)))*(INDEX('Tourism Model'!N$109:N$123,MATCH('Addressable Market'!$B868,'Tourism Model'!$A$109:$A$123,0))/SUM('Tourism Model'!N$109:N$122)*'Tourism Model'!N$124)</f>
        <v>2298.5648576864924</v>
      </c>
      <c r="IK868" s="6">
        <f>('Muni-Level Population'!Z1127/INDEX('Muni-Level Population'!Z$1159:Z$1172,MATCH('Addressable Market'!$B868,'Muni-Level Population'!$F$1159:$F$1172,0)))*(INDEX('Tourism Model'!O$109:O$123,MATCH('Addressable Market'!$B868,'Tourism Model'!$A$109:$A$123,0))/SUM('Tourism Model'!O$109:O$122)*'Tourism Model'!O$124)</f>
        <v>2345.6476644249415</v>
      </c>
      <c r="IL868" s="6">
        <f>('Muni-Level Population'!AA1127/INDEX('Muni-Level Population'!AA$1159:AA$1172,MATCH('Addressable Market'!$B868,'Muni-Level Population'!$F$1159:$F$1172,0)))*(INDEX('Tourism Model'!P$109:P$123,MATCH('Addressable Market'!$B868,'Tourism Model'!$A$109:$A$123,0))/SUM('Tourism Model'!P$109:P$122)*'Tourism Model'!P$124)</f>
        <v>1960.8047674457111</v>
      </c>
      <c r="IM868" s="6">
        <f>('Muni-Level Population'!AB1127/INDEX('Muni-Level Population'!AB$1159:AB$1172,MATCH('Addressable Market'!$B868,'Muni-Level Population'!$F$1159:$F$1172,0)))*(INDEX('Tourism Model'!Q$109:Q$123,MATCH('Addressable Market'!$B868,'Tourism Model'!$A$109:$A$123,0))/SUM('Tourism Model'!Q$109:Q$122)*'Tourism Model'!Q$124)</f>
        <v>875.85815091865584</v>
      </c>
      <c r="IN868" s="6">
        <f>('Muni-Level Population'!AC1127/INDEX('Muni-Level Population'!AC$1159:AC$1172,MATCH('Addressable Market'!$B868,'Muni-Level Population'!$F$1159:$F$1172,0)))*(INDEX('Tourism Model'!R$109:R$123,MATCH('Addressable Market'!$B868,'Tourism Model'!$A$109:$A$123,0))/SUM('Tourism Model'!R$109:R$122)*'Tourism Model'!R$124)</f>
        <v>896.08962713310075</v>
      </c>
      <c r="IO868" s="6">
        <f>('Muni-Level Population'!AD1127/INDEX('Muni-Level Population'!AD$1159:AD$1172,MATCH('Addressable Market'!$B868,'Muni-Level Population'!$F$1159:$F$1172,0)))*(INDEX('Tourism Model'!S$109:S$123,MATCH('Addressable Market'!$B868,'Tourism Model'!$A$109:$A$123,0))/SUM('Tourism Model'!S$109:S$122)*'Tourism Model'!S$124)</f>
        <v>1087.0938749520278</v>
      </c>
      <c r="IP868" s="6">
        <f>('Muni-Level Population'!AE1127/INDEX('Muni-Level Population'!AE$1159:AE$1172,MATCH('Addressable Market'!$B868,'Muni-Level Population'!$F$1159:$F$1172,0)))*(INDEX('Tourism Model'!T$109:T$123,MATCH('Addressable Market'!$B868,'Tourism Model'!$A$109:$A$123,0))/SUM('Tourism Model'!T$109:T$122)*'Tourism Model'!T$124)</f>
        <v>1611.6264337206972</v>
      </c>
      <c r="IQ868" s="6">
        <f>('Muni-Level Population'!AF1127/INDEX('Muni-Level Population'!AF$1159:AF$1172,MATCH('Addressable Market'!$B868,'Muni-Level Population'!$F$1159:$F$1172,0)))*(INDEX('Tourism Model'!U$109:U$123,MATCH('Addressable Market'!$B868,'Tourism Model'!$A$109:$A$123,0))/SUM('Tourism Model'!U$109:U$122)*'Tourism Model'!U$124)</f>
        <v>1584.2838473811721</v>
      </c>
      <c r="IR868" s="6">
        <f>('Muni-Level Population'!AG1127/INDEX('Muni-Level Population'!AG$1159:AG$1172,MATCH('Addressable Market'!$B868,'Muni-Level Population'!$F$1159:$F$1172,0)))*(INDEX('Tourism Model'!V$109:V$123,MATCH('Addressable Market'!$B868,'Tourism Model'!$A$109:$A$123,0))/SUM('Tourism Model'!V$109:V$122)*'Tourism Model'!V$124)</f>
        <v>1223.518516208125</v>
      </c>
      <c r="IS868" s="6">
        <f>('Muni-Level Population'!AH1127/INDEX('Muni-Level Population'!AH$1159:AH$1172,MATCH('Addressable Market'!$B868,'Muni-Level Population'!$F$1159:$F$1172,0)))*(INDEX('Tourism Model'!W$109:W$123,MATCH('Addressable Market'!$B868,'Tourism Model'!$A$109:$A$123,0))/SUM('Tourism Model'!W$109:W$122)*'Tourism Model'!W$124)</f>
        <v>1449.392360249479</v>
      </c>
      <c r="IT868" s="6">
        <f>('Muni-Level Population'!AI1127/INDEX('Muni-Level Population'!AI$1159:AI$1172,MATCH('Addressable Market'!$B868,'Muni-Level Population'!$F$1159:$F$1172,0)))*(INDEX('Tourism Model'!X$109:X$123,MATCH('Addressable Market'!$B868,'Tourism Model'!$A$109:$A$123,0))/SUM('Tourism Model'!X$109:X$122)*'Tourism Model'!X$124)</f>
        <v>979.13567784143311</v>
      </c>
      <c r="IU868" s="6">
        <f>('Muni-Level Population'!AJ1127/INDEX('Muni-Level Population'!AJ$1159:AJ$1172,MATCH('Addressable Market'!$B868,'Muni-Level Population'!$F$1159:$F$1172,0)))*(INDEX('Tourism Model'!Y$109:Y$123,MATCH('Addressable Market'!$B868,'Tourism Model'!$A$109:$A$123,0))/SUM('Tourism Model'!Y$109:Y$122)*'Tourism Model'!Y$124)</f>
        <v>1798.1596963087106</v>
      </c>
      <c r="IV868" s="6">
        <f>('Muni-Level Population'!AK1127/INDEX('Muni-Level Population'!AK$1159:AK$1172,MATCH('Addressable Market'!$B868,'Muni-Level Population'!$F$1159:$F$1172,0)))*(INDEX('Tourism Model'!Z$109:Z$123,MATCH('Addressable Market'!$B868,'Tourism Model'!$A$109:$A$123,0))/SUM('Tourism Model'!Z$109:Z$122)*'Tourism Model'!Z$124)</f>
        <v>2084.3093471916659</v>
      </c>
      <c r="IW868" s="6">
        <f>('Muni-Level Population'!AL1127/INDEX('Muni-Level Population'!AL$1159:AL$1172,MATCH('Addressable Market'!$B868,'Muni-Level Population'!$F$1159:$F$1172,0)))*(INDEX('Tourism Model'!AA$109:AA$123,MATCH('Addressable Market'!$B868,'Tourism Model'!$A$109:$A$123,0))/SUM('Tourism Model'!AA$109:AA$122)*'Tourism Model'!AA$124)</f>
        <v>2125.4925597356428</v>
      </c>
      <c r="IX868" s="6">
        <f>('Muni-Level Population'!AM1127/INDEX('Muni-Level Population'!AM$1159:AM$1172,MATCH('Addressable Market'!$B868,'Muni-Level Population'!$F$1159:$F$1172,0)))*(INDEX('Tourism Model'!AB$109:AB$123,MATCH('Addressable Market'!$B868,'Tourism Model'!$A$109:$A$123,0))/SUM('Tourism Model'!AB$109:AB$122)*'Tourism Model'!AB$124)</f>
        <v>1775.485370395133</v>
      </c>
      <c r="IY868" s="6">
        <f>('Muni-Level Population'!AN1127/INDEX('Muni-Level Population'!AN$1159:AN$1172,MATCH('Addressable Market'!$B868,'Muni-Level Population'!$F$1159:$F$1172,0)))*(INDEX('Tourism Model'!AC$109:AC$123,MATCH('Addressable Market'!$B868,'Tourism Model'!$A$109:$A$123,0))/SUM('Tourism Model'!AC$109:AC$122)*'Tourism Model'!AC$124)</f>
        <v>792.4955724471871</v>
      </c>
      <c r="IZ868" s="6">
        <f>('Muni-Level Population'!AO1127/INDEX('Muni-Level Population'!AO$1159:AO$1172,MATCH('Addressable Market'!$B868,'Muni-Level Population'!$F$1159:$F$1172,0)))*(INDEX('Tourism Model'!AD$109:AD$123,MATCH('Addressable Market'!$B868,'Tourism Model'!$A$109:$A$123,0))/SUM('Tourism Model'!AD$109:AD$122)*'Tourism Model'!AD$124)</f>
        <v>810.19410987986521</v>
      </c>
      <c r="JA868" s="6">
        <f>('Muni-Level Population'!AP1127/INDEX('Muni-Level Population'!AP$1159:AP$1172,MATCH('Addressable Market'!$B868,'Muni-Level Population'!$F$1159:$F$1172,0)))*(INDEX('Tourism Model'!AE$109:AE$123,MATCH('Addressable Market'!$B868,'Tourism Model'!$A$109:$A$123,0))/SUM('Tourism Model'!AE$109:AE$122)*'Tourism Model'!AE$124)</f>
        <v>982.13983220187652</v>
      </c>
      <c r="JB868" s="6">
        <f>('Muni-Level Population'!AQ1127/INDEX('Muni-Level Population'!AQ$1159:AQ$1172,MATCH('Addressable Market'!$B868,'Muni-Level Population'!$F$1159:$F$1172,0)))*(INDEX('Tourism Model'!AF$109:AF$123,MATCH('Addressable Market'!$B868,'Tourism Model'!$A$109:$A$123,0))/SUM('Tourism Model'!AF$109:AF$122)*'Tourism Model'!AF$124)</f>
        <v>1454.9002574012468</v>
      </c>
      <c r="JC868" s="6">
        <f>('Muni-Level Population'!AR1127/INDEX('Muni-Level Population'!AR$1159:AR$1172,MATCH('Addressable Market'!$B868,'Muni-Level Population'!$F$1159:$F$1172,0)))*(INDEX('Tourism Model'!AG$109:AG$123,MATCH('Addressable Market'!$B868,'Tourism Model'!$A$109:$A$123,0))/SUM('Tourism Model'!AG$109:AG$122)*'Tourism Model'!AG$124)</f>
        <v>1429.085278196708</v>
      </c>
      <c r="JD868" s="6">
        <f>('Muni-Level Population'!AS1127/INDEX('Muni-Level Population'!AS$1159:AS$1172,MATCH('Addressable Market'!$B868,'Muni-Level Population'!$F$1159:$F$1172,0)))*(INDEX('Tourism Model'!AH$109:AH$123,MATCH('Addressable Market'!$B868,'Tourism Model'!$A$109:$A$123,0))/SUM('Tourism Model'!AH$109:AH$122)*'Tourism Model'!AH$124)</f>
        <v>1102.7716259438923</v>
      </c>
      <c r="JE868" s="6">
        <f>('Muni-Level Population'!AT1127/INDEX('Muni-Level Population'!AT$1159:AT$1172,MATCH('Addressable Market'!$B868,'Muni-Level Population'!$F$1159:$F$1172,0)))*(INDEX('Tourism Model'!AI$109:AI$123,MATCH('Addressable Market'!$B868,'Tourism Model'!$A$109:$A$123,0))/SUM('Tourism Model'!AI$109:AI$122)*'Tourism Model'!AI$124)</f>
        <v>1305.2817998667822</v>
      </c>
      <c r="JF868" s="6">
        <f>('Muni-Level Population'!AU1127/INDEX('Muni-Level Population'!AU$1159:AU$1172,MATCH('Addressable Market'!$B868,'Muni-Level Population'!$F$1159:$F$1172,0)))*(INDEX('Tourism Model'!AJ$109:AJ$123,MATCH('Addressable Market'!$B868,'Tourism Model'!$A$109:$A$123,0))/SUM('Tourism Model'!AJ$109:AJ$122)*'Tourism Model'!AJ$124)</f>
        <v>881.04414859077133</v>
      </c>
      <c r="JG868" s="6">
        <f>('Muni-Level Population'!AV1127/INDEX('Muni-Level Population'!AV$1159:AV$1172,MATCH('Addressable Market'!$B868,'Muni-Level Population'!$F$1159:$F$1172,0)))*(INDEX('Tourism Model'!AK$109:AK$123,MATCH('Addressable Market'!$B868,'Tourism Model'!$A$109:$A$123,0))/SUM('Tourism Model'!AK$109:AK$122)*'Tourism Model'!AK$124)</f>
        <v>1616.6371018694667</v>
      </c>
      <c r="JH868" s="6">
        <f>('Muni-Level Population'!AW1127/INDEX('Muni-Level Population'!AW$1159:AW$1172,MATCH('Addressable Market'!$B868,'Muni-Level Population'!$F$1159:$F$1172,0)))*(INDEX('Tourism Model'!AL$109:AL$123,MATCH('Addressable Market'!$B868,'Tourism Model'!$A$109:$A$123,0))/SUM('Tourism Model'!AL$109:AL$122)*'Tourism Model'!AL$124)</f>
        <v>1872.2711643699145</v>
      </c>
      <c r="JI868" s="6">
        <f>('Muni-Level Population'!AX1127/INDEX('Muni-Level Population'!AX$1159:AX$1172,MATCH('Addressable Market'!$B868,'Muni-Level Population'!$F$1159:$F$1172,0)))*(INDEX('Tourism Model'!AM$109:AM$123,MATCH('Addressable Market'!$B868,'Tourism Model'!$A$109:$A$123,0))/SUM('Tourism Model'!AM$109:AM$122)*'Tourism Model'!AM$124)</f>
        <v>1926.7000392203277</v>
      </c>
      <c r="JJ868" s="6">
        <f>('Muni-Level Population'!AY1127/INDEX('Muni-Level Population'!AY$1159:AY$1172,MATCH('Addressable Market'!$B868,'Muni-Level Population'!$F$1159:$F$1172,0)))*(INDEX('Tourism Model'!AN$109:AN$123,MATCH('Addressable Market'!$B868,'Tourism Model'!$A$109:$A$123,0))/SUM('Tourism Model'!AN$109:AN$122)*'Tourism Model'!AN$124)</f>
        <v>1624.2611281040756</v>
      </c>
      <c r="JK868" s="6">
        <f>('Muni-Level Population'!AZ1127/INDEX('Muni-Level Population'!AZ$1159:AZ$1172,MATCH('Addressable Market'!$B868,'Muni-Level Population'!$F$1159:$F$1172,0)))*(INDEX('Tourism Model'!AO$109:AO$123,MATCH('Addressable Market'!$B868,'Tourism Model'!$A$109:$A$123,0))/SUM('Tourism Model'!AO$109:AO$122)*'Tourism Model'!AO$124)</f>
        <v>731.73975161347028</v>
      </c>
      <c r="JL868" s="6">
        <f>('Muni-Level Population'!BA1127/INDEX('Muni-Level Population'!BA$1159:BA$1172,MATCH('Addressable Market'!$B868,'Muni-Level Population'!$F$1159:$F$1172,0)))*(INDEX('Tourism Model'!AP$109:AP$123,MATCH('Addressable Market'!$B868,'Tourism Model'!$A$109:$A$123,0))/SUM('Tourism Model'!AP$109:AP$122)*'Tourism Model'!AP$124)</f>
        <v>755.10529328418806</v>
      </c>
      <c r="JM868" s="6">
        <f>('Muni-Level Population'!BB1127/INDEX('Muni-Level Population'!BB$1159:BB$1172,MATCH('Addressable Market'!$B868,'Muni-Level Population'!$F$1159:$F$1172,0)))*(INDEX('Tourism Model'!AQ$109:AQ$123,MATCH('Addressable Market'!$B868,'Tourism Model'!$A$109:$A$123,0))/SUM('Tourism Model'!AQ$109:AQ$122)*'Tourism Model'!AQ$124)</f>
        <v>924.03553870623182</v>
      </c>
      <c r="JN868" s="6">
        <f>('Muni-Level Population'!BC1127/INDEX('Muni-Level Population'!BC$1159:BC$1172,MATCH('Addressable Market'!$B868,'Muni-Level Population'!$F$1159:$F$1172,0)))*(INDEX('Tourism Model'!AR$109:AR$123,MATCH('Addressable Market'!$B868,'Tourism Model'!$A$109:$A$123,0))/SUM('Tourism Model'!AR$109:AR$122)*'Tourism Model'!AR$124)</f>
        <v>1381.925093720949</v>
      </c>
      <c r="JO868" s="6">
        <f>('Muni-Level Population'!BD1127/INDEX('Muni-Level Population'!BD$1159:BD$1172,MATCH('Addressable Market'!$B868,'Muni-Level Population'!$F$1159:$F$1172,0)))*(INDEX('Tourism Model'!AS$109:AS$123,MATCH('Addressable Market'!$B868,'Tourism Model'!$A$109:$A$123,0))/SUM('Tourism Model'!AS$109:AS$122)*'Tourism Model'!AS$124)</f>
        <v>1370.5192102578994</v>
      </c>
      <c r="JP868" s="6">
        <f>('Muni-Level Population'!BE1127/INDEX('Muni-Level Population'!BE$1159:BE$1172,MATCH('Addressable Market'!$B868,'Muni-Level Population'!$F$1159:$F$1172,0)))*(INDEX('Tourism Model'!AT$109:AT$123,MATCH('Addressable Market'!$B868,'Tourism Model'!$A$109:$A$123,0))/SUM('Tourism Model'!AT$109:AT$122)*'Tourism Model'!AT$124)</f>
        <v>1067.8956162579293</v>
      </c>
      <c r="JQ868" s="6">
        <f>('Muni-Level Population'!BF1127/INDEX('Muni-Level Population'!BF$1159:BF$1172,MATCH('Addressable Market'!$B868,'Muni-Level Population'!$F$1159:$F$1172,0)))*(INDEX('Tourism Model'!AU$109:AU$123,MATCH('Addressable Market'!$B868,'Tourism Model'!$A$109:$A$123,0))/SUM('Tourism Model'!AU$109:AU$122)*'Tourism Model'!AU$124)</f>
        <v>1276.453723744848</v>
      </c>
      <c r="JR868" s="6">
        <f>('Muni-Level Population'!BG1127/INDEX('Muni-Level Population'!BG$1159:BG$1172,MATCH('Addressable Market'!$B868,'Muni-Level Population'!$F$1159:$F$1172,0)))*(INDEX('Tourism Model'!AV$109:AV$123,MATCH('Addressable Market'!$B868,'Tourism Model'!$A$109:$A$123,0))/SUM('Tourism Model'!AV$109:AV$122)*'Tourism Model'!AV$124)</f>
        <v>870.15814064193273</v>
      </c>
      <c r="JS868" s="6">
        <f>('Muni-Level Population'!BH1127/INDEX('Muni-Level Population'!BH$1159:BH$1172,MATCH('Addressable Market'!$B868,'Muni-Level Population'!$F$1159:$F$1172,0)))*(INDEX('Tourism Model'!AW$109:AW$123,MATCH('Addressable Market'!$B868,'Tourism Model'!$A$109:$A$123,0))/SUM('Tourism Model'!AW$109:AW$122)*'Tourism Model'!AW$124)</f>
        <v>1612.708135779897</v>
      </c>
      <c r="JT868" s="6">
        <f>('Muni-Level Population'!BI1127/INDEX('Muni-Level Population'!BI$1159:BI$1172,MATCH('Addressable Market'!$B868,'Muni-Level Population'!$F$1159:$F$1172,0)))*(INDEX('Tourism Model'!AX$109:AX$123,MATCH('Addressable Market'!$B868,'Tourism Model'!$A$109:$A$123,0))/SUM('Tourism Model'!AX$109:AX$122)*'Tourism Model'!AX$124)</f>
        <v>1886.6813951436461</v>
      </c>
      <c r="JU868" s="6">
        <f>('Muni-Level Population'!BJ1127/INDEX('Muni-Level Population'!BJ$1159:BJ$1172,MATCH('Addressable Market'!$B868,'Muni-Level Population'!$F$1159:$F$1172,0)))*(INDEX('Tourism Model'!AY$109:AY$123,MATCH('Addressable Market'!$B868,'Tourism Model'!$A$109:$A$123,0))/SUM('Tourism Model'!AY$109:AY$122)*'Tourism Model'!AY$124)</f>
        <v>1941.5292487207269</v>
      </c>
      <c r="JV868" s="6">
        <f>('Muni-Level Population'!BK1127/INDEX('Muni-Level Population'!BK$1159:BK$1172,MATCH('Addressable Market'!$B868,'Muni-Level Population'!$F$1159:$F$1172,0)))*(INDEX('Tourism Model'!AZ$109:AZ$123,MATCH('Addressable Market'!$B868,'Tourism Model'!$A$109:$A$123,0))/SUM('Tourism Model'!AZ$109:AZ$122)*'Tourism Model'!AZ$124)</f>
        <v>1636.7623246451856</v>
      </c>
      <c r="JW868" s="6">
        <f>('Muni-Level Population'!BL1127/INDEX('Muni-Level Population'!BL$1159:BL$1172,MATCH('Addressable Market'!$B868,'Muni-Level Population'!$F$1159:$F$1172,0)))*(INDEX('Tourism Model'!BA$109:BA$123,MATCH('Addressable Market'!$B868,'Tourism Model'!$A$109:$A$123,0))/SUM('Tourism Model'!BA$109:BA$122)*'Tourism Model'!BA$124)</f>
        <v>737.3716406027105</v>
      </c>
      <c r="JX868" s="6">
        <f>('Muni-Level Population'!BM1127/INDEX('Muni-Level Population'!BM$1159:BM$1172,MATCH('Addressable Market'!$B868,'Muni-Level Population'!$F$1159:$F$1172,0)))*(INDEX('Tourism Model'!BB$109:BB$123,MATCH('Addressable Market'!$B868,'Tourism Model'!$A$109:$A$123,0))/SUM('Tourism Model'!BB$109:BB$122)*'Tourism Model'!BB$124)</f>
        <v>760.9170389837841</v>
      </c>
      <c r="JY868" s="6">
        <f>('Muni-Level Population'!BN1127/INDEX('Muni-Level Population'!BN$1159:BN$1172,MATCH('Addressable Market'!$B868,'Muni-Level Population'!$F$1159:$F$1172,0)))*(INDEX('Tourism Model'!BC$109:BC$123,MATCH('Addressable Market'!$B868,'Tourism Model'!$A$109:$A$123,0))/SUM('Tourism Model'!BC$109:BC$122)*'Tourism Model'!BC$124)</f>
        <v>931.14750140608521</v>
      </c>
      <c r="JZ868" s="6">
        <f>('Muni-Level Population'!BO1127/INDEX('Muni-Level Population'!BO$1159:BO$1172,MATCH('Addressable Market'!$B868,'Muni-Level Population'!$F$1159:$F$1172,0)))*(INDEX('Tourism Model'!BD$109:BD$123,MATCH('Addressable Market'!$B868,'Tourism Model'!$A$109:$A$123,0))/SUM('Tourism Model'!BD$109:BD$122)*'Tourism Model'!BD$124)</f>
        <v>1392.5613049121446</v>
      </c>
      <c r="KA868" s="6">
        <f>('Muni-Level Population'!BP1127/INDEX('Muni-Level Population'!BP$1159:BP$1172,MATCH('Addressable Market'!$B868,'Muni-Level Population'!$F$1159:$F$1172,0)))*(INDEX('Tourism Model'!BE$109:BE$123,MATCH('Addressable Market'!$B868,'Tourism Model'!$A$109:$A$123,0))/SUM('Tourism Model'!BE$109:BE$122)*'Tourism Model'!BE$124)</f>
        <v>1381.0676757395865</v>
      </c>
      <c r="KB868" s="6">
        <f>('Muni-Level Population'!BQ1127/INDEX('Muni-Level Population'!BQ$1159:BQ$1172,MATCH('Addressable Market'!$B868,'Muni-Level Population'!$F$1159:$F$1172,0)))*(INDEX('Tourism Model'!BF$109:BF$123,MATCH('Addressable Market'!$B868,'Tourism Model'!$A$109:$A$123,0))/SUM('Tourism Model'!BF$109:BF$122)*'Tourism Model'!BF$124)</f>
        <v>1076.1149132517432</v>
      </c>
      <c r="KC868" s="6">
        <f>('Muni-Level Population'!BR1127/INDEX('Muni-Level Population'!BR$1159:BR$1172,MATCH('Addressable Market'!$B868,'Muni-Level Population'!$F$1159:$F$1172,0)))*(INDEX('Tourism Model'!BG$109:BG$123,MATCH('Addressable Market'!$B868,'Tourism Model'!$A$109:$A$123,0))/SUM('Tourism Model'!BG$109:BG$122)*'Tourism Model'!BG$124)</f>
        <v>1286.2782722516647</v>
      </c>
      <c r="KD868" s="6">
        <f>('Muni-Level Population'!BS1127/INDEX('Muni-Level Population'!BS$1159:BS$1172,MATCH('Addressable Market'!$B868,'Muni-Level Population'!$F$1159:$F$1172,0)))*(INDEX('Tourism Model'!BH$109:BH$123,MATCH('Addressable Market'!$B868,'Tourism Model'!$A$109:$A$123,0))/SUM('Tourism Model'!BH$109:BH$122)*'Tourism Model'!BH$124)</f>
        <v>876.85555898893108</v>
      </c>
      <c r="KE868" s="6">
        <f>('Muni-Level Population'!BT1127/INDEX('Muni-Level Population'!BT$1159:BT$1172,MATCH('Addressable Market'!$B868,'Muni-Level Population'!$F$1159:$F$1172,0)))*(INDEX('Tourism Model'!BI$109:BI$123,MATCH('Addressable Market'!$B868,'Tourism Model'!$A$109:$A$123,0))/SUM('Tourism Model'!BI$109:BI$122)*'Tourism Model'!BI$124)</f>
        <v>1625.1208476985719</v>
      </c>
      <c r="KF868" s="6">
        <f>('Muni-Level Population'!BU1127/INDEX('Muni-Level Population'!BU$1159:BU$1172,MATCH('Addressable Market'!$B868,'Muni-Level Population'!$F$1159:$F$1172,0)))*(INDEX('Tourism Model'!BJ$109:BJ$123,MATCH('Addressable Market'!$B868,'Tourism Model'!$A$109:$A$123,0))/SUM('Tourism Model'!BJ$109:BJ$122)*'Tourism Model'!BJ$124)</f>
        <v>1901.202885203209</v>
      </c>
      <c r="KG868" s="6">
        <f>('Muni-Level Population'!BV1127/INDEX('Muni-Level Population'!BV$1159:BV$1172,MATCH('Addressable Market'!$B868,'Muni-Level Population'!$F$1159:$F$1172,0)))*(INDEX('Tourism Model'!BK$109:BK$123,MATCH('Addressable Market'!$B868,'Tourism Model'!$A$109:$A$123,0))/SUM('Tourism Model'!BK$109:BK$122)*'Tourism Model'!BK$124)</f>
        <v>1931.6199447960257</v>
      </c>
      <c r="KH868" s="6">
        <f>('Muni-Level Population'!BW1127/INDEX('Muni-Level Population'!BW$1159:BW$1172,MATCH('Addressable Market'!$B868,'Muni-Level Population'!$F$1159:$F$1172,0)))*(INDEX('Tourism Model'!BL$109:BL$123,MATCH('Addressable Market'!$B868,'Tourism Model'!$A$109:$A$123,0))/SUM('Tourism Model'!BL$109:BL$122)*'Tourism Model'!BL$124)</f>
        <v>1607.4567873027343</v>
      </c>
      <c r="KI868" s="6">
        <f>('Muni-Level Population'!BX1127/INDEX('Muni-Level Population'!BX$1159:BX$1172,MATCH('Addressable Market'!$B868,'Muni-Level Population'!$F$1159:$F$1172,0)))*(INDEX('Tourism Model'!BM$109:BM$123,MATCH('Addressable Market'!$B868,'Tourism Model'!$A$109:$A$123,0))/SUM('Tourism Model'!BM$109:BM$122)*'Tourism Model'!BM$124)</f>
        <v>714.73043290712735</v>
      </c>
      <c r="KJ868" s="6">
        <f>('Muni-Level Population'!BY1127/INDEX('Muni-Level Population'!BY$1159:BY$1172,MATCH('Addressable Market'!$B868,'Muni-Level Population'!$F$1159:$F$1172,0)))*(INDEX('Tourism Model'!BN$109:BN$123,MATCH('Addressable Market'!$B868,'Tourism Model'!$A$109:$A$123,0))/SUM('Tourism Model'!BN$109:BN$122)*'Tourism Model'!BN$124)</f>
        <v>727.81258372964328</v>
      </c>
      <c r="KK868" s="6">
        <f>('Muni-Level Population'!BZ1127/INDEX('Muni-Level Population'!BZ$1159:BZ$1172,MATCH('Addressable Market'!$B868,'Muni-Level Population'!$F$1159:$F$1172,0)))*(INDEX('Tourism Model'!BO$109:BO$123,MATCH('Addressable Market'!$B868,'Tourism Model'!$A$109:$A$123,0))/SUM('Tourism Model'!BO$109:BO$122)*'Tourism Model'!BO$124)</f>
        <v>878.71764980065996</v>
      </c>
      <c r="KL868" s="6">
        <f>('Muni-Level Population'!CA1127/INDEX('Muni-Level Population'!CA$1159:CA$1172,MATCH('Addressable Market'!$B868,'Muni-Level Population'!$F$1159:$F$1172,0)))*(INDEX('Tourism Model'!BP$109:BP$123,MATCH('Addressable Market'!$B868,'Tourism Model'!$A$109:$A$123,0))/SUM('Tourism Model'!BP$109:BP$122)*'Tourism Model'!BP$124)</f>
        <v>1296.3249831403841</v>
      </c>
      <c r="KM868" s="6">
        <f>('Muni-Level Population'!CB1127/INDEX('Muni-Level Population'!CB$1159:CB$1172,MATCH('Addressable Market'!$B868,'Muni-Level Population'!$F$1159:$F$1172,0)))*(INDEX('Tourism Model'!BQ$109:BQ$123,MATCH('Addressable Market'!$B868,'Tourism Model'!$A$109:$A$123,0))/SUM('Tourism Model'!BQ$109:BQ$122)*'Tourism Model'!BQ$124)</f>
        <v>1267.9469986244385</v>
      </c>
      <c r="KN868" s="6">
        <f>('Muni-Level Population'!CC1127/INDEX('Muni-Level Population'!CC$1159:CC$1172,MATCH('Addressable Market'!$B868,'Muni-Level Population'!$F$1159:$F$1172,0)))*(INDEX('Tourism Model'!BR$109:BR$123,MATCH('Addressable Market'!$B868,'Tourism Model'!$A$109:$A$123,0))/SUM('Tourism Model'!BR$109:BR$122)*'Tourism Model'!BR$124)</f>
        <v>974.19730949763664</v>
      </c>
      <c r="KO868" s="6">
        <f>('Muni-Level Population'!CD1127/INDEX('Muni-Level Population'!CD$1159:CD$1172,MATCH('Addressable Market'!$B868,'Muni-Level Population'!$F$1159:$F$1172,0)))*(INDEX('Tourism Model'!BS$109:BS$123,MATCH('Addressable Market'!$B868,'Tourism Model'!$A$109:$A$123,0))/SUM('Tourism Model'!BS$109:BS$122)*'Tourism Model'!BS$124)</f>
        <v>1147.9910572900772</v>
      </c>
      <c r="KP868" s="6">
        <f>('Muni-Level Population'!CE1127/INDEX('Muni-Level Population'!CE$1159:CE$1172,MATCH('Addressable Market'!$B868,'Muni-Level Population'!$F$1159:$F$1172,0)))*(INDEX('Tourism Model'!BT$109:BT$123,MATCH('Addressable Market'!$B868,'Tourism Model'!$A$109:$A$123,0))/SUM('Tourism Model'!BT$109:BT$122)*'Tourism Model'!BT$124)</f>
        <v>771.36082301627687</v>
      </c>
      <c r="KQ868" s="6">
        <f>('Muni-Level Population'!CF1127/INDEX('Muni-Level Population'!CF$1159:CF$1172,MATCH('Addressable Market'!$B868,'Muni-Level Population'!$F$1159:$F$1172,0)))*(INDEX('Tourism Model'!BU$109:BU$123,MATCH('Addressable Market'!$B868,'Tourism Model'!$A$109:$A$123,0))/SUM('Tourism Model'!BU$109:BU$122)*'Tourism Model'!BU$124)</f>
        <v>1408.7993956725536</v>
      </c>
    </row>
    <row r="869" spans="1:303" x14ac:dyDescent="0.35">
      <c r="A869" s="2" t="str">
        <f t="shared" si="1275"/>
        <v>Vermont</v>
      </c>
      <c r="B869" s="2" t="str">
        <f t="shared" si="1275"/>
        <v>Windham</v>
      </c>
      <c r="D869" s="2" t="str">
        <f t="shared" si="1277"/>
        <v>Wardsboro</v>
      </c>
      <c r="G869" s="48">
        <f t="shared" si="1276"/>
        <v>8004.1522519770615</v>
      </c>
      <c r="H869" s="48">
        <f t="shared" si="1276"/>
        <v>7714.7697979484692</v>
      </c>
      <c r="I869" s="48">
        <f t="shared" si="1276"/>
        <v>6974.8735262757018</v>
      </c>
      <c r="J869" s="48">
        <f t="shared" si="1276"/>
        <v>6577.0333743753081</v>
      </c>
      <c r="K869" s="48">
        <f t="shared" si="1276"/>
        <v>6633.1667653181912</v>
      </c>
      <c r="L869" s="48">
        <f t="shared" si="1276"/>
        <v>6252.1403799654063</v>
      </c>
      <c r="S869" s="6">
        <f t="shared" si="1213"/>
        <v>0</v>
      </c>
      <c r="T869" s="6">
        <f t="shared" si="1214"/>
        <v>0</v>
      </c>
      <c r="U869" s="6">
        <f t="shared" si="1215"/>
        <v>0</v>
      </c>
      <c r="V869" s="6">
        <f t="shared" si="1216"/>
        <v>0</v>
      </c>
      <c r="W869" s="6">
        <f t="shared" si="1217"/>
        <v>0</v>
      </c>
      <c r="X869" s="6">
        <f t="shared" si="1218"/>
        <v>0</v>
      </c>
      <c r="AD869" s="6">
        <f t="shared" si="1219"/>
        <v>0</v>
      </c>
      <c r="AE869" s="6">
        <f t="shared" si="1220"/>
        <v>0</v>
      </c>
      <c r="AF869" s="6">
        <f t="shared" si="1221"/>
        <v>0</v>
      </c>
      <c r="AG869" s="6">
        <f t="shared" si="1222"/>
        <v>0</v>
      </c>
      <c r="AH869" s="6">
        <f t="shared" si="1223"/>
        <v>0</v>
      </c>
      <c r="AI869" s="6">
        <f t="shared" si="1224"/>
        <v>0</v>
      </c>
      <c r="AO869" s="6">
        <f t="shared" si="1225"/>
        <v>0</v>
      </c>
      <c r="AP869" s="6">
        <f t="shared" si="1226"/>
        <v>0</v>
      </c>
      <c r="AQ869" s="6">
        <f t="shared" si="1227"/>
        <v>0</v>
      </c>
      <c r="AR869" s="6">
        <f t="shared" si="1228"/>
        <v>0</v>
      </c>
      <c r="AS869" s="6">
        <f t="shared" si="1229"/>
        <v>0</v>
      </c>
      <c r="AT869" s="6">
        <f t="shared" si="1230"/>
        <v>0</v>
      </c>
      <c r="AZ869" s="6">
        <f t="shared" si="1231"/>
        <v>0</v>
      </c>
      <c r="BA869" s="6">
        <f t="shared" si="1232"/>
        <v>0</v>
      </c>
      <c r="BB869" s="6">
        <f t="shared" si="1233"/>
        <v>0</v>
      </c>
      <c r="BC869" s="6">
        <f t="shared" si="1234"/>
        <v>0</v>
      </c>
      <c r="BD869" s="6">
        <f t="shared" si="1235"/>
        <v>0</v>
      </c>
      <c r="BE869" s="6">
        <f t="shared" si="1236"/>
        <v>0</v>
      </c>
      <c r="BK869" s="6">
        <f t="shared" si="1237"/>
        <v>0</v>
      </c>
      <c r="BL869" s="6">
        <f t="shared" si="1238"/>
        <v>0</v>
      </c>
      <c r="BM869" s="6">
        <f t="shared" si="1239"/>
        <v>0</v>
      </c>
      <c r="BN869" s="6">
        <f t="shared" si="1240"/>
        <v>0</v>
      </c>
      <c r="BO869" s="6">
        <f t="shared" si="1241"/>
        <v>0</v>
      </c>
      <c r="BP869" s="6">
        <f t="shared" si="1242"/>
        <v>0</v>
      </c>
      <c r="BV869" s="6">
        <f t="shared" si="1243"/>
        <v>0</v>
      </c>
      <c r="BW869" s="6">
        <f t="shared" si="1244"/>
        <v>0</v>
      </c>
      <c r="BX869" s="6">
        <f t="shared" si="1245"/>
        <v>0</v>
      </c>
      <c r="BY869" s="6">
        <f t="shared" si="1246"/>
        <v>0</v>
      </c>
      <c r="BZ869" s="6">
        <f t="shared" si="1247"/>
        <v>0</v>
      </c>
      <c r="CA869" s="6">
        <f t="shared" si="1248"/>
        <v>0</v>
      </c>
      <c r="CG869" s="6">
        <f t="shared" si="1249"/>
        <v>0</v>
      </c>
      <c r="CH869" s="6">
        <f t="shared" si="1250"/>
        <v>0</v>
      </c>
      <c r="CI869" s="6">
        <f t="shared" si="1251"/>
        <v>0</v>
      </c>
      <c r="CJ869" s="6">
        <f t="shared" si="1252"/>
        <v>0</v>
      </c>
      <c r="CK869" s="6">
        <f t="shared" si="1253"/>
        <v>0</v>
      </c>
      <c r="CL869" s="6">
        <f t="shared" si="1254"/>
        <v>0</v>
      </c>
      <c r="CR869" s="6">
        <f t="shared" si="1255"/>
        <v>0</v>
      </c>
      <c r="CS869" s="6">
        <f t="shared" si="1256"/>
        <v>0</v>
      </c>
      <c r="CT869" s="6">
        <f t="shared" si="1257"/>
        <v>0</v>
      </c>
      <c r="CU869" s="6">
        <f t="shared" si="1258"/>
        <v>0</v>
      </c>
      <c r="CV869" s="6">
        <f t="shared" si="1259"/>
        <v>0</v>
      </c>
      <c r="CW869" s="6">
        <f t="shared" si="1260"/>
        <v>0</v>
      </c>
      <c r="DC869" s="6">
        <f t="shared" si="1261"/>
        <v>0</v>
      </c>
      <c r="DD869" s="6">
        <f t="shared" si="1262"/>
        <v>0</v>
      </c>
      <c r="DE869" s="6">
        <f t="shared" si="1263"/>
        <v>0</v>
      </c>
      <c r="DF869" s="6">
        <f t="shared" si="1264"/>
        <v>0</v>
      </c>
      <c r="DG869" s="6">
        <f t="shared" si="1265"/>
        <v>0</v>
      </c>
      <c r="DH869" s="6">
        <f t="shared" si="1266"/>
        <v>0</v>
      </c>
      <c r="DN869" s="6">
        <f t="shared" si="1267"/>
        <v>0</v>
      </c>
      <c r="DO869" s="6">
        <f t="shared" si="1268"/>
        <v>0</v>
      </c>
      <c r="DP869" s="6">
        <f t="shared" si="1269"/>
        <v>0</v>
      </c>
      <c r="DQ869" s="6">
        <f t="shared" si="1270"/>
        <v>0</v>
      </c>
      <c r="DR869" s="6">
        <f t="shared" si="1271"/>
        <v>0</v>
      </c>
      <c r="DS869" s="6">
        <f t="shared" si="1272"/>
        <v>0</v>
      </c>
      <c r="HR869" s="6">
        <v>0</v>
      </c>
      <c r="HS869" s="6">
        <v>0</v>
      </c>
      <c r="HT869" s="6">
        <v>0</v>
      </c>
      <c r="HU869" s="6">
        <v>0</v>
      </c>
      <c r="HV869" s="6">
        <v>0</v>
      </c>
      <c r="HW869" s="6">
        <v>0</v>
      </c>
      <c r="HX869" s="6">
        <f>('Muni-Level Population'!M1128/INDEX('Muni-Level Population'!M$1159:M$1172,MATCH('Addressable Market'!$B869,'Muni-Level Population'!$F$1159:$F$1172,0)))*(INDEX('Tourism Model'!B$109:B$123,MATCH('Addressable Market'!$B869,'Tourism Model'!$A$109:$A$123,0))/SUM('Tourism Model'!B$109:B$122)*'Tourism Model'!B$124)</f>
        <v>972.9134886451036</v>
      </c>
      <c r="HY869" s="6">
        <f>('Muni-Level Population'!N1128/INDEX('Muni-Level Population'!N$1159:N$1172,MATCH('Addressable Market'!$B869,'Muni-Level Population'!$F$1159:$F$1172,0)))*(INDEX('Tourism Model'!C$109:C$123,MATCH('Addressable Market'!$B869,'Tourism Model'!$A$109:$A$123,0))/SUM('Tourism Model'!C$109:C$122)*'Tourism Model'!C$124)</f>
        <v>1001.0648581551726</v>
      </c>
      <c r="HZ869" s="6">
        <f>('Muni-Level Population'!O1128/INDEX('Muni-Level Population'!O$1159:O$1172,MATCH('Addressable Market'!$B869,'Muni-Level Population'!$F$1159:$F$1172,0)))*(INDEX('Tourism Model'!D$109:D$123,MATCH('Addressable Market'!$B869,'Tourism Model'!$A$109:$A$123,0))/SUM('Tourism Model'!D$109:D$122)*'Tourism Model'!D$124)</f>
        <v>843.80793553738147</v>
      </c>
      <c r="IA869" s="6">
        <f>('Muni-Level Population'!P1128/INDEX('Muni-Level Population'!P$1159:P$1172,MATCH('Addressable Market'!$B869,'Muni-Level Population'!$F$1159:$F$1172,0)))*(INDEX('Tourism Model'!E$109:E$123,MATCH('Addressable Market'!$B869,'Tourism Model'!$A$109:$A$123,0))/SUM('Tourism Model'!E$109:E$122)*'Tourism Model'!E$124)</f>
        <v>380.09050838583818</v>
      </c>
      <c r="IB869" s="6">
        <f>('Muni-Level Population'!Q1128/INDEX('Muni-Level Population'!Q$1159:Q$1172,MATCH('Addressable Market'!$B869,'Muni-Level Population'!$F$1159:$F$1172,0)))*(INDEX('Tourism Model'!F$109:F$123,MATCH('Addressable Market'!$B869,'Tourism Model'!$A$109:$A$123,0))/SUM('Tourism Model'!F$109:F$122)*'Tourism Model'!F$124)</f>
        <v>392.17466650880164</v>
      </c>
      <c r="IC869" s="6">
        <f>('Muni-Level Population'!R1128/INDEX('Muni-Level Population'!R$1159:R$1172,MATCH('Addressable Market'!$B869,'Muni-Level Population'!$F$1159:$F$1172,0)))*(INDEX('Tourism Model'!G$109:G$123,MATCH('Addressable Market'!$B869,'Tourism Model'!$A$109:$A$123,0))/SUM('Tourism Model'!G$109:G$122)*'Tourism Model'!G$124)</f>
        <v>479.84757656012653</v>
      </c>
      <c r="ID869" s="6">
        <f>('Muni-Level Population'!S1128/INDEX('Muni-Level Population'!S$1159:S$1172,MATCH('Addressable Market'!$B869,'Muni-Level Population'!$F$1159:$F$1172,0)))*(INDEX('Tourism Model'!H$109:H$123,MATCH('Addressable Market'!$B869,'Tourism Model'!$A$109:$A$123,0))/SUM('Tourism Model'!H$109:H$122)*'Tourism Model'!H$124)</f>
        <v>717.53116231815795</v>
      </c>
      <c r="IE869" s="6">
        <f>('Muni-Level Population'!T1128/INDEX('Muni-Level Population'!T$1159:T$1172,MATCH('Addressable Market'!$B869,'Muni-Level Population'!$F$1159:$F$1172,0)))*(INDEX('Tourism Model'!I$109:I$123,MATCH('Addressable Market'!$B869,'Tourism Model'!$A$109:$A$123,0))/SUM('Tourism Model'!I$109:I$122)*'Tourism Model'!I$124)</f>
        <v>711.51488466017008</v>
      </c>
      <c r="IF869" s="6">
        <f>('Muni-Level Population'!U1128/INDEX('Muni-Level Population'!U$1159:U$1172,MATCH('Addressable Market'!$B869,'Muni-Level Population'!$F$1159:$F$1172,0)))*(INDEX('Tourism Model'!J$109:J$123,MATCH('Addressable Market'!$B869,'Tourism Model'!$A$109:$A$123,0))/SUM('Tourism Model'!J$109:J$122)*'Tourism Model'!J$124)</f>
        <v>554.33239452600469</v>
      </c>
      <c r="IG869" s="6">
        <f>('Muni-Level Population'!V1128/INDEX('Muni-Level Population'!V$1159:V$1172,MATCH('Addressable Market'!$B869,'Muni-Level Population'!$F$1159:$F$1172,0)))*(INDEX('Tourism Model'!K$109:K$123,MATCH('Addressable Market'!$B869,'Tourism Model'!$A$109:$A$123,0))/SUM('Tourism Model'!K$109:K$122)*'Tourism Model'!K$124)</f>
        <v>662.50345063568284</v>
      </c>
      <c r="IH869" s="6">
        <f>('Muni-Level Population'!W1128/INDEX('Muni-Level Population'!W$1159:W$1172,MATCH('Addressable Market'!$B869,'Muni-Level Population'!$F$1159:$F$1172,0)))*(INDEX('Tourism Model'!L$109:L$123,MATCH('Addressable Market'!$B869,'Tourism Model'!$A$109:$A$123,0))/SUM('Tourism Model'!L$109:L$122)*'Tourism Model'!L$124)</f>
        <v>451.56870741607696</v>
      </c>
      <c r="II869" s="6">
        <f>('Muni-Level Population'!X1128/INDEX('Muni-Level Population'!X$1159:X$1172,MATCH('Addressable Market'!$B869,'Muni-Level Population'!$F$1159:$F$1172,0)))*(INDEX('Tourism Model'!M$109:M$123,MATCH('Addressable Market'!$B869,'Tourism Model'!$A$109:$A$123,0))/SUM('Tourism Model'!M$109:M$122)*'Tourism Model'!M$124)</f>
        <v>836.80261862854456</v>
      </c>
      <c r="IJ869" s="6">
        <f>('Muni-Level Population'!Y1128/INDEX('Muni-Level Population'!Y$1159:Y$1172,MATCH('Addressable Market'!$B869,'Muni-Level Population'!$F$1159:$F$1172,0)))*(INDEX('Tourism Model'!N$109:N$123,MATCH('Addressable Market'!$B869,'Tourism Model'!$A$109:$A$123,0))/SUM('Tourism Model'!N$109:N$122)*'Tourism Model'!N$124)</f>
        <v>978.83252139728563</v>
      </c>
      <c r="IK869" s="6">
        <f>('Muni-Level Population'!Z1128/INDEX('Muni-Level Population'!Z$1159:Z$1172,MATCH('Addressable Market'!$B869,'Muni-Level Population'!$F$1159:$F$1172,0)))*(INDEX('Tourism Model'!O$109:O$123,MATCH('Addressable Market'!$B869,'Tourism Model'!$A$109:$A$123,0))/SUM('Tourism Model'!O$109:O$122)*'Tourism Model'!O$124)</f>
        <v>998.95202619329314</v>
      </c>
      <c r="IL869" s="6">
        <f>('Muni-Level Population'!AA1128/INDEX('Muni-Level Population'!AA$1159:AA$1172,MATCH('Addressable Market'!$B869,'Muni-Level Population'!$F$1159:$F$1172,0)))*(INDEX('Tourism Model'!P$109:P$123,MATCH('Addressable Market'!$B869,'Tourism Model'!$A$109:$A$123,0))/SUM('Tourism Model'!P$109:P$122)*'Tourism Model'!P$124)</f>
        <v>835.10968414304659</v>
      </c>
      <c r="IM869" s="6">
        <f>('Muni-Level Population'!AB1128/INDEX('Muni-Level Population'!AB$1159:AB$1172,MATCH('Addressable Market'!$B869,'Muni-Level Population'!$F$1159:$F$1172,0)))*(INDEX('Tourism Model'!Q$109:Q$123,MATCH('Addressable Market'!$B869,'Tourism Model'!$A$109:$A$123,0))/SUM('Tourism Model'!Q$109:Q$122)*'Tourism Model'!Q$124)</f>
        <v>373.05528006267656</v>
      </c>
      <c r="IN869" s="6">
        <f>('Muni-Level Population'!AC1128/INDEX('Muni-Level Population'!AC$1159:AC$1172,MATCH('Addressable Market'!$B869,'Muni-Level Population'!$F$1159:$F$1172,0)))*(INDEX('Tourism Model'!R$109:R$123,MATCH('Addressable Market'!$B869,'Tourism Model'!$A$109:$A$123,0))/SUM('Tourism Model'!R$109:R$122)*'Tourism Model'!R$124)</f>
        <v>381.69823398500466</v>
      </c>
      <c r="IO869" s="6">
        <f>('Muni-Level Population'!AD1128/INDEX('Muni-Level Population'!AD$1159:AD$1172,MATCH('Addressable Market'!$B869,'Muni-Level Population'!$F$1159:$F$1172,0)))*(INDEX('Tourism Model'!S$109:S$123,MATCH('Addressable Market'!$B869,'Tourism Model'!$A$109:$A$123,0))/SUM('Tourism Model'!S$109:S$122)*'Tourism Model'!S$124)</f>
        <v>463.09066089331714</v>
      </c>
      <c r="IP869" s="6">
        <f>('Muni-Level Population'!AE1128/INDEX('Muni-Level Population'!AE$1159:AE$1172,MATCH('Addressable Market'!$B869,'Muni-Level Population'!$F$1159:$F$1172,0)))*(INDEX('Tourism Model'!T$109:T$123,MATCH('Addressable Market'!$B869,'Tourism Model'!$A$109:$A$123,0))/SUM('Tourism Model'!T$109:T$122)*'Tourism Model'!T$124)</f>
        <v>686.58239674426716</v>
      </c>
      <c r="IQ869" s="6">
        <f>('Muni-Level Population'!AF1128/INDEX('Muni-Level Population'!AF$1159:AF$1172,MATCH('Addressable Market'!$B869,'Muni-Level Population'!$F$1159:$F$1172,0)))*(INDEX('Tourism Model'!U$109:U$123,MATCH('Addressable Market'!$B869,'Tourism Model'!$A$109:$A$123,0))/SUM('Tourism Model'!U$109:U$122)*'Tourism Model'!U$124)</f>
        <v>674.98104041227759</v>
      </c>
      <c r="IR869" s="6">
        <f>('Muni-Level Population'!AG1128/INDEX('Muni-Level Population'!AG$1159:AG$1172,MATCH('Addressable Market'!$B869,'Muni-Level Population'!$F$1159:$F$1172,0)))*(INDEX('Tourism Model'!V$109:V$123,MATCH('Addressable Market'!$B869,'Tourism Model'!$A$109:$A$123,0))/SUM('Tourism Model'!V$109:V$122)*'Tourism Model'!V$124)</f>
        <v>521.31405672511414</v>
      </c>
      <c r="IS869" s="6">
        <f>('Muni-Level Population'!AH1128/INDEX('Muni-Level Population'!AH$1159:AH$1172,MATCH('Addressable Market'!$B869,'Muni-Level Population'!$F$1159:$F$1172,0)))*(INDEX('Tourism Model'!W$109:W$123,MATCH('Addressable Market'!$B869,'Tourism Model'!$A$109:$A$123,0))/SUM('Tourism Model'!W$109:W$122)*'Tourism Model'!W$124)</f>
        <v>617.5956102853221</v>
      </c>
      <c r="IT869" s="6">
        <f>('Muni-Level Population'!AI1128/INDEX('Muni-Level Population'!AI$1159:AI$1172,MATCH('Addressable Market'!$B869,'Muni-Level Population'!$F$1159:$F$1172,0)))*(INDEX('Tourism Model'!X$109:X$123,MATCH('Addressable Market'!$B869,'Tourism Model'!$A$109:$A$123,0))/SUM('Tourism Model'!X$109:X$122)*'Tourism Model'!X$124)</f>
        <v>417.24528902543193</v>
      </c>
      <c r="IU869" s="6">
        <f>('Muni-Level Population'!AJ1128/INDEX('Muni-Level Population'!AJ$1159:AJ$1172,MATCH('Addressable Market'!$B869,'Muni-Level Population'!$F$1159:$F$1172,0)))*(INDEX('Tourism Model'!Y$109:Y$123,MATCH('Addressable Market'!$B869,'Tourism Model'!$A$109:$A$123,0))/SUM('Tourism Model'!Y$109:Y$122)*'Tourism Model'!Y$124)</f>
        <v>766.3129980814324</v>
      </c>
      <c r="IV869" s="6">
        <f>('Muni-Level Population'!AK1128/INDEX('Muni-Level Population'!AK$1159:AK$1172,MATCH('Addressable Market'!$B869,'Muni-Level Population'!$F$1159:$F$1172,0)))*(INDEX('Tourism Model'!Z$109:Z$123,MATCH('Addressable Market'!$B869,'Tourism Model'!$A$109:$A$123,0))/SUM('Tourism Model'!Z$109:Z$122)*'Tourism Model'!Z$124)</f>
        <v>888.32209946913053</v>
      </c>
      <c r="IW869" s="6">
        <f>('Muni-Level Population'!AL1128/INDEX('Muni-Level Population'!AL$1159:AL$1172,MATCH('Addressable Market'!$B869,'Muni-Level Population'!$F$1159:$F$1172,0)))*(INDEX('Tourism Model'!AA$109:AA$123,MATCH('Addressable Market'!$B869,'Tourism Model'!$A$109:$A$123,0))/SUM('Tourism Model'!AA$109:AA$122)*'Tourism Model'!AA$124)</f>
        <v>905.93752536176703</v>
      </c>
      <c r="IX869" s="6">
        <f>('Muni-Level Population'!AM1128/INDEX('Muni-Level Population'!AM$1159:AM$1172,MATCH('Addressable Market'!$B869,'Muni-Level Population'!$F$1159:$F$1172,0)))*(INDEX('Tourism Model'!AB$109:AB$123,MATCH('Addressable Market'!$B869,'Tourism Model'!$A$109:$A$123,0))/SUM('Tourism Model'!AB$109:AB$122)*'Tourism Model'!AB$124)</f>
        <v>756.80361790924405</v>
      </c>
      <c r="IY869" s="6">
        <f>('Muni-Level Population'!AN1128/INDEX('Muni-Level Population'!AN$1159:AN$1172,MATCH('Addressable Market'!$B869,'Muni-Level Population'!$F$1159:$F$1172,0)))*(INDEX('Tourism Model'!AC$109:AC$123,MATCH('Addressable Market'!$B869,'Tourism Model'!$A$109:$A$123,0))/SUM('Tourism Model'!AC$109:AC$122)*'Tourism Model'!AC$124)</f>
        <v>337.82620845380296</v>
      </c>
      <c r="IZ869" s="6">
        <f>('Muni-Level Population'!AO1128/INDEX('Muni-Level Population'!AO$1159:AO$1172,MATCH('Addressable Market'!$B869,'Muni-Level Population'!$F$1159:$F$1172,0)))*(INDEX('Tourism Model'!AD$109:AD$123,MATCH('Addressable Market'!$B869,'Tourism Model'!$A$109:$A$123,0))/SUM('Tourism Model'!AD$109:AD$122)*'Tourism Model'!AD$124)</f>
        <v>345.39416800288433</v>
      </c>
      <c r="JA869" s="6">
        <f>('Muni-Level Population'!AP1128/INDEX('Muni-Level Population'!AP$1159:AP$1172,MATCH('Addressable Market'!$B869,'Muni-Level Population'!$F$1159:$F$1172,0)))*(INDEX('Tourism Model'!AE$109:AE$123,MATCH('Addressable Market'!$B869,'Tourism Model'!$A$109:$A$123,0))/SUM('Tourism Model'!AE$109:AE$122)*'Tourism Model'!AE$124)</f>
        <v>418.72574185329205</v>
      </c>
      <c r="JB869" s="6">
        <f>('Muni-Level Population'!AQ1128/INDEX('Muni-Level Population'!AQ$1159:AQ$1172,MATCH('Addressable Market'!$B869,'Muni-Level Population'!$F$1159:$F$1172,0)))*(INDEX('Tourism Model'!AF$109:AF$123,MATCH('Addressable Market'!$B869,'Tourism Model'!$A$109:$A$123,0))/SUM('Tourism Model'!AF$109:AF$122)*'Tourism Model'!AF$124)</f>
        <v>620.32459988528615</v>
      </c>
      <c r="JC869" s="6">
        <f>('Muni-Level Population'!AR1128/INDEX('Muni-Level Population'!AR$1159:AR$1172,MATCH('Addressable Market'!$B869,'Muni-Level Population'!$F$1159:$F$1172,0)))*(INDEX('Tourism Model'!AG$109:AG$123,MATCH('Addressable Market'!$B869,'Tourism Model'!$A$109:$A$123,0))/SUM('Tourism Model'!AG$109:AG$122)*'Tourism Model'!AG$124)</f>
        <v>609.36059963945127</v>
      </c>
      <c r="JD869" s="6">
        <f>('Muni-Level Population'!AS1128/INDEX('Muni-Level Population'!AS$1159:AS$1172,MATCH('Addressable Market'!$B869,'Muni-Level Population'!$F$1159:$F$1172,0)))*(INDEX('Tourism Model'!AH$109:AH$123,MATCH('Addressable Market'!$B869,'Tourism Model'!$A$109:$A$123,0))/SUM('Tourism Model'!AH$109:AH$122)*'Tourism Model'!AH$124)</f>
        <v>470.25374341165809</v>
      </c>
      <c r="JE869" s="6">
        <f>('Muni-Level Population'!AT1128/INDEX('Muni-Level Population'!AT$1159:AT$1172,MATCH('Addressable Market'!$B869,'Muni-Level Population'!$F$1159:$F$1172,0)))*(INDEX('Tourism Model'!AI$109:AI$123,MATCH('Addressable Market'!$B869,'Tourism Model'!$A$109:$A$123,0))/SUM('Tourism Model'!AI$109:AI$122)*'Tourism Model'!AI$124)</f>
        <v>556.64773135989924</v>
      </c>
      <c r="JF869" s="6">
        <f>('Muni-Level Population'!AU1128/INDEX('Muni-Level Population'!AU$1159:AU$1172,MATCH('Addressable Market'!$B869,'Muni-Level Population'!$F$1159:$F$1172,0)))*(INDEX('Tourism Model'!AJ$109:AJ$123,MATCH('Addressable Market'!$B869,'Tourism Model'!$A$109:$A$123,0))/SUM('Tourism Model'!AJ$109:AJ$122)*'Tourism Model'!AJ$124)</f>
        <v>375.75460332939156</v>
      </c>
      <c r="JG869" s="6">
        <f>('Muni-Level Population'!AV1128/INDEX('Muni-Level Population'!AV$1159:AV$1172,MATCH('Addressable Market'!$B869,'Muni-Level Population'!$F$1159:$F$1172,0)))*(INDEX('Tourism Model'!AK$109:AK$123,MATCH('Addressable Market'!$B869,'Tourism Model'!$A$109:$A$123,0))/SUM('Tourism Model'!AK$109:AK$122)*'Tourism Model'!AK$124)</f>
        <v>689.52288759989506</v>
      </c>
      <c r="JH869" s="6">
        <f>('Muni-Level Population'!AW1128/INDEX('Muni-Level Population'!AW$1159:AW$1172,MATCH('Addressable Market'!$B869,'Muni-Level Population'!$F$1159:$F$1172,0)))*(INDEX('Tourism Model'!AL$109:AL$123,MATCH('Addressable Market'!$B869,'Tourism Model'!$A$109:$A$123,0))/SUM('Tourism Model'!AL$109:AL$122)*'Tourism Model'!AL$124)</f>
        <v>798.6111975423961</v>
      </c>
      <c r="JI869" s="6">
        <f>('Muni-Level Population'!AX1128/INDEX('Muni-Level Population'!AX$1159:AX$1172,MATCH('Addressable Market'!$B869,'Muni-Level Population'!$F$1159:$F$1172,0)))*(INDEX('Tourism Model'!AM$109:AM$123,MATCH('Addressable Market'!$B869,'Tourism Model'!$A$109:$A$123,0))/SUM('Tourism Model'!AM$109:AM$122)*'Tourism Model'!AM$124)</f>
        <v>821.88540254160193</v>
      </c>
      <c r="JJ869" s="6">
        <f>('Muni-Level Population'!AY1128/INDEX('Muni-Level Population'!AY$1159:AY$1172,MATCH('Addressable Market'!$B869,'Muni-Level Population'!$F$1159:$F$1172,0)))*(INDEX('Tourism Model'!AN$109:AN$123,MATCH('Addressable Market'!$B869,'Tourism Model'!$A$109:$A$123,0))/SUM('Tourism Model'!AN$109:AN$122)*'Tourism Model'!AN$124)</f>
        <v>692.91756147271201</v>
      </c>
      <c r="JK869" s="6">
        <f>('Muni-Level Population'!AZ1128/INDEX('Muni-Level Population'!AZ$1159:AZ$1172,MATCH('Addressable Market'!$B869,'Muni-Level Population'!$F$1159:$F$1172,0)))*(INDEX('Tourism Model'!AO$109:AO$123,MATCH('Addressable Market'!$B869,'Tourism Model'!$A$109:$A$123,0))/SUM('Tourism Model'!AO$109:AO$122)*'Tourism Model'!AO$124)</f>
        <v>312.18562684365918</v>
      </c>
      <c r="JL869" s="6">
        <f>('Muni-Level Population'!BA1128/INDEX('Muni-Level Population'!BA$1159:BA$1172,MATCH('Addressable Market'!$B869,'Muni-Level Population'!$F$1159:$F$1172,0)))*(INDEX('Tourism Model'!AP$109:AP$123,MATCH('Addressable Market'!$B869,'Tourism Model'!$A$109:$A$123,0))/SUM('Tourism Model'!AP$109:AP$122)*'Tourism Model'!AP$124)</f>
        <v>322.17611095687607</v>
      </c>
      <c r="JM869" s="6">
        <f>('Muni-Level Population'!BB1128/INDEX('Muni-Level Population'!BB$1159:BB$1172,MATCH('Addressable Market'!$B869,'Muni-Level Population'!$F$1159:$F$1172,0)))*(INDEX('Tourism Model'!AQ$109:AQ$123,MATCH('Addressable Market'!$B869,'Tourism Model'!$A$109:$A$123,0))/SUM('Tourism Model'!AQ$109:AQ$122)*'Tourism Model'!AQ$124)</f>
        <v>394.28028062559662</v>
      </c>
      <c r="JN869" s="6">
        <f>('Muni-Level Population'!BC1128/INDEX('Muni-Level Population'!BC$1159:BC$1172,MATCH('Addressable Market'!$B869,'Muni-Level Population'!$F$1159:$F$1172,0)))*(INDEX('Tourism Model'!AR$109:AR$123,MATCH('Addressable Market'!$B869,'Tourism Model'!$A$109:$A$123,0))/SUM('Tourism Model'!AR$109:AR$122)*'Tourism Model'!AR$124)</f>
        <v>589.69911161936773</v>
      </c>
      <c r="JO869" s="6">
        <f>('Muni-Level Population'!BD1128/INDEX('Muni-Level Population'!BD$1159:BD$1172,MATCH('Addressable Market'!$B869,'Muni-Level Population'!$F$1159:$F$1172,0)))*(INDEX('Tourism Model'!AS$109:AS$123,MATCH('Addressable Market'!$B869,'Tourism Model'!$A$109:$A$123,0))/SUM('Tourism Model'!AS$109:AS$122)*'Tourism Model'!AS$124)</f>
        <v>584.87314978802112</v>
      </c>
      <c r="JP869" s="6">
        <f>('Muni-Level Population'!BE1128/INDEX('Muni-Level Population'!BE$1159:BE$1172,MATCH('Addressable Market'!$B869,'Muni-Level Population'!$F$1159:$F$1172,0)))*(INDEX('Tourism Model'!AT$109:AT$123,MATCH('Addressable Market'!$B869,'Tourism Model'!$A$109:$A$123,0))/SUM('Tourism Model'!AT$109:AT$122)*'Tourism Model'!AT$124)</f>
        <v>455.7597409896282</v>
      </c>
      <c r="JQ869" s="6">
        <f>('Muni-Level Population'!BF1128/INDEX('Muni-Level Population'!BF$1159:BF$1172,MATCH('Addressable Market'!$B869,'Muni-Level Population'!$F$1159:$F$1172,0)))*(INDEX('Tourism Model'!AU$109:AU$123,MATCH('Addressable Market'!$B869,'Tourism Model'!$A$109:$A$123,0))/SUM('Tourism Model'!AU$109:AU$122)*'Tourism Model'!AU$124)</f>
        <v>544.80596523062798</v>
      </c>
      <c r="JR869" s="6">
        <f>('Muni-Level Population'!BG1128/INDEX('Muni-Level Population'!BG$1159:BG$1172,MATCH('Addressable Market'!$B869,'Muni-Level Population'!$F$1159:$F$1172,0)))*(INDEX('Tourism Model'!AV$109:AV$123,MATCH('Addressable Market'!$B869,'Tourism Model'!$A$109:$A$123,0))/SUM('Tourism Model'!AV$109:AV$122)*'Tourism Model'!AV$124)</f>
        <v>371.42026052414275</v>
      </c>
      <c r="JS869" s="6">
        <f>('Muni-Level Population'!BH1128/INDEX('Muni-Level Population'!BH$1159:BH$1172,MATCH('Addressable Market'!$B869,'Muni-Level Population'!$F$1159:$F$1172,0)))*(INDEX('Tourism Model'!AW$109:AW$123,MATCH('Addressable Market'!$B869,'Tourism Model'!$A$109:$A$123,0))/SUM('Tourism Model'!AW$109:AW$122)*'Tourism Model'!AW$124)</f>
        <v>688.4189662406792</v>
      </c>
      <c r="JT869" s="6">
        <f>('Muni-Level Population'!BI1128/INDEX('Muni-Level Population'!BI$1159:BI$1172,MATCH('Addressable Market'!$B869,'Muni-Level Population'!$F$1159:$F$1172,0)))*(INDEX('Tourism Model'!AX$109:AX$123,MATCH('Addressable Market'!$B869,'Tourism Model'!$A$109:$A$123,0))/SUM('Tourism Model'!AX$109:AX$122)*'Tourism Model'!AX$124)</f>
        <v>805.42714869107783</v>
      </c>
      <c r="JU869" s="6">
        <f>('Muni-Level Population'!BJ1128/INDEX('Muni-Level Population'!BJ$1159:BJ$1172,MATCH('Addressable Market'!$B869,'Muni-Level Population'!$F$1159:$F$1172,0)))*(INDEX('Tourism Model'!AY$109:AY$123,MATCH('Addressable Market'!$B869,'Tourism Model'!$A$109:$A$123,0))/SUM('Tourism Model'!AY$109:AY$122)*'Tourism Model'!AY$124)</f>
        <v>828.9002965743266</v>
      </c>
      <c r="JV869" s="6">
        <f>('Muni-Level Population'!BK1128/INDEX('Muni-Level Population'!BK$1159:BK$1172,MATCH('Addressable Market'!$B869,'Muni-Level Population'!$F$1159:$F$1172,0)))*(INDEX('Tourism Model'!AZ$109:AZ$123,MATCH('Addressable Market'!$B869,'Tourism Model'!$A$109:$A$123,0))/SUM('Tourism Model'!AZ$109:AZ$122)*'Tourism Model'!AZ$124)</f>
        <v>698.83022592220823</v>
      </c>
      <c r="JW869" s="6">
        <f>('Muni-Level Population'!BL1128/INDEX('Muni-Level Population'!BL$1159:BL$1172,MATCH('Addressable Market'!$B869,'Muni-Level Population'!$F$1159:$F$1172,0)))*(INDEX('Tourism Model'!BA$109:BA$123,MATCH('Addressable Market'!$B869,'Tourism Model'!$A$109:$A$123,0))/SUM('Tourism Model'!BA$109:BA$122)*'Tourism Model'!BA$124)</f>
        <v>314.84962130562451</v>
      </c>
      <c r="JX869" s="6">
        <f>('Muni-Level Population'!BM1128/INDEX('Muni-Level Population'!BM$1159:BM$1172,MATCH('Addressable Market'!$B869,'Muni-Level Population'!$F$1159:$F$1172,0)))*(INDEX('Tourism Model'!BB$109:BB$123,MATCH('Addressable Market'!$B869,'Tourism Model'!$A$109:$A$123,0))/SUM('Tourism Model'!BB$109:BB$122)*'Tourism Model'!BB$124)</f>
        <v>324.9254728111336</v>
      </c>
      <c r="JY869" s="6">
        <f>('Muni-Level Population'!BN1128/INDEX('Muni-Level Population'!BN$1159:BN$1172,MATCH('Addressable Market'!$B869,'Muni-Level Population'!$F$1159:$F$1172,0)))*(INDEX('Tourism Model'!BC$109:BC$123,MATCH('Addressable Market'!$B869,'Tourism Model'!$A$109:$A$123,0))/SUM('Tourism Model'!BC$109:BC$122)*'Tourism Model'!BC$124)</f>
        <v>397.64510495325044</v>
      </c>
      <c r="JZ869" s="6">
        <f>('Muni-Level Population'!BO1128/INDEX('Muni-Level Population'!BO$1159:BO$1172,MATCH('Addressable Market'!$B869,'Muni-Level Population'!$F$1159:$F$1172,0)))*(INDEX('Tourism Model'!BD$109:BD$123,MATCH('Addressable Market'!$B869,'Tourism Model'!$A$109:$A$123,0))/SUM('Tourism Model'!BD$109:BD$122)*'Tourism Model'!BD$124)</f>
        <v>594.73186891351315</v>
      </c>
      <c r="KA869" s="6">
        <f>('Muni-Level Population'!BP1128/INDEX('Muni-Level Population'!BP$1159:BP$1172,MATCH('Addressable Market'!$B869,'Muni-Level Population'!$F$1159:$F$1172,0)))*(INDEX('Tourism Model'!BE$109:BE$123,MATCH('Addressable Market'!$B869,'Tourism Model'!$A$109:$A$123,0))/SUM('Tourism Model'!BE$109:BE$122)*'Tourism Model'!BE$124)</f>
        <v>589.86493614147059</v>
      </c>
      <c r="KB869" s="6">
        <f>('Muni-Level Population'!BQ1128/INDEX('Muni-Level Population'!BQ$1159:BQ$1172,MATCH('Addressable Market'!$B869,'Muni-Level Population'!$F$1159:$F$1172,0)))*(INDEX('Tourism Model'!BF$109:BF$123,MATCH('Addressable Market'!$B869,'Tourism Model'!$A$109:$A$123,0))/SUM('Tourism Model'!BF$109:BF$122)*'Tourism Model'!BF$124)</f>
        <v>459.64973620606258</v>
      </c>
      <c r="KC869" s="6">
        <f>('Muni-Level Population'!BR1128/INDEX('Muni-Level Population'!BR$1159:BR$1172,MATCH('Addressable Market'!$B869,'Muni-Level Population'!$F$1159:$F$1172,0)))*(INDEX('Tourism Model'!BG$109:BG$123,MATCH('Addressable Market'!$B869,'Tourism Model'!$A$109:$A$123,0))/SUM('Tourism Model'!BG$109:BG$122)*'Tourism Model'!BG$124)</f>
        <v>549.45618168077124</v>
      </c>
      <c r="KD869" s="6">
        <f>('Muni-Level Population'!BS1128/INDEX('Muni-Level Population'!BS$1159:BS$1172,MATCH('Addressable Market'!$B869,'Muni-Level Population'!$F$1159:$F$1172,0)))*(INDEX('Tourism Model'!BH$109:BH$123,MATCH('Addressable Market'!$B869,'Tourism Model'!$A$109:$A$123,0))/SUM('Tourism Model'!BH$109:BH$122)*'Tourism Model'!BH$124)</f>
        <v>374.59067270750774</v>
      </c>
      <c r="KE869" s="6">
        <f>('Muni-Level Population'!BT1128/INDEX('Muni-Level Population'!BT$1159:BT$1172,MATCH('Addressable Market'!$B869,'Muni-Level Population'!$F$1159:$F$1172,0)))*(INDEX('Tourism Model'!BI$109:BI$123,MATCH('Addressable Market'!$B869,'Tourism Model'!$A$109:$A$123,0))/SUM('Tourism Model'!BI$109:BI$122)*'Tourism Model'!BI$124)</f>
        <v>694.29549941124435</v>
      </c>
      <c r="KF869" s="6">
        <f>('Muni-Level Population'!BU1128/INDEX('Muni-Level Population'!BU$1159:BU$1172,MATCH('Addressable Market'!$B869,'Muni-Level Population'!$F$1159:$F$1172,0)))*(INDEX('Tourism Model'!BJ$109:BJ$123,MATCH('Addressable Market'!$B869,'Tourism Model'!$A$109:$A$123,0))/SUM('Tourism Model'!BJ$109:BJ$122)*'Tourism Model'!BJ$124)</f>
        <v>812.30279415917494</v>
      </c>
      <c r="KG869" s="6">
        <f>('Muni-Level Population'!BV1128/INDEX('Muni-Level Population'!BV$1159:BV$1172,MATCH('Addressable Market'!$B869,'Muni-Level Population'!$F$1159:$F$1172,0)))*(INDEX('Tourism Model'!BK$109:BK$123,MATCH('Addressable Market'!$B869,'Tourism Model'!$A$109:$A$123,0))/SUM('Tourism Model'!BK$109:BK$122)*'Tourism Model'!BK$124)</f>
        <v>825.35724892231883</v>
      </c>
      <c r="KH869" s="6">
        <f>('Muni-Level Population'!BW1128/INDEX('Muni-Level Population'!BW$1159:BW$1172,MATCH('Addressable Market'!$B869,'Muni-Level Population'!$F$1159:$F$1172,0)))*(INDEX('Tourism Model'!BL$109:BL$123,MATCH('Addressable Market'!$B869,'Tourism Model'!$A$109:$A$123,0))/SUM('Tourism Model'!BL$109:BL$122)*'Tourism Model'!BL$124)</f>
        <v>686.89037617424913</v>
      </c>
      <c r="KI869" s="6">
        <f>('Muni-Level Population'!BX1128/INDEX('Muni-Level Population'!BX$1159:BX$1172,MATCH('Addressable Market'!$B869,'Muni-Level Population'!$F$1159:$F$1172,0)))*(INDEX('Tourism Model'!BM$109:BM$123,MATCH('Addressable Market'!$B869,'Tourism Model'!$A$109:$A$123,0))/SUM('Tourism Model'!BM$109:BM$122)*'Tourism Model'!BM$124)</f>
        <v>305.43670762433266</v>
      </c>
      <c r="KJ869" s="6">
        <f>('Muni-Level Population'!BY1128/INDEX('Muni-Level Population'!BY$1159:BY$1172,MATCH('Addressable Market'!$B869,'Muni-Level Population'!$F$1159:$F$1172,0)))*(INDEX('Tourism Model'!BN$109:BN$123,MATCH('Addressable Market'!$B869,'Tourism Model'!$A$109:$A$123,0))/SUM('Tourism Model'!BN$109:BN$122)*'Tourism Model'!BN$124)</f>
        <v>311.04868022588931</v>
      </c>
      <c r="KK869" s="6">
        <f>('Muni-Level Population'!BZ1128/INDEX('Muni-Level Population'!BZ$1159:BZ$1172,MATCH('Addressable Market'!$B869,'Muni-Level Population'!$F$1159:$F$1172,0)))*(INDEX('Tourism Model'!BO$109:BO$123,MATCH('Addressable Market'!$B869,'Tourism Model'!$A$109:$A$123,0))/SUM('Tourism Model'!BO$109:BO$122)*'Tourism Model'!BO$124)</f>
        <v>375.56836833732149</v>
      </c>
      <c r="KL869" s="6">
        <f>('Muni-Level Population'!CA1128/INDEX('Muni-Level Population'!CA$1159:CA$1172,MATCH('Addressable Market'!$B869,'Muni-Level Population'!$F$1159:$F$1172,0)))*(INDEX('Tourism Model'!BP$109:BP$123,MATCH('Addressable Market'!$B869,'Tourism Model'!$A$109:$A$123,0))/SUM('Tourism Model'!BP$109:BP$122)*'Tourism Model'!BP$124)</f>
        <v>554.09396517189646</v>
      </c>
      <c r="KM869" s="6">
        <f>('Muni-Level Population'!CB1128/INDEX('Muni-Level Population'!CB$1159:CB$1172,MATCH('Addressable Market'!$B869,'Muni-Level Population'!$F$1159:$F$1172,0)))*(INDEX('Tourism Model'!BQ$109:BQ$123,MATCH('Addressable Market'!$B869,'Tourism Model'!$A$109:$A$123,0))/SUM('Tourism Model'!BQ$109:BQ$122)*'Tourism Model'!BQ$124)</f>
        <v>542.00277328909397</v>
      </c>
      <c r="KN869" s="6">
        <f>('Muni-Level Population'!CC1128/INDEX('Muni-Level Population'!CC$1159:CC$1172,MATCH('Addressable Market'!$B869,'Muni-Level Population'!$F$1159:$F$1172,0)))*(INDEX('Tourism Model'!BR$109:BR$123,MATCH('Addressable Market'!$B869,'Tourism Model'!$A$109:$A$123,0))/SUM('Tourism Model'!BR$109:BR$122)*'Tourism Model'!BR$124)</f>
        <v>416.4647293102667</v>
      </c>
      <c r="KO869" s="6">
        <f>('Muni-Level Population'!CD1128/INDEX('Muni-Level Population'!CD$1159:CD$1172,MATCH('Addressable Market'!$B869,'Muni-Level Population'!$F$1159:$F$1172,0)))*(INDEX('Tourism Model'!BS$109:BS$123,MATCH('Addressable Market'!$B869,'Tourism Model'!$A$109:$A$123,0))/SUM('Tourism Model'!BS$109:BS$122)*'Tourism Model'!BS$124)</f>
        <v>490.79452938776012</v>
      </c>
      <c r="KP869" s="6">
        <f>('Muni-Level Population'!CE1128/INDEX('Muni-Level Population'!CE$1159:CE$1172,MATCH('Addressable Market'!$B869,'Muni-Level Population'!$F$1159:$F$1172,0)))*(INDEX('Tourism Model'!BT$109:BT$123,MATCH('Addressable Market'!$B869,'Tourism Model'!$A$109:$A$123,0))/SUM('Tourism Model'!BT$109:BT$122)*'Tourism Model'!BT$124)</f>
        <v>329.79927951644333</v>
      </c>
      <c r="KQ869" s="6">
        <f>('Muni-Level Population'!CF1128/INDEX('Muni-Level Population'!CF$1159:CF$1172,MATCH('Addressable Market'!$B869,'Muni-Level Population'!$F$1159:$F$1172,0)))*(INDEX('Tourism Model'!BU$109:BU$123,MATCH('Addressable Market'!$B869,'Tourism Model'!$A$109:$A$123,0))/SUM('Tourism Model'!BU$109:BU$122)*'Tourism Model'!BU$124)</f>
        <v>602.38092784665844</v>
      </c>
    </row>
    <row r="870" spans="1:303" x14ac:dyDescent="0.35">
      <c r="A870" s="2" t="str">
        <f t="shared" si="1275"/>
        <v>Vermont</v>
      </c>
      <c r="B870" s="2" t="str">
        <f t="shared" si="1275"/>
        <v>Windham</v>
      </c>
      <c r="D870" s="2" t="str">
        <f t="shared" si="1277"/>
        <v>Westminster</v>
      </c>
      <c r="G870" s="48">
        <f t="shared" si="1276"/>
        <v>27304.251512356979</v>
      </c>
      <c r="H870" s="48">
        <f t="shared" si="1276"/>
        <v>26295.027118997903</v>
      </c>
      <c r="I870" s="48">
        <f t="shared" si="1276"/>
        <v>23752.95760868899</v>
      </c>
      <c r="J870" s="48">
        <f t="shared" si="1276"/>
        <v>22378.717419183871</v>
      </c>
      <c r="K870" s="48">
        <f t="shared" si="1276"/>
        <v>22550.315307984391</v>
      </c>
      <c r="L870" s="48">
        <f t="shared" si="1276"/>
        <v>21236.908473314987</v>
      </c>
      <c r="S870" s="6">
        <f t="shared" si="1213"/>
        <v>0</v>
      </c>
      <c r="T870" s="6">
        <f t="shared" si="1214"/>
        <v>0</v>
      </c>
      <c r="U870" s="6">
        <f t="shared" si="1215"/>
        <v>0</v>
      </c>
      <c r="V870" s="6">
        <f t="shared" si="1216"/>
        <v>0</v>
      </c>
      <c r="W870" s="6">
        <f t="shared" si="1217"/>
        <v>0</v>
      </c>
      <c r="X870" s="6">
        <f t="shared" si="1218"/>
        <v>0</v>
      </c>
      <c r="AD870" s="6">
        <f t="shared" si="1219"/>
        <v>0</v>
      </c>
      <c r="AE870" s="6">
        <f t="shared" si="1220"/>
        <v>0</v>
      </c>
      <c r="AF870" s="6">
        <f t="shared" si="1221"/>
        <v>0</v>
      </c>
      <c r="AG870" s="6">
        <f t="shared" si="1222"/>
        <v>0</v>
      </c>
      <c r="AH870" s="6">
        <f t="shared" si="1223"/>
        <v>0</v>
      </c>
      <c r="AI870" s="6">
        <f t="shared" si="1224"/>
        <v>0</v>
      </c>
      <c r="AO870" s="6">
        <f t="shared" si="1225"/>
        <v>0</v>
      </c>
      <c r="AP870" s="6">
        <f t="shared" si="1226"/>
        <v>0</v>
      </c>
      <c r="AQ870" s="6">
        <f t="shared" si="1227"/>
        <v>0</v>
      </c>
      <c r="AR870" s="6">
        <f t="shared" si="1228"/>
        <v>0</v>
      </c>
      <c r="AS870" s="6">
        <f t="shared" si="1229"/>
        <v>0</v>
      </c>
      <c r="AT870" s="6">
        <f t="shared" si="1230"/>
        <v>0</v>
      </c>
      <c r="AZ870" s="6">
        <f t="shared" si="1231"/>
        <v>0</v>
      </c>
      <c r="BA870" s="6">
        <f t="shared" si="1232"/>
        <v>0</v>
      </c>
      <c r="BB870" s="6">
        <f t="shared" si="1233"/>
        <v>0</v>
      </c>
      <c r="BC870" s="6">
        <f t="shared" si="1234"/>
        <v>0</v>
      </c>
      <c r="BD870" s="6">
        <f t="shared" si="1235"/>
        <v>0</v>
      </c>
      <c r="BE870" s="6">
        <f t="shared" si="1236"/>
        <v>0</v>
      </c>
      <c r="BK870" s="6">
        <f t="shared" si="1237"/>
        <v>0</v>
      </c>
      <c r="BL870" s="6">
        <f t="shared" si="1238"/>
        <v>0</v>
      </c>
      <c r="BM870" s="6">
        <f t="shared" si="1239"/>
        <v>0</v>
      </c>
      <c r="BN870" s="6">
        <f t="shared" si="1240"/>
        <v>0</v>
      </c>
      <c r="BO870" s="6">
        <f t="shared" si="1241"/>
        <v>0</v>
      </c>
      <c r="BP870" s="6">
        <f t="shared" si="1242"/>
        <v>0</v>
      </c>
      <c r="BV870" s="6">
        <f t="shared" si="1243"/>
        <v>0</v>
      </c>
      <c r="BW870" s="6">
        <f t="shared" si="1244"/>
        <v>0</v>
      </c>
      <c r="BX870" s="6">
        <f t="shared" si="1245"/>
        <v>0</v>
      </c>
      <c r="BY870" s="6">
        <f t="shared" si="1246"/>
        <v>0</v>
      </c>
      <c r="BZ870" s="6">
        <f t="shared" si="1247"/>
        <v>0</v>
      </c>
      <c r="CA870" s="6">
        <f t="shared" si="1248"/>
        <v>0</v>
      </c>
      <c r="CG870" s="6">
        <f t="shared" si="1249"/>
        <v>0</v>
      </c>
      <c r="CH870" s="6">
        <f t="shared" si="1250"/>
        <v>0</v>
      </c>
      <c r="CI870" s="6">
        <f t="shared" si="1251"/>
        <v>0</v>
      </c>
      <c r="CJ870" s="6">
        <f t="shared" si="1252"/>
        <v>0</v>
      </c>
      <c r="CK870" s="6">
        <f t="shared" si="1253"/>
        <v>0</v>
      </c>
      <c r="CL870" s="6">
        <f t="shared" si="1254"/>
        <v>0</v>
      </c>
      <c r="CR870" s="6">
        <f t="shared" si="1255"/>
        <v>0</v>
      </c>
      <c r="CS870" s="6">
        <f t="shared" si="1256"/>
        <v>0</v>
      </c>
      <c r="CT870" s="6">
        <f t="shared" si="1257"/>
        <v>0</v>
      </c>
      <c r="CU870" s="6">
        <f t="shared" si="1258"/>
        <v>0</v>
      </c>
      <c r="CV870" s="6">
        <f t="shared" si="1259"/>
        <v>0</v>
      </c>
      <c r="CW870" s="6">
        <f t="shared" si="1260"/>
        <v>0</v>
      </c>
      <c r="DC870" s="6">
        <f t="shared" si="1261"/>
        <v>0</v>
      </c>
      <c r="DD870" s="6">
        <f t="shared" si="1262"/>
        <v>0</v>
      </c>
      <c r="DE870" s="6">
        <f t="shared" si="1263"/>
        <v>0</v>
      </c>
      <c r="DF870" s="6">
        <f t="shared" si="1264"/>
        <v>0</v>
      </c>
      <c r="DG870" s="6">
        <f t="shared" si="1265"/>
        <v>0</v>
      </c>
      <c r="DH870" s="6">
        <f t="shared" si="1266"/>
        <v>0</v>
      </c>
      <c r="DN870" s="6">
        <f t="shared" si="1267"/>
        <v>0</v>
      </c>
      <c r="DO870" s="6">
        <f t="shared" si="1268"/>
        <v>0</v>
      </c>
      <c r="DP870" s="6">
        <f t="shared" si="1269"/>
        <v>0</v>
      </c>
      <c r="DQ870" s="6">
        <f t="shared" si="1270"/>
        <v>0</v>
      </c>
      <c r="DR870" s="6">
        <f t="shared" si="1271"/>
        <v>0</v>
      </c>
      <c r="DS870" s="6">
        <f t="shared" si="1272"/>
        <v>0</v>
      </c>
      <c r="HR870" s="6">
        <v>0</v>
      </c>
      <c r="HS870" s="6">
        <v>0</v>
      </c>
      <c r="HT870" s="6">
        <v>0</v>
      </c>
      <c r="HU870" s="6">
        <v>0</v>
      </c>
      <c r="HV870" s="6">
        <v>0</v>
      </c>
      <c r="HW870" s="6">
        <v>0</v>
      </c>
      <c r="HX870" s="6">
        <f>('Muni-Level Population'!M1129/INDEX('Muni-Level Population'!M$1159:M$1172,MATCH('Addressable Market'!$B870,'Muni-Level Population'!$F$1159:$F$1172,0)))*(INDEX('Tourism Model'!B$109:B$123,MATCH('Addressable Market'!$B870,'Tourism Model'!$A$109:$A$123,0))/SUM('Tourism Model'!B$109:B$122)*'Tourism Model'!B$124)</f>
        <v>3320.0589592636197</v>
      </c>
      <c r="HY870" s="6">
        <f>('Muni-Level Population'!N1129/INDEX('Muni-Level Population'!N$1159:N$1172,MATCH('Addressable Market'!$B870,'Muni-Level Population'!$F$1159:$F$1172,0)))*(INDEX('Tourism Model'!C$109:C$123,MATCH('Addressable Market'!$B870,'Tourism Model'!$A$109:$A$123,0))/SUM('Tourism Model'!C$109:C$122)*'Tourism Model'!C$124)</f>
        <v>3415.8805354382007</v>
      </c>
      <c r="HZ870" s="6">
        <f>('Muni-Level Population'!O1129/INDEX('Muni-Level Population'!O$1159:O$1172,MATCH('Addressable Market'!$B870,'Muni-Level Population'!$F$1159:$F$1172,0)))*(INDEX('Tourism Model'!D$109:D$123,MATCH('Addressable Market'!$B870,'Tourism Model'!$A$109:$A$123,0))/SUM('Tourism Model'!D$109:D$122)*'Tourism Model'!D$124)</f>
        <v>2879.0946944885191</v>
      </c>
      <c r="IA870" s="6">
        <f>('Muni-Level Population'!P1129/INDEX('Muni-Level Population'!P$1159:P$1172,MATCH('Addressable Market'!$B870,'Muni-Level Population'!$F$1159:$F$1172,0)))*(INDEX('Tourism Model'!E$109:E$123,MATCH('Addressable Market'!$B870,'Tourism Model'!$A$109:$A$123,0))/SUM('Tourism Model'!E$109:E$122)*'Tourism Model'!E$124)</f>
        <v>1296.7857529745272</v>
      </c>
      <c r="IB870" s="6">
        <f>('Muni-Level Population'!Q1129/INDEX('Muni-Level Population'!Q$1159:Q$1172,MATCH('Addressable Market'!$B870,'Muni-Level Population'!$F$1159:$F$1172,0)))*(INDEX('Tourism Model'!F$109:F$123,MATCH('Addressable Market'!$B870,'Tourism Model'!$A$109:$A$123,0))/SUM('Tourism Model'!F$109:F$122)*'Tourism Model'!F$124)</f>
        <v>1337.9213883038453</v>
      </c>
      <c r="IC870" s="6">
        <f>('Muni-Level Population'!R1129/INDEX('Muni-Level Population'!R$1159:R$1172,MATCH('Addressable Market'!$B870,'Muni-Level Population'!$F$1159:$F$1172,0)))*(INDEX('Tourism Model'!G$109:G$123,MATCH('Addressable Market'!$B870,'Tourism Model'!$A$109:$A$123,0))/SUM('Tourism Model'!G$109:G$122)*'Tourism Model'!G$124)</f>
        <v>1636.9039767645997</v>
      </c>
      <c r="ID870" s="6">
        <f>('Muni-Level Population'!S1129/INDEX('Muni-Level Population'!S$1159:S$1172,MATCH('Addressable Market'!$B870,'Muni-Level Population'!$F$1159:$F$1172,0)))*(INDEX('Tourism Model'!H$109:H$123,MATCH('Addressable Market'!$B870,'Tourism Model'!$A$109:$A$123,0))/SUM('Tourism Model'!H$109:H$122)*'Tourism Model'!H$124)</f>
        <v>2447.5439322023935</v>
      </c>
      <c r="IE870" s="6">
        <f>('Muni-Level Population'!T1129/INDEX('Muni-Level Population'!T$1159:T$1172,MATCH('Addressable Market'!$B870,'Muni-Level Population'!$F$1159:$F$1172,0)))*(INDEX('Tourism Model'!I$109:I$123,MATCH('Addressable Market'!$B870,'Tourism Model'!$A$109:$A$123,0))/SUM('Tourism Model'!I$109:I$122)*'Tourism Model'!I$124)</f>
        <v>2426.8477489523261</v>
      </c>
      <c r="IF870" s="6">
        <f>('Muni-Level Population'!U1129/INDEX('Muni-Level Population'!U$1159:U$1172,MATCH('Addressable Market'!$B870,'Muni-Level Population'!$F$1159:$F$1172,0)))*(INDEX('Tourism Model'!J$109:J$123,MATCH('Addressable Market'!$B870,'Tourism Model'!$A$109:$A$123,0))/SUM('Tourism Model'!J$109:J$122)*'Tourism Model'!J$124)</f>
        <v>1890.5910625460256</v>
      </c>
      <c r="IG870" s="6">
        <f>('Muni-Level Population'!V1129/INDEX('Muni-Level Population'!V$1159:V$1172,MATCH('Addressable Market'!$B870,'Muni-Level Population'!$F$1159:$F$1172,0)))*(INDEX('Tourism Model'!K$109:K$123,MATCH('Addressable Market'!$B870,'Tourism Model'!$A$109:$A$123,0))/SUM('Tourism Model'!K$109:K$122)*'Tourism Model'!K$124)</f>
        <v>2259.3591938161162</v>
      </c>
      <c r="IH870" s="6">
        <f>('Muni-Level Population'!W1129/INDEX('Muni-Level Population'!W$1159:W$1172,MATCH('Addressable Market'!$B870,'Muni-Level Population'!$F$1159:$F$1172,0)))*(INDEX('Tourism Model'!L$109:L$123,MATCH('Addressable Market'!$B870,'Tourism Model'!$A$109:$A$123,0))/SUM('Tourism Model'!L$109:L$122)*'Tourism Model'!L$124)</f>
        <v>1539.8901825852477</v>
      </c>
      <c r="II870" s="6">
        <f>('Muni-Level Population'!X1129/INDEX('Muni-Level Population'!X$1159:X$1172,MATCH('Addressable Market'!$B870,'Muni-Level Population'!$F$1159:$F$1172,0)))*(INDEX('Tourism Model'!M$109:M$123,MATCH('Addressable Market'!$B870,'Tourism Model'!$A$109:$A$123,0))/SUM('Tourism Model'!M$109:M$122)*'Tourism Model'!M$124)</f>
        <v>2853.3740850215577</v>
      </c>
      <c r="IJ870" s="6">
        <f>('Muni-Level Population'!Y1129/INDEX('Muni-Level Population'!Y$1159:Y$1172,MATCH('Addressable Market'!$B870,'Muni-Level Population'!$F$1159:$F$1172,0)))*(INDEX('Tourism Model'!N$109:N$123,MATCH('Addressable Market'!$B870,'Tourism Model'!$A$109:$A$123,0))/SUM('Tourism Model'!N$109:N$122)*'Tourism Model'!N$124)</f>
        <v>3337.4350507465638</v>
      </c>
      <c r="IK870" s="6">
        <f>('Muni-Level Population'!Z1129/INDEX('Muni-Level Population'!Z$1159:Z$1172,MATCH('Addressable Market'!$B870,'Muni-Level Population'!$F$1159:$F$1172,0)))*(INDEX('Tourism Model'!O$109:O$123,MATCH('Addressable Market'!$B870,'Tourism Model'!$A$109:$A$123,0))/SUM('Tourism Model'!O$109:O$122)*'Tourism Model'!O$124)</f>
        <v>3405.7895023089227</v>
      </c>
      <c r="IL870" s="6">
        <f>('Muni-Level Population'!AA1129/INDEX('Muni-Level Population'!AA$1159:AA$1172,MATCH('Addressable Market'!$B870,'Muni-Level Population'!$F$1159:$F$1172,0)))*(INDEX('Tourism Model'!P$109:P$123,MATCH('Addressable Market'!$B870,'Tourism Model'!$A$109:$A$123,0))/SUM('Tourism Model'!P$109:P$122)*'Tourism Model'!P$124)</f>
        <v>2847.006395360555</v>
      </c>
      <c r="IM870" s="6">
        <f>('Muni-Level Population'!AB1129/INDEX('Muni-Level Population'!AB$1159:AB$1172,MATCH('Addressable Market'!$B870,'Muni-Level Population'!$F$1159:$F$1172,0)))*(INDEX('Tourism Model'!Q$109:Q$123,MATCH('Addressable Market'!$B870,'Tourism Model'!$A$109:$A$123,0))/SUM('Tourism Model'!Q$109:Q$122)*'Tourism Model'!Q$124)</f>
        <v>1271.7063149076271</v>
      </c>
      <c r="IN870" s="6">
        <f>('Muni-Level Population'!AC1129/INDEX('Muni-Level Population'!AC$1159:AC$1172,MATCH('Addressable Market'!$B870,'Muni-Level Population'!$F$1159:$F$1172,0)))*(INDEX('Tourism Model'!R$109:R$123,MATCH('Addressable Market'!$B870,'Tourism Model'!$A$109:$A$123,0))/SUM('Tourism Model'!R$109:R$122)*'Tourism Model'!R$124)</f>
        <v>1301.0784940376584</v>
      </c>
      <c r="IO870" s="6">
        <f>('Muni-Level Population'!AD1129/INDEX('Muni-Level Population'!AD$1159:AD$1172,MATCH('Addressable Market'!$B870,'Muni-Level Population'!$F$1159:$F$1172,0)))*(INDEX('Tourism Model'!S$109:S$123,MATCH('Addressable Market'!$B870,'Tourism Model'!$A$109:$A$123,0))/SUM('Tourism Model'!S$109:S$122)*'Tourism Model'!S$124)</f>
        <v>1578.4035878085344</v>
      </c>
      <c r="IP870" s="6">
        <f>('Muni-Level Population'!AE1129/INDEX('Muni-Level Population'!AE$1159:AE$1172,MATCH('Addressable Market'!$B870,'Muni-Level Population'!$F$1159:$F$1172,0)))*(INDEX('Tourism Model'!T$109:T$123,MATCH('Addressable Market'!$B870,'Tourism Model'!$A$109:$A$123,0))/SUM('Tourism Model'!T$109:T$122)*'Tourism Model'!T$124)</f>
        <v>2339.9920830544793</v>
      </c>
      <c r="IQ870" s="6">
        <f>('Muni-Level Population'!AF1129/INDEX('Muni-Level Population'!AF$1159:AF$1172,MATCH('Addressable Market'!$B870,'Muni-Level Population'!$F$1159:$F$1172,0)))*(INDEX('Tourism Model'!U$109:U$123,MATCH('Addressable Market'!$B870,'Tourism Model'!$A$109:$A$123,0))/SUM('Tourism Model'!U$109:U$122)*'Tourism Model'!U$124)</f>
        <v>2300.2866651827085</v>
      </c>
      <c r="IR870" s="6">
        <f>('Muni-Level Population'!AG1129/INDEX('Muni-Level Population'!AG$1159:AG$1172,MATCH('Addressable Market'!$B870,'Muni-Level Population'!$F$1159:$F$1172,0)))*(INDEX('Tourism Model'!V$109:V$123,MATCH('Addressable Market'!$B870,'Tourism Model'!$A$109:$A$123,0))/SUM('Tourism Model'!V$109:V$122)*'Tourism Model'!V$124)</f>
        <v>1776.472441114925</v>
      </c>
      <c r="IS870" s="6">
        <f>('Muni-Level Population'!AH1129/INDEX('Muni-Level Population'!AH$1159:AH$1172,MATCH('Addressable Market'!$B870,'Muni-Level Population'!$F$1159:$F$1172,0)))*(INDEX('Tourism Model'!W$109:W$123,MATCH('Addressable Market'!$B870,'Tourism Model'!$A$109:$A$123,0))/SUM('Tourism Model'!W$109:W$122)*'Tourism Model'!W$124)</f>
        <v>2104.4222754747939</v>
      </c>
      <c r="IT870" s="6">
        <f>('Muni-Level Population'!AI1129/INDEX('Muni-Level Population'!AI$1159:AI$1172,MATCH('Addressable Market'!$B870,'Muni-Level Population'!$F$1159:$F$1172,0)))*(INDEX('Tourism Model'!X$109:X$123,MATCH('Addressable Market'!$B870,'Tourism Model'!$A$109:$A$123,0))/SUM('Tourism Model'!X$109:X$122)*'Tourism Model'!X$124)</f>
        <v>1421.6371309869255</v>
      </c>
      <c r="IU870" s="6">
        <f>('Muni-Level Population'!AJ1129/INDEX('Muni-Level Population'!AJ$1159:AJ$1172,MATCH('Addressable Market'!$B870,'Muni-Level Population'!$F$1159:$F$1172,0)))*(INDEX('Tourism Model'!Y$109:Y$123,MATCH('Addressable Market'!$B870,'Tourism Model'!$A$109:$A$123,0))/SUM('Tourism Model'!Y$109:Y$122)*'Tourism Model'!Y$124)</f>
        <v>2610.7971780142093</v>
      </c>
      <c r="IV870" s="6">
        <f>('Muni-Level Population'!AK1129/INDEX('Muni-Level Population'!AK$1159:AK$1172,MATCH('Addressable Market'!$B870,'Muni-Level Population'!$F$1159:$F$1172,0)))*(INDEX('Tourism Model'!Z$109:Z$123,MATCH('Addressable Market'!$B870,'Tourism Model'!$A$109:$A$123,0))/SUM('Tourism Model'!Z$109:Z$122)*'Tourism Model'!Z$124)</f>
        <v>3026.2584180403928</v>
      </c>
      <c r="IW870" s="6">
        <f>('Muni-Level Population'!AL1129/INDEX('Muni-Level Population'!AL$1159:AL$1172,MATCH('Addressable Market'!$B870,'Muni-Level Population'!$F$1159:$F$1172,0)))*(INDEX('Tourism Model'!AA$109:AA$123,MATCH('Addressable Market'!$B870,'Tourism Model'!$A$109:$A$123,0))/SUM('Tourism Model'!AA$109:AA$122)*'Tourism Model'!AA$124)</f>
        <v>3086.0459050750751</v>
      </c>
      <c r="IX870" s="6">
        <f>('Muni-Level Population'!AM1129/INDEX('Muni-Level Population'!AM$1159:AM$1172,MATCH('Addressable Market'!$B870,'Muni-Level Population'!$F$1159:$F$1172,0)))*(INDEX('Tourism Model'!AB$109:AB$123,MATCH('Addressable Market'!$B870,'Tourism Model'!$A$109:$A$123,0))/SUM('Tourism Model'!AB$109:AB$122)*'Tourism Model'!AB$124)</f>
        <v>2577.8577572459103</v>
      </c>
      <c r="IY870" s="6">
        <f>('Muni-Level Population'!AN1129/INDEX('Muni-Level Population'!AN$1159:AN$1172,MATCH('Addressable Market'!$B870,'Muni-Level Population'!$F$1159:$F$1172,0)))*(INDEX('Tourism Model'!AC$109:AC$123,MATCH('Addressable Market'!$B870,'Tourism Model'!$A$109:$A$123,0))/SUM('Tourism Model'!AC$109:AC$122)*'Tourism Model'!AC$124)</f>
        <v>1150.6351949614163</v>
      </c>
      <c r="IZ870" s="6">
        <f>('Muni-Level Population'!AO1129/INDEX('Muni-Level Population'!AO$1159:AO$1172,MATCH('Addressable Market'!$B870,'Muni-Level Population'!$F$1159:$F$1172,0)))*(INDEX('Tourism Model'!AD$109:AD$123,MATCH('Addressable Market'!$B870,'Tourism Model'!$A$109:$A$123,0))/SUM('Tourism Model'!AD$109:AD$122)*'Tourism Model'!AD$124)</f>
        <v>1176.3292105292719</v>
      </c>
      <c r="JA870" s="6">
        <f>('Muni-Level Population'!AP1129/INDEX('Muni-Level Population'!AP$1159:AP$1172,MATCH('Addressable Market'!$B870,'Muni-Level Population'!$F$1159:$F$1172,0)))*(INDEX('Tourism Model'!AE$109:AE$123,MATCH('Addressable Market'!$B870,'Tourism Model'!$A$109:$A$123,0))/SUM('Tourism Model'!AE$109:AE$122)*'Tourism Model'!AE$124)</f>
        <v>1425.9755577471919</v>
      </c>
      <c r="JB870" s="6">
        <f>('Muni-Level Population'!AQ1129/INDEX('Muni-Level Population'!AQ$1159:AQ$1172,MATCH('Addressable Market'!$B870,'Muni-Level Population'!$F$1159:$F$1172,0)))*(INDEX('Tourism Model'!AF$109:AF$123,MATCH('Addressable Market'!$B870,'Tourism Model'!$A$109:$A$123,0))/SUM('Tourism Model'!AF$109:AF$122)*'Tourism Model'!AF$124)</f>
        <v>2112.3747475166456</v>
      </c>
      <c r="JC870" s="6">
        <f>('Muni-Level Population'!AR1129/INDEX('Muni-Level Population'!AR$1159:AR$1172,MATCH('Addressable Market'!$B870,'Muni-Level Population'!$F$1159:$F$1172,0)))*(INDEX('Tourism Model'!AG$109:AG$123,MATCH('Addressable Market'!$B870,'Tourism Model'!$A$109:$A$123,0))/SUM('Tourism Model'!AG$109:AG$122)*'Tourism Model'!AG$124)</f>
        <v>2074.8888996412193</v>
      </c>
      <c r="JD870" s="6">
        <f>('Muni-Level Population'!AS1129/INDEX('Muni-Level Population'!AS$1159:AS$1172,MATCH('Addressable Market'!$B870,'Muni-Level Population'!$F$1159:$F$1172,0)))*(INDEX('Tourism Model'!AH$109:AH$123,MATCH('Addressable Market'!$B870,'Tourism Model'!$A$109:$A$123,0))/SUM('Tourism Model'!AH$109:AH$122)*'Tourism Model'!AH$124)</f>
        <v>1601.1102593356879</v>
      </c>
      <c r="JE870" s="6">
        <f>('Muni-Level Population'!AT1129/INDEX('Muni-Level Population'!AT$1159:AT$1172,MATCH('Addressable Market'!$B870,'Muni-Level Population'!$F$1159:$F$1172,0)))*(INDEX('Tourism Model'!AI$109:AI$123,MATCH('Addressable Market'!$B870,'Tourism Model'!$A$109:$A$123,0))/SUM('Tourism Model'!AI$109:AI$122)*'Tourism Model'!AI$124)</f>
        <v>1895.129656631032</v>
      </c>
      <c r="JF870" s="6">
        <f>('Muni-Level Population'!AU1129/INDEX('Muni-Level Population'!AU$1159:AU$1172,MATCH('Addressable Market'!$B870,'Muni-Level Population'!$F$1159:$F$1172,0)))*(INDEX('Tourism Model'!AJ$109:AJ$123,MATCH('Addressable Market'!$B870,'Tourism Model'!$A$109:$A$123,0))/SUM('Tourism Model'!AJ$109:AJ$122)*'Tourism Model'!AJ$124)</f>
        <v>1279.1788516522643</v>
      </c>
      <c r="JG870" s="6">
        <f>('Muni-Level Population'!AV1129/INDEX('Muni-Level Population'!AV$1159:AV$1172,MATCH('Addressable Market'!$B870,'Muni-Level Population'!$F$1159:$F$1172,0)))*(INDEX('Tourism Model'!AK$109:AK$123,MATCH('Addressable Market'!$B870,'Tourism Model'!$A$109:$A$123,0))/SUM('Tourism Model'!AK$109:AK$122)*'Tourism Model'!AK$124)</f>
        <v>2347.1731503128794</v>
      </c>
      <c r="JH870" s="6">
        <f>('Muni-Level Population'!AW1129/INDEX('Muni-Level Population'!AW$1159:AW$1172,MATCH('Addressable Market'!$B870,'Muni-Level Population'!$F$1159:$F$1172,0)))*(INDEX('Tourism Model'!AL$109:AL$123,MATCH('Addressable Market'!$B870,'Tourism Model'!$A$109:$A$123,0))/SUM('Tourism Model'!AL$109:AL$122)*'Tourism Model'!AL$124)</f>
        <v>2718.3181736728898</v>
      </c>
      <c r="JI870" s="6">
        <f>('Muni-Level Population'!AX1129/INDEX('Muni-Level Population'!AX$1159:AX$1172,MATCH('Addressable Market'!$B870,'Muni-Level Population'!$F$1159:$F$1172,0)))*(INDEX('Tourism Model'!AM$109:AM$123,MATCH('Addressable Market'!$B870,'Tourism Model'!$A$109:$A$123,0))/SUM('Tourism Model'!AM$109:AM$122)*'Tourism Model'!AM$124)</f>
        <v>2797.3357711161143</v>
      </c>
      <c r="JJ870" s="6">
        <f>('Muni-Level Population'!AY1129/INDEX('Muni-Level Population'!AY$1159:AY$1172,MATCH('Addressable Market'!$B870,'Muni-Level Population'!$F$1159:$F$1172,0)))*(INDEX('Tourism Model'!AN$109:AN$123,MATCH('Addressable Market'!$B870,'Tourism Model'!$A$109:$A$123,0))/SUM('Tourism Model'!AN$109:AN$122)*'Tourism Model'!AN$124)</f>
        <v>2358.2256747851225</v>
      </c>
      <c r="JK870" s="6">
        <f>('Muni-Level Population'!AZ1129/INDEX('Muni-Level Population'!AZ$1159:AZ$1172,MATCH('Addressable Market'!$B870,'Muni-Level Population'!$F$1159:$F$1172,0)))*(INDEX('Tourism Model'!AO$109:AO$123,MATCH('Addressable Market'!$B870,'Tourism Model'!$A$109:$A$123,0))/SUM('Tourism Model'!AO$109:AO$122)*'Tourism Model'!AO$124)</f>
        <v>1062.3927854551964</v>
      </c>
      <c r="JL870" s="6">
        <f>('Muni-Level Population'!BA1129/INDEX('Muni-Level Population'!BA$1159:BA$1172,MATCH('Addressable Market'!$B870,'Muni-Level Population'!$F$1159:$F$1172,0)))*(INDEX('Tourism Model'!AP$109:AP$123,MATCH('Addressable Market'!$B870,'Tourism Model'!$A$109:$A$123,0))/SUM('Tourism Model'!AP$109:AP$122)*'Tourism Model'!AP$124)</f>
        <v>1096.3140095139772</v>
      </c>
      <c r="JM870" s="6">
        <f>('Muni-Level Population'!BB1129/INDEX('Muni-Level Population'!BB$1159:BB$1172,MATCH('Addressable Market'!$B870,'Muni-Level Population'!$F$1159:$F$1172,0)))*(INDEX('Tourism Model'!AQ$109:AQ$123,MATCH('Addressable Market'!$B870,'Tourism Model'!$A$109:$A$123,0))/SUM('Tourism Model'!AQ$109:AQ$122)*'Tourism Model'!AQ$124)</f>
        <v>1341.575364124137</v>
      </c>
      <c r="JN870" s="6">
        <f>('Muni-Level Population'!BC1129/INDEX('Muni-Level Population'!BC$1159:BC$1172,MATCH('Addressable Market'!$B870,'Muni-Level Population'!$F$1159:$F$1172,0)))*(INDEX('Tourism Model'!AR$109:AR$123,MATCH('Addressable Market'!$B870,'Tourism Model'!$A$109:$A$123,0))/SUM('Tourism Model'!AR$109:AR$122)*'Tourism Model'!AR$124)</f>
        <v>2006.364740609248</v>
      </c>
      <c r="JO870" s="6">
        <f>('Muni-Level Population'!BD1129/INDEX('Muni-Level Population'!BD$1159:BD$1172,MATCH('Addressable Market'!$B870,'Muni-Level Population'!$F$1159:$F$1172,0)))*(INDEX('Tourism Model'!AS$109:AS$123,MATCH('Addressable Market'!$B870,'Tourism Model'!$A$109:$A$123,0))/SUM('Tourism Model'!AS$109:AS$122)*'Tourism Model'!AS$124)</f>
        <v>1989.8001580326777</v>
      </c>
      <c r="JP870" s="6">
        <f>('Muni-Level Population'!BE1129/INDEX('Muni-Level Population'!BE$1159:BE$1172,MATCH('Addressable Market'!$B870,'Muni-Level Population'!$F$1159:$F$1172,0)))*(INDEX('Tourism Model'!AT$109:AT$123,MATCH('Addressable Market'!$B870,'Tourism Model'!$A$109:$A$123,0))/SUM('Tourism Model'!AT$109:AT$122)*'Tourism Model'!AT$124)</f>
        <v>1550.4297268267064</v>
      </c>
      <c r="JQ870" s="6">
        <f>('Muni-Level Population'!BF1129/INDEX('Muni-Level Population'!BF$1159:BF$1172,MATCH('Addressable Market'!$B870,'Muni-Level Population'!$F$1159:$F$1172,0)))*(INDEX('Tourism Model'!AU$109:AU$123,MATCH('Addressable Market'!$B870,'Tourism Model'!$A$109:$A$123,0))/SUM('Tourism Model'!AU$109:AU$122)*'Tourism Model'!AU$124)</f>
        <v>1853.2215434059576</v>
      </c>
      <c r="JR870" s="6">
        <f>('Muni-Level Population'!BG1129/INDEX('Muni-Level Population'!BG$1159:BG$1172,MATCH('Addressable Market'!$B870,'Muni-Level Population'!$F$1159:$F$1172,0)))*(INDEX('Tourism Model'!AV$109:AV$123,MATCH('Addressable Market'!$B870,'Tourism Model'!$A$109:$A$123,0))/SUM('Tourism Model'!AV$109:AV$122)*'Tourism Model'!AV$124)</f>
        <v>1263.3375398177798</v>
      </c>
      <c r="JS870" s="6">
        <f>('Muni-Level Population'!BH1129/INDEX('Muni-Level Population'!BH$1159:BH$1172,MATCH('Addressable Market'!$B870,'Muni-Level Population'!$F$1159:$F$1172,0)))*(INDEX('Tourism Model'!AW$109:AW$123,MATCH('Addressable Market'!$B870,'Tourism Model'!$A$109:$A$123,0))/SUM('Tourism Model'!AW$109:AW$122)*'Tourism Model'!AW$124)</f>
        <v>2341.4019318240598</v>
      </c>
      <c r="JT870" s="6">
        <f>('Muni-Level Population'!BI1129/INDEX('Muni-Level Population'!BI$1159:BI$1172,MATCH('Addressable Market'!$B870,'Muni-Level Population'!$F$1159:$F$1172,0)))*(INDEX('Tourism Model'!AX$109:AX$123,MATCH('Addressable Market'!$B870,'Tourism Model'!$A$109:$A$123,0))/SUM('Tourism Model'!AX$109:AX$122)*'Tourism Model'!AX$124)</f>
        <v>2739.1619457255993</v>
      </c>
      <c r="JU870" s="6">
        <f>('Muni-Level Population'!BJ1129/INDEX('Muni-Level Population'!BJ$1159:BJ$1172,MATCH('Addressable Market'!$B870,'Muni-Level Population'!$F$1159:$F$1172,0)))*(INDEX('Tourism Model'!AY$109:AY$123,MATCH('Addressable Market'!$B870,'Tourism Model'!$A$109:$A$123,0))/SUM('Tourism Model'!AY$109:AY$122)*'Tourism Model'!AY$124)</f>
        <v>2818.7854878925264</v>
      </c>
      <c r="JV870" s="6">
        <f>('Muni-Level Population'!BK1129/INDEX('Muni-Level Population'!BK$1159:BK$1172,MATCH('Addressable Market'!$B870,'Muni-Level Population'!$F$1159:$F$1172,0)))*(INDEX('Tourism Model'!AZ$109:AZ$123,MATCH('Addressable Market'!$B870,'Tourism Model'!$A$109:$A$123,0))/SUM('Tourism Model'!AZ$109:AZ$122)*'Tourism Model'!AZ$124)</f>
        <v>2376.3081498400834</v>
      </c>
      <c r="JW870" s="6">
        <f>('Muni-Level Population'!BL1129/INDEX('Muni-Level Population'!BL$1159:BL$1172,MATCH('Addressable Market'!$B870,'Muni-Level Population'!$F$1159:$F$1172,0)))*(INDEX('Tourism Model'!BA$109:BA$123,MATCH('Addressable Market'!$B870,'Tourism Model'!$A$109:$A$123,0))/SUM('Tourism Model'!BA$109:BA$122)*'Tourism Model'!BA$124)</f>
        <v>1070.5390509411552</v>
      </c>
      <c r="JX870" s="6">
        <f>('Muni-Level Population'!BM1129/INDEX('Muni-Level Population'!BM$1159:BM$1172,MATCH('Addressable Market'!$B870,'Muni-Level Population'!$F$1159:$F$1172,0)))*(INDEX('Tourism Model'!BB$109:BB$123,MATCH('Addressable Market'!$B870,'Tourism Model'!$A$109:$A$123,0))/SUM('Tourism Model'!BB$109:BB$122)*'Tourism Model'!BB$124)</f>
        <v>1104.7203952971252</v>
      </c>
      <c r="JY870" s="6">
        <f>('Muni-Level Population'!BN1129/INDEX('Muni-Level Population'!BN$1159:BN$1172,MATCH('Addressable Market'!$B870,'Muni-Level Population'!$F$1159:$F$1172,0)))*(INDEX('Tourism Model'!BC$109:BC$123,MATCH('Addressable Market'!$B870,'Tourism Model'!$A$109:$A$123,0))/SUM('Tourism Model'!BC$109:BC$122)*'Tourism Model'!BC$124)</f>
        <v>1351.8624025982638</v>
      </c>
      <c r="JZ870" s="6">
        <f>('Muni-Level Population'!BO1129/INDEX('Muni-Level Population'!BO$1159:BO$1172,MATCH('Addressable Market'!$B870,'Muni-Level Population'!$F$1159:$F$1172,0)))*(INDEX('Tourism Model'!BD$109:BD$123,MATCH('Addressable Market'!$B870,'Tourism Model'!$A$109:$A$123,0))/SUM('Tourism Model'!BD$109:BD$122)*'Tourism Model'!BD$124)</f>
        <v>2021.7493361736638</v>
      </c>
      <c r="KA870" s="6">
        <f>('Muni-Level Population'!BP1129/INDEX('Muni-Level Population'!BP$1159:BP$1172,MATCH('Addressable Market'!$B870,'Muni-Level Population'!$F$1159:$F$1172,0)))*(INDEX('Tourism Model'!BE$109:BE$123,MATCH('Addressable Market'!$B870,'Tourism Model'!$A$109:$A$123,0))/SUM('Tourism Model'!BE$109:BE$122)*'Tourism Model'!BE$124)</f>
        <v>2005.0577710648531</v>
      </c>
      <c r="KB870" s="6">
        <f>('Muni-Level Population'!BQ1129/INDEX('Muni-Level Population'!BQ$1159:BQ$1172,MATCH('Addressable Market'!$B870,'Muni-Level Population'!$F$1159:$F$1172,0)))*(INDEX('Tourism Model'!BF$109:BF$123,MATCH('Addressable Market'!$B870,'Tourism Model'!$A$109:$A$123,0))/SUM('Tourism Model'!BF$109:BF$122)*'Tourism Model'!BF$124)</f>
        <v>1562.3183116416294</v>
      </c>
      <c r="KC870" s="6">
        <f>('Muni-Level Population'!BR1129/INDEX('Muni-Level Population'!BR$1159:BR$1172,MATCH('Addressable Market'!$B870,'Muni-Level Population'!$F$1159:$F$1172,0)))*(INDEX('Tourism Model'!BG$109:BG$123,MATCH('Addressable Market'!$B870,'Tourism Model'!$A$109:$A$123,0))/SUM('Tourism Model'!BG$109:BG$122)*'Tourism Model'!BG$124)</f>
        <v>1867.4319440728273</v>
      </c>
      <c r="KD870" s="6">
        <f>('Muni-Level Population'!BS1129/INDEX('Muni-Level Population'!BS$1159:BS$1172,MATCH('Addressable Market'!$B870,'Muni-Level Population'!$F$1159:$F$1172,0)))*(INDEX('Tourism Model'!BH$109:BH$123,MATCH('Addressable Market'!$B870,'Tourism Model'!$A$109:$A$123,0))/SUM('Tourism Model'!BH$109:BH$122)*'Tourism Model'!BH$124)</f>
        <v>1273.0247634237446</v>
      </c>
      <c r="KE870" s="6">
        <f>('Muni-Level Population'!BT1129/INDEX('Muni-Level Population'!BT$1159:BT$1172,MATCH('Addressable Market'!$B870,'Muni-Level Population'!$F$1159:$F$1172,0)))*(INDEX('Tourism Model'!BI$109:BI$123,MATCH('Addressable Market'!$B870,'Tourism Model'!$A$109:$A$123,0))/SUM('Tourism Model'!BI$109:BI$122)*'Tourism Model'!BI$124)</f>
        <v>2359.3557493129151</v>
      </c>
      <c r="KF870" s="6">
        <f>('Muni-Level Population'!BU1129/INDEX('Muni-Level Population'!BU$1159:BU$1172,MATCH('Addressable Market'!$B870,'Muni-Level Population'!$F$1159:$F$1172,0)))*(INDEX('Tourism Model'!BJ$109:BJ$123,MATCH('Addressable Market'!$B870,'Tourism Model'!$A$109:$A$123,0))/SUM('Tourism Model'!BJ$109:BJ$122)*'Tourism Model'!BJ$124)</f>
        <v>2760.1658236124294</v>
      </c>
      <c r="KG870" s="6">
        <f>('Muni-Level Population'!BV1129/INDEX('Muni-Level Population'!BV$1159:BV$1172,MATCH('Addressable Market'!$B870,'Muni-Level Population'!$F$1159:$F$1172,0)))*(INDEX('Tourism Model'!BK$109:BK$123,MATCH('Addressable Market'!$B870,'Tourism Model'!$A$109:$A$123,0))/SUM('Tourism Model'!BK$109:BK$122)*'Tourism Model'!BK$124)</f>
        <v>2804.318462841265</v>
      </c>
      <c r="KH870" s="6">
        <f>('Muni-Level Population'!BW1129/INDEX('Muni-Level Population'!BW$1159:BW$1172,MATCH('Addressable Market'!$B870,'Muni-Level Population'!$F$1159:$F$1172,0)))*(INDEX('Tourism Model'!BL$109:BL$123,MATCH('Addressable Market'!$B870,'Tourism Model'!$A$109:$A$123,0))/SUM('Tourism Model'!BL$109:BL$122)*'Tourism Model'!BL$124)</f>
        <v>2333.6944849158949</v>
      </c>
      <c r="KI870" s="6">
        <f>('Muni-Level Population'!BX1129/INDEX('Muni-Level Population'!BX$1159:BX$1172,MATCH('Addressable Market'!$B870,'Muni-Level Population'!$F$1159:$F$1172,0)))*(INDEX('Tourism Model'!BM$109:BM$123,MATCH('Addressable Market'!$B870,'Tourism Model'!$A$109:$A$123,0))/SUM('Tourism Model'!BM$109:BM$122)*'Tourism Model'!BM$124)</f>
        <v>1037.6380944974883</v>
      </c>
      <c r="KJ870" s="6">
        <f>('Muni-Level Population'!BY1129/INDEX('Muni-Level Population'!BY$1159:BY$1172,MATCH('Addressable Market'!$B870,'Muni-Level Population'!$F$1159:$F$1172,0)))*(INDEX('Tourism Model'!BN$109:BN$123,MATCH('Addressable Market'!$B870,'Tourism Model'!$A$109:$A$123,0))/SUM('Tourism Model'!BN$109:BN$122)*'Tourism Model'!BN$124)</f>
        <v>1056.6281255622234</v>
      </c>
      <c r="KK870" s="6">
        <f>('Muni-Level Population'!BZ1129/INDEX('Muni-Level Population'!BZ$1159:BZ$1172,MATCH('Addressable Market'!$B870,'Muni-Level Population'!$F$1159:$F$1172,0)))*(INDEX('Tourism Model'!BO$109:BO$123,MATCH('Addressable Market'!$B870,'Tourism Model'!$A$109:$A$123,0))/SUM('Tourism Model'!BO$109:BO$122)*'Tourism Model'!BO$124)</f>
        <v>1275.7068719215881</v>
      </c>
      <c r="KL870" s="6">
        <f>('Muni-Level Population'!CA1129/INDEX('Muni-Level Population'!CA$1159:CA$1172,MATCH('Addressable Market'!$B870,'Muni-Level Population'!$F$1159:$F$1172,0)))*(INDEX('Tourism Model'!BP$109:BP$123,MATCH('Addressable Market'!$B870,'Tourism Model'!$A$109:$A$123,0))/SUM('Tourism Model'!BP$109:BP$122)*'Tourism Model'!BP$124)</f>
        <v>1881.977421684612</v>
      </c>
      <c r="KM870" s="6">
        <f>('Muni-Level Population'!CB1129/INDEX('Muni-Level Population'!CB$1159:CB$1172,MATCH('Addressable Market'!$B870,'Muni-Level Population'!$F$1159:$F$1172,0)))*(INDEX('Tourism Model'!BQ$109:BQ$123,MATCH('Addressable Market'!$B870,'Tourism Model'!$A$109:$A$123,0))/SUM('Tourism Model'!BQ$109:BQ$122)*'Tourism Model'!BQ$124)</f>
        <v>1840.7743568961173</v>
      </c>
      <c r="KN870" s="6">
        <f>('Muni-Level Population'!CC1129/INDEX('Muni-Level Population'!CC$1159:CC$1172,MATCH('Addressable Market'!$B870,'Muni-Level Population'!$F$1159:$F$1172,0)))*(INDEX('Tourism Model'!BR$109:BR$123,MATCH('Addressable Market'!$B870,'Tourism Model'!$A$109:$A$123,0))/SUM('Tourism Model'!BR$109:BR$122)*'Tourism Model'!BR$124)</f>
        <v>1414.3123015683964</v>
      </c>
      <c r="KO870" s="6">
        <f>('Muni-Level Population'!CD1129/INDEX('Muni-Level Population'!CD$1159:CD$1172,MATCH('Addressable Market'!$B870,'Muni-Level Population'!$F$1159:$F$1172,0)))*(INDEX('Tourism Model'!BS$109:BS$123,MATCH('Addressable Market'!$B870,'Tourism Model'!$A$109:$A$123,0))/SUM('Tourism Model'!BS$109:BS$122)*'Tourism Model'!BS$124)</f>
        <v>1666.6172366534768</v>
      </c>
      <c r="KP870" s="6">
        <f>('Muni-Level Population'!CE1129/INDEX('Muni-Level Population'!CE$1159:CE$1172,MATCH('Addressable Market'!$B870,'Muni-Level Population'!$F$1159:$F$1172,0)))*(INDEX('Tourism Model'!BT$109:BT$123,MATCH('Addressable Market'!$B870,'Tourism Model'!$A$109:$A$123,0))/SUM('Tourism Model'!BT$109:BT$122)*'Tourism Model'!BT$124)</f>
        <v>1119.8345897611946</v>
      </c>
      <c r="KQ870" s="6">
        <f>('Muni-Level Population'!CF1129/INDEX('Muni-Level Population'!CF$1159:CF$1172,MATCH('Addressable Market'!$B870,'Muni-Level Population'!$F$1159:$F$1172,0)))*(INDEX('Tourism Model'!BU$109:BU$123,MATCH('Addressable Market'!$B870,'Tourism Model'!$A$109:$A$123,0))/SUM('Tourism Model'!BU$109:BU$122)*'Tourism Model'!BU$124)</f>
        <v>2045.2407034002954</v>
      </c>
    </row>
    <row r="871" spans="1:303" x14ac:dyDescent="0.35">
      <c r="A871" s="2" t="str">
        <f t="shared" si="1275"/>
        <v>Vermont</v>
      </c>
      <c r="B871" s="2" t="str">
        <f t="shared" si="1275"/>
        <v>Windham</v>
      </c>
      <c r="D871" s="2" t="str">
        <f t="shared" si="1277"/>
        <v>Whitingham</v>
      </c>
      <c r="G871" s="48">
        <f t="shared" si="1276"/>
        <v>11538.514075647467</v>
      </c>
      <c r="H871" s="48">
        <f t="shared" si="1276"/>
        <v>11106.374222963357</v>
      </c>
      <c r="I871" s="48">
        <f t="shared" si="1276"/>
        <v>10027.486847965471</v>
      </c>
      <c r="J871" s="48">
        <f t="shared" si="1276"/>
        <v>9442.3656125589387</v>
      </c>
      <c r="K871" s="48">
        <f t="shared" si="1276"/>
        <v>9509.7876200550381</v>
      </c>
      <c r="L871" s="48">
        <f t="shared" si="1276"/>
        <v>8951.2645512885283</v>
      </c>
      <c r="S871" s="6">
        <f t="shared" si="1213"/>
        <v>0</v>
      </c>
      <c r="T871" s="6">
        <f t="shared" si="1214"/>
        <v>0</v>
      </c>
      <c r="U871" s="6">
        <f t="shared" si="1215"/>
        <v>0</v>
      </c>
      <c r="V871" s="6">
        <f t="shared" si="1216"/>
        <v>0</v>
      </c>
      <c r="W871" s="6">
        <f t="shared" si="1217"/>
        <v>0</v>
      </c>
      <c r="X871" s="6">
        <f t="shared" si="1218"/>
        <v>0</v>
      </c>
      <c r="AD871" s="6">
        <f t="shared" si="1219"/>
        <v>0</v>
      </c>
      <c r="AE871" s="6">
        <f t="shared" si="1220"/>
        <v>0</v>
      </c>
      <c r="AF871" s="6">
        <f t="shared" si="1221"/>
        <v>0</v>
      </c>
      <c r="AG871" s="6">
        <f t="shared" si="1222"/>
        <v>0</v>
      </c>
      <c r="AH871" s="6">
        <f t="shared" si="1223"/>
        <v>0</v>
      </c>
      <c r="AI871" s="6">
        <f t="shared" si="1224"/>
        <v>0</v>
      </c>
      <c r="AO871" s="6">
        <f t="shared" si="1225"/>
        <v>0</v>
      </c>
      <c r="AP871" s="6">
        <f t="shared" si="1226"/>
        <v>0</v>
      </c>
      <c r="AQ871" s="6">
        <f t="shared" si="1227"/>
        <v>0</v>
      </c>
      <c r="AR871" s="6">
        <f t="shared" si="1228"/>
        <v>0</v>
      </c>
      <c r="AS871" s="6">
        <f t="shared" si="1229"/>
        <v>0</v>
      </c>
      <c r="AT871" s="6">
        <f t="shared" si="1230"/>
        <v>0</v>
      </c>
      <c r="AZ871" s="6">
        <f t="shared" si="1231"/>
        <v>0</v>
      </c>
      <c r="BA871" s="6">
        <f t="shared" si="1232"/>
        <v>0</v>
      </c>
      <c r="BB871" s="6">
        <f t="shared" si="1233"/>
        <v>0</v>
      </c>
      <c r="BC871" s="6">
        <f t="shared" si="1234"/>
        <v>0</v>
      </c>
      <c r="BD871" s="6">
        <f t="shared" si="1235"/>
        <v>0</v>
      </c>
      <c r="BE871" s="6">
        <f t="shared" si="1236"/>
        <v>0</v>
      </c>
      <c r="BK871" s="6">
        <f t="shared" si="1237"/>
        <v>0</v>
      </c>
      <c r="BL871" s="6">
        <f t="shared" si="1238"/>
        <v>0</v>
      </c>
      <c r="BM871" s="6">
        <f t="shared" si="1239"/>
        <v>0</v>
      </c>
      <c r="BN871" s="6">
        <f t="shared" si="1240"/>
        <v>0</v>
      </c>
      <c r="BO871" s="6">
        <f t="shared" si="1241"/>
        <v>0</v>
      </c>
      <c r="BP871" s="6">
        <f t="shared" si="1242"/>
        <v>0</v>
      </c>
      <c r="BV871" s="6">
        <f t="shared" si="1243"/>
        <v>0</v>
      </c>
      <c r="BW871" s="6">
        <f t="shared" si="1244"/>
        <v>0</v>
      </c>
      <c r="BX871" s="6">
        <f t="shared" si="1245"/>
        <v>0</v>
      </c>
      <c r="BY871" s="6">
        <f t="shared" si="1246"/>
        <v>0</v>
      </c>
      <c r="BZ871" s="6">
        <f t="shared" si="1247"/>
        <v>0</v>
      </c>
      <c r="CA871" s="6">
        <f t="shared" si="1248"/>
        <v>0</v>
      </c>
      <c r="CG871" s="6">
        <f t="shared" si="1249"/>
        <v>0</v>
      </c>
      <c r="CH871" s="6">
        <f t="shared" si="1250"/>
        <v>0</v>
      </c>
      <c r="CI871" s="6">
        <f t="shared" si="1251"/>
        <v>0</v>
      </c>
      <c r="CJ871" s="6">
        <f t="shared" si="1252"/>
        <v>0</v>
      </c>
      <c r="CK871" s="6">
        <f t="shared" si="1253"/>
        <v>0</v>
      </c>
      <c r="CL871" s="6">
        <f t="shared" si="1254"/>
        <v>0</v>
      </c>
      <c r="CR871" s="6">
        <f t="shared" si="1255"/>
        <v>0</v>
      </c>
      <c r="CS871" s="6">
        <f t="shared" si="1256"/>
        <v>0</v>
      </c>
      <c r="CT871" s="6">
        <f t="shared" si="1257"/>
        <v>0</v>
      </c>
      <c r="CU871" s="6">
        <f t="shared" si="1258"/>
        <v>0</v>
      </c>
      <c r="CV871" s="6">
        <f t="shared" si="1259"/>
        <v>0</v>
      </c>
      <c r="CW871" s="6">
        <f t="shared" si="1260"/>
        <v>0</v>
      </c>
      <c r="DC871" s="6">
        <f t="shared" si="1261"/>
        <v>0</v>
      </c>
      <c r="DD871" s="6">
        <f t="shared" si="1262"/>
        <v>0</v>
      </c>
      <c r="DE871" s="6">
        <f t="shared" si="1263"/>
        <v>0</v>
      </c>
      <c r="DF871" s="6">
        <f t="shared" si="1264"/>
        <v>0</v>
      </c>
      <c r="DG871" s="6">
        <f t="shared" si="1265"/>
        <v>0</v>
      </c>
      <c r="DH871" s="6">
        <f t="shared" si="1266"/>
        <v>0</v>
      </c>
      <c r="DN871" s="6">
        <f t="shared" si="1267"/>
        <v>0</v>
      </c>
      <c r="DO871" s="6">
        <f t="shared" si="1268"/>
        <v>0</v>
      </c>
      <c r="DP871" s="6">
        <f t="shared" si="1269"/>
        <v>0</v>
      </c>
      <c r="DQ871" s="6">
        <f t="shared" si="1270"/>
        <v>0</v>
      </c>
      <c r="DR871" s="6">
        <f t="shared" si="1271"/>
        <v>0</v>
      </c>
      <c r="DS871" s="6">
        <f t="shared" si="1272"/>
        <v>0</v>
      </c>
      <c r="HR871" s="6">
        <v>0</v>
      </c>
      <c r="HS871" s="6">
        <v>0</v>
      </c>
      <c r="HT871" s="6">
        <v>0</v>
      </c>
      <c r="HU871" s="6">
        <v>0</v>
      </c>
      <c r="HV871" s="6">
        <v>0</v>
      </c>
      <c r="HW871" s="6">
        <v>0</v>
      </c>
      <c r="HX871" s="6">
        <f>('Muni-Level Population'!M1130/INDEX('Muni-Level Population'!M$1159:M$1172,MATCH('Addressable Market'!$B871,'Muni-Level Population'!$F$1159:$F$1172,0)))*(INDEX('Tourism Model'!B$109:B$123,MATCH('Addressable Market'!$B871,'Tourism Model'!$A$109:$A$123,0))/SUM('Tourism Model'!B$109:B$122)*'Tourism Model'!B$124)</f>
        <v>1403.3316154780614</v>
      </c>
      <c r="HY871" s="6">
        <f>('Muni-Level Population'!N1130/INDEX('Muni-Level Population'!N$1159:N$1172,MATCH('Addressable Market'!$B871,'Muni-Level Population'!$F$1159:$F$1172,0)))*(INDEX('Tourism Model'!C$109:C$123,MATCH('Addressable Market'!$B871,'Tourism Model'!$A$109:$A$123,0))/SUM('Tourism Model'!C$109:C$122)*'Tourism Model'!C$124)</f>
        <v>1443.7710842516208</v>
      </c>
      <c r="HZ871" s="6">
        <f>('Muni-Level Population'!O1130/INDEX('Muni-Level Population'!O$1159:O$1172,MATCH('Addressable Market'!$B871,'Muni-Level Population'!$F$1159:$F$1172,0)))*(INDEX('Tourism Model'!D$109:D$123,MATCH('Addressable Market'!$B871,'Tourism Model'!$A$109:$A$123,0))/SUM('Tourism Model'!D$109:D$122)*'Tourism Model'!D$124)</f>
        <v>1216.8430988241407</v>
      </c>
      <c r="IA871" s="6">
        <f>('Muni-Level Population'!P1130/INDEX('Muni-Level Population'!P$1159:P$1172,MATCH('Addressable Market'!$B871,'Muni-Level Population'!$F$1159:$F$1172,0)))*(INDEX('Tourism Model'!E$109:E$123,MATCH('Addressable Market'!$B871,'Tourism Model'!$A$109:$A$123,0))/SUM('Tourism Model'!E$109:E$122)*'Tourism Model'!E$124)</f>
        <v>548.05986423885827</v>
      </c>
      <c r="IB871" s="6">
        <f>('Muni-Level Population'!Q1130/INDEX('Muni-Level Population'!Q$1159:Q$1172,MATCH('Addressable Market'!$B871,'Muni-Level Population'!$F$1159:$F$1172,0)))*(INDEX('Tourism Model'!F$109:F$123,MATCH('Addressable Market'!$B871,'Tourism Model'!$A$109:$A$123,0))/SUM('Tourism Model'!F$109:F$122)*'Tourism Model'!F$124)</f>
        <v>565.42121323310812</v>
      </c>
      <c r="IC871" s="6">
        <f>('Muni-Level Population'!R1130/INDEX('Muni-Level Population'!R$1159:R$1172,MATCH('Addressable Market'!$B871,'Muni-Level Population'!$F$1159:$F$1172,0)))*(INDEX('Tourism Model'!G$109:G$123,MATCH('Addressable Market'!$B871,'Tourism Model'!$A$109:$A$123,0))/SUM('Tourism Model'!G$109:G$122)*'Tourism Model'!G$124)</f>
        <v>691.74466797248374</v>
      </c>
      <c r="ID871" s="6">
        <f>('Muni-Level Population'!S1130/INDEX('Muni-Level Population'!S$1159:S$1172,MATCH('Addressable Market'!$B871,'Muni-Level Population'!$F$1159:$F$1172,0)))*(INDEX('Tourism Model'!H$109:H$123,MATCH('Addressable Market'!$B871,'Tourism Model'!$A$109:$A$123,0))/SUM('Tourism Model'!H$109:H$122)*'Tourism Model'!H$124)</f>
        <v>1034.272141779644</v>
      </c>
      <c r="IE871" s="6">
        <f>('Muni-Level Population'!T1130/INDEX('Muni-Level Population'!T$1159:T$1172,MATCH('Addressable Market'!$B871,'Muni-Level Population'!$F$1159:$F$1172,0)))*(INDEX('Tourism Model'!I$109:I$123,MATCH('Addressable Market'!$B871,'Tourism Model'!$A$109:$A$123,0))/SUM('Tourism Model'!I$109:I$122)*'Tourism Model'!I$124)</f>
        <v>1025.4818021920532</v>
      </c>
      <c r="IF871" s="6">
        <f>('Muni-Level Population'!U1130/INDEX('Muni-Level Population'!U$1159:U$1172,MATCH('Addressable Market'!$B871,'Muni-Level Population'!$F$1159:$F$1172,0)))*(INDEX('Tourism Model'!J$109:J$123,MATCH('Addressable Market'!$B871,'Tourism Model'!$A$109:$A$123,0))/SUM('Tourism Model'!J$109:J$122)*'Tourism Model'!J$124)</f>
        <v>798.84792780061628</v>
      </c>
      <c r="IG871" s="6">
        <f>('Muni-Level Population'!V1130/INDEX('Muni-Level Population'!V$1159:V$1172,MATCH('Addressable Market'!$B871,'Muni-Level Population'!$F$1159:$F$1172,0)))*(INDEX('Tourism Model'!K$109:K$123,MATCH('Addressable Market'!$B871,'Tourism Model'!$A$109:$A$123,0))/SUM('Tourism Model'!K$109:K$122)*'Tourism Model'!K$124)</f>
        <v>954.62648617963225</v>
      </c>
      <c r="IH871" s="6">
        <f>('Muni-Level Population'!W1130/INDEX('Muni-Level Population'!W$1159:W$1172,MATCH('Addressable Market'!$B871,'Muni-Level Population'!$F$1159:$F$1172,0)))*(INDEX('Tourism Model'!L$109:L$123,MATCH('Addressable Market'!$B871,'Tourism Model'!$A$109:$A$123,0))/SUM('Tourism Model'!L$109:L$122)*'Tourism Model'!L$124)</f>
        <v>650.60742545879214</v>
      </c>
      <c r="II871" s="6">
        <f>('Muni-Level Population'!X1130/INDEX('Muni-Level Population'!X$1159:X$1172,MATCH('Addressable Market'!$B871,'Muni-Level Population'!$F$1159:$F$1172,0)))*(INDEX('Tourism Model'!M$109:M$123,MATCH('Addressable Market'!$B871,'Tourism Model'!$A$109:$A$123,0))/SUM('Tourism Model'!M$109:M$122)*'Tourism Model'!M$124)</f>
        <v>1205.506748238457</v>
      </c>
      <c r="IJ871" s="6">
        <f>('Muni-Level Population'!Y1130/INDEX('Muni-Level Population'!Y$1159:Y$1172,MATCH('Addressable Market'!$B871,'Muni-Level Population'!$F$1159:$F$1172,0)))*(INDEX('Tourism Model'!N$109:N$123,MATCH('Addressable Market'!$B871,'Tourism Model'!$A$109:$A$123,0))/SUM('Tourism Model'!N$109:N$122)*'Tourism Model'!N$124)</f>
        <v>1409.9535426170701</v>
      </c>
      <c r="IK871" s="6">
        <f>('Muni-Level Population'!Z1130/INDEX('Muni-Level Population'!Z$1159:Z$1172,MATCH('Addressable Market'!$B871,'Muni-Level Population'!$F$1159:$F$1172,0)))*(INDEX('Tourism Model'!O$109:O$123,MATCH('Addressable Market'!$B871,'Tourism Model'!$A$109:$A$123,0))/SUM('Tourism Model'!O$109:O$122)*'Tourism Model'!O$124)</f>
        <v>1438.7681659530472</v>
      </c>
      <c r="IL871" s="6">
        <f>('Muni-Level Population'!AA1130/INDEX('Muni-Level Population'!AA$1159:AA$1172,MATCH('Addressable Market'!$B871,'Muni-Level Population'!$F$1159:$F$1172,0)))*(INDEX('Tourism Model'!P$109:P$123,MATCH('Addressable Market'!$B871,'Tourism Model'!$A$109:$A$123,0))/SUM('Tourism Model'!P$109:P$122)*'Tourism Model'!P$124)</f>
        <v>1202.664035935521</v>
      </c>
      <c r="IM871" s="6">
        <f>('Muni-Level Population'!AB1130/INDEX('Muni-Level Population'!AB$1159:AB$1172,MATCH('Addressable Market'!$B871,'Muni-Level Population'!$F$1159:$F$1172,0)))*(INDEX('Tourism Model'!Q$109:Q$123,MATCH('Addressable Market'!$B871,'Tourism Model'!$A$109:$A$123,0))/SUM('Tourism Model'!Q$109:Q$122)*'Tourism Model'!Q$124)</f>
        <v>537.18481516632676</v>
      </c>
      <c r="IN871" s="6">
        <f>('Muni-Level Population'!AC1130/INDEX('Muni-Level Population'!AC$1159:AC$1172,MATCH('Addressable Market'!$B871,'Muni-Level Population'!$F$1159:$F$1172,0)))*(INDEX('Tourism Model'!R$109:R$123,MATCH('Addressable Market'!$B871,'Tourism Model'!$A$109:$A$123,0))/SUM('Tourism Model'!R$109:R$122)*'Tourism Model'!R$124)</f>
        <v>549.56873741825746</v>
      </c>
      <c r="IO871" s="6">
        <f>('Muni-Level Population'!AD1130/INDEX('Muni-Level Population'!AD$1159:AD$1172,MATCH('Addressable Market'!$B871,'Muni-Level Population'!$F$1159:$F$1172,0)))*(INDEX('Tourism Model'!S$109:S$123,MATCH('Addressable Market'!$B871,'Tourism Model'!$A$109:$A$123,0))/SUM('Tourism Model'!S$109:S$122)*'Tourism Model'!S$124)</f>
        <v>666.6802348951669</v>
      </c>
      <c r="IP871" s="6">
        <f>('Muni-Level Population'!AE1130/INDEX('Muni-Level Population'!AE$1159:AE$1172,MATCH('Addressable Market'!$B871,'Muni-Level Population'!$F$1159:$F$1172,0)))*(INDEX('Tourism Model'!T$109:T$123,MATCH('Addressable Market'!$B871,'Tourism Model'!$A$109:$A$123,0))/SUM('Tourism Model'!T$109:T$122)*'Tourism Model'!T$124)</f>
        <v>988.31528243858395</v>
      </c>
      <c r="IQ871" s="6">
        <f>('Muni-Level Population'!AF1130/INDEX('Muni-Level Population'!AF$1159:AF$1172,MATCH('Addressable Market'!$B871,'Muni-Level Population'!$F$1159:$F$1172,0)))*(INDEX('Tourism Model'!U$109:U$123,MATCH('Addressable Market'!$B871,'Tourism Model'!$A$109:$A$123,0))/SUM('Tourism Model'!U$109:U$122)*'Tourism Model'!U$124)</f>
        <v>971.50281720121836</v>
      </c>
      <c r="IR871" s="6">
        <f>('Muni-Level Population'!AG1130/INDEX('Muni-Level Population'!AG$1159:AG$1172,MATCH('Addressable Market'!$B871,'Muni-Level Population'!$F$1159:$F$1172,0)))*(INDEX('Tourism Model'!V$109:V$123,MATCH('Addressable Market'!$B871,'Tourism Model'!$A$109:$A$123,0))/SUM('Tourism Model'!V$109:V$122)*'Tourism Model'!V$124)</f>
        <v>750.24229989779406</v>
      </c>
      <c r="IS871" s="6">
        <f>('Muni-Level Population'!AH1130/INDEX('Muni-Level Population'!AH$1159:AH$1172,MATCH('Addressable Market'!$B871,'Muni-Level Population'!$F$1159:$F$1172,0)))*(INDEX('Tourism Model'!W$109:W$123,MATCH('Addressable Market'!$B871,'Tourism Model'!$A$109:$A$123,0))/SUM('Tourism Model'!W$109:W$122)*'Tourism Model'!W$124)</f>
        <v>888.70482183639967</v>
      </c>
      <c r="IT871" s="6">
        <f>('Muni-Level Population'!AI1130/INDEX('Muni-Level Population'!AI$1159:AI$1172,MATCH('Addressable Market'!$B871,'Muni-Level Population'!$F$1159:$F$1172,0)))*(INDEX('Tourism Model'!X$109:X$123,MATCH('Addressable Market'!$B871,'Tourism Model'!$A$109:$A$123,0))/SUM('Tourism Model'!X$109:X$122)*'Tourism Model'!X$124)</f>
        <v>600.33595487121454</v>
      </c>
      <c r="IU871" s="6">
        <f>('Muni-Level Population'!AJ1130/INDEX('Muni-Level Population'!AJ$1159:AJ$1172,MATCH('Addressable Market'!$B871,'Muni-Level Population'!$F$1159:$F$1172,0)))*(INDEX('Tourism Model'!Y$109:Y$123,MATCH('Addressable Market'!$B871,'Tourism Model'!$A$109:$A$123,0))/SUM('Tourism Model'!Y$109:Y$122)*'Tourism Model'!Y$124)</f>
        <v>1102.4535147327567</v>
      </c>
      <c r="IV871" s="6">
        <f>('Muni-Level Population'!AK1130/INDEX('Muni-Level Population'!AK$1159:AK$1172,MATCH('Addressable Market'!$B871,'Muni-Level Population'!$F$1159:$F$1172,0)))*(INDEX('Tourism Model'!Z$109:Z$123,MATCH('Addressable Market'!$B871,'Tourism Model'!$A$109:$A$123,0))/SUM('Tourism Model'!Z$109:Z$122)*'Tourism Model'!Z$124)</f>
        <v>1277.8329804809528</v>
      </c>
      <c r="IW871" s="6">
        <f>('Muni-Level Population'!AL1130/INDEX('Muni-Level Population'!AL$1159:AL$1172,MATCH('Addressable Market'!$B871,'Muni-Level Population'!$F$1159:$F$1172,0)))*(INDEX('Tourism Model'!AA$109:AA$123,MATCH('Addressable Market'!$B871,'Tourism Model'!$A$109:$A$123,0))/SUM('Tourism Model'!AA$109:AA$122)*'Tourism Model'!AA$124)</f>
        <v>1303.0209101536229</v>
      </c>
      <c r="IX871" s="6">
        <f>('Muni-Level Population'!AM1130/INDEX('Muni-Level Population'!AM$1159:AM$1172,MATCH('Addressable Market'!$B871,'Muni-Level Population'!$F$1159:$F$1172,0)))*(INDEX('Tourism Model'!AB$109:AB$123,MATCH('Addressable Market'!$B871,'Tourism Model'!$A$109:$A$123,0))/SUM('Tourism Model'!AB$109:AB$122)*'Tourism Model'!AB$124)</f>
        <v>1088.4054596165756</v>
      </c>
      <c r="IY871" s="6">
        <f>('Muni-Level Population'!AN1130/INDEX('Muni-Level Population'!AN$1159:AN$1172,MATCH('Addressable Market'!$B871,'Muni-Level Population'!$F$1159:$F$1172,0)))*(INDEX('Tourism Model'!AC$109:AC$123,MATCH('Addressable Market'!$B871,'Tourism Model'!$A$109:$A$123,0))/SUM('Tourism Model'!AC$109:AC$122)*'Tourism Model'!AC$124)</f>
        <v>485.79195386853331</v>
      </c>
      <c r="IZ871" s="6">
        <f>('Muni-Level Population'!AO1130/INDEX('Muni-Level Population'!AO$1159:AO$1172,MATCH('Addressable Market'!$B871,'Muni-Level Population'!$F$1159:$F$1172,0)))*(INDEX('Tourism Model'!AD$109:AD$123,MATCH('Addressable Market'!$B871,'Tourism Model'!$A$109:$A$123,0))/SUM('Tourism Model'!AD$109:AD$122)*'Tourism Model'!AD$124)</f>
        <v>496.61868247999911</v>
      </c>
      <c r="JA871" s="6">
        <f>('Muni-Level Population'!AP1130/INDEX('Muni-Level Population'!AP$1159:AP$1172,MATCH('Addressable Market'!$B871,'Muni-Level Population'!$F$1159:$F$1172,0)))*(INDEX('Tourism Model'!AE$109:AE$123,MATCH('Addressable Market'!$B871,'Tourism Model'!$A$109:$A$123,0))/SUM('Tourism Model'!AE$109:AE$122)*'Tourism Model'!AE$124)</f>
        <v>601.98703163285575</v>
      </c>
      <c r="JB871" s="6">
        <f>('Muni-Level Population'!AQ1130/INDEX('Muni-Level Population'!AQ$1159:AQ$1172,MATCH('Addressable Market'!$B871,'Muni-Level Population'!$F$1159:$F$1172,0)))*(INDEX('Tourism Model'!AF$109:AF$123,MATCH('Addressable Market'!$B871,'Tourism Model'!$A$109:$A$123,0))/SUM('Tourism Model'!AF$109:AF$122)*'Tourism Model'!AF$124)</f>
        <v>891.7179532259712</v>
      </c>
      <c r="JC871" s="6">
        <f>('Muni-Level Population'!AR1130/INDEX('Muni-Level Population'!AR$1159:AR$1172,MATCH('Addressable Market'!$B871,'Muni-Level Population'!$F$1159:$F$1172,0)))*(INDEX('Tourism Model'!AG$109:AG$123,MATCH('Addressable Market'!$B871,'Tourism Model'!$A$109:$A$123,0))/SUM('Tourism Model'!AG$109:AG$122)*'Tourism Model'!AG$124)</f>
        <v>875.85508009270052</v>
      </c>
      <c r="JD871" s="6">
        <f>('Muni-Level Population'!AS1130/INDEX('Muni-Level Population'!AS$1159:AS$1172,MATCH('Addressable Market'!$B871,'Muni-Level Population'!$F$1159:$F$1172,0)))*(INDEX('Tourism Model'!AH$109:AH$123,MATCH('Addressable Market'!$B871,'Tourism Model'!$A$109:$A$123,0))/SUM('Tourism Model'!AH$109:AH$122)*'Tourism Model'!AH$124)</f>
        <v>675.83316329922752</v>
      </c>
      <c r="JE871" s="6">
        <f>('Muni-Level Population'!AT1130/INDEX('Muni-Level Population'!AT$1159:AT$1172,MATCH('Addressable Market'!$B871,'Muni-Level Population'!$F$1159:$F$1172,0)))*(INDEX('Tourism Model'!AI$109:AI$123,MATCH('Addressable Market'!$B871,'Tourism Model'!$A$109:$A$123,0))/SUM('Tourism Model'!AI$109:AI$122)*'Tourism Model'!AI$124)</f>
        <v>799.90543409851739</v>
      </c>
      <c r="JF871" s="6">
        <f>('Muni-Level Population'!AU1130/INDEX('Muni-Level Population'!AU$1159:AU$1172,MATCH('Addressable Market'!$B871,'Muni-Level Population'!$F$1159:$F$1172,0)))*(INDEX('Tourism Model'!AJ$109:AJ$123,MATCH('Addressable Market'!$B871,'Tourism Model'!$A$109:$A$123,0))/SUM('Tourism Model'!AJ$109:AJ$122)*'Tourism Model'!AJ$124)</f>
        <v>539.89812951404178</v>
      </c>
      <c r="JG871" s="6">
        <f>('Muni-Level Population'!AV1130/INDEX('Muni-Level Population'!AV$1159:AV$1172,MATCH('Addressable Market'!$B871,'Muni-Level Population'!$F$1159:$F$1172,0)))*(INDEX('Tourism Model'!AK$109:AK$123,MATCH('Addressable Market'!$B871,'Tourism Model'!$A$109:$A$123,0))/SUM('Tourism Model'!AK$109:AK$122)*'Tourism Model'!AK$124)</f>
        <v>990.62006950247223</v>
      </c>
      <c r="JH871" s="6">
        <f>('Muni-Level Population'!AW1130/INDEX('Muni-Level Population'!AW$1159:AW$1172,MATCH('Addressable Market'!$B871,'Muni-Level Population'!$F$1159:$F$1172,0)))*(INDEX('Tourism Model'!AL$109:AL$123,MATCH('Addressable Market'!$B871,'Tourism Model'!$A$109:$A$123,0))/SUM('Tourism Model'!AL$109:AL$122)*'Tourism Model'!AL$124)</f>
        <v>1147.2104533156835</v>
      </c>
      <c r="JI871" s="6">
        <f>('Muni-Level Population'!AX1130/INDEX('Muni-Level Population'!AX$1159:AX$1172,MATCH('Addressable Market'!$B871,'Muni-Level Population'!$F$1159:$F$1172,0)))*(INDEX('Tourism Model'!AM$109:AM$123,MATCH('Addressable Market'!$B871,'Tourism Model'!$A$109:$A$123,0))/SUM('Tourism Model'!AM$109:AM$122)*'Tourism Model'!AM$124)</f>
        <v>1180.5060279025274</v>
      </c>
      <c r="JJ871" s="6">
        <f>('Muni-Level Population'!AY1130/INDEX('Muni-Level Population'!AY$1159:AY$1172,MATCH('Addressable Market'!$B871,'Muni-Level Population'!$F$1159:$F$1172,0)))*(INDEX('Tourism Model'!AN$109:AN$123,MATCH('Addressable Market'!$B871,'Tourism Model'!$A$109:$A$123,0))/SUM('Tourism Model'!AN$109:AN$122)*'Tourism Model'!AN$124)</f>
        <v>995.15563382679102</v>
      </c>
      <c r="JK871" s="6">
        <f>('Muni-Level Population'!AZ1130/INDEX('Muni-Level Population'!AZ$1159:AZ$1172,MATCH('Addressable Market'!$B871,'Muni-Level Population'!$F$1159:$F$1172,0)))*(INDEX('Tourism Model'!AO$109:AO$123,MATCH('Addressable Market'!$B871,'Tourism Model'!$A$109:$A$123,0))/SUM('Tourism Model'!AO$109:AO$122)*'Tourism Model'!AO$124)</f>
        <v>448.30289059289208</v>
      </c>
      <c r="JL871" s="6">
        <f>('Muni-Level Population'!BA1130/INDEX('Muni-Level Population'!BA$1159:BA$1172,MATCH('Addressable Market'!$B871,'Muni-Level Population'!$F$1159:$F$1172,0)))*(INDEX('Tourism Model'!AP$109:AP$123,MATCH('Addressable Market'!$B871,'Tourism Model'!$A$109:$A$123,0))/SUM('Tourism Model'!AP$109:AP$122)*'Tourism Model'!AP$124)</f>
        <v>462.59697043079689</v>
      </c>
      <c r="JM871" s="6">
        <f>('Muni-Level Population'!BB1130/INDEX('Muni-Level Population'!BB$1159:BB$1172,MATCH('Addressable Market'!$B871,'Muni-Level Population'!$F$1159:$F$1172,0)))*(INDEX('Tourism Model'!AQ$109:AQ$123,MATCH('Addressable Market'!$B871,'Tourism Model'!$A$109:$A$123,0))/SUM('Tourism Model'!AQ$109:AQ$122)*'Tourism Model'!AQ$124)</f>
        <v>566.06155337050882</v>
      </c>
      <c r="JN871" s="6">
        <f>('Muni-Level Population'!BC1130/INDEX('Muni-Level Population'!BC$1159:BC$1172,MATCH('Addressable Market'!$B871,'Muni-Level Population'!$F$1159:$F$1172,0)))*(INDEX('Tourism Model'!AR$109:AR$123,MATCH('Addressable Market'!$B871,'Tourism Model'!$A$109:$A$123,0))/SUM('Tourism Model'!AR$109:AR$122)*'Tourism Model'!AR$124)</f>
        <v>846.52511246847155</v>
      </c>
      <c r="JO871" s="6">
        <f>('Muni-Level Population'!BD1130/INDEX('Muni-Level Population'!BD$1159:BD$1172,MATCH('Addressable Market'!$B871,'Muni-Level Population'!$F$1159:$F$1172,0)))*(INDEX('Tourism Model'!AS$109:AS$123,MATCH('Addressable Market'!$B871,'Tourism Model'!$A$109:$A$123,0))/SUM('Tourism Model'!AS$109:AS$122)*'Tourism Model'!AS$124)</f>
        <v>839.49896342470174</v>
      </c>
      <c r="JP871" s="6">
        <f>('Muni-Level Population'!BE1130/INDEX('Muni-Level Population'!BE$1159:BE$1172,MATCH('Addressable Market'!$B871,'Muni-Level Population'!$F$1159:$F$1172,0)))*(INDEX('Tourism Model'!AT$109:AT$123,MATCH('Addressable Market'!$B871,'Tourism Model'!$A$109:$A$123,0))/SUM('Tourism Model'!AT$109:AT$122)*'Tourism Model'!AT$124)</f>
        <v>654.09905825783255</v>
      </c>
      <c r="JQ871" s="6">
        <f>('Muni-Level Population'!BF1130/INDEX('Muni-Level Population'!BF$1159:BF$1172,MATCH('Addressable Market'!$B871,'Muni-Level Population'!$F$1159:$F$1172,0)))*(INDEX('Tourism Model'!AU$109:AU$123,MATCH('Addressable Market'!$B871,'Tourism Model'!$A$109:$A$123,0))/SUM('Tourism Model'!AU$109:AU$122)*'Tourism Model'!AU$124)</f>
        <v>781.80802367176364</v>
      </c>
      <c r="JR871" s="6">
        <f>('Muni-Level Population'!BG1130/INDEX('Muni-Level Population'!BG$1159:BG$1172,MATCH('Addressable Market'!$B871,'Muni-Level Population'!$F$1159:$F$1172,0)))*(INDEX('Tourism Model'!AV$109:AV$123,MATCH('Addressable Market'!$B871,'Tourism Model'!$A$109:$A$123,0))/SUM('Tourism Model'!AV$109:AV$122)*'Tourism Model'!AV$124)</f>
        <v>532.93335013028752</v>
      </c>
      <c r="JS871" s="6">
        <f>('Muni-Level Population'!BH1130/INDEX('Muni-Level Population'!BH$1159:BH$1172,MATCH('Addressable Market'!$B871,'Muni-Level Population'!$F$1159:$F$1172,0)))*(INDEX('Tourism Model'!AW$109:AW$123,MATCH('Addressable Market'!$B871,'Tourism Model'!$A$109:$A$123,0))/SUM('Tourism Model'!AW$109:AW$122)*'Tourism Model'!AW$124)</f>
        <v>987.66757516668144</v>
      </c>
      <c r="JT871" s="6">
        <f>('Muni-Level Population'!BI1130/INDEX('Muni-Level Population'!BI$1159:BI$1172,MATCH('Addressable Market'!$B871,'Muni-Level Population'!$F$1159:$F$1172,0)))*(INDEX('Tourism Model'!AX$109:AX$123,MATCH('Addressable Market'!$B871,'Tourism Model'!$A$109:$A$123,0))/SUM('Tourism Model'!AX$109:AX$122)*'Tourism Model'!AX$124)</f>
        <v>1155.4022998612049</v>
      </c>
      <c r="JU871" s="6">
        <f>('Muni-Level Population'!BJ1130/INDEX('Muni-Level Population'!BJ$1159:BJ$1172,MATCH('Addressable Market'!$B871,'Muni-Level Population'!$F$1159:$F$1172,0)))*(INDEX('Tourism Model'!AY$109:AY$123,MATCH('Addressable Market'!$B871,'Tourism Model'!$A$109:$A$123,0))/SUM('Tourism Model'!AY$109:AY$122)*'Tourism Model'!AY$124)</f>
        <v>1188.9353207397994</v>
      </c>
      <c r="JV871" s="6">
        <f>('Muni-Level Population'!BK1130/INDEX('Muni-Level Population'!BK$1159:BK$1172,MATCH('Addressable Market'!$B871,'Muni-Level Population'!$F$1159:$F$1172,0)))*(INDEX('Tourism Model'!AZ$109:AZ$123,MATCH('Addressable Market'!$B871,'Tourism Model'!$A$109:$A$123,0))/SUM('Tourism Model'!AZ$109:AZ$122)*'Tourism Model'!AZ$124)</f>
        <v>1002.2625532568277</v>
      </c>
      <c r="JW871" s="6">
        <f>('Muni-Level Population'!BL1130/INDEX('Muni-Level Population'!BL$1159:BL$1172,MATCH('Addressable Market'!$B871,'Muni-Level Population'!$F$1159:$F$1172,0)))*(INDEX('Tourism Model'!BA$109:BA$123,MATCH('Addressable Market'!$B871,'Tourism Model'!$A$109:$A$123,0))/SUM('Tourism Model'!BA$109:BA$122)*'Tourism Model'!BA$124)</f>
        <v>451.50433648493635</v>
      </c>
      <c r="JX871" s="6">
        <f>('Muni-Level Population'!BM1130/INDEX('Muni-Level Population'!BM$1159:BM$1172,MATCH('Addressable Market'!$B871,'Muni-Level Population'!$F$1159:$F$1172,0)))*(INDEX('Tourism Model'!BB$109:BB$123,MATCH('Addressable Market'!$B871,'Tourism Model'!$A$109:$A$123,0))/SUM('Tourism Model'!BB$109:BB$122)*'Tourism Model'!BB$124)</f>
        <v>465.90037791400863</v>
      </c>
      <c r="JY871" s="6">
        <f>('Muni-Level Population'!BN1130/INDEX('Muni-Level Population'!BN$1159:BN$1172,MATCH('Addressable Market'!$B871,'Muni-Level Population'!$F$1159:$F$1172,0)))*(INDEX('Tourism Model'!BC$109:BC$123,MATCH('Addressable Market'!$B871,'Tourism Model'!$A$109:$A$123,0))/SUM('Tourism Model'!BC$109:BC$122)*'Tourism Model'!BC$124)</f>
        <v>570.10365508898519</v>
      </c>
      <c r="JZ871" s="6">
        <f>('Muni-Level Population'!BO1130/INDEX('Muni-Level Population'!BO$1159:BO$1172,MATCH('Addressable Market'!$B871,'Muni-Level Population'!$F$1159:$F$1172,0)))*(INDEX('Tourism Model'!BD$109:BD$123,MATCH('Addressable Market'!$B871,'Tourism Model'!$A$109:$A$123,0))/SUM('Tourism Model'!BD$109:BD$122)*'Tourism Model'!BD$124)</f>
        <v>852.56972041376685</v>
      </c>
      <c r="KA871" s="6">
        <f>('Muni-Level Population'!BP1130/INDEX('Muni-Level Population'!BP$1159:BP$1172,MATCH('Addressable Market'!$B871,'Muni-Level Population'!$F$1159:$F$1172,0)))*(INDEX('Tourism Model'!BE$109:BE$123,MATCH('Addressable Market'!$B871,'Tourism Model'!$A$109:$A$123,0))/SUM('Tourism Model'!BE$109:BE$122)*'Tourism Model'!BE$124)</f>
        <v>845.49318296934314</v>
      </c>
      <c r="KB871" s="6">
        <f>('Muni-Level Population'!BQ1130/INDEX('Muni-Level Population'!BQ$1159:BQ$1172,MATCH('Addressable Market'!$B871,'Muni-Level Population'!$F$1159:$F$1172,0)))*(INDEX('Tourism Model'!BF$109:BF$123,MATCH('Addressable Market'!$B871,'Tourism Model'!$A$109:$A$123,0))/SUM('Tourism Model'!BF$109:BF$122)*'Tourism Model'!BF$124)</f>
        <v>658.76930882178317</v>
      </c>
      <c r="KC871" s="6">
        <f>('Muni-Level Population'!BR1130/INDEX('Muni-Level Population'!BR$1159:BR$1172,MATCH('Addressable Market'!$B871,'Muni-Level Population'!$F$1159:$F$1172,0)))*(INDEX('Tourism Model'!BG$109:BG$123,MATCH('Addressable Market'!$B871,'Tourism Model'!$A$109:$A$123,0))/SUM('Tourism Model'!BG$109:BG$122)*'Tourism Model'!BG$124)</f>
        <v>787.38991600671602</v>
      </c>
      <c r="KD871" s="6">
        <f>('Muni-Level Population'!BS1130/INDEX('Muni-Level Population'!BS$1159:BS$1172,MATCH('Addressable Market'!$B871,'Muni-Level Population'!$F$1159:$F$1172,0)))*(INDEX('Tourism Model'!BH$109:BH$123,MATCH('Addressable Market'!$B871,'Tourism Model'!$A$109:$A$123,0))/SUM('Tourism Model'!BH$109:BH$122)*'Tourism Model'!BH$124)</f>
        <v>536.73820750123036</v>
      </c>
      <c r="KE871" s="6">
        <f>('Muni-Level Population'!BT1130/INDEX('Muni-Level Population'!BT$1159:BT$1172,MATCH('Addressable Market'!$B871,'Muni-Level Population'!$F$1159:$F$1172,0)))*(INDEX('Tourism Model'!BI$109:BI$123,MATCH('Addressable Market'!$B871,'Tourism Model'!$A$109:$A$123,0))/SUM('Tourism Model'!BI$109:BI$122)*'Tourism Model'!BI$124)</f>
        <v>994.71874099643776</v>
      </c>
      <c r="KF871" s="6">
        <f>('Muni-Level Population'!BU1130/INDEX('Muni-Level Population'!BU$1159:BU$1172,MATCH('Addressable Market'!$B871,'Muni-Level Population'!$F$1159:$F$1172,0)))*(INDEX('Tourism Model'!BJ$109:BJ$123,MATCH('Addressable Market'!$B871,'Tourism Model'!$A$109:$A$123,0))/SUM('Tourism Model'!BJ$109:BJ$122)*'Tourism Model'!BJ$124)</f>
        <v>1163.6506575311794</v>
      </c>
      <c r="KG871" s="6">
        <f>('Muni-Level Population'!BV1130/INDEX('Muni-Level Population'!BV$1159:BV$1172,MATCH('Addressable Market'!$B871,'Muni-Level Population'!$F$1159:$F$1172,0)))*(INDEX('Tourism Model'!BK$109:BK$123,MATCH('Addressable Market'!$B871,'Tourism Model'!$A$109:$A$123,0))/SUM('Tourism Model'!BK$109:BK$122)*'Tourism Model'!BK$124)</f>
        <v>1182.2119384550376</v>
      </c>
      <c r="KH871" s="6">
        <f>('Muni-Level Population'!BW1130/INDEX('Muni-Level Population'!BW$1159:BW$1172,MATCH('Addressable Market'!$B871,'Muni-Level Population'!$F$1159:$F$1172,0)))*(INDEX('Tourism Model'!BL$109:BL$123,MATCH('Addressable Market'!$B871,'Tourism Model'!$A$109:$A$123,0))/SUM('Tourism Model'!BL$109:BL$122)*'Tourism Model'!BL$124)</f>
        <v>983.77197322222014</v>
      </c>
      <c r="KI871" s="6">
        <f>('Muni-Level Population'!BX1130/INDEX('Muni-Level Population'!BX$1159:BX$1172,MATCH('Addressable Market'!$B871,'Muni-Level Population'!$F$1159:$F$1172,0)))*(INDEX('Tourism Model'!BM$109:BM$123,MATCH('Addressable Market'!$B871,'Tourism Model'!$A$109:$A$123,0))/SUM('Tourism Model'!BM$109:BM$122)*'Tourism Model'!BM$124)</f>
        <v>437.39810609275838</v>
      </c>
      <c r="KJ871" s="6">
        <f>('Muni-Level Population'!BY1130/INDEX('Muni-Level Population'!BY$1159:BY$1172,MATCH('Addressable Market'!$B871,'Muni-Level Population'!$F$1159:$F$1172,0)))*(INDEX('Tourism Model'!BN$109:BN$123,MATCH('Addressable Market'!$B871,'Tourism Model'!$A$109:$A$123,0))/SUM('Tourism Model'!BN$109:BN$122)*'Tourism Model'!BN$124)</f>
        <v>445.38370130589647</v>
      </c>
      <c r="KK871" s="6">
        <f>('Muni-Level Population'!BZ1130/INDEX('Muni-Level Population'!BZ$1159:BZ$1172,MATCH('Addressable Market'!$B871,'Muni-Level Population'!$F$1159:$F$1172,0)))*(INDEX('Tourism Model'!BO$109:BO$123,MATCH('Addressable Market'!$B871,'Tourism Model'!$A$109:$A$123,0))/SUM('Tourism Model'!BO$109:BO$122)*'Tourism Model'!BO$124)</f>
        <v>537.70437875212542</v>
      </c>
      <c r="KL871" s="6">
        <f>('Muni-Level Population'!CA1130/INDEX('Muni-Level Population'!CA$1159:CA$1172,MATCH('Addressable Market'!$B871,'Muni-Level Population'!$F$1159:$F$1172,0)))*(INDEX('Tourism Model'!BP$109:BP$123,MATCH('Addressable Market'!$B871,'Tourism Model'!$A$109:$A$123,0))/SUM('Tourism Model'!BP$109:BP$122)*'Tourism Model'!BP$124)</f>
        <v>793.21009033917699</v>
      </c>
      <c r="KM871" s="6">
        <f>('Muni-Level Population'!CB1130/INDEX('Muni-Level Population'!CB$1159:CB$1172,MATCH('Addressable Market'!$B871,'Muni-Level Population'!$F$1159:$F$1172,0)))*(INDEX('Tourism Model'!BQ$109:BQ$123,MATCH('Addressable Market'!$B871,'Tourism Model'!$A$109:$A$123,0))/SUM('Tourism Model'!BQ$109:BQ$122)*'Tourism Model'!BQ$124)</f>
        <v>775.80912170162537</v>
      </c>
      <c r="KN871" s="6">
        <f>('Muni-Level Population'!CC1130/INDEX('Muni-Level Population'!CC$1159:CC$1172,MATCH('Addressable Market'!$B871,'Muni-Level Population'!$F$1159:$F$1172,0)))*(INDEX('Tourism Model'!BR$109:BR$123,MATCH('Addressable Market'!$B871,'Tourism Model'!$A$109:$A$123,0))/SUM('Tourism Model'!BR$109:BR$122)*'Tourism Model'!BR$124)</f>
        <v>596.04649564735905</v>
      </c>
      <c r="KO871" s="6">
        <f>('Muni-Level Population'!CD1130/INDEX('Muni-Level Population'!CD$1159:CD$1172,MATCH('Addressable Market'!$B871,'Muni-Level Population'!$F$1159:$F$1172,0)))*(INDEX('Tourism Model'!BS$109:BS$123,MATCH('Addressable Market'!$B871,'Tourism Model'!$A$109:$A$123,0))/SUM('Tourism Model'!BS$109:BS$122)*'Tourism Model'!BS$124)</f>
        <v>702.34711512732827</v>
      </c>
      <c r="KP871" s="6">
        <f>('Muni-Level Population'!CE1130/INDEX('Muni-Level Population'!CE$1159:CE$1172,MATCH('Addressable Market'!$B871,'Muni-Level Population'!$F$1159:$F$1172,0)))*(INDEX('Tourism Model'!BT$109:BT$123,MATCH('Addressable Market'!$B871,'Tourism Model'!$A$109:$A$123,0))/SUM('Tourism Model'!BT$109:BT$122)*'Tourism Model'!BT$124)</f>
        <v>471.90033514174758</v>
      </c>
      <c r="KQ871" s="6">
        <f>('Muni-Level Population'!CF1130/INDEX('Muni-Level Population'!CF$1159:CF$1172,MATCH('Addressable Market'!$B871,'Muni-Level Population'!$F$1159:$F$1172,0)))*(INDEX('Tourism Model'!BU$109:BU$123,MATCH('Addressable Market'!$B871,'Tourism Model'!$A$109:$A$123,0))/SUM('Tourism Model'!BU$109:BU$122)*'Tourism Model'!BU$124)</f>
        <v>861.83063797207524</v>
      </c>
    </row>
    <row r="872" spans="1:303" x14ac:dyDescent="0.35">
      <c r="A872" s="2" t="str">
        <f t="shared" si="1275"/>
        <v>Vermont</v>
      </c>
      <c r="B872" s="2" t="str">
        <f t="shared" si="1275"/>
        <v>Windham</v>
      </c>
      <c r="D872" s="2" t="str">
        <f t="shared" si="1277"/>
        <v>Wilmington</v>
      </c>
      <c r="G872" s="48">
        <f t="shared" si="1276"/>
        <v>15499.632001529115</v>
      </c>
      <c r="H872" s="48">
        <f t="shared" si="1276"/>
        <v>14890.191368757532</v>
      </c>
      <c r="I872" s="48">
        <f t="shared" si="1276"/>
        <v>13417.192978764633</v>
      </c>
      <c r="J872" s="48">
        <f t="shared" si="1276"/>
        <v>12608.762806317814</v>
      </c>
      <c r="K872" s="48">
        <f t="shared" si="1276"/>
        <v>12673.238234201137</v>
      </c>
      <c r="L872" s="48">
        <f t="shared" si="1276"/>
        <v>11905.099269079572</v>
      </c>
      <c r="S872" s="6">
        <f t="shared" si="1213"/>
        <v>0</v>
      </c>
      <c r="T872" s="6">
        <f t="shared" si="1214"/>
        <v>0</v>
      </c>
      <c r="U872" s="6">
        <f t="shared" si="1215"/>
        <v>0</v>
      </c>
      <c r="V872" s="6">
        <f t="shared" si="1216"/>
        <v>0</v>
      </c>
      <c r="W872" s="6">
        <f t="shared" si="1217"/>
        <v>0</v>
      </c>
      <c r="X872" s="6">
        <f t="shared" si="1218"/>
        <v>0</v>
      </c>
      <c r="AD872" s="6">
        <f t="shared" si="1219"/>
        <v>0</v>
      </c>
      <c r="AE872" s="6">
        <f t="shared" si="1220"/>
        <v>0</v>
      </c>
      <c r="AF872" s="6">
        <f t="shared" si="1221"/>
        <v>0</v>
      </c>
      <c r="AG872" s="6">
        <f t="shared" si="1222"/>
        <v>0</v>
      </c>
      <c r="AH872" s="6">
        <f t="shared" si="1223"/>
        <v>0</v>
      </c>
      <c r="AI872" s="6">
        <f t="shared" si="1224"/>
        <v>0</v>
      </c>
      <c r="AO872" s="6">
        <f t="shared" si="1225"/>
        <v>0</v>
      </c>
      <c r="AP872" s="6">
        <f t="shared" si="1226"/>
        <v>0</v>
      </c>
      <c r="AQ872" s="6">
        <f t="shared" si="1227"/>
        <v>0</v>
      </c>
      <c r="AR872" s="6">
        <f t="shared" si="1228"/>
        <v>0</v>
      </c>
      <c r="AS872" s="6">
        <f t="shared" si="1229"/>
        <v>0</v>
      </c>
      <c r="AT872" s="6">
        <f t="shared" si="1230"/>
        <v>0</v>
      </c>
      <c r="AZ872" s="6">
        <f t="shared" si="1231"/>
        <v>0</v>
      </c>
      <c r="BA872" s="6">
        <f t="shared" si="1232"/>
        <v>0</v>
      </c>
      <c r="BB872" s="6">
        <f t="shared" si="1233"/>
        <v>0</v>
      </c>
      <c r="BC872" s="6">
        <f t="shared" si="1234"/>
        <v>0</v>
      </c>
      <c r="BD872" s="6">
        <f t="shared" si="1235"/>
        <v>0</v>
      </c>
      <c r="BE872" s="6">
        <f t="shared" si="1236"/>
        <v>0</v>
      </c>
      <c r="BK872" s="6">
        <f t="shared" si="1237"/>
        <v>0</v>
      </c>
      <c r="BL872" s="6">
        <f t="shared" si="1238"/>
        <v>0</v>
      </c>
      <c r="BM872" s="6">
        <f t="shared" si="1239"/>
        <v>0</v>
      </c>
      <c r="BN872" s="6">
        <f t="shared" si="1240"/>
        <v>0</v>
      </c>
      <c r="BO872" s="6">
        <f t="shared" si="1241"/>
        <v>0</v>
      </c>
      <c r="BP872" s="6">
        <f t="shared" si="1242"/>
        <v>0</v>
      </c>
      <c r="BV872" s="6">
        <f t="shared" si="1243"/>
        <v>0</v>
      </c>
      <c r="BW872" s="6">
        <f t="shared" si="1244"/>
        <v>0</v>
      </c>
      <c r="BX872" s="6">
        <f t="shared" si="1245"/>
        <v>0</v>
      </c>
      <c r="BY872" s="6">
        <f t="shared" si="1246"/>
        <v>0</v>
      </c>
      <c r="BZ872" s="6">
        <f t="shared" si="1247"/>
        <v>0</v>
      </c>
      <c r="CA872" s="6">
        <f t="shared" si="1248"/>
        <v>0</v>
      </c>
      <c r="CG872" s="6">
        <f t="shared" si="1249"/>
        <v>0</v>
      </c>
      <c r="CH872" s="6">
        <f t="shared" si="1250"/>
        <v>0</v>
      </c>
      <c r="CI872" s="6">
        <f t="shared" si="1251"/>
        <v>0</v>
      </c>
      <c r="CJ872" s="6">
        <f t="shared" si="1252"/>
        <v>0</v>
      </c>
      <c r="CK872" s="6">
        <f t="shared" si="1253"/>
        <v>0</v>
      </c>
      <c r="CL872" s="6">
        <f t="shared" si="1254"/>
        <v>0</v>
      </c>
      <c r="CR872" s="6">
        <f t="shared" si="1255"/>
        <v>0</v>
      </c>
      <c r="CS872" s="6">
        <f t="shared" si="1256"/>
        <v>0</v>
      </c>
      <c r="CT872" s="6">
        <f t="shared" si="1257"/>
        <v>0</v>
      </c>
      <c r="CU872" s="6">
        <f t="shared" si="1258"/>
        <v>0</v>
      </c>
      <c r="CV872" s="6">
        <f t="shared" si="1259"/>
        <v>0</v>
      </c>
      <c r="CW872" s="6">
        <f t="shared" si="1260"/>
        <v>0</v>
      </c>
      <c r="DC872" s="6">
        <f t="shared" si="1261"/>
        <v>0</v>
      </c>
      <c r="DD872" s="6">
        <f t="shared" si="1262"/>
        <v>0</v>
      </c>
      <c r="DE872" s="6">
        <f t="shared" si="1263"/>
        <v>0</v>
      </c>
      <c r="DF872" s="6">
        <f t="shared" si="1264"/>
        <v>0</v>
      </c>
      <c r="DG872" s="6">
        <f t="shared" si="1265"/>
        <v>0</v>
      </c>
      <c r="DH872" s="6">
        <f t="shared" si="1266"/>
        <v>0</v>
      </c>
      <c r="DN872" s="6">
        <f t="shared" si="1267"/>
        <v>0</v>
      </c>
      <c r="DO872" s="6">
        <f t="shared" si="1268"/>
        <v>0</v>
      </c>
      <c r="DP872" s="6">
        <f t="shared" si="1269"/>
        <v>0</v>
      </c>
      <c r="DQ872" s="6">
        <f t="shared" si="1270"/>
        <v>0</v>
      </c>
      <c r="DR872" s="6">
        <f t="shared" si="1271"/>
        <v>0</v>
      </c>
      <c r="DS872" s="6">
        <f t="shared" si="1272"/>
        <v>0</v>
      </c>
      <c r="HR872" s="6">
        <v>0</v>
      </c>
      <c r="HS872" s="6">
        <v>0</v>
      </c>
      <c r="HT872" s="6">
        <v>0</v>
      </c>
      <c r="HU872" s="6">
        <v>0</v>
      </c>
      <c r="HV872" s="6">
        <v>0</v>
      </c>
      <c r="HW872" s="6">
        <v>0</v>
      </c>
      <c r="HX872" s="6">
        <f>('Muni-Level Population'!M1131/INDEX('Muni-Level Population'!M$1159:M$1172,MATCH('Addressable Market'!$B872,'Muni-Level Population'!$F$1159:$F$1172,0)))*(INDEX('Tourism Model'!B$109:B$123,MATCH('Addressable Market'!$B872,'Tourism Model'!$A$109:$A$123,0))/SUM('Tourism Model'!B$109:B$122)*'Tourism Model'!B$124)</f>
        <v>1886.659531458052</v>
      </c>
      <c r="HY872" s="6">
        <f>('Muni-Level Population'!N1131/INDEX('Muni-Level Population'!N$1159:N$1172,MATCH('Addressable Market'!$B872,'Muni-Level Population'!$F$1159:$F$1172,0)))*(INDEX('Tourism Model'!C$109:C$123,MATCH('Addressable Market'!$B872,'Tourism Model'!$A$109:$A$123,0))/SUM('Tourism Model'!C$109:C$122)*'Tourism Model'!C$124)</f>
        <v>1940.7060484518245</v>
      </c>
      <c r="HZ872" s="6">
        <f>('Muni-Level Population'!O1131/INDEX('Muni-Level Population'!O$1159:O$1172,MATCH('Addressable Market'!$B872,'Muni-Level Population'!$F$1159:$F$1172,0)))*(INDEX('Tourism Model'!D$109:D$123,MATCH('Addressable Market'!$B872,'Tourism Model'!$A$109:$A$123,0))/SUM('Tourism Model'!D$109:D$122)*'Tourism Model'!D$124)</f>
        <v>1635.426770745765</v>
      </c>
      <c r="IA872" s="6">
        <f>('Muni-Level Population'!P1131/INDEX('Muni-Level Population'!P$1159:P$1172,MATCH('Addressable Market'!$B872,'Muni-Level Population'!$F$1159:$F$1172,0)))*(INDEX('Tourism Model'!E$109:E$123,MATCH('Addressable Market'!$B872,'Tourism Model'!$A$109:$A$123,0))/SUM('Tourism Model'!E$109:E$122)*'Tourism Model'!E$124)</f>
        <v>736.46585088750226</v>
      </c>
      <c r="IB872" s="6">
        <f>('Muni-Level Population'!Q1131/INDEX('Muni-Level Population'!Q$1159:Q$1172,MATCH('Addressable Market'!$B872,'Muni-Level Population'!$F$1159:$F$1172,0)))*(INDEX('Tourism Model'!F$109:F$123,MATCH('Addressable Market'!$B872,'Tourism Model'!$A$109:$A$123,0))/SUM('Tourism Model'!F$109:F$122)*'Tourism Model'!F$124)</f>
        <v>759.67367815871523</v>
      </c>
      <c r="IC872" s="6">
        <f>('Muni-Level Population'!R1131/INDEX('Muni-Level Population'!R$1159:R$1172,MATCH('Addressable Market'!$B872,'Muni-Level Population'!$F$1159:$F$1172,0)))*(INDEX('Tourism Model'!G$109:G$123,MATCH('Addressable Market'!$B872,'Tourism Model'!$A$109:$A$123,0))/SUM('Tourism Model'!G$109:G$122)*'Tourism Model'!G$124)</f>
        <v>929.24192091585314</v>
      </c>
      <c r="ID872" s="6">
        <f>('Muni-Level Population'!S1131/INDEX('Muni-Level Population'!S$1159:S$1172,MATCH('Addressable Market'!$B872,'Muni-Level Population'!$F$1159:$F$1172,0)))*(INDEX('Tourism Model'!H$109:H$123,MATCH('Addressable Market'!$B872,'Tourism Model'!$A$109:$A$123,0))/SUM('Tourism Model'!H$109:H$122)*'Tourism Model'!H$124)</f>
        <v>1389.1465561148718</v>
      </c>
      <c r="IE872" s="6">
        <f>('Muni-Level Population'!T1131/INDEX('Muni-Level Population'!T$1159:T$1172,MATCH('Addressable Market'!$B872,'Muni-Level Population'!$F$1159:$F$1172,0)))*(INDEX('Tourism Model'!I$109:I$123,MATCH('Addressable Market'!$B872,'Tourism Model'!$A$109:$A$123,0))/SUM('Tourism Model'!I$109:I$122)*'Tourism Model'!I$124)</f>
        <v>1377.1114434761239</v>
      </c>
      <c r="IF872" s="6">
        <f>('Muni-Level Population'!U1131/INDEX('Muni-Level Population'!U$1159:U$1172,MATCH('Addressable Market'!$B872,'Muni-Level Population'!$F$1159:$F$1172,0)))*(INDEX('Tourism Model'!J$109:J$123,MATCH('Addressable Market'!$B872,'Tourism Model'!$A$109:$A$123,0))/SUM('Tourism Model'!J$109:J$122)*'Tourism Model'!J$124)</f>
        <v>1072.58835960031</v>
      </c>
      <c r="IG872" s="6">
        <f>('Muni-Level Population'!V1131/INDEX('Muni-Level Population'!V$1159:V$1172,MATCH('Addressable Market'!$B872,'Muni-Level Population'!$F$1159:$F$1172,0)))*(INDEX('Tourism Model'!K$109:K$123,MATCH('Addressable Market'!$B872,'Tourism Model'!$A$109:$A$123,0))/SUM('Tourism Model'!K$109:K$122)*'Tourism Model'!K$124)</f>
        <v>1281.541165569987</v>
      </c>
      <c r="IH872" s="6">
        <f>('Muni-Level Population'!W1131/INDEX('Muni-Level Population'!W$1159:W$1172,MATCH('Addressable Market'!$B872,'Muni-Level Population'!$F$1159:$F$1172,0)))*(INDEX('Tourism Model'!L$109:L$123,MATCH('Addressable Market'!$B872,'Tourism Model'!$A$109:$A$123,0))/SUM('Tourism Model'!L$109:L$122)*'Tourism Model'!L$124)</f>
        <v>873.26455049077595</v>
      </c>
      <c r="II872" s="6">
        <f>('Muni-Level Population'!X1131/INDEX('Muni-Level Population'!X$1159:X$1172,MATCH('Addressable Market'!$B872,'Muni-Level Population'!$F$1159:$F$1172,0)))*(INDEX('Tourism Model'!M$109:M$123,MATCH('Addressable Market'!$B872,'Tourism Model'!$A$109:$A$123,0))/SUM('Tourism Model'!M$109:M$122)*'Tourism Model'!M$124)</f>
        <v>1617.806125659336</v>
      </c>
      <c r="IJ872" s="6">
        <f>('Muni-Level Population'!Y1131/INDEX('Muni-Level Population'!Y$1159:Y$1172,MATCH('Addressable Market'!$B872,'Muni-Level Population'!$F$1159:$F$1172,0)))*(INDEX('Tourism Model'!N$109:N$123,MATCH('Addressable Market'!$B872,'Tourism Model'!$A$109:$A$123,0))/SUM('Tourism Model'!N$109:N$122)*'Tourism Model'!N$124)</f>
        <v>1891.8611660287925</v>
      </c>
      <c r="IK872" s="6">
        <f>('Muni-Level Population'!Z1131/INDEX('Muni-Level Population'!Z$1159:Z$1172,MATCH('Addressable Market'!$B872,'Muni-Level Population'!$F$1159:$F$1172,0)))*(INDEX('Tourism Model'!O$109:O$123,MATCH('Addressable Market'!$B872,'Tourism Model'!$A$109:$A$123,0))/SUM('Tourism Model'!O$109:O$122)*'Tourism Model'!O$124)</f>
        <v>1930.2024238703109</v>
      </c>
      <c r="IL872" s="6">
        <f>('Muni-Level Population'!AA1131/INDEX('Muni-Level Population'!AA$1159:AA$1172,MATCH('Addressable Market'!$B872,'Muni-Level Population'!$F$1159:$F$1172,0)))*(INDEX('Tourism Model'!P$109:P$123,MATCH('Addressable Market'!$B872,'Tourism Model'!$A$109:$A$123,0))/SUM('Tourism Model'!P$109:P$122)*'Tourism Model'!P$124)</f>
        <v>1613.2099833709051</v>
      </c>
      <c r="IM872" s="6">
        <f>('Muni-Level Population'!AB1131/INDEX('Muni-Level Population'!AB$1159:AB$1172,MATCH('Addressable Market'!$B872,'Muni-Level Population'!$F$1159:$F$1172,0)))*(INDEX('Tourism Model'!Q$109:Q$123,MATCH('Addressable Market'!$B872,'Tourism Model'!$A$109:$A$123,0))/SUM('Tourism Model'!Q$109:Q$122)*'Tourism Model'!Q$124)</f>
        <v>720.43993923788355</v>
      </c>
      <c r="IN872" s="6">
        <f>('Muni-Level Population'!AC1131/INDEX('Muni-Level Population'!AC$1159:AC$1172,MATCH('Addressable Market'!$B872,'Muni-Level Population'!$F$1159:$F$1172,0)))*(INDEX('Tourism Model'!R$109:R$123,MATCH('Addressable Market'!$B872,'Tourism Model'!$A$109:$A$123,0))/SUM('Tourism Model'!R$109:R$122)*'Tourism Model'!R$124)</f>
        <v>736.92932354250286</v>
      </c>
      <c r="IO872" s="6">
        <f>('Muni-Level Population'!AD1131/INDEX('Muni-Level Population'!AD$1159:AD$1172,MATCH('Addressable Market'!$B872,'Muni-Level Population'!$F$1159:$F$1172,0)))*(INDEX('Tourism Model'!S$109:S$123,MATCH('Addressable Market'!$B872,'Tourism Model'!$A$109:$A$123,0))/SUM('Tourism Model'!S$109:S$122)*'Tourism Model'!S$124)</f>
        <v>893.81732875857313</v>
      </c>
      <c r="IP872" s="6">
        <f>('Muni-Level Population'!AE1131/INDEX('Muni-Level Population'!AE$1159:AE$1172,MATCH('Addressable Market'!$B872,'Muni-Level Population'!$F$1159:$F$1172,0)))*(INDEX('Tourism Model'!T$109:T$123,MATCH('Addressable Market'!$B872,'Tourism Model'!$A$109:$A$123,0))/SUM('Tourism Model'!T$109:T$122)*'Tourism Model'!T$124)</f>
        <v>1324.8184439658723</v>
      </c>
      <c r="IQ872" s="6">
        <f>('Muni-Level Population'!AF1131/INDEX('Muni-Level Population'!AF$1159:AF$1172,MATCH('Addressable Market'!$B872,'Muni-Level Population'!$F$1159:$F$1172,0)))*(INDEX('Tourism Model'!U$109:U$123,MATCH('Addressable Market'!$B872,'Tourism Model'!$A$109:$A$123,0))/SUM('Tourism Model'!U$109:U$122)*'Tourism Model'!U$124)</f>
        <v>1302.0635650580402</v>
      </c>
      <c r="IR872" s="6">
        <f>('Muni-Level Population'!AG1131/INDEX('Muni-Level Population'!AG$1159:AG$1172,MATCH('Addressable Market'!$B872,'Muni-Level Population'!$F$1159:$F$1172,0)))*(INDEX('Tourism Model'!V$109:V$123,MATCH('Addressable Market'!$B872,'Tourism Model'!$A$109:$A$123,0))/SUM('Tourism Model'!V$109:V$122)*'Tourism Model'!V$124)</f>
        <v>1005.3490758485373</v>
      </c>
      <c r="IS872" s="6">
        <f>('Muni-Level Population'!AH1131/INDEX('Muni-Level Population'!AH$1159:AH$1172,MATCH('Addressable Market'!$B872,'Muni-Level Population'!$F$1159:$F$1172,0)))*(INDEX('Tourism Model'!W$109:W$123,MATCH('Addressable Market'!$B872,'Tourism Model'!$A$109:$A$123,0))/SUM('Tourism Model'!W$109:W$122)*'Tourism Model'!W$124)</f>
        <v>1190.7000837810053</v>
      </c>
      <c r="IT872" s="6">
        <f>('Muni-Level Population'!AI1131/INDEX('Muni-Level Population'!AI$1159:AI$1172,MATCH('Addressable Market'!$B872,'Muni-Level Population'!$F$1159:$F$1172,0)))*(INDEX('Tourism Model'!X$109:X$123,MATCH('Addressable Market'!$B872,'Tourism Model'!$A$109:$A$123,0))/SUM('Tourism Model'!X$109:X$122)*'Tourism Model'!X$124)</f>
        <v>804.20415295161683</v>
      </c>
      <c r="IU872" s="6">
        <f>('Muni-Level Population'!AJ1131/INDEX('Muni-Level Population'!AJ$1159:AJ$1172,MATCH('Addressable Market'!$B872,'Muni-Level Population'!$F$1159:$F$1172,0)))*(INDEX('Tourism Model'!Y$109:Y$123,MATCH('Addressable Market'!$B872,'Tourism Model'!$A$109:$A$123,0))/SUM('Tourism Model'!Y$109:Y$122)*'Tourism Model'!Y$124)</f>
        <v>1476.5958823434917</v>
      </c>
      <c r="IV872" s="6">
        <f>('Muni-Level Population'!AK1131/INDEX('Muni-Level Population'!AK$1159:AK$1172,MATCH('Addressable Market'!$B872,'Muni-Level Population'!$F$1159:$F$1172,0)))*(INDEX('Tourism Model'!Z$109:Z$123,MATCH('Addressable Market'!$B872,'Tourism Model'!$A$109:$A$123,0))/SUM('Tourism Model'!Z$109:Z$122)*'Tourism Model'!Z$124)</f>
        <v>1711.2066672771307</v>
      </c>
      <c r="IW872" s="6">
        <f>('Muni-Level Population'!AL1131/INDEX('Muni-Level Population'!AL$1159:AL$1172,MATCH('Addressable Market'!$B872,'Muni-Level Population'!$F$1159:$F$1172,0)))*(INDEX('Tourism Model'!AA$109:AA$123,MATCH('Addressable Market'!$B872,'Tourism Model'!$A$109:$A$123,0))/SUM('Tourism Model'!AA$109:AA$122)*'Tourism Model'!AA$124)</f>
        <v>1744.6435387797285</v>
      </c>
      <c r="IX872" s="6">
        <f>('Muni-Level Population'!AM1131/INDEX('Muni-Level Population'!AM$1159:AM$1172,MATCH('Addressable Market'!$B872,'Muni-Level Population'!$F$1159:$F$1172,0)))*(INDEX('Tourism Model'!AB$109:AB$123,MATCH('Addressable Market'!$B872,'Tourism Model'!$A$109:$A$123,0))/SUM('Tourism Model'!AB$109:AB$122)*'Tourism Model'!AB$124)</f>
        <v>1457.0686252691701</v>
      </c>
      <c r="IY872" s="6">
        <f>('Muni-Level Population'!AN1131/INDEX('Muni-Level Population'!AN$1159:AN$1172,MATCH('Addressable Market'!$B872,'Muni-Level Population'!$F$1159:$F$1172,0)))*(INDEX('Tourism Model'!AC$109:AC$123,MATCH('Addressable Market'!$B872,'Tourism Model'!$A$109:$A$123,0))/SUM('Tourism Model'!AC$109:AC$122)*'Tourism Model'!AC$124)</f>
        <v>650.2291886785996</v>
      </c>
      <c r="IZ872" s="6">
        <f>('Muni-Level Population'!AO1131/INDEX('Muni-Level Population'!AO$1159:AO$1172,MATCH('Addressable Market'!$B872,'Muni-Level Population'!$F$1159:$F$1172,0)))*(INDEX('Tourism Model'!AD$109:AD$123,MATCH('Addressable Market'!$B872,'Tourism Model'!$A$109:$A$123,0))/SUM('Tourism Model'!AD$109:AD$122)*'Tourism Model'!AD$124)</f>
        <v>664.61226890018031</v>
      </c>
      <c r="JA872" s="6">
        <f>('Muni-Level Population'!AP1131/INDEX('Muni-Level Population'!AP$1159:AP$1172,MATCH('Addressable Market'!$B872,'Muni-Level Population'!$F$1159:$F$1172,0)))*(INDEX('Tourism Model'!AE$109:AE$123,MATCH('Addressable Market'!$B872,'Tourism Model'!$A$109:$A$123,0))/SUM('Tourism Model'!AE$109:AE$122)*'Tourism Model'!AE$124)</f>
        <v>805.48819353513647</v>
      </c>
      <c r="JB872" s="6">
        <f>('Muni-Level Population'!AQ1131/INDEX('Muni-Level Population'!AQ$1159:AQ$1172,MATCH('Addressable Market'!$B872,'Muni-Level Population'!$F$1159:$F$1172,0)))*(INDEX('Tourism Model'!AF$109:AF$123,MATCH('Addressable Market'!$B872,'Tourism Model'!$A$109:$A$123,0))/SUM('Tourism Model'!AF$109:AF$122)*'Tourism Model'!AF$124)</f>
        <v>1192.9674902534621</v>
      </c>
      <c r="JC872" s="6">
        <f>('Muni-Level Population'!AR1131/INDEX('Muni-Level Population'!AR$1159:AR$1172,MATCH('Addressable Market'!$B872,'Muni-Level Population'!$F$1159:$F$1172,0)))*(INDEX('Tourism Model'!AG$109:AG$123,MATCH('Addressable Market'!$B872,'Tourism Model'!$A$109:$A$123,0))/SUM('Tourism Model'!AG$109:AG$122)*'Tourism Model'!AG$124)</f>
        <v>1171.5477341835949</v>
      </c>
      <c r="JD872" s="6">
        <f>('Muni-Level Population'!AS1131/INDEX('Muni-Level Population'!AS$1159:AS$1172,MATCH('Addressable Market'!$B872,'Muni-Level Population'!$F$1159:$F$1172,0)))*(INDEX('Tourism Model'!AH$109:AH$123,MATCH('Addressable Market'!$B872,'Tourism Model'!$A$109:$A$123,0))/SUM('Tourism Model'!AH$109:AH$122)*'Tourism Model'!AH$124)</f>
        <v>903.84470251832875</v>
      </c>
      <c r="JE872" s="6">
        <f>('Muni-Level Population'!AT1131/INDEX('Muni-Level Population'!AT$1159:AT$1172,MATCH('Addressable Market'!$B872,'Muni-Level Population'!$F$1159:$F$1172,0)))*(INDEX('Tourism Model'!AI$109:AI$123,MATCH('Addressable Market'!$B872,'Tourism Model'!$A$109:$A$123,0))/SUM('Tourism Model'!AI$109:AI$122)*'Tourism Model'!AI$124)</f>
        <v>1069.6011593178337</v>
      </c>
      <c r="JF872" s="6">
        <f>('Muni-Level Population'!AU1131/INDEX('Muni-Level Population'!AU$1159:AU$1172,MATCH('Addressable Market'!$B872,'Muni-Level Population'!$F$1159:$F$1172,0)))*(INDEX('Tourism Model'!AJ$109:AJ$123,MATCH('Addressable Market'!$B872,'Tourism Model'!$A$109:$A$123,0))/SUM('Tourism Model'!AJ$109:AJ$122)*'Tourism Model'!AJ$124)</f>
        <v>721.80771100562595</v>
      </c>
      <c r="JG872" s="6">
        <f>('Muni-Level Population'!AV1131/INDEX('Muni-Level Population'!AV$1159:AV$1172,MATCH('Addressable Market'!$B872,'Muni-Level Population'!$F$1159:$F$1172,0)))*(INDEX('Tourism Model'!AK$109:AK$123,MATCH('Addressable Market'!$B872,'Tourism Model'!$A$109:$A$123,0))/SUM('Tourism Model'!AK$109:AK$122)*'Tourism Model'!AK$124)</f>
        <v>1324.175699045843</v>
      </c>
      <c r="JH872" s="6">
        <f>('Muni-Level Population'!AW1131/INDEX('Muni-Level Population'!AW$1159:AW$1172,MATCH('Addressable Market'!$B872,'Muni-Level Population'!$F$1159:$F$1172,0)))*(INDEX('Tourism Model'!AL$109:AL$123,MATCH('Addressable Market'!$B872,'Tourism Model'!$A$109:$A$123,0))/SUM('Tourism Model'!AL$109:AL$122)*'Tourism Model'!AL$124)</f>
        <v>1533.2322896629321</v>
      </c>
      <c r="JI872" s="6">
        <f>('Muni-Level Population'!AX1131/INDEX('Muni-Level Population'!AX$1159:AX$1172,MATCH('Addressable Market'!$B872,'Muni-Level Population'!$F$1159:$F$1172,0)))*(INDEX('Tourism Model'!AM$109:AM$123,MATCH('Addressable Market'!$B872,'Tourism Model'!$A$109:$A$123,0))/SUM('Tourism Model'!AM$109:AM$122)*'Tourism Model'!AM$124)</f>
        <v>1577.4637430886273</v>
      </c>
      <c r="JJ872" s="6">
        <f>('Muni-Level Population'!AY1131/INDEX('Muni-Level Population'!AY$1159:AY$1172,MATCH('Addressable Market'!$B872,'Muni-Level Population'!$F$1159:$F$1172,0)))*(INDEX('Tourism Model'!AN$109:AN$123,MATCH('Addressable Market'!$B872,'Tourism Model'!$A$109:$A$123,0))/SUM('Tourism Model'!AN$109:AN$122)*'Tourism Model'!AN$124)</f>
        <v>1329.5761114485344</v>
      </c>
      <c r="JK872" s="6">
        <f>('Muni-Level Population'!AZ1131/INDEX('Muni-Level Population'!AZ$1159:AZ$1172,MATCH('Addressable Market'!$B872,'Muni-Level Population'!$F$1159:$F$1172,0)))*(INDEX('Tourism Model'!AO$109:AO$123,MATCH('Addressable Market'!$B872,'Tourism Model'!$A$109:$A$123,0))/SUM('Tourism Model'!AO$109:AO$122)*'Tourism Model'!AO$124)</f>
        <v>598.85261086057778</v>
      </c>
      <c r="JL872" s="6">
        <f>('Muni-Level Population'!BA1131/INDEX('Muni-Level Population'!BA$1159:BA$1172,MATCH('Addressable Market'!$B872,'Muni-Level Population'!$F$1159:$F$1172,0)))*(INDEX('Tourism Model'!AP$109:AP$123,MATCH('Addressable Market'!$B872,'Tourism Model'!$A$109:$A$123,0))/SUM('Tourism Model'!AP$109:AP$122)*'Tourism Model'!AP$124)</f>
        <v>617.84527757474166</v>
      </c>
      <c r="JM872" s="6">
        <f>('Muni-Level Population'!BB1131/INDEX('Muni-Level Population'!BB$1159:BB$1172,MATCH('Addressable Market'!$B872,'Muni-Level Population'!$F$1159:$F$1172,0)))*(INDEX('Tourism Model'!AQ$109:AQ$123,MATCH('Addressable Market'!$B872,'Tourism Model'!$A$109:$A$123,0))/SUM('Tourism Model'!AQ$109:AQ$122)*'Tourism Model'!AQ$124)</f>
        <v>755.9041151400869</v>
      </c>
      <c r="JN872" s="6">
        <f>('Muni-Level Population'!BC1131/INDEX('Muni-Level Population'!BC$1159:BC$1172,MATCH('Addressable Market'!$B872,'Muni-Level Population'!$F$1159:$F$1172,0)))*(INDEX('Tourism Model'!AR$109:AR$123,MATCH('Addressable Market'!$B872,'Tourism Model'!$A$109:$A$123,0))/SUM('Tourism Model'!AR$109:AR$122)*'Tourism Model'!AR$124)</f>
        <v>1130.2417152606945</v>
      </c>
      <c r="JO872" s="6">
        <f>('Muni-Level Population'!BD1131/INDEX('Muni-Level Population'!BD$1159:BD$1172,MATCH('Addressable Market'!$B872,'Muni-Level Population'!$F$1159:$F$1172,0)))*(INDEX('Tourism Model'!AS$109:AS$123,MATCH('Addressable Market'!$B872,'Tourism Model'!$A$109:$A$123,0))/SUM('Tourism Model'!AS$109:AS$122)*'Tourism Model'!AS$124)</f>
        <v>1120.6697429526155</v>
      </c>
      <c r="JP872" s="6">
        <f>('Muni-Level Population'!BE1131/INDEX('Muni-Level Population'!BE$1159:BE$1172,MATCH('Addressable Market'!$B872,'Muni-Level Population'!$F$1159:$F$1172,0)))*(INDEX('Tourism Model'!AT$109:AT$123,MATCH('Addressable Market'!$B872,'Tourism Model'!$A$109:$A$123,0))/SUM('Tourism Model'!AT$109:AT$122)*'Tourism Model'!AT$124)</f>
        <v>873.02553728948556</v>
      </c>
      <c r="JQ872" s="6">
        <f>('Muni-Level Population'!BF1131/INDEX('Muni-Level Population'!BF$1159:BF$1172,MATCH('Addressable Market'!$B872,'Muni-Level Population'!$F$1159:$F$1172,0)))*(INDEX('Tourism Model'!AU$109:AU$123,MATCH('Addressable Market'!$B872,'Tourism Model'!$A$109:$A$123,0))/SUM('Tourism Model'!AU$109:AU$122)*'Tourism Model'!AU$124)</f>
        <v>1043.3062893081058</v>
      </c>
      <c r="JR872" s="6">
        <f>('Muni-Level Population'!BG1131/INDEX('Muni-Level Population'!BG$1159:BG$1172,MATCH('Addressable Market'!$B872,'Muni-Level Population'!$F$1159:$F$1172,0)))*(INDEX('Tourism Model'!AV$109:AV$123,MATCH('Addressable Market'!$B872,'Tourism Model'!$A$109:$A$123,0))/SUM('Tourism Model'!AV$109:AV$122)*'Tourism Model'!AV$124)</f>
        <v>711.06685358240634</v>
      </c>
      <c r="JS872" s="6">
        <f>('Muni-Level Population'!BH1131/INDEX('Muni-Level Population'!BH$1159:BH$1172,MATCH('Addressable Market'!$B872,'Muni-Level Population'!$F$1159:$F$1172,0)))*(INDEX('Tourism Model'!AW$109:AW$123,MATCH('Addressable Market'!$B872,'Tourism Model'!$A$109:$A$123,0))/SUM('Tourism Model'!AW$109:AW$122)*'Tourism Model'!AW$124)</f>
        <v>1317.5785201490046</v>
      </c>
      <c r="JT872" s="6">
        <f>('Muni-Level Population'!BI1131/INDEX('Muni-Level Population'!BI$1159:BI$1172,MATCH('Addressable Market'!$B872,'Muni-Level Population'!$F$1159:$F$1172,0)))*(INDEX('Tourism Model'!AX$109:AX$123,MATCH('Addressable Market'!$B872,'Tourism Model'!$A$109:$A$123,0))/SUM('Tourism Model'!AX$109:AX$122)*'Tourism Model'!AX$124)</f>
        <v>1541.0781515466808</v>
      </c>
      <c r="JU872" s="6">
        <f>('Muni-Level Population'!BJ1131/INDEX('Muni-Level Population'!BJ$1159:BJ$1172,MATCH('Addressable Market'!$B872,'Muni-Level Population'!$F$1159:$F$1172,0)))*(INDEX('Tourism Model'!AY$109:AY$123,MATCH('Addressable Market'!$B872,'Tourism Model'!$A$109:$A$123,0))/SUM('Tourism Model'!AY$109:AY$122)*'Tourism Model'!AY$124)</f>
        <v>1585.5331830836517</v>
      </c>
      <c r="JV872" s="6">
        <f>('Muni-Level Population'!BK1131/INDEX('Muni-Level Population'!BK$1159:BK$1172,MATCH('Addressable Market'!$B872,'Muni-Level Population'!$F$1159:$F$1172,0)))*(INDEX('Tourism Model'!AZ$109:AZ$123,MATCH('Addressable Market'!$B872,'Tourism Model'!$A$109:$A$123,0))/SUM('Tourism Model'!AZ$109:AZ$122)*'Tourism Model'!AZ$124)</f>
        <v>1336.3844929648758</v>
      </c>
      <c r="JW872" s="6">
        <f>('Muni-Level Population'!BL1131/INDEX('Muni-Level Population'!BL$1159:BL$1172,MATCH('Addressable Market'!$B872,'Muni-Level Population'!$F$1159:$F$1172,0)))*(INDEX('Tourism Model'!BA$109:BA$123,MATCH('Addressable Market'!$B872,'Tourism Model'!$A$109:$A$123,0))/SUM('Tourism Model'!BA$109:BA$122)*'Tourism Model'!BA$124)</f>
        <v>601.91811662458008</v>
      </c>
      <c r="JX872" s="6">
        <f>('Muni-Level Population'!BM1131/INDEX('Muni-Level Population'!BM$1159:BM$1172,MATCH('Addressable Market'!$B872,'Muni-Level Population'!$F$1159:$F$1172,0)))*(INDEX('Tourism Model'!BB$109:BB$123,MATCH('Addressable Market'!$B872,'Tourism Model'!$A$109:$A$123,0))/SUM('Tourism Model'!BB$109:BB$122)*'Tourism Model'!BB$124)</f>
        <v>621.00695835978365</v>
      </c>
      <c r="JY872" s="6">
        <f>('Muni-Level Population'!BN1131/INDEX('Muni-Level Population'!BN$1159:BN$1172,MATCH('Addressable Market'!$B872,'Muni-Level Population'!$F$1159:$F$1172,0)))*(INDEX('Tourism Model'!BC$109:BC$123,MATCH('Addressable Market'!$B872,'Tourism Model'!$A$109:$A$123,0))/SUM('Tourism Model'!BC$109:BC$122)*'Tourism Model'!BC$124)</f>
        <v>759.7709541560497</v>
      </c>
      <c r="JZ872" s="6">
        <f>('Muni-Level Population'!BO1131/INDEX('Muni-Level Population'!BO$1159:BO$1172,MATCH('Addressable Market'!$B872,'Muni-Level Population'!$F$1159:$F$1172,0)))*(INDEX('Tourism Model'!BD$109:BD$123,MATCH('Addressable Market'!$B872,'Tourism Model'!$A$109:$A$123,0))/SUM('Tourism Model'!BD$109:BD$122)*'Tourism Model'!BD$124)</f>
        <v>1136.0215631685567</v>
      </c>
      <c r="KA872" s="6">
        <f>('Muni-Level Population'!BP1131/INDEX('Muni-Level Population'!BP$1159:BP$1172,MATCH('Addressable Market'!$B872,'Muni-Level Population'!$F$1159:$F$1172,0)))*(INDEX('Tourism Model'!BE$109:BE$123,MATCH('Addressable Market'!$B872,'Tourism Model'!$A$109:$A$123,0))/SUM('Tourism Model'!BE$109:BE$122)*'Tourism Model'!BE$124)</f>
        <v>1126.3986714480225</v>
      </c>
      <c r="KB872" s="6">
        <f>('Muni-Level Population'!BQ1131/INDEX('Muni-Level Population'!BQ$1159:BQ$1172,MATCH('Addressable Market'!$B872,'Muni-Level Population'!$F$1159:$F$1172,0)))*(INDEX('Tourism Model'!BF$109:BF$123,MATCH('Addressable Market'!$B872,'Tourism Model'!$A$109:$A$123,0))/SUM('Tourism Model'!BF$109:BF$122)*'Tourism Model'!BF$124)</f>
        <v>877.48695787985025</v>
      </c>
      <c r="KC872" s="6">
        <f>('Muni-Level Population'!BR1131/INDEX('Muni-Level Population'!BR$1159:BR$1172,MATCH('Addressable Market'!$B872,'Muni-Level Population'!$F$1159:$F$1172,0)))*(INDEX('Tourism Model'!BG$109:BG$123,MATCH('Addressable Market'!$B872,'Tourism Model'!$A$109:$A$123,0))/SUM('Tourism Model'!BG$109:BG$122)*'Tourism Model'!BG$124)</f>
        <v>1048.6361165282967</v>
      </c>
      <c r="KD872" s="6">
        <f>('Muni-Level Population'!BS1131/INDEX('Muni-Level Population'!BS$1159:BS$1172,MATCH('Addressable Market'!$B872,'Muni-Level Population'!$F$1159:$F$1172,0)))*(INDEX('Tourism Model'!BH$109:BH$123,MATCH('Addressable Market'!$B872,'Tourism Model'!$A$109:$A$123,0))/SUM('Tourism Model'!BH$109:BH$122)*'Tourism Model'!BH$124)</f>
        <v>714.69815069636263</v>
      </c>
      <c r="KE872" s="6">
        <f>('Muni-Level Population'!BT1131/INDEX('Muni-Level Population'!BT$1159:BT$1172,MATCH('Addressable Market'!$B872,'Muni-Level Population'!$F$1159:$F$1172,0)))*(INDEX('Tourism Model'!BI$109:BI$123,MATCH('Addressable Market'!$B872,'Tourism Model'!$A$109:$A$123,0))/SUM('Tourism Model'!BI$109:BI$122)*'Tourism Model'!BI$124)</f>
        <v>1324.3049177444277</v>
      </c>
      <c r="KF872" s="6">
        <f>('Muni-Level Population'!BU1131/INDEX('Muni-Level Population'!BU$1159:BU$1172,MATCH('Addressable Market'!$B872,'Muni-Level Population'!$F$1159:$F$1172,0)))*(INDEX('Tourism Model'!BJ$109:BJ$123,MATCH('Addressable Market'!$B872,'Tourism Model'!$A$109:$A$123,0))/SUM('Tourism Model'!BJ$109:BJ$122)*'Tourism Model'!BJ$124)</f>
        <v>1548.9428181285582</v>
      </c>
      <c r="KG872" s="6">
        <f>('Muni-Level Population'!BV1131/INDEX('Muni-Level Population'!BV$1159:BV$1172,MATCH('Addressable Market'!$B872,'Muni-Level Population'!$F$1159:$F$1172,0)))*(INDEX('Tourism Model'!BK$109:BK$123,MATCH('Addressable Market'!$B872,'Tourism Model'!$A$109:$A$123,0))/SUM('Tourism Model'!BK$109:BK$122)*'Tourism Model'!BK$124)</f>
        <v>1573.378190012626</v>
      </c>
      <c r="KH872" s="6">
        <f>('Muni-Level Population'!BW1131/INDEX('Muni-Level Population'!BW$1159:BW$1172,MATCH('Addressable Market'!$B872,'Muni-Level Population'!$F$1159:$F$1172,0)))*(INDEX('Tourism Model'!BL$109:BL$123,MATCH('Addressable Market'!$B872,'Tourism Model'!$A$109:$A$123,0))/SUM('Tourism Model'!BL$109:BL$122)*'Tourism Model'!BL$124)</f>
        <v>1309.0747859170203</v>
      </c>
      <c r="KI872" s="6">
        <f>('Muni-Level Population'!BX1131/INDEX('Muni-Level Population'!BX$1159:BX$1172,MATCH('Addressable Market'!$B872,'Muni-Level Population'!$F$1159:$F$1172,0)))*(INDEX('Tourism Model'!BM$109:BM$123,MATCH('Addressable Market'!$B872,'Tourism Model'!$A$109:$A$123,0))/SUM('Tourism Model'!BM$109:BM$122)*'Tourism Model'!BM$124)</f>
        <v>581.9314424020522</v>
      </c>
      <c r="KJ872" s="6">
        <f>('Muni-Level Population'!BY1131/INDEX('Muni-Level Population'!BY$1159:BY$1172,MATCH('Addressable Market'!$B872,'Muni-Level Population'!$F$1159:$F$1172,0)))*(INDEX('Tourism Model'!BN$109:BN$123,MATCH('Addressable Market'!$B872,'Tourism Model'!$A$109:$A$123,0))/SUM('Tourism Model'!BN$109:BN$122)*'Tourism Model'!BN$124)</f>
        <v>592.45657941024137</v>
      </c>
      <c r="KK872" s="6">
        <f>('Muni-Level Population'!BZ1131/INDEX('Muni-Level Population'!BZ$1159:BZ$1172,MATCH('Addressable Market'!$B872,'Muni-Level Population'!$F$1159:$F$1172,0)))*(INDEX('Tourism Model'!BO$109:BO$123,MATCH('Addressable Market'!$B872,'Tourism Model'!$A$109:$A$123,0))/SUM('Tourism Model'!BO$109:BO$122)*'Tourism Model'!BO$124)</f>
        <v>715.13919708569188</v>
      </c>
      <c r="KL872" s="6">
        <f>('Muni-Level Population'!CA1131/INDEX('Muni-Level Population'!CA$1159:CA$1172,MATCH('Addressable Market'!$B872,'Muni-Level Population'!$F$1159:$F$1172,0)))*(INDEX('Tourism Model'!BP$109:BP$123,MATCH('Addressable Market'!$B872,'Tourism Model'!$A$109:$A$123,0))/SUM('Tourism Model'!BP$109:BP$122)*'Tourism Model'!BP$124)</f>
        <v>1054.7812830983087</v>
      </c>
      <c r="KM872" s="6">
        <f>('Muni-Level Population'!CB1131/INDEX('Muni-Level Population'!CB$1159:CB$1172,MATCH('Addressable Market'!$B872,'Muni-Level Population'!$F$1159:$F$1172,0)))*(INDEX('Tourism Model'!BQ$109:BQ$123,MATCH('Addressable Market'!$B872,'Tourism Model'!$A$109:$A$123,0))/SUM('Tourism Model'!BQ$109:BQ$122)*'Tourism Model'!BQ$124)</f>
        <v>1031.4632486828864</v>
      </c>
      <c r="KN872" s="6">
        <f>('Muni-Level Population'!CC1131/INDEX('Muni-Level Population'!CC$1159:CC$1172,MATCH('Addressable Market'!$B872,'Muni-Level Population'!$F$1159:$F$1172,0)))*(INDEX('Tourism Model'!BR$109:BR$123,MATCH('Addressable Market'!$B872,'Tourism Model'!$A$109:$A$123,0))/SUM('Tourism Model'!BR$109:BR$122)*'Tourism Model'!BR$124)</f>
        <v>792.32553441244988</v>
      </c>
      <c r="KO872" s="6">
        <f>('Muni-Level Population'!CD1131/INDEX('Muni-Level Population'!CD$1159:CD$1172,MATCH('Addressable Market'!$B872,'Muni-Level Population'!$F$1159:$F$1172,0)))*(INDEX('Tourism Model'!BS$109:BS$123,MATCH('Addressable Market'!$B872,'Tourism Model'!$A$109:$A$123,0))/SUM('Tourism Model'!BS$109:BS$122)*'Tourism Model'!BS$124)</f>
        <v>933.47422351517434</v>
      </c>
      <c r="KP872" s="6">
        <f>('Muni-Level Population'!CE1131/INDEX('Muni-Level Population'!CE$1159:CE$1172,MATCH('Addressable Market'!$B872,'Muni-Level Population'!$F$1159:$F$1172,0)))*(INDEX('Tourism Model'!BT$109:BT$123,MATCH('Addressable Market'!$B872,'Tourism Model'!$A$109:$A$123,0))/SUM('Tourism Model'!BT$109:BT$122)*'Tourism Model'!BT$124)</f>
        <v>627.08344937587935</v>
      </c>
      <c r="KQ872" s="6">
        <f>('Muni-Level Population'!CF1131/INDEX('Muni-Level Population'!CF$1159:CF$1172,MATCH('Addressable Market'!$B872,'Muni-Level Population'!$F$1159:$F$1172,0)))*(INDEX('Tourism Model'!BU$109:BU$123,MATCH('Addressable Market'!$B872,'Tourism Model'!$A$109:$A$123,0))/SUM('Tourism Model'!BU$109:BU$122)*'Tourism Model'!BU$124)</f>
        <v>1145.0485170386842</v>
      </c>
    </row>
    <row r="873" spans="1:303" x14ac:dyDescent="0.35">
      <c r="A873" s="2" t="str">
        <f t="shared" si="1275"/>
        <v>Vermont</v>
      </c>
      <c r="B873" s="2" t="str">
        <f t="shared" si="1275"/>
        <v>Windham</v>
      </c>
      <c r="D873" s="2" t="str">
        <f t="shared" si="1277"/>
        <v>Windham</v>
      </c>
      <c r="G873" s="48">
        <f t="shared" si="1276"/>
        <v>3819.3763900568824</v>
      </c>
      <c r="H873" s="48">
        <f t="shared" si="1276"/>
        <v>3686.7569017547744</v>
      </c>
      <c r="I873" s="48">
        <f t="shared" si="1276"/>
        <v>3338.1789948106798</v>
      </c>
      <c r="J873" s="48">
        <f t="shared" si="1276"/>
        <v>3152.5770729849996</v>
      </c>
      <c r="K873" s="48">
        <f t="shared" si="1276"/>
        <v>3184.2894229778931</v>
      </c>
      <c r="L873" s="48">
        <f t="shared" si="1276"/>
        <v>3005.8491657186764</v>
      </c>
      <c r="S873" s="6">
        <f t="shared" si="1213"/>
        <v>0</v>
      </c>
      <c r="T873" s="6">
        <f t="shared" si="1214"/>
        <v>0</v>
      </c>
      <c r="U873" s="6">
        <f t="shared" si="1215"/>
        <v>0</v>
      </c>
      <c r="V873" s="6">
        <f t="shared" si="1216"/>
        <v>0</v>
      </c>
      <c r="W873" s="6">
        <f t="shared" si="1217"/>
        <v>0</v>
      </c>
      <c r="X873" s="6">
        <f t="shared" si="1218"/>
        <v>0</v>
      </c>
      <c r="AD873" s="6">
        <f t="shared" si="1219"/>
        <v>0</v>
      </c>
      <c r="AE873" s="6">
        <f t="shared" si="1220"/>
        <v>0</v>
      </c>
      <c r="AF873" s="6">
        <f t="shared" si="1221"/>
        <v>0</v>
      </c>
      <c r="AG873" s="6">
        <f t="shared" si="1222"/>
        <v>0</v>
      </c>
      <c r="AH873" s="6">
        <f t="shared" si="1223"/>
        <v>0</v>
      </c>
      <c r="AI873" s="6">
        <f t="shared" si="1224"/>
        <v>0</v>
      </c>
      <c r="AO873" s="6">
        <f t="shared" si="1225"/>
        <v>0</v>
      </c>
      <c r="AP873" s="6">
        <f t="shared" si="1226"/>
        <v>0</v>
      </c>
      <c r="AQ873" s="6">
        <f t="shared" si="1227"/>
        <v>0</v>
      </c>
      <c r="AR873" s="6">
        <f t="shared" si="1228"/>
        <v>0</v>
      </c>
      <c r="AS873" s="6">
        <f t="shared" si="1229"/>
        <v>0</v>
      </c>
      <c r="AT873" s="6">
        <f t="shared" si="1230"/>
        <v>0</v>
      </c>
      <c r="AZ873" s="6">
        <f t="shared" si="1231"/>
        <v>0</v>
      </c>
      <c r="BA873" s="6">
        <f t="shared" si="1232"/>
        <v>0</v>
      </c>
      <c r="BB873" s="6">
        <f t="shared" si="1233"/>
        <v>0</v>
      </c>
      <c r="BC873" s="6">
        <f t="shared" si="1234"/>
        <v>0</v>
      </c>
      <c r="BD873" s="6">
        <f t="shared" si="1235"/>
        <v>0</v>
      </c>
      <c r="BE873" s="6">
        <f t="shared" si="1236"/>
        <v>0</v>
      </c>
      <c r="BK873" s="6">
        <f t="shared" si="1237"/>
        <v>0</v>
      </c>
      <c r="BL873" s="6">
        <f t="shared" si="1238"/>
        <v>0</v>
      </c>
      <c r="BM873" s="6">
        <f t="shared" si="1239"/>
        <v>0</v>
      </c>
      <c r="BN873" s="6">
        <f t="shared" si="1240"/>
        <v>0</v>
      </c>
      <c r="BO873" s="6">
        <f t="shared" si="1241"/>
        <v>0</v>
      </c>
      <c r="BP873" s="6">
        <f t="shared" si="1242"/>
        <v>0</v>
      </c>
      <c r="BV873" s="6">
        <f t="shared" si="1243"/>
        <v>0</v>
      </c>
      <c r="BW873" s="6">
        <f t="shared" si="1244"/>
        <v>0</v>
      </c>
      <c r="BX873" s="6">
        <f t="shared" si="1245"/>
        <v>0</v>
      </c>
      <c r="BY873" s="6">
        <f t="shared" si="1246"/>
        <v>0</v>
      </c>
      <c r="BZ873" s="6">
        <f t="shared" si="1247"/>
        <v>0</v>
      </c>
      <c r="CA873" s="6">
        <f t="shared" si="1248"/>
        <v>0</v>
      </c>
      <c r="CG873" s="6">
        <f t="shared" si="1249"/>
        <v>0</v>
      </c>
      <c r="CH873" s="6">
        <f t="shared" si="1250"/>
        <v>0</v>
      </c>
      <c r="CI873" s="6">
        <f t="shared" si="1251"/>
        <v>0</v>
      </c>
      <c r="CJ873" s="6">
        <f t="shared" si="1252"/>
        <v>0</v>
      </c>
      <c r="CK873" s="6">
        <f t="shared" si="1253"/>
        <v>0</v>
      </c>
      <c r="CL873" s="6">
        <f t="shared" si="1254"/>
        <v>0</v>
      </c>
      <c r="CR873" s="6">
        <f t="shared" si="1255"/>
        <v>0</v>
      </c>
      <c r="CS873" s="6">
        <f t="shared" si="1256"/>
        <v>0</v>
      </c>
      <c r="CT873" s="6">
        <f t="shared" si="1257"/>
        <v>0</v>
      </c>
      <c r="CU873" s="6">
        <f t="shared" si="1258"/>
        <v>0</v>
      </c>
      <c r="CV873" s="6">
        <f t="shared" si="1259"/>
        <v>0</v>
      </c>
      <c r="CW873" s="6">
        <f t="shared" si="1260"/>
        <v>0</v>
      </c>
      <c r="DC873" s="6">
        <f t="shared" si="1261"/>
        <v>0</v>
      </c>
      <c r="DD873" s="6">
        <f t="shared" si="1262"/>
        <v>0</v>
      </c>
      <c r="DE873" s="6">
        <f t="shared" si="1263"/>
        <v>0</v>
      </c>
      <c r="DF873" s="6">
        <f t="shared" si="1264"/>
        <v>0</v>
      </c>
      <c r="DG873" s="6">
        <f t="shared" si="1265"/>
        <v>0</v>
      </c>
      <c r="DH873" s="6">
        <f t="shared" si="1266"/>
        <v>0</v>
      </c>
      <c r="DN873" s="6">
        <f t="shared" si="1267"/>
        <v>0</v>
      </c>
      <c r="DO873" s="6">
        <f t="shared" si="1268"/>
        <v>0</v>
      </c>
      <c r="DP873" s="6">
        <f t="shared" si="1269"/>
        <v>0</v>
      </c>
      <c r="DQ873" s="6">
        <f t="shared" si="1270"/>
        <v>0</v>
      </c>
      <c r="DR873" s="6">
        <f t="shared" si="1271"/>
        <v>0</v>
      </c>
      <c r="DS873" s="6">
        <f t="shared" si="1272"/>
        <v>0</v>
      </c>
      <c r="HR873" s="6">
        <v>0</v>
      </c>
      <c r="HS873" s="6">
        <v>0</v>
      </c>
      <c r="HT873" s="6">
        <v>0</v>
      </c>
      <c r="HU873" s="6">
        <v>0</v>
      </c>
      <c r="HV873" s="6">
        <v>0</v>
      </c>
      <c r="HW873" s="6">
        <v>0</v>
      </c>
      <c r="HX873" s="6">
        <f>('Muni-Level Population'!M1132/INDEX('Muni-Level Population'!M$1159:M$1172,MATCH('Addressable Market'!$B873,'Muni-Level Population'!$F$1159:$F$1172,0)))*(INDEX('Tourism Model'!B$109:B$123,MATCH('Addressable Market'!$B873,'Tourism Model'!$A$109:$A$123,0))/SUM('Tourism Model'!B$109:B$122)*'Tourism Model'!B$124)</f>
        <v>463.95279296562649</v>
      </c>
      <c r="HY873" s="6">
        <f>('Muni-Level Population'!N1132/INDEX('Muni-Level Population'!N$1159:N$1172,MATCH('Addressable Market'!$B873,'Muni-Level Population'!$F$1159:$F$1172,0)))*(INDEX('Tourism Model'!C$109:C$123,MATCH('Addressable Market'!$B873,'Tourism Model'!$A$109:$A$123,0))/SUM('Tourism Model'!C$109:C$122)*'Tourism Model'!C$124)</f>
        <v>477.4379522404688</v>
      </c>
      <c r="HZ873" s="6">
        <f>('Muni-Level Population'!O1132/INDEX('Muni-Level Population'!O$1159:O$1172,MATCH('Addressable Market'!$B873,'Muni-Level Population'!$F$1159:$F$1172,0)))*(INDEX('Tourism Model'!D$109:D$123,MATCH('Addressable Market'!$B873,'Tourism Model'!$A$109:$A$123,0))/SUM('Tourism Model'!D$109:D$122)*'Tourism Model'!D$124)</f>
        <v>402.48356787756029</v>
      </c>
      <c r="IA873" s="6">
        <f>('Muni-Level Population'!P1132/INDEX('Muni-Level Population'!P$1159:P$1172,MATCH('Addressable Market'!$B873,'Muni-Level Population'!$F$1159:$F$1172,0)))*(INDEX('Tourism Model'!E$109:E$123,MATCH('Addressable Market'!$B873,'Tourism Model'!$A$109:$A$123,0))/SUM('Tourism Model'!E$109:E$122)*'Tourism Model'!E$124)</f>
        <v>181.3204334942308</v>
      </c>
      <c r="IB873" s="6">
        <f>('Muni-Level Population'!Q1132/INDEX('Muni-Level Population'!Q$1159:Q$1172,MATCH('Addressable Market'!$B873,'Muni-Level Population'!$F$1159:$F$1172,0)))*(INDEX('Tourism Model'!F$109:F$123,MATCH('Addressable Market'!$B873,'Tourism Model'!$A$109:$A$123,0))/SUM('Tourism Model'!F$109:F$122)*'Tourism Model'!F$124)</f>
        <v>187.10813339094318</v>
      </c>
      <c r="IC873" s="6">
        <f>('Muni-Level Population'!R1132/INDEX('Muni-Level Population'!R$1159:R$1172,MATCH('Addressable Market'!$B873,'Muni-Level Population'!$F$1159:$F$1172,0)))*(INDEX('Tourism Model'!G$109:G$123,MATCH('Addressable Market'!$B873,'Tourism Model'!$A$109:$A$123,0))/SUM('Tourism Model'!G$109:G$122)*'Tourism Model'!G$124)</f>
        <v>228.96633552243313</v>
      </c>
      <c r="ID873" s="6">
        <f>('Muni-Level Population'!S1132/INDEX('Muni-Level Population'!S$1159:S$1172,MATCH('Addressable Market'!$B873,'Muni-Level Population'!$F$1159:$F$1172,0)))*(INDEX('Tourism Model'!H$109:H$123,MATCH('Addressable Market'!$B873,'Tourism Model'!$A$109:$A$123,0))/SUM('Tourism Model'!H$109:H$122)*'Tourism Model'!H$124)</f>
        <v>342.42268049890401</v>
      </c>
      <c r="IE873" s="6">
        <f>('Muni-Level Population'!T1132/INDEX('Muni-Level Population'!T$1159:T$1172,MATCH('Addressable Market'!$B873,'Muni-Level Population'!$F$1159:$F$1172,0)))*(INDEX('Tourism Model'!I$109:I$123,MATCH('Addressable Market'!$B873,'Tourism Model'!$A$109:$A$123,0))/SUM('Tourism Model'!I$109:I$122)*'Tourism Model'!I$124)</f>
        <v>339.59474789590553</v>
      </c>
      <c r="IF873" s="6">
        <f>('Muni-Level Population'!U1132/INDEX('Muni-Level Population'!U$1159:U$1172,MATCH('Addressable Market'!$B873,'Muni-Level Population'!$F$1159:$F$1172,0)))*(INDEX('Tourism Model'!J$109:J$123,MATCH('Addressable Market'!$B873,'Tourism Model'!$A$109:$A$123,0))/SUM('Tourism Model'!J$109:J$122)*'Tourism Model'!J$124)</f>
        <v>264.60769218171242</v>
      </c>
      <c r="IG873" s="6">
        <f>('Muni-Level Population'!V1132/INDEX('Muni-Level Population'!V$1159:V$1172,MATCH('Addressable Market'!$B873,'Muni-Level Population'!$F$1159:$F$1172,0)))*(INDEX('Tourism Model'!K$109:K$123,MATCH('Addressable Market'!$B873,'Tourism Model'!$A$109:$A$123,0))/SUM('Tourism Model'!K$109:K$122)*'Tourism Model'!K$124)</f>
        <v>316.28151522826676</v>
      </c>
      <c r="IH873" s="6">
        <f>('Muni-Level Population'!W1132/INDEX('Muni-Level Population'!W$1159:W$1172,MATCH('Addressable Market'!$B873,'Muni-Level Population'!$F$1159:$F$1172,0)))*(INDEX('Tourism Model'!L$109:L$123,MATCH('Addressable Market'!$B873,'Tourism Model'!$A$109:$A$123,0))/SUM('Tourism Model'!L$109:L$122)*'Tourism Model'!L$124)</f>
        <v>215.60794390097905</v>
      </c>
      <c r="II873" s="6">
        <f>('Muni-Level Population'!X1132/INDEX('Muni-Level Population'!X$1159:X$1172,MATCH('Addressable Market'!$B873,'Muni-Level Population'!$F$1159:$F$1172,0)))*(INDEX('Tourism Model'!M$109:M$123,MATCH('Addressable Market'!$B873,'Tourism Model'!$A$109:$A$123,0))/SUM('Tourism Model'!M$109:M$122)*'Tourism Model'!M$124)</f>
        <v>399.59259485985132</v>
      </c>
      <c r="IJ873" s="6">
        <f>('Muni-Level Population'!Y1132/INDEX('Muni-Level Population'!Y$1159:Y$1172,MATCH('Addressable Market'!$B873,'Muni-Level Population'!$F$1159:$F$1172,0)))*(INDEX('Tourism Model'!N$109:N$123,MATCH('Addressable Market'!$B873,'Tourism Model'!$A$109:$A$123,0))/SUM('Tourism Model'!N$109:N$122)*'Tourism Model'!N$124)</f>
        <v>467.474651413922</v>
      </c>
      <c r="IK873" s="6">
        <f>('Muni-Level Population'!Z1132/INDEX('Muni-Level Population'!Z$1159:Z$1172,MATCH('Addressable Market'!$B873,'Muni-Level Population'!$F$1159:$F$1172,0)))*(INDEX('Tourism Model'!O$109:O$123,MATCH('Addressable Market'!$B873,'Tourism Model'!$A$109:$A$123,0))/SUM('Tourism Model'!O$109:O$122)*'Tourism Model'!O$124)</f>
        <v>477.14414064337774</v>
      </c>
      <c r="IL873" s="6">
        <f>('Muni-Level Population'!AA1132/INDEX('Muni-Level Population'!AA$1159:AA$1172,MATCH('Addressable Market'!$B873,'Muni-Level Population'!$F$1159:$F$1172,0)))*(INDEX('Tourism Model'!P$109:P$123,MATCH('Addressable Market'!$B873,'Tourism Model'!$A$109:$A$123,0))/SUM('Tourism Model'!P$109:P$122)*'Tourism Model'!P$124)</f>
        <v>398.93159090549909</v>
      </c>
      <c r="IM873" s="6">
        <f>('Muni-Level Population'!AB1132/INDEX('Muni-Level Population'!AB$1159:AB$1172,MATCH('Addressable Market'!$B873,'Muni-Level Population'!$F$1159:$F$1172,0)))*(INDEX('Tourism Model'!Q$109:Q$123,MATCH('Addressable Market'!$B873,'Tourism Model'!$A$109:$A$123,0))/SUM('Tourism Model'!Q$109:Q$122)*'Tourism Model'!Q$124)</f>
        <v>178.23106756315167</v>
      </c>
      <c r="IN873" s="6">
        <f>('Muni-Level Population'!AC1132/INDEX('Muni-Level Population'!AC$1159:AC$1172,MATCH('Addressable Market'!$B873,'Muni-Level Population'!$F$1159:$F$1172,0)))*(INDEX('Tourism Model'!R$109:R$123,MATCH('Addressable Market'!$B873,'Tourism Model'!$A$109:$A$123,0))/SUM('Tourism Model'!R$109:R$122)*'Tourism Model'!R$124)</f>
        <v>182.38281001226812</v>
      </c>
      <c r="IO873" s="6">
        <f>('Muni-Level Population'!AD1132/INDEX('Muni-Level Population'!AD$1159:AD$1172,MATCH('Addressable Market'!$B873,'Muni-Level Population'!$F$1159:$F$1172,0)))*(INDEX('Tourism Model'!S$109:S$123,MATCH('Addressable Market'!$B873,'Tourism Model'!$A$109:$A$123,0))/SUM('Tourism Model'!S$109:S$122)*'Tourism Model'!S$124)</f>
        <v>221.30188099346074</v>
      </c>
      <c r="IP873" s="6">
        <f>('Muni-Level Population'!AE1132/INDEX('Muni-Level Population'!AE$1159:AE$1172,MATCH('Addressable Market'!$B873,'Muni-Level Population'!$F$1159:$F$1172,0)))*(INDEX('Tourism Model'!T$109:T$123,MATCH('Addressable Market'!$B873,'Tourism Model'!$A$109:$A$123,0))/SUM('Tourism Model'!T$109:T$122)*'Tourism Model'!T$124)</f>
        <v>328.14463140249393</v>
      </c>
      <c r="IQ873" s="6">
        <f>('Muni-Level Population'!AF1132/INDEX('Muni-Level Population'!AF$1159:AF$1172,MATCH('Addressable Market'!$B873,'Muni-Level Population'!$F$1159:$F$1172,0)))*(INDEX('Tourism Model'!U$109:U$123,MATCH('Addressable Market'!$B873,'Tourism Model'!$A$109:$A$123,0))/SUM('Tourism Model'!U$109:U$122)*'Tourism Model'!U$124)</f>
        <v>322.64100802903147</v>
      </c>
      <c r="IR873" s="6">
        <f>('Muni-Level Population'!AG1132/INDEX('Muni-Level Population'!AG$1159:AG$1172,MATCH('Addressable Market'!$B873,'Muni-Level Population'!$F$1159:$F$1172,0)))*(INDEX('Tourism Model'!V$109:V$123,MATCH('Addressable Market'!$B873,'Tourism Model'!$A$109:$A$123,0))/SUM('Tourism Model'!V$109:V$122)*'Tourism Model'!V$124)</f>
        <v>249.21994240321149</v>
      </c>
      <c r="IS873" s="6">
        <f>('Muni-Level Population'!AH1132/INDEX('Muni-Level Population'!AH$1159:AH$1172,MATCH('Addressable Market'!$B873,'Muni-Level Population'!$F$1159:$F$1172,0)))*(INDEX('Tourism Model'!W$109:W$123,MATCH('Addressable Market'!$B873,'Tourism Model'!$A$109:$A$123,0))/SUM('Tourism Model'!W$109:W$122)*'Tourism Model'!W$124)</f>
        <v>295.28483632749521</v>
      </c>
      <c r="IT873" s="6">
        <f>('Muni-Level Population'!AI1132/INDEX('Muni-Level Population'!AI$1159:AI$1172,MATCH('Addressable Market'!$B873,'Muni-Level Population'!$F$1159:$F$1172,0)))*(INDEX('Tourism Model'!X$109:X$123,MATCH('Addressable Market'!$B873,'Tourism Model'!$A$109:$A$123,0))/SUM('Tourism Model'!X$109:X$122)*'Tourism Model'!X$124)</f>
        <v>199.51877661331636</v>
      </c>
      <c r="IU873" s="6">
        <f>('Muni-Level Population'!AJ1132/INDEX('Muni-Level Population'!AJ$1159:AJ$1172,MATCH('Addressable Market'!$B873,'Muni-Level Population'!$F$1159:$F$1172,0)))*(INDEX('Tourism Model'!Y$109:Y$123,MATCH('Addressable Market'!$B873,'Tourism Model'!$A$109:$A$123,0))/SUM('Tourism Model'!Y$109:Y$122)*'Tourism Model'!Y$124)</f>
        <v>366.4815654475463</v>
      </c>
      <c r="IV873" s="6">
        <f>('Muni-Level Population'!AK1132/INDEX('Muni-Level Population'!AK$1159:AK$1172,MATCH('Addressable Market'!$B873,'Muni-Level Population'!$F$1159:$F$1172,0)))*(INDEX('Tourism Model'!Z$109:Z$123,MATCH('Addressable Market'!$B873,'Tourism Model'!$A$109:$A$123,0))/SUM('Tourism Model'!Z$109:Z$122)*'Tourism Model'!Z$124)</f>
        <v>424.88540886285892</v>
      </c>
      <c r="IW873" s="6">
        <f>('Muni-Level Population'!AL1132/INDEX('Muni-Level Population'!AL$1159:AL$1172,MATCH('Addressable Market'!$B873,'Muni-Level Population'!$F$1159:$F$1172,0)))*(INDEX('Tourism Model'!AA$109:AA$123,MATCH('Addressable Market'!$B873,'Tourism Model'!$A$109:$A$123,0))/SUM('Tourism Model'!AA$109:AA$122)*'Tourism Model'!AA$124)</f>
        <v>433.36618397806194</v>
      </c>
      <c r="IX873" s="6">
        <f>('Muni-Level Population'!AM1132/INDEX('Muni-Level Population'!AM$1159:AM$1172,MATCH('Addressable Market'!$B873,'Muni-Level Population'!$F$1159:$F$1172,0)))*(INDEX('Tourism Model'!AB$109:AB$123,MATCH('Addressable Market'!$B873,'Tourism Model'!$A$109:$A$123,0))/SUM('Tourism Model'!AB$109:AB$122)*'Tourism Model'!AB$124)</f>
        <v>362.06791143156795</v>
      </c>
      <c r="IY873" s="6">
        <f>('Muni-Level Population'!AN1132/INDEX('Muni-Level Population'!AN$1159:AN$1172,MATCH('Addressable Market'!$B873,'Muni-Level Population'!$F$1159:$F$1172,0)))*(INDEX('Tourism Model'!AC$109:AC$123,MATCH('Addressable Market'!$B873,'Tourism Model'!$A$109:$A$123,0))/SUM('Tourism Model'!AC$109:AC$122)*'Tourism Model'!AC$124)</f>
        <v>161.64252204074299</v>
      </c>
      <c r="IZ873" s="6">
        <f>('Muni-Level Population'!AO1132/INDEX('Muni-Level Population'!AO$1159:AO$1172,MATCH('Addressable Market'!$B873,'Muni-Level Population'!$F$1159:$F$1172,0)))*(INDEX('Tourism Model'!AD$109:AD$123,MATCH('Addressable Market'!$B873,'Tourism Model'!$A$109:$A$123,0))/SUM('Tourism Model'!AD$109:AD$122)*'Tourism Model'!AD$124)</f>
        <v>165.28404897487076</v>
      </c>
      <c r="JA873" s="6">
        <f>('Muni-Level Population'!AP1132/INDEX('Muni-Level Population'!AP$1159:AP$1172,MATCH('Addressable Market'!$B873,'Muni-Level Population'!$F$1159:$F$1172,0)))*(INDEX('Tourism Model'!AE$109:AE$123,MATCH('Addressable Market'!$B873,'Tourism Model'!$A$109:$A$123,0))/SUM('Tourism Model'!AE$109:AE$122)*'Tourism Model'!AE$124)</f>
        <v>200.40154609110007</v>
      </c>
      <c r="JB873" s="6">
        <f>('Muni-Level Population'!AQ1132/INDEX('Muni-Level Population'!AQ$1159:AQ$1172,MATCH('Addressable Market'!$B873,'Muni-Level Population'!$F$1159:$F$1172,0)))*(INDEX('Tourism Model'!AF$109:AF$123,MATCH('Addressable Market'!$B873,'Tourism Model'!$A$109:$A$123,0))/SUM('Tourism Model'!AF$109:AF$122)*'Tourism Model'!AF$124)</f>
        <v>296.92317574690907</v>
      </c>
      <c r="JC873" s="6">
        <f>('Muni-Level Population'!AR1132/INDEX('Muni-Level Population'!AR$1159:AR$1172,MATCH('Addressable Market'!$B873,'Muni-Level Population'!$F$1159:$F$1172,0)))*(INDEX('Tourism Model'!AG$109:AG$123,MATCH('Addressable Market'!$B873,'Tourism Model'!$A$109:$A$123,0))/SUM('Tourism Model'!AG$109:AG$122)*'Tourism Model'!AG$124)</f>
        <v>291.71243953711803</v>
      </c>
      <c r="JD873" s="6">
        <f>('Muni-Level Population'!AS1132/INDEX('Muni-Level Population'!AS$1159:AS$1172,MATCH('Addressable Market'!$B873,'Muni-Level Population'!$F$1159:$F$1172,0)))*(INDEX('Tourism Model'!AH$109:AH$123,MATCH('Addressable Market'!$B873,'Tourism Model'!$A$109:$A$123,0))/SUM('Tourism Model'!AH$109:AH$122)*'Tourism Model'!AH$124)</f>
        <v>225.14812701282031</v>
      </c>
      <c r="JE873" s="6">
        <f>('Muni-Level Population'!AT1132/INDEX('Muni-Level Population'!AT$1159:AT$1172,MATCH('Addressable Market'!$B873,'Muni-Level Population'!$F$1159:$F$1172,0)))*(INDEX('Tourism Model'!AI$109:AI$123,MATCH('Addressable Market'!$B873,'Tourism Model'!$A$109:$A$123,0))/SUM('Tourism Model'!AI$109:AI$122)*'Tourism Model'!AI$124)</f>
        <v>266.54481506610864</v>
      </c>
      <c r="JF873" s="6">
        <f>('Muni-Level Population'!AU1132/INDEX('Muni-Level Population'!AU$1159:AU$1172,MATCH('Addressable Market'!$B873,'Muni-Level Population'!$F$1159:$F$1172,0)))*(INDEX('Tourism Model'!AJ$109:AJ$123,MATCH('Addressable Market'!$B873,'Tourism Model'!$A$109:$A$123,0))/SUM('Tourism Model'!AJ$109:AJ$122)*'Tourism Model'!AJ$124)</f>
        <v>179.94907784934401</v>
      </c>
      <c r="JG873" s="6">
        <f>('Muni-Level Population'!AV1132/INDEX('Muni-Level Population'!AV$1159:AV$1172,MATCH('Addressable Market'!$B873,'Muni-Level Population'!$F$1159:$F$1172,0)))*(INDEX('Tourism Model'!AK$109:AK$123,MATCH('Addressable Market'!$B873,'Tourism Model'!$A$109:$A$123,0))/SUM('Tourism Model'!AK$109:AK$122)*'Tourism Model'!AK$124)</f>
        <v>330.25373821917731</v>
      </c>
      <c r="JH873" s="6">
        <f>('Muni-Level Population'!AW1132/INDEX('Muni-Level Population'!AW$1159:AW$1172,MATCH('Addressable Market'!$B873,'Muni-Level Population'!$F$1159:$F$1172,0)))*(INDEX('Tourism Model'!AL$109:AL$123,MATCH('Addressable Market'!$B873,'Tourism Model'!$A$109:$A$123,0))/SUM('Tourism Model'!AL$109:AL$122)*'Tourism Model'!AL$124)</f>
        <v>382.55157437264245</v>
      </c>
      <c r="JI873" s="6">
        <f>('Muni-Level Population'!AX1132/INDEX('Muni-Level Population'!AX$1159:AX$1172,MATCH('Addressable Market'!$B873,'Muni-Level Population'!$F$1159:$F$1172,0)))*(INDEX('Tourism Model'!AM$109:AM$123,MATCH('Addressable Market'!$B873,'Tourism Model'!$A$109:$A$123,0))/SUM('Tourism Model'!AM$109:AM$122)*'Tourism Model'!AM$124)</f>
        <v>393.7507730213913</v>
      </c>
      <c r="JJ873" s="6">
        <f>('Muni-Level Population'!AY1132/INDEX('Muni-Level Population'!AY$1159:AY$1172,MATCH('Addressable Market'!$B873,'Muni-Level Population'!$F$1159:$F$1172,0)))*(INDEX('Tourism Model'!AN$109:AN$123,MATCH('Addressable Market'!$B873,'Tourism Model'!$A$109:$A$123,0))/SUM('Tourism Model'!AN$109:AN$122)*'Tourism Model'!AN$124)</f>
        <v>332.00429415989754</v>
      </c>
      <c r="JK873" s="6">
        <f>('Muni-Level Population'!AZ1132/INDEX('Muni-Level Population'!AZ$1159:AZ$1172,MATCH('Addressable Market'!$B873,'Muni-Level Population'!$F$1159:$F$1172,0)))*(INDEX('Tourism Model'!AO$109:AO$123,MATCH('Addressable Market'!$B873,'Tourism Model'!$A$109:$A$123,0))/SUM('Tourism Model'!AO$109:AO$122)*'Tourism Model'!AO$124)</f>
        <v>149.59966215910023</v>
      </c>
      <c r="JL873" s="6">
        <f>('Muni-Level Population'!BA1132/INDEX('Muni-Level Population'!BA$1159:BA$1172,MATCH('Addressable Market'!$B873,'Muni-Level Population'!$F$1159:$F$1172,0)))*(INDEX('Tourism Model'!AP$109:AP$123,MATCH('Addressable Market'!$B873,'Tourism Model'!$A$109:$A$123,0))/SUM('Tourism Model'!AP$109:AP$122)*'Tourism Model'!AP$124)</f>
        <v>154.40623650511964</v>
      </c>
      <c r="JM873" s="6">
        <f>('Muni-Level Population'!BB1132/INDEX('Muni-Level Population'!BB$1159:BB$1172,MATCH('Addressable Market'!$B873,'Muni-Level Population'!$F$1159:$F$1172,0)))*(INDEX('Tourism Model'!AQ$109:AQ$123,MATCH('Addressable Market'!$B873,'Tourism Model'!$A$109:$A$123,0))/SUM('Tourism Model'!AQ$109:AQ$122)*'Tourism Model'!AQ$124)</f>
        <v>188.98709892643896</v>
      </c>
      <c r="JN873" s="6">
        <f>('Muni-Level Population'!BC1132/INDEX('Muni-Level Population'!BC$1159:BC$1172,MATCH('Addressable Market'!$B873,'Muni-Level Population'!$F$1159:$F$1172,0)))*(INDEX('Tourism Model'!AR$109:AR$123,MATCH('Addressable Market'!$B873,'Tourism Model'!$A$109:$A$123,0))/SUM('Tourism Model'!AR$109:AR$122)*'Tourism Model'!AR$124)</f>
        <v>282.69061509721524</v>
      </c>
      <c r="JO873" s="6">
        <f>('Muni-Level Population'!BD1132/INDEX('Muni-Level Population'!BD$1159:BD$1172,MATCH('Addressable Market'!$B873,'Muni-Level Population'!$F$1159:$F$1172,0)))*(INDEX('Tourism Model'!AS$109:AS$123,MATCH('Addressable Market'!$B873,'Tourism Model'!$A$109:$A$123,0))/SUM('Tourism Model'!AS$109:AS$122)*'Tourism Model'!AS$124)</f>
        <v>280.41305094263134</v>
      </c>
      <c r="JP873" s="6">
        <f>('Muni-Level Population'!BE1132/INDEX('Muni-Level Population'!BE$1159:BE$1172,MATCH('Addressable Market'!$B873,'Muni-Level Population'!$F$1159:$F$1172,0)))*(INDEX('Tourism Model'!AT$109:AT$123,MATCH('Addressable Market'!$B873,'Tourism Model'!$A$109:$A$123,0))/SUM('Tourism Model'!AT$109:AT$122)*'Tourism Model'!AT$124)</f>
        <v>218.53858680969483</v>
      </c>
      <c r="JQ873" s="6">
        <f>('Muni-Level Population'!BF1132/INDEX('Muni-Level Population'!BF$1159:BF$1172,MATCH('Addressable Market'!$B873,'Muni-Level Population'!$F$1159:$F$1172,0)))*(INDEX('Tourism Model'!AU$109:AU$123,MATCH('Addressable Market'!$B873,'Tourism Model'!$A$109:$A$123,0))/SUM('Tourism Model'!AU$109:AU$122)*'Tourism Model'!AU$124)</f>
        <v>261.26899432009577</v>
      </c>
      <c r="JR873" s="6">
        <f>('Muni-Level Population'!BG1132/INDEX('Muni-Level Population'!BG$1159:BG$1172,MATCH('Addressable Market'!$B873,'Muni-Level Population'!$F$1159:$F$1172,0)))*(INDEX('Tourism Model'!AV$109:AV$123,MATCH('Addressable Market'!$B873,'Tourism Model'!$A$109:$A$123,0))/SUM('Tourism Model'!AV$109:AV$122)*'Tourism Model'!AV$124)</f>
        <v>178.14238591148654</v>
      </c>
      <c r="JS873" s="6">
        <f>('Muni-Level Population'!BH1132/INDEX('Muni-Level Population'!BH$1159:BH$1172,MATCH('Addressable Market'!$B873,'Muni-Level Population'!$F$1159:$F$1172,0)))*(INDEX('Tourism Model'!AW$109:AW$123,MATCH('Addressable Market'!$B873,'Tourism Model'!$A$109:$A$123,0))/SUM('Tourism Model'!AW$109:AW$122)*'Tourism Model'!AW$124)</f>
        <v>330.22380075928544</v>
      </c>
      <c r="JT873" s="6">
        <f>('Muni-Level Population'!BI1132/INDEX('Muni-Level Population'!BI$1159:BI$1172,MATCH('Addressable Market'!$B873,'Muni-Level Population'!$F$1159:$F$1172,0)))*(INDEX('Tourism Model'!AX$109:AX$123,MATCH('Addressable Market'!$B873,'Tourism Model'!$A$109:$A$123,0))/SUM('Tourism Model'!AX$109:AX$122)*'Tourism Model'!AX$124)</f>
        <v>386.40032821588989</v>
      </c>
      <c r="JU873" s="6">
        <f>('Muni-Level Population'!BJ1132/INDEX('Muni-Level Population'!BJ$1159:BJ$1172,MATCH('Addressable Market'!$B873,'Muni-Level Population'!$F$1159:$F$1172,0)))*(INDEX('Tourism Model'!AY$109:AY$123,MATCH('Addressable Market'!$B873,'Tourism Model'!$A$109:$A$123,0))/SUM('Tourism Model'!AY$109:AY$122)*'Tourism Model'!AY$124)</f>
        <v>397.7124681346499</v>
      </c>
      <c r="JV873" s="6">
        <f>('Muni-Level Population'!BK1132/INDEX('Muni-Level Population'!BK$1159:BK$1172,MATCH('Addressable Market'!$B873,'Muni-Level Population'!$F$1159:$F$1172,0)))*(INDEX('Tourism Model'!AZ$109:AZ$123,MATCH('Addressable Market'!$B873,'Tourism Model'!$A$109:$A$123,0))/SUM('Tourism Model'!AZ$109:AZ$122)*'Tourism Model'!AZ$124)</f>
        <v>335.3427345767293</v>
      </c>
      <c r="JW873" s="6">
        <f>('Muni-Level Population'!BL1132/INDEX('Muni-Level Population'!BL$1159:BL$1172,MATCH('Addressable Market'!$B873,'Muni-Level Population'!$F$1159:$F$1172,0)))*(INDEX('Tourism Model'!BA$109:BA$123,MATCH('Addressable Market'!$B873,'Tourism Model'!$A$109:$A$123,0))/SUM('Tourism Model'!BA$109:BA$122)*'Tourism Model'!BA$124)</f>
        <v>151.10405061660865</v>
      </c>
      <c r="JX873" s="6">
        <f>('Muni-Level Population'!BM1132/INDEX('Muni-Level Population'!BM$1159:BM$1172,MATCH('Addressable Market'!$B873,'Muni-Level Population'!$F$1159:$F$1172,0)))*(INDEX('Tourism Model'!BB$109:BB$123,MATCH('Addressable Market'!$B873,'Tourism Model'!$A$109:$A$123,0))/SUM('Tourism Model'!BB$109:BB$122)*'Tourism Model'!BB$124)</f>
        <v>155.95906227838742</v>
      </c>
      <c r="JY873" s="6">
        <f>('Muni-Level Population'!BN1132/INDEX('Muni-Level Population'!BN$1159:BN$1172,MATCH('Addressable Market'!$B873,'Muni-Level Population'!$F$1159:$F$1172,0)))*(INDEX('Tourism Model'!BC$109:BC$123,MATCH('Addressable Market'!$B873,'Tourism Model'!$A$109:$A$123,0))/SUM('Tourism Model'!BC$109:BC$122)*'Tourism Model'!BC$124)</f>
        <v>190.8878249794854</v>
      </c>
      <c r="JZ873" s="6">
        <f>('Muni-Level Population'!BO1132/INDEX('Muni-Level Population'!BO$1159:BO$1172,MATCH('Addressable Market'!$B873,'Muni-Level Population'!$F$1159:$F$1172,0)))*(INDEX('Tourism Model'!BD$109:BD$123,MATCH('Addressable Market'!$B873,'Tourism Model'!$A$109:$A$123,0))/SUM('Tourism Model'!BD$109:BD$122)*'Tourism Model'!BD$124)</f>
        <v>285.53394529373122</v>
      </c>
      <c r="KA873" s="6">
        <f>('Muni-Level Population'!BP1132/INDEX('Muni-Level Population'!BP$1159:BP$1172,MATCH('Addressable Market'!$B873,'Muni-Level Population'!$F$1159:$F$1172,0)))*(INDEX('Tourism Model'!BE$109:BE$123,MATCH('Addressable Market'!$B873,'Tourism Model'!$A$109:$A$123,0))/SUM('Tourism Model'!BE$109:BE$122)*'Tourism Model'!BE$124)</f>
        <v>283.23366476709793</v>
      </c>
      <c r="KB873" s="6">
        <f>('Muni-Level Population'!BQ1132/INDEX('Muni-Level Population'!BQ$1159:BQ$1172,MATCH('Addressable Market'!$B873,'Muni-Level Population'!$F$1159:$F$1172,0)))*(INDEX('Tourism Model'!BF$109:BF$123,MATCH('Addressable Market'!$B873,'Tourism Model'!$A$109:$A$123,0))/SUM('Tourism Model'!BF$109:BF$122)*'Tourism Model'!BF$124)</f>
        <v>220.73696826339679</v>
      </c>
      <c r="KC873" s="6">
        <f>('Muni-Level Population'!BR1132/INDEX('Muni-Level Population'!BR$1159:BR$1172,MATCH('Addressable Market'!$B873,'Muni-Level Population'!$F$1159:$F$1172,0)))*(INDEX('Tourism Model'!BG$109:BG$123,MATCH('Addressable Market'!$B873,'Tourism Model'!$A$109:$A$123,0))/SUM('Tourism Model'!BG$109:BG$122)*'Tourism Model'!BG$124)</f>
        <v>263.89739377480686</v>
      </c>
      <c r="KD873" s="6">
        <f>('Muni-Level Population'!BS1132/INDEX('Muni-Level Population'!BS$1159:BS$1172,MATCH('Addressable Market'!$B873,'Muni-Level Population'!$F$1159:$F$1172,0)))*(INDEX('Tourism Model'!BH$109:BH$123,MATCH('Addressable Market'!$B873,'Tourism Model'!$A$109:$A$123,0))/SUM('Tourism Model'!BH$109:BH$122)*'Tourism Model'!BH$124)</f>
        <v>179.93464296427479</v>
      </c>
      <c r="KE873" s="6">
        <f>('Muni-Level Population'!BT1132/INDEX('Muni-Level Population'!BT$1159:BT$1172,MATCH('Addressable Market'!$B873,'Muni-Level Population'!$F$1159:$F$1172,0)))*(INDEX('Tourism Model'!BI$109:BI$123,MATCH('Addressable Market'!$B873,'Tourism Model'!$A$109:$A$123,0))/SUM('Tourism Model'!BI$109:BI$122)*'Tourism Model'!BI$124)</f>
        <v>333.54633911283486</v>
      </c>
      <c r="KF873" s="6">
        <f>('Muni-Level Population'!BU1132/INDEX('Muni-Level Population'!BU$1159:BU$1172,MATCH('Addressable Market'!$B873,'Muni-Level Population'!$F$1159:$F$1172,0)))*(INDEX('Tourism Model'!BJ$109:BJ$123,MATCH('Addressable Market'!$B873,'Tourism Model'!$A$109:$A$123,0))/SUM('Tourism Model'!BJ$109:BJ$122)*'Tourism Model'!BJ$124)</f>
        <v>390.28834992713513</v>
      </c>
      <c r="KG873" s="6">
        <f>('Muni-Level Population'!BV1132/INDEX('Muni-Level Population'!BV$1159:BV$1172,MATCH('Addressable Market'!$B873,'Muni-Level Population'!$F$1159:$F$1172,0)))*(INDEX('Tourism Model'!BK$109:BK$123,MATCH('Addressable Market'!$B873,'Tourism Model'!$A$109:$A$123,0))/SUM('Tourism Model'!BK$109:BK$122)*'Tourism Model'!BK$124)</f>
        <v>396.61162041618161</v>
      </c>
      <c r="KH873" s="6">
        <f>('Muni-Level Population'!BW1132/INDEX('Muni-Level Population'!BW$1159:BW$1172,MATCH('Addressable Market'!$B873,'Muni-Level Population'!$F$1159:$F$1172,0)))*(INDEX('Tourism Model'!BL$109:BL$123,MATCH('Addressable Market'!$B873,'Tourism Model'!$A$109:$A$123,0))/SUM('Tourism Model'!BL$109:BL$122)*'Tourism Model'!BL$124)</f>
        <v>330.11201210886105</v>
      </c>
      <c r="KI873" s="6">
        <f>('Muni-Level Population'!BX1132/INDEX('Muni-Level Population'!BX$1159:BX$1172,MATCH('Addressable Market'!$B873,'Muni-Level Population'!$F$1159:$F$1172,0)))*(INDEX('Tourism Model'!BM$109:BM$123,MATCH('Addressable Market'!$B873,'Tourism Model'!$A$109:$A$123,0))/SUM('Tourism Model'!BM$109:BM$122)*'Tourism Model'!BM$124)</f>
        <v>146.80842233101069</v>
      </c>
      <c r="KJ873" s="6">
        <f>('Muni-Level Population'!BY1132/INDEX('Muni-Level Population'!BY$1159:BY$1172,MATCH('Addressable Market'!$B873,'Muni-Level Population'!$F$1159:$F$1172,0)))*(INDEX('Tourism Model'!BN$109:BN$123,MATCH('Addressable Market'!$B873,'Tourism Model'!$A$109:$A$123,0))/SUM('Tourism Model'!BN$109:BN$122)*'Tourism Model'!BN$124)</f>
        <v>149.52443157504365</v>
      </c>
      <c r="KK873" s="6">
        <f>('Muni-Level Population'!BZ1132/INDEX('Muni-Level Population'!BZ$1159:BZ$1172,MATCH('Addressable Market'!$B873,'Muni-Level Population'!$F$1159:$F$1172,0)))*(INDEX('Tourism Model'!BO$109:BO$123,MATCH('Addressable Market'!$B873,'Tourism Model'!$A$109:$A$123,0))/SUM('Tourism Model'!BO$109:BO$122)*'Tourism Model'!BO$124)</f>
        <v>180.56296303448451</v>
      </c>
      <c r="KL873" s="6">
        <f>('Muni-Level Population'!CA1132/INDEX('Muni-Level Population'!CA$1159:CA$1172,MATCH('Addressable Market'!$B873,'Muni-Level Population'!$F$1159:$F$1172,0)))*(INDEX('Tourism Model'!BP$109:BP$123,MATCH('Addressable Market'!$B873,'Tourism Model'!$A$109:$A$123,0))/SUM('Tourism Model'!BP$109:BP$122)*'Tourism Model'!BP$124)</f>
        <v>266.42634250872123</v>
      </c>
      <c r="KM873" s="6">
        <f>('Muni-Level Population'!CB1132/INDEX('Muni-Level Population'!CB$1159:CB$1172,MATCH('Addressable Market'!$B873,'Muni-Level Population'!$F$1159:$F$1172,0)))*(INDEX('Tourism Model'!BQ$109:BQ$123,MATCH('Addressable Market'!$B873,'Tourism Model'!$A$109:$A$123,0))/SUM('Tourism Model'!BQ$109:BQ$122)*'Tourism Model'!BQ$124)</f>
        <v>260.64604685902759</v>
      </c>
      <c r="KN873" s="6">
        <f>('Muni-Level Population'!CC1132/INDEX('Muni-Level Population'!CC$1159:CC$1172,MATCH('Addressable Market'!$B873,'Muni-Level Population'!$F$1159:$F$1172,0)))*(INDEX('Tourism Model'!BR$109:BR$123,MATCH('Addressable Market'!$B873,'Tourism Model'!$A$109:$A$123,0))/SUM('Tourism Model'!BR$109:BR$122)*'Tourism Model'!BR$124)</f>
        <v>200.30129769234173</v>
      </c>
      <c r="KO873" s="6">
        <f>('Muni-Level Population'!CD1132/INDEX('Muni-Level Population'!CD$1159:CD$1172,MATCH('Addressable Market'!$B873,'Muni-Level Population'!$F$1159:$F$1172,0)))*(INDEX('Tourism Model'!BS$109:BS$123,MATCH('Addressable Market'!$B873,'Tourism Model'!$A$109:$A$123,0))/SUM('Tourism Model'!BS$109:BS$122)*'Tourism Model'!BS$124)</f>
        <v>236.08008880936697</v>
      </c>
      <c r="KP873" s="6">
        <f>('Muni-Level Population'!CE1132/INDEX('Muni-Level Population'!CE$1159:CE$1172,MATCH('Addressable Market'!$B873,'Muni-Level Population'!$F$1159:$F$1172,0)))*(INDEX('Tourism Model'!BT$109:BT$123,MATCH('Addressable Market'!$B873,'Tourism Model'!$A$109:$A$123,0))/SUM('Tourism Model'!BT$109:BT$122)*'Tourism Model'!BT$124)</f>
        <v>158.6592052242207</v>
      </c>
      <c r="KQ873" s="6">
        <f>('Muni-Level Population'!CF1132/INDEX('Muni-Level Population'!CF$1159:CF$1172,MATCH('Addressable Market'!$B873,'Muni-Level Population'!$F$1159:$F$1172,0)))*(INDEX('Tourism Model'!BU$109:BU$123,MATCH('Addressable Market'!$B873,'Tourism Model'!$A$109:$A$123,0))/SUM('Tourism Model'!BU$109:BU$122)*'Tourism Model'!BU$124)</f>
        <v>289.82838523228168</v>
      </c>
    </row>
    <row r="874" spans="1:303" x14ac:dyDescent="0.35">
      <c r="A874" s="2" t="str">
        <f t="shared" si="1275"/>
        <v>Vermont</v>
      </c>
      <c r="B874" s="2" t="str">
        <f t="shared" si="1275"/>
        <v>Windsor</v>
      </c>
      <c r="D874" s="2" t="str">
        <f t="shared" si="1277"/>
        <v>Andover</v>
      </c>
      <c r="G874" s="48">
        <f t="shared" si="1276"/>
        <v>4260.3427220033418</v>
      </c>
      <c r="H874" s="48">
        <f t="shared" si="1276"/>
        <v>4116.4945351844508</v>
      </c>
      <c r="I874" s="48">
        <f t="shared" si="1276"/>
        <v>3737.2777487737367</v>
      </c>
      <c r="J874" s="48">
        <f t="shared" si="1276"/>
        <v>3546.9173129362753</v>
      </c>
      <c r="K874" s="48">
        <f t="shared" si="1276"/>
        <v>3592.5809065057042</v>
      </c>
      <c r="L874" s="48">
        <f t="shared" si="1276"/>
        <v>3390.3579771246341</v>
      </c>
      <c r="S874" s="6">
        <f t="shared" si="1213"/>
        <v>0</v>
      </c>
      <c r="T874" s="6">
        <f t="shared" si="1214"/>
        <v>0</v>
      </c>
      <c r="U874" s="6">
        <f t="shared" si="1215"/>
        <v>0</v>
      </c>
      <c r="V874" s="6">
        <f t="shared" si="1216"/>
        <v>0</v>
      </c>
      <c r="W874" s="6">
        <f t="shared" si="1217"/>
        <v>0</v>
      </c>
      <c r="X874" s="6">
        <f t="shared" si="1218"/>
        <v>0</v>
      </c>
      <c r="AD874" s="6">
        <f t="shared" si="1219"/>
        <v>0</v>
      </c>
      <c r="AE874" s="6">
        <f t="shared" si="1220"/>
        <v>0</v>
      </c>
      <c r="AF874" s="6">
        <f t="shared" si="1221"/>
        <v>0</v>
      </c>
      <c r="AG874" s="6">
        <f t="shared" si="1222"/>
        <v>0</v>
      </c>
      <c r="AH874" s="6">
        <f t="shared" si="1223"/>
        <v>0</v>
      </c>
      <c r="AI874" s="6">
        <f t="shared" si="1224"/>
        <v>0</v>
      </c>
      <c r="AO874" s="6">
        <f t="shared" si="1225"/>
        <v>0</v>
      </c>
      <c r="AP874" s="6">
        <f t="shared" si="1226"/>
        <v>0</v>
      </c>
      <c r="AQ874" s="6">
        <f t="shared" si="1227"/>
        <v>0</v>
      </c>
      <c r="AR874" s="6">
        <f t="shared" si="1228"/>
        <v>0</v>
      </c>
      <c r="AS874" s="6">
        <f t="shared" si="1229"/>
        <v>0</v>
      </c>
      <c r="AT874" s="6">
        <f t="shared" si="1230"/>
        <v>0</v>
      </c>
      <c r="AZ874" s="6">
        <f t="shared" si="1231"/>
        <v>0</v>
      </c>
      <c r="BA874" s="6">
        <f t="shared" si="1232"/>
        <v>0</v>
      </c>
      <c r="BB874" s="6">
        <f t="shared" si="1233"/>
        <v>0</v>
      </c>
      <c r="BC874" s="6">
        <f t="shared" si="1234"/>
        <v>0</v>
      </c>
      <c r="BD874" s="6">
        <f t="shared" si="1235"/>
        <v>0</v>
      </c>
      <c r="BE874" s="6">
        <f t="shared" si="1236"/>
        <v>0</v>
      </c>
      <c r="BK874" s="6">
        <f t="shared" si="1237"/>
        <v>0</v>
      </c>
      <c r="BL874" s="6">
        <f t="shared" si="1238"/>
        <v>0</v>
      </c>
      <c r="BM874" s="6">
        <f t="shared" si="1239"/>
        <v>0</v>
      </c>
      <c r="BN874" s="6">
        <f t="shared" si="1240"/>
        <v>0</v>
      </c>
      <c r="BO874" s="6">
        <f t="shared" si="1241"/>
        <v>0</v>
      </c>
      <c r="BP874" s="6">
        <f t="shared" si="1242"/>
        <v>0</v>
      </c>
      <c r="BV874" s="6">
        <f t="shared" si="1243"/>
        <v>0</v>
      </c>
      <c r="BW874" s="6">
        <f t="shared" si="1244"/>
        <v>0</v>
      </c>
      <c r="BX874" s="6">
        <f t="shared" si="1245"/>
        <v>0</v>
      </c>
      <c r="BY874" s="6">
        <f t="shared" si="1246"/>
        <v>0</v>
      </c>
      <c r="BZ874" s="6">
        <f t="shared" si="1247"/>
        <v>0</v>
      </c>
      <c r="CA874" s="6">
        <f t="shared" si="1248"/>
        <v>0</v>
      </c>
      <c r="CG874" s="6">
        <f t="shared" si="1249"/>
        <v>0</v>
      </c>
      <c r="CH874" s="6">
        <f t="shared" si="1250"/>
        <v>0</v>
      </c>
      <c r="CI874" s="6">
        <f t="shared" si="1251"/>
        <v>0</v>
      </c>
      <c r="CJ874" s="6">
        <f t="shared" si="1252"/>
        <v>0</v>
      </c>
      <c r="CK874" s="6">
        <f t="shared" si="1253"/>
        <v>0</v>
      </c>
      <c r="CL874" s="6">
        <f t="shared" si="1254"/>
        <v>0</v>
      </c>
      <c r="CR874" s="6">
        <f t="shared" si="1255"/>
        <v>0</v>
      </c>
      <c r="CS874" s="6">
        <f t="shared" si="1256"/>
        <v>0</v>
      </c>
      <c r="CT874" s="6">
        <f t="shared" si="1257"/>
        <v>0</v>
      </c>
      <c r="CU874" s="6">
        <f t="shared" si="1258"/>
        <v>0</v>
      </c>
      <c r="CV874" s="6">
        <f t="shared" si="1259"/>
        <v>0</v>
      </c>
      <c r="CW874" s="6">
        <f t="shared" si="1260"/>
        <v>0</v>
      </c>
      <c r="DC874" s="6">
        <f t="shared" si="1261"/>
        <v>0</v>
      </c>
      <c r="DD874" s="6">
        <f t="shared" si="1262"/>
        <v>0</v>
      </c>
      <c r="DE874" s="6">
        <f t="shared" si="1263"/>
        <v>0</v>
      </c>
      <c r="DF874" s="6">
        <f t="shared" si="1264"/>
        <v>0</v>
      </c>
      <c r="DG874" s="6">
        <f t="shared" si="1265"/>
        <v>0</v>
      </c>
      <c r="DH874" s="6">
        <f t="shared" si="1266"/>
        <v>0</v>
      </c>
      <c r="DN874" s="6">
        <f t="shared" si="1267"/>
        <v>0</v>
      </c>
      <c r="DO874" s="6">
        <f t="shared" si="1268"/>
        <v>0</v>
      </c>
      <c r="DP874" s="6">
        <f t="shared" si="1269"/>
        <v>0</v>
      </c>
      <c r="DQ874" s="6">
        <f t="shared" si="1270"/>
        <v>0</v>
      </c>
      <c r="DR874" s="6">
        <f t="shared" si="1271"/>
        <v>0</v>
      </c>
      <c r="DS874" s="6">
        <f t="shared" si="1272"/>
        <v>0</v>
      </c>
      <c r="HR874" s="6">
        <v>0</v>
      </c>
      <c r="HS874" s="6">
        <v>0</v>
      </c>
      <c r="HT874" s="6">
        <v>0</v>
      </c>
      <c r="HU874" s="6">
        <v>0</v>
      </c>
      <c r="HV874" s="6">
        <v>0</v>
      </c>
      <c r="HW874" s="6">
        <v>0</v>
      </c>
      <c r="HX874" s="6">
        <f>('Muni-Level Population'!M1133/INDEX('Muni-Level Population'!M$1159:M$1172,MATCH('Addressable Market'!$B874,'Muni-Level Population'!$F$1159:$F$1172,0)))*(INDEX('Tourism Model'!B$109:B$123,MATCH('Addressable Market'!$B874,'Tourism Model'!$A$109:$A$123,0))/SUM('Tourism Model'!B$109:B$122)*'Tourism Model'!B$124)</f>
        <v>406.03767851334908</v>
      </c>
      <c r="HY874" s="6">
        <f>('Muni-Level Population'!N1133/INDEX('Muni-Level Population'!N$1159:N$1172,MATCH('Addressable Market'!$B874,'Muni-Level Population'!$F$1159:$F$1172,0)))*(INDEX('Tourism Model'!C$109:C$123,MATCH('Addressable Market'!$B874,'Tourism Model'!$A$109:$A$123,0))/SUM('Tourism Model'!C$109:C$122)*'Tourism Model'!C$124)</f>
        <v>502.86064657240195</v>
      </c>
      <c r="HZ874" s="6">
        <f>('Muni-Level Population'!O1133/INDEX('Muni-Level Population'!O$1159:O$1172,MATCH('Addressable Market'!$B874,'Muni-Level Population'!$F$1159:$F$1172,0)))*(INDEX('Tourism Model'!D$109:D$123,MATCH('Addressable Market'!$B874,'Tourism Model'!$A$109:$A$123,0))/SUM('Tourism Model'!D$109:D$122)*'Tourism Model'!D$124)</f>
        <v>401.55224850477595</v>
      </c>
      <c r="IA874" s="6">
        <f>('Muni-Level Population'!P1133/INDEX('Muni-Level Population'!P$1159:P$1172,MATCH('Addressable Market'!$B874,'Muni-Level Population'!$F$1159:$F$1172,0)))*(INDEX('Tourism Model'!E$109:E$123,MATCH('Addressable Market'!$B874,'Tourism Model'!$A$109:$A$123,0))/SUM('Tourism Model'!E$109:E$122)*'Tourism Model'!E$124)</f>
        <v>204.4212641061431</v>
      </c>
      <c r="IB874" s="6">
        <f>('Muni-Level Population'!Q1133/INDEX('Muni-Level Population'!Q$1159:Q$1172,MATCH('Addressable Market'!$B874,'Muni-Level Population'!$F$1159:$F$1172,0)))*(INDEX('Tourism Model'!F$109:F$123,MATCH('Addressable Market'!$B874,'Tourism Model'!$A$109:$A$123,0))/SUM('Tourism Model'!F$109:F$122)*'Tourism Model'!F$124)</f>
        <v>224.36542559023621</v>
      </c>
      <c r="IC874" s="6">
        <f>('Muni-Level Population'!R1133/INDEX('Muni-Level Population'!R$1159:R$1172,MATCH('Addressable Market'!$B874,'Muni-Level Population'!$F$1159:$F$1172,0)))*(INDEX('Tourism Model'!G$109:G$123,MATCH('Addressable Market'!$B874,'Tourism Model'!$A$109:$A$123,0))/SUM('Tourism Model'!G$109:G$122)*'Tourism Model'!G$124)</f>
        <v>290.39420078456345</v>
      </c>
      <c r="ID874" s="6">
        <f>('Muni-Level Population'!S1133/INDEX('Muni-Level Population'!S$1159:S$1172,MATCH('Addressable Market'!$B874,'Muni-Level Population'!$F$1159:$F$1172,0)))*(INDEX('Tourism Model'!H$109:H$123,MATCH('Addressable Market'!$B874,'Tourism Model'!$A$109:$A$123,0))/SUM('Tourism Model'!H$109:H$122)*'Tourism Model'!H$124)</f>
        <v>437.80085987749112</v>
      </c>
      <c r="IE874" s="6">
        <f>('Muni-Level Population'!T1133/INDEX('Muni-Level Population'!T$1159:T$1172,MATCH('Addressable Market'!$B874,'Muni-Level Population'!$F$1159:$F$1172,0)))*(INDEX('Tourism Model'!I$109:I$123,MATCH('Addressable Market'!$B874,'Tourism Model'!$A$109:$A$123,0))/SUM('Tourism Model'!I$109:I$122)*'Tourism Model'!I$124)</f>
        <v>414.62518397074666</v>
      </c>
      <c r="IF874" s="6">
        <f>('Muni-Level Population'!U1133/INDEX('Muni-Level Population'!U$1159:U$1172,MATCH('Addressable Market'!$B874,'Muni-Level Population'!$F$1159:$F$1172,0)))*(INDEX('Tourism Model'!J$109:J$123,MATCH('Addressable Market'!$B874,'Tourism Model'!$A$109:$A$123,0))/SUM('Tourism Model'!J$109:J$122)*'Tourism Model'!J$124)</f>
        <v>340.98867580464218</v>
      </c>
      <c r="IG874" s="6">
        <f>('Muni-Level Population'!V1133/INDEX('Muni-Level Population'!V$1159:V$1172,MATCH('Addressable Market'!$B874,'Muni-Level Population'!$F$1159:$F$1172,0)))*(INDEX('Tourism Model'!K$109:K$123,MATCH('Addressable Market'!$B874,'Tourism Model'!$A$109:$A$123,0))/SUM('Tourism Model'!K$109:K$122)*'Tourism Model'!K$124)</f>
        <v>412.87758736017793</v>
      </c>
      <c r="IH874" s="6">
        <f>('Muni-Level Population'!W1133/INDEX('Muni-Level Population'!W$1159:W$1172,MATCH('Addressable Market'!$B874,'Muni-Level Population'!$F$1159:$F$1172,0)))*(INDEX('Tourism Model'!L$109:L$123,MATCH('Addressable Market'!$B874,'Tourism Model'!$A$109:$A$123,0))/SUM('Tourism Model'!L$109:L$122)*'Tourism Model'!L$124)</f>
        <v>228.09431096919582</v>
      </c>
      <c r="II874" s="6">
        <f>('Muni-Level Population'!X1133/INDEX('Muni-Level Population'!X$1159:X$1172,MATCH('Addressable Market'!$B874,'Muni-Level Population'!$F$1159:$F$1172,0)))*(INDEX('Tourism Model'!M$109:M$123,MATCH('Addressable Market'!$B874,'Tourism Model'!$A$109:$A$123,0))/SUM('Tourism Model'!M$109:M$122)*'Tourism Model'!M$124)</f>
        <v>396.32463994961796</v>
      </c>
      <c r="IJ874" s="6">
        <f>('Muni-Level Population'!Y1133/INDEX('Muni-Level Population'!Y$1159:Y$1172,MATCH('Addressable Market'!$B874,'Muni-Level Population'!$F$1159:$F$1172,0)))*(INDEX('Tourism Model'!N$109:N$123,MATCH('Addressable Market'!$B874,'Tourism Model'!$A$109:$A$123,0))/SUM('Tourism Model'!N$109:N$122)*'Tourism Model'!N$124)</f>
        <v>410.3067996260213</v>
      </c>
      <c r="IK874" s="6">
        <f>('Muni-Level Population'!Z1133/INDEX('Muni-Level Population'!Z$1159:Z$1172,MATCH('Addressable Market'!$B874,'Muni-Level Population'!$F$1159:$F$1172,0)))*(INDEX('Tourism Model'!O$109:O$123,MATCH('Addressable Market'!$B874,'Tourism Model'!$A$109:$A$123,0))/SUM('Tourism Model'!O$109:O$122)*'Tourism Model'!O$124)</f>
        <v>504.00769037658506</v>
      </c>
      <c r="IL874" s="6">
        <f>('Muni-Level Population'!AA1133/INDEX('Muni-Level Population'!AA$1159:AA$1172,MATCH('Addressable Market'!$B874,'Muni-Level Population'!$F$1159:$F$1172,0)))*(INDEX('Tourism Model'!P$109:P$123,MATCH('Addressable Market'!$B874,'Tourism Model'!$A$109:$A$123,0))/SUM('Tourism Model'!P$109:P$122)*'Tourism Model'!P$124)</f>
        <v>399.16096861678432</v>
      </c>
      <c r="IM874" s="6">
        <f>('Muni-Level Population'!AB1133/INDEX('Muni-Level Population'!AB$1159:AB$1172,MATCH('Addressable Market'!$B874,'Muni-Level Population'!$F$1159:$F$1172,0)))*(INDEX('Tourism Model'!Q$109:Q$123,MATCH('Addressable Market'!$B874,'Tourism Model'!$A$109:$A$123,0))/SUM('Tourism Model'!Q$109:Q$122)*'Tourism Model'!Q$124)</f>
        <v>201.5195635480045</v>
      </c>
      <c r="IN874" s="6">
        <f>('Muni-Level Population'!AC1133/INDEX('Muni-Level Population'!AC$1159:AC$1172,MATCH('Addressable Market'!$B874,'Muni-Level Population'!$F$1159:$F$1172,0)))*(INDEX('Tourism Model'!R$109:R$123,MATCH('Addressable Market'!$B874,'Tourism Model'!$A$109:$A$123,0))/SUM('Tourism Model'!R$109:R$122)*'Tourism Model'!R$124)</f>
        <v>219.33121732205814</v>
      </c>
      <c r="IO874" s="6">
        <f>('Muni-Level Population'!AD1133/INDEX('Muni-Level Population'!AD$1159:AD$1172,MATCH('Addressable Market'!$B874,'Muni-Level Population'!$F$1159:$F$1172,0)))*(INDEX('Tourism Model'!S$109:S$123,MATCH('Addressable Market'!$B874,'Tourism Model'!$A$109:$A$123,0))/SUM('Tourism Model'!S$109:S$122)*'Tourism Model'!S$124)</f>
        <v>281.48382563962764</v>
      </c>
      <c r="IP874" s="6">
        <f>('Muni-Level Population'!AE1133/INDEX('Muni-Level Population'!AE$1159:AE$1172,MATCH('Addressable Market'!$B874,'Muni-Level Population'!$F$1159:$F$1172,0)))*(INDEX('Tourism Model'!T$109:T$123,MATCH('Addressable Market'!$B874,'Tourism Model'!$A$109:$A$123,0))/SUM('Tourism Model'!T$109:T$122)*'Tourism Model'!T$124)</f>
        <v>420.75590595530571</v>
      </c>
      <c r="IQ874" s="6">
        <f>('Muni-Level Population'!AF1133/INDEX('Muni-Level Population'!AF$1159:AF$1172,MATCH('Addressable Market'!$B874,'Muni-Level Population'!$F$1159:$F$1172,0)))*(INDEX('Tourism Model'!U$109:U$123,MATCH('Addressable Market'!$B874,'Tourism Model'!$A$109:$A$123,0))/SUM('Tourism Model'!U$109:U$122)*'Tourism Model'!U$124)</f>
        <v>395.06073204320836</v>
      </c>
      <c r="IR874" s="6">
        <f>('Muni-Level Population'!AG1133/INDEX('Muni-Level Population'!AG$1159:AG$1172,MATCH('Addressable Market'!$B874,'Muni-Level Population'!$F$1159:$F$1172,0)))*(INDEX('Tourism Model'!V$109:V$123,MATCH('Addressable Market'!$B874,'Tourism Model'!$A$109:$A$123,0))/SUM('Tourism Model'!V$109:V$122)*'Tourism Model'!V$124)</f>
        <v>322.08361021996325</v>
      </c>
      <c r="IS874" s="6">
        <f>('Muni-Level Population'!AH1133/INDEX('Muni-Level Population'!AH$1159:AH$1172,MATCH('Addressable Market'!$B874,'Muni-Level Population'!$F$1159:$F$1172,0)))*(INDEX('Tourism Model'!W$109:W$123,MATCH('Addressable Market'!$B874,'Tourism Model'!$A$109:$A$123,0))/SUM('Tourism Model'!W$109:W$122)*'Tourism Model'!W$124)</f>
        <v>386.5767971257431</v>
      </c>
      <c r="IT874" s="6">
        <f>('Muni-Level Population'!AI1133/INDEX('Muni-Level Population'!AI$1159:AI$1172,MATCH('Addressable Market'!$B874,'Muni-Level Population'!$F$1159:$F$1172,0)))*(INDEX('Tourism Model'!X$109:X$123,MATCH('Addressable Market'!$B874,'Tourism Model'!$A$109:$A$123,0))/SUM('Tourism Model'!X$109:X$122)*'Tourism Model'!X$124)</f>
        <v>211.6797761082203</v>
      </c>
      <c r="IU874" s="6">
        <f>('Muni-Level Population'!AJ1133/INDEX('Muni-Level Population'!AJ$1159:AJ$1172,MATCH('Addressable Market'!$B874,'Muni-Level Population'!$F$1159:$F$1172,0)))*(INDEX('Tourism Model'!Y$109:Y$123,MATCH('Addressable Market'!$B874,'Tourism Model'!$A$109:$A$123,0))/SUM('Tourism Model'!Y$109:Y$122)*'Tourism Model'!Y$124)</f>
        <v>364.52764860292939</v>
      </c>
      <c r="IV874" s="6">
        <f>('Muni-Level Population'!AK1133/INDEX('Muni-Level Population'!AK$1159:AK$1172,MATCH('Addressable Market'!$B874,'Muni-Level Population'!$F$1159:$F$1172,0)))*(INDEX('Tourism Model'!Z$109:Z$123,MATCH('Addressable Market'!$B874,'Tourism Model'!$A$109:$A$123,0))/SUM('Tourism Model'!Z$109:Z$122)*'Tourism Model'!Z$124)</f>
        <v>373.99510877158309</v>
      </c>
      <c r="IW874" s="6">
        <f>('Muni-Level Population'!AL1133/INDEX('Muni-Level Population'!AL$1159:AL$1172,MATCH('Addressable Market'!$B874,'Muni-Level Population'!$F$1159:$F$1172,0)))*(INDEX('Tourism Model'!AA$109:AA$123,MATCH('Addressable Market'!$B874,'Tourism Model'!$A$109:$A$123,0))/SUM('Tourism Model'!AA$109:AA$122)*'Tourism Model'!AA$124)</f>
        <v>459.07622932421111</v>
      </c>
      <c r="IX874" s="6">
        <f>('Muni-Level Population'!AM1133/INDEX('Muni-Level Population'!AM$1159:AM$1172,MATCH('Addressable Market'!$B874,'Muni-Level Population'!$F$1159:$F$1172,0)))*(INDEX('Tourism Model'!AB$109:AB$123,MATCH('Addressable Market'!$B874,'Tourism Model'!$A$109:$A$123,0))/SUM('Tourism Model'!AB$109:AB$122)*'Tourism Model'!AB$124)</f>
        <v>363.31286321341963</v>
      </c>
      <c r="IY874" s="6">
        <f>('Muni-Level Population'!AN1133/INDEX('Muni-Level Population'!AN$1159:AN$1172,MATCH('Addressable Market'!$B874,'Muni-Level Population'!$F$1159:$F$1172,0)))*(INDEX('Tourism Model'!AC$109:AC$123,MATCH('Addressable Market'!$B874,'Tourism Model'!$A$109:$A$123,0))/SUM('Tourism Model'!AC$109:AC$122)*'Tourism Model'!AC$124)</f>
        <v>183.28599595138311</v>
      </c>
      <c r="IZ874" s="6">
        <f>('Muni-Level Population'!AO1133/INDEX('Muni-Level Population'!AO$1159:AO$1172,MATCH('Addressable Market'!$B874,'Muni-Level Population'!$F$1159:$F$1172,0)))*(INDEX('Tourism Model'!AD$109:AD$123,MATCH('Addressable Market'!$B874,'Tourism Model'!$A$109:$A$123,0))/SUM('Tourism Model'!AD$109:AD$122)*'Tourism Model'!AD$124)</f>
        <v>199.33618954056561</v>
      </c>
      <c r="JA874" s="6">
        <f>('Muni-Level Population'!AP1133/INDEX('Muni-Level Population'!AP$1159:AP$1172,MATCH('Addressable Market'!$B874,'Muni-Level Population'!$F$1159:$F$1172,0)))*(INDEX('Tourism Model'!AE$109:AE$123,MATCH('Addressable Market'!$B874,'Tourism Model'!$A$109:$A$123,0))/SUM('Tourism Model'!AE$109:AE$122)*'Tourism Model'!AE$124)</f>
        <v>255.6270645118432</v>
      </c>
      <c r="JB874" s="6">
        <f>('Muni-Level Population'!AQ1133/INDEX('Muni-Level Population'!AQ$1159:AQ$1172,MATCH('Addressable Market'!$B874,'Muni-Level Population'!$F$1159:$F$1172,0)))*(INDEX('Tourism Model'!AF$109:AF$123,MATCH('Addressable Market'!$B874,'Tourism Model'!$A$109:$A$123,0))/SUM('Tourism Model'!AF$109:AF$122)*'Tourism Model'!AF$124)</f>
        <v>381.80819276786275</v>
      </c>
      <c r="JC874" s="6">
        <f>('Muni-Level Population'!AR1133/INDEX('Muni-Level Population'!AR$1159:AR$1172,MATCH('Addressable Market'!$B874,'Muni-Level Population'!$F$1159:$F$1172,0)))*(INDEX('Tourism Model'!AG$109:AG$123,MATCH('Addressable Market'!$B874,'Tourism Model'!$A$109:$A$123,0))/SUM('Tourism Model'!AG$109:AG$122)*'Tourism Model'!AG$124)</f>
        <v>358.20714204556413</v>
      </c>
      <c r="JD874" s="6">
        <f>('Muni-Level Population'!AS1133/INDEX('Muni-Level Population'!AS$1159:AS$1172,MATCH('Addressable Market'!$B874,'Muni-Level Population'!$F$1159:$F$1172,0)))*(INDEX('Tourism Model'!AH$109:AH$123,MATCH('Addressable Market'!$B874,'Tourism Model'!$A$109:$A$123,0))/SUM('Tourism Model'!AH$109:AH$122)*'Tourism Model'!AH$124)</f>
        <v>291.80177601978903</v>
      </c>
      <c r="JE874" s="6">
        <f>('Muni-Level Population'!AT1133/INDEX('Muni-Level Population'!AT$1159:AT$1172,MATCH('Addressable Market'!$B874,'Muni-Level Population'!$F$1159:$F$1172,0)))*(INDEX('Tourism Model'!AI$109:AI$123,MATCH('Addressable Market'!$B874,'Tourism Model'!$A$109:$A$123,0))/SUM('Tourism Model'!AI$109:AI$122)*'Tourism Model'!AI$124)</f>
        <v>349.94310473012177</v>
      </c>
      <c r="JF874" s="6">
        <f>('Muni-Level Population'!AU1133/INDEX('Muni-Level Population'!AU$1159:AU$1172,MATCH('Addressable Market'!$B874,'Muni-Level Population'!$F$1159:$F$1172,0)))*(INDEX('Tourism Model'!AJ$109:AJ$123,MATCH('Addressable Market'!$B874,'Tourism Model'!$A$109:$A$123,0))/SUM('Tourism Model'!AJ$109:AJ$122)*'Tourism Model'!AJ$124)</f>
        <v>191.45933650796155</v>
      </c>
      <c r="JG874" s="6">
        <f>('Muni-Level Population'!AV1133/INDEX('Muni-Level Population'!AV$1159:AV$1172,MATCH('Addressable Market'!$B874,'Muni-Level Population'!$F$1159:$F$1172,0)))*(INDEX('Tourism Model'!AK$109:AK$123,MATCH('Addressable Market'!$B874,'Tourism Model'!$A$109:$A$123,0))/SUM('Tourism Model'!AK$109:AK$122)*'Tourism Model'!AK$124)</f>
        <v>329.42474538943117</v>
      </c>
      <c r="JH874" s="6">
        <f>('Muni-Level Population'!AW1133/INDEX('Muni-Level Population'!AW$1159:AW$1172,MATCH('Addressable Market'!$B874,'Muni-Level Population'!$F$1159:$F$1172,0)))*(INDEX('Tourism Model'!AL$109:AL$123,MATCH('Addressable Market'!$B874,'Tourism Model'!$A$109:$A$123,0))/SUM('Tourism Model'!AL$109:AL$122)*'Tourism Model'!AL$124)</f>
        <v>337.6859589467698</v>
      </c>
      <c r="JI874" s="6">
        <f>('Muni-Level Population'!AX1133/INDEX('Muni-Level Population'!AX$1159:AX$1172,MATCH('Addressable Market'!$B874,'Muni-Level Population'!$F$1159:$F$1172,0)))*(INDEX('Tourism Model'!AM$109:AM$123,MATCH('Addressable Market'!$B874,'Tourism Model'!$A$109:$A$123,0))/SUM('Tourism Model'!AM$109:AM$122)*'Tourism Model'!AM$124)</f>
        <v>418.29134415388086</v>
      </c>
      <c r="JJ874" s="6">
        <f>('Muni-Level Population'!AY1133/INDEX('Muni-Level Population'!AY$1159:AY$1172,MATCH('Addressable Market'!$B874,'Muni-Level Population'!$F$1159:$F$1172,0)))*(INDEX('Tourism Model'!AN$109:AN$123,MATCH('Addressable Market'!$B874,'Tourism Model'!$A$109:$A$123,0))/SUM('Tourism Model'!AN$109:AN$122)*'Tourism Model'!AN$124)</f>
        <v>334.09066378404606</v>
      </c>
      <c r="JK874" s="6">
        <f>('Muni-Level Population'!AZ1133/INDEX('Muni-Level Population'!AZ$1159:AZ$1172,MATCH('Addressable Market'!$B874,'Muni-Level Population'!$F$1159:$F$1172,0)))*(INDEX('Tourism Model'!AO$109:AO$123,MATCH('Addressable Market'!$B874,'Tourism Model'!$A$109:$A$123,0))/SUM('Tourism Model'!AO$109:AO$122)*'Tourism Model'!AO$124)</f>
        <v>170.11121461340335</v>
      </c>
      <c r="JL874" s="6">
        <f>('Muni-Level Population'!BA1133/INDEX('Muni-Level Population'!BA$1159:BA$1172,MATCH('Addressable Market'!$B874,'Muni-Level Population'!$F$1159:$F$1172,0)))*(INDEX('Tourism Model'!AP$109:AP$123,MATCH('Addressable Market'!$B874,'Tourism Model'!$A$109:$A$123,0))/SUM('Tourism Model'!AP$109:AP$122)*'Tourism Model'!AP$124)</f>
        <v>186.74437106192997</v>
      </c>
      <c r="JM874" s="6">
        <f>('Muni-Level Population'!BB1133/INDEX('Muni-Level Population'!BB$1159:BB$1172,MATCH('Addressable Market'!$B874,'Muni-Level Population'!$F$1159:$F$1172,0)))*(INDEX('Tourism Model'!AQ$109:AQ$123,MATCH('Addressable Market'!$B874,'Tourism Model'!$A$109:$A$123,0))/SUM('Tourism Model'!AQ$109:AQ$122)*'Tourism Model'!AQ$124)</f>
        <v>241.74870945223682</v>
      </c>
      <c r="JN874" s="6">
        <f>('Muni-Level Population'!BC1133/INDEX('Muni-Level Population'!BC$1159:BC$1172,MATCH('Addressable Market'!$B874,'Muni-Level Population'!$F$1159:$F$1172,0)))*(INDEX('Tourism Model'!AR$109:AR$123,MATCH('Addressable Market'!$B874,'Tourism Model'!$A$109:$A$123,0))/SUM('Tourism Model'!AR$109:AR$122)*'Tourism Model'!AR$124)</f>
        <v>364.53361781752687</v>
      </c>
      <c r="JO874" s="6">
        <f>('Muni-Level Population'!BD1133/INDEX('Muni-Level Population'!BD$1159:BD$1172,MATCH('Addressable Market'!$B874,'Muni-Level Population'!$F$1159:$F$1172,0)))*(INDEX('Tourism Model'!AS$109:AS$123,MATCH('Addressable Market'!$B874,'Tourism Model'!$A$109:$A$123,0))/SUM('Tourism Model'!AS$109:AS$122)*'Tourism Model'!AS$124)</f>
        <v>345.30377921452703</v>
      </c>
      <c r="JP874" s="6">
        <f>('Muni-Level Population'!BE1133/INDEX('Muni-Level Population'!BE$1159:BE$1172,MATCH('Addressable Market'!$B874,'Muni-Level Population'!$F$1159:$F$1172,0)))*(INDEX('Tourism Model'!AT$109:AT$123,MATCH('Addressable Market'!$B874,'Tourism Model'!$A$109:$A$123,0))/SUM('Tourism Model'!AT$109:AT$122)*'Tourism Model'!AT$124)</f>
        <v>284.03398667857977</v>
      </c>
      <c r="JQ874" s="6">
        <f>('Muni-Level Population'!BF1133/INDEX('Muni-Level Population'!BF$1159:BF$1172,MATCH('Addressable Market'!$B874,'Muni-Level Population'!$F$1159:$F$1172,0)))*(INDEX('Tourism Model'!AU$109:AU$123,MATCH('Addressable Market'!$B874,'Tourism Model'!$A$109:$A$123,0))/SUM('Tourism Model'!AU$109:AU$122)*'Tourism Model'!AU$124)</f>
        <v>343.98259764915832</v>
      </c>
      <c r="JR874" s="6">
        <f>('Muni-Level Population'!BG1133/INDEX('Muni-Level Population'!BG$1159:BG$1172,MATCH('Addressable Market'!$B874,'Muni-Level Population'!$F$1159:$F$1172,0)))*(INDEX('Tourism Model'!AV$109:AV$123,MATCH('Addressable Market'!$B874,'Tourism Model'!$A$109:$A$123,0))/SUM('Tourism Model'!AV$109:AV$122)*'Tourism Model'!AV$124)</f>
        <v>190.07034190716075</v>
      </c>
      <c r="JS874" s="6">
        <f>('Muni-Level Population'!BH1133/INDEX('Muni-Level Population'!BH$1159:BH$1172,MATCH('Addressable Market'!$B874,'Muni-Level Population'!$F$1159:$F$1172,0)))*(INDEX('Tourism Model'!AW$109:AW$123,MATCH('Addressable Market'!$B874,'Tourism Model'!$A$109:$A$123,0))/SUM('Tourism Model'!AW$109:AW$122)*'Tourism Model'!AW$124)</f>
        <v>330.32072765705556</v>
      </c>
      <c r="JT874" s="6">
        <f>('Muni-Level Population'!BI1133/INDEX('Muni-Level Population'!BI$1159:BI$1172,MATCH('Addressable Market'!$B874,'Muni-Level Population'!$F$1159:$F$1172,0)))*(INDEX('Tourism Model'!AX$109:AX$123,MATCH('Addressable Market'!$B874,'Tourism Model'!$A$109:$A$123,0))/SUM('Tourism Model'!AX$109:AX$122)*'Tourism Model'!AX$124)</f>
        <v>342.04106190822381</v>
      </c>
      <c r="JU874" s="6">
        <f>('Muni-Level Population'!BJ1133/INDEX('Muni-Level Population'!BJ$1159:BJ$1172,MATCH('Addressable Market'!$B874,'Muni-Level Population'!$F$1159:$F$1172,0)))*(INDEX('Tourism Model'!AY$109:AY$123,MATCH('Addressable Market'!$B874,'Tourism Model'!$A$109:$A$123,0))/SUM('Tourism Model'!AY$109:AY$122)*'Tourism Model'!AY$124)</f>
        <v>423.68509608120962</v>
      </c>
      <c r="JV874" s="6">
        <f>('Muni-Level Population'!BK1133/INDEX('Muni-Level Population'!BK$1159:BK$1172,MATCH('Addressable Market'!$B874,'Muni-Level Population'!$F$1159:$F$1172,0)))*(INDEX('Tourism Model'!AZ$109:AZ$123,MATCH('Addressable Market'!$B874,'Tourism Model'!$A$109:$A$123,0))/SUM('Tourism Model'!AZ$109:AZ$122)*'Tourism Model'!AZ$124)</f>
        <v>338.3931896853569</v>
      </c>
      <c r="JW874" s="6">
        <f>('Muni-Level Population'!BL1133/INDEX('Muni-Level Population'!BL$1159:BL$1172,MATCH('Addressable Market'!$B874,'Muni-Level Population'!$F$1159:$F$1172,0)))*(INDEX('Tourism Model'!BA$109:BA$123,MATCH('Addressable Market'!$B874,'Tourism Model'!$A$109:$A$123,0))/SUM('Tourism Model'!BA$109:BA$122)*'Tourism Model'!BA$124)</f>
        <v>172.30159217804669</v>
      </c>
      <c r="JX874" s="6">
        <f>('Muni-Level Population'!BM1133/INDEX('Muni-Level Population'!BM$1159:BM$1172,MATCH('Addressable Market'!$B874,'Muni-Level Population'!$F$1159:$F$1172,0)))*(INDEX('Tourism Model'!BB$109:BB$123,MATCH('Addressable Market'!$B874,'Tourism Model'!$A$109:$A$123,0))/SUM('Tourism Model'!BB$109:BB$122)*'Tourism Model'!BB$124)</f>
        <v>189.14852817860404</v>
      </c>
      <c r="JY874" s="6">
        <f>('Muni-Level Population'!BN1133/INDEX('Muni-Level Population'!BN$1159:BN$1172,MATCH('Addressable Market'!$B874,'Muni-Level Population'!$F$1159:$F$1172,0)))*(INDEX('Tourism Model'!BC$109:BC$123,MATCH('Addressable Market'!$B874,'Tourism Model'!$A$109:$A$123,0))/SUM('Tourism Model'!BC$109:BC$122)*'Tourism Model'!BC$124)</f>
        <v>244.8604721645448</v>
      </c>
      <c r="JZ874" s="6">
        <f>('Muni-Level Population'!BO1133/INDEX('Muni-Level Population'!BO$1159:BO$1172,MATCH('Addressable Market'!$B874,'Muni-Level Population'!$F$1159:$F$1172,0)))*(INDEX('Tourism Model'!BD$109:BD$123,MATCH('Addressable Market'!$B874,'Tourism Model'!$A$109:$A$123,0))/SUM('Tourism Model'!BD$109:BD$122)*'Tourism Model'!BD$124)</f>
        <v>369.22509143938277</v>
      </c>
      <c r="KA874" s="6">
        <f>('Muni-Level Population'!BP1133/INDEX('Muni-Level Population'!BP$1159:BP$1172,MATCH('Addressable Market'!$B874,'Muni-Level Population'!$F$1159:$F$1172,0)))*(INDEX('Tourism Model'!BE$109:BE$123,MATCH('Addressable Market'!$B874,'Tourism Model'!$A$109:$A$123,0))/SUM('Tourism Model'!BE$109:BE$122)*'Tourism Model'!BE$124)</f>
        <v>349.74702262052335</v>
      </c>
      <c r="KB874" s="6">
        <f>('Muni-Level Population'!BQ1133/INDEX('Muni-Level Population'!BQ$1159:BQ$1172,MATCH('Addressable Market'!$B874,'Muni-Level Population'!$F$1159:$F$1172,0)))*(INDEX('Tourism Model'!BF$109:BF$123,MATCH('Addressable Market'!$B874,'Tourism Model'!$A$109:$A$123,0))/SUM('Tourism Model'!BF$109:BF$122)*'Tourism Model'!BF$124)</f>
        <v>287.68821949614613</v>
      </c>
      <c r="KC874" s="6">
        <f>('Muni-Level Population'!BR1133/INDEX('Muni-Level Population'!BR$1159:BR$1172,MATCH('Addressable Market'!$B874,'Muni-Level Population'!$F$1159:$F$1172,0)))*(INDEX('Tourism Model'!BG$109:BG$123,MATCH('Addressable Market'!$B874,'Tourism Model'!$A$109:$A$123,0))/SUM('Tourism Model'!BG$109:BG$122)*'Tourism Model'!BG$124)</f>
        <v>348.40737991222045</v>
      </c>
      <c r="KD874" s="6">
        <f>('Muni-Level Population'!BS1133/INDEX('Muni-Level Population'!BS$1159:BS$1172,MATCH('Addressable Market'!$B874,'Muni-Level Population'!$F$1159:$F$1172,0)))*(INDEX('Tourism Model'!BH$109:BH$123,MATCH('Addressable Market'!$B874,'Tourism Model'!$A$109:$A$123,0))/SUM('Tourism Model'!BH$109:BH$122)*'Tourism Model'!BH$124)</f>
        <v>192.51488117290003</v>
      </c>
      <c r="KE874" s="6">
        <f>('Muni-Level Population'!BT1133/INDEX('Muni-Level Population'!BT$1159:BT$1172,MATCH('Addressable Market'!$B874,'Muni-Level Population'!$F$1159:$F$1172,0)))*(INDEX('Tourism Model'!BI$109:BI$123,MATCH('Addressable Market'!$B874,'Tourism Model'!$A$109:$A$123,0))/SUM('Tourism Model'!BI$109:BI$122)*'Tourism Model'!BI$124)</f>
        <v>334.56837166854604</v>
      </c>
      <c r="KF874" s="6">
        <f>('Muni-Level Population'!BU1133/INDEX('Muni-Level Population'!BU$1159:BU$1172,MATCH('Addressable Market'!$B874,'Muni-Level Population'!$F$1159:$F$1172,0)))*(INDEX('Tourism Model'!BJ$109:BJ$123,MATCH('Addressable Market'!$B874,'Tourism Model'!$A$109:$A$123,0))/SUM('Tourism Model'!BJ$109:BJ$122)*'Tourism Model'!BJ$124)</f>
        <v>346.43868352341002</v>
      </c>
      <c r="KG874" s="6">
        <f>('Muni-Level Population'!BV1133/INDEX('Muni-Level Population'!BV$1159:BV$1172,MATCH('Addressable Market'!$B874,'Muni-Level Population'!$F$1159:$F$1172,0)))*(INDEX('Tourism Model'!BK$109:BK$123,MATCH('Addressable Market'!$B874,'Tourism Model'!$A$109:$A$123,0))/SUM('Tourism Model'!BK$109:BK$122)*'Tourism Model'!BK$124)</f>
        <v>423.68026145808852</v>
      </c>
      <c r="KH874" s="6">
        <f>('Muni-Level Population'!BW1133/INDEX('Muni-Level Population'!BW$1159:BW$1172,MATCH('Addressable Market'!$B874,'Muni-Level Population'!$F$1159:$F$1172,0)))*(INDEX('Tourism Model'!BL$109:BL$123,MATCH('Addressable Market'!$B874,'Tourism Model'!$A$109:$A$123,0))/SUM('Tourism Model'!BL$109:BL$122)*'Tourism Model'!BL$124)</f>
        <v>334.03483363971765</v>
      </c>
      <c r="KI874" s="6">
        <f>('Muni-Level Population'!BX1133/INDEX('Muni-Level Population'!BX$1159:BX$1172,MATCH('Addressable Market'!$B874,'Muni-Level Population'!$F$1159:$F$1172,0)))*(INDEX('Tourism Model'!BM$109:BM$123,MATCH('Addressable Market'!$B874,'Tourism Model'!$A$109:$A$123,0))/SUM('Tourism Model'!BM$109:BM$122)*'Tourism Model'!BM$124)</f>
        <v>167.86519456502683</v>
      </c>
      <c r="KJ874" s="6">
        <f>('Muni-Level Population'!BY1133/INDEX('Muni-Level Population'!BY$1159:BY$1172,MATCH('Addressable Market'!$B874,'Muni-Level Population'!$F$1159:$F$1172,0)))*(INDEX('Tourism Model'!BN$109:BN$123,MATCH('Addressable Market'!$B874,'Tourism Model'!$A$109:$A$123,0))/SUM('Tourism Model'!BN$109:BN$122)*'Tourism Model'!BN$124)</f>
        <v>181.84436102772125</v>
      </c>
      <c r="KK874" s="6">
        <f>('Muni-Level Population'!BZ1133/INDEX('Muni-Level Population'!BZ$1159:BZ$1172,MATCH('Addressable Market'!$B874,'Muni-Level Population'!$F$1159:$F$1172,0)))*(INDEX('Tourism Model'!BO$109:BO$123,MATCH('Addressable Market'!$B874,'Tourism Model'!$A$109:$A$123,0))/SUM('Tourism Model'!BO$109:BO$122)*'Tourism Model'!BO$124)</f>
        <v>232.25401963468704</v>
      </c>
      <c r="KL874" s="6">
        <f>('Muni-Level Population'!CA1133/INDEX('Muni-Level Population'!CA$1159:CA$1172,MATCH('Addressable Market'!$B874,'Muni-Level Population'!$F$1159:$F$1172,0)))*(INDEX('Tourism Model'!BP$109:BP$123,MATCH('Addressable Market'!$B874,'Tourism Model'!$A$109:$A$123,0))/SUM('Tourism Model'!BP$109:BP$122)*'Tourism Model'!BP$124)</f>
        <v>345.46460860452891</v>
      </c>
      <c r="KM874" s="6">
        <f>('Muni-Level Population'!CB1133/INDEX('Muni-Level Population'!CB$1159:CB$1172,MATCH('Addressable Market'!$B874,'Muni-Level Population'!$F$1159:$F$1172,0)))*(INDEX('Tourism Model'!BQ$109:BQ$123,MATCH('Addressable Market'!$B874,'Tourism Model'!$A$109:$A$123,0))/SUM('Tourism Model'!BQ$109:BQ$122)*'Tourism Model'!BQ$124)</f>
        <v>322.73942654696225</v>
      </c>
      <c r="KN874" s="6">
        <f>('Muni-Level Population'!CC1133/INDEX('Muni-Level Population'!CC$1159:CC$1172,MATCH('Addressable Market'!$B874,'Muni-Level Population'!$F$1159:$F$1172,0)))*(INDEX('Tourism Model'!BR$109:BR$123,MATCH('Addressable Market'!$B874,'Tourism Model'!$A$109:$A$123,0))/SUM('Tourism Model'!BR$109:BR$122)*'Tourism Model'!BR$124)</f>
        <v>261.77084930775703</v>
      </c>
      <c r="KO874" s="6">
        <f>('Muni-Level Population'!CD1133/INDEX('Muni-Level Population'!CD$1159:CD$1172,MATCH('Addressable Market'!$B874,'Muni-Level Population'!$F$1159:$F$1172,0)))*(INDEX('Tourism Model'!BS$109:BS$123,MATCH('Addressable Market'!$B874,'Tourism Model'!$A$109:$A$123,0))/SUM('Tourism Model'!BS$109:BS$122)*'Tourism Model'!BS$124)</f>
        <v>312.53664511036004</v>
      </c>
      <c r="KP874" s="6">
        <f>('Muni-Level Population'!CE1133/INDEX('Muni-Level Population'!CE$1159:CE$1172,MATCH('Addressable Market'!$B874,'Muni-Level Population'!$F$1159:$F$1172,0)))*(INDEX('Tourism Model'!BT$109:BT$123,MATCH('Addressable Market'!$B874,'Tourism Model'!$A$109:$A$123,0))/SUM('Tourism Model'!BT$109:BT$122)*'Tourism Model'!BT$124)</f>
        <v>170.21699701617061</v>
      </c>
      <c r="KQ874" s="6">
        <f>('Muni-Level Population'!CF1133/INDEX('Muni-Level Population'!CF$1159:CF$1172,MATCH('Addressable Market'!$B874,'Muni-Level Population'!$F$1159:$F$1172,0)))*(INDEX('Tourism Model'!BU$109:BU$123,MATCH('Addressable Market'!$B874,'Tourism Model'!$A$109:$A$123,0))/SUM('Tourism Model'!BU$109:BU$122)*'Tourism Model'!BU$124)</f>
        <v>291.5120966902038</v>
      </c>
    </row>
    <row r="875" spans="1:303" x14ac:dyDescent="0.35">
      <c r="A875" s="2" t="str">
        <f t="shared" si="1275"/>
        <v>Vermont</v>
      </c>
      <c r="B875" s="2" t="str">
        <f t="shared" si="1275"/>
        <v>Windsor</v>
      </c>
      <c r="D875" s="2" t="str">
        <f t="shared" si="1277"/>
        <v>Baltimore</v>
      </c>
      <c r="G875" s="48">
        <f t="shared" si="1276"/>
        <v>2076.1343798051253</v>
      </c>
      <c r="H875" s="48">
        <f t="shared" si="1276"/>
        <v>1999.1229922374187</v>
      </c>
      <c r="I875" s="48">
        <f t="shared" si="1276"/>
        <v>1808.6979007492671</v>
      </c>
      <c r="J875" s="48">
        <f t="shared" si="1276"/>
        <v>1710.6100433734</v>
      </c>
      <c r="K875" s="48">
        <f t="shared" si="1276"/>
        <v>1726.7245646950464</v>
      </c>
      <c r="L875" s="48">
        <f t="shared" si="1276"/>
        <v>1624.0910677270278</v>
      </c>
      <c r="S875" s="6">
        <f t="shared" si="1213"/>
        <v>0</v>
      </c>
      <c r="T875" s="6">
        <f t="shared" si="1214"/>
        <v>0</v>
      </c>
      <c r="U875" s="6">
        <f t="shared" si="1215"/>
        <v>0</v>
      </c>
      <c r="V875" s="6">
        <f t="shared" si="1216"/>
        <v>0</v>
      </c>
      <c r="W875" s="6">
        <f t="shared" si="1217"/>
        <v>0</v>
      </c>
      <c r="X875" s="6">
        <f t="shared" si="1218"/>
        <v>0</v>
      </c>
      <c r="AD875" s="6">
        <f t="shared" si="1219"/>
        <v>0</v>
      </c>
      <c r="AE875" s="6">
        <f t="shared" si="1220"/>
        <v>0</v>
      </c>
      <c r="AF875" s="6">
        <f t="shared" si="1221"/>
        <v>0</v>
      </c>
      <c r="AG875" s="6">
        <f t="shared" si="1222"/>
        <v>0</v>
      </c>
      <c r="AH875" s="6">
        <f t="shared" si="1223"/>
        <v>0</v>
      </c>
      <c r="AI875" s="6">
        <f t="shared" si="1224"/>
        <v>0</v>
      </c>
      <c r="AO875" s="6">
        <f t="shared" si="1225"/>
        <v>0</v>
      </c>
      <c r="AP875" s="6">
        <f t="shared" si="1226"/>
        <v>0</v>
      </c>
      <c r="AQ875" s="6">
        <f t="shared" si="1227"/>
        <v>0</v>
      </c>
      <c r="AR875" s="6">
        <f t="shared" si="1228"/>
        <v>0</v>
      </c>
      <c r="AS875" s="6">
        <f t="shared" si="1229"/>
        <v>0</v>
      </c>
      <c r="AT875" s="6">
        <f t="shared" si="1230"/>
        <v>0</v>
      </c>
      <c r="AZ875" s="6">
        <f t="shared" si="1231"/>
        <v>0</v>
      </c>
      <c r="BA875" s="6">
        <f t="shared" si="1232"/>
        <v>0</v>
      </c>
      <c r="BB875" s="6">
        <f t="shared" si="1233"/>
        <v>0</v>
      </c>
      <c r="BC875" s="6">
        <f t="shared" si="1234"/>
        <v>0</v>
      </c>
      <c r="BD875" s="6">
        <f t="shared" si="1235"/>
        <v>0</v>
      </c>
      <c r="BE875" s="6">
        <f t="shared" si="1236"/>
        <v>0</v>
      </c>
      <c r="BK875" s="6">
        <f t="shared" si="1237"/>
        <v>0</v>
      </c>
      <c r="BL875" s="6">
        <f t="shared" si="1238"/>
        <v>0</v>
      </c>
      <c r="BM875" s="6">
        <f t="shared" si="1239"/>
        <v>0</v>
      </c>
      <c r="BN875" s="6">
        <f t="shared" si="1240"/>
        <v>0</v>
      </c>
      <c r="BO875" s="6">
        <f t="shared" si="1241"/>
        <v>0</v>
      </c>
      <c r="BP875" s="6">
        <f t="shared" si="1242"/>
        <v>0</v>
      </c>
      <c r="BV875" s="6">
        <f t="shared" si="1243"/>
        <v>0</v>
      </c>
      <c r="BW875" s="6">
        <f t="shared" si="1244"/>
        <v>0</v>
      </c>
      <c r="BX875" s="6">
        <f t="shared" si="1245"/>
        <v>0</v>
      </c>
      <c r="BY875" s="6">
        <f t="shared" si="1246"/>
        <v>0</v>
      </c>
      <c r="BZ875" s="6">
        <f t="shared" si="1247"/>
        <v>0</v>
      </c>
      <c r="CA875" s="6">
        <f t="shared" si="1248"/>
        <v>0</v>
      </c>
      <c r="CG875" s="6">
        <f t="shared" si="1249"/>
        <v>0</v>
      </c>
      <c r="CH875" s="6">
        <f t="shared" si="1250"/>
        <v>0</v>
      </c>
      <c r="CI875" s="6">
        <f t="shared" si="1251"/>
        <v>0</v>
      </c>
      <c r="CJ875" s="6">
        <f t="shared" si="1252"/>
        <v>0</v>
      </c>
      <c r="CK875" s="6">
        <f t="shared" si="1253"/>
        <v>0</v>
      </c>
      <c r="CL875" s="6">
        <f t="shared" si="1254"/>
        <v>0</v>
      </c>
      <c r="CR875" s="6">
        <f t="shared" si="1255"/>
        <v>0</v>
      </c>
      <c r="CS875" s="6">
        <f t="shared" si="1256"/>
        <v>0</v>
      </c>
      <c r="CT875" s="6">
        <f t="shared" si="1257"/>
        <v>0</v>
      </c>
      <c r="CU875" s="6">
        <f t="shared" si="1258"/>
        <v>0</v>
      </c>
      <c r="CV875" s="6">
        <f t="shared" si="1259"/>
        <v>0</v>
      </c>
      <c r="CW875" s="6">
        <f t="shared" si="1260"/>
        <v>0</v>
      </c>
      <c r="DC875" s="6">
        <f t="shared" si="1261"/>
        <v>0</v>
      </c>
      <c r="DD875" s="6">
        <f t="shared" si="1262"/>
        <v>0</v>
      </c>
      <c r="DE875" s="6">
        <f t="shared" si="1263"/>
        <v>0</v>
      </c>
      <c r="DF875" s="6">
        <f t="shared" si="1264"/>
        <v>0</v>
      </c>
      <c r="DG875" s="6">
        <f t="shared" si="1265"/>
        <v>0</v>
      </c>
      <c r="DH875" s="6">
        <f t="shared" si="1266"/>
        <v>0</v>
      </c>
      <c r="DN875" s="6">
        <f t="shared" si="1267"/>
        <v>0</v>
      </c>
      <c r="DO875" s="6">
        <f t="shared" si="1268"/>
        <v>0</v>
      </c>
      <c r="DP875" s="6">
        <f t="shared" si="1269"/>
        <v>0</v>
      </c>
      <c r="DQ875" s="6">
        <f t="shared" si="1270"/>
        <v>0</v>
      </c>
      <c r="DR875" s="6">
        <f t="shared" si="1271"/>
        <v>0</v>
      </c>
      <c r="DS875" s="6">
        <f t="shared" si="1272"/>
        <v>0</v>
      </c>
      <c r="HR875" s="6">
        <v>0</v>
      </c>
      <c r="HS875" s="6">
        <v>0</v>
      </c>
      <c r="HT875" s="6">
        <v>0</v>
      </c>
      <c r="HU875" s="6">
        <v>0</v>
      </c>
      <c r="HV875" s="6">
        <v>0</v>
      </c>
      <c r="HW875" s="6">
        <v>0</v>
      </c>
      <c r="HX875" s="6">
        <f>('Muni-Level Population'!M1134/INDEX('Muni-Level Population'!M$1159:M$1172,MATCH('Addressable Market'!$B875,'Muni-Level Population'!$F$1159:$F$1172,0)))*(INDEX('Tourism Model'!B$109:B$123,MATCH('Addressable Market'!$B875,'Tourism Model'!$A$109:$A$123,0))/SUM('Tourism Model'!B$109:B$122)*'Tourism Model'!B$124)</f>
        <v>198.17725204139799</v>
      </c>
      <c r="HY875" s="6">
        <f>('Muni-Level Population'!N1134/INDEX('Muni-Level Population'!N$1159:N$1172,MATCH('Addressable Market'!$B875,'Muni-Level Population'!$F$1159:$F$1172,0)))*(INDEX('Tourism Model'!C$109:C$123,MATCH('Addressable Market'!$B875,'Tourism Model'!$A$109:$A$123,0))/SUM('Tourism Model'!C$109:C$122)*'Tourism Model'!C$124)</f>
        <v>245.36119209069628</v>
      </c>
      <c r="HZ875" s="6">
        <f>('Muni-Level Population'!O1134/INDEX('Muni-Level Population'!O$1159:O$1172,MATCH('Addressable Market'!$B875,'Muni-Level Population'!$F$1159:$F$1172,0)))*(INDEX('Tourism Model'!D$109:D$123,MATCH('Addressable Market'!$B875,'Tourism Model'!$A$109:$A$123,0))/SUM('Tourism Model'!D$109:D$122)*'Tourism Model'!D$124)</f>
        <v>195.87707672189367</v>
      </c>
      <c r="IA875" s="6">
        <f>('Muni-Level Population'!P1134/INDEX('Muni-Level Population'!P$1159:P$1172,MATCH('Addressable Market'!$B875,'Muni-Level Population'!$F$1159:$F$1172,0)))*(INDEX('Tourism Model'!E$109:E$123,MATCH('Addressable Market'!$B875,'Tourism Model'!$A$109:$A$123,0))/SUM('Tourism Model'!E$109:E$122)*'Tourism Model'!E$124)</f>
        <v>99.686998384996485</v>
      </c>
      <c r="IB875" s="6">
        <f>('Muni-Level Population'!Q1134/INDEX('Muni-Level Population'!Q$1159:Q$1172,MATCH('Addressable Market'!$B875,'Muni-Level Population'!$F$1159:$F$1172,0)))*(INDEX('Tourism Model'!F$109:F$123,MATCH('Addressable Market'!$B875,'Tourism Model'!$A$109:$A$123,0))/SUM('Tourism Model'!F$109:F$122)*'Tourism Model'!F$124)</f>
        <v>109.38140967905282</v>
      </c>
      <c r="IC875" s="6">
        <f>('Muni-Level Population'!R1134/INDEX('Muni-Level Population'!R$1159:R$1172,MATCH('Addressable Market'!$B875,'Muni-Level Population'!$F$1159:$F$1172,0)))*(INDEX('Tourism Model'!G$109:G$123,MATCH('Addressable Market'!$B875,'Tourism Model'!$A$109:$A$123,0))/SUM('Tourism Model'!G$109:G$122)*'Tourism Model'!G$124)</f>
        <v>141.52936716112578</v>
      </c>
      <c r="ID875" s="6">
        <f>('Muni-Level Population'!S1134/INDEX('Muni-Level Population'!S$1159:S$1172,MATCH('Addressable Market'!$B875,'Muni-Level Population'!$F$1159:$F$1172,0)))*(INDEX('Tourism Model'!H$109:H$123,MATCH('Addressable Market'!$B875,'Tourism Model'!$A$109:$A$123,0))/SUM('Tourism Model'!H$109:H$122)*'Tourism Model'!H$124)</f>
        <v>213.30965274974028</v>
      </c>
      <c r="IE875" s="6">
        <f>('Muni-Level Population'!T1134/INDEX('Muni-Level Population'!T$1159:T$1172,MATCH('Addressable Market'!$B875,'Muni-Level Population'!$F$1159:$F$1172,0)))*(INDEX('Tourism Model'!I$109:I$123,MATCH('Addressable Market'!$B875,'Tourism Model'!$A$109:$A$123,0))/SUM('Tourism Model'!I$109:I$122)*'Tourism Model'!I$124)</f>
        <v>201.95786150926546</v>
      </c>
      <c r="IF875" s="6">
        <f>('Muni-Level Population'!U1134/INDEX('Muni-Level Population'!U$1159:U$1172,MATCH('Addressable Market'!$B875,'Muni-Level Population'!$F$1159:$F$1172,0)))*(INDEX('Tourism Model'!J$109:J$123,MATCH('Addressable Market'!$B875,'Tourism Model'!$A$109:$A$123,0))/SUM('Tourism Model'!J$109:J$122)*'Tourism Model'!J$124)</f>
        <v>166.04136830987747</v>
      </c>
      <c r="IG875" s="6">
        <f>('Muni-Level Population'!V1134/INDEX('Muni-Level Population'!V$1159:V$1172,MATCH('Addressable Market'!$B875,'Muni-Level Population'!$F$1159:$F$1172,0)))*(INDEX('Tourism Model'!K$109:K$123,MATCH('Addressable Market'!$B875,'Tourism Model'!$A$109:$A$123,0))/SUM('Tourism Model'!K$109:K$122)*'Tourism Model'!K$124)</f>
        <v>200.98939337540821</v>
      </c>
      <c r="IH875" s="6">
        <f>('Muni-Level Population'!W1134/INDEX('Muni-Level Population'!W$1159:W$1172,MATCH('Addressable Market'!$B875,'Muni-Level Population'!$F$1159:$F$1172,0)))*(INDEX('Tourism Model'!L$109:L$123,MATCH('Addressable Market'!$B875,'Tourism Model'!$A$109:$A$123,0))/SUM('Tourism Model'!L$109:L$122)*'Tourism Model'!L$124)</f>
        <v>111.00376005391516</v>
      </c>
      <c r="II875" s="6">
        <f>('Muni-Level Population'!X1134/INDEX('Muni-Level Population'!X$1159:X$1172,MATCH('Addressable Market'!$B875,'Muni-Level Population'!$F$1159:$F$1172,0)))*(INDEX('Tourism Model'!M$109:M$123,MATCH('Addressable Market'!$B875,'Tourism Model'!$A$109:$A$123,0))/SUM('Tourism Model'!M$109:M$122)*'Tourism Model'!M$124)</f>
        <v>192.81904772775547</v>
      </c>
      <c r="IJ875" s="6">
        <f>('Muni-Level Population'!Y1134/INDEX('Muni-Level Population'!Y$1159:Y$1172,MATCH('Addressable Market'!$B875,'Muni-Level Population'!$F$1159:$F$1172,0)))*(INDEX('Tourism Model'!N$109:N$123,MATCH('Addressable Market'!$B875,'Tourism Model'!$A$109:$A$123,0))/SUM('Tourism Model'!N$109:N$122)*'Tourism Model'!N$124)</f>
        <v>199.56258625463005</v>
      </c>
      <c r="IK875" s="6">
        <f>('Muni-Level Population'!Z1134/INDEX('Muni-Level Population'!Z$1159:Z$1172,MATCH('Addressable Market'!$B875,'Muni-Level Population'!$F$1159:$F$1172,0)))*(INDEX('Tourism Model'!O$109:O$123,MATCH('Addressable Market'!$B875,'Tourism Model'!$A$109:$A$123,0))/SUM('Tourism Model'!O$109:O$122)*'Tourism Model'!O$124)</f>
        <v>245.06381788006783</v>
      </c>
      <c r="IL875" s="6">
        <f>('Muni-Level Population'!AA1134/INDEX('Muni-Level Population'!AA$1159:AA$1172,MATCH('Addressable Market'!$B875,'Muni-Level Population'!$F$1159:$F$1172,0)))*(INDEX('Tourism Model'!P$109:P$123,MATCH('Addressable Market'!$B875,'Tourism Model'!$A$109:$A$123,0))/SUM('Tourism Model'!P$109:P$122)*'Tourism Model'!P$124)</f>
        <v>194.03237912671582</v>
      </c>
      <c r="IM875" s="6">
        <f>('Muni-Level Population'!AB1134/INDEX('Muni-Level Population'!AB$1159:AB$1172,MATCH('Addressable Market'!$B875,'Muni-Level Population'!$F$1159:$F$1172,0)))*(INDEX('Tourism Model'!Q$109:Q$123,MATCH('Addressable Market'!$B875,'Tourism Model'!$A$109:$A$123,0))/SUM('Tourism Model'!Q$109:Q$122)*'Tourism Model'!Q$124)</f>
        <v>97.92985611343569</v>
      </c>
      <c r="IN875" s="6">
        <f>('Muni-Level Population'!AC1134/INDEX('Muni-Level Population'!AC$1159:AC$1172,MATCH('Addressable Market'!$B875,'Muni-Level Population'!$F$1159:$F$1172,0)))*(INDEX('Tourism Model'!R$109:R$123,MATCH('Addressable Market'!$B875,'Tourism Model'!$A$109:$A$123,0))/SUM('Tourism Model'!R$109:R$122)*'Tourism Model'!R$124)</f>
        <v>106.55511919183617</v>
      </c>
      <c r="IO875" s="6">
        <f>('Muni-Level Population'!AD1134/INDEX('Muni-Level Population'!AD$1159:AD$1172,MATCH('Addressable Market'!$B875,'Muni-Level Population'!$F$1159:$F$1172,0)))*(INDEX('Tourism Model'!S$109:S$123,MATCH('Addressable Market'!$B875,'Tourism Model'!$A$109:$A$123,0))/SUM('Tourism Model'!S$109:S$122)*'Tourism Model'!S$124)</f>
        <v>136.70966528459067</v>
      </c>
      <c r="IP875" s="6">
        <f>('Muni-Level Population'!AE1134/INDEX('Muni-Level Population'!AE$1159:AE$1172,MATCH('Addressable Market'!$B875,'Muni-Level Population'!$F$1159:$F$1172,0)))*(INDEX('Tourism Model'!T$109:T$123,MATCH('Addressable Market'!$B875,'Tourism Model'!$A$109:$A$123,0))/SUM('Tourism Model'!T$109:T$122)*'Tourism Model'!T$124)</f>
        <v>204.29234901597624</v>
      </c>
      <c r="IQ875" s="6">
        <f>('Muni-Level Population'!AF1134/INDEX('Muni-Level Population'!AF$1159:AF$1172,MATCH('Addressable Market'!$B875,'Muni-Level Population'!$F$1159:$F$1172,0)))*(INDEX('Tourism Model'!U$109:U$123,MATCH('Addressable Market'!$B875,'Tourism Model'!$A$109:$A$123,0))/SUM('Tourism Model'!U$109:U$122)*'Tourism Model'!U$124)</f>
        <v>191.75989959584186</v>
      </c>
      <c r="IR875" s="6">
        <f>('Muni-Level Population'!AG1134/INDEX('Muni-Level Population'!AG$1159:AG$1172,MATCH('Addressable Market'!$B875,'Muni-Level Population'!$F$1159:$F$1172,0)))*(INDEX('Tourism Model'!V$109:V$123,MATCH('Addressable Market'!$B875,'Tourism Model'!$A$109:$A$123,0))/SUM('Tourism Model'!V$109:V$122)*'Tourism Model'!V$124)</f>
        <v>156.29125400302439</v>
      </c>
      <c r="IS875" s="6">
        <f>('Muni-Level Population'!AH1134/INDEX('Muni-Level Population'!AH$1159:AH$1172,MATCH('Addressable Market'!$B875,'Muni-Level Population'!$F$1159:$F$1172,0)))*(INDEX('Tourism Model'!W$109:W$123,MATCH('Addressable Market'!$B875,'Tourism Model'!$A$109:$A$123,0))/SUM('Tourism Model'!W$109:W$122)*'Tourism Model'!W$124)</f>
        <v>187.53319322985053</v>
      </c>
      <c r="IT875" s="6">
        <f>('Muni-Level Population'!AI1134/INDEX('Muni-Level Population'!AI$1159:AI$1172,MATCH('Addressable Market'!$B875,'Muni-Level Population'!$F$1159:$F$1172,0)))*(INDEX('Tourism Model'!X$109:X$123,MATCH('Addressable Market'!$B875,'Tourism Model'!$A$109:$A$123,0))/SUM('Tourism Model'!X$109:X$122)*'Tourism Model'!X$124)</f>
        <v>102.65828296084858</v>
      </c>
      <c r="IU875" s="6">
        <f>('Muni-Level Population'!AJ1134/INDEX('Muni-Level Population'!AJ$1159:AJ$1172,MATCH('Addressable Market'!$B875,'Muni-Level Population'!$F$1159:$F$1172,0)))*(INDEX('Tourism Model'!Y$109:Y$123,MATCH('Addressable Market'!$B875,'Tourism Model'!$A$109:$A$123,0))/SUM('Tourism Model'!Y$109:Y$122)*'Tourism Model'!Y$124)</f>
        <v>176.73458958060095</v>
      </c>
      <c r="IV875" s="6">
        <f>('Muni-Level Population'!AK1134/INDEX('Muni-Level Population'!AK$1159:AK$1172,MATCH('Addressable Market'!$B875,'Muni-Level Population'!$F$1159:$F$1172,0)))*(INDEX('Tourism Model'!Z$109:Z$123,MATCH('Addressable Market'!$B875,'Tourism Model'!$A$109:$A$123,0))/SUM('Tourism Model'!Z$109:Z$122)*'Tourism Model'!Z$124)</f>
        <v>181.2714504788479</v>
      </c>
      <c r="IW875" s="6">
        <f>('Muni-Level Population'!AL1134/INDEX('Muni-Level Population'!AL$1159:AL$1172,MATCH('Addressable Market'!$B875,'Muni-Level Population'!$F$1159:$F$1172,0)))*(INDEX('Tourism Model'!AA$109:AA$123,MATCH('Addressable Market'!$B875,'Tourism Model'!$A$109:$A$123,0))/SUM('Tourism Model'!AA$109:AA$122)*'Tourism Model'!AA$124)</f>
        <v>222.4440387065452</v>
      </c>
      <c r="IX875" s="6">
        <f>('Muni-Level Population'!AM1134/INDEX('Muni-Level Population'!AM$1159:AM$1172,MATCH('Addressable Market'!$B875,'Muni-Level Population'!$F$1159:$F$1172,0)))*(INDEX('Tourism Model'!AB$109:AB$123,MATCH('Addressable Market'!$B875,'Tourism Model'!$A$109:$A$123,0))/SUM('Tourism Model'!AB$109:AB$122)*'Tourism Model'!AB$124)</f>
        <v>175.99552341005935</v>
      </c>
      <c r="IY875" s="6">
        <f>('Muni-Level Population'!AN1134/INDEX('Muni-Level Population'!AN$1159:AN$1172,MATCH('Addressable Market'!$B875,'Muni-Level Population'!$F$1159:$F$1172,0)))*(INDEX('Tourism Model'!AC$109:AC$123,MATCH('Addressable Market'!$B875,'Tourism Model'!$A$109:$A$123,0))/SUM('Tourism Model'!AC$109:AC$122)*'Tourism Model'!AC$124)</f>
        <v>88.761114420098735</v>
      </c>
      <c r="IZ875" s="6">
        <f>('Muni-Level Population'!AO1134/INDEX('Muni-Level Population'!AO$1159:AO$1172,MATCH('Addressable Market'!$B875,'Muni-Level Population'!$F$1159:$F$1172,0)))*(INDEX('Tourism Model'!AD$109:AD$123,MATCH('Addressable Market'!$B875,'Tourism Model'!$A$109:$A$123,0))/SUM('Tourism Model'!AD$109:AD$122)*'Tourism Model'!AD$124)</f>
        <v>96.506465070092929</v>
      </c>
      <c r="JA875" s="6">
        <f>('Muni-Level Population'!AP1134/INDEX('Muni-Level Population'!AP$1159:AP$1172,MATCH('Addressable Market'!$B875,'Muni-Level Population'!$F$1159:$F$1172,0)))*(INDEX('Tourism Model'!AE$109:AE$123,MATCH('Addressable Market'!$B875,'Tourism Model'!$A$109:$A$123,0))/SUM('Tourism Model'!AE$109:AE$122)*'Tourism Model'!AE$124)</f>
        <v>123.72283028678318</v>
      </c>
      <c r="JB875" s="6">
        <f>('Muni-Level Population'!AQ1134/INDEX('Muni-Level Population'!AQ$1159:AQ$1172,MATCH('Addressable Market'!$B875,'Muni-Level Population'!$F$1159:$F$1172,0)))*(INDEX('Tourism Model'!AF$109:AF$123,MATCH('Addressable Market'!$B875,'Tourism Model'!$A$109:$A$123,0))/SUM('Tourism Model'!AF$109:AF$122)*'Tourism Model'!AF$124)</f>
        <v>184.74180704719677</v>
      </c>
      <c r="JC875" s="6">
        <f>('Muni-Level Population'!AR1134/INDEX('Muni-Level Population'!AR$1159:AR$1172,MATCH('Addressable Market'!$B875,'Muni-Level Population'!$F$1159:$F$1172,0)))*(INDEX('Tourism Model'!AG$109:AG$123,MATCH('Addressable Market'!$B875,'Tourism Model'!$A$109:$A$123,0))/SUM('Tourism Model'!AG$109:AG$122)*'Tourism Model'!AG$124)</f>
        <v>173.27147961385432</v>
      </c>
      <c r="JD875" s="6">
        <f>('Muni-Level Population'!AS1134/INDEX('Muni-Level Population'!AS$1159:AS$1172,MATCH('Addressable Market'!$B875,'Muni-Level Population'!$F$1159:$F$1172,0)))*(INDEX('Tourism Model'!AH$109:AH$123,MATCH('Addressable Market'!$B875,'Tourism Model'!$A$109:$A$123,0))/SUM('Tourism Model'!AH$109:AH$122)*'Tourism Model'!AH$124)</f>
        <v>141.10868513320295</v>
      </c>
      <c r="JE875" s="6">
        <f>('Muni-Level Population'!AT1134/INDEX('Muni-Level Population'!AT$1159:AT$1172,MATCH('Addressable Market'!$B875,'Muni-Level Population'!$F$1159:$F$1172,0)))*(INDEX('Tourism Model'!AI$109:AI$123,MATCH('Addressable Market'!$B875,'Tourism Model'!$A$109:$A$123,0))/SUM('Tourism Model'!AI$109:AI$122)*'Tourism Model'!AI$124)</f>
        <v>169.17663867910744</v>
      </c>
      <c r="JF875" s="6">
        <f>('Muni-Level Population'!AU1134/INDEX('Muni-Level Population'!AU$1159:AU$1172,MATCH('Addressable Market'!$B875,'Muni-Level Population'!$F$1159:$F$1172,0)))*(INDEX('Tourism Model'!AJ$109:AJ$123,MATCH('Addressable Market'!$B875,'Tourism Model'!$A$109:$A$123,0))/SUM('Tourism Model'!AJ$109:AJ$122)*'Tourism Model'!AJ$124)</f>
        <v>92.53214142242129</v>
      </c>
      <c r="JG875" s="6">
        <f>('Muni-Level Population'!AV1134/INDEX('Muni-Level Population'!AV$1159:AV$1172,MATCH('Addressable Market'!$B875,'Muni-Level Population'!$F$1159:$F$1172,0)))*(INDEX('Tourism Model'!AK$109:AK$123,MATCH('Addressable Market'!$B875,'Tourism Model'!$A$109:$A$123,0))/SUM('Tourism Model'!AK$109:AK$122)*'Tourism Model'!AK$124)</f>
        <v>159.16572648105708</v>
      </c>
      <c r="JH875" s="6">
        <f>('Muni-Level Population'!AW1134/INDEX('Muni-Level Population'!AW$1159:AW$1172,MATCH('Addressable Market'!$B875,'Muni-Level Population'!$F$1159:$F$1172,0)))*(INDEX('Tourism Model'!AL$109:AL$123,MATCH('Addressable Market'!$B875,'Tourism Model'!$A$109:$A$123,0))/SUM('Tourism Model'!AL$109:AL$122)*'Tourism Model'!AL$124)</f>
        <v>163.10962638485003</v>
      </c>
      <c r="JI875" s="6">
        <f>('Muni-Level Population'!AX1134/INDEX('Muni-Level Population'!AX$1159:AX$1172,MATCH('Addressable Market'!$B875,'Muni-Level Population'!$F$1159:$F$1172,0)))*(INDEX('Tourism Model'!AM$109:AM$123,MATCH('Addressable Market'!$B875,'Tourism Model'!$A$109:$A$123,0))/SUM('Tourism Model'!AM$109:AM$122)*'Tourism Model'!AM$124)</f>
        <v>201.98484819553124</v>
      </c>
      <c r="JJ875" s="6">
        <f>('Muni-Level Population'!AY1134/INDEX('Muni-Level Population'!AY$1159:AY$1172,MATCH('Addressable Market'!$B875,'Muni-Level Population'!$F$1159:$F$1172,0)))*(INDEX('Tourism Model'!AN$109:AN$123,MATCH('Addressable Market'!$B875,'Tourism Model'!$A$109:$A$123,0))/SUM('Tourism Model'!AN$109:AN$122)*'Tourism Model'!AN$124)</f>
        <v>161.2819686383649</v>
      </c>
      <c r="JK875" s="6">
        <f>('Muni-Level Population'!AZ1134/INDEX('Muni-Level Population'!AZ$1159:AZ$1172,MATCH('Addressable Market'!$B875,'Muni-Level Population'!$F$1159:$F$1172,0)))*(INDEX('Tourism Model'!AO$109:AO$123,MATCH('Addressable Market'!$B875,'Tourism Model'!$A$109:$A$123,0))/SUM('Tourism Model'!AO$109:AO$122)*'Tourism Model'!AO$124)</f>
        <v>82.097112948261383</v>
      </c>
      <c r="JL875" s="6">
        <f>('Muni-Level Population'!BA1134/INDEX('Muni-Level Population'!BA$1159:BA$1172,MATCH('Addressable Market'!$B875,'Muni-Level Population'!$F$1159:$F$1172,0)))*(INDEX('Tourism Model'!AP$109:AP$123,MATCH('Addressable Market'!$B875,'Tourism Model'!$A$109:$A$123,0))/SUM('Tourism Model'!AP$109:AP$122)*'Tourism Model'!AP$124)</f>
        <v>90.09902098205734</v>
      </c>
      <c r="JM875" s="6">
        <f>('Muni-Level Population'!BB1134/INDEX('Muni-Level Population'!BB$1159:BB$1172,MATCH('Addressable Market'!$B875,'Muni-Level Population'!$F$1159:$F$1172,0)))*(INDEX('Tourism Model'!AQ$109:AQ$123,MATCH('Addressable Market'!$B875,'Tourism Model'!$A$109:$A$123,0))/SUM('Tourism Model'!AQ$109:AQ$122)*'Tourism Model'!AQ$124)</f>
        <v>116.60315981326963</v>
      </c>
      <c r="JN875" s="6">
        <f>('Muni-Level Population'!BC1134/INDEX('Muni-Level Population'!BC$1159:BC$1172,MATCH('Addressable Market'!$B875,'Muni-Level Population'!$F$1159:$F$1172,0)))*(INDEX('Tourism Model'!AR$109:AR$123,MATCH('Addressable Market'!$B875,'Tourism Model'!$A$109:$A$123,0))/SUM('Tourism Model'!AR$109:AR$122)*'Tourism Model'!AR$124)</f>
        <v>175.77677379846963</v>
      </c>
      <c r="JO875" s="6">
        <f>('Muni-Level Population'!BD1134/INDEX('Muni-Level Population'!BD$1159:BD$1172,MATCH('Addressable Market'!$B875,'Muni-Level Population'!$F$1159:$F$1172,0)))*(INDEX('Tourism Model'!AS$109:AS$123,MATCH('Addressable Market'!$B875,'Tourism Model'!$A$109:$A$123,0))/SUM('Tourism Model'!AS$109:AS$122)*'Tourism Model'!AS$124)</f>
        <v>166.45581756736911</v>
      </c>
      <c r="JP875" s="6">
        <f>('Muni-Level Population'!BE1134/INDEX('Muni-Level Population'!BE$1159:BE$1172,MATCH('Addressable Market'!$B875,'Muni-Level Population'!$F$1159:$F$1172,0)))*(INDEX('Tourism Model'!AT$109:AT$123,MATCH('Addressable Market'!$B875,'Tourism Model'!$A$109:$A$123,0))/SUM('Tourism Model'!AT$109:AT$122)*'Tourism Model'!AT$124)</f>
        <v>136.88055910987654</v>
      </c>
      <c r="JQ875" s="6">
        <f>('Muni-Level Population'!BF1134/INDEX('Muni-Level Population'!BF$1159:BF$1172,MATCH('Addressable Market'!$B875,'Muni-Level Population'!$F$1159:$F$1172,0)))*(INDEX('Tourism Model'!AU$109:AU$123,MATCH('Addressable Market'!$B875,'Tourism Model'!$A$109:$A$123,0))/SUM('Tourism Model'!AU$109:AU$122)*'Tourism Model'!AU$124)</f>
        <v>165.72418241533876</v>
      </c>
      <c r="JR875" s="6">
        <f>('Muni-Level Population'!BG1134/INDEX('Muni-Level Population'!BG$1159:BG$1172,MATCH('Addressable Market'!$B875,'Muni-Level Population'!$F$1159:$F$1172,0)))*(INDEX('Tourism Model'!AV$109:AV$123,MATCH('Addressable Market'!$B875,'Tourism Model'!$A$109:$A$123,0))/SUM('Tourism Model'!AV$109:AV$122)*'Tourism Model'!AV$124)</f>
        <v>91.545652229912164</v>
      </c>
      <c r="JS875" s="6">
        <f>('Muni-Level Population'!BH1134/INDEX('Muni-Level Population'!BH$1159:BH$1172,MATCH('Addressable Market'!$B875,'Muni-Level Population'!$F$1159:$F$1172,0)))*(INDEX('Tourism Model'!AW$109:AW$123,MATCH('Addressable Market'!$B875,'Tourism Model'!$A$109:$A$123,0))/SUM('Tourism Model'!AW$109:AW$122)*'Tourism Model'!AW$124)</f>
        <v>159.05132129009942</v>
      </c>
      <c r="JT875" s="6">
        <f>('Muni-Level Population'!BI1134/INDEX('Muni-Level Population'!BI$1159:BI$1172,MATCH('Addressable Market'!$B875,'Muni-Level Population'!$F$1159:$F$1172,0)))*(INDEX('Tourism Model'!AX$109:AX$123,MATCH('Addressable Market'!$B875,'Tourism Model'!$A$109:$A$123,0))/SUM('Tourism Model'!AX$109:AX$122)*'Tourism Model'!AX$124)</f>
        <v>164.64698947598222</v>
      </c>
      <c r="JU875" s="6">
        <f>('Muni-Level Population'!BJ1134/INDEX('Muni-Level Population'!BJ$1159:BJ$1172,MATCH('Addressable Market'!$B875,'Muni-Level Population'!$F$1159:$F$1172,0)))*(INDEX('Tourism Model'!AY$109:AY$123,MATCH('Addressable Market'!$B875,'Tourism Model'!$A$109:$A$123,0))/SUM('Tourism Model'!AY$109:AY$122)*'Tourism Model'!AY$124)</f>
        <v>203.88857913304659</v>
      </c>
      <c r="JV875" s="6">
        <f>('Muni-Level Population'!BK1134/INDEX('Muni-Level Population'!BK$1159:BK$1172,MATCH('Addressable Market'!$B875,'Muni-Level Population'!$F$1159:$F$1172,0)))*(INDEX('Tourism Model'!AZ$109:AZ$123,MATCH('Addressable Market'!$B875,'Tourism Model'!$A$109:$A$123,0))/SUM('Tourism Model'!AZ$109:AZ$122)*'Tourism Model'!AZ$124)</f>
        <v>162.80124764835057</v>
      </c>
      <c r="JW875" s="6">
        <f>('Muni-Level Population'!BL1134/INDEX('Muni-Level Population'!BL$1159:BL$1172,MATCH('Addressable Market'!$B875,'Muni-Level Population'!$F$1159:$F$1172,0)))*(INDEX('Tourism Model'!BA$109:BA$123,MATCH('Addressable Market'!$B875,'Tourism Model'!$A$109:$A$123,0))/SUM('Tourism Model'!BA$109:BA$122)*'Tourism Model'!BA$124)</f>
        <v>82.870451306328604</v>
      </c>
      <c r="JX875" s="6">
        <f>('Muni-Level Population'!BM1134/INDEX('Muni-Level Population'!BM$1159:BM$1172,MATCH('Addressable Market'!$B875,'Muni-Level Population'!$F$1159:$F$1172,0)))*(INDEX('Tourism Model'!BB$109:BB$123,MATCH('Addressable Market'!$B875,'Tourism Model'!$A$109:$A$123,0))/SUM('Tourism Model'!BB$109:BB$122)*'Tourism Model'!BB$124)</f>
        <v>90.947716700249842</v>
      </c>
      <c r="JY875" s="6">
        <f>('Muni-Level Population'!BN1134/INDEX('Muni-Level Population'!BN$1159:BN$1172,MATCH('Addressable Market'!$B875,'Muni-Level Population'!$F$1159:$F$1172,0)))*(INDEX('Tourism Model'!BC$109:BC$123,MATCH('Addressable Market'!$B875,'Tourism Model'!$A$109:$A$123,0))/SUM('Tourism Model'!BC$109:BC$122)*'Tourism Model'!BC$124)</f>
        <v>117.70148820152033</v>
      </c>
      <c r="JZ875" s="6">
        <f>('Muni-Level Population'!BO1134/INDEX('Muni-Level Population'!BO$1159:BO$1172,MATCH('Addressable Market'!$B875,'Muni-Level Population'!$F$1159:$F$1172,0)))*(INDEX('Tourism Model'!BD$109:BD$123,MATCH('Addressable Market'!$B875,'Tourism Model'!$A$109:$A$123,0))/SUM('Tourism Model'!BD$109:BD$122)*'Tourism Model'!BD$124)</f>
        <v>177.43244332492378</v>
      </c>
      <c r="KA875" s="6">
        <f>('Muni-Level Population'!BP1134/INDEX('Muni-Level Population'!BP$1159:BP$1172,MATCH('Addressable Market'!$B875,'Muni-Level Population'!$F$1159:$F$1172,0)))*(INDEX('Tourism Model'!BE$109:BE$123,MATCH('Addressable Market'!$B875,'Tourism Model'!$A$109:$A$123,0))/SUM('Tourism Model'!BE$109:BE$122)*'Tourism Model'!BE$124)</f>
        <v>168.02365525453283</v>
      </c>
      <c r="KB875" s="6">
        <f>('Muni-Level Population'!BQ1134/INDEX('Muni-Level Population'!BQ$1159:BQ$1172,MATCH('Addressable Market'!$B875,'Muni-Level Population'!$F$1159:$F$1172,0)))*(INDEX('Tourism Model'!BF$109:BF$123,MATCH('Addressable Market'!$B875,'Tourism Model'!$A$109:$A$123,0))/SUM('Tourism Model'!BF$109:BF$122)*'Tourism Model'!BF$124)</f>
        <v>138.16979934218048</v>
      </c>
      <c r="KC875" s="6">
        <f>('Muni-Level Population'!BR1134/INDEX('Muni-Level Population'!BR$1159:BR$1172,MATCH('Addressable Market'!$B875,'Muni-Level Population'!$F$1159:$F$1172,0)))*(INDEX('Tourism Model'!BG$109:BG$123,MATCH('Addressable Market'!$B875,'Tourism Model'!$A$109:$A$123,0))/SUM('Tourism Model'!BG$109:BG$122)*'Tourism Model'!BG$124)</f>
        <v>167.28505786032622</v>
      </c>
      <c r="KD875" s="6">
        <f>('Muni-Level Population'!BS1134/INDEX('Muni-Level Population'!BS$1159:BS$1172,MATCH('Addressable Market'!$B875,'Muni-Level Population'!$F$1159:$F$1172,0)))*(INDEX('Tourism Model'!BH$109:BH$123,MATCH('Addressable Market'!$B875,'Tourism Model'!$A$109:$A$123,0))/SUM('Tourism Model'!BH$109:BH$122)*'Tourism Model'!BH$124)</f>
        <v>92.40785626176671</v>
      </c>
      <c r="KE875" s="6">
        <f>('Muni-Level Population'!BT1134/INDEX('Muni-Level Population'!BT$1159:BT$1172,MATCH('Addressable Market'!$B875,'Muni-Level Population'!$F$1159:$F$1172,0)))*(INDEX('Tourism Model'!BI$109:BI$123,MATCH('Addressable Market'!$B875,'Tourism Model'!$A$109:$A$123,0))/SUM('Tourism Model'!BI$109:BI$122)*'Tourism Model'!BI$124)</f>
        <v>160.5492801858384</v>
      </c>
      <c r="KF875" s="6">
        <f>('Muni-Level Population'!BU1134/INDEX('Muni-Level Population'!BU$1159:BU$1172,MATCH('Addressable Market'!$B875,'Muni-Level Population'!$F$1159:$F$1172,0)))*(INDEX('Tourism Model'!BJ$109:BJ$123,MATCH('Addressable Market'!$B875,'Tourism Model'!$A$109:$A$123,0))/SUM('Tourism Model'!BJ$109:BJ$122)*'Tourism Model'!BJ$124)</f>
        <v>166.19761303150358</v>
      </c>
      <c r="KG875" s="6">
        <f>('Muni-Level Population'!BV1134/INDEX('Muni-Level Population'!BV$1159:BV$1172,MATCH('Addressable Market'!$B875,'Muni-Level Population'!$F$1159:$F$1172,0)))*(INDEX('Tourism Model'!BK$109:BK$123,MATCH('Addressable Market'!$B875,'Tourism Model'!$A$109:$A$123,0))/SUM('Tourism Model'!BK$109:BK$122)*'Tourism Model'!BK$124)</f>
        <v>203.19434924463479</v>
      </c>
      <c r="KH875" s="6">
        <f>('Muni-Level Population'!BW1134/INDEX('Muni-Level Population'!BW$1159:BW$1172,MATCH('Addressable Market'!$B875,'Muni-Level Population'!$F$1159:$F$1172,0)))*(INDEX('Tourism Model'!BL$109:BL$123,MATCH('Addressable Market'!$B875,'Tourism Model'!$A$109:$A$123,0))/SUM('Tourism Model'!BL$109:BL$122)*'Tourism Model'!BL$124)</f>
        <v>160.15935192102765</v>
      </c>
      <c r="KI875" s="6">
        <f>('Muni-Level Population'!BX1134/INDEX('Muni-Level Population'!BX$1159:BX$1172,MATCH('Addressable Market'!$B875,'Muni-Level Population'!$F$1159:$F$1172,0)))*(INDEX('Tourism Model'!BM$109:BM$123,MATCH('Addressable Market'!$B875,'Tourism Model'!$A$109:$A$123,0))/SUM('Tourism Model'!BM$109:BM$122)*'Tourism Model'!BM$124)</f>
        <v>80.463019902040784</v>
      </c>
      <c r="KJ875" s="6">
        <f>('Muni-Level Population'!BY1134/INDEX('Muni-Level Population'!BY$1159:BY$1172,MATCH('Addressable Market'!$B875,'Muni-Level Population'!$F$1159:$F$1172,0)))*(INDEX('Tourism Model'!BN$109:BN$123,MATCH('Addressable Market'!$B875,'Tourism Model'!$A$109:$A$123,0))/SUM('Tourism Model'!BN$109:BN$122)*'Tourism Model'!BN$124)</f>
        <v>87.139432722801914</v>
      </c>
      <c r="KK875" s="6">
        <f>('Muni-Level Population'!BZ1134/INDEX('Muni-Level Population'!BZ$1159:BZ$1172,MATCH('Addressable Market'!$B875,'Muni-Level Population'!$F$1159:$F$1172,0)))*(INDEX('Tourism Model'!BO$109:BO$123,MATCH('Addressable Market'!$B875,'Tourism Model'!$A$109:$A$123,0))/SUM('Tourism Model'!BO$109:BO$122)*'Tourism Model'!BO$124)</f>
        <v>111.26367282553255</v>
      </c>
      <c r="KL875" s="6">
        <f>('Muni-Level Population'!CA1134/INDEX('Muni-Level Population'!CA$1159:CA$1172,MATCH('Addressable Market'!$B875,'Muni-Level Population'!$F$1159:$F$1172,0)))*(INDEX('Tourism Model'!BP$109:BP$123,MATCH('Addressable Market'!$B875,'Tourism Model'!$A$109:$A$123,0))/SUM('Tourism Model'!BP$109:BP$122)*'Tourism Model'!BP$124)</f>
        <v>165.4523987569583</v>
      </c>
      <c r="KM875" s="6">
        <f>('Muni-Level Population'!CB1134/INDEX('Muni-Level Population'!CB$1159:CB$1172,MATCH('Addressable Market'!$B875,'Muni-Level Population'!$F$1159:$F$1172,0)))*(INDEX('Tourism Model'!BQ$109:BQ$123,MATCH('Addressable Market'!$B875,'Tourism Model'!$A$109:$A$123,0))/SUM('Tourism Model'!BQ$109:BQ$122)*'Tourism Model'!BQ$124)</f>
        <v>154.52435106114797</v>
      </c>
      <c r="KN875" s="6">
        <f>('Muni-Level Population'!CC1134/INDEX('Muni-Level Population'!CC$1159:CC$1172,MATCH('Addressable Market'!$B875,'Muni-Level Population'!$F$1159:$F$1172,0)))*(INDEX('Tourism Model'!BR$109:BR$123,MATCH('Addressable Market'!$B875,'Tourism Model'!$A$109:$A$123,0))/SUM('Tourism Model'!BR$109:BR$122)*'Tourism Model'!BR$124)</f>
        <v>125.29728389365923</v>
      </c>
      <c r="KO875" s="6">
        <f>('Muni-Level Population'!CD1134/INDEX('Muni-Level Population'!CD$1159:CD$1172,MATCH('Addressable Market'!$B875,'Muni-Level Population'!$F$1159:$F$1172,0)))*(INDEX('Tourism Model'!BS$109:BS$123,MATCH('Addressable Market'!$B875,'Tourism Model'!$A$109:$A$123,0))/SUM('Tourism Model'!BS$109:BS$122)*'Tourism Model'!BS$124)</f>
        <v>149.55497799127764</v>
      </c>
      <c r="KP875" s="6">
        <f>('Muni-Level Population'!CE1134/INDEX('Muni-Level Population'!CE$1159:CE$1172,MATCH('Addressable Market'!$B875,'Muni-Level Population'!$F$1159:$F$1172,0)))*(INDEX('Tourism Model'!BT$109:BT$123,MATCH('Addressable Market'!$B875,'Tourism Model'!$A$109:$A$123,0))/SUM('Tourism Model'!BT$109:BT$122)*'Tourism Model'!BT$124)</f>
        <v>81.428879301055289</v>
      </c>
      <c r="KQ875" s="6">
        <f>('Muni-Level Population'!CF1134/INDEX('Muni-Level Population'!CF$1159:CF$1172,MATCH('Addressable Market'!$B875,'Muni-Level Population'!$F$1159:$F$1172,0)))*(INDEX('Tourism Model'!BU$109:BU$123,MATCH('Addressable Market'!$B875,'Tourism Model'!$A$109:$A$123,0))/SUM('Tourism Model'!BU$109:BU$122)*'Tourism Model'!BU$124)</f>
        <v>139.41573707538859</v>
      </c>
    </row>
    <row r="876" spans="1:303" x14ac:dyDescent="0.35">
      <c r="A876" s="2" t="str">
        <f t="shared" ref="A876:B895" si="1278">A617</f>
        <v>Vermont</v>
      </c>
      <c r="B876" s="2" t="str">
        <f t="shared" si="1278"/>
        <v>Windsor</v>
      </c>
      <c r="D876" s="2" t="str">
        <f t="shared" si="1277"/>
        <v>Barnard</v>
      </c>
      <c r="G876" s="48">
        <f t="shared" si="1276"/>
        <v>8712.5663054018514</v>
      </c>
      <c r="H876" s="48">
        <f t="shared" si="1276"/>
        <v>8430.2127147368465</v>
      </c>
      <c r="I876" s="48">
        <f t="shared" si="1276"/>
        <v>7664.3229941914051</v>
      </c>
      <c r="J876" s="48">
        <f t="shared" si="1276"/>
        <v>7284.1311167259792</v>
      </c>
      <c r="K876" s="48">
        <f t="shared" si="1276"/>
        <v>7388.0131340511389</v>
      </c>
      <c r="L876" s="48">
        <f t="shared" si="1276"/>
        <v>6981.4494815083162</v>
      </c>
      <c r="S876" s="6">
        <f t="shared" si="1213"/>
        <v>0</v>
      </c>
      <c r="T876" s="6">
        <f t="shared" si="1214"/>
        <v>0</v>
      </c>
      <c r="U876" s="6">
        <f t="shared" si="1215"/>
        <v>0</v>
      </c>
      <c r="V876" s="6">
        <f t="shared" si="1216"/>
        <v>0</v>
      </c>
      <c r="W876" s="6">
        <f t="shared" si="1217"/>
        <v>0</v>
      </c>
      <c r="X876" s="6">
        <f t="shared" si="1218"/>
        <v>0</v>
      </c>
      <c r="AD876" s="6">
        <f t="shared" si="1219"/>
        <v>0</v>
      </c>
      <c r="AE876" s="6">
        <f t="shared" si="1220"/>
        <v>0</v>
      </c>
      <c r="AF876" s="6">
        <f t="shared" si="1221"/>
        <v>0</v>
      </c>
      <c r="AG876" s="6">
        <f t="shared" si="1222"/>
        <v>0</v>
      </c>
      <c r="AH876" s="6">
        <f t="shared" si="1223"/>
        <v>0</v>
      </c>
      <c r="AI876" s="6">
        <f t="shared" si="1224"/>
        <v>0</v>
      </c>
      <c r="AO876" s="6">
        <f t="shared" si="1225"/>
        <v>0</v>
      </c>
      <c r="AP876" s="6">
        <f t="shared" si="1226"/>
        <v>0</v>
      </c>
      <c r="AQ876" s="6">
        <f t="shared" si="1227"/>
        <v>0</v>
      </c>
      <c r="AR876" s="6">
        <f t="shared" si="1228"/>
        <v>0</v>
      </c>
      <c r="AS876" s="6">
        <f t="shared" si="1229"/>
        <v>0</v>
      </c>
      <c r="AT876" s="6">
        <f t="shared" si="1230"/>
        <v>0</v>
      </c>
      <c r="AZ876" s="6">
        <f t="shared" si="1231"/>
        <v>0</v>
      </c>
      <c r="BA876" s="6">
        <f t="shared" si="1232"/>
        <v>0</v>
      </c>
      <c r="BB876" s="6">
        <f t="shared" si="1233"/>
        <v>0</v>
      </c>
      <c r="BC876" s="6">
        <f t="shared" si="1234"/>
        <v>0</v>
      </c>
      <c r="BD876" s="6">
        <f t="shared" si="1235"/>
        <v>0</v>
      </c>
      <c r="BE876" s="6">
        <f t="shared" si="1236"/>
        <v>0</v>
      </c>
      <c r="BK876" s="6">
        <f t="shared" si="1237"/>
        <v>0</v>
      </c>
      <c r="BL876" s="6">
        <f t="shared" si="1238"/>
        <v>0</v>
      </c>
      <c r="BM876" s="6">
        <f t="shared" si="1239"/>
        <v>0</v>
      </c>
      <c r="BN876" s="6">
        <f t="shared" si="1240"/>
        <v>0</v>
      </c>
      <c r="BO876" s="6">
        <f t="shared" si="1241"/>
        <v>0</v>
      </c>
      <c r="BP876" s="6">
        <f t="shared" si="1242"/>
        <v>0</v>
      </c>
      <c r="BV876" s="6">
        <f t="shared" si="1243"/>
        <v>0</v>
      </c>
      <c r="BW876" s="6">
        <f t="shared" si="1244"/>
        <v>0</v>
      </c>
      <c r="BX876" s="6">
        <f t="shared" si="1245"/>
        <v>0</v>
      </c>
      <c r="BY876" s="6">
        <f t="shared" si="1246"/>
        <v>0</v>
      </c>
      <c r="BZ876" s="6">
        <f t="shared" si="1247"/>
        <v>0</v>
      </c>
      <c r="CA876" s="6">
        <f t="shared" si="1248"/>
        <v>0</v>
      </c>
      <c r="CG876" s="6">
        <f t="shared" si="1249"/>
        <v>0</v>
      </c>
      <c r="CH876" s="6">
        <f t="shared" si="1250"/>
        <v>0</v>
      </c>
      <c r="CI876" s="6">
        <f t="shared" si="1251"/>
        <v>0</v>
      </c>
      <c r="CJ876" s="6">
        <f t="shared" si="1252"/>
        <v>0</v>
      </c>
      <c r="CK876" s="6">
        <f t="shared" si="1253"/>
        <v>0</v>
      </c>
      <c r="CL876" s="6">
        <f t="shared" si="1254"/>
        <v>0</v>
      </c>
      <c r="CR876" s="6">
        <f t="shared" si="1255"/>
        <v>0</v>
      </c>
      <c r="CS876" s="6">
        <f t="shared" si="1256"/>
        <v>0</v>
      </c>
      <c r="CT876" s="6">
        <f t="shared" si="1257"/>
        <v>0</v>
      </c>
      <c r="CU876" s="6">
        <f t="shared" si="1258"/>
        <v>0</v>
      </c>
      <c r="CV876" s="6">
        <f t="shared" si="1259"/>
        <v>0</v>
      </c>
      <c r="CW876" s="6">
        <f t="shared" si="1260"/>
        <v>0</v>
      </c>
      <c r="DC876" s="6">
        <f t="shared" si="1261"/>
        <v>0</v>
      </c>
      <c r="DD876" s="6">
        <f t="shared" si="1262"/>
        <v>0</v>
      </c>
      <c r="DE876" s="6">
        <f t="shared" si="1263"/>
        <v>0</v>
      </c>
      <c r="DF876" s="6">
        <f t="shared" si="1264"/>
        <v>0</v>
      </c>
      <c r="DG876" s="6">
        <f t="shared" si="1265"/>
        <v>0</v>
      </c>
      <c r="DH876" s="6">
        <f t="shared" si="1266"/>
        <v>0</v>
      </c>
      <c r="DN876" s="6">
        <f t="shared" si="1267"/>
        <v>0</v>
      </c>
      <c r="DO876" s="6">
        <f t="shared" si="1268"/>
        <v>0</v>
      </c>
      <c r="DP876" s="6">
        <f t="shared" si="1269"/>
        <v>0</v>
      </c>
      <c r="DQ876" s="6">
        <f t="shared" si="1270"/>
        <v>0</v>
      </c>
      <c r="DR876" s="6">
        <f t="shared" si="1271"/>
        <v>0</v>
      </c>
      <c r="DS876" s="6">
        <f t="shared" si="1272"/>
        <v>0</v>
      </c>
      <c r="HR876" s="6">
        <v>0</v>
      </c>
      <c r="HS876" s="6">
        <v>0</v>
      </c>
      <c r="HT876" s="6">
        <v>0</v>
      </c>
      <c r="HU876" s="6">
        <v>0</v>
      </c>
      <c r="HV876" s="6">
        <v>0</v>
      </c>
      <c r="HW876" s="6">
        <v>0</v>
      </c>
      <c r="HX876" s="6">
        <f>('Muni-Level Population'!M1135/INDEX('Muni-Level Population'!M$1159:M$1172,MATCH('Addressable Market'!$B876,'Muni-Level Population'!$F$1159:$F$1172,0)))*(INDEX('Tourism Model'!B$109:B$123,MATCH('Addressable Market'!$B876,'Tourism Model'!$A$109:$A$123,0))/SUM('Tourism Model'!B$109:B$122)*'Tourism Model'!B$124)</f>
        <v>829.83521605057672</v>
      </c>
      <c r="HY876" s="6">
        <f>('Muni-Level Population'!N1135/INDEX('Muni-Level Population'!N$1159:N$1172,MATCH('Addressable Market'!$B876,'Muni-Level Population'!$F$1159:$F$1172,0)))*(INDEX('Tourism Model'!C$109:C$123,MATCH('Addressable Market'!$B876,'Tourism Model'!$A$109:$A$123,0))/SUM('Tourism Model'!C$109:C$122)*'Tourism Model'!C$124)</f>
        <v>1027.8410371607231</v>
      </c>
      <c r="HZ876" s="6">
        <f>('Muni-Level Population'!O1135/INDEX('Muni-Level Population'!O$1159:O$1172,MATCH('Addressable Market'!$B876,'Muni-Level Population'!$F$1159:$F$1172,0)))*(INDEX('Tourism Model'!D$109:D$123,MATCH('Addressable Market'!$B876,'Tourism Model'!$A$109:$A$123,0))/SUM('Tourism Model'!D$109:D$122)*'Tourism Model'!D$124)</f>
        <v>820.85791819293854</v>
      </c>
      <c r="IA876" s="6">
        <f>('Muni-Level Population'!P1135/INDEX('Muni-Level Population'!P$1159:P$1172,MATCH('Addressable Market'!$B876,'Muni-Level Population'!$F$1159:$F$1172,0)))*(INDEX('Tourism Model'!E$109:E$123,MATCH('Addressable Market'!$B876,'Tourism Model'!$A$109:$A$123,0))/SUM('Tourism Model'!E$109:E$122)*'Tourism Model'!E$124)</f>
        <v>417.93108892448646</v>
      </c>
      <c r="IB876" s="6">
        <f>('Muni-Level Population'!Q1135/INDEX('Muni-Level Population'!Q$1159:Q$1172,MATCH('Addressable Market'!$B876,'Muni-Level Population'!$F$1159:$F$1172,0)))*(INDEX('Tourism Model'!F$109:F$123,MATCH('Addressable Market'!$B876,'Tourism Model'!$A$109:$A$123,0))/SUM('Tourism Model'!F$109:F$122)*'Tourism Model'!F$124)</f>
        <v>458.75992465046858</v>
      </c>
      <c r="IC876" s="6">
        <f>('Muni-Level Population'!R1135/INDEX('Muni-Level Population'!R$1159:R$1172,MATCH('Addressable Market'!$B876,'Muni-Level Population'!$F$1159:$F$1172,0)))*(INDEX('Tourism Model'!G$109:G$123,MATCH('Addressable Market'!$B876,'Tourism Model'!$A$109:$A$123,0))/SUM('Tourism Model'!G$109:G$122)*'Tourism Model'!G$124)</f>
        <v>593.84083077200842</v>
      </c>
      <c r="ID876" s="6">
        <f>('Muni-Level Population'!S1135/INDEX('Muni-Level Population'!S$1159:S$1172,MATCH('Addressable Market'!$B876,'Muni-Level Population'!$F$1159:$F$1172,0)))*(INDEX('Tourism Model'!H$109:H$123,MATCH('Addressable Market'!$B876,'Tourism Model'!$A$109:$A$123,0))/SUM('Tourism Model'!H$109:H$122)*'Tourism Model'!H$124)</f>
        <v>895.38446980838557</v>
      </c>
      <c r="IE876" s="6">
        <f>('Muni-Level Population'!T1135/INDEX('Muni-Level Population'!T$1159:T$1172,MATCH('Addressable Market'!$B876,'Muni-Level Population'!$F$1159:$F$1172,0)))*(INDEX('Tourism Model'!I$109:I$123,MATCH('Addressable Market'!$B876,'Tourism Model'!$A$109:$A$123,0))/SUM('Tourism Model'!I$109:I$122)*'Tourism Model'!I$124)</f>
        <v>848.08835300987425</v>
      </c>
      <c r="IF876" s="6">
        <f>('Muni-Level Population'!U1135/INDEX('Muni-Level Population'!U$1159:U$1172,MATCH('Addressable Market'!$B876,'Muni-Level Population'!$F$1159:$F$1172,0)))*(INDEX('Tourism Model'!J$109:J$123,MATCH('Addressable Market'!$B876,'Tourism Model'!$A$109:$A$123,0))/SUM('Tourism Model'!J$109:J$122)*'Tourism Model'!J$124)</f>
        <v>697.55394774538104</v>
      </c>
      <c r="IG876" s="6">
        <f>('Muni-Level Population'!V1135/INDEX('Muni-Level Population'!V$1159:V$1172,MATCH('Addressable Market'!$B876,'Muni-Level Population'!$F$1159:$F$1172,0)))*(INDEX('Tourism Model'!K$109:K$123,MATCH('Addressable Market'!$B876,'Tourism Model'!$A$109:$A$123,0))/SUM('Tourism Model'!K$109:K$122)*'Tourism Model'!K$124)</f>
        <v>844.71427857285357</v>
      </c>
      <c r="IH876" s="6">
        <f>('Muni-Level Population'!W1135/INDEX('Muni-Level Population'!W$1159:W$1172,MATCH('Addressable Market'!$B876,'Muni-Level Population'!$F$1159:$F$1172,0)))*(INDEX('Tourism Model'!L$109:L$123,MATCH('Addressable Market'!$B876,'Tourism Model'!$A$109:$A$123,0))/SUM('Tourism Model'!L$109:L$122)*'Tourism Model'!L$124)</f>
        <v>466.71880687714031</v>
      </c>
      <c r="II876" s="6">
        <f>('Muni-Level Population'!X1135/INDEX('Muni-Level Population'!X$1159:X$1172,MATCH('Addressable Market'!$B876,'Muni-Level Population'!$F$1159:$F$1172,0)))*(INDEX('Tourism Model'!M$109:M$123,MATCH('Addressable Market'!$B876,'Tourism Model'!$A$109:$A$123,0))/SUM('Tourism Model'!M$109:M$122)*'Tourism Model'!M$124)</f>
        <v>811.04043363701408</v>
      </c>
      <c r="IJ876" s="6">
        <f>('Muni-Level Population'!Y1135/INDEX('Muni-Level Population'!Y$1159:Y$1172,MATCH('Addressable Market'!$B876,'Muni-Level Population'!$F$1159:$F$1172,0)))*(INDEX('Tourism Model'!N$109:N$123,MATCH('Addressable Market'!$B876,'Tourism Model'!$A$109:$A$123,0))/SUM('Tourism Model'!N$109:N$122)*'Tourism Model'!N$124)</f>
        <v>839.75455108182973</v>
      </c>
      <c r="IK876" s="6">
        <f>('Muni-Level Population'!Z1135/INDEX('Muni-Level Population'!Z$1159:Z$1172,MATCH('Addressable Market'!$B876,'Muni-Level Population'!$F$1159:$F$1172,0)))*(INDEX('Tourism Model'!O$109:O$123,MATCH('Addressable Market'!$B876,'Tourism Model'!$A$109:$A$123,0))/SUM('Tourism Model'!O$109:O$122)*'Tourism Model'!O$124)</f>
        <v>1031.6514274840522</v>
      </c>
      <c r="IL876" s="6">
        <f>('Muni-Level Population'!AA1135/INDEX('Muni-Level Population'!AA$1159:AA$1172,MATCH('Addressable Market'!$B876,'Muni-Level Population'!$F$1159:$F$1172,0)))*(INDEX('Tourism Model'!P$109:P$123,MATCH('Addressable Market'!$B876,'Tourism Model'!$A$109:$A$123,0))/SUM('Tourism Model'!P$109:P$122)*'Tourism Model'!P$124)</f>
        <v>817.12963928897602</v>
      </c>
      <c r="IM876" s="6">
        <f>('Muni-Level Population'!AB1135/INDEX('Muni-Level Population'!AB$1159:AB$1172,MATCH('Addressable Market'!$B876,'Muni-Level Population'!$F$1159:$F$1172,0)))*(INDEX('Tourism Model'!Q$109:Q$123,MATCH('Addressable Market'!$B876,'Tourism Model'!$A$109:$A$123,0))/SUM('Tourism Model'!Q$109:Q$122)*'Tourism Model'!Q$124)</f>
        <v>412.58380843782214</v>
      </c>
      <c r="IN876" s="6">
        <f>('Muni-Level Population'!AC1135/INDEX('Muni-Level Population'!AC$1159:AC$1172,MATCH('Addressable Market'!$B876,'Muni-Level Population'!$F$1159:$F$1172,0)))*(INDEX('Tourism Model'!R$109:R$123,MATCH('Addressable Market'!$B876,'Tourism Model'!$A$109:$A$123,0))/SUM('Tourism Model'!R$109:R$122)*'Tourism Model'!R$124)</f>
        <v>449.1027947798147</v>
      </c>
      <c r="IO876" s="6">
        <f>('Muni-Level Population'!AD1135/INDEX('Muni-Level Population'!AD$1159:AD$1172,MATCH('Addressable Market'!$B876,'Muni-Level Population'!$F$1159:$F$1172,0)))*(INDEX('Tourism Model'!S$109:S$123,MATCH('Addressable Market'!$B876,'Tourism Model'!$A$109:$A$123,0))/SUM('Tourism Model'!S$109:S$122)*'Tourism Model'!S$124)</f>
        <v>576.43550575379629</v>
      </c>
      <c r="IP876" s="6">
        <f>('Muni-Level Population'!AE1135/INDEX('Muni-Level Population'!AE$1159:AE$1172,MATCH('Addressable Market'!$B876,'Muni-Level Population'!$F$1159:$F$1172,0)))*(INDEX('Tourism Model'!T$109:T$123,MATCH('Addressable Market'!$B876,'Tourism Model'!$A$109:$A$123,0))/SUM('Tourism Model'!T$109:T$122)*'Tourism Model'!T$124)</f>
        <v>861.74296009923512</v>
      </c>
      <c r="IQ876" s="6">
        <f>('Muni-Level Population'!AF1135/INDEX('Muni-Level Population'!AF$1159:AF$1172,MATCH('Addressable Market'!$B876,'Muni-Level Population'!$F$1159:$F$1172,0)))*(INDEX('Tourism Model'!U$109:U$123,MATCH('Addressable Market'!$B876,'Tourism Model'!$A$109:$A$123,0))/SUM('Tourism Model'!U$109:U$122)*'Tourism Model'!U$124)</f>
        <v>809.21375670864097</v>
      </c>
      <c r="IR876" s="6">
        <f>('Muni-Level Population'!AG1135/INDEX('Muni-Level Population'!AG$1159:AG$1172,MATCH('Addressable Market'!$B876,'Muni-Level Population'!$F$1159:$F$1172,0)))*(INDEX('Tourism Model'!V$109:V$123,MATCH('Addressable Market'!$B876,'Tourism Model'!$A$109:$A$123,0))/SUM('Tourism Model'!V$109:V$122)*'Tourism Model'!V$124)</f>
        <v>659.81143406317119</v>
      </c>
      <c r="IS876" s="6">
        <f>('Muni-Level Population'!AH1135/INDEX('Muni-Level Population'!AH$1159:AH$1172,MATCH('Addressable Market'!$B876,'Muni-Level Population'!$F$1159:$F$1172,0)))*(INDEX('Tourism Model'!W$109:W$123,MATCH('Addressable Market'!$B876,'Tourism Model'!$A$109:$A$123,0))/SUM('Tourism Model'!W$109:W$122)*'Tourism Model'!W$124)</f>
        <v>792.02172424852347</v>
      </c>
      <c r="IT876" s="6">
        <f>('Muni-Level Population'!AI1135/INDEX('Muni-Level Population'!AI$1159:AI$1172,MATCH('Addressable Market'!$B876,'Muni-Level Population'!$F$1159:$F$1172,0)))*(INDEX('Tourism Model'!X$109:X$123,MATCH('Addressable Market'!$B876,'Tourism Model'!$A$109:$A$123,0))/SUM('Tourism Model'!X$109:X$122)*'Tourism Model'!X$124)</f>
        <v>433.74291780413284</v>
      </c>
      <c r="IU876" s="6">
        <f>('Muni-Level Population'!AJ1135/INDEX('Muni-Level Population'!AJ$1159:AJ$1172,MATCH('Addressable Market'!$B876,'Muni-Level Population'!$F$1159:$F$1172,0)))*(INDEX('Tourism Model'!Y$109:Y$123,MATCH('Addressable Market'!$B876,'Tourism Model'!$A$109:$A$123,0))/SUM('Tourism Model'!Y$109:Y$122)*'Tourism Model'!Y$124)</f>
        <v>747.02219498685145</v>
      </c>
      <c r="IV876" s="6">
        <f>('Muni-Level Population'!AK1135/INDEX('Muni-Level Population'!AK$1159:AK$1172,MATCH('Addressable Market'!$B876,'Muni-Level Population'!$F$1159:$F$1172,0)))*(INDEX('Tourism Model'!Z$109:Z$123,MATCH('Addressable Market'!$B876,'Tourism Model'!$A$109:$A$123,0))/SUM('Tourism Model'!Z$109:Z$122)*'Tourism Model'!Z$124)</f>
        <v>766.51484952078852</v>
      </c>
      <c r="IW876" s="6">
        <f>('Muni-Level Population'!AL1135/INDEX('Muni-Level Population'!AL$1159:AL$1172,MATCH('Addressable Market'!$B876,'Muni-Level Population'!$F$1159:$F$1172,0)))*(INDEX('Tourism Model'!AA$109:AA$123,MATCH('Addressable Market'!$B876,'Tourism Model'!$A$109:$A$123,0))/SUM('Tourism Model'!AA$109:AA$122)*'Tourism Model'!AA$124)</f>
        <v>941.0030363413174</v>
      </c>
      <c r="IX876" s="6">
        <f>('Muni-Level Population'!AM1135/INDEX('Muni-Level Population'!AM$1159:AM$1172,MATCH('Addressable Market'!$B876,'Muni-Level Population'!$F$1159:$F$1172,0)))*(INDEX('Tourism Model'!AB$109:AB$123,MATCH('Addressable Market'!$B876,'Tourism Model'!$A$109:$A$123,0))/SUM('Tourism Model'!AB$109:AB$122)*'Tourism Model'!AB$124)</f>
        <v>744.78947034408941</v>
      </c>
      <c r="IY876" s="6">
        <f>('Muni-Level Population'!AN1135/INDEX('Muni-Level Population'!AN$1159:AN$1172,MATCH('Addressable Market'!$B876,'Muni-Level Population'!$F$1159:$F$1172,0)))*(INDEX('Tourism Model'!AC$109:AC$123,MATCH('Addressable Market'!$B876,'Tourism Model'!$A$109:$A$123,0))/SUM('Tourism Model'!AC$109:AC$122)*'Tourism Model'!AC$124)</f>
        <v>375.77986835188136</v>
      </c>
      <c r="IZ876" s="6">
        <f>('Muni-Level Population'!AO1135/INDEX('Muni-Level Population'!AO$1159:AO$1172,MATCH('Addressable Market'!$B876,'Muni-Level Population'!$F$1159:$F$1172,0)))*(INDEX('Tourism Model'!AD$109:AD$123,MATCH('Addressable Market'!$B876,'Tourism Model'!$A$109:$A$123,0))/SUM('Tourism Model'!AD$109:AD$122)*'Tourism Model'!AD$124)</f>
        <v>408.73341381374934</v>
      </c>
      <c r="JA876" s="6">
        <f>('Muni-Level Population'!AP1135/INDEX('Muni-Level Population'!AP$1159:AP$1172,MATCH('Addressable Market'!$B876,'Muni-Level Population'!$F$1159:$F$1172,0)))*(INDEX('Tourism Model'!AE$109:AE$123,MATCH('Addressable Market'!$B876,'Tourism Model'!$A$109:$A$123,0))/SUM('Tourism Model'!AE$109:AE$122)*'Tourism Model'!AE$124)</f>
        <v>524.21832319953387</v>
      </c>
      <c r="JB876" s="6">
        <f>('Muni-Level Population'!AQ1135/INDEX('Muni-Level Population'!AQ$1159:AQ$1172,MATCH('Addressable Market'!$B876,'Muni-Level Population'!$F$1159:$F$1172,0)))*(INDEX('Tourism Model'!AF$109:AF$123,MATCH('Addressable Market'!$B876,'Tourism Model'!$A$109:$A$123,0))/SUM('Tourism Model'!AF$109:AF$122)*'Tourism Model'!AF$124)</f>
        <v>783.06944065587265</v>
      </c>
      <c r="JC876" s="6">
        <f>('Muni-Level Population'!AR1135/INDEX('Muni-Level Population'!AR$1159:AR$1172,MATCH('Addressable Market'!$B876,'Muni-Level Population'!$F$1159:$F$1172,0)))*(INDEX('Tourism Model'!AG$109:AG$123,MATCH('Addressable Market'!$B876,'Tourism Model'!$A$109:$A$123,0))/SUM('Tourism Model'!AG$109:AG$122)*'Tourism Model'!AG$124)</f>
        <v>734.7516135114505</v>
      </c>
      <c r="JD876" s="6">
        <f>('Muni-Level Population'!AS1135/INDEX('Muni-Level Population'!AS$1159:AS$1172,MATCH('Addressable Market'!$B876,'Muni-Level Population'!$F$1159:$F$1172,0)))*(INDEX('Tourism Model'!AH$109:AH$123,MATCH('Addressable Market'!$B876,'Tourism Model'!$A$109:$A$123,0))/SUM('Tourism Model'!AH$109:AH$122)*'Tourism Model'!AH$124)</f>
        <v>598.61206197556021</v>
      </c>
      <c r="JE876" s="6">
        <f>('Muni-Level Population'!AT1135/INDEX('Muni-Level Population'!AT$1159:AT$1172,MATCH('Addressable Market'!$B876,'Muni-Level Population'!$F$1159:$F$1172,0)))*(INDEX('Tourism Model'!AI$109:AI$123,MATCH('Addressable Market'!$B876,'Tourism Model'!$A$109:$A$123,0))/SUM('Tourism Model'!AI$109:AI$122)*'Tourism Model'!AI$124)</f>
        <v>717.96702506799681</v>
      </c>
      <c r="JF876" s="6">
        <f>('Muni-Level Population'!AU1135/INDEX('Muni-Level Population'!AU$1159:AU$1172,MATCH('Addressable Market'!$B876,'Muni-Level Population'!$F$1159:$F$1172,0)))*(INDEX('Tourism Model'!AJ$109:AJ$123,MATCH('Addressable Market'!$B876,'Tourism Model'!$A$109:$A$123,0))/SUM('Tourism Model'!AJ$109:AJ$122)*'Tourism Model'!AJ$124)</f>
        <v>392.85721543008168</v>
      </c>
      <c r="JG876" s="6">
        <f>('Muni-Level Population'!AV1135/INDEX('Muni-Level Population'!AV$1159:AV$1172,MATCH('Addressable Market'!$B876,'Muni-Level Population'!$F$1159:$F$1172,0)))*(INDEX('Tourism Model'!AK$109:AK$123,MATCH('Addressable Market'!$B876,'Tourism Model'!$A$109:$A$123,0))/SUM('Tourism Model'!AK$109:AK$122)*'Tourism Model'!AK$124)</f>
        <v>676.02667597908419</v>
      </c>
      <c r="JH876" s="6">
        <f>('Muni-Level Population'!AW1135/INDEX('Muni-Level Population'!AW$1159:AW$1172,MATCH('Addressable Market'!$B876,'Muni-Level Population'!$F$1159:$F$1172,0)))*(INDEX('Tourism Model'!AL$109:AL$123,MATCH('Addressable Market'!$B876,'Tourism Model'!$A$109:$A$123,0))/SUM('Tourism Model'!AL$109:AL$122)*'Tourism Model'!AL$124)</f>
        <v>693.06129599363044</v>
      </c>
      <c r="JI876" s="6">
        <f>('Muni-Level Population'!AX1135/INDEX('Muni-Level Population'!AX$1159:AX$1172,MATCH('Addressable Market'!$B876,'Muni-Level Population'!$F$1159:$F$1172,0)))*(INDEX('Tourism Model'!AM$109:AM$123,MATCH('Addressable Market'!$B876,'Tourism Model'!$A$109:$A$123,0))/SUM('Tourism Model'!AM$109:AM$122)*'Tourism Model'!AM$124)</f>
        <v>858.59528700607609</v>
      </c>
      <c r="JJ876" s="6">
        <f>('Muni-Level Population'!AY1135/INDEX('Muni-Level Population'!AY$1159:AY$1172,MATCH('Addressable Market'!$B876,'Muni-Level Population'!$F$1159:$F$1172,0)))*(INDEX('Tourism Model'!AN$109:AN$123,MATCH('Addressable Market'!$B876,'Tourism Model'!$A$109:$A$123,0))/SUM('Tourism Model'!AN$109:AN$122)*'Tourism Model'!AN$124)</f>
        <v>685.83809943614767</v>
      </c>
      <c r="JK876" s="6">
        <f>('Muni-Level Population'!AZ1135/INDEX('Muni-Level Population'!AZ$1159:AZ$1172,MATCH('Addressable Market'!$B876,'Muni-Level Population'!$F$1159:$F$1172,0)))*(INDEX('Tourism Model'!AO$109:AO$123,MATCH('Addressable Market'!$B876,'Tourism Model'!$A$109:$A$123,0))/SUM('Tourism Model'!AO$109:AO$122)*'Tourism Model'!AO$124)</f>
        <v>349.25376502326429</v>
      </c>
      <c r="JL876" s="6">
        <f>('Muni-Level Population'!BA1135/INDEX('Muni-Level Population'!BA$1159:BA$1172,MATCH('Addressable Market'!$B876,'Muni-Level Population'!$F$1159:$F$1172,0)))*(INDEX('Tourism Model'!AP$109:AP$123,MATCH('Addressable Market'!$B876,'Tourism Model'!$A$109:$A$123,0))/SUM('Tourism Model'!AP$109:AP$122)*'Tourism Model'!AP$124)</f>
        <v>383.44657755120261</v>
      </c>
      <c r="JM876" s="6">
        <f>('Muni-Level Population'!BB1135/INDEX('Muni-Level Population'!BB$1159:BB$1172,MATCH('Addressable Market'!$B876,'Muni-Level Population'!$F$1159:$F$1172,0)))*(INDEX('Tourism Model'!AQ$109:AQ$123,MATCH('Addressable Market'!$B876,'Tourism Model'!$A$109:$A$123,0))/SUM('Tourism Model'!AQ$109:AQ$122)*'Tourism Model'!AQ$124)</f>
        <v>496.44632051053389</v>
      </c>
      <c r="JN876" s="6">
        <f>('Muni-Level Population'!BC1135/INDEX('Muni-Level Population'!BC$1159:BC$1172,MATCH('Addressable Market'!$B876,'Muni-Level Population'!$F$1159:$F$1172,0)))*(INDEX('Tourism Model'!AR$109:AR$123,MATCH('Addressable Market'!$B876,'Tourism Model'!$A$109:$A$123,0))/SUM('Tourism Model'!AR$109:AR$122)*'Tourism Model'!AR$124)</f>
        <v>748.6775637351177</v>
      </c>
      <c r="JO876" s="6">
        <f>('Muni-Level Population'!BD1135/INDEX('Muni-Level Population'!BD$1159:BD$1172,MATCH('Addressable Market'!$B876,'Muni-Level Population'!$F$1159:$F$1172,0)))*(INDEX('Tourism Model'!AS$109:AS$123,MATCH('Addressable Market'!$B876,'Tourism Model'!$A$109:$A$123,0))/SUM('Tourism Model'!AS$109:AS$122)*'Tourism Model'!AS$124)</f>
        <v>709.26618238012827</v>
      </c>
      <c r="JP876" s="6">
        <f>('Muni-Level Population'!BE1135/INDEX('Muni-Level Population'!BE$1159:BE$1172,MATCH('Addressable Market'!$B876,'Muni-Level Population'!$F$1159:$F$1172,0)))*(INDEX('Tourism Model'!AT$109:AT$123,MATCH('Addressable Market'!$B876,'Tourism Model'!$A$109:$A$123,0))/SUM('Tourism Model'!AT$109:AT$122)*'Tourism Model'!AT$124)</f>
        <v>583.48389206138586</v>
      </c>
      <c r="JQ876" s="6">
        <f>('Muni-Level Population'!BF1135/INDEX('Muni-Level Population'!BF$1159:BF$1172,MATCH('Addressable Market'!$B876,'Muni-Level Population'!$F$1159:$F$1172,0)))*(INDEX('Tourism Model'!AU$109:AU$123,MATCH('Addressable Market'!$B876,'Tourism Model'!$A$109:$A$123,0))/SUM('Tourism Model'!AU$109:AU$122)*'Tourism Model'!AU$124)</f>
        <v>706.71448541209543</v>
      </c>
      <c r="JR876" s="6">
        <f>('Muni-Level Population'!BG1135/INDEX('Muni-Level Population'!BG$1159:BG$1172,MATCH('Addressable Market'!$B876,'Muni-Level Population'!$F$1159:$F$1172,0)))*(INDEX('Tourism Model'!AV$109:AV$123,MATCH('Addressable Market'!$B876,'Tourism Model'!$A$109:$A$123,0))/SUM('Tourism Model'!AV$109:AV$122)*'Tourism Model'!AV$124)</f>
        <v>390.54620364778435</v>
      </c>
      <c r="JS876" s="6">
        <f>('Muni-Level Population'!BH1135/INDEX('Muni-Level Population'!BH$1159:BH$1172,MATCH('Addressable Market'!$B876,'Muni-Level Population'!$F$1159:$F$1172,0)))*(INDEX('Tourism Model'!AW$109:AW$123,MATCH('Addressable Market'!$B876,'Tourism Model'!$A$109:$A$123,0))/SUM('Tourism Model'!AW$109:AW$122)*'Tourism Model'!AW$124)</f>
        <v>678.80144396861181</v>
      </c>
      <c r="JT876" s="6">
        <f>('Muni-Level Population'!BI1135/INDEX('Muni-Level Population'!BI$1159:BI$1172,MATCH('Addressable Market'!$B876,'Muni-Level Population'!$F$1159:$F$1172,0)))*(INDEX('Tourism Model'!AX$109:AX$123,MATCH('Addressable Market'!$B876,'Tourism Model'!$A$109:$A$123,0))/SUM('Tourism Model'!AX$109:AX$122)*'Tourism Model'!AX$124)</f>
        <v>702.96811052780618</v>
      </c>
      <c r="JU876" s="6">
        <f>('Muni-Level Population'!BJ1135/INDEX('Muni-Level Population'!BJ$1159:BJ$1172,MATCH('Addressable Market'!$B876,'Muni-Level Population'!$F$1159:$F$1172,0)))*(INDEX('Tourism Model'!AY$109:AY$123,MATCH('Addressable Market'!$B876,'Tourism Model'!$A$109:$A$123,0))/SUM('Tourism Model'!AY$109:AY$122)*'Tourism Model'!AY$124)</f>
        <v>870.8652543276047</v>
      </c>
      <c r="JV876" s="6">
        <f>('Muni-Level Population'!BK1135/INDEX('Muni-Level Population'!BK$1159:BK$1172,MATCH('Addressable Market'!$B876,'Muni-Level Population'!$F$1159:$F$1172,0)))*(INDEX('Tourism Model'!AZ$109:AZ$123,MATCH('Addressable Market'!$B876,'Tourism Model'!$A$109:$A$123,0))/SUM('Tourism Model'!AZ$109:AZ$122)*'Tourism Model'!AZ$124)</f>
        <v>695.62450005656831</v>
      </c>
      <c r="JW876" s="6">
        <f>('Muni-Level Population'!BL1135/INDEX('Muni-Level Population'!BL$1159:BL$1172,MATCH('Addressable Market'!$B876,'Muni-Level Population'!$F$1159:$F$1172,0)))*(INDEX('Tourism Model'!BA$109:BA$123,MATCH('Addressable Market'!$B876,'Tourism Model'!$A$109:$A$123,0))/SUM('Tourism Model'!BA$109:BA$122)*'Tourism Model'!BA$124)</f>
        <v>354.23612763001751</v>
      </c>
      <c r="JX876" s="6">
        <f>('Muni-Level Population'!BM1135/INDEX('Muni-Level Population'!BM$1159:BM$1172,MATCH('Addressable Market'!$B876,'Muni-Level Population'!$F$1159:$F$1172,0)))*(INDEX('Tourism Model'!BB$109:BB$123,MATCH('Addressable Market'!$B876,'Tourism Model'!$A$109:$A$123,0))/SUM('Tourism Model'!BB$109:BB$122)*'Tourism Model'!BB$124)</f>
        <v>388.91542104446648</v>
      </c>
      <c r="JY876" s="6">
        <f>('Muni-Level Population'!BN1135/INDEX('Muni-Level Population'!BN$1159:BN$1172,MATCH('Addressable Market'!$B876,'Muni-Level Population'!$F$1159:$F$1172,0)))*(INDEX('Tourism Model'!BC$109:BC$123,MATCH('Addressable Market'!$B876,'Tourism Model'!$A$109:$A$123,0))/SUM('Tourism Model'!BC$109:BC$122)*'Tourism Model'!BC$124)</f>
        <v>503.52506040821555</v>
      </c>
      <c r="JZ876" s="6">
        <f>('Muni-Level Population'!BO1135/INDEX('Muni-Level Population'!BO$1159:BO$1172,MATCH('Addressable Market'!$B876,'Muni-Level Population'!$F$1159:$F$1172,0)))*(INDEX('Tourism Model'!BD$109:BD$123,MATCH('Addressable Market'!$B876,'Tourism Model'!$A$109:$A$123,0))/SUM('Tourism Model'!BD$109:BD$122)*'Tourism Model'!BD$124)</f>
        <v>759.35028194702761</v>
      </c>
      <c r="KA876" s="6">
        <f>('Muni-Level Population'!BP1135/INDEX('Muni-Level Population'!BP$1159:BP$1172,MATCH('Addressable Market'!$B876,'Muni-Level Population'!$F$1159:$F$1172,0)))*(INDEX('Tourism Model'!BE$109:BE$123,MATCH('Addressable Market'!$B876,'Tourism Model'!$A$109:$A$123,0))/SUM('Tourism Model'!BE$109:BE$122)*'Tourism Model'!BE$124)</f>
        <v>719.3745885607301</v>
      </c>
      <c r="KB876" s="6">
        <f>('Muni-Level Population'!BQ1135/INDEX('Muni-Level Population'!BQ$1159:BQ$1172,MATCH('Addressable Market'!$B876,'Muni-Level Population'!$F$1159:$F$1172,0)))*(INDEX('Tourism Model'!BF$109:BF$123,MATCH('Addressable Market'!$B876,'Tourism Model'!$A$109:$A$123,0))/SUM('Tourism Model'!BF$109:BF$122)*'Tourism Model'!BF$124)</f>
        <v>591.79761599387143</v>
      </c>
      <c r="KC876" s="6">
        <f>('Muni-Level Population'!BR1135/INDEX('Muni-Level Population'!BR$1159:BR$1172,MATCH('Addressable Market'!$B876,'Muni-Level Population'!$F$1159:$F$1172,0)))*(INDEX('Tourism Model'!BG$109:BG$123,MATCH('Addressable Market'!$B876,'Tourism Model'!$A$109:$A$123,0))/SUM('Tourism Model'!BG$109:BG$122)*'Tourism Model'!BG$124)</f>
        <v>716.7816587196686</v>
      </c>
      <c r="KD876" s="6">
        <f>('Muni-Level Population'!BS1135/INDEX('Muni-Level Population'!BS$1159:BS$1172,MATCH('Addressable Market'!$B876,'Muni-Level Population'!$F$1159:$F$1172,0)))*(INDEX('Tourism Model'!BH$109:BH$123,MATCH('Addressable Market'!$B876,'Tourism Model'!$A$109:$A$123,0))/SUM('Tourism Model'!BH$109:BH$122)*'Tourism Model'!BH$124)</f>
        <v>396.10818394028536</v>
      </c>
      <c r="KE876" s="6">
        <f>('Muni-Level Population'!BT1135/INDEX('Muni-Level Population'!BT$1159:BT$1172,MATCH('Addressable Market'!$B876,'Muni-Level Population'!$F$1159:$F$1172,0)))*(INDEX('Tourism Model'!BI$109:BI$123,MATCH('Addressable Market'!$B876,'Tourism Model'!$A$109:$A$123,0))/SUM('Tourism Model'!BI$109:BI$122)*'Tourism Model'!BI$124)</f>
        <v>688.46633089487693</v>
      </c>
      <c r="KF876" s="6">
        <f>('Muni-Level Population'!BU1135/INDEX('Muni-Level Population'!BU$1159:BU$1172,MATCH('Addressable Market'!$B876,'Muni-Level Population'!$F$1159:$F$1172,0)))*(INDEX('Tourism Model'!BJ$109:BJ$123,MATCH('Addressable Market'!$B876,'Tourism Model'!$A$109:$A$123,0))/SUM('Tourism Model'!BJ$109:BJ$122)*'Tourism Model'!BJ$124)</f>
        <v>712.97463572338654</v>
      </c>
      <c r="KG876" s="6">
        <f>('Muni-Level Population'!BV1135/INDEX('Muni-Level Population'!BV$1159:BV$1172,MATCH('Addressable Market'!$B876,'Muni-Level Population'!$F$1159:$F$1172,0)))*(INDEX('Tourism Model'!BK$109:BK$123,MATCH('Addressable Market'!$B876,'Tourism Model'!$A$109:$A$123,0))/SUM('Tourism Model'!BK$109:BK$122)*'Tourism Model'!BK$124)</f>
        <v>872.03870378914553</v>
      </c>
      <c r="KH876" s="6">
        <f>('Muni-Level Population'!BW1135/INDEX('Muni-Level Population'!BW$1159:BW$1172,MATCH('Addressable Market'!$B876,'Muni-Level Population'!$F$1159:$F$1172,0)))*(INDEX('Tourism Model'!BL$109:BL$123,MATCH('Addressable Market'!$B876,'Tourism Model'!$A$109:$A$123,0))/SUM('Tourism Model'!BL$109:BL$122)*'Tourism Model'!BL$124)</f>
        <v>687.59744279880783</v>
      </c>
      <c r="KI876" s="6">
        <f>('Muni-Level Population'!BX1135/INDEX('Muni-Level Population'!BX$1159:BX$1172,MATCH('Addressable Market'!$B876,'Muni-Level Population'!$F$1159:$F$1172,0)))*(INDEX('Tourism Model'!BM$109:BM$123,MATCH('Addressable Market'!$B876,'Tourism Model'!$A$109:$A$123,0))/SUM('Tourism Model'!BM$109:BM$122)*'Tourism Model'!BM$124)</f>
        <v>345.58341405145984</v>
      </c>
      <c r="KJ876" s="6">
        <f>('Muni-Level Population'!BY1135/INDEX('Muni-Level Population'!BY$1159:BY$1172,MATCH('Addressable Market'!$B876,'Muni-Level Population'!$F$1159:$F$1172,0)))*(INDEX('Tourism Model'!BN$109:BN$123,MATCH('Addressable Market'!$B876,'Tourism Model'!$A$109:$A$123,0))/SUM('Tourism Model'!BN$109:BN$122)*'Tourism Model'!BN$124)</f>
        <v>374.40372296595569</v>
      </c>
      <c r="KK876" s="6">
        <f>('Muni-Level Population'!BZ1135/INDEX('Muni-Level Population'!BZ$1159:BZ$1172,MATCH('Addressable Market'!$B876,'Muni-Level Population'!$F$1159:$F$1172,0)))*(INDEX('Tourism Model'!BO$109:BO$123,MATCH('Addressable Market'!$B876,'Tourism Model'!$A$109:$A$123,0))/SUM('Tourism Model'!BO$109:BO$122)*'Tourism Model'!BO$124)</f>
        <v>478.24804492725679</v>
      </c>
      <c r="KL876" s="6">
        <f>('Muni-Level Population'!CA1135/INDEX('Muni-Level Population'!CA$1159:CA$1172,MATCH('Addressable Market'!$B876,'Muni-Level Population'!$F$1159:$F$1172,0)))*(INDEX('Tourism Model'!BP$109:BP$123,MATCH('Addressable Market'!$B876,'Tourism Model'!$A$109:$A$123,0))/SUM('Tourism Model'!BP$109:BP$122)*'Tourism Model'!BP$124)</f>
        <v>711.44531465492059</v>
      </c>
      <c r="KM876" s="6">
        <f>('Muni-Level Population'!CB1135/INDEX('Muni-Level Population'!CB$1159:CB$1172,MATCH('Addressable Market'!$B876,'Muni-Level Population'!$F$1159:$F$1172,0)))*(INDEX('Tourism Model'!BQ$109:BQ$123,MATCH('Addressable Market'!$B876,'Tourism Model'!$A$109:$A$123,0))/SUM('Tourism Model'!BQ$109:BQ$122)*'Tourism Model'!BQ$124)</f>
        <v>664.72120671781454</v>
      </c>
      <c r="KN876" s="6">
        <f>('Muni-Level Population'!CC1135/INDEX('Muni-Level Population'!CC$1159:CC$1172,MATCH('Addressable Market'!$B876,'Muni-Level Population'!$F$1159:$F$1172,0)))*(INDEX('Tourism Model'!BR$109:BR$123,MATCH('Addressable Market'!$B876,'Tourism Model'!$A$109:$A$123,0))/SUM('Tourism Model'!BR$109:BR$122)*'Tourism Model'!BR$124)</f>
        <v>539.21044468426157</v>
      </c>
      <c r="KO876" s="6">
        <f>('Muni-Level Population'!CD1135/INDEX('Muni-Level Population'!CD$1159:CD$1172,MATCH('Addressable Market'!$B876,'Muni-Level Population'!$F$1159:$F$1172,0)))*(INDEX('Tourism Model'!BS$109:BS$123,MATCH('Addressable Market'!$B876,'Tourism Model'!$A$109:$A$123,0))/SUM('Tourism Model'!BS$109:BS$122)*'Tourism Model'!BS$124)</f>
        <v>643.85166114673427</v>
      </c>
      <c r="KP876" s="6">
        <f>('Muni-Level Population'!CE1135/INDEX('Muni-Level Population'!CE$1159:CE$1172,MATCH('Addressable Market'!$B876,'Muni-Level Population'!$F$1159:$F$1172,0)))*(INDEX('Tourism Model'!BT$109:BT$123,MATCH('Addressable Market'!$B876,'Tourism Model'!$A$109:$A$123,0))/SUM('Tourism Model'!BT$109:BT$122)*'Tourism Model'!BT$124)</f>
        <v>350.70116475512316</v>
      </c>
      <c r="KQ876" s="6">
        <f>('Muni-Level Population'!CF1135/INDEX('Muni-Level Population'!CF$1159:CF$1172,MATCH('Addressable Market'!$B876,'Muni-Level Population'!$F$1159:$F$1172,0)))*(INDEX('Tourism Model'!BU$109:BU$123,MATCH('Addressable Market'!$B876,'Tourism Model'!$A$109:$A$123,0))/SUM('Tourism Model'!BU$109:BU$122)*'Tourism Model'!BU$124)</f>
        <v>600.67372529345107</v>
      </c>
    </row>
    <row r="877" spans="1:303" x14ac:dyDescent="0.35">
      <c r="A877" s="2" t="str">
        <f t="shared" si="1278"/>
        <v>Vermont</v>
      </c>
      <c r="B877" s="2" t="str">
        <f t="shared" si="1278"/>
        <v>Windsor</v>
      </c>
      <c r="D877" s="2" t="str">
        <f t="shared" si="1277"/>
        <v>Bethel</v>
      </c>
      <c r="G877" s="48">
        <f t="shared" si="1276"/>
        <v>16586.422064358969</v>
      </c>
      <c r="H877" s="48">
        <f t="shared" si="1276"/>
        <v>15924.968961418759</v>
      </c>
      <c r="I877" s="48">
        <f t="shared" si="1276"/>
        <v>14366.034970338036</v>
      </c>
      <c r="J877" s="48">
        <f t="shared" si="1276"/>
        <v>13546.826515519897</v>
      </c>
      <c r="K877" s="48">
        <f t="shared" si="1276"/>
        <v>13634.536611527046</v>
      </c>
      <c r="L877" s="48">
        <f t="shared" si="1276"/>
        <v>12787.269011199583</v>
      </c>
      <c r="S877" s="6">
        <f t="shared" si="1213"/>
        <v>0</v>
      </c>
      <c r="T877" s="6">
        <f t="shared" si="1214"/>
        <v>0</v>
      </c>
      <c r="U877" s="6">
        <f t="shared" si="1215"/>
        <v>0</v>
      </c>
      <c r="V877" s="6">
        <f t="shared" si="1216"/>
        <v>0</v>
      </c>
      <c r="W877" s="6">
        <f t="shared" si="1217"/>
        <v>0</v>
      </c>
      <c r="X877" s="6">
        <f t="shared" si="1218"/>
        <v>0</v>
      </c>
      <c r="AD877" s="6">
        <f t="shared" si="1219"/>
        <v>0</v>
      </c>
      <c r="AE877" s="6">
        <f t="shared" si="1220"/>
        <v>0</v>
      </c>
      <c r="AF877" s="6">
        <f t="shared" si="1221"/>
        <v>0</v>
      </c>
      <c r="AG877" s="6">
        <f t="shared" si="1222"/>
        <v>0</v>
      </c>
      <c r="AH877" s="6">
        <f t="shared" si="1223"/>
        <v>0</v>
      </c>
      <c r="AI877" s="6">
        <f t="shared" si="1224"/>
        <v>0</v>
      </c>
      <c r="AO877" s="6">
        <f t="shared" si="1225"/>
        <v>0</v>
      </c>
      <c r="AP877" s="6">
        <f t="shared" si="1226"/>
        <v>0</v>
      </c>
      <c r="AQ877" s="6">
        <f t="shared" si="1227"/>
        <v>0</v>
      </c>
      <c r="AR877" s="6">
        <f t="shared" si="1228"/>
        <v>0</v>
      </c>
      <c r="AS877" s="6">
        <f t="shared" si="1229"/>
        <v>0</v>
      </c>
      <c r="AT877" s="6">
        <f t="shared" si="1230"/>
        <v>0</v>
      </c>
      <c r="AZ877" s="6">
        <f t="shared" si="1231"/>
        <v>0</v>
      </c>
      <c r="BA877" s="6">
        <f t="shared" si="1232"/>
        <v>0</v>
      </c>
      <c r="BB877" s="6">
        <f t="shared" si="1233"/>
        <v>0</v>
      </c>
      <c r="BC877" s="6">
        <f t="shared" si="1234"/>
        <v>0</v>
      </c>
      <c r="BD877" s="6">
        <f t="shared" si="1235"/>
        <v>0</v>
      </c>
      <c r="BE877" s="6">
        <f t="shared" si="1236"/>
        <v>0</v>
      </c>
      <c r="BK877" s="6">
        <f t="shared" si="1237"/>
        <v>0</v>
      </c>
      <c r="BL877" s="6">
        <f t="shared" si="1238"/>
        <v>0</v>
      </c>
      <c r="BM877" s="6">
        <f t="shared" si="1239"/>
        <v>0</v>
      </c>
      <c r="BN877" s="6">
        <f t="shared" si="1240"/>
        <v>0</v>
      </c>
      <c r="BO877" s="6">
        <f t="shared" si="1241"/>
        <v>0</v>
      </c>
      <c r="BP877" s="6">
        <f t="shared" si="1242"/>
        <v>0</v>
      </c>
      <c r="BV877" s="6">
        <f t="shared" si="1243"/>
        <v>0</v>
      </c>
      <c r="BW877" s="6">
        <f t="shared" si="1244"/>
        <v>0</v>
      </c>
      <c r="BX877" s="6">
        <f t="shared" si="1245"/>
        <v>0</v>
      </c>
      <c r="BY877" s="6">
        <f t="shared" si="1246"/>
        <v>0</v>
      </c>
      <c r="BZ877" s="6">
        <f t="shared" si="1247"/>
        <v>0</v>
      </c>
      <c r="CA877" s="6">
        <f t="shared" si="1248"/>
        <v>0</v>
      </c>
      <c r="CG877" s="6">
        <f t="shared" si="1249"/>
        <v>0</v>
      </c>
      <c r="CH877" s="6">
        <f t="shared" si="1250"/>
        <v>0</v>
      </c>
      <c r="CI877" s="6">
        <f t="shared" si="1251"/>
        <v>0</v>
      </c>
      <c r="CJ877" s="6">
        <f t="shared" si="1252"/>
        <v>0</v>
      </c>
      <c r="CK877" s="6">
        <f t="shared" si="1253"/>
        <v>0</v>
      </c>
      <c r="CL877" s="6">
        <f t="shared" si="1254"/>
        <v>0</v>
      </c>
      <c r="CR877" s="6">
        <f t="shared" si="1255"/>
        <v>0</v>
      </c>
      <c r="CS877" s="6">
        <f t="shared" si="1256"/>
        <v>0</v>
      </c>
      <c r="CT877" s="6">
        <f t="shared" si="1257"/>
        <v>0</v>
      </c>
      <c r="CU877" s="6">
        <f t="shared" si="1258"/>
        <v>0</v>
      </c>
      <c r="CV877" s="6">
        <f t="shared" si="1259"/>
        <v>0</v>
      </c>
      <c r="CW877" s="6">
        <f t="shared" si="1260"/>
        <v>0</v>
      </c>
      <c r="DC877" s="6">
        <f t="shared" si="1261"/>
        <v>0</v>
      </c>
      <c r="DD877" s="6">
        <f t="shared" si="1262"/>
        <v>0</v>
      </c>
      <c r="DE877" s="6">
        <f t="shared" si="1263"/>
        <v>0</v>
      </c>
      <c r="DF877" s="6">
        <f t="shared" si="1264"/>
        <v>0</v>
      </c>
      <c r="DG877" s="6">
        <f t="shared" si="1265"/>
        <v>0</v>
      </c>
      <c r="DH877" s="6">
        <f t="shared" si="1266"/>
        <v>0</v>
      </c>
      <c r="DN877" s="6">
        <f t="shared" si="1267"/>
        <v>0</v>
      </c>
      <c r="DO877" s="6">
        <f t="shared" si="1268"/>
        <v>0</v>
      </c>
      <c r="DP877" s="6">
        <f t="shared" si="1269"/>
        <v>0</v>
      </c>
      <c r="DQ877" s="6">
        <f t="shared" si="1270"/>
        <v>0</v>
      </c>
      <c r="DR877" s="6">
        <f t="shared" si="1271"/>
        <v>0</v>
      </c>
      <c r="DS877" s="6">
        <f t="shared" si="1272"/>
        <v>0</v>
      </c>
      <c r="HR877" s="6">
        <v>0</v>
      </c>
      <c r="HS877" s="6">
        <v>0</v>
      </c>
      <c r="HT877" s="6">
        <v>0</v>
      </c>
      <c r="HU877" s="6">
        <v>0</v>
      </c>
      <c r="HV877" s="6">
        <v>0</v>
      </c>
      <c r="HW877" s="6">
        <v>0</v>
      </c>
      <c r="HX877" s="6">
        <f>('Muni-Level Population'!M1136/INDEX('Muni-Level Population'!M$1159:M$1172,MATCH('Addressable Market'!$B877,'Muni-Level Population'!$F$1159:$F$1172,0)))*(INDEX('Tourism Model'!B$109:B$123,MATCH('Addressable Market'!$B877,'Tourism Model'!$A$109:$A$123,0))/SUM('Tourism Model'!B$109:B$122)*'Tourism Model'!B$124)</f>
        <v>1585.3177202099391</v>
      </c>
      <c r="HY877" s="6">
        <f>('Muni-Level Population'!N1136/INDEX('Muni-Level Population'!N$1159:N$1172,MATCH('Addressable Market'!$B877,'Muni-Level Population'!$F$1159:$F$1172,0)))*(INDEX('Tourism Model'!C$109:C$123,MATCH('Addressable Market'!$B877,'Tourism Model'!$A$109:$A$123,0))/SUM('Tourism Model'!C$109:C$122)*'Tourism Model'!C$124)</f>
        <v>1962.277960882393</v>
      </c>
      <c r="HZ877" s="6">
        <f>('Muni-Level Population'!O1136/INDEX('Muni-Level Population'!O$1159:O$1172,MATCH('Addressable Market'!$B877,'Muni-Level Population'!$F$1159:$F$1172,0)))*(INDEX('Tourism Model'!D$109:D$123,MATCH('Addressable Market'!$B877,'Tourism Model'!$A$109:$A$123,0))/SUM('Tourism Model'!D$109:D$122)*'Tourism Model'!D$124)</f>
        <v>1566.1770243573792</v>
      </c>
      <c r="IA877" s="6">
        <f>('Muni-Level Population'!P1136/INDEX('Muni-Level Population'!P$1159:P$1172,MATCH('Addressable Market'!$B877,'Muni-Level Population'!$F$1159:$F$1172,0)))*(INDEX('Tourism Model'!E$109:E$123,MATCH('Addressable Market'!$B877,'Tourism Model'!$A$109:$A$123,0))/SUM('Tourism Model'!E$109:E$122)*'Tourism Model'!E$124)</f>
        <v>796.87077690643343</v>
      </c>
      <c r="IB877" s="6">
        <f>('Muni-Level Population'!Q1136/INDEX('Muni-Level Population'!Q$1159:Q$1172,MATCH('Addressable Market'!$B877,'Muni-Level Population'!$F$1159:$F$1172,0)))*(INDEX('Tourism Model'!F$109:F$123,MATCH('Addressable Market'!$B877,'Tourism Model'!$A$109:$A$123,0))/SUM('Tourism Model'!F$109:F$122)*'Tourism Model'!F$124)</f>
        <v>874.15516002697291</v>
      </c>
      <c r="IC877" s="6">
        <f>('Muni-Level Population'!R1136/INDEX('Muni-Level Population'!R$1159:R$1172,MATCH('Addressable Market'!$B877,'Muni-Level Population'!$F$1159:$F$1172,0)))*(INDEX('Tourism Model'!G$109:G$123,MATCH('Addressable Market'!$B877,'Tourism Model'!$A$109:$A$123,0))/SUM('Tourism Model'!G$109:G$122)*'Tourism Model'!G$124)</f>
        <v>1130.7946002573742</v>
      </c>
      <c r="ID877" s="6">
        <f>('Muni-Level Population'!S1136/INDEX('Muni-Level Population'!S$1159:S$1172,MATCH('Addressable Market'!$B877,'Muni-Level Population'!$F$1159:$F$1172,0)))*(INDEX('Tourism Model'!H$109:H$123,MATCH('Addressable Market'!$B877,'Tourism Model'!$A$109:$A$123,0))/SUM('Tourism Model'!H$109:H$122)*'Tourism Model'!H$124)</f>
        <v>1703.8968632953045</v>
      </c>
      <c r="IE877" s="6">
        <f>('Muni-Level Population'!T1136/INDEX('Muni-Level Population'!T$1159:T$1172,MATCH('Addressable Market'!$B877,'Muni-Level Population'!$F$1159:$F$1172,0)))*(INDEX('Tourism Model'!I$109:I$123,MATCH('Addressable Market'!$B877,'Tourism Model'!$A$109:$A$123,0))/SUM('Tourism Model'!I$109:I$122)*'Tourism Model'!I$124)</f>
        <v>1612.8193132552753</v>
      </c>
      <c r="IF877" s="6">
        <f>('Muni-Level Population'!U1136/INDEX('Muni-Level Population'!U$1159:U$1172,MATCH('Addressable Market'!$B877,'Muni-Level Population'!$F$1159:$F$1172,0)))*(INDEX('Tourism Model'!J$109:J$123,MATCH('Addressable Market'!$B877,'Tourism Model'!$A$109:$A$123,0))/SUM('Tourism Model'!J$109:J$122)*'Tourism Model'!J$124)</f>
        <v>1325.6638566901968</v>
      </c>
      <c r="IG877" s="6">
        <f>('Muni-Level Population'!V1136/INDEX('Muni-Level Population'!V$1159:V$1172,MATCH('Addressable Market'!$B877,'Muni-Level Population'!$F$1159:$F$1172,0)))*(INDEX('Tourism Model'!K$109:K$123,MATCH('Addressable Market'!$B877,'Tourism Model'!$A$109:$A$123,0))/SUM('Tourism Model'!K$109:K$122)*'Tourism Model'!K$124)</f>
        <v>1604.3011426979715</v>
      </c>
      <c r="IH877" s="6">
        <f>('Muni-Level Population'!W1136/INDEX('Muni-Level Population'!W$1159:W$1172,MATCH('Addressable Market'!$B877,'Muni-Level Population'!$F$1159:$F$1172,0)))*(INDEX('Tourism Model'!L$109:L$123,MATCH('Addressable Market'!$B877,'Tourism Model'!$A$109:$A$123,0))/SUM('Tourism Model'!L$109:L$122)*'Tourism Model'!L$124)</f>
        <v>885.81414067116634</v>
      </c>
      <c r="II877" s="6">
        <f>('Muni-Level Population'!X1136/INDEX('Muni-Level Population'!X$1159:X$1172,MATCH('Addressable Market'!$B877,'Muni-Level Population'!$F$1159:$F$1172,0)))*(INDEX('Tourism Model'!M$109:M$123,MATCH('Addressable Market'!$B877,'Tourism Model'!$A$109:$A$123,0))/SUM('Tourism Model'!M$109:M$122)*'Tourism Model'!M$124)</f>
        <v>1538.3335051085628</v>
      </c>
      <c r="IJ877" s="6">
        <f>('Muni-Level Population'!Y1136/INDEX('Muni-Level Population'!Y$1159:Y$1172,MATCH('Addressable Market'!$B877,'Muni-Level Population'!$F$1159:$F$1172,0)))*(INDEX('Tourism Model'!N$109:N$123,MATCH('Addressable Market'!$B877,'Tourism Model'!$A$109:$A$123,0))/SUM('Tourism Model'!N$109:N$122)*'Tourism Model'!N$124)</f>
        <v>1591.7390094967293</v>
      </c>
      <c r="IK877" s="6">
        <f>('Muni-Level Population'!Z1136/INDEX('Muni-Level Population'!Z$1159:Z$1172,MATCH('Addressable Market'!$B877,'Muni-Level Population'!$F$1159:$F$1172,0)))*(INDEX('Tourism Model'!O$109:O$123,MATCH('Addressable Market'!$B877,'Tourism Model'!$A$109:$A$123,0))/SUM('Tourism Model'!O$109:O$122)*'Tourism Model'!O$124)</f>
        <v>1954.17793369522</v>
      </c>
      <c r="IL877" s="6">
        <f>('Muni-Level Population'!AA1136/INDEX('Muni-Level Population'!AA$1159:AA$1172,MATCH('Addressable Market'!$B877,'Muni-Level Population'!$F$1159:$F$1172,0)))*(INDEX('Tourism Model'!P$109:P$123,MATCH('Addressable Market'!$B877,'Tourism Model'!$A$109:$A$123,0))/SUM('Tourism Model'!P$109:P$122)*'Tourism Model'!P$124)</f>
        <v>1546.8981830696189</v>
      </c>
      <c r="IM877" s="6">
        <f>('Muni-Level Population'!AB1136/INDEX('Muni-Level Population'!AB$1159:AB$1172,MATCH('Addressable Market'!$B877,'Muni-Level Population'!$F$1159:$F$1172,0)))*(INDEX('Tourism Model'!Q$109:Q$123,MATCH('Addressable Market'!$B877,'Tourism Model'!$A$109:$A$123,0))/SUM('Tourism Model'!Q$109:Q$122)*'Tourism Model'!Q$124)</f>
        <v>780.53937386035943</v>
      </c>
      <c r="IN877" s="6">
        <f>('Muni-Level Population'!AC1136/INDEX('Muni-Level Population'!AC$1159:AC$1172,MATCH('Addressable Market'!$B877,'Muni-Level Population'!$F$1159:$F$1172,0)))*(INDEX('Tourism Model'!R$109:R$123,MATCH('Addressable Market'!$B877,'Tourism Model'!$A$109:$A$123,0))/SUM('Tourism Model'!R$109:R$122)*'Tourism Model'!R$124)</f>
        <v>849.08208547752827</v>
      </c>
      <c r="IO877" s="6">
        <f>('Muni-Level Population'!AD1136/INDEX('Muni-Level Population'!AD$1159:AD$1172,MATCH('Addressable Market'!$B877,'Muni-Level Population'!$F$1159:$F$1172,0)))*(INDEX('Tourism Model'!S$109:S$123,MATCH('Addressable Market'!$B877,'Tourism Model'!$A$109:$A$123,0))/SUM('Tourism Model'!S$109:S$122)*'Tourism Model'!S$124)</f>
        <v>1089.0975041776226</v>
      </c>
      <c r="IP877" s="6">
        <f>('Muni-Level Population'!AE1136/INDEX('Muni-Level Population'!AE$1159:AE$1172,MATCH('Addressable Market'!$B877,'Muni-Level Population'!$F$1159:$F$1172,0)))*(INDEX('Tourism Model'!T$109:T$123,MATCH('Addressable Market'!$B877,'Tourism Model'!$A$109:$A$123,0))/SUM('Tourism Model'!T$109:T$122)*'Tourism Model'!T$124)</f>
        <v>1627.1039879656951</v>
      </c>
      <c r="IQ877" s="6">
        <f>('Muni-Level Population'!AF1136/INDEX('Muni-Level Population'!AF$1159:AF$1172,MATCH('Addressable Market'!$B877,'Muni-Level Population'!$F$1159:$F$1172,0)))*(INDEX('Tourism Model'!U$109:U$123,MATCH('Addressable Market'!$B877,'Tourism Model'!$A$109:$A$123,0))/SUM('Tourism Model'!U$109:U$122)*'Tourism Model'!U$124)</f>
        <v>1526.9091248662307</v>
      </c>
      <c r="IR877" s="6">
        <f>('Muni-Level Population'!AG1136/INDEX('Muni-Level Population'!AG$1159:AG$1172,MATCH('Addressable Market'!$B877,'Muni-Level Population'!$F$1159:$F$1172,0)))*(INDEX('Tourism Model'!V$109:V$123,MATCH('Addressable Market'!$B877,'Tourism Model'!$A$109:$A$123,0))/SUM('Tourism Model'!V$109:V$122)*'Tourism Model'!V$124)</f>
        <v>1244.1772751755411</v>
      </c>
      <c r="IS877" s="6">
        <f>('Muni-Level Population'!AH1136/INDEX('Muni-Level Population'!AH$1159:AH$1172,MATCH('Addressable Market'!$B877,'Muni-Level Population'!$F$1159:$F$1172,0)))*(INDEX('Tourism Model'!W$109:W$123,MATCH('Addressable Market'!$B877,'Tourism Model'!$A$109:$A$123,0))/SUM('Tourism Model'!W$109:W$122)*'Tourism Model'!W$124)</f>
        <v>1492.5242976902412</v>
      </c>
      <c r="IT877" s="6">
        <f>('Muni-Level Population'!AI1136/INDEX('Muni-Level Population'!AI$1159:AI$1172,MATCH('Addressable Market'!$B877,'Muni-Level Population'!$F$1159:$F$1172,0)))*(INDEX('Tourism Model'!X$109:X$123,MATCH('Addressable Market'!$B877,'Tourism Model'!$A$109:$A$123,0))/SUM('Tourism Model'!X$109:X$122)*'Tourism Model'!X$124)</f>
        <v>816.82581519900157</v>
      </c>
      <c r="IU877" s="6">
        <f>('Muni-Level Population'!AJ1136/INDEX('Muni-Level Population'!AJ$1159:AJ$1172,MATCH('Addressable Market'!$B877,'Muni-Level Population'!$F$1159:$F$1172,0)))*(INDEX('Tourism Model'!Y$109:Y$123,MATCH('Addressable Market'!$B877,'Tourism Model'!$A$109:$A$123,0))/SUM('Tourism Model'!Y$109:Y$122)*'Tourism Model'!Y$124)</f>
        <v>1405.8943707449689</v>
      </c>
      <c r="IV877" s="6">
        <f>('Muni-Level Population'!AK1136/INDEX('Muni-Level Population'!AK$1159:AK$1172,MATCH('Addressable Market'!$B877,'Muni-Level Population'!$F$1159:$F$1172,0)))*(INDEX('Tourism Model'!Z$109:Z$123,MATCH('Addressable Market'!$B877,'Tourism Model'!$A$109:$A$123,0))/SUM('Tourism Model'!Z$109:Z$122)*'Tourism Model'!Z$124)</f>
        <v>1441.6264734214462</v>
      </c>
      <c r="IW877" s="6">
        <f>('Muni-Level Population'!AL1136/INDEX('Muni-Level Population'!AL$1159:AL$1172,MATCH('Addressable Market'!$B877,'Muni-Level Population'!$F$1159:$F$1172,0)))*(INDEX('Tourism Model'!AA$109:AA$123,MATCH('Addressable Market'!$B877,'Tourism Model'!$A$109:$A$123,0))/SUM('Tourism Model'!AA$109:AA$122)*'Tourism Model'!AA$124)</f>
        <v>1768.6272660956872</v>
      </c>
      <c r="IX877" s="6">
        <f>('Muni-Level Population'!AM1136/INDEX('Muni-Level Population'!AM$1159:AM$1172,MATCH('Addressable Market'!$B877,'Muni-Level Population'!$F$1159:$F$1172,0)))*(INDEX('Tourism Model'!AB$109:AB$123,MATCH('Addressable Market'!$B877,'Tourism Model'!$A$109:$A$123,0))/SUM('Tourism Model'!AB$109:AB$122)*'Tourism Model'!AB$124)</f>
        <v>1399.0067351459595</v>
      </c>
      <c r="IY877" s="6">
        <f>('Muni-Level Population'!AN1136/INDEX('Muni-Level Population'!AN$1159:AN$1172,MATCH('Addressable Market'!$B877,'Muni-Level Population'!$F$1159:$F$1172,0)))*(INDEX('Tourism Model'!AC$109:AC$123,MATCH('Addressable Market'!$B877,'Tourism Model'!$A$109:$A$123,0))/SUM('Tourism Model'!AC$109:AC$122)*'Tourism Model'!AC$124)</f>
        <v>705.39624064911925</v>
      </c>
      <c r="IZ877" s="6">
        <f>('Muni-Level Population'!AO1136/INDEX('Muni-Level Population'!AO$1159:AO$1172,MATCH('Addressable Market'!$B877,'Muni-Level Population'!$F$1159:$F$1172,0)))*(INDEX('Tourism Model'!AD$109:AD$123,MATCH('Addressable Market'!$B877,'Tourism Model'!$A$109:$A$123,0))/SUM('Tourism Model'!AD$109:AD$122)*'Tourism Model'!AD$124)</f>
        <v>766.76537456047288</v>
      </c>
      <c r="JA877" s="6">
        <f>('Muni-Level Population'!AP1136/INDEX('Muni-Level Population'!AP$1159:AP$1172,MATCH('Addressable Market'!$B877,'Muni-Level Population'!$F$1159:$F$1172,0)))*(INDEX('Tourism Model'!AE$109:AE$123,MATCH('Addressable Market'!$B877,'Tourism Model'!$A$109:$A$123,0))/SUM('Tourism Model'!AE$109:AE$122)*'Tourism Model'!AE$124)</f>
        <v>982.76152801498915</v>
      </c>
      <c r="JB877" s="6">
        <f>('Muni-Level Population'!AQ1136/INDEX('Muni-Level Population'!AQ$1159:AQ$1172,MATCH('Addressable Market'!$B877,'Muni-Level Population'!$F$1159:$F$1172,0)))*(INDEX('Tourism Model'!AF$109:AF$123,MATCH('Addressable Market'!$B877,'Tourism Model'!$A$109:$A$123,0))/SUM('Tourism Model'!AF$109:AF$122)*'Tourism Model'!AF$124)</f>
        <v>1467.0981962320479</v>
      </c>
      <c r="JC877" s="6">
        <f>('Muni-Level Population'!AR1136/INDEX('Muni-Level Population'!AR$1159:AR$1172,MATCH('Addressable Market'!$B877,'Muni-Level Population'!$F$1159:$F$1172,0)))*(INDEX('Tourism Model'!AG$109:AG$123,MATCH('Addressable Market'!$B877,'Tourism Model'!$A$109:$A$123,0))/SUM('Tourism Model'!AG$109:AG$122)*'Tourism Model'!AG$124)</f>
        <v>1375.6669412334732</v>
      </c>
      <c r="JD877" s="6">
        <f>('Muni-Level Population'!AS1136/INDEX('Muni-Level Population'!AS$1159:AS$1172,MATCH('Addressable Market'!$B877,'Muni-Level Population'!$F$1159:$F$1172,0)))*(INDEX('Tourism Model'!AH$109:AH$123,MATCH('Addressable Market'!$B877,'Tourism Model'!$A$109:$A$123,0))/SUM('Tourism Model'!AH$109:AH$122)*'Tourism Model'!AH$124)</f>
        <v>1120.0365255138597</v>
      </c>
      <c r="JE877" s="6">
        <f>('Muni-Level Population'!AT1136/INDEX('Muni-Level Population'!AT$1159:AT$1172,MATCH('Addressable Market'!$B877,'Muni-Level Population'!$F$1159:$F$1172,0)))*(INDEX('Tourism Model'!AI$109:AI$123,MATCH('Addressable Market'!$B877,'Tourism Model'!$A$109:$A$123,0))/SUM('Tourism Model'!AI$109:AI$122)*'Tourism Model'!AI$124)</f>
        <v>1342.5007449918646</v>
      </c>
      <c r="JF877" s="6">
        <f>('Muni-Level Population'!AU1136/INDEX('Muni-Level Population'!AU$1159:AU$1172,MATCH('Addressable Market'!$B877,'Muni-Level Population'!$F$1159:$F$1172,0)))*(INDEX('Tourism Model'!AJ$109:AJ$123,MATCH('Addressable Market'!$B877,'Tourism Model'!$A$109:$A$123,0))/SUM('Tourism Model'!AJ$109:AJ$122)*'Tourism Model'!AJ$124)</f>
        <v>734.10635797713769</v>
      </c>
      <c r="JG877" s="6">
        <f>('Muni-Level Population'!AV1136/INDEX('Muni-Level Population'!AV$1159:AV$1172,MATCH('Addressable Market'!$B877,'Muni-Level Population'!$F$1159:$F$1172,0)))*(INDEX('Tourism Model'!AK$109:AK$123,MATCH('Addressable Market'!$B877,'Tourism Model'!$A$109:$A$123,0))/SUM('Tourism Model'!AK$109:AK$122)*'Tourism Model'!AK$124)</f>
        <v>1262.4425865019789</v>
      </c>
      <c r="JH877" s="6">
        <f>('Muni-Level Population'!AW1136/INDEX('Muni-Level Population'!AW$1159:AW$1172,MATCH('Addressable Market'!$B877,'Muni-Level Population'!$F$1159:$F$1172,0)))*(INDEX('Tourism Model'!AL$109:AL$123,MATCH('Addressable Market'!$B877,'Tourism Model'!$A$109:$A$123,0))/SUM('Tourism Model'!AL$109:AL$122)*'Tourism Model'!AL$124)</f>
        <v>1293.4031301387615</v>
      </c>
      <c r="JI877" s="6">
        <f>('Muni-Level Population'!AX1136/INDEX('Muni-Level Population'!AX$1159:AX$1172,MATCH('Addressable Market'!$B877,'Muni-Level Population'!$F$1159:$F$1172,0)))*(INDEX('Tourism Model'!AM$109:AM$123,MATCH('Addressable Market'!$B877,'Tourism Model'!$A$109:$A$123,0))/SUM('Tourism Model'!AM$109:AM$122)*'Tourism Model'!AM$124)</f>
        <v>1601.2728635537435</v>
      </c>
      <c r="JJ877" s="6">
        <f>('Muni-Level Population'!AY1136/INDEX('Muni-Level Population'!AY$1159:AY$1172,MATCH('Addressable Market'!$B877,'Muni-Level Population'!$F$1159:$F$1172,0)))*(INDEX('Tourism Model'!AN$109:AN$123,MATCH('Addressable Market'!$B877,'Tourism Model'!$A$109:$A$123,0))/SUM('Tourism Model'!AN$109:AN$122)*'Tourism Model'!AN$124)</f>
        <v>1278.2963802682307</v>
      </c>
      <c r="JK877" s="6">
        <f>('Muni-Level Population'!AZ1136/INDEX('Muni-Level Population'!AZ$1159:AZ$1172,MATCH('Addressable Market'!$B877,'Muni-Level Population'!$F$1159:$F$1172,0)))*(INDEX('Tourism Model'!AO$109:AO$123,MATCH('Addressable Market'!$B877,'Tourism Model'!$A$109:$A$123,0))/SUM('Tourism Model'!AO$109:AO$122)*'Tourism Model'!AO$124)</f>
        <v>650.52781410847922</v>
      </c>
      <c r="JL877" s="6">
        <f>('Muni-Level Population'!BA1136/INDEX('Muni-Level Population'!BA$1159:BA$1172,MATCH('Addressable Market'!$B877,'Muni-Level Population'!$F$1159:$F$1172,0)))*(INDEX('Tourism Model'!AP$109:AP$123,MATCH('Addressable Market'!$B877,'Tourism Model'!$A$109:$A$123,0))/SUM('Tourism Model'!AP$109:AP$122)*'Tourism Model'!AP$124)</f>
        <v>713.76258329019367</v>
      </c>
      <c r="JM877" s="6">
        <f>('Muni-Level Population'!BB1136/INDEX('Muni-Level Population'!BB$1159:BB$1172,MATCH('Addressable Market'!$B877,'Muni-Level Population'!$F$1159:$F$1172,0)))*(INDEX('Tourism Model'!AQ$109:AQ$123,MATCH('Addressable Market'!$B877,'Tourism Model'!$A$109:$A$123,0))/SUM('Tourism Model'!AQ$109:AQ$122)*'Tourism Model'!AQ$124)</f>
        <v>923.49866592554997</v>
      </c>
      <c r="JN877" s="6">
        <f>('Muni-Level Population'!BC1136/INDEX('Muni-Level Population'!BC$1159:BC$1172,MATCH('Addressable Market'!$B877,'Muni-Level Population'!$F$1159:$F$1172,0)))*(INDEX('Tourism Model'!AR$109:AR$123,MATCH('Addressable Market'!$B877,'Tourism Model'!$A$109:$A$123,0))/SUM('Tourism Model'!AR$109:AR$122)*'Tourism Model'!AR$124)</f>
        <v>1391.8203038167335</v>
      </c>
      <c r="JO877" s="6">
        <f>('Muni-Level Population'!BD1136/INDEX('Muni-Level Population'!BD$1159:BD$1172,MATCH('Addressable Market'!$B877,'Muni-Level Population'!$F$1159:$F$1172,0)))*(INDEX('Tourism Model'!AS$109:AS$123,MATCH('Addressable Market'!$B877,'Tourism Model'!$A$109:$A$123,0))/SUM('Tourism Model'!AS$109:AS$122)*'Tourism Model'!AS$124)</f>
        <v>1317.6889651949896</v>
      </c>
      <c r="JP877" s="6">
        <f>('Muni-Level Population'!BE1136/INDEX('Muni-Level Population'!BE$1159:BE$1172,MATCH('Addressable Market'!$B877,'Muni-Level Population'!$F$1159:$F$1172,0)))*(INDEX('Tourism Model'!AT$109:AT$123,MATCH('Addressable Market'!$B877,'Tourism Model'!$A$109:$A$123,0))/SUM('Tourism Model'!AT$109:AT$122)*'Tourism Model'!AT$124)</f>
        <v>1083.2980372232228</v>
      </c>
      <c r="JQ877" s="6">
        <f>('Muni-Level Population'!BF1136/INDEX('Muni-Level Population'!BF$1159:BF$1172,MATCH('Addressable Market'!$B877,'Muni-Level Population'!$F$1159:$F$1172,0)))*(INDEX('Tourism Model'!AU$109:AU$123,MATCH('Addressable Market'!$B877,'Tourism Model'!$A$109:$A$123,0))/SUM('Tourism Model'!AU$109:AU$122)*'Tourism Model'!AU$124)</f>
        <v>1311.2569528910535</v>
      </c>
      <c r="JR877" s="6">
        <f>('Muni-Level Population'!BG1136/INDEX('Muni-Level Population'!BG$1159:BG$1172,MATCH('Addressable Market'!$B877,'Muni-Level Population'!$F$1159:$F$1172,0)))*(INDEX('Tourism Model'!AV$109:AV$123,MATCH('Addressable Market'!$B877,'Tourism Model'!$A$109:$A$123,0))/SUM('Tourism Model'!AV$109:AV$122)*'Tourism Model'!AV$124)</f>
        <v>724.15561456817738</v>
      </c>
      <c r="JS877" s="6">
        <f>('Muni-Level Population'!BH1136/INDEX('Muni-Level Population'!BH$1159:BH$1172,MATCH('Addressable Market'!$B877,'Muni-Level Population'!$F$1159:$F$1172,0)))*(INDEX('Tourism Model'!AW$109:AW$123,MATCH('Addressable Market'!$B877,'Tourism Model'!$A$109:$A$123,0))/SUM('Tourism Model'!AW$109:AW$122)*'Tourism Model'!AW$124)</f>
        <v>1257.8452045407603</v>
      </c>
      <c r="JT877" s="6">
        <f>('Muni-Level Population'!BI1136/INDEX('Muni-Level Population'!BI$1159:BI$1172,MATCH('Addressable Market'!$B877,'Muni-Level Population'!$F$1159:$F$1172,0)))*(INDEX('Tourism Model'!AX$109:AX$123,MATCH('Addressable Market'!$B877,'Tourism Model'!$A$109:$A$123,0))/SUM('Tourism Model'!AX$109:AX$122)*'Tourism Model'!AX$124)</f>
        <v>1301.775148896214</v>
      </c>
      <c r="JU877" s="6">
        <f>('Muni-Level Population'!BJ1136/INDEX('Muni-Level Population'!BJ$1159:BJ$1172,MATCH('Addressable Market'!$B877,'Muni-Level Population'!$F$1159:$F$1172,0)))*(INDEX('Tourism Model'!AY$109:AY$123,MATCH('Addressable Market'!$B877,'Tourism Model'!$A$109:$A$123,0))/SUM('Tourism Model'!AY$109:AY$122)*'Tourism Model'!AY$124)</f>
        <v>1611.6374461002476</v>
      </c>
      <c r="JV877" s="6">
        <f>('Muni-Level Population'!BK1136/INDEX('Muni-Level Population'!BK$1159:BK$1172,MATCH('Addressable Market'!$B877,'Muni-Level Population'!$F$1159:$F$1172,0)))*(INDEX('Tourism Model'!AZ$109:AZ$123,MATCH('Addressable Market'!$B877,'Tourism Model'!$A$109:$A$123,0))/SUM('Tourism Model'!AZ$109:AZ$122)*'Tourism Model'!AZ$124)</f>
        <v>1286.5743088386821</v>
      </c>
      <c r="JW877" s="6">
        <f>('Muni-Level Population'!BL1136/INDEX('Muni-Level Population'!BL$1159:BL$1172,MATCH('Addressable Market'!$B877,'Muni-Level Population'!$F$1159:$F$1172,0)))*(INDEX('Tourism Model'!BA$109:BA$123,MATCH('Addressable Market'!$B877,'Tourism Model'!$A$109:$A$123,0))/SUM('Tourism Model'!BA$109:BA$122)*'Tourism Model'!BA$124)</f>
        <v>654.74037506546404</v>
      </c>
      <c r="JX877" s="6">
        <f>('Muni-Level Population'!BM1136/INDEX('Muni-Level Population'!BM$1159:BM$1172,MATCH('Addressable Market'!$B877,'Muni-Level Population'!$F$1159:$F$1172,0)))*(INDEX('Tourism Model'!BB$109:BB$123,MATCH('Addressable Market'!$B877,'Tourism Model'!$A$109:$A$123,0))/SUM('Tourism Model'!BB$109:BB$122)*'Tourism Model'!BB$124)</f>
        <v>718.38452678859437</v>
      </c>
      <c r="JY877" s="6">
        <f>('Muni-Level Population'!BN1136/INDEX('Muni-Level Population'!BN$1159:BN$1172,MATCH('Addressable Market'!$B877,'Muni-Level Population'!$F$1159:$F$1172,0)))*(INDEX('Tourism Model'!BC$109:BC$123,MATCH('Addressable Market'!$B877,'Tourism Model'!$A$109:$A$123,0))/SUM('Tourism Model'!BC$109:BC$122)*'Tourism Model'!BC$124)</f>
        <v>929.47861292329731</v>
      </c>
      <c r="JZ877" s="6">
        <f>('Muni-Level Population'!BO1136/INDEX('Muni-Level Population'!BO$1159:BO$1172,MATCH('Addressable Market'!$B877,'Muni-Level Population'!$F$1159:$F$1172,0)))*(INDEX('Tourism Model'!BD$109:BD$123,MATCH('Addressable Market'!$B877,'Tourism Model'!$A$109:$A$123,0))/SUM('Tourism Model'!BD$109:BD$122)*'Tourism Model'!BD$124)</f>
        <v>1400.8325853782312</v>
      </c>
      <c r="KA877" s="6">
        <f>('Muni-Level Population'!BP1136/INDEX('Muni-Level Population'!BP$1159:BP$1172,MATCH('Addressable Market'!$B877,'Muni-Level Population'!$F$1159:$F$1172,0)))*(INDEX('Tourism Model'!BE$109:BE$123,MATCH('Addressable Market'!$B877,'Tourism Model'!$A$109:$A$123,0))/SUM('Tourism Model'!BE$109:BE$122)*'Tourism Model'!BE$124)</f>
        <v>1326.2210408151166</v>
      </c>
      <c r="KB877" s="6">
        <f>('Muni-Level Population'!BQ1136/INDEX('Muni-Level Population'!BQ$1159:BQ$1172,MATCH('Addressable Market'!$B877,'Muni-Level Population'!$F$1159:$F$1172,0)))*(INDEX('Tourism Model'!BF$109:BF$123,MATCH('Addressable Market'!$B877,'Tourism Model'!$A$109:$A$123,0))/SUM('Tourism Model'!BF$109:BF$122)*'Tourism Model'!BF$124)</f>
        <v>1090.3122662770068</v>
      </c>
      <c r="KC877" s="6">
        <f>('Muni-Level Population'!BR1136/INDEX('Muni-Level Population'!BR$1159:BR$1172,MATCH('Addressable Market'!$B877,'Muni-Level Population'!$F$1159:$F$1172,0)))*(INDEX('Tourism Model'!BG$109:BG$123,MATCH('Addressable Market'!$B877,'Tourism Model'!$A$109:$A$123,0))/SUM('Tourism Model'!BG$109:BG$122)*'Tourism Model'!BG$124)</f>
        <v>1319.7470040297112</v>
      </c>
      <c r="KD877" s="6">
        <f>('Muni-Level Population'!BS1136/INDEX('Muni-Level Population'!BS$1159:BS$1172,MATCH('Addressable Market'!$B877,'Muni-Level Population'!$F$1159:$F$1172,0)))*(INDEX('Tourism Model'!BH$109:BH$123,MATCH('Addressable Market'!$B877,'Tourism Model'!$A$109:$A$123,0))/SUM('Tourism Model'!BH$109:BH$122)*'Tourism Model'!BH$124)</f>
        <v>728.84422986624168</v>
      </c>
      <c r="KE877" s="6">
        <f>('Muni-Level Population'!BT1136/INDEX('Muni-Level Population'!BT$1159:BT$1172,MATCH('Addressable Market'!$B877,'Muni-Level Population'!$F$1159:$F$1172,0)))*(INDEX('Tourism Model'!BI$109:BI$123,MATCH('Addressable Market'!$B877,'Tourism Model'!$A$109:$A$123,0))/SUM('Tourism Model'!BI$109:BI$122)*'Tourism Model'!BI$124)</f>
        <v>1265.9890665482396</v>
      </c>
      <c r="KF877" s="6">
        <f>('Muni-Level Population'!BU1136/INDEX('Muni-Level Population'!BU$1159:BU$1172,MATCH('Addressable Market'!$B877,'Muni-Level Population'!$F$1159:$F$1172,0)))*(INDEX('Tourism Model'!BJ$109:BJ$123,MATCH('Addressable Market'!$B877,'Tourism Model'!$A$109:$A$123,0))/SUM('Tourism Model'!BJ$109:BJ$122)*'Tourism Model'!BJ$124)</f>
        <v>1310.2032429875551</v>
      </c>
      <c r="KG877" s="6">
        <f>('Muni-Level Population'!BV1136/INDEX('Muni-Level Population'!BV$1159:BV$1172,MATCH('Addressable Market'!$B877,'Muni-Level Population'!$F$1159:$F$1172,0)))*(INDEX('Tourism Model'!BK$109:BK$123,MATCH('Addressable Market'!$B877,'Tourism Model'!$A$109:$A$123,0))/SUM('Tourism Model'!BK$109:BK$122)*'Tourism Model'!BK$124)</f>
        <v>1601.4663310113344</v>
      </c>
      <c r="KH877" s="6">
        <f>('Muni-Level Population'!BW1136/INDEX('Muni-Level Population'!BW$1159:BW$1172,MATCH('Addressable Market'!$B877,'Muni-Level Population'!$F$1159:$F$1172,0)))*(INDEX('Tourism Model'!BL$109:BL$123,MATCH('Addressable Market'!$B877,'Tourism Model'!$A$109:$A$123,0))/SUM('Tourism Model'!BL$109:BL$122)*'Tourism Model'!BL$124)</f>
        <v>1262.0053976195168</v>
      </c>
      <c r="KI877" s="6">
        <f>('Muni-Level Population'!BX1136/INDEX('Muni-Level Population'!BX$1159:BX$1172,MATCH('Addressable Market'!$B877,'Muni-Level Population'!$F$1159:$F$1172,0)))*(INDEX('Tourism Model'!BM$109:BM$123,MATCH('Addressable Market'!$B877,'Tourism Model'!$A$109:$A$123,0))/SUM('Tourism Model'!BM$109:BM$122)*'Tourism Model'!BM$124)</f>
        <v>633.86612243190291</v>
      </c>
      <c r="KJ877" s="6">
        <f>('Muni-Level Population'!BY1136/INDEX('Muni-Level Population'!BY$1159:BY$1172,MATCH('Addressable Market'!$B877,'Muni-Level Population'!$F$1159:$F$1172,0)))*(INDEX('Tourism Model'!BN$109:BN$123,MATCH('Addressable Market'!$B877,'Tourism Model'!$A$109:$A$123,0))/SUM('Tourism Model'!BN$109:BN$122)*'Tourism Model'!BN$124)</f>
        <v>686.29640022297963</v>
      </c>
      <c r="KK877" s="6">
        <f>('Muni-Level Population'!BZ1136/INDEX('Muni-Level Population'!BZ$1159:BZ$1172,MATCH('Addressable Market'!$B877,'Muni-Level Population'!$F$1159:$F$1172,0)))*(INDEX('Tourism Model'!BO$109:BO$123,MATCH('Addressable Market'!$B877,'Tourism Model'!$A$109:$A$123,0))/SUM('Tourism Model'!BO$109:BO$122)*'Tourism Model'!BO$124)</f>
        <v>876.07783511678497</v>
      </c>
      <c r="KL877" s="6">
        <f>('Muni-Level Population'!CA1136/INDEX('Muni-Level Population'!CA$1159:CA$1172,MATCH('Addressable Market'!$B877,'Muni-Level Population'!$F$1159:$F$1172,0)))*(INDEX('Tourism Model'!BP$109:BP$123,MATCH('Addressable Market'!$B877,'Tourism Model'!$A$109:$A$123,0))/SUM('Tourism Model'!BP$109:BP$122)*'Tourism Model'!BP$124)</f>
        <v>1302.4412830147755</v>
      </c>
      <c r="KM877" s="6">
        <f>('Muni-Level Population'!CB1136/INDEX('Muni-Level Population'!CB$1159:CB$1172,MATCH('Addressable Market'!$B877,'Muni-Level Population'!$F$1159:$F$1172,0)))*(INDEX('Tourism Model'!BQ$109:BQ$123,MATCH('Addressable Market'!$B877,'Tourism Model'!$A$109:$A$123,0))/SUM('Tourism Model'!BQ$109:BQ$122)*'Tourism Model'!BQ$124)</f>
        <v>1216.1141091037575</v>
      </c>
      <c r="KN877" s="6">
        <f>('Muni-Level Population'!CC1136/INDEX('Muni-Level Population'!CC$1159:CC$1172,MATCH('Addressable Market'!$B877,'Muni-Level Population'!$F$1159:$F$1172,0)))*(INDEX('Tourism Model'!BR$109:BR$123,MATCH('Addressable Market'!$B877,'Tourism Model'!$A$109:$A$123,0))/SUM('Tourism Model'!BR$109:BR$122)*'Tourism Model'!BR$124)</f>
        <v>985.85120422130888</v>
      </c>
      <c r="KO877" s="6">
        <f>('Muni-Level Population'!CD1136/INDEX('Muni-Level Population'!CD$1159:CD$1172,MATCH('Addressable Market'!$B877,'Muni-Level Population'!$F$1159:$F$1172,0)))*(INDEX('Tourism Model'!BS$109:BS$123,MATCH('Addressable Market'!$B877,'Tourism Model'!$A$109:$A$123,0))/SUM('Tourism Model'!BS$109:BS$122)*'Tourism Model'!BS$124)</f>
        <v>1176.4307823275658</v>
      </c>
      <c r="KP877" s="6">
        <f>('Muni-Level Population'!CE1136/INDEX('Muni-Level Population'!CE$1159:CE$1172,MATCH('Addressable Market'!$B877,'Muni-Level Population'!$F$1159:$F$1172,0)))*(INDEX('Tourism Model'!BT$109:BT$123,MATCH('Addressable Market'!$B877,'Tourism Model'!$A$109:$A$123,0))/SUM('Tourism Model'!BT$109:BT$122)*'Tourism Model'!BT$124)</f>
        <v>640.37782521167628</v>
      </c>
      <c r="KQ877" s="6">
        <f>('Muni-Level Population'!CF1136/INDEX('Muni-Level Population'!CF$1159:CF$1172,MATCH('Addressable Market'!$B877,'Muni-Level Population'!$F$1159:$F$1172,0)))*(INDEX('Tourism Model'!BU$109:BU$123,MATCH('Addressable Market'!$B877,'Tourism Model'!$A$109:$A$123,0))/SUM('Tourism Model'!BU$109:BU$122)*'Tourism Model'!BU$124)</f>
        <v>1096.1384779304278</v>
      </c>
    </row>
    <row r="878" spans="1:303" x14ac:dyDescent="0.35">
      <c r="A878" s="2" t="str">
        <f t="shared" si="1278"/>
        <v>Vermont</v>
      </c>
      <c r="B878" s="2" t="str">
        <f t="shared" si="1278"/>
        <v>Windsor</v>
      </c>
      <c r="D878" s="2" t="str">
        <f t="shared" si="1277"/>
        <v>Bridgewater</v>
      </c>
      <c r="G878" s="48">
        <f t="shared" si="1276"/>
        <v>7008.3764789962706</v>
      </c>
      <c r="H878" s="48">
        <f t="shared" si="1276"/>
        <v>6721.7021803570296</v>
      </c>
      <c r="I878" s="48">
        <f t="shared" si="1276"/>
        <v>6057.145242275813</v>
      </c>
      <c r="J878" s="48">
        <f t="shared" si="1276"/>
        <v>5705.4662215681265</v>
      </c>
      <c r="K878" s="48">
        <f t="shared" si="1276"/>
        <v>5736.1454837352203</v>
      </c>
      <c r="L878" s="48">
        <f t="shared" si="1276"/>
        <v>5373.8945628706415</v>
      </c>
      <c r="S878" s="6">
        <f t="shared" si="1213"/>
        <v>0</v>
      </c>
      <c r="T878" s="6">
        <f t="shared" si="1214"/>
        <v>0</v>
      </c>
      <c r="U878" s="6">
        <f t="shared" si="1215"/>
        <v>0</v>
      </c>
      <c r="V878" s="6">
        <f t="shared" si="1216"/>
        <v>0</v>
      </c>
      <c r="W878" s="6">
        <f t="shared" si="1217"/>
        <v>0</v>
      </c>
      <c r="X878" s="6">
        <f t="shared" si="1218"/>
        <v>0</v>
      </c>
      <c r="AD878" s="6">
        <f t="shared" si="1219"/>
        <v>0</v>
      </c>
      <c r="AE878" s="6">
        <f t="shared" si="1220"/>
        <v>0</v>
      </c>
      <c r="AF878" s="6">
        <f t="shared" si="1221"/>
        <v>0</v>
      </c>
      <c r="AG878" s="6">
        <f t="shared" si="1222"/>
        <v>0</v>
      </c>
      <c r="AH878" s="6">
        <f t="shared" si="1223"/>
        <v>0</v>
      </c>
      <c r="AI878" s="6">
        <f t="shared" si="1224"/>
        <v>0</v>
      </c>
      <c r="AO878" s="6">
        <f t="shared" si="1225"/>
        <v>0</v>
      </c>
      <c r="AP878" s="6">
        <f t="shared" si="1226"/>
        <v>0</v>
      </c>
      <c r="AQ878" s="6">
        <f t="shared" si="1227"/>
        <v>0</v>
      </c>
      <c r="AR878" s="6">
        <f t="shared" si="1228"/>
        <v>0</v>
      </c>
      <c r="AS878" s="6">
        <f t="shared" si="1229"/>
        <v>0</v>
      </c>
      <c r="AT878" s="6">
        <f t="shared" si="1230"/>
        <v>0</v>
      </c>
      <c r="AZ878" s="6">
        <f t="shared" si="1231"/>
        <v>0</v>
      </c>
      <c r="BA878" s="6">
        <f t="shared" si="1232"/>
        <v>0</v>
      </c>
      <c r="BB878" s="6">
        <f t="shared" si="1233"/>
        <v>0</v>
      </c>
      <c r="BC878" s="6">
        <f t="shared" si="1234"/>
        <v>0</v>
      </c>
      <c r="BD878" s="6">
        <f t="shared" si="1235"/>
        <v>0</v>
      </c>
      <c r="BE878" s="6">
        <f t="shared" si="1236"/>
        <v>0</v>
      </c>
      <c r="BK878" s="6">
        <f t="shared" si="1237"/>
        <v>0</v>
      </c>
      <c r="BL878" s="6">
        <f t="shared" si="1238"/>
        <v>0</v>
      </c>
      <c r="BM878" s="6">
        <f t="shared" si="1239"/>
        <v>0</v>
      </c>
      <c r="BN878" s="6">
        <f t="shared" si="1240"/>
        <v>0</v>
      </c>
      <c r="BO878" s="6">
        <f t="shared" si="1241"/>
        <v>0</v>
      </c>
      <c r="BP878" s="6">
        <f t="shared" si="1242"/>
        <v>0</v>
      </c>
      <c r="BV878" s="6">
        <f t="shared" si="1243"/>
        <v>0</v>
      </c>
      <c r="BW878" s="6">
        <f t="shared" si="1244"/>
        <v>0</v>
      </c>
      <c r="BX878" s="6">
        <f t="shared" si="1245"/>
        <v>0</v>
      </c>
      <c r="BY878" s="6">
        <f t="shared" si="1246"/>
        <v>0</v>
      </c>
      <c r="BZ878" s="6">
        <f t="shared" si="1247"/>
        <v>0</v>
      </c>
      <c r="CA878" s="6">
        <f t="shared" si="1248"/>
        <v>0</v>
      </c>
      <c r="CG878" s="6">
        <f t="shared" si="1249"/>
        <v>0</v>
      </c>
      <c r="CH878" s="6">
        <f t="shared" si="1250"/>
        <v>0</v>
      </c>
      <c r="CI878" s="6">
        <f t="shared" si="1251"/>
        <v>0</v>
      </c>
      <c r="CJ878" s="6">
        <f t="shared" si="1252"/>
        <v>0</v>
      </c>
      <c r="CK878" s="6">
        <f t="shared" si="1253"/>
        <v>0</v>
      </c>
      <c r="CL878" s="6">
        <f t="shared" si="1254"/>
        <v>0</v>
      </c>
      <c r="CR878" s="6">
        <f t="shared" si="1255"/>
        <v>0</v>
      </c>
      <c r="CS878" s="6">
        <f t="shared" si="1256"/>
        <v>0</v>
      </c>
      <c r="CT878" s="6">
        <f t="shared" si="1257"/>
        <v>0</v>
      </c>
      <c r="CU878" s="6">
        <f t="shared" si="1258"/>
        <v>0</v>
      </c>
      <c r="CV878" s="6">
        <f t="shared" si="1259"/>
        <v>0</v>
      </c>
      <c r="CW878" s="6">
        <f t="shared" si="1260"/>
        <v>0</v>
      </c>
      <c r="DC878" s="6">
        <f t="shared" si="1261"/>
        <v>0</v>
      </c>
      <c r="DD878" s="6">
        <f t="shared" si="1262"/>
        <v>0</v>
      </c>
      <c r="DE878" s="6">
        <f t="shared" si="1263"/>
        <v>0</v>
      </c>
      <c r="DF878" s="6">
        <f t="shared" si="1264"/>
        <v>0</v>
      </c>
      <c r="DG878" s="6">
        <f t="shared" si="1265"/>
        <v>0</v>
      </c>
      <c r="DH878" s="6">
        <f t="shared" si="1266"/>
        <v>0</v>
      </c>
      <c r="DN878" s="6">
        <f t="shared" si="1267"/>
        <v>0</v>
      </c>
      <c r="DO878" s="6">
        <f t="shared" si="1268"/>
        <v>0</v>
      </c>
      <c r="DP878" s="6">
        <f t="shared" si="1269"/>
        <v>0</v>
      </c>
      <c r="DQ878" s="6">
        <f t="shared" si="1270"/>
        <v>0</v>
      </c>
      <c r="DR878" s="6">
        <f t="shared" si="1271"/>
        <v>0</v>
      </c>
      <c r="DS878" s="6">
        <f t="shared" si="1272"/>
        <v>0</v>
      </c>
      <c r="HR878" s="6">
        <v>0</v>
      </c>
      <c r="HS878" s="6">
        <v>0</v>
      </c>
      <c r="HT878" s="6">
        <v>0</v>
      </c>
      <c r="HU878" s="6">
        <v>0</v>
      </c>
      <c r="HV878" s="6">
        <v>0</v>
      </c>
      <c r="HW878" s="6">
        <v>0</v>
      </c>
      <c r="HX878" s="6">
        <f>('Muni-Level Population'!M1137/INDEX('Muni-Level Population'!M$1159:M$1172,MATCH('Addressable Market'!$B878,'Muni-Level Population'!$F$1159:$F$1172,0)))*(INDEX('Tourism Model'!B$109:B$123,MATCH('Addressable Market'!$B878,'Tourism Model'!$A$109:$A$123,0))/SUM('Tourism Model'!B$109:B$122)*'Tourism Model'!B$124)</f>
        <v>670.1760543103876</v>
      </c>
      <c r="HY878" s="6">
        <f>('Muni-Level Population'!N1137/INDEX('Muni-Level Population'!N$1159:N$1172,MATCH('Addressable Market'!$B878,'Muni-Level Population'!$F$1159:$F$1172,0)))*(INDEX('Tourism Model'!C$109:C$123,MATCH('Addressable Market'!$B878,'Tourism Model'!$A$109:$A$123,0))/SUM('Tourism Model'!C$109:C$122)*'Tourism Model'!C$124)</f>
        <v>829.45624343551799</v>
      </c>
      <c r="HZ878" s="6">
        <f>('Muni-Level Population'!O1137/INDEX('Muni-Level Population'!O$1159:O$1172,MATCH('Addressable Market'!$B878,'Muni-Level Population'!$F$1159:$F$1172,0)))*(INDEX('Tourism Model'!D$109:D$123,MATCH('Addressable Market'!$B878,'Tourism Model'!$A$109:$A$123,0))/SUM('Tourism Model'!D$109:D$122)*'Tourism Model'!D$124)</f>
        <v>661.96951588237744</v>
      </c>
      <c r="IA878" s="6">
        <f>('Muni-Level Population'!P1137/INDEX('Muni-Level Population'!P$1159:P$1172,MATCH('Addressable Market'!$B878,'Muni-Level Population'!$F$1159:$F$1172,0)))*(INDEX('Tourism Model'!E$109:E$123,MATCH('Addressable Market'!$B878,'Tourism Model'!$A$109:$A$123,0))/SUM('Tourism Model'!E$109:E$122)*'Tourism Model'!E$124)</f>
        <v>336.77929288751614</v>
      </c>
      <c r="IB878" s="6">
        <f>('Muni-Level Population'!Q1137/INDEX('Muni-Level Population'!Q$1159:Q$1172,MATCH('Addressable Market'!$B878,'Muni-Level Population'!$F$1159:$F$1172,0)))*(INDEX('Tourism Model'!F$109:F$123,MATCH('Addressable Market'!$B878,'Tourism Model'!$A$109:$A$123,0))/SUM('Tourism Model'!F$109:F$122)*'Tourism Model'!F$124)</f>
        <v>369.4091188043115</v>
      </c>
      <c r="IC878" s="6">
        <f>('Muni-Level Population'!R1137/INDEX('Muni-Level Population'!R$1159:R$1172,MATCH('Addressable Market'!$B878,'Muni-Level Population'!$F$1159:$F$1172,0)))*(INDEX('Tourism Model'!G$109:G$123,MATCH('Addressable Market'!$B878,'Tourism Model'!$A$109:$A$123,0))/SUM('Tourism Model'!G$109:G$122)*'Tourism Model'!G$124)</f>
        <v>477.81868217192334</v>
      </c>
      <c r="ID878" s="6">
        <f>('Muni-Level Population'!S1137/INDEX('Muni-Level Population'!S$1159:S$1172,MATCH('Addressable Market'!$B878,'Muni-Level Population'!$F$1159:$F$1172,0)))*(INDEX('Tourism Model'!H$109:H$123,MATCH('Addressable Market'!$B878,'Tourism Model'!$A$109:$A$123,0))/SUM('Tourism Model'!H$109:H$122)*'Tourism Model'!H$124)</f>
        <v>719.92007803037347</v>
      </c>
      <c r="IE878" s="6">
        <f>('Muni-Level Population'!T1137/INDEX('Muni-Level Population'!T$1159:T$1172,MATCH('Addressable Market'!$B878,'Muni-Level Population'!$F$1159:$F$1172,0)))*(INDEX('Tourism Model'!I$109:I$123,MATCH('Addressable Market'!$B878,'Tourism Model'!$A$109:$A$123,0))/SUM('Tourism Model'!I$109:I$122)*'Tourism Model'!I$124)</f>
        <v>681.37624295104126</v>
      </c>
      <c r="IF878" s="6">
        <f>('Muni-Level Population'!U1137/INDEX('Muni-Level Population'!U$1159:U$1172,MATCH('Addressable Market'!$B878,'Muni-Level Population'!$F$1159:$F$1172,0)))*(INDEX('Tourism Model'!J$109:J$123,MATCH('Addressable Market'!$B878,'Tourism Model'!$A$109:$A$123,0))/SUM('Tourism Model'!J$109:J$122)*'Tourism Model'!J$124)</f>
        <v>560.0089455959062</v>
      </c>
      <c r="IG878" s="6">
        <f>('Muni-Level Population'!V1137/INDEX('Muni-Level Population'!V$1159:V$1172,MATCH('Addressable Market'!$B878,'Muni-Level Population'!$F$1159:$F$1172,0)))*(INDEX('Tourism Model'!K$109:K$123,MATCH('Addressable Market'!$B878,'Tourism Model'!$A$109:$A$123,0))/SUM('Tourism Model'!K$109:K$122)*'Tourism Model'!K$124)</f>
        <v>677.65553205098149</v>
      </c>
      <c r="IH878" s="6">
        <f>('Muni-Level Population'!W1137/INDEX('Muni-Level Population'!W$1159:W$1172,MATCH('Addressable Market'!$B878,'Muni-Level Population'!$F$1159:$F$1172,0)))*(INDEX('Tourism Model'!L$109:L$123,MATCH('Addressable Market'!$B878,'Tourism Model'!$A$109:$A$123,0))/SUM('Tourism Model'!L$109:L$122)*'Tourism Model'!L$124)</f>
        <v>374.13294834770619</v>
      </c>
      <c r="II878" s="6">
        <f>('Muni-Level Population'!X1137/INDEX('Muni-Level Population'!X$1159:X$1172,MATCH('Addressable Market'!$B878,'Muni-Level Population'!$F$1159:$F$1172,0)))*(INDEX('Tourism Model'!M$109:M$123,MATCH('Addressable Market'!$B878,'Tourism Model'!$A$109:$A$123,0))/SUM('Tourism Model'!M$109:M$122)*'Tourism Model'!M$124)</f>
        <v>649.67382452822733</v>
      </c>
      <c r="IJ878" s="6">
        <f>('Muni-Level Population'!Y1137/INDEX('Muni-Level Population'!Y$1159:Y$1172,MATCH('Addressable Market'!$B878,'Muni-Level Population'!$F$1159:$F$1172,0)))*(INDEX('Tourism Model'!N$109:N$123,MATCH('Addressable Market'!$B878,'Tourism Model'!$A$109:$A$123,0))/SUM('Tourism Model'!N$109:N$122)*'Tourism Model'!N$124)</f>
        <v>672.16664525213218</v>
      </c>
      <c r="IK878" s="6">
        <f>('Muni-Level Population'!Z1137/INDEX('Muni-Level Population'!Z$1159:Z$1172,MATCH('Addressable Market'!$B878,'Muni-Level Population'!$F$1159:$F$1172,0)))*(INDEX('Tourism Model'!O$109:O$123,MATCH('Addressable Market'!$B878,'Tourism Model'!$A$109:$A$123,0))/SUM('Tourism Model'!O$109:O$122)*'Tourism Model'!O$124)</f>
        <v>825.14337694389326</v>
      </c>
      <c r="IL878" s="6">
        <f>('Muni-Level Population'!AA1137/INDEX('Muni-Level Population'!AA$1159:AA$1172,MATCH('Addressable Market'!$B878,'Muni-Level Population'!$F$1159:$F$1172,0)))*(INDEX('Tourism Model'!P$109:P$123,MATCH('Addressable Market'!$B878,'Tourism Model'!$A$109:$A$123,0))/SUM('Tourism Model'!P$109:P$122)*'Tourism Model'!P$124)</f>
        <v>653.11716382532018</v>
      </c>
      <c r="IM878" s="6">
        <f>('Muni-Level Population'!AB1137/INDEX('Muni-Level Population'!AB$1159:AB$1172,MATCH('Addressable Market'!$B878,'Muni-Level Population'!$F$1159:$F$1172,0)))*(INDEX('Tourism Model'!Q$109:Q$123,MATCH('Addressable Market'!$B878,'Tourism Model'!$A$109:$A$123,0))/SUM('Tourism Model'!Q$109:Q$122)*'Tourism Model'!Q$124)</f>
        <v>329.521969632489</v>
      </c>
      <c r="IN878" s="6">
        <f>('Muni-Level Population'!AC1137/INDEX('Muni-Level Population'!AC$1159:AC$1172,MATCH('Addressable Market'!$B878,'Muni-Level Population'!$F$1159:$F$1172,0)))*(INDEX('Tourism Model'!R$109:R$123,MATCH('Addressable Market'!$B878,'Tourism Model'!$A$109:$A$123,0))/SUM('Tourism Model'!R$109:R$122)*'Tourism Model'!R$124)</f>
        <v>358.42698633589572</v>
      </c>
      <c r="IO878" s="6">
        <f>('Muni-Level Population'!AD1137/INDEX('Muni-Level Population'!AD$1159:AD$1172,MATCH('Addressable Market'!$B878,'Muni-Level Population'!$F$1159:$F$1172,0)))*(INDEX('Tourism Model'!S$109:S$123,MATCH('Addressable Market'!$B878,'Tourism Model'!$A$109:$A$123,0))/SUM('Tourism Model'!S$109:S$122)*'Tourism Model'!S$124)</f>
        <v>459.70365029609445</v>
      </c>
      <c r="IP878" s="6">
        <f>('Muni-Level Population'!AE1137/INDEX('Muni-Level Population'!AE$1159:AE$1172,MATCH('Addressable Market'!$B878,'Muni-Level Population'!$F$1159:$F$1172,0)))*(INDEX('Tourism Model'!T$109:T$123,MATCH('Addressable Market'!$B878,'Tourism Model'!$A$109:$A$123,0))/SUM('Tourism Model'!T$109:T$122)*'Tourism Model'!T$124)</f>
        <v>686.73303390562853</v>
      </c>
      <c r="IQ878" s="6">
        <f>('Muni-Level Population'!AF1137/INDEX('Muni-Level Population'!AF$1159:AF$1172,MATCH('Addressable Market'!$B878,'Muni-Level Population'!$F$1159:$F$1172,0)))*(INDEX('Tourism Model'!U$109:U$123,MATCH('Addressable Market'!$B878,'Tourism Model'!$A$109:$A$123,0))/SUM('Tourism Model'!U$109:U$122)*'Tourism Model'!U$124)</f>
        <v>644.38580033440724</v>
      </c>
      <c r="IR878" s="6">
        <f>('Muni-Level Population'!AG1137/INDEX('Muni-Level Population'!AG$1159:AG$1172,MATCH('Addressable Market'!$B878,'Muni-Level Population'!$F$1159:$F$1172,0)))*(INDEX('Tourism Model'!V$109:V$123,MATCH('Addressable Market'!$B878,'Tourism Model'!$A$109:$A$123,0))/SUM('Tourism Model'!V$109:V$122)*'Tourism Model'!V$124)</f>
        <v>525.01917535293535</v>
      </c>
      <c r="IS878" s="6">
        <f>('Muni-Level Population'!AH1137/INDEX('Muni-Level Population'!AH$1159:AH$1172,MATCH('Addressable Market'!$B878,'Muni-Level Population'!$F$1159:$F$1172,0)))*(INDEX('Tourism Model'!W$109:W$123,MATCH('Addressable Market'!$B878,'Tourism Model'!$A$109:$A$123,0))/SUM('Tourism Model'!W$109:W$122)*'Tourism Model'!W$124)</f>
        <v>629.76093101251411</v>
      </c>
      <c r="IT878" s="6">
        <f>('Muni-Level Population'!AI1137/INDEX('Muni-Level Population'!AI$1159:AI$1172,MATCH('Addressable Market'!$B878,'Muni-Level Population'!$F$1159:$F$1172,0)))*(INDEX('Tourism Model'!X$109:X$123,MATCH('Addressable Market'!$B878,'Tourism Model'!$A$109:$A$123,0))/SUM('Tourism Model'!X$109:X$122)*'Tourism Model'!X$124)</f>
        <v>344.62268686045587</v>
      </c>
      <c r="IU878" s="6">
        <f>('Muni-Level Population'!AJ1137/INDEX('Muni-Level Population'!AJ$1159:AJ$1172,MATCH('Addressable Market'!$B878,'Muni-Level Population'!$F$1159:$F$1172,0)))*(INDEX('Tourism Model'!Y$109:Y$123,MATCH('Addressable Market'!$B878,'Tourism Model'!$A$109:$A$123,0))/SUM('Tourism Model'!Y$109:Y$122)*'Tourism Model'!Y$124)</f>
        <v>593.10076060526228</v>
      </c>
      <c r="IV878" s="6">
        <f>('Muni-Level Population'!AK1137/INDEX('Muni-Level Population'!AK$1159:AK$1172,MATCH('Addressable Market'!$B878,'Muni-Level Population'!$F$1159:$F$1172,0)))*(INDEX('Tourism Model'!Z$109:Z$123,MATCH('Addressable Market'!$B878,'Tourism Model'!$A$109:$A$123,0))/SUM('Tourism Model'!Z$109:Z$122)*'Tourism Model'!Z$124)</f>
        <v>608.11906335472509</v>
      </c>
      <c r="IW878" s="6">
        <f>('Muni-Level Population'!AL1137/INDEX('Muni-Level Population'!AL$1159:AL$1172,MATCH('Addressable Market'!$B878,'Muni-Level Population'!$F$1159:$F$1172,0)))*(INDEX('Tourism Model'!AA$109:AA$123,MATCH('Addressable Market'!$B878,'Tourism Model'!$A$109:$A$123,0))/SUM('Tourism Model'!AA$109:AA$122)*'Tourism Model'!AA$124)</f>
        <v>745.98870606049854</v>
      </c>
      <c r="IX878" s="6">
        <f>('Muni-Level Population'!AM1137/INDEX('Muni-Level Population'!AM$1159:AM$1172,MATCH('Addressable Market'!$B878,'Muni-Level Population'!$F$1159:$F$1172,0)))*(INDEX('Tourism Model'!AB$109:AB$123,MATCH('Addressable Market'!$B878,'Tourism Model'!$A$109:$A$123,0))/SUM('Tourism Model'!AB$109:AB$122)*'Tourism Model'!AB$124)</f>
        <v>590.03756599887231</v>
      </c>
      <c r="IY878" s="6">
        <f>('Muni-Level Population'!AN1137/INDEX('Muni-Level Population'!AN$1159:AN$1172,MATCH('Addressable Market'!$B878,'Muni-Level Population'!$F$1159:$F$1172,0)))*(INDEX('Tourism Model'!AC$109:AC$123,MATCH('Addressable Market'!$B878,'Tourism Model'!$A$109:$A$123,0))/SUM('Tourism Model'!AC$109:AC$122)*'Tourism Model'!AC$124)</f>
        <v>297.47675939317833</v>
      </c>
      <c r="IZ878" s="6">
        <f>('Muni-Level Population'!AO1137/INDEX('Muni-Level Population'!AO$1159:AO$1172,MATCH('Addressable Market'!$B878,'Muni-Level Population'!$F$1159:$F$1172,0)))*(INDEX('Tourism Model'!AD$109:AD$123,MATCH('Addressable Market'!$B878,'Tourism Model'!$A$109:$A$123,0))/SUM('Tourism Model'!AD$109:AD$122)*'Tourism Model'!AD$124)</f>
        <v>323.32829659244982</v>
      </c>
      <c r="JA878" s="6">
        <f>('Muni-Level Population'!AP1137/INDEX('Muni-Level Population'!AP$1159:AP$1172,MATCH('Addressable Market'!$B878,'Muni-Level Population'!$F$1159:$F$1172,0)))*(INDEX('Tourism Model'!AE$109:AE$123,MATCH('Addressable Market'!$B878,'Tourism Model'!$A$109:$A$123,0))/SUM('Tourism Model'!AE$109:AE$122)*'Tourism Model'!AE$124)</f>
        <v>414.37103197099611</v>
      </c>
      <c r="JB878" s="6">
        <f>('Muni-Level Population'!AQ1137/INDEX('Muni-Level Population'!AQ$1159:AQ$1172,MATCH('Addressable Market'!$B878,'Muni-Level Population'!$F$1159:$F$1172,0)))*(INDEX('Tourism Model'!AF$109:AF$123,MATCH('Addressable Market'!$B878,'Tourism Model'!$A$109:$A$123,0))/SUM('Tourism Model'!AF$109:AF$122)*'Tourism Model'!AF$124)</f>
        <v>618.53135430329917</v>
      </c>
      <c r="JC878" s="6">
        <f>('Muni-Level Population'!AR1137/INDEX('Muni-Level Population'!AR$1159:AR$1172,MATCH('Addressable Market'!$B878,'Muni-Level Population'!$F$1159:$F$1172,0)))*(INDEX('Tourism Model'!AG$109:AG$123,MATCH('Addressable Market'!$B878,'Tourism Model'!$A$109:$A$123,0))/SUM('Tourism Model'!AG$109:AG$122)*'Tourism Model'!AG$124)</f>
        <v>579.93034127633473</v>
      </c>
      <c r="JD878" s="6">
        <f>('Muni-Level Population'!AS1137/INDEX('Muni-Level Population'!AS$1159:AS$1172,MATCH('Addressable Market'!$B878,'Muni-Level Population'!$F$1159:$F$1172,0)))*(INDEX('Tourism Model'!AH$109:AH$123,MATCH('Addressable Market'!$B878,'Tourism Model'!$A$109:$A$123,0))/SUM('Tourism Model'!AH$109:AH$122)*'Tourism Model'!AH$124)</f>
        <v>472.12249894659118</v>
      </c>
      <c r="JE878" s="6">
        <f>('Muni-Level Population'!AT1137/INDEX('Muni-Level Population'!AT$1159:AT$1172,MATCH('Addressable Market'!$B878,'Muni-Level Population'!$F$1159:$F$1172,0)))*(INDEX('Tourism Model'!AI$109:AI$123,MATCH('Addressable Market'!$B878,'Tourism Model'!$A$109:$A$123,0))/SUM('Tourism Model'!AI$109:AI$122)*'Tourism Model'!AI$124)</f>
        <v>565.84607402316385</v>
      </c>
      <c r="JF878" s="6">
        <f>('Muni-Level Population'!AU1137/INDEX('Muni-Level Population'!AU$1159:AU$1172,MATCH('Addressable Market'!$B878,'Muni-Level Population'!$F$1159:$F$1172,0)))*(INDEX('Tourism Model'!AJ$109:AJ$123,MATCH('Addressable Market'!$B878,'Tourism Model'!$A$109:$A$123,0))/SUM('Tourism Model'!AJ$109:AJ$122)*'Tourism Model'!AJ$124)</f>
        <v>309.38746455277345</v>
      </c>
      <c r="JG878" s="6">
        <f>('Muni-Level Population'!AV1137/INDEX('Muni-Level Population'!AV$1159:AV$1172,MATCH('Addressable Market'!$B878,'Muni-Level Population'!$F$1159:$F$1172,0)))*(INDEX('Tourism Model'!AK$109:AK$123,MATCH('Addressable Market'!$B878,'Tourism Model'!$A$109:$A$123,0))/SUM('Tourism Model'!AK$109:AK$122)*'Tourism Model'!AK$124)</f>
        <v>532.0060858029309</v>
      </c>
      <c r="JH878" s="6">
        <f>('Muni-Level Population'!AW1137/INDEX('Muni-Level Population'!AW$1159:AW$1172,MATCH('Addressable Market'!$B878,'Muni-Level Population'!$F$1159:$F$1172,0)))*(INDEX('Tourism Model'!AL$109:AL$123,MATCH('Addressable Market'!$B878,'Tourism Model'!$A$109:$A$123,0))/SUM('Tourism Model'!AL$109:AL$122)*'Tourism Model'!AL$124)</f>
        <v>545.00288736516688</v>
      </c>
      <c r="JI878" s="6">
        <f>('Muni-Level Population'!AX1137/INDEX('Muni-Level Population'!AX$1159:AX$1172,MATCH('Addressable Market'!$B878,'Muni-Level Population'!$F$1159:$F$1172,0)))*(INDEX('Tourism Model'!AM$109:AM$123,MATCH('Addressable Market'!$B878,'Tourism Model'!$A$109:$A$123,0))/SUM('Tourism Model'!AM$109:AM$122)*'Tourism Model'!AM$124)</f>
        <v>674.6680720379004</v>
      </c>
      <c r="JJ878" s="6">
        <f>('Muni-Level Population'!AY1137/INDEX('Muni-Level Population'!AY$1159:AY$1172,MATCH('Addressable Market'!$B878,'Muni-Level Population'!$F$1159:$F$1172,0)))*(INDEX('Tourism Model'!AN$109:AN$123,MATCH('Addressable Market'!$B878,'Tourism Model'!$A$109:$A$123,0))/SUM('Tourism Model'!AN$109:AN$122)*'Tourism Model'!AN$124)</f>
        <v>538.54111684696215</v>
      </c>
      <c r="JK878" s="6">
        <f>('Muni-Level Population'!AZ1137/INDEX('Muni-Level Population'!AZ$1159:AZ$1172,MATCH('Addressable Market'!$B878,'Muni-Level Population'!$F$1159:$F$1172,0)))*(INDEX('Tourism Model'!AO$109:AO$123,MATCH('Addressable Market'!$B878,'Tourism Model'!$A$109:$A$123,0))/SUM('Tourism Model'!AO$109:AO$122)*'Tourism Model'!AO$124)</f>
        <v>274.03944034116284</v>
      </c>
      <c r="JL878" s="6">
        <f>('Muni-Level Population'!BA1137/INDEX('Muni-Level Population'!BA$1159:BA$1172,MATCH('Addressable Market'!$B878,'Muni-Level Population'!$F$1159:$F$1172,0)))*(INDEX('Tourism Model'!AP$109:AP$123,MATCH('Addressable Market'!$B878,'Tourism Model'!$A$109:$A$123,0))/SUM('Tourism Model'!AP$109:AP$122)*'Tourism Model'!AP$124)</f>
        <v>300.65065580833209</v>
      </c>
      <c r="JM878" s="6">
        <f>('Muni-Level Population'!BB1137/INDEX('Muni-Level Population'!BB$1159:BB$1172,MATCH('Addressable Market'!$B878,'Muni-Level Population'!$F$1159:$F$1172,0)))*(INDEX('Tourism Model'!AQ$109:AQ$123,MATCH('Addressable Market'!$B878,'Tourism Model'!$A$109:$A$123,0))/SUM('Tourism Model'!AQ$109:AQ$122)*'Tourism Model'!AQ$124)</f>
        <v>388.95962208211114</v>
      </c>
      <c r="JN878" s="6">
        <f>('Muni-Level Population'!BC1137/INDEX('Muni-Level Population'!BC$1159:BC$1172,MATCH('Addressable Market'!$B878,'Muni-Level Population'!$F$1159:$F$1172,0)))*(INDEX('Tourism Model'!AR$109:AR$123,MATCH('Addressable Market'!$B878,'Tourism Model'!$A$109:$A$123,0))/SUM('Tourism Model'!AR$109:AR$122)*'Tourism Model'!AR$124)</f>
        <v>586.15512507767539</v>
      </c>
      <c r="JO878" s="6">
        <f>('Muni-Level Population'!BD1137/INDEX('Muni-Level Population'!BD$1159:BD$1172,MATCH('Addressable Market'!$B878,'Muni-Level Population'!$F$1159:$F$1172,0)))*(INDEX('Tourism Model'!AS$109:AS$123,MATCH('Addressable Market'!$B878,'Tourism Model'!$A$109:$A$123,0))/SUM('Tourism Model'!AS$109:AS$122)*'Tourism Model'!AS$124)</f>
        <v>554.88393631518898</v>
      </c>
      <c r="JP878" s="6">
        <f>('Muni-Level Population'!BE1137/INDEX('Muni-Level Population'!BE$1159:BE$1172,MATCH('Addressable Market'!$B878,'Muni-Level Population'!$F$1159:$F$1172,0)))*(INDEX('Tourism Model'!AT$109:AT$123,MATCH('Addressable Market'!$B878,'Tourism Model'!$A$109:$A$123,0))/SUM('Tourism Model'!AT$109:AT$122)*'Tourism Model'!AT$124)</f>
        <v>456.13881635585585</v>
      </c>
      <c r="JQ878" s="6">
        <f>('Muni-Level Population'!BF1137/INDEX('Muni-Level Population'!BF$1159:BF$1172,MATCH('Addressable Market'!$B878,'Muni-Level Population'!$F$1159:$F$1172,0)))*(INDEX('Tourism Model'!AU$109:AU$123,MATCH('Addressable Market'!$B878,'Tourism Model'!$A$109:$A$123,0))/SUM('Tourism Model'!AU$109:AU$122)*'Tourism Model'!AU$124)</f>
        <v>552.07488971929808</v>
      </c>
      <c r="JR878" s="6">
        <f>('Muni-Level Population'!BG1137/INDEX('Muni-Level Population'!BG$1159:BG$1172,MATCH('Addressable Market'!$B878,'Muni-Level Population'!$F$1159:$F$1172,0)))*(INDEX('Tourism Model'!AV$109:AV$123,MATCH('Addressable Market'!$B878,'Tourism Model'!$A$109:$A$123,0))/SUM('Tourism Model'!AV$109:AV$122)*'Tourism Model'!AV$124)</f>
        <v>304.86102061721726</v>
      </c>
      <c r="JS878" s="6">
        <f>('Muni-Level Population'!BH1137/INDEX('Muni-Level Population'!BH$1159:BH$1172,MATCH('Addressable Market'!$B878,'Muni-Level Population'!$F$1159:$F$1172,0)))*(INDEX('Tourism Model'!AW$109:AW$123,MATCH('Addressable Market'!$B878,'Tourism Model'!$A$109:$A$123,0))/SUM('Tourism Model'!AW$109:AW$122)*'Tourism Model'!AW$124)</f>
        <v>529.49063900125532</v>
      </c>
      <c r="JT878" s="6">
        <f>('Muni-Level Population'!BI1137/INDEX('Muni-Level Population'!BI$1159:BI$1172,MATCH('Addressable Market'!$B878,'Muni-Level Population'!$F$1159:$F$1172,0)))*(INDEX('Tourism Model'!AX$109:AX$123,MATCH('Addressable Market'!$B878,'Tourism Model'!$A$109:$A$123,0))/SUM('Tourism Model'!AX$109:AX$122)*'Tourism Model'!AX$124)</f>
        <v>547.93222926298745</v>
      </c>
      <c r="JU878" s="6">
        <f>('Muni-Level Population'!BJ1137/INDEX('Muni-Level Population'!BJ$1159:BJ$1172,MATCH('Addressable Market'!$B878,'Muni-Level Population'!$F$1159:$F$1172,0)))*(INDEX('Tourism Model'!AY$109:AY$123,MATCH('Addressable Market'!$B878,'Tourism Model'!$A$109:$A$123,0))/SUM('Tourism Model'!AY$109:AY$122)*'Tourism Model'!AY$124)</f>
        <v>678.29402004195038</v>
      </c>
      <c r="JV878" s="6">
        <f>('Muni-Level Population'!BK1137/INDEX('Muni-Level Population'!BK$1159:BK$1172,MATCH('Addressable Market'!$B878,'Muni-Level Population'!$F$1159:$F$1172,0)))*(INDEX('Tourism Model'!AZ$109:AZ$123,MATCH('Addressable Market'!$B878,'Tourism Model'!$A$109:$A$123,0))/SUM('Tourism Model'!AZ$109:AZ$122)*'Tourism Model'!AZ$124)</f>
        <v>541.43853863954405</v>
      </c>
      <c r="JW878" s="6">
        <f>('Muni-Level Population'!BL1137/INDEX('Muni-Level Population'!BL$1159:BL$1172,MATCH('Addressable Market'!$B878,'Muni-Level Population'!$F$1159:$F$1172,0)))*(INDEX('Tourism Model'!BA$109:BA$123,MATCH('Addressable Market'!$B878,'Tourism Model'!$A$109:$A$123,0))/SUM('Tourism Model'!BA$109:BA$122)*'Tourism Model'!BA$124)</f>
        <v>275.51367357469104</v>
      </c>
      <c r="JX878" s="6">
        <f>('Muni-Level Population'!BM1137/INDEX('Muni-Level Population'!BM$1159:BM$1172,MATCH('Addressable Market'!$B878,'Muni-Level Population'!$F$1159:$F$1172,0)))*(INDEX('Tourism Model'!BB$109:BB$123,MATCH('Addressable Market'!$B878,'Tourism Model'!$A$109:$A$123,0))/SUM('Tourism Model'!BB$109:BB$122)*'Tourism Model'!BB$124)</f>
        <v>302.26790451757444</v>
      </c>
      <c r="JY878" s="6">
        <f>('Muni-Level Population'!BN1137/INDEX('Muni-Level Population'!BN$1159:BN$1172,MATCH('Addressable Market'!$B878,'Muni-Level Population'!$F$1159:$F$1172,0)))*(INDEX('Tourism Model'!BC$109:BC$123,MATCH('Addressable Market'!$B878,'Tourism Model'!$A$109:$A$123,0))/SUM('Tourism Model'!BC$109:BC$122)*'Tourism Model'!BC$124)</f>
        <v>391.05170747731728</v>
      </c>
      <c r="JZ878" s="6">
        <f>('Muni-Level Population'!BO1137/INDEX('Muni-Level Population'!BO$1159:BO$1172,MATCH('Addressable Market'!$B878,'Muni-Level Population'!$F$1159:$F$1172,0)))*(INDEX('Tourism Model'!BD$109:BD$123,MATCH('Addressable Market'!$B878,'Tourism Model'!$A$109:$A$123,0))/SUM('Tourism Model'!BD$109:BD$122)*'Tourism Model'!BD$124)</f>
        <v>589.30758046380856</v>
      </c>
      <c r="KA878" s="6">
        <f>('Muni-Level Population'!BP1137/INDEX('Muni-Level Population'!BP$1159:BP$1172,MATCH('Addressable Market'!$B878,'Muni-Level Population'!$F$1159:$F$1172,0)))*(INDEX('Tourism Model'!BE$109:BE$123,MATCH('Addressable Market'!$B878,'Tourism Model'!$A$109:$A$123,0))/SUM('Tourism Model'!BE$109:BE$122)*'Tourism Model'!BE$124)</f>
        <v>557.86793567746599</v>
      </c>
      <c r="KB878" s="6">
        <f>('Muni-Level Population'!BQ1137/INDEX('Muni-Level Population'!BQ$1159:BQ$1172,MATCH('Addressable Market'!$B878,'Muni-Level Population'!$F$1159:$F$1172,0)))*(INDEX('Tourism Model'!BF$109:BF$123,MATCH('Addressable Market'!$B878,'Tourism Model'!$A$109:$A$123,0))/SUM('Tourism Model'!BF$109:BF$122)*'Tourism Model'!BF$124)</f>
        <v>458.59156913280776</v>
      </c>
      <c r="KC878" s="6">
        <f>('Muni-Level Population'!BR1137/INDEX('Muni-Level Population'!BR$1159:BR$1172,MATCH('Addressable Market'!$B878,'Muni-Level Population'!$F$1159:$F$1172,0)))*(INDEX('Tourism Model'!BG$109:BG$123,MATCH('Addressable Market'!$B878,'Tourism Model'!$A$109:$A$123,0))/SUM('Tourism Model'!BG$109:BG$122)*'Tourism Model'!BG$124)</f>
        <v>555.04324702262295</v>
      </c>
      <c r="KD878" s="6">
        <f>('Muni-Level Population'!BS1137/INDEX('Muni-Level Population'!BS$1159:BS$1172,MATCH('Addressable Market'!$B878,'Muni-Level Population'!$F$1159:$F$1172,0)))*(INDEX('Tourism Model'!BH$109:BH$123,MATCH('Addressable Market'!$B878,'Tourism Model'!$A$109:$A$123,0))/SUM('Tourism Model'!BH$109:BH$122)*'Tourism Model'!BH$124)</f>
        <v>306.50002536919743</v>
      </c>
      <c r="KE878" s="6">
        <f>('Muni-Level Population'!BT1137/INDEX('Muni-Level Population'!BT$1159:BT$1172,MATCH('Addressable Market'!$B878,'Muni-Level Population'!$F$1159:$F$1172,0)))*(INDEX('Tourism Model'!BI$109:BI$123,MATCH('Addressable Market'!$B878,'Tourism Model'!$A$109:$A$123,0))/SUM('Tourism Model'!BI$109:BI$122)*'Tourism Model'!BI$124)</f>
        <v>532.33705255525149</v>
      </c>
      <c r="KF878" s="6">
        <f>('Muni-Level Population'!BU1137/INDEX('Muni-Level Population'!BU$1159:BU$1172,MATCH('Addressable Market'!$B878,'Muni-Level Population'!$F$1159:$F$1172,0)))*(INDEX('Tourism Model'!BJ$109:BJ$123,MATCH('Addressable Market'!$B878,'Tourism Model'!$A$109:$A$123,0))/SUM('Tourism Model'!BJ$109:BJ$122)*'Tourism Model'!BJ$124)</f>
        <v>550.87750968717069</v>
      </c>
      <c r="KG878" s="6">
        <f>('Muni-Level Population'!BV1137/INDEX('Muni-Level Population'!BV$1159:BV$1172,MATCH('Addressable Market'!$B878,'Muni-Level Population'!$F$1159:$F$1172,0)))*(INDEX('Tourism Model'!BK$109:BK$123,MATCH('Addressable Market'!$B878,'Tourism Model'!$A$109:$A$123,0))/SUM('Tourism Model'!BK$109:BK$122)*'Tourism Model'!BK$124)</f>
        <v>673.2770379370636</v>
      </c>
      <c r="KH878" s="6">
        <f>('Muni-Level Population'!BW1137/INDEX('Muni-Level Population'!BW$1159:BW$1172,MATCH('Addressable Market'!$B878,'Muni-Level Population'!$F$1159:$F$1172,0)))*(INDEX('Tourism Model'!BL$109:BL$123,MATCH('Addressable Market'!$B878,'Tourism Model'!$A$109:$A$123,0))/SUM('Tourism Model'!BL$109:BL$122)*'Tourism Model'!BL$124)</f>
        <v>530.51872646933157</v>
      </c>
      <c r="KI878" s="6">
        <f>('Muni-Level Population'!BX1137/INDEX('Muni-Level Population'!BX$1159:BX$1172,MATCH('Addressable Market'!$B878,'Muni-Level Population'!$F$1159:$F$1172,0)))*(INDEX('Tourism Model'!BM$109:BM$123,MATCH('Addressable Market'!$B878,'Tourism Model'!$A$109:$A$123,0))/SUM('Tourism Model'!BM$109:BM$122)*'Tourism Model'!BM$124)</f>
        <v>266.43829221775707</v>
      </c>
      <c r="KJ878" s="6">
        <f>('Muni-Level Population'!BY1137/INDEX('Muni-Level Population'!BY$1159:BY$1172,MATCH('Addressable Market'!$B878,'Muni-Level Population'!$F$1159:$F$1172,0)))*(INDEX('Tourism Model'!BN$109:BN$123,MATCH('Addressable Market'!$B878,'Tourism Model'!$A$109:$A$123,0))/SUM('Tourism Model'!BN$109:BN$122)*'Tourism Model'!BN$124)</f>
        <v>288.4507725778401</v>
      </c>
      <c r="KK878" s="6">
        <f>('Muni-Level Population'!BZ1137/INDEX('Muni-Level Population'!BZ$1159:BZ$1172,MATCH('Addressable Market'!$B878,'Muni-Level Population'!$F$1159:$F$1172,0)))*(INDEX('Tourism Model'!BO$109:BO$123,MATCH('Addressable Market'!$B878,'Tourism Model'!$A$109:$A$123,0))/SUM('Tourism Model'!BO$109:BO$122)*'Tourism Model'!BO$124)</f>
        <v>368.18174122125589</v>
      </c>
      <c r="KL878" s="6">
        <f>('Muni-Level Population'!CA1137/INDEX('Muni-Level Population'!CA$1159:CA$1172,MATCH('Addressable Market'!$B878,'Muni-Level Population'!$F$1159:$F$1172,0)))*(INDEX('Tourism Model'!BP$109:BP$123,MATCH('Addressable Market'!$B878,'Tourism Model'!$A$109:$A$123,0))/SUM('Tourism Model'!BP$109:BP$122)*'Tourism Model'!BP$124)</f>
        <v>547.31653508801799</v>
      </c>
      <c r="KM878" s="6">
        <f>('Muni-Level Population'!CB1137/INDEX('Muni-Level Population'!CB$1159:CB$1172,MATCH('Addressable Market'!$B878,'Muni-Level Population'!$F$1159:$F$1172,0)))*(INDEX('Tourism Model'!BQ$109:BQ$123,MATCH('Addressable Market'!$B878,'Tourism Model'!$A$109:$A$123,0))/SUM('Tourism Model'!BQ$109:BQ$122)*'Tourism Model'!BQ$124)</f>
        <v>510.99221800612543</v>
      </c>
      <c r="KN878" s="6">
        <f>('Muni-Level Population'!CC1137/INDEX('Muni-Level Population'!CC$1159:CC$1172,MATCH('Addressable Market'!$B878,'Muni-Level Population'!$F$1159:$F$1172,0)))*(INDEX('Tourism Model'!BR$109:BR$123,MATCH('Addressable Market'!$B878,'Tourism Model'!$A$109:$A$123,0))/SUM('Tourism Model'!BR$109:BR$122)*'Tourism Model'!BR$124)</f>
        <v>414.20073120635033</v>
      </c>
      <c r="KO878" s="6">
        <f>('Muni-Level Population'!CD1137/INDEX('Muni-Level Population'!CD$1159:CD$1172,MATCH('Addressable Market'!$B878,'Muni-Level Population'!$F$1159:$F$1172,0)))*(INDEX('Tourism Model'!BS$109:BS$123,MATCH('Addressable Market'!$B878,'Tourism Model'!$A$109:$A$123,0))/SUM('Tourism Model'!BS$109:BS$122)*'Tourism Model'!BS$124)</f>
        <v>494.22725734825912</v>
      </c>
      <c r="KP878" s="6">
        <f>('Muni-Level Population'!CE1137/INDEX('Muni-Level Population'!CE$1159:CE$1172,MATCH('Addressable Market'!$B878,'Muni-Level Population'!$F$1159:$F$1172,0)))*(INDEX('Tourism Model'!BT$109:BT$123,MATCH('Addressable Market'!$B878,'Tourism Model'!$A$109:$A$123,0))/SUM('Tourism Model'!BT$109:BT$122)*'Tourism Model'!BT$124)</f>
        <v>269.00236886309222</v>
      </c>
      <c r="KQ878" s="6">
        <f>('Muni-Level Population'!CF1137/INDEX('Muni-Level Population'!CF$1159:CF$1172,MATCH('Addressable Market'!$B878,'Muni-Level Population'!$F$1159:$F$1172,0)))*(INDEX('Tourism Model'!BU$109:BU$123,MATCH('Addressable Market'!$B878,'Tourism Model'!$A$109:$A$123,0))/SUM('Tourism Model'!BU$109:BU$122)*'Tourism Model'!BU$124)</f>
        <v>460.41137224837922</v>
      </c>
    </row>
    <row r="879" spans="1:303" x14ac:dyDescent="0.35">
      <c r="A879" s="2" t="str">
        <f t="shared" si="1278"/>
        <v>Vermont</v>
      </c>
      <c r="B879" s="2" t="str">
        <f t="shared" si="1278"/>
        <v>Windsor</v>
      </c>
      <c r="D879" s="2" t="str">
        <f t="shared" si="1277"/>
        <v>Cavendish</v>
      </c>
      <c r="G879" s="48">
        <f t="shared" si="1276"/>
        <v>12195.739106097799</v>
      </c>
      <c r="H879" s="48">
        <f t="shared" si="1276"/>
        <v>11772.454565162461</v>
      </c>
      <c r="I879" s="48">
        <f t="shared" si="1276"/>
        <v>10677.538116319351</v>
      </c>
      <c r="J879" s="48">
        <f t="shared" si="1276"/>
        <v>10123.752143052283</v>
      </c>
      <c r="K879" s="48">
        <f t="shared" si="1276"/>
        <v>10244.255240181476</v>
      </c>
      <c r="L879" s="48">
        <f t="shared" si="1276"/>
        <v>9658.5668694886735</v>
      </c>
      <c r="S879" s="6">
        <f t="shared" si="1213"/>
        <v>0</v>
      </c>
      <c r="T879" s="6">
        <f t="shared" si="1214"/>
        <v>0</v>
      </c>
      <c r="U879" s="6">
        <f t="shared" si="1215"/>
        <v>0</v>
      </c>
      <c r="V879" s="6">
        <f t="shared" si="1216"/>
        <v>0</v>
      </c>
      <c r="W879" s="6">
        <f t="shared" si="1217"/>
        <v>0</v>
      </c>
      <c r="X879" s="6">
        <f t="shared" si="1218"/>
        <v>0</v>
      </c>
      <c r="AD879" s="6">
        <f t="shared" si="1219"/>
        <v>0</v>
      </c>
      <c r="AE879" s="6">
        <f t="shared" si="1220"/>
        <v>0</v>
      </c>
      <c r="AF879" s="6">
        <f t="shared" si="1221"/>
        <v>0</v>
      </c>
      <c r="AG879" s="6">
        <f t="shared" si="1222"/>
        <v>0</v>
      </c>
      <c r="AH879" s="6">
        <f t="shared" si="1223"/>
        <v>0</v>
      </c>
      <c r="AI879" s="6">
        <f t="shared" si="1224"/>
        <v>0</v>
      </c>
      <c r="AO879" s="6">
        <f t="shared" si="1225"/>
        <v>0</v>
      </c>
      <c r="AP879" s="6">
        <f t="shared" si="1226"/>
        <v>0</v>
      </c>
      <c r="AQ879" s="6">
        <f t="shared" si="1227"/>
        <v>0</v>
      </c>
      <c r="AR879" s="6">
        <f t="shared" si="1228"/>
        <v>0</v>
      </c>
      <c r="AS879" s="6">
        <f t="shared" si="1229"/>
        <v>0</v>
      </c>
      <c r="AT879" s="6">
        <f t="shared" si="1230"/>
        <v>0</v>
      </c>
      <c r="AZ879" s="6">
        <f t="shared" si="1231"/>
        <v>0</v>
      </c>
      <c r="BA879" s="6">
        <f t="shared" si="1232"/>
        <v>0</v>
      </c>
      <c r="BB879" s="6">
        <f t="shared" si="1233"/>
        <v>0</v>
      </c>
      <c r="BC879" s="6">
        <f t="shared" si="1234"/>
        <v>0</v>
      </c>
      <c r="BD879" s="6">
        <f t="shared" si="1235"/>
        <v>0</v>
      </c>
      <c r="BE879" s="6">
        <f t="shared" si="1236"/>
        <v>0</v>
      </c>
      <c r="BK879" s="6">
        <f t="shared" si="1237"/>
        <v>0</v>
      </c>
      <c r="BL879" s="6">
        <f t="shared" si="1238"/>
        <v>0</v>
      </c>
      <c r="BM879" s="6">
        <f t="shared" si="1239"/>
        <v>0</v>
      </c>
      <c r="BN879" s="6">
        <f t="shared" si="1240"/>
        <v>0</v>
      </c>
      <c r="BO879" s="6">
        <f t="shared" si="1241"/>
        <v>0</v>
      </c>
      <c r="BP879" s="6">
        <f t="shared" si="1242"/>
        <v>0</v>
      </c>
      <c r="BV879" s="6">
        <f t="shared" si="1243"/>
        <v>0</v>
      </c>
      <c r="BW879" s="6">
        <f t="shared" si="1244"/>
        <v>0</v>
      </c>
      <c r="BX879" s="6">
        <f t="shared" si="1245"/>
        <v>0</v>
      </c>
      <c r="BY879" s="6">
        <f t="shared" si="1246"/>
        <v>0</v>
      </c>
      <c r="BZ879" s="6">
        <f t="shared" si="1247"/>
        <v>0</v>
      </c>
      <c r="CA879" s="6">
        <f t="shared" si="1248"/>
        <v>0</v>
      </c>
      <c r="CG879" s="6">
        <f t="shared" si="1249"/>
        <v>0</v>
      </c>
      <c r="CH879" s="6">
        <f t="shared" si="1250"/>
        <v>0</v>
      </c>
      <c r="CI879" s="6">
        <f t="shared" si="1251"/>
        <v>0</v>
      </c>
      <c r="CJ879" s="6">
        <f t="shared" si="1252"/>
        <v>0</v>
      </c>
      <c r="CK879" s="6">
        <f t="shared" si="1253"/>
        <v>0</v>
      </c>
      <c r="CL879" s="6">
        <f t="shared" si="1254"/>
        <v>0</v>
      </c>
      <c r="CR879" s="6">
        <f t="shared" si="1255"/>
        <v>0</v>
      </c>
      <c r="CS879" s="6">
        <f t="shared" si="1256"/>
        <v>0</v>
      </c>
      <c r="CT879" s="6">
        <f t="shared" si="1257"/>
        <v>0</v>
      </c>
      <c r="CU879" s="6">
        <f t="shared" si="1258"/>
        <v>0</v>
      </c>
      <c r="CV879" s="6">
        <f t="shared" si="1259"/>
        <v>0</v>
      </c>
      <c r="CW879" s="6">
        <f t="shared" si="1260"/>
        <v>0</v>
      </c>
      <c r="DC879" s="6">
        <f t="shared" si="1261"/>
        <v>0</v>
      </c>
      <c r="DD879" s="6">
        <f t="shared" si="1262"/>
        <v>0</v>
      </c>
      <c r="DE879" s="6">
        <f t="shared" si="1263"/>
        <v>0</v>
      </c>
      <c r="DF879" s="6">
        <f t="shared" si="1264"/>
        <v>0</v>
      </c>
      <c r="DG879" s="6">
        <f t="shared" si="1265"/>
        <v>0</v>
      </c>
      <c r="DH879" s="6">
        <f t="shared" si="1266"/>
        <v>0</v>
      </c>
      <c r="DN879" s="6">
        <f t="shared" si="1267"/>
        <v>0</v>
      </c>
      <c r="DO879" s="6">
        <f t="shared" si="1268"/>
        <v>0</v>
      </c>
      <c r="DP879" s="6">
        <f t="shared" si="1269"/>
        <v>0</v>
      </c>
      <c r="DQ879" s="6">
        <f t="shared" si="1270"/>
        <v>0</v>
      </c>
      <c r="DR879" s="6">
        <f t="shared" si="1271"/>
        <v>0</v>
      </c>
      <c r="DS879" s="6">
        <f t="shared" si="1272"/>
        <v>0</v>
      </c>
      <c r="HR879" s="6">
        <v>0</v>
      </c>
      <c r="HS879" s="6">
        <v>0</v>
      </c>
      <c r="HT879" s="6">
        <v>0</v>
      </c>
      <c r="HU879" s="6">
        <v>0</v>
      </c>
      <c r="HV879" s="6">
        <v>0</v>
      </c>
      <c r="HW879" s="6">
        <v>0</v>
      </c>
      <c r="HX879" s="6">
        <f>('Muni-Level Population'!M1138/INDEX('Muni-Level Population'!M$1159:M$1172,MATCH('Addressable Market'!$B879,'Muni-Level Population'!$F$1159:$F$1172,0)))*(INDEX('Tourism Model'!B$109:B$123,MATCH('Addressable Market'!$B879,'Tourism Model'!$A$109:$A$123,0))/SUM('Tourism Model'!B$109:B$122)*'Tourism Model'!B$124)</f>
        <v>1162.8446170423344</v>
      </c>
      <c r="HY879" s="6">
        <f>('Muni-Level Population'!N1138/INDEX('Muni-Level Population'!N$1159:N$1172,MATCH('Addressable Market'!$B879,'Muni-Level Population'!$F$1159:$F$1172,0)))*(INDEX('Tourism Model'!C$109:C$123,MATCH('Addressable Market'!$B879,'Tourism Model'!$A$109:$A$123,0))/SUM('Tourism Model'!C$109:C$122)*'Tourism Model'!C$124)</f>
        <v>1440.0127935410865</v>
      </c>
      <c r="HZ879" s="6">
        <f>('Muni-Level Population'!O1138/INDEX('Muni-Level Population'!O$1159:O$1172,MATCH('Addressable Market'!$B879,'Muni-Level Population'!$F$1159:$F$1172,0)))*(INDEX('Tourism Model'!D$109:D$123,MATCH('Addressable Market'!$B879,'Tourism Model'!$A$109:$A$123,0))/SUM('Tourism Model'!D$109:D$122)*'Tourism Model'!D$124)</f>
        <v>1149.8142454119163</v>
      </c>
      <c r="IA879" s="6">
        <f>('Muni-Level Population'!P1138/INDEX('Muni-Level Population'!P$1159:P$1172,MATCH('Addressable Market'!$B879,'Muni-Level Population'!$F$1159:$F$1172,0)))*(INDEX('Tourism Model'!E$109:E$123,MATCH('Addressable Market'!$B879,'Tourism Model'!$A$109:$A$123,0))/SUM('Tourism Model'!E$109:E$122)*'Tourism Model'!E$124)</f>
        <v>585.29538187476248</v>
      </c>
      <c r="IB879" s="6">
        <f>('Muni-Level Population'!Q1138/INDEX('Muni-Level Population'!Q$1159:Q$1172,MATCH('Addressable Market'!$B879,'Muni-Level Population'!$F$1159:$F$1172,0)))*(INDEX('Tourism Model'!F$109:F$123,MATCH('Addressable Market'!$B879,'Tourism Model'!$A$109:$A$123,0))/SUM('Tourism Model'!F$109:F$122)*'Tourism Model'!F$124)</f>
        <v>642.34681375938897</v>
      </c>
      <c r="IC879" s="6">
        <f>('Muni-Level Population'!R1138/INDEX('Muni-Level Population'!R$1159:R$1172,MATCH('Addressable Market'!$B879,'Muni-Level Population'!$F$1159:$F$1172,0)))*(INDEX('Tourism Model'!G$109:G$123,MATCH('Addressable Market'!$B879,'Tourism Model'!$A$109:$A$123,0))/SUM('Tourism Model'!G$109:G$122)*'Tourism Model'!G$124)</f>
        <v>831.31389827716532</v>
      </c>
      <c r="ID879" s="6">
        <f>('Muni-Level Population'!S1138/INDEX('Muni-Level Population'!S$1159:S$1172,MATCH('Addressable Market'!$B879,'Muni-Level Population'!$F$1159:$F$1172,0)))*(INDEX('Tourism Model'!H$109:H$123,MATCH('Addressable Market'!$B879,'Tourism Model'!$A$109:$A$123,0))/SUM('Tourism Model'!H$109:H$122)*'Tourism Model'!H$124)</f>
        <v>1253.1942099047242</v>
      </c>
      <c r="IE879" s="6">
        <f>('Muni-Level Population'!T1138/INDEX('Muni-Level Population'!T$1159:T$1172,MATCH('Addressable Market'!$B879,'Muni-Level Population'!$F$1159:$F$1172,0)))*(INDEX('Tourism Model'!I$109:I$123,MATCH('Addressable Market'!$B879,'Tourism Model'!$A$109:$A$123,0))/SUM('Tourism Model'!I$109:I$122)*'Tourism Model'!I$124)</f>
        <v>1186.7547109030431</v>
      </c>
      <c r="IF879" s="6">
        <f>('Muni-Level Population'!U1138/INDEX('Muni-Level Population'!U$1159:U$1172,MATCH('Addressable Market'!$B879,'Muni-Level Population'!$F$1159:$F$1172,0)))*(INDEX('Tourism Model'!J$109:J$123,MATCH('Addressable Market'!$B879,'Tourism Model'!$A$109:$A$123,0))/SUM('Tourism Model'!J$109:J$122)*'Tourism Model'!J$124)</f>
        <v>975.90780134060344</v>
      </c>
      <c r="IG879" s="6">
        <f>('Muni-Level Population'!V1138/INDEX('Muni-Level Population'!V$1159:V$1172,MATCH('Addressable Market'!$B879,'Muni-Level Population'!$F$1159:$F$1172,0)))*(INDEX('Tourism Model'!K$109:K$123,MATCH('Addressable Market'!$B879,'Tourism Model'!$A$109:$A$123,0))/SUM('Tourism Model'!K$109:K$122)*'Tourism Model'!K$124)</f>
        <v>1181.5575809035763</v>
      </c>
      <c r="IH879" s="6">
        <f>('Muni-Level Population'!W1138/INDEX('Muni-Level Population'!W$1159:W$1172,MATCH('Addressable Market'!$B879,'Muni-Level Population'!$F$1159:$F$1172,0)))*(INDEX('Tourism Model'!L$109:L$123,MATCH('Addressable Market'!$B879,'Tourism Model'!$A$109:$A$123,0))/SUM('Tourism Model'!L$109:L$122)*'Tourism Model'!L$124)</f>
        <v>652.69703291228598</v>
      </c>
      <c r="II879" s="6">
        <f>('Muni-Level Population'!X1138/INDEX('Muni-Level Population'!X$1159:X$1172,MATCH('Addressable Market'!$B879,'Muni-Level Population'!$F$1159:$F$1172,0)))*(INDEX('Tourism Model'!M$109:M$123,MATCH('Addressable Market'!$B879,'Tourism Model'!$A$109:$A$123,0))/SUM('Tourism Model'!M$109:M$122)*'Tourism Model'!M$124)</f>
        <v>1134.0000202269091</v>
      </c>
      <c r="IJ879" s="6">
        <f>('Muni-Level Population'!Y1138/INDEX('Muni-Level Population'!Y$1159:Y$1172,MATCH('Addressable Market'!$B879,'Muni-Level Population'!$F$1159:$F$1172,0)))*(INDEX('Tourism Model'!N$109:N$123,MATCH('Addressable Market'!$B879,'Tourism Model'!$A$109:$A$123,0))/SUM('Tourism Model'!N$109:N$122)*'Tourism Model'!N$124)</f>
        <v>1173.9088074560832</v>
      </c>
      <c r="IK879" s="6">
        <f>('Muni-Level Population'!Z1138/INDEX('Muni-Level Population'!Z$1159:Z$1172,MATCH('Addressable Market'!$B879,'Muni-Level Population'!$F$1159:$F$1172,0)))*(INDEX('Tourism Model'!O$109:O$123,MATCH('Addressable Market'!$B879,'Tourism Model'!$A$109:$A$123,0))/SUM('Tourism Model'!O$109:O$122)*'Tourism Model'!O$124)</f>
        <v>1441.8712974080474</v>
      </c>
      <c r="IL879" s="6">
        <f>('Muni-Level Population'!AA1138/INDEX('Muni-Level Population'!AA$1159:AA$1172,MATCH('Addressable Market'!$B879,'Muni-Level Population'!$F$1159:$F$1172,0)))*(INDEX('Tourism Model'!P$109:P$123,MATCH('Addressable Market'!$B879,'Tourism Model'!$A$109:$A$123,0))/SUM('Tourism Model'!P$109:P$122)*'Tourism Model'!P$124)</f>
        <v>1141.8383534604438</v>
      </c>
      <c r="IM879" s="6">
        <f>('Muni-Level Population'!AB1138/INDEX('Muni-Level Population'!AB$1159:AB$1172,MATCH('Addressable Market'!$B879,'Muni-Level Population'!$F$1159:$F$1172,0)))*(INDEX('Tourism Model'!Q$109:Q$123,MATCH('Addressable Market'!$B879,'Tourism Model'!$A$109:$A$123,0))/SUM('Tourism Model'!Q$109:Q$122)*'Tourism Model'!Q$124)</f>
        <v>576.41797208100218</v>
      </c>
      <c r="IN879" s="6">
        <f>('Muni-Level Population'!AC1138/INDEX('Muni-Level Population'!AC$1159:AC$1172,MATCH('Addressable Market'!$B879,'Muni-Level Population'!$F$1159:$F$1172,0)))*(INDEX('Tourism Model'!R$109:R$123,MATCH('Addressable Market'!$B879,'Tourism Model'!$A$109:$A$123,0))/SUM('Tourism Model'!R$109:R$122)*'Tourism Model'!R$124)</f>
        <v>627.31501910828001</v>
      </c>
      <c r="IO879" s="6">
        <f>('Muni-Level Population'!AD1138/INDEX('Muni-Level Population'!AD$1159:AD$1172,MATCH('Addressable Market'!$B879,'Muni-Level Population'!$F$1159:$F$1172,0)))*(INDEX('Tourism Model'!S$109:S$123,MATCH('Addressable Market'!$B879,'Tourism Model'!$A$109:$A$123,0))/SUM('Tourism Model'!S$109:S$122)*'Tourism Model'!S$124)</f>
        <v>805.01222851527052</v>
      </c>
      <c r="IP879" s="6">
        <f>('Muni-Level Population'!AE1138/INDEX('Muni-Level Population'!AE$1159:AE$1172,MATCH('Addressable Market'!$B879,'Muni-Level Population'!$F$1159:$F$1172,0)))*(INDEX('Tourism Model'!T$109:T$123,MATCH('Addressable Market'!$B879,'Tourism Model'!$A$109:$A$123,0))/SUM('Tourism Model'!T$109:T$122)*'Tourism Model'!T$124)</f>
        <v>1203.2177894793122</v>
      </c>
      <c r="IQ879" s="6">
        <f>('Muni-Level Population'!AF1138/INDEX('Muni-Level Population'!AF$1159:AF$1172,MATCH('Addressable Market'!$B879,'Muni-Level Population'!$F$1159:$F$1172,0)))*(INDEX('Tourism Model'!U$109:U$123,MATCH('Addressable Market'!$B879,'Tourism Model'!$A$109:$A$123,0))/SUM('Tourism Model'!U$109:U$122)*'Tourism Model'!U$124)</f>
        <v>1129.6443629392097</v>
      </c>
      <c r="IR879" s="6">
        <f>('Muni-Level Population'!AG1138/INDEX('Muni-Level Population'!AG$1159:AG$1172,MATCH('Addressable Market'!$B879,'Muni-Level Population'!$F$1159:$F$1172,0)))*(INDEX('Tourism Model'!V$109:V$123,MATCH('Addressable Market'!$B879,'Tourism Model'!$A$109:$A$123,0))/SUM('Tourism Model'!V$109:V$122)*'Tourism Model'!V$124)</f>
        <v>920.89556359957214</v>
      </c>
      <c r="IS879" s="6">
        <f>('Muni-Level Population'!AH1138/INDEX('Muni-Level Population'!AH$1159:AH$1172,MATCH('Addressable Market'!$B879,'Muni-Level Population'!$F$1159:$F$1172,0)))*(INDEX('Tourism Model'!W$109:W$123,MATCH('Addressable Market'!$B879,'Tourism Model'!$A$109:$A$123,0))/SUM('Tourism Model'!W$109:W$122)*'Tourism Model'!W$124)</f>
        <v>1105.2044134804598</v>
      </c>
      <c r="IT879" s="6">
        <f>('Muni-Level Population'!AI1138/INDEX('Muni-Level Population'!AI$1159:AI$1172,MATCH('Addressable Market'!$B879,'Muni-Level Population'!$F$1159:$F$1172,0)))*(INDEX('Tourism Model'!X$109:X$123,MATCH('Addressable Market'!$B879,'Tourism Model'!$A$109:$A$123,0))/SUM('Tourism Model'!X$109:X$122)*'Tourism Model'!X$124)</f>
        <v>605.1320142407435</v>
      </c>
      <c r="IU879" s="6">
        <f>('Muni-Level Population'!AJ1138/INDEX('Muni-Level Population'!AJ$1159:AJ$1172,MATCH('Addressable Market'!$B879,'Muni-Level Population'!$F$1159:$F$1172,0)))*(INDEX('Tourism Model'!Y$109:Y$123,MATCH('Addressable Market'!$B879,'Tourism Model'!$A$109:$A$123,0))/SUM('Tourism Model'!Y$109:Y$122)*'Tourism Model'!Y$124)</f>
        <v>1041.9967433940365</v>
      </c>
      <c r="IV879" s="6">
        <f>('Muni-Level Population'!AK1138/INDEX('Muni-Level Population'!AK$1159:AK$1172,MATCH('Addressable Market'!$B879,'Muni-Level Population'!$F$1159:$F$1172,0)))*(INDEX('Tourism Model'!Z$109:Z$123,MATCH('Addressable Market'!$B879,'Tourism Model'!$A$109:$A$123,0))/SUM('Tourism Model'!Z$109:Z$122)*'Tourism Model'!Z$124)</f>
        <v>1068.9706967398167</v>
      </c>
      <c r="IW879" s="6">
        <f>('Muni-Level Population'!AL1138/INDEX('Muni-Level Population'!AL$1159:AL$1172,MATCH('Addressable Market'!$B879,'Muni-Level Population'!$F$1159:$F$1172,0)))*(INDEX('Tourism Model'!AA$109:AA$123,MATCH('Addressable Market'!$B879,'Tourism Model'!$A$109:$A$123,0))/SUM('Tourism Model'!AA$109:AA$122)*'Tourism Model'!AA$124)</f>
        <v>1312.0449138772019</v>
      </c>
      <c r="IX879" s="6">
        <f>('Muni-Level Population'!AM1138/INDEX('Muni-Level Population'!AM$1159:AM$1172,MATCH('Addressable Market'!$B879,'Muni-Level Population'!$F$1159:$F$1172,0)))*(INDEX('Tourism Model'!AB$109:AB$123,MATCH('Addressable Market'!$B879,'Tourism Model'!$A$109:$A$123,0))/SUM('Tourism Model'!AB$109:AB$122)*'Tourism Model'!AB$124)</f>
        <v>1038.2745173809001</v>
      </c>
      <c r="IY879" s="6">
        <f>('Muni-Level Population'!AN1138/INDEX('Muni-Level Population'!AN$1159:AN$1172,MATCH('Addressable Market'!$B879,'Muni-Level Population'!$F$1159:$F$1172,0)))*(INDEX('Tourism Model'!AC$109:AC$123,MATCH('Addressable Market'!$B879,'Tourism Model'!$A$109:$A$123,0))/SUM('Tourism Model'!AC$109:AC$122)*'Tourism Model'!AC$124)</f>
        <v>523.75089243524133</v>
      </c>
      <c r="IZ879" s="6">
        <f>('Muni-Level Population'!AO1138/INDEX('Muni-Level Population'!AO$1159:AO$1172,MATCH('Addressable Market'!$B879,'Muni-Level Population'!$F$1159:$F$1172,0)))*(INDEX('Tourism Model'!AD$109:AD$123,MATCH('Addressable Market'!$B879,'Tourism Model'!$A$109:$A$123,0))/SUM('Tourism Model'!AD$109:AD$122)*'Tourism Model'!AD$124)</f>
        <v>569.56973124791978</v>
      </c>
      <c r="JA879" s="6">
        <f>('Muni-Level Population'!AP1138/INDEX('Muni-Level Population'!AP$1159:AP$1172,MATCH('Addressable Market'!$B879,'Muni-Level Population'!$F$1159:$F$1172,0)))*(INDEX('Tourism Model'!AE$109:AE$123,MATCH('Addressable Market'!$B879,'Tourism Model'!$A$109:$A$123,0))/SUM('Tourism Model'!AE$109:AE$122)*'Tourism Model'!AE$124)</f>
        <v>730.35113506953019</v>
      </c>
      <c r="JB879" s="6">
        <f>('Muni-Level Population'!AQ1138/INDEX('Muni-Level Population'!AQ$1159:AQ$1172,MATCH('Addressable Market'!$B879,'Muni-Level Population'!$F$1159:$F$1172,0)))*(INDEX('Tourism Model'!AF$109:AF$123,MATCH('Addressable Market'!$B879,'Tourism Model'!$A$109:$A$123,0))/SUM('Tourism Model'!AF$109:AF$122)*'Tourism Model'!AF$124)</f>
        <v>1090.7756365084342</v>
      </c>
      <c r="JC879" s="6">
        <f>('Muni-Level Population'!AR1138/INDEX('Muni-Level Population'!AR$1159:AR$1172,MATCH('Addressable Market'!$B879,'Muni-Level Population'!$F$1159:$F$1172,0)))*(INDEX('Tourism Model'!AG$109:AG$123,MATCH('Addressable Market'!$B879,'Tourism Model'!$A$109:$A$123,0))/SUM('Tourism Model'!AG$109:AG$122)*'Tourism Model'!AG$124)</f>
        <v>1023.2661498461842</v>
      </c>
      <c r="JD879" s="6">
        <f>('Muni-Level Population'!AS1138/INDEX('Muni-Level Population'!AS$1159:AS$1172,MATCH('Addressable Market'!$B879,'Muni-Level Population'!$F$1159:$F$1172,0)))*(INDEX('Tourism Model'!AH$109:AH$123,MATCH('Addressable Market'!$B879,'Tourism Model'!$A$109:$A$123,0))/SUM('Tourism Model'!AH$109:AH$122)*'Tourism Model'!AH$124)</f>
        <v>833.50173227087646</v>
      </c>
      <c r="JE879" s="6">
        <f>('Muni-Level Population'!AT1138/INDEX('Muni-Level Population'!AT$1159:AT$1172,MATCH('Addressable Market'!$B879,'Muni-Level Population'!$F$1159:$F$1172,0)))*(INDEX('Tourism Model'!AI$109:AI$123,MATCH('Addressable Market'!$B879,'Tourism Model'!$A$109:$A$123,0))/SUM('Tourism Model'!AI$109:AI$122)*'Tourism Model'!AI$124)</f>
        <v>999.49679628265392</v>
      </c>
      <c r="JF879" s="6">
        <f>('Muni-Level Population'!AU1138/INDEX('Muni-Level Population'!AU$1159:AU$1172,MATCH('Addressable Market'!$B879,'Muni-Level Population'!$F$1159:$F$1172,0)))*(INDEX('Tourism Model'!AJ$109:AJ$123,MATCH('Addressable Market'!$B879,'Tourism Model'!$A$109:$A$123,0))/SUM('Tourism Model'!AJ$109:AJ$122)*'Tourism Model'!AJ$124)</f>
        <v>546.79530743279349</v>
      </c>
      <c r="JG879" s="6">
        <f>('Muni-Level Population'!AV1138/INDEX('Muni-Level Population'!AV$1159:AV$1172,MATCH('Addressable Market'!$B879,'Muni-Level Population'!$F$1159:$F$1172,0)))*(INDEX('Tourism Model'!AK$109:AK$123,MATCH('Addressable Market'!$B879,'Tourism Model'!$A$109:$A$123,0))/SUM('Tourism Model'!AK$109:AK$122)*'Tourism Model'!AK$124)</f>
        <v>940.74060722779961</v>
      </c>
      <c r="JH879" s="6">
        <f>('Muni-Level Population'!AW1138/INDEX('Muni-Level Population'!AW$1159:AW$1172,MATCH('Addressable Market'!$B879,'Muni-Level Population'!$F$1159:$F$1172,0)))*(INDEX('Tourism Model'!AL$109:AL$123,MATCH('Addressable Market'!$B879,'Tourism Model'!$A$109:$A$123,0))/SUM('Tourism Model'!AL$109:AL$122)*'Tourism Model'!AL$124)</f>
        <v>964.25298669622134</v>
      </c>
      <c r="JI879" s="6">
        <f>('Muni-Level Population'!AX1138/INDEX('Muni-Level Population'!AX$1159:AX$1172,MATCH('Addressable Market'!$B879,'Muni-Level Population'!$F$1159:$F$1172,0)))*(INDEX('Tourism Model'!AM$109:AM$123,MATCH('Addressable Market'!$B879,'Tourism Model'!$A$109:$A$123,0))/SUM('Tourism Model'!AM$109:AM$122)*'Tourism Model'!AM$124)</f>
        <v>1194.3213968115413</v>
      </c>
      <c r="JJ879" s="6">
        <f>('Muni-Level Population'!AY1138/INDEX('Muni-Level Population'!AY$1159:AY$1172,MATCH('Addressable Market'!$B879,'Muni-Level Population'!$F$1159:$F$1172,0)))*(INDEX('Tourism Model'!AN$109:AN$123,MATCH('Addressable Market'!$B879,'Tourism Model'!$A$109:$A$123,0))/SUM('Tourism Model'!AN$109:AN$122)*'Tourism Model'!AN$124)</f>
        <v>953.83519998097472</v>
      </c>
      <c r="JK879" s="6">
        <f>('Muni-Level Population'!AZ1138/INDEX('Muni-Level Population'!AZ$1159:AZ$1172,MATCH('Addressable Market'!$B879,'Muni-Level Population'!$F$1159:$F$1172,0)))*(INDEX('Tourism Model'!AO$109:AO$123,MATCH('Addressable Market'!$B879,'Tourism Model'!$A$109:$A$123,0))/SUM('Tourism Model'!AO$109:AO$122)*'Tourism Model'!AO$124)</f>
        <v>485.63094241764782</v>
      </c>
      <c r="JL879" s="6">
        <f>('Muni-Level Population'!BA1138/INDEX('Muni-Level Population'!BA$1159:BA$1172,MATCH('Addressable Market'!$B879,'Muni-Level Population'!$F$1159:$F$1172,0)))*(INDEX('Tourism Model'!AP$109:AP$123,MATCH('Addressable Market'!$B879,'Tourism Model'!$A$109:$A$123,0))/SUM('Tourism Model'!AP$109:AP$122)*'Tourism Model'!AP$124)</f>
        <v>533.07276947027526</v>
      </c>
      <c r="JM879" s="6">
        <f>('Muni-Level Population'!BB1138/INDEX('Muni-Level Population'!BB$1159:BB$1172,MATCH('Addressable Market'!$B879,'Muni-Level Population'!$F$1159:$F$1172,0)))*(INDEX('Tourism Model'!AQ$109:AQ$123,MATCH('Addressable Market'!$B879,'Tourism Model'!$A$109:$A$123,0))/SUM('Tourism Model'!AQ$109:AQ$122)*'Tourism Model'!AQ$124)</f>
        <v>690.02940102236482</v>
      </c>
      <c r="JN879" s="6">
        <f>('Muni-Level Population'!BC1138/INDEX('Muni-Level Population'!BC$1159:BC$1172,MATCH('Addressable Market'!$B879,'Muni-Level Population'!$F$1159:$F$1172,0)))*(INDEX('Tourism Model'!AR$109:AR$123,MATCH('Addressable Market'!$B879,'Tourism Model'!$A$109:$A$123,0))/SUM('Tourism Model'!AR$109:AR$122)*'Tourism Model'!AR$124)</f>
        <v>1040.4150910500041</v>
      </c>
      <c r="JO879" s="6">
        <f>('Muni-Level Population'!BD1138/INDEX('Muni-Level Population'!BD$1159:BD$1172,MATCH('Addressable Market'!$B879,'Muni-Level Population'!$F$1159:$F$1172,0)))*(INDEX('Tourism Model'!AS$109:AS$123,MATCH('Addressable Market'!$B879,'Tourism Model'!$A$109:$A$123,0))/SUM('Tourism Model'!AS$109:AS$122)*'Tourism Model'!AS$124)</f>
        <v>985.45068495682733</v>
      </c>
      <c r="JP879" s="6">
        <f>('Muni-Level Population'!BE1138/INDEX('Muni-Level Population'!BE$1159:BE$1172,MATCH('Addressable Market'!$B879,'Muni-Level Population'!$F$1159:$F$1172,0)))*(INDEX('Tourism Model'!AT$109:AT$123,MATCH('Addressable Market'!$B879,'Tourism Model'!$A$109:$A$123,0))/SUM('Tourism Model'!AT$109:AT$122)*'Tourism Model'!AT$124)</f>
        <v>810.52871994542556</v>
      </c>
      <c r="JQ879" s="6">
        <f>('Muni-Level Population'!BF1138/INDEX('Muni-Level Population'!BF$1159:BF$1172,MATCH('Addressable Market'!$B879,'Muni-Level Population'!$F$1159:$F$1172,0)))*(INDEX('Tourism Model'!AU$109:AU$123,MATCH('Addressable Market'!$B879,'Tourism Model'!$A$109:$A$123,0))/SUM('Tourism Model'!AU$109:AU$122)*'Tourism Model'!AU$124)</f>
        <v>981.52253427325445</v>
      </c>
      <c r="JR879" s="6">
        <f>('Muni-Level Population'!BG1138/INDEX('Muni-Level Population'!BG$1159:BG$1172,MATCH('Addressable Market'!$B879,'Muni-Level Population'!$F$1159:$F$1172,0)))*(INDEX('Tourism Model'!AV$109:AV$123,MATCH('Addressable Market'!$B879,'Tourism Model'!$A$109:$A$123,0))/SUM('Tourism Model'!AV$109:AV$122)*'Tourism Model'!AV$124)</f>
        <v>542.30392421025249</v>
      </c>
      <c r="JS879" s="6">
        <f>('Muni-Level Population'!BH1138/INDEX('Muni-Level Population'!BH$1159:BH$1172,MATCH('Addressable Market'!$B879,'Muni-Level Population'!$F$1159:$F$1172,0)))*(INDEX('Tourism Model'!AW$109:AW$123,MATCH('Addressable Market'!$B879,'Tourism Model'!$A$109:$A$123,0))/SUM('Tourism Model'!AW$109:AW$122)*'Tourism Model'!AW$124)</f>
        <v>942.3884922174924</v>
      </c>
      <c r="JT879" s="6">
        <f>('Muni-Level Population'!BI1138/INDEX('Muni-Level Population'!BI$1159:BI$1172,MATCH('Addressable Market'!$B879,'Muni-Level Population'!$F$1159:$F$1172,0)))*(INDEX('Tourism Model'!AX$109:AX$123,MATCH('Addressable Market'!$B879,'Tourism Model'!$A$109:$A$123,0))/SUM('Tourism Model'!AX$109:AX$122)*'Tourism Model'!AX$124)</f>
        <v>975.74657505120206</v>
      </c>
      <c r="JU879" s="6">
        <f>('Muni-Level Population'!BJ1138/INDEX('Muni-Level Population'!BJ$1159:BJ$1172,MATCH('Addressable Market'!$B879,'Muni-Level Population'!$F$1159:$F$1172,0)))*(INDEX('Tourism Model'!AY$109:AY$123,MATCH('Addressable Market'!$B879,'Tourism Model'!$A$109:$A$123,0))/SUM('Tourism Model'!AY$109:AY$122)*'Tourism Model'!AY$124)</f>
        <v>1208.5556295833949</v>
      </c>
      <c r="JV879" s="6">
        <f>('Muni-Level Population'!BK1138/INDEX('Muni-Level Population'!BK$1159:BK$1172,MATCH('Addressable Market'!$B879,'Muni-Level Population'!$F$1159:$F$1172,0)))*(INDEX('Tourism Model'!AZ$109:AZ$123,MATCH('Addressable Market'!$B879,'Tourism Model'!$A$109:$A$123,0))/SUM('Tourism Model'!AZ$109:AZ$122)*'Tourism Model'!AZ$124)</f>
        <v>965.19082349638279</v>
      </c>
      <c r="JW879" s="6">
        <f>('Muni-Level Population'!BL1138/INDEX('Muni-Level Population'!BL$1159:BL$1172,MATCH('Addressable Market'!$B879,'Muni-Level Population'!$F$1159:$F$1172,0)))*(INDEX('Tourism Model'!BA$109:BA$123,MATCH('Addressable Market'!$B879,'Tourism Model'!$A$109:$A$123,0))/SUM('Tourism Model'!BA$109:BA$122)*'Tourism Model'!BA$124)</f>
        <v>491.41180097161003</v>
      </c>
      <c r="JX879" s="6">
        <f>('Muni-Level Population'!BM1138/INDEX('Muni-Level Population'!BM$1159:BM$1172,MATCH('Addressable Market'!$B879,'Muni-Level Population'!$F$1159:$F$1172,0)))*(INDEX('Tourism Model'!BB$109:BB$123,MATCH('Addressable Market'!$B879,'Tourism Model'!$A$109:$A$123,0))/SUM('Tourism Model'!BB$109:BB$122)*'Tourism Model'!BB$124)</f>
        <v>539.41763669219358</v>
      </c>
      <c r="JY879" s="6">
        <f>('Muni-Level Population'!BN1138/INDEX('Muni-Level Population'!BN$1159:BN$1172,MATCH('Addressable Market'!$B879,'Muni-Level Population'!$F$1159:$F$1172,0)))*(INDEX('Tourism Model'!BC$109:BC$123,MATCH('Addressable Market'!$B879,'Tourism Model'!$A$109:$A$123,0))/SUM('Tourism Model'!BC$109:BC$122)*'Tourism Model'!BC$124)</f>
        <v>698.2414597481918</v>
      </c>
      <c r="JZ879" s="6">
        <f>('Muni-Level Population'!BO1138/INDEX('Muni-Level Population'!BO$1159:BO$1172,MATCH('Addressable Market'!$B879,'Muni-Level Population'!$F$1159:$F$1172,0)))*(INDEX('Tourism Model'!BD$109:BD$123,MATCH('Addressable Market'!$B879,'Tourism Model'!$A$109:$A$123,0))/SUM('Tourism Model'!BD$109:BD$122)*'Tourism Model'!BD$124)</f>
        <v>1052.7956769267639</v>
      </c>
      <c r="KA879" s="6">
        <f>('Muni-Level Population'!BP1138/INDEX('Muni-Level Population'!BP$1159:BP$1172,MATCH('Addressable Market'!$B879,'Muni-Level Population'!$F$1159:$F$1172,0)))*(INDEX('Tourism Model'!BE$109:BE$123,MATCH('Addressable Market'!$B879,'Tourism Model'!$A$109:$A$123,0))/SUM('Tourism Model'!BE$109:BE$122)*'Tourism Model'!BE$124)</f>
        <v>997.17582176785072</v>
      </c>
      <c r="KB879" s="6">
        <f>('Muni-Level Population'!BQ1138/INDEX('Muni-Level Population'!BQ$1159:BQ$1172,MATCH('Addressable Market'!$B879,'Muni-Level Population'!$F$1159:$F$1172,0)))*(INDEX('Tourism Model'!BF$109:BF$123,MATCH('Addressable Market'!$B879,'Tourism Model'!$A$109:$A$123,0))/SUM('Tourism Model'!BF$109:BF$122)*'Tourism Model'!BF$124)</f>
        <v>820.17144824329182</v>
      </c>
      <c r="KC879" s="6">
        <f>('Muni-Level Population'!BR1138/INDEX('Muni-Level Population'!BR$1159:BR$1172,MATCH('Addressable Market'!$B879,'Muni-Level Population'!$F$1159:$F$1172,0)))*(INDEX('Tourism Model'!BG$109:BG$123,MATCH('Addressable Market'!$B879,'Tourism Model'!$A$109:$A$123,0))/SUM('Tourism Model'!BG$109:BG$122)*'Tourism Model'!BG$124)</f>
        <v>993.19820892473581</v>
      </c>
      <c r="KD879" s="6">
        <f>('Muni-Level Population'!BS1138/INDEX('Muni-Level Population'!BS$1159:BS$1172,MATCH('Addressable Market'!$B879,'Muni-Level Population'!$F$1159:$F$1172,0)))*(INDEX('Tourism Model'!BH$109:BH$123,MATCH('Addressable Market'!$B879,'Tourism Model'!$A$109:$A$123,0))/SUM('Tourism Model'!BH$109:BH$122)*'Tourism Model'!BH$124)</f>
        <v>548.75412172506401</v>
      </c>
      <c r="KE879" s="6">
        <f>('Muni-Level Population'!BT1138/INDEX('Muni-Level Population'!BT$1159:BT$1172,MATCH('Addressable Market'!$B879,'Muni-Level Population'!$F$1159:$F$1172,0)))*(INDEX('Tourism Model'!BI$109:BI$123,MATCH('Addressable Market'!$B879,'Tourism Model'!$A$109:$A$123,0))/SUM('Tourism Model'!BI$109:BI$122)*'Tourism Model'!BI$124)</f>
        <v>953.59603705079405</v>
      </c>
      <c r="KF879" s="6">
        <f>('Muni-Level Population'!BU1138/INDEX('Muni-Level Population'!BU$1159:BU$1172,MATCH('Addressable Market'!$B879,'Muni-Level Population'!$F$1159:$F$1172,0)))*(INDEX('Tourism Model'!BJ$109:BJ$123,MATCH('Addressable Market'!$B879,'Tourism Model'!$A$109:$A$123,0))/SUM('Tourism Model'!BJ$109:BJ$122)*'Tourism Model'!BJ$124)</f>
        <v>987.34946467162445</v>
      </c>
      <c r="KG879" s="6">
        <f>('Muni-Level Population'!BV1138/INDEX('Muni-Level Population'!BV$1159:BV$1172,MATCH('Addressable Market'!$B879,'Muni-Level Population'!$F$1159:$F$1172,0)))*(INDEX('Tourism Model'!BK$109:BK$123,MATCH('Addressable Market'!$B879,'Tourism Model'!$A$109:$A$123,0))/SUM('Tourism Model'!BK$109:BK$122)*'Tourism Model'!BK$124)</f>
        <v>1207.3904439874718</v>
      </c>
      <c r="KH879" s="6">
        <f>('Muni-Level Population'!BW1138/INDEX('Muni-Level Population'!BW$1159:BW$1172,MATCH('Addressable Market'!$B879,'Muni-Level Population'!$F$1159:$F$1172,0)))*(INDEX('Tourism Model'!BL$109:BL$123,MATCH('Addressable Market'!$B879,'Tourism Model'!$A$109:$A$123,0))/SUM('Tourism Model'!BL$109:BL$122)*'Tourism Model'!BL$124)</f>
        <v>951.85251040591788</v>
      </c>
      <c r="KI879" s="6">
        <f>('Muni-Level Population'!BX1138/INDEX('Muni-Level Population'!BX$1159:BX$1172,MATCH('Addressable Market'!$B879,'Muni-Level Population'!$F$1159:$F$1172,0)))*(INDEX('Tourism Model'!BM$109:BM$123,MATCH('Addressable Market'!$B879,'Tourism Model'!$A$109:$A$123,0))/SUM('Tourism Model'!BM$109:BM$122)*'Tourism Model'!BM$124)</f>
        <v>478.303543364326</v>
      </c>
      <c r="KJ879" s="6">
        <f>('Muni-Level Population'!BY1138/INDEX('Muni-Level Population'!BY$1159:BY$1172,MATCH('Addressable Market'!$B879,'Muni-Level Population'!$F$1159:$F$1172,0)))*(INDEX('Tourism Model'!BN$109:BN$123,MATCH('Addressable Market'!$B879,'Tourism Model'!$A$109:$A$123,0))/SUM('Tourism Model'!BN$109:BN$122)*'Tourism Model'!BN$124)</f>
        <v>518.09448573747602</v>
      </c>
      <c r="KK879" s="6">
        <f>('Muni-Level Population'!BZ1138/INDEX('Muni-Level Population'!BZ$1159:BZ$1172,MATCH('Addressable Market'!$B879,'Muni-Level Population'!$F$1159:$F$1172,0)))*(INDEX('Tourism Model'!BO$109:BO$123,MATCH('Addressable Market'!$B879,'Tourism Model'!$A$109:$A$123,0))/SUM('Tourism Model'!BO$109:BO$122)*'Tourism Model'!BO$124)</f>
        <v>661.66393282371882</v>
      </c>
      <c r="KL879" s="6">
        <f>('Muni-Level Population'!CA1138/INDEX('Muni-Level Population'!CA$1159:CA$1172,MATCH('Addressable Market'!$B879,'Muni-Level Population'!$F$1159:$F$1172,0)))*(INDEX('Tourism Model'!BP$109:BP$123,MATCH('Addressable Market'!$B879,'Tourism Model'!$A$109:$A$123,0))/SUM('Tourism Model'!BP$109:BP$122)*'Tourism Model'!BP$124)</f>
        <v>984.11086780638789</v>
      </c>
      <c r="KM879" s="6">
        <f>('Muni-Level Population'!CB1138/INDEX('Muni-Level Population'!CB$1159:CB$1172,MATCH('Addressable Market'!$B879,'Muni-Level Population'!$F$1159:$F$1172,0)))*(INDEX('Tourism Model'!BQ$109:BQ$123,MATCH('Addressable Market'!$B879,'Tourism Model'!$A$109:$A$123,0))/SUM('Tourism Model'!BQ$109:BQ$122)*'Tourism Model'!BQ$124)</f>
        <v>919.30078753264957</v>
      </c>
      <c r="KN879" s="6">
        <f>('Muni-Level Population'!CC1138/INDEX('Muni-Level Population'!CC$1159:CC$1172,MATCH('Addressable Market'!$B879,'Muni-Level Population'!$F$1159:$F$1172,0)))*(INDEX('Tourism Model'!BR$109:BR$123,MATCH('Addressable Market'!$B879,'Tourism Model'!$A$109:$A$123,0))/SUM('Tourism Model'!BR$109:BR$122)*'Tourism Model'!BR$124)</f>
        <v>745.57624349072148</v>
      </c>
      <c r="KO879" s="6">
        <f>('Muni-Level Population'!CD1138/INDEX('Muni-Level Population'!CD$1159:CD$1172,MATCH('Addressable Market'!$B879,'Muni-Level Population'!$F$1159:$F$1172,0)))*(INDEX('Tourism Model'!BS$109:BS$123,MATCH('Addressable Market'!$B879,'Tourism Model'!$A$109:$A$123,0))/SUM('Tourism Model'!BS$109:BS$122)*'Tourism Model'!BS$124)</f>
        <v>890.0984496715638</v>
      </c>
      <c r="KP879" s="6">
        <f>('Muni-Level Population'!CE1138/INDEX('Muni-Level Population'!CE$1159:CE$1172,MATCH('Addressable Market'!$B879,'Muni-Level Population'!$F$1159:$F$1172,0)))*(INDEX('Tourism Model'!BT$109:BT$123,MATCH('Addressable Market'!$B879,'Tourism Model'!$A$109:$A$123,0))/SUM('Tourism Model'!BT$109:BT$122)*'Tourism Model'!BT$124)</f>
        <v>484.73596754730841</v>
      </c>
      <c r="KQ879" s="6">
        <f>('Muni-Level Population'!CF1138/INDEX('Muni-Level Population'!CF$1159:CF$1172,MATCH('Addressable Market'!$B879,'Muni-Level Population'!$F$1159:$F$1172,0)))*(INDEX('Tourism Model'!BU$109:BU$123,MATCH('Addressable Market'!$B879,'Tourism Model'!$A$109:$A$123,0))/SUM('Tourism Model'!BU$109:BU$122)*'Tourism Model'!BU$124)</f>
        <v>830.0901724495078</v>
      </c>
    </row>
    <row r="880" spans="1:303" x14ac:dyDescent="0.35">
      <c r="A880" s="2" t="str">
        <f t="shared" si="1278"/>
        <v>Vermont</v>
      </c>
      <c r="B880" s="2" t="str">
        <f t="shared" si="1278"/>
        <v>Windsor</v>
      </c>
      <c r="D880" s="2" t="str">
        <f t="shared" si="1277"/>
        <v>Chester</v>
      </c>
      <c r="G880" s="48">
        <f t="shared" si="1276"/>
        <v>25904.504853884337</v>
      </c>
      <c r="H880" s="48">
        <f t="shared" si="1276"/>
        <v>24886.287104082592</v>
      </c>
      <c r="I880" s="48">
        <f t="shared" si="1276"/>
        <v>22463.634679132156</v>
      </c>
      <c r="J880" s="48">
        <f t="shared" si="1276"/>
        <v>21195.624676007588</v>
      </c>
      <c r="K880" s="48">
        <f t="shared" si="1276"/>
        <v>21345.78192043829</v>
      </c>
      <c r="L880" s="48">
        <f t="shared" si="1276"/>
        <v>20031.298771657719</v>
      </c>
      <c r="S880" s="6">
        <f t="shared" si="1213"/>
        <v>0</v>
      </c>
      <c r="T880" s="6">
        <f t="shared" si="1214"/>
        <v>0</v>
      </c>
      <c r="U880" s="6">
        <f t="shared" si="1215"/>
        <v>0</v>
      </c>
      <c r="V880" s="6">
        <f t="shared" si="1216"/>
        <v>0</v>
      </c>
      <c r="W880" s="6">
        <f t="shared" si="1217"/>
        <v>0</v>
      </c>
      <c r="X880" s="6">
        <f t="shared" si="1218"/>
        <v>0</v>
      </c>
      <c r="AD880" s="6">
        <f t="shared" si="1219"/>
        <v>0</v>
      </c>
      <c r="AE880" s="6">
        <f t="shared" si="1220"/>
        <v>0</v>
      </c>
      <c r="AF880" s="6">
        <f t="shared" si="1221"/>
        <v>0</v>
      </c>
      <c r="AG880" s="6">
        <f t="shared" si="1222"/>
        <v>0</v>
      </c>
      <c r="AH880" s="6">
        <f t="shared" si="1223"/>
        <v>0</v>
      </c>
      <c r="AI880" s="6">
        <f t="shared" si="1224"/>
        <v>0</v>
      </c>
      <c r="AO880" s="6">
        <f t="shared" si="1225"/>
        <v>0</v>
      </c>
      <c r="AP880" s="6">
        <f t="shared" si="1226"/>
        <v>0</v>
      </c>
      <c r="AQ880" s="6">
        <f t="shared" si="1227"/>
        <v>0</v>
      </c>
      <c r="AR880" s="6">
        <f t="shared" si="1228"/>
        <v>0</v>
      </c>
      <c r="AS880" s="6">
        <f t="shared" si="1229"/>
        <v>0</v>
      </c>
      <c r="AT880" s="6">
        <f t="shared" si="1230"/>
        <v>0</v>
      </c>
      <c r="AZ880" s="6">
        <f t="shared" si="1231"/>
        <v>0</v>
      </c>
      <c r="BA880" s="6">
        <f t="shared" si="1232"/>
        <v>0</v>
      </c>
      <c r="BB880" s="6">
        <f t="shared" si="1233"/>
        <v>0</v>
      </c>
      <c r="BC880" s="6">
        <f t="shared" si="1234"/>
        <v>0</v>
      </c>
      <c r="BD880" s="6">
        <f t="shared" si="1235"/>
        <v>0</v>
      </c>
      <c r="BE880" s="6">
        <f t="shared" si="1236"/>
        <v>0</v>
      </c>
      <c r="BK880" s="6">
        <f t="shared" si="1237"/>
        <v>0</v>
      </c>
      <c r="BL880" s="6">
        <f t="shared" si="1238"/>
        <v>0</v>
      </c>
      <c r="BM880" s="6">
        <f t="shared" si="1239"/>
        <v>0</v>
      </c>
      <c r="BN880" s="6">
        <f t="shared" si="1240"/>
        <v>0</v>
      </c>
      <c r="BO880" s="6">
        <f t="shared" si="1241"/>
        <v>0</v>
      </c>
      <c r="BP880" s="6">
        <f t="shared" si="1242"/>
        <v>0</v>
      </c>
      <c r="BV880" s="6">
        <f t="shared" si="1243"/>
        <v>0</v>
      </c>
      <c r="BW880" s="6">
        <f t="shared" si="1244"/>
        <v>0</v>
      </c>
      <c r="BX880" s="6">
        <f t="shared" si="1245"/>
        <v>0</v>
      </c>
      <c r="BY880" s="6">
        <f t="shared" si="1246"/>
        <v>0</v>
      </c>
      <c r="BZ880" s="6">
        <f t="shared" si="1247"/>
        <v>0</v>
      </c>
      <c r="CA880" s="6">
        <f t="shared" si="1248"/>
        <v>0</v>
      </c>
      <c r="CG880" s="6">
        <f t="shared" si="1249"/>
        <v>0</v>
      </c>
      <c r="CH880" s="6">
        <f t="shared" si="1250"/>
        <v>0</v>
      </c>
      <c r="CI880" s="6">
        <f t="shared" si="1251"/>
        <v>0</v>
      </c>
      <c r="CJ880" s="6">
        <f t="shared" si="1252"/>
        <v>0</v>
      </c>
      <c r="CK880" s="6">
        <f t="shared" si="1253"/>
        <v>0</v>
      </c>
      <c r="CL880" s="6">
        <f t="shared" si="1254"/>
        <v>0</v>
      </c>
      <c r="CR880" s="6">
        <f t="shared" si="1255"/>
        <v>0</v>
      </c>
      <c r="CS880" s="6">
        <f t="shared" si="1256"/>
        <v>0</v>
      </c>
      <c r="CT880" s="6">
        <f t="shared" si="1257"/>
        <v>0</v>
      </c>
      <c r="CU880" s="6">
        <f t="shared" si="1258"/>
        <v>0</v>
      </c>
      <c r="CV880" s="6">
        <f t="shared" si="1259"/>
        <v>0</v>
      </c>
      <c r="CW880" s="6">
        <f t="shared" si="1260"/>
        <v>0</v>
      </c>
      <c r="DC880" s="6">
        <f t="shared" si="1261"/>
        <v>0</v>
      </c>
      <c r="DD880" s="6">
        <f t="shared" si="1262"/>
        <v>0</v>
      </c>
      <c r="DE880" s="6">
        <f t="shared" si="1263"/>
        <v>0</v>
      </c>
      <c r="DF880" s="6">
        <f t="shared" si="1264"/>
        <v>0</v>
      </c>
      <c r="DG880" s="6">
        <f t="shared" si="1265"/>
        <v>0</v>
      </c>
      <c r="DH880" s="6">
        <f t="shared" si="1266"/>
        <v>0</v>
      </c>
      <c r="DN880" s="6">
        <f t="shared" si="1267"/>
        <v>0</v>
      </c>
      <c r="DO880" s="6">
        <f t="shared" si="1268"/>
        <v>0</v>
      </c>
      <c r="DP880" s="6">
        <f t="shared" si="1269"/>
        <v>0</v>
      </c>
      <c r="DQ880" s="6">
        <f t="shared" si="1270"/>
        <v>0</v>
      </c>
      <c r="DR880" s="6">
        <f t="shared" si="1271"/>
        <v>0</v>
      </c>
      <c r="DS880" s="6">
        <f t="shared" si="1272"/>
        <v>0</v>
      </c>
      <c r="HR880" s="6">
        <v>0</v>
      </c>
      <c r="HS880" s="6">
        <v>0</v>
      </c>
      <c r="HT880" s="6">
        <v>0</v>
      </c>
      <c r="HU880" s="6">
        <v>0</v>
      </c>
      <c r="HV880" s="6">
        <v>0</v>
      </c>
      <c r="HW880" s="6">
        <v>0</v>
      </c>
      <c r="HX880" s="6">
        <f>('Muni-Level Population'!M1139/INDEX('Muni-Level Population'!M$1159:M$1172,MATCH('Addressable Market'!$B880,'Muni-Level Population'!$F$1159:$F$1172,0)))*(INDEX('Tourism Model'!B$109:B$123,MATCH('Addressable Market'!$B880,'Tourism Model'!$A$109:$A$123,0))/SUM('Tourism Model'!B$109:B$122)*'Tourism Model'!B$124)</f>
        <v>2475.2710444985837</v>
      </c>
      <c r="HY880" s="6">
        <f>('Muni-Level Population'!N1139/INDEX('Muni-Level Population'!N$1159:N$1172,MATCH('Addressable Market'!$B880,'Muni-Level Population'!$F$1159:$F$1172,0)))*(INDEX('Tourism Model'!C$109:C$123,MATCH('Addressable Market'!$B880,'Tourism Model'!$A$109:$A$123,0))/SUM('Tourism Model'!C$109:C$122)*'Tourism Model'!C$124)</f>
        <v>3064.002564799755</v>
      </c>
      <c r="HZ880" s="6">
        <f>('Muni-Level Population'!O1139/INDEX('Muni-Level Population'!O$1159:O$1172,MATCH('Addressable Market'!$B880,'Muni-Level Population'!$F$1159:$F$1172,0)))*(INDEX('Tourism Model'!D$109:D$123,MATCH('Addressable Market'!$B880,'Tourism Model'!$A$109:$A$123,0))/SUM('Tourism Model'!D$109:D$122)*'Tourism Model'!D$124)</f>
        <v>2445.622703900865</v>
      </c>
      <c r="IA880" s="6">
        <f>('Muni-Level Population'!P1139/INDEX('Muni-Level Population'!P$1159:P$1172,MATCH('Addressable Market'!$B880,'Muni-Level Population'!$F$1159:$F$1172,0)))*(INDEX('Tourism Model'!E$109:E$123,MATCH('Addressable Market'!$B880,'Tourism Model'!$A$109:$A$123,0))/SUM('Tourism Model'!E$109:E$122)*'Tourism Model'!E$124)</f>
        <v>1244.3961750809394</v>
      </c>
      <c r="IB880" s="6">
        <f>('Muni-Level Population'!Q1139/INDEX('Muni-Level Population'!Q$1159:Q$1172,MATCH('Addressable Market'!$B880,'Muni-Level Population'!$F$1159:$F$1172,0)))*(INDEX('Tourism Model'!F$109:F$123,MATCH('Addressable Market'!$B880,'Tourism Model'!$A$109:$A$123,0))/SUM('Tourism Model'!F$109:F$122)*'Tourism Model'!F$124)</f>
        <v>1365.1511506533693</v>
      </c>
      <c r="IC880" s="6">
        <f>('Muni-Level Population'!R1139/INDEX('Muni-Level Population'!R$1159:R$1172,MATCH('Addressable Market'!$B880,'Muni-Level Population'!$F$1159:$F$1172,0)))*(INDEX('Tourism Model'!G$109:G$123,MATCH('Addressable Market'!$B880,'Tourism Model'!$A$109:$A$123,0))/SUM('Tourism Model'!G$109:G$122)*'Tourism Model'!G$124)</f>
        <v>1766.0301171780486</v>
      </c>
      <c r="ID880" s="6">
        <f>('Muni-Level Population'!S1139/INDEX('Muni-Level Population'!S$1159:S$1172,MATCH('Addressable Market'!$B880,'Muni-Level Population'!$F$1159:$F$1172,0)))*(INDEX('Tourism Model'!H$109:H$123,MATCH('Addressable Market'!$B880,'Tourism Model'!$A$109:$A$123,0))/SUM('Tourism Model'!H$109:H$122)*'Tourism Model'!H$124)</f>
        <v>2661.2099419665178</v>
      </c>
      <c r="IE880" s="6">
        <f>('Muni-Level Population'!T1139/INDEX('Muni-Level Population'!T$1159:T$1172,MATCH('Addressable Market'!$B880,'Muni-Level Population'!$F$1159:$F$1172,0)))*(INDEX('Tourism Model'!I$109:I$123,MATCH('Addressable Market'!$B880,'Tourism Model'!$A$109:$A$123,0))/SUM('Tourism Model'!I$109:I$122)*'Tourism Model'!I$124)</f>
        <v>2519.0902229976773</v>
      </c>
      <c r="IF880" s="6">
        <f>('Muni-Level Population'!U1139/INDEX('Muni-Level Population'!U$1159:U$1172,MATCH('Addressable Market'!$B880,'Muni-Level Population'!$F$1159:$F$1172,0)))*(INDEX('Tourism Model'!J$109:J$123,MATCH('Addressable Market'!$B880,'Tourism Model'!$A$109:$A$123,0))/SUM('Tourism Model'!J$109:J$122)*'Tourism Model'!J$124)</f>
        <v>2070.6829119912531</v>
      </c>
      <c r="IG880" s="6">
        <f>('Muni-Level Population'!V1139/INDEX('Muni-Level Population'!V$1159:V$1172,MATCH('Addressable Market'!$B880,'Muni-Level Population'!$F$1159:$F$1172,0)))*(INDEX('Tourism Model'!K$109:K$123,MATCH('Addressable Market'!$B880,'Tourism Model'!$A$109:$A$123,0))/SUM('Tourism Model'!K$109:K$122)*'Tourism Model'!K$124)</f>
        <v>2506.0373639851468</v>
      </c>
      <c r="IH880" s="6">
        <f>('Muni-Level Population'!W1139/INDEX('Muni-Level Population'!W$1159:W$1172,MATCH('Addressable Market'!$B880,'Muni-Level Population'!$F$1159:$F$1172,0)))*(INDEX('Tourism Model'!L$109:L$123,MATCH('Addressable Market'!$B880,'Tourism Model'!$A$109:$A$123,0))/SUM('Tourism Model'!L$109:L$122)*'Tourism Model'!L$124)</f>
        <v>1383.7780656523557</v>
      </c>
      <c r="II880" s="6">
        <f>('Muni-Level Population'!X1139/INDEX('Muni-Level Population'!X$1159:X$1172,MATCH('Addressable Market'!$B880,'Muni-Level Population'!$F$1159:$F$1172,0)))*(INDEX('Tourism Model'!M$109:M$123,MATCH('Addressable Market'!$B880,'Tourism Model'!$A$109:$A$123,0))/SUM('Tourism Model'!M$109:M$122)*'Tourism Model'!M$124)</f>
        <v>2403.232591179823</v>
      </c>
      <c r="IJ880" s="6">
        <f>('Muni-Level Population'!Y1139/INDEX('Muni-Level Population'!Y$1159:Y$1172,MATCH('Addressable Market'!$B880,'Muni-Level Population'!$F$1159:$F$1172,0)))*(INDEX('Tourism Model'!N$109:N$123,MATCH('Addressable Market'!$B880,'Tourism Model'!$A$109:$A$123,0))/SUM('Tourism Model'!N$109:N$122)*'Tourism Model'!N$124)</f>
        <v>2486.791404944604</v>
      </c>
      <c r="IK880" s="6">
        <f>('Muni-Level Population'!Z1139/INDEX('Muni-Level Population'!Z$1159:Z$1172,MATCH('Addressable Market'!$B880,'Muni-Level Population'!$F$1159:$F$1172,0)))*(INDEX('Tourism Model'!O$109:O$123,MATCH('Addressable Market'!$B880,'Tourism Model'!$A$109:$A$123,0))/SUM('Tourism Model'!O$109:O$122)*'Tourism Model'!O$124)</f>
        <v>3053.1897695761354</v>
      </c>
      <c r="IL880" s="6">
        <f>('Muni-Level Population'!AA1139/INDEX('Muni-Level Population'!AA$1159:AA$1172,MATCH('Addressable Market'!$B880,'Muni-Level Population'!$F$1159:$F$1172,0)))*(INDEX('Tourism Model'!P$109:P$123,MATCH('Addressable Market'!$B880,'Tourism Model'!$A$109:$A$123,0))/SUM('Tourism Model'!P$109:P$122)*'Tourism Model'!P$124)</f>
        <v>2416.9711911958284</v>
      </c>
      <c r="IM880" s="6">
        <f>('Muni-Level Population'!AB1139/INDEX('Muni-Level Population'!AB$1159:AB$1172,MATCH('Addressable Market'!$B880,'Muni-Level Population'!$F$1159:$F$1172,0)))*(INDEX('Tourism Model'!Q$109:Q$123,MATCH('Addressable Market'!$B880,'Tourism Model'!$A$109:$A$123,0))/SUM('Tourism Model'!Q$109:Q$122)*'Tourism Model'!Q$124)</f>
        <v>1219.6262503987891</v>
      </c>
      <c r="IN880" s="6">
        <f>('Muni-Level Population'!AC1139/INDEX('Muni-Level Population'!AC$1159:AC$1172,MATCH('Addressable Market'!$B880,'Muni-Level Population'!$F$1159:$F$1172,0)))*(INDEX('Tourism Model'!R$109:R$123,MATCH('Addressable Market'!$B880,'Tourism Model'!$A$109:$A$123,0))/SUM('Tourism Model'!R$109:R$122)*'Tourism Model'!R$124)</f>
        <v>1326.7928299391001</v>
      </c>
      <c r="IO880" s="6">
        <f>('Muni-Level Population'!AD1139/INDEX('Muni-Level Population'!AD$1159:AD$1172,MATCH('Addressable Market'!$B880,'Muni-Level Population'!$F$1159:$F$1172,0)))*(INDEX('Tourism Model'!S$109:S$123,MATCH('Addressable Market'!$B880,'Tourism Model'!$A$109:$A$123,0))/SUM('Tourism Model'!S$109:S$122)*'Tourism Model'!S$124)</f>
        <v>1701.9328121497322</v>
      </c>
      <c r="IP880" s="6">
        <f>('Muni-Level Population'!AE1139/INDEX('Muni-Level Population'!AE$1159:AE$1172,MATCH('Addressable Market'!$B880,'Muni-Level Population'!$F$1159:$F$1172,0)))*(INDEX('Tourism Model'!T$109:T$123,MATCH('Addressable Market'!$B880,'Tourism Model'!$A$109:$A$123,0))/SUM('Tourism Model'!T$109:T$122)*'Tourism Model'!T$124)</f>
        <v>2542.8014808538264</v>
      </c>
      <c r="IQ880" s="6">
        <f>('Muni-Level Population'!AF1139/INDEX('Muni-Level Population'!AF$1159:AF$1172,MATCH('Addressable Market'!$B880,'Muni-Level Population'!$F$1159:$F$1172,0)))*(INDEX('Tourism Model'!U$109:U$123,MATCH('Addressable Market'!$B880,'Tourism Model'!$A$109:$A$123,0))/SUM('Tourism Model'!U$109:U$122)*'Tourism Model'!U$124)</f>
        <v>2386.3412839908538</v>
      </c>
      <c r="IR880" s="6">
        <f>('Muni-Level Population'!AG1139/INDEX('Muni-Level Population'!AG$1159:AG$1172,MATCH('Addressable Market'!$B880,'Muni-Level Population'!$F$1159:$F$1172,0)))*(INDEX('Tourism Model'!V$109:V$123,MATCH('Addressable Market'!$B880,'Tourism Model'!$A$109:$A$123,0))/SUM('Tourism Model'!V$109:V$122)*'Tourism Model'!V$124)</f>
        <v>1944.5712062336304</v>
      </c>
      <c r="IS880" s="6">
        <f>('Muni-Level Population'!AH1139/INDEX('Muni-Level Population'!AH$1159:AH$1172,MATCH('Addressable Market'!$B880,'Muni-Level Population'!$F$1159:$F$1172,0)))*(INDEX('Tourism Model'!W$109:W$123,MATCH('Addressable Market'!$B880,'Tourism Model'!$A$109:$A$123,0))/SUM('Tourism Model'!W$109:W$122)*'Tourism Model'!W$124)</f>
        <v>2332.8375901232348</v>
      </c>
      <c r="IT880" s="6">
        <f>('Muni-Level Population'!AI1139/INDEX('Muni-Level Population'!AI$1159:AI$1172,MATCH('Addressable Market'!$B880,'Muni-Level Population'!$F$1159:$F$1172,0)))*(INDEX('Tourism Model'!X$109:X$123,MATCH('Addressable Market'!$B880,'Tourism Model'!$A$109:$A$123,0))/SUM('Tourism Model'!X$109:X$122)*'Tourism Model'!X$124)</f>
        <v>1276.7762011641662</v>
      </c>
      <c r="IU880" s="6">
        <f>('Muni-Level Population'!AJ1139/INDEX('Muni-Level Population'!AJ$1159:AJ$1172,MATCH('Addressable Market'!$B880,'Muni-Level Population'!$F$1159:$F$1172,0)))*(INDEX('Tourism Model'!Y$109:Y$123,MATCH('Addressable Market'!$B880,'Tourism Model'!$A$109:$A$123,0))/SUM('Tourism Model'!Y$109:Y$122)*'Tourism Model'!Y$124)</f>
        <v>2197.6550835126914</v>
      </c>
      <c r="IV880" s="6">
        <f>('Muni-Level Population'!AK1139/INDEX('Muni-Level Population'!AK$1159:AK$1172,MATCH('Addressable Market'!$B880,'Muni-Level Population'!$F$1159:$F$1172,0)))*(INDEX('Tourism Model'!Z$109:Z$123,MATCH('Addressable Market'!$B880,'Tourism Model'!$A$109:$A$123,0))/SUM('Tourism Model'!Z$109:Z$122)*'Tourism Model'!Z$124)</f>
        <v>2253.6259032565072</v>
      </c>
      <c r="IW880" s="6">
        <f>('Muni-Level Population'!AL1139/INDEX('Muni-Level Population'!AL$1159:AL$1172,MATCH('Addressable Market'!$B880,'Muni-Level Population'!$F$1159:$F$1172,0)))*(INDEX('Tourism Model'!AA$109:AA$123,MATCH('Addressable Market'!$B880,'Tourism Model'!$A$109:$A$123,0))/SUM('Tourism Model'!AA$109:AA$122)*'Tourism Model'!AA$124)</f>
        <v>2764.9522379501086</v>
      </c>
      <c r="IX880" s="6">
        <f>('Muni-Level Population'!AM1139/INDEX('Muni-Level Population'!AM$1159:AM$1172,MATCH('Addressable Market'!$B880,'Muni-Level Population'!$F$1159:$F$1172,0)))*(INDEX('Tourism Model'!AB$109:AB$123,MATCH('Addressable Market'!$B880,'Tourism Model'!$A$109:$A$123,0))/SUM('Tourism Model'!AB$109:AB$122)*'Tourism Model'!AB$124)</f>
        <v>2187.2136852953213</v>
      </c>
      <c r="IY880" s="6">
        <f>('Muni-Level Population'!AN1139/INDEX('Muni-Level Population'!AN$1159:AN$1172,MATCH('Addressable Market'!$B880,'Muni-Level Population'!$F$1159:$F$1172,0)))*(INDEX('Tourism Model'!AC$109:AC$123,MATCH('Addressable Market'!$B880,'Tourism Model'!$A$109:$A$123,0))/SUM('Tourism Model'!AC$109:AC$122)*'Tourism Model'!AC$124)</f>
        <v>1102.87628465132</v>
      </c>
      <c r="IZ880" s="6">
        <f>('Muni-Level Population'!AO1139/INDEX('Muni-Level Population'!AO$1159:AO$1172,MATCH('Addressable Market'!$B880,'Muni-Level Population'!$F$1159:$F$1172,0)))*(INDEX('Tourism Model'!AD$109:AD$123,MATCH('Addressable Market'!$B880,'Tourism Model'!$A$109:$A$123,0))/SUM('Tourism Model'!AD$109:AD$122)*'Tourism Model'!AD$124)</f>
        <v>1198.8854351917698</v>
      </c>
      <c r="JA880" s="6">
        <f>('Muni-Level Population'!AP1139/INDEX('Muni-Level Population'!AP$1159:AP$1172,MATCH('Addressable Market'!$B880,'Muni-Level Population'!$F$1159:$F$1172,0)))*(INDEX('Tourism Model'!AE$109:AE$123,MATCH('Addressable Market'!$B880,'Tourism Model'!$A$109:$A$123,0))/SUM('Tourism Model'!AE$109:AE$122)*'Tourism Model'!AE$124)</f>
        <v>1536.6876243803708</v>
      </c>
      <c r="JB880" s="6">
        <f>('Muni-Level Population'!AQ1139/INDEX('Muni-Level Population'!AQ$1159:AQ$1172,MATCH('Addressable Market'!$B880,'Muni-Level Population'!$F$1159:$F$1172,0)))*(INDEX('Tourism Model'!AF$109:AF$123,MATCH('Addressable Market'!$B880,'Tourism Model'!$A$109:$A$123,0))/SUM('Tourism Model'!AF$109:AF$122)*'Tourism Model'!AF$124)</f>
        <v>2294.1307769679688</v>
      </c>
      <c r="JC880" s="6">
        <f>('Muni-Level Population'!AR1139/INDEX('Muni-Level Population'!AR$1159:AR$1172,MATCH('Addressable Market'!$B880,'Muni-Level Population'!$F$1159:$F$1172,0)))*(INDEX('Tourism Model'!AG$109:AG$123,MATCH('Addressable Market'!$B880,'Tourism Model'!$A$109:$A$123,0))/SUM('Tourism Model'!AG$109:AG$122)*'Tourism Model'!AG$124)</f>
        <v>2151.2681726691617</v>
      </c>
      <c r="JD880" s="6">
        <f>('Muni-Level Population'!AS1139/INDEX('Muni-Level Population'!AS$1159:AS$1172,MATCH('Addressable Market'!$B880,'Muni-Level Population'!$F$1159:$F$1172,0)))*(INDEX('Tourism Model'!AH$109:AH$123,MATCH('Addressable Market'!$B880,'Tourism Model'!$A$109:$A$123,0))/SUM('Tourism Model'!AH$109:AH$122)*'Tourism Model'!AH$124)</f>
        <v>1751.6030945131697</v>
      </c>
      <c r="JE880" s="6">
        <f>('Muni-Level Population'!AT1139/INDEX('Muni-Level Population'!AT$1159:AT$1172,MATCH('Addressable Market'!$B880,'Muni-Level Population'!$F$1159:$F$1172,0)))*(INDEX('Tourism Model'!AI$109:AI$123,MATCH('Addressable Market'!$B880,'Tourism Model'!$A$109:$A$123,0))/SUM('Tourism Model'!AI$109:AI$122)*'Tourism Model'!AI$124)</f>
        <v>2099.6147049599354</v>
      </c>
      <c r="JF880" s="6">
        <f>('Muni-Level Population'!AU1139/INDEX('Muni-Level Population'!AU$1159:AU$1172,MATCH('Addressable Market'!$B880,'Muni-Level Population'!$F$1159:$F$1172,0)))*(INDEX('Tourism Model'!AJ$109:AJ$123,MATCH('Addressable Market'!$B880,'Tourism Model'!$A$109:$A$123,0))/SUM('Tourism Model'!AJ$109:AJ$122)*'Tourism Model'!AJ$124)</f>
        <v>1148.1703571222943</v>
      </c>
      <c r="JG880" s="6">
        <f>('Muni-Level Population'!AV1139/INDEX('Muni-Level Population'!AV$1159:AV$1172,MATCH('Addressable Market'!$B880,'Muni-Level Population'!$F$1159:$F$1172,0)))*(INDEX('Tourism Model'!AK$109:AK$123,MATCH('Addressable Market'!$B880,'Tourism Model'!$A$109:$A$123,0))/SUM('Tourism Model'!AK$109:AK$122)*'Tourism Model'!AK$124)</f>
        <v>1974.6064021742288</v>
      </c>
      <c r="JH880" s="6">
        <f>('Muni-Level Population'!AW1139/INDEX('Muni-Level Population'!AW$1159:AW$1172,MATCH('Addressable Market'!$B880,'Muni-Level Population'!$F$1159:$F$1172,0)))*(INDEX('Tourism Model'!AL$109:AL$123,MATCH('Addressable Market'!$B880,'Tourism Model'!$A$109:$A$123,0))/SUM('Tourism Model'!AL$109:AL$122)*'Tourism Model'!AL$124)</f>
        <v>2023.1360746195896</v>
      </c>
      <c r="JI880" s="6">
        <f>('Muni-Level Population'!AX1139/INDEX('Muni-Level Population'!AX$1159:AX$1172,MATCH('Addressable Market'!$B880,'Muni-Level Population'!$F$1159:$F$1172,0)))*(INDEX('Tourism Model'!AM$109:AM$123,MATCH('Addressable Market'!$B880,'Tourism Model'!$A$109:$A$123,0))/SUM('Tourism Model'!AM$109:AM$122)*'Tourism Model'!AM$124)</f>
        <v>2504.8332296878671</v>
      </c>
      <c r="JJ880" s="6">
        <f>('Muni-Level Population'!AY1139/INDEX('Muni-Level Population'!AY$1159:AY$1172,MATCH('Addressable Market'!$B880,'Muni-Level Population'!$F$1159:$F$1172,0)))*(INDEX('Tourism Model'!AN$109:AN$123,MATCH('Addressable Market'!$B880,'Tourism Model'!$A$109:$A$123,0))/SUM('Tourism Model'!AN$109:AN$122)*'Tourism Model'!AN$124)</f>
        <v>1999.7047718404187</v>
      </c>
      <c r="JK880" s="6">
        <f>('Muni-Level Population'!AZ1139/INDEX('Muni-Level Population'!AZ$1159:AZ$1172,MATCH('Addressable Market'!$B880,'Muni-Level Population'!$F$1159:$F$1172,0)))*(INDEX('Tourism Model'!AO$109:AO$123,MATCH('Addressable Market'!$B880,'Tourism Model'!$A$109:$A$123,0))/SUM('Tourism Model'!AO$109:AO$122)*'Tourism Model'!AO$124)</f>
        <v>1017.7063567131376</v>
      </c>
      <c r="JL880" s="6">
        <f>('Muni-Level Population'!BA1139/INDEX('Muni-Level Population'!BA$1159:BA$1172,MATCH('Addressable Market'!$B880,'Muni-Level Population'!$F$1159:$F$1172,0)))*(INDEX('Tourism Model'!AP$109:AP$123,MATCH('Addressable Market'!$B880,'Tourism Model'!$A$109:$A$123,0))/SUM('Tourism Model'!AP$109:AP$122)*'Tourism Model'!AP$124)</f>
        <v>1116.6883173303181</v>
      </c>
      <c r="JM880" s="6">
        <f>('Muni-Level Population'!BB1139/INDEX('Muni-Level Population'!BB$1159:BB$1172,MATCH('Addressable Market'!$B880,'Muni-Level Population'!$F$1159:$F$1172,0)))*(INDEX('Tourism Model'!AQ$109:AQ$123,MATCH('Addressable Market'!$B880,'Tourism Model'!$A$109:$A$123,0))/SUM('Tourism Model'!AQ$109:AQ$122)*'Tourism Model'!AQ$124)</f>
        <v>1444.8965967033921</v>
      </c>
      <c r="JN880" s="6">
        <f>('Muni-Level Population'!BC1139/INDEX('Muni-Level Population'!BC$1159:BC$1172,MATCH('Addressable Market'!$B880,'Muni-Level Population'!$F$1159:$F$1172,0)))*(INDEX('Tourism Model'!AR$109:AR$123,MATCH('Addressable Market'!$B880,'Tourism Model'!$A$109:$A$123,0))/SUM('Tourism Model'!AR$109:AR$122)*'Tourism Model'!AR$124)</f>
        <v>2177.736090552406</v>
      </c>
      <c r="JO880" s="6">
        <f>('Muni-Level Population'!BD1139/INDEX('Muni-Level Population'!BD$1159:BD$1172,MATCH('Addressable Market'!$B880,'Muni-Level Population'!$F$1159:$F$1172,0)))*(INDEX('Tourism Model'!AS$109:AS$123,MATCH('Addressable Market'!$B880,'Tourism Model'!$A$109:$A$123,0))/SUM('Tourism Model'!AS$109:AS$122)*'Tourism Model'!AS$124)</f>
        <v>2061.8510975873514</v>
      </c>
      <c r="JP880" s="6">
        <f>('Muni-Level Population'!BE1139/INDEX('Muni-Level Population'!BE$1159:BE$1172,MATCH('Addressable Market'!$B880,'Muni-Level Population'!$F$1159:$F$1172,0)))*(INDEX('Tourism Model'!AT$109:AT$123,MATCH('Addressable Market'!$B880,'Tourism Model'!$A$109:$A$123,0))/SUM('Tourism Model'!AT$109:AT$122)*'Tourism Model'!AT$124)</f>
        <v>1695.1754640740871</v>
      </c>
      <c r="JQ880" s="6">
        <f>('Muni-Level Population'!BF1139/INDEX('Muni-Level Population'!BF$1159:BF$1172,MATCH('Addressable Market'!$B880,'Muni-Level Population'!$F$1159:$F$1172,0)))*(INDEX('Tourism Model'!AU$109:AU$123,MATCH('Addressable Market'!$B880,'Tourism Model'!$A$109:$A$123,0))/SUM('Tourism Model'!AU$109:AU$122)*'Tourism Model'!AU$124)</f>
        <v>2051.9940715382327</v>
      </c>
      <c r="JR880" s="6">
        <f>('Muni-Level Population'!BG1139/INDEX('Muni-Level Population'!BG$1159:BG$1172,MATCH('Addressable Market'!$B880,'Muni-Level Population'!$F$1159:$F$1172,0)))*(INDEX('Tourism Model'!AV$109:AV$123,MATCH('Addressable Market'!$B880,'Tourism Model'!$A$109:$A$123,0))/SUM('Tourism Model'!AV$109:AV$122)*'Tourism Model'!AV$124)</f>
        <v>1133.2938179431367</v>
      </c>
      <c r="JS880" s="6">
        <f>('Muni-Level Population'!BH1139/INDEX('Muni-Level Population'!BH$1159:BH$1172,MATCH('Addressable Market'!$B880,'Muni-Level Population'!$F$1159:$F$1172,0)))*(INDEX('Tourism Model'!AW$109:AW$123,MATCH('Addressable Market'!$B880,'Tourism Model'!$A$109:$A$123,0))/SUM('Tourism Model'!AW$109:AW$122)*'Tourism Model'!AW$124)</f>
        <v>1968.608787417651</v>
      </c>
      <c r="JT880" s="6">
        <f>('Muni-Level Population'!BI1139/INDEX('Muni-Level Population'!BI$1159:BI$1172,MATCH('Addressable Market'!$B880,'Muni-Level Population'!$F$1159:$F$1172,0)))*(INDEX('Tourism Model'!AX$109:AX$123,MATCH('Addressable Market'!$B880,'Tourism Model'!$A$109:$A$123,0))/SUM('Tourism Model'!AX$109:AX$122)*'Tourism Model'!AX$124)</f>
        <v>2037.4667256596817</v>
      </c>
      <c r="JU880" s="6">
        <f>('Muni-Level Population'!BJ1139/INDEX('Muni-Level Population'!BJ$1159:BJ$1172,MATCH('Addressable Market'!$B880,'Muni-Level Population'!$F$1159:$F$1172,0)))*(INDEX('Tourism Model'!AY$109:AY$123,MATCH('Addressable Market'!$B880,'Tourism Model'!$A$109:$A$123,0))/SUM('Tourism Model'!AY$109:AY$122)*'Tourism Model'!AY$124)</f>
        <v>2522.5758240232381</v>
      </c>
      <c r="JV880" s="6">
        <f>('Muni-Level Population'!BK1139/INDEX('Muni-Level Population'!BK$1159:BK$1172,MATCH('Addressable Market'!$B880,'Muni-Level Population'!$F$1159:$F$1172,0)))*(INDEX('Tourism Model'!AZ$109:AZ$123,MATCH('Addressable Market'!$B880,'Tourism Model'!$A$109:$A$123,0))/SUM('Tourism Model'!AZ$109:AZ$122)*'Tourism Model'!AZ$124)</f>
        <v>2013.8722979421711</v>
      </c>
      <c r="JW880" s="6">
        <f>('Muni-Level Population'!BL1139/INDEX('Muni-Level Population'!BL$1159:BL$1172,MATCH('Addressable Market'!$B880,'Muni-Level Population'!$F$1159:$F$1172,0)))*(INDEX('Tourism Model'!BA$109:BA$123,MATCH('Addressable Market'!$B880,'Tourism Model'!$A$109:$A$123,0))/SUM('Tourism Model'!BA$109:BA$122)*'Tourism Model'!BA$124)</f>
        <v>1024.9165700126107</v>
      </c>
      <c r="JX880" s="6">
        <f>('Muni-Level Population'!BM1139/INDEX('Muni-Level Population'!BM$1159:BM$1172,MATCH('Addressable Market'!$B880,'Muni-Level Population'!$F$1159:$F$1172,0)))*(INDEX('Tourism Model'!BB$109:BB$123,MATCH('Addressable Market'!$B880,'Tourism Model'!$A$109:$A$123,0))/SUM('Tourism Model'!BB$109:BB$122)*'Tourism Model'!BB$124)</f>
        <v>1124.599750535682</v>
      </c>
      <c r="JY880" s="6">
        <f>('Muni-Level Population'!BN1139/INDEX('Muni-Level Population'!BN$1159:BN$1172,MATCH('Addressable Market'!$B880,'Muni-Level Population'!$F$1159:$F$1172,0)))*(INDEX('Tourism Model'!BC$109:BC$123,MATCH('Addressable Market'!$B880,'Tourism Model'!$A$109:$A$123,0))/SUM('Tourism Model'!BC$109:BC$122)*'Tourism Model'!BC$124)</f>
        <v>1455.1332371091482</v>
      </c>
      <c r="JZ880" s="6">
        <f>('Muni-Level Population'!BO1139/INDEX('Muni-Level Population'!BO$1159:BO$1172,MATCH('Addressable Market'!$B880,'Muni-Level Population'!$F$1159:$F$1172,0)))*(INDEX('Tourism Model'!BD$109:BD$123,MATCH('Addressable Market'!$B880,'Tourism Model'!$A$109:$A$123,0))/SUM('Tourism Model'!BD$109:BD$122)*'Tourism Model'!BD$124)</f>
        <v>2193.1645830996349</v>
      </c>
      <c r="KA880" s="6">
        <f>('Muni-Level Population'!BP1139/INDEX('Muni-Level Population'!BP$1159:BP$1172,MATCH('Addressable Market'!$B880,'Muni-Level Population'!$F$1159:$F$1172,0)))*(INDEX('Tourism Model'!BE$109:BE$123,MATCH('Addressable Market'!$B880,'Tourism Model'!$A$109:$A$123,0))/SUM('Tourism Model'!BE$109:BE$122)*'Tourism Model'!BE$124)</f>
        <v>2076.4585012390585</v>
      </c>
      <c r="KB880" s="6">
        <f>('Muni-Level Population'!BQ1139/INDEX('Muni-Level Population'!BQ$1159:BQ$1172,MATCH('Addressable Market'!$B880,'Muni-Level Population'!$F$1159:$F$1172,0)))*(INDEX('Tourism Model'!BF$109:BF$123,MATCH('Addressable Market'!$B880,'Tourism Model'!$A$109:$A$123,0))/SUM('Tourism Model'!BF$109:BF$122)*'Tourism Model'!BF$124)</f>
        <v>1707.1850456166881</v>
      </c>
      <c r="KC880" s="6">
        <f>('Muni-Level Population'!BR1139/INDEX('Muni-Level Population'!BR$1159:BR$1172,MATCH('Addressable Market'!$B880,'Muni-Level Population'!$F$1159:$F$1172,0)))*(INDEX('Tourism Model'!BG$109:BG$123,MATCH('Addressable Market'!$B880,'Tourism Model'!$A$109:$A$123,0))/SUM('Tourism Model'!BG$109:BG$122)*'Tourism Model'!BG$124)</f>
        <v>2066.5314763919537</v>
      </c>
      <c r="KD880" s="6">
        <f>('Muni-Level Population'!BS1139/INDEX('Muni-Level Population'!BS$1159:BS$1172,MATCH('Addressable Market'!$B880,'Muni-Level Population'!$F$1159:$F$1172,0)))*(INDEX('Tourism Model'!BH$109:BH$123,MATCH('Addressable Market'!$B880,'Tourism Model'!$A$109:$A$123,0))/SUM('Tourism Model'!BH$109:BH$122)*'Tourism Model'!BH$124)</f>
        <v>1141.3226206857826</v>
      </c>
      <c r="KE880" s="6">
        <f>('Muni-Level Population'!BT1139/INDEX('Muni-Level Population'!BT$1159:BT$1172,MATCH('Addressable Market'!$B880,'Muni-Level Population'!$F$1159:$F$1172,0)))*(INDEX('Tourism Model'!BI$109:BI$123,MATCH('Addressable Market'!$B880,'Tourism Model'!$A$109:$A$123,0))/SUM('Tourism Model'!BI$109:BI$122)*'Tourism Model'!BI$124)</f>
        <v>1982.5552881226404</v>
      </c>
      <c r="KF880" s="6">
        <f>('Muni-Level Population'!BU1139/INDEX('Muni-Level Population'!BU$1159:BU$1172,MATCH('Addressable Market'!$B880,'Muni-Level Population'!$F$1159:$F$1172,0)))*(INDEX('Tourism Model'!BJ$109:BJ$123,MATCH('Addressable Market'!$B880,'Tourism Model'!$A$109:$A$123,0))/SUM('Tourism Model'!BJ$109:BJ$122)*'Tourism Model'!BJ$124)</f>
        <v>2051.9009630198561</v>
      </c>
      <c r="KG880" s="6">
        <f>('Muni-Level Population'!BV1139/INDEX('Muni-Level Population'!BV$1159:BV$1172,MATCH('Addressable Market'!$B880,'Muni-Level Population'!$F$1159:$F$1172,0)))*(INDEX('Tourism Model'!BK$109:BK$123,MATCH('Addressable Market'!$B880,'Tourism Model'!$A$109:$A$123,0))/SUM('Tourism Model'!BK$109:BK$122)*'Tourism Model'!BK$124)</f>
        <v>2508.1754603708491</v>
      </c>
      <c r="KH880" s="6">
        <f>('Muni-Level Population'!BW1139/INDEX('Muni-Level Population'!BW$1159:BW$1172,MATCH('Addressable Market'!$B880,'Muni-Level Population'!$F$1159:$F$1172,0)))*(INDEX('Tourism Model'!BL$109:BL$123,MATCH('Addressable Market'!$B880,'Tourism Model'!$A$109:$A$123,0))/SUM('Tourism Model'!BL$109:BL$122)*'Tourism Model'!BL$124)</f>
        <v>1976.6124603996761</v>
      </c>
      <c r="KI880" s="6">
        <f>('Muni-Level Population'!BX1139/INDEX('Muni-Level Population'!BX$1159:BX$1172,MATCH('Addressable Market'!$B880,'Muni-Level Population'!$F$1159:$F$1172,0)))*(INDEX('Tourism Model'!BM$109:BM$123,MATCH('Addressable Market'!$B880,'Tourism Model'!$A$109:$A$123,0))/SUM('Tourism Model'!BM$109:BM$122)*'Tourism Model'!BM$124)</f>
        <v>992.84223036701349</v>
      </c>
      <c r="KJ880" s="6">
        <f>('Muni-Level Population'!BY1139/INDEX('Muni-Level Population'!BY$1159:BY$1172,MATCH('Addressable Market'!$B880,'Muni-Level Population'!$F$1159:$F$1172,0)))*(INDEX('Tourism Model'!BN$109:BN$123,MATCH('Addressable Market'!$B880,'Tourism Model'!$A$109:$A$123,0))/SUM('Tourism Model'!BN$109:BN$122)*'Tourism Model'!BN$124)</f>
        <v>1075.0188684806635</v>
      </c>
      <c r="KK880" s="6">
        <f>('Muni-Level Population'!BZ1139/INDEX('Muni-Level Population'!BZ$1159:BZ$1172,MATCH('Addressable Market'!$B880,'Muni-Level Population'!$F$1159:$F$1172,0)))*(INDEX('Tourism Model'!BO$109:BO$123,MATCH('Addressable Market'!$B880,'Tourism Model'!$A$109:$A$123,0))/SUM('Tourism Model'!BO$109:BO$122)*'Tourism Model'!BO$124)</f>
        <v>1372.3644213399173</v>
      </c>
      <c r="KL880" s="6">
        <f>('Muni-Level Population'!CA1139/INDEX('Muni-Level Population'!CA$1159:CA$1172,MATCH('Addressable Market'!$B880,'Muni-Level Population'!$F$1159:$F$1172,0)))*(INDEX('Tourism Model'!BP$109:BP$123,MATCH('Addressable Market'!$B880,'Tourism Model'!$A$109:$A$123,0))/SUM('Tourism Model'!BP$109:BP$122)*'Tourism Model'!BP$124)</f>
        <v>2040.3589814708096</v>
      </c>
      <c r="KM880" s="6">
        <f>('Muni-Level Population'!CB1139/INDEX('Muni-Level Population'!CB$1159:CB$1172,MATCH('Addressable Market'!$B880,'Muni-Level Population'!$F$1159:$F$1172,0)))*(INDEX('Tourism Model'!BQ$109:BQ$123,MATCH('Addressable Market'!$B880,'Tourism Model'!$A$109:$A$123,0))/SUM('Tourism Model'!BQ$109:BQ$122)*'Tourism Model'!BQ$124)</f>
        <v>1905.2201100997938</v>
      </c>
      <c r="KN880" s="6">
        <f>('Muni-Level Population'!CC1139/INDEX('Muni-Level Population'!CC$1159:CC$1172,MATCH('Addressable Market'!$B880,'Muni-Level Population'!$F$1159:$F$1172,0)))*(INDEX('Tourism Model'!BR$109:BR$123,MATCH('Addressable Market'!$B880,'Tourism Model'!$A$109:$A$123,0))/SUM('Tourism Model'!BR$109:BR$122)*'Tourism Model'!BR$124)</f>
        <v>1544.5593621320934</v>
      </c>
      <c r="KO880" s="6">
        <f>('Muni-Level Population'!CD1139/INDEX('Muni-Level Population'!CD$1159:CD$1172,MATCH('Addressable Market'!$B880,'Muni-Level Population'!$F$1159:$F$1172,0)))*(INDEX('Tourism Model'!BS$109:BS$123,MATCH('Addressable Market'!$B880,'Tourism Model'!$A$109:$A$123,0))/SUM('Tourism Model'!BS$109:BS$122)*'Tourism Model'!BS$124)</f>
        <v>1843.2374971597294</v>
      </c>
      <c r="KP880" s="6">
        <f>('Muni-Level Population'!CE1139/INDEX('Muni-Level Population'!CE$1159:CE$1172,MATCH('Addressable Market'!$B880,'Muni-Level Population'!$F$1159:$F$1172,0)))*(INDEX('Tourism Model'!BT$109:BT$123,MATCH('Addressable Market'!$B880,'Tourism Model'!$A$109:$A$123,0))/SUM('Tourism Model'!BT$109:BT$122)*'Tourism Model'!BT$124)</f>
        <v>1003.3988817123651</v>
      </c>
      <c r="KQ880" s="6">
        <f>('Muni-Level Population'!CF1139/INDEX('Muni-Level Population'!CF$1159:CF$1172,MATCH('Addressable Market'!$B880,'Muni-Level Population'!$F$1159:$F$1172,0)))*(INDEX('Tourism Model'!BU$109:BU$123,MATCH('Addressable Market'!$B880,'Tourism Model'!$A$109:$A$123,0))/SUM('Tourism Model'!BU$109:BU$122)*'Tourism Model'!BU$124)</f>
        <v>1717.6095351049516</v>
      </c>
    </row>
    <row r="881" spans="1:303" x14ac:dyDescent="0.35">
      <c r="A881" s="2" t="str">
        <f t="shared" si="1278"/>
        <v>Vermont</v>
      </c>
      <c r="B881" s="2" t="str">
        <f t="shared" si="1278"/>
        <v>Windsor</v>
      </c>
      <c r="D881" s="2" t="str">
        <f t="shared" si="1277"/>
        <v>Hartford</v>
      </c>
      <c r="G881" s="48">
        <f t="shared" si="1276"/>
        <v>79287.317259859032</v>
      </c>
      <c r="H881" s="48">
        <f t="shared" si="1276"/>
        <v>76175.057473241744</v>
      </c>
      <c r="I881" s="48">
        <f t="shared" si="1276"/>
        <v>68763.377535275562</v>
      </c>
      <c r="J881" s="48">
        <f t="shared" si="1276"/>
        <v>64885.586629746613</v>
      </c>
      <c r="K881" s="48">
        <f t="shared" si="1276"/>
        <v>65348.959060515161</v>
      </c>
      <c r="L881" s="48">
        <f t="shared" si="1276"/>
        <v>61328.165045632129</v>
      </c>
      <c r="S881" s="6">
        <f t="shared" si="1213"/>
        <v>0</v>
      </c>
      <c r="T881" s="6">
        <f t="shared" si="1214"/>
        <v>0</v>
      </c>
      <c r="U881" s="6">
        <f t="shared" si="1215"/>
        <v>0</v>
      </c>
      <c r="V881" s="6">
        <f t="shared" si="1216"/>
        <v>0</v>
      </c>
      <c r="W881" s="6">
        <f t="shared" si="1217"/>
        <v>0</v>
      </c>
      <c r="X881" s="6">
        <f t="shared" si="1218"/>
        <v>0</v>
      </c>
      <c r="AD881" s="6">
        <f t="shared" si="1219"/>
        <v>0</v>
      </c>
      <c r="AE881" s="6">
        <f t="shared" si="1220"/>
        <v>0</v>
      </c>
      <c r="AF881" s="6">
        <f t="shared" si="1221"/>
        <v>0</v>
      </c>
      <c r="AG881" s="6">
        <f t="shared" si="1222"/>
        <v>0</v>
      </c>
      <c r="AH881" s="6">
        <f t="shared" si="1223"/>
        <v>0</v>
      </c>
      <c r="AI881" s="6">
        <f t="shared" si="1224"/>
        <v>0</v>
      </c>
      <c r="AO881" s="6">
        <f t="shared" si="1225"/>
        <v>0</v>
      </c>
      <c r="AP881" s="6">
        <f t="shared" si="1226"/>
        <v>0</v>
      </c>
      <c r="AQ881" s="6">
        <f t="shared" si="1227"/>
        <v>0</v>
      </c>
      <c r="AR881" s="6">
        <f t="shared" si="1228"/>
        <v>0</v>
      </c>
      <c r="AS881" s="6">
        <f t="shared" si="1229"/>
        <v>0</v>
      </c>
      <c r="AT881" s="6">
        <f t="shared" si="1230"/>
        <v>0</v>
      </c>
      <c r="AZ881" s="6">
        <f t="shared" si="1231"/>
        <v>0</v>
      </c>
      <c r="BA881" s="6">
        <f t="shared" si="1232"/>
        <v>0</v>
      </c>
      <c r="BB881" s="6">
        <f t="shared" si="1233"/>
        <v>0</v>
      </c>
      <c r="BC881" s="6">
        <f t="shared" si="1234"/>
        <v>0</v>
      </c>
      <c r="BD881" s="6">
        <f t="shared" si="1235"/>
        <v>0</v>
      </c>
      <c r="BE881" s="6">
        <f t="shared" si="1236"/>
        <v>0</v>
      </c>
      <c r="BK881" s="6">
        <f t="shared" si="1237"/>
        <v>0</v>
      </c>
      <c r="BL881" s="6">
        <f t="shared" si="1238"/>
        <v>0</v>
      </c>
      <c r="BM881" s="6">
        <f t="shared" si="1239"/>
        <v>0</v>
      </c>
      <c r="BN881" s="6">
        <f t="shared" si="1240"/>
        <v>0</v>
      </c>
      <c r="BO881" s="6">
        <f t="shared" si="1241"/>
        <v>0</v>
      </c>
      <c r="BP881" s="6">
        <f t="shared" si="1242"/>
        <v>0</v>
      </c>
      <c r="BV881" s="6">
        <f t="shared" si="1243"/>
        <v>0</v>
      </c>
      <c r="BW881" s="6">
        <f t="shared" si="1244"/>
        <v>0</v>
      </c>
      <c r="BX881" s="6">
        <f t="shared" si="1245"/>
        <v>0</v>
      </c>
      <c r="BY881" s="6">
        <f t="shared" si="1246"/>
        <v>0</v>
      </c>
      <c r="BZ881" s="6">
        <f t="shared" si="1247"/>
        <v>0</v>
      </c>
      <c r="CA881" s="6">
        <f t="shared" si="1248"/>
        <v>0</v>
      </c>
      <c r="CG881" s="6">
        <f t="shared" si="1249"/>
        <v>0</v>
      </c>
      <c r="CH881" s="6">
        <f t="shared" si="1250"/>
        <v>0</v>
      </c>
      <c r="CI881" s="6">
        <f t="shared" si="1251"/>
        <v>0</v>
      </c>
      <c r="CJ881" s="6">
        <f t="shared" si="1252"/>
        <v>0</v>
      </c>
      <c r="CK881" s="6">
        <f t="shared" si="1253"/>
        <v>0</v>
      </c>
      <c r="CL881" s="6">
        <f t="shared" si="1254"/>
        <v>0</v>
      </c>
      <c r="CR881" s="6">
        <f t="shared" si="1255"/>
        <v>0</v>
      </c>
      <c r="CS881" s="6">
        <f t="shared" si="1256"/>
        <v>0</v>
      </c>
      <c r="CT881" s="6">
        <f t="shared" si="1257"/>
        <v>0</v>
      </c>
      <c r="CU881" s="6">
        <f t="shared" si="1258"/>
        <v>0</v>
      </c>
      <c r="CV881" s="6">
        <f t="shared" si="1259"/>
        <v>0</v>
      </c>
      <c r="CW881" s="6">
        <f t="shared" si="1260"/>
        <v>0</v>
      </c>
      <c r="DC881" s="6">
        <f t="shared" si="1261"/>
        <v>0</v>
      </c>
      <c r="DD881" s="6">
        <f t="shared" si="1262"/>
        <v>0</v>
      </c>
      <c r="DE881" s="6">
        <f t="shared" si="1263"/>
        <v>0</v>
      </c>
      <c r="DF881" s="6">
        <f t="shared" si="1264"/>
        <v>0</v>
      </c>
      <c r="DG881" s="6">
        <f t="shared" si="1265"/>
        <v>0</v>
      </c>
      <c r="DH881" s="6">
        <f t="shared" si="1266"/>
        <v>0</v>
      </c>
      <c r="DN881" s="6">
        <f t="shared" si="1267"/>
        <v>0</v>
      </c>
      <c r="DO881" s="6">
        <f t="shared" si="1268"/>
        <v>0</v>
      </c>
      <c r="DP881" s="6">
        <f t="shared" si="1269"/>
        <v>0</v>
      </c>
      <c r="DQ881" s="6">
        <f t="shared" si="1270"/>
        <v>0</v>
      </c>
      <c r="DR881" s="6">
        <f t="shared" si="1271"/>
        <v>0</v>
      </c>
      <c r="DS881" s="6">
        <f t="shared" si="1272"/>
        <v>0</v>
      </c>
      <c r="HR881" s="6">
        <v>0</v>
      </c>
      <c r="HS881" s="6">
        <v>0</v>
      </c>
      <c r="HT881" s="6">
        <v>0</v>
      </c>
      <c r="HU881" s="6">
        <v>0</v>
      </c>
      <c r="HV881" s="6">
        <v>0</v>
      </c>
      <c r="HW881" s="6">
        <v>0</v>
      </c>
      <c r="HX881" s="6">
        <f>('Muni-Level Population'!M1140/INDEX('Muni-Level Population'!M$1159:M$1172,MATCH('Addressable Market'!$B881,'Muni-Level Population'!$F$1159:$F$1172,0)))*(INDEX('Tourism Model'!B$109:B$123,MATCH('Addressable Market'!$B881,'Tourism Model'!$A$109:$A$123,0))/SUM('Tourism Model'!B$109:B$122)*'Tourism Model'!B$124)</f>
        <v>7576.0059180980343</v>
      </c>
      <c r="HY881" s="6">
        <f>('Muni-Level Population'!N1140/INDEX('Muni-Level Population'!N$1159:N$1172,MATCH('Addressable Market'!$B881,'Muni-Level Population'!$F$1159:$F$1172,0)))*(INDEX('Tourism Model'!C$109:C$123,MATCH('Addressable Market'!$B881,'Tourism Model'!$A$109:$A$123,0))/SUM('Tourism Model'!C$109:C$122)*'Tourism Model'!C$124)</f>
        <v>9377.9679561898447</v>
      </c>
      <c r="HZ881" s="6">
        <f>('Muni-Level Population'!O1140/INDEX('Muni-Level Population'!O$1159:O$1172,MATCH('Addressable Market'!$B881,'Muni-Level Population'!$F$1159:$F$1172,0)))*(INDEX('Tourism Model'!D$109:D$123,MATCH('Addressable Market'!$B881,'Tourism Model'!$A$109:$A$123,0))/SUM('Tourism Model'!D$109:D$122)*'Tourism Model'!D$124)</f>
        <v>7485.330025222991</v>
      </c>
      <c r="IA881" s="6">
        <f>('Muni-Level Population'!P1140/INDEX('Muni-Level Population'!P$1159:P$1172,MATCH('Addressable Market'!$B881,'Muni-Level Population'!$F$1159:$F$1172,0)))*(INDEX('Tourism Model'!E$109:E$123,MATCH('Addressable Market'!$B881,'Tourism Model'!$A$109:$A$123,0))/SUM('Tourism Model'!E$109:E$122)*'Tourism Model'!E$124)</f>
        <v>3808.7480045672705</v>
      </c>
      <c r="IB881" s="6">
        <f>('Muni-Level Population'!Q1140/INDEX('Muni-Level Population'!Q$1159:Q$1172,MATCH('Addressable Market'!$B881,'Muni-Level Population'!$F$1159:$F$1172,0)))*(INDEX('Tourism Model'!F$109:F$123,MATCH('Addressable Market'!$B881,'Tourism Model'!$A$109:$A$123,0))/SUM('Tourism Model'!F$109:F$122)*'Tourism Model'!F$124)</f>
        <v>4178.3644860821196</v>
      </c>
      <c r="IC881" s="6">
        <f>('Muni-Level Population'!R1140/INDEX('Muni-Level Population'!R$1159:R$1172,MATCH('Addressable Market'!$B881,'Muni-Level Population'!$F$1159:$F$1172,0)))*(INDEX('Tourism Model'!G$109:G$123,MATCH('Addressable Market'!$B881,'Tourism Model'!$A$109:$A$123,0))/SUM('Tourism Model'!G$109:G$122)*'Tourism Model'!G$124)</f>
        <v>5405.3742054171535</v>
      </c>
      <c r="ID881" s="6">
        <f>('Muni-Level Population'!S1140/INDEX('Muni-Level Population'!S$1159:S$1172,MATCH('Addressable Market'!$B881,'Muni-Level Population'!$F$1159:$F$1172,0)))*(INDEX('Tourism Model'!H$109:H$123,MATCH('Addressable Market'!$B881,'Tourism Model'!$A$109:$A$123,0))/SUM('Tourism Model'!H$109:H$122)*'Tourism Model'!H$124)</f>
        <v>8145.3323045969364</v>
      </c>
      <c r="IE881" s="6">
        <f>('Muni-Level Population'!T1140/INDEX('Muni-Level Population'!T$1159:T$1172,MATCH('Addressable Market'!$B881,'Muni-Level Population'!$F$1159:$F$1172,0)))*(INDEX('Tourism Model'!I$109:I$123,MATCH('Addressable Market'!$B881,'Tourism Model'!$A$109:$A$123,0))/SUM('Tourism Model'!I$109:I$122)*'Tourism Model'!I$124)</f>
        <v>7710.3744462317909</v>
      </c>
      <c r="IF881" s="6">
        <f>('Muni-Level Population'!U1140/INDEX('Muni-Level Population'!U$1159:U$1172,MATCH('Addressable Market'!$B881,'Muni-Level Population'!$F$1159:$F$1172,0)))*(INDEX('Tourism Model'!J$109:J$123,MATCH('Addressable Market'!$B881,'Tourism Model'!$A$109:$A$123,0))/SUM('Tourism Model'!J$109:J$122)*'Tourism Model'!J$124)</f>
        <v>6337.9298022958083</v>
      </c>
      <c r="IG881" s="6">
        <f>('Muni-Level Population'!V1140/INDEX('Muni-Level Population'!V$1159:V$1172,MATCH('Addressable Market'!$B881,'Muni-Level Population'!$F$1159:$F$1172,0)))*(INDEX('Tourism Model'!K$109:K$123,MATCH('Addressable Market'!$B881,'Tourism Model'!$A$109:$A$123,0))/SUM('Tourism Model'!K$109:K$122)*'Tourism Model'!K$124)</f>
        <v>7670.4947689439032</v>
      </c>
      <c r="IH881" s="6">
        <f>('Muni-Level Population'!W1140/INDEX('Muni-Level Population'!W$1159:W$1172,MATCH('Addressable Market'!$B881,'Muni-Level Population'!$F$1159:$F$1172,0)))*(INDEX('Tourism Model'!L$109:L$123,MATCH('Addressable Market'!$B881,'Tourism Model'!$A$109:$A$123,0))/SUM('Tourism Model'!L$109:L$122)*'Tourism Model'!L$124)</f>
        <v>4235.4967895015761</v>
      </c>
      <c r="II881" s="6">
        <f>('Muni-Level Population'!X1140/INDEX('Muni-Level Population'!X$1159:X$1172,MATCH('Addressable Market'!$B881,'Muni-Level Population'!$F$1159:$F$1172,0)))*(INDEX('Tourism Model'!M$109:M$123,MATCH('Addressable Market'!$B881,'Tourism Model'!$A$109:$A$123,0))/SUM('Tourism Model'!M$109:M$122)*'Tourism Model'!M$124)</f>
        <v>7355.8985527116065</v>
      </c>
      <c r="IJ881" s="6">
        <f>('Muni-Level Population'!Y1140/INDEX('Muni-Level Population'!Y$1159:Y$1172,MATCH('Addressable Market'!$B881,'Muni-Level Population'!$F$1159:$F$1172,0)))*(INDEX('Tourism Model'!N$109:N$123,MATCH('Addressable Market'!$B881,'Tourism Model'!$A$109:$A$123,0))/SUM('Tourism Model'!N$109:N$122)*'Tourism Model'!N$124)</f>
        <v>7611.6947333987364</v>
      </c>
      <c r="IK881" s="6">
        <f>('Muni-Level Population'!Z1140/INDEX('Muni-Level Population'!Z$1159:Z$1172,MATCH('Addressable Market'!$B881,'Muni-Level Population'!$F$1159:$F$1172,0)))*(INDEX('Tourism Model'!O$109:O$123,MATCH('Addressable Market'!$B881,'Tourism Model'!$A$109:$A$123,0))/SUM('Tourism Model'!O$109:O$122)*'Tourism Model'!O$124)</f>
        <v>9345.3997380766232</v>
      </c>
      <c r="IL881" s="6">
        <f>('Muni-Level Population'!AA1140/INDEX('Muni-Level Population'!AA$1159:AA$1172,MATCH('Addressable Market'!$B881,'Muni-Level Population'!$F$1159:$F$1172,0)))*(INDEX('Tourism Model'!P$109:P$123,MATCH('Addressable Market'!$B881,'Tourism Model'!$A$109:$A$123,0))/SUM('Tourism Model'!P$109:P$122)*'Tourism Model'!P$124)</f>
        <v>7398.0529611072998</v>
      </c>
      <c r="IM881" s="6">
        <f>('Muni-Level Population'!AB1140/INDEX('Muni-Level Population'!AB$1159:AB$1172,MATCH('Addressable Market'!$B881,'Muni-Level Population'!$F$1159:$F$1172,0)))*(INDEX('Tourism Model'!Q$109:Q$123,MATCH('Addressable Market'!$B881,'Tourism Model'!$A$109:$A$123,0))/SUM('Tourism Model'!Q$109:Q$122)*'Tourism Model'!Q$124)</f>
        <v>3733.1445365288787</v>
      </c>
      <c r="IN881" s="6">
        <f>('Muni-Level Population'!AC1140/INDEX('Muni-Level Population'!AC$1159:AC$1172,MATCH('Addressable Market'!$B881,'Muni-Level Population'!$F$1159:$F$1172,0)))*(INDEX('Tourism Model'!R$109:R$123,MATCH('Addressable Market'!$B881,'Tourism Model'!$A$109:$A$123,0))/SUM('Tourism Model'!R$109:R$122)*'Tourism Model'!R$124)</f>
        <v>4061.1887101464963</v>
      </c>
      <c r="IO881" s="6">
        <f>('Muni-Level Population'!AD1140/INDEX('Muni-Level Population'!AD$1159:AD$1172,MATCH('Addressable Market'!$B881,'Muni-Level Population'!$F$1159:$F$1172,0)))*(INDEX('Tourism Model'!S$109:S$123,MATCH('Addressable Market'!$B881,'Tourism Model'!$A$109:$A$123,0))/SUM('Tourism Model'!S$109:S$122)*'Tourism Model'!S$124)</f>
        <v>5209.4820455936124</v>
      </c>
      <c r="IP881" s="6">
        <f>('Muni-Level Population'!AE1140/INDEX('Muni-Level Population'!AE$1159:AE$1172,MATCH('Addressable Market'!$B881,'Muni-Level Population'!$F$1159:$F$1172,0)))*(INDEX('Tourism Model'!T$109:T$123,MATCH('Addressable Market'!$B881,'Tourism Model'!$A$109:$A$123,0))/SUM('Tourism Model'!T$109:T$122)*'Tourism Model'!T$124)</f>
        <v>7783.3507700371902</v>
      </c>
      <c r="IQ881" s="6">
        <f>('Muni-Level Population'!AF1140/INDEX('Muni-Level Population'!AF$1159:AF$1172,MATCH('Addressable Market'!$B881,'Muni-Level Population'!$F$1159:$F$1172,0)))*(INDEX('Tourism Model'!U$109:U$123,MATCH('Addressable Market'!$B881,'Tourism Model'!$A$109:$A$123,0))/SUM('Tourism Model'!U$109:U$122)*'Tourism Model'!U$124)</f>
        <v>7304.4712248958858</v>
      </c>
      <c r="IR881" s="6">
        <f>('Muni-Level Population'!AG1140/INDEX('Muni-Level Population'!AG$1159:AG$1172,MATCH('Addressable Market'!$B881,'Muni-Level Population'!$F$1159:$F$1172,0)))*(INDEX('Tourism Model'!V$109:V$123,MATCH('Addressable Market'!$B881,'Tourism Model'!$A$109:$A$123,0))/SUM('Tourism Model'!V$109:V$122)*'Tourism Model'!V$124)</f>
        <v>5952.2636465498072</v>
      </c>
      <c r="IS881" s="6">
        <f>('Muni-Level Population'!AH1140/INDEX('Muni-Level Population'!AH$1159:AH$1172,MATCH('Addressable Market'!$B881,'Muni-Level Population'!$F$1159:$F$1172,0)))*(INDEX('Tourism Model'!W$109:W$123,MATCH('Addressable Market'!$B881,'Tourism Model'!$A$109:$A$123,0))/SUM('Tourism Model'!W$109:W$122)*'Tourism Model'!W$124)</f>
        <v>7140.7664191461581</v>
      </c>
      <c r="IT881" s="6">
        <f>('Muni-Level Population'!AI1140/INDEX('Muni-Level Population'!AI$1159:AI$1172,MATCH('Addressable Market'!$B881,'Muni-Level Population'!$F$1159:$F$1172,0)))*(INDEX('Tourism Model'!X$109:X$123,MATCH('Addressable Market'!$B881,'Tourism Model'!$A$109:$A$123,0))/SUM('Tourism Model'!X$109:X$122)*'Tourism Model'!X$124)</f>
        <v>3908.2036191929324</v>
      </c>
      <c r="IU881" s="6">
        <f>('Muni-Level Population'!AJ1140/INDEX('Muni-Level Population'!AJ$1159:AJ$1172,MATCH('Addressable Market'!$B881,'Muni-Level Population'!$F$1159:$F$1172,0)))*(INDEX('Tourism Model'!Y$109:Y$123,MATCH('Addressable Market'!$B881,'Tourism Model'!$A$109:$A$123,0))/SUM('Tourism Model'!Y$109:Y$122)*'Tourism Model'!Y$124)</f>
        <v>6727.0390685681232</v>
      </c>
      <c r="IV881" s="6">
        <f>('Muni-Level Population'!AK1140/INDEX('Muni-Level Population'!AK$1159:AK$1172,MATCH('Addressable Market'!$B881,'Muni-Level Population'!$F$1159:$F$1172,0)))*(INDEX('Tourism Model'!Z$109:Z$123,MATCH('Addressable Market'!$B881,'Tourism Model'!$A$109:$A$123,0))/SUM('Tourism Model'!Z$109:Z$122)*'Tourism Model'!Z$124)</f>
        <v>6898.3992426051636</v>
      </c>
      <c r="IW881" s="6">
        <f>('Muni-Level Population'!AL1140/INDEX('Muni-Level Population'!AL$1159:AL$1172,MATCH('Addressable Market'!$B881,'Muni-Level Population'!$F$1159:$F$1172,0)))*(INDEX('Tourism Model'!AA$109:AA$123,MATCH('Addressable Market'!$B881,'Tourism Model'!$A$109:$A$123,0))/SUM('Tourism Model'!AA$109:AA$122)*'Tourism Model'!AA$124)</f>
        <v>8463.621150257597</v>
      </c>
      <c r="IX881" s="6">
        <f>('Muni-Level Population'!AM1140/INDEX('Muni-Level Population'!AM$1159:AM$1172,MATCH('Addressable Market'!$B881,'Muni-Level Population'!$F$1159:$F$1172,0)))*(INDEX('Tourism Model'!AB$109:AB$123,MATCH('Addressable Market'!$B881,'Tourism Model'!$A$109:$A$123,0))/SUM('Tourism Model'!AB$109:AB$122)*'Tourism Model'!AB$124)</f>
        <v>6695.1710468054353</v>
      </c>
      <c r="IY881" s="6">
        <f>('Muni-Level Population'!AN1140/INDEX('Muni-Level Population'!AN$1159:AN$1172,MATCH('Addressable Market'!$B881,'Muni-Level Population'!$F$1159:$F$1172,0)))*(INDEX('Tourism Model'!AC$109:AC$123,MATCH('Addressable Market'!$B881,'Tourism Model'!$A$109:$A$123,0))/SUM('Tourism Model'!AC$109:AC$122)*'Tourism Model'!AC$124)</f>
        <v>3375.9759385764569</v>
      </c>
      <c r="IZ881" s="6">
        <f>('Muni-Level Population'!AO1140/INDEX('Muni-Level Population'!AO$1159:AO$1172,MATCH('Addressable Market'!$B881,'Muni-Level Population'!$F$1159:$F$1172,0)))*(INDEX('Tourism Model'!AD$109:AD$123,MATCH('Addressable Market'!$B881,'Tourism Model'!$A$109:$A$123,0))/SUM('Tourism Model'!AD$109:AD$122)*'Tourism Model'!AD$124)</f>
        <v>3669.8832148839315</v>
      </c>
      <c r="JA881" s="6">
        <f>('Muni-Level Population'!AP1140/INDEX('Muni-Level Population'!AP$1159:AP$1172,MATCH('Addressable Market'!$B881,'Muni-Level Population'!$F$1159:$F$1172,0)))*(INDEX('Tourism Model'!AE$109:AE$123,MATCH('Addressable Market'!$B881,'Tourism Model'!$A$109:$A$123,0))/SUM('Tourism Model'!AE$109:AE$122)*'Tourism Model'!AE$124)</f>
        <v>4703.9450144513448</v>
      </c>
      <c r="JB881" s="6">
        <f>('Muni-Level Population'!AQ1140/INDEX('Muni-Level Population'!AQ$1159:AQ$1172,MATCH('Addressable Market'!$B881,'Muni-Level Population'!$F$1159:$F$1172,0)))*(INDEX('Tourism Model'!AF$109:AF$123,MATCH('Addressable Market'!$B881,'Tourism Model'!$A$109:$A$123,0))/SUM('Tourism Model'!AF$109:AF$122)*'Tourism Model'!AF$124)</f>
        <v>7022.5821767703837</v>
      </c>
      <c r="JC881" s="6">
        <f>('Muni-Level Population'!AR1140/INDEX('Muni-Level Population'!AR$1159:AR$1172,MATCH('Addressable Market'!$B881,'Muni-Level Population'!$F$1159:$F$1172,0)))*(INDEX('Tourism Model'!AG$109:AG$123,MATCH('Addressable Market'!$B881,'Tourism Model'!$A$109:$A$123,0))/SUM('Tourism Model'!AG$109:AG$122)*'Tourism Model'!AG$124)</f>
        <v>6585.2958992290733</v>
      </c>
      <c r="JD881" s="6">
        <f>('Muni-Level Population'!AS1140/INDEX('Muni-Level Population'!AS$1159:AS$1172,MATCH('Addressable Market'!$B881,'Muni-Level Population'!$F$1159:$F$1172,0)))*(INDEX('Tourism Model'!AH$109:AH$123,MATCH('Addressable Market'!$B881,'Tourism Model'!$A$109:$A$123,0))/SUM('Tourism Model'!AH$109:AH$122)*'Tourism Model'!AH$124)</f>
        <v>5361.8977686357566</v>
      </c>
      <c r="JE881" s="6">
        <f>('Muni-Level Population'!AT1140/INDEX('Muni-Level Population'!AT$1159:AT$1172,MATCH('Addressable Market'!$B881,'Muni-Level Population'!$F$1159:$F$1172,0)))*(INDEX('Tourism Model'!AI$109:AI$123,MATCH('Addressable Market'!$B881,'Tourism Model'!$A$109:$A$123,0))/SUM('Tourism Model'!AI$109:AI$122)*'Tourism Model'!AI$124)</f>
        <v>6427.2389740475392</v>
      </c>
      <c r="JF881" s="6">
        <f>('Muni-Level Population'!AU1140/INDEX('Muni-Level Population'!AU$1159:AU$1172,MATCH('Addressable Market'!$B881,'Muni-Level Population'!$F$1159:$F$1172,0)))*(INDEX('Tourism Model'!AJ$109:AJ$123,MATCH('Addressable Market'!$B881,'Tourism Model'!$A$109:$A$123,0))/SUM('Tourism Model'!AJ$109:AJ$122)*'Tourism Model'!AJ$124)</f>
        <v>3514.7404249703859</v>
      </c>
      <c r="JG881" s="6">
        <f>('Muni-Level Population'!AV1140/INDEX('Muni-Level Population'!AV$1159:AV$1172,MATCH('Addressable Market'!$B881,'Muni-Level Population'!$F$1159:$F$1172,0)))*(INDEX('Tourism Model'!AK$109:AK$123,MATCH('Addressable Market'!$B881,'Tourism Model'!$A$109:$A$123,0))/SUM('Tourism Model'!AK$109:AK$122)*'Tourism Model'!AK$124)</f>
        <v>6044.6266840425042</v>
      </c>
      <c r="JH881" s="6">
        <f>('Muni-Level Population'!AW1140/INDEX('Muni-Level Population'!AW$1159:AW$1172,MATCH('Addressable Market'!$B881,'Muni-Level Population'!$F$1159:$F$1172,0)))*(INDEX('Tourism Model'!AL$109:AL$123,MATCH('Addressable Market'!$B881,'Tourism Model'!$A$109:$A$123,0))/SUM('Tourism Model'!AL$109:AL$122)*'Tourism Model'!AL$124)</f>
        <v>6193.214498699389</v>
      </c>
      <c r="JI881" s="6">
        <f>('Muni-Level Population'!AX1140/INDEX('Muni-Level Population'!AX$1159:AX$1172,MATCH('Addressable Market'!$B881,'Muni-Level Population'!$F$1159:$F$1172,0)))*(INDEX('Tourism Model'!AM$109:AM$123,MATCH('Addressable Market'!$B881,'Tourism Model'!$A$109:$A$123,0))/SUM('Tourism Model'!AM$109:AM$122)*'Tourism Model'!AM$124)</f>
        <v>7667.8203394830443</v>
      </c>
      <c r="JJ881" s="6">
        <f>('Muni-Level Population'!AY1140/INDEX('Muni-Level Population'!AY$1159:AY$1172,MATCH('Addressable Market'!$B881,'Muni-Level Population'!$F$1159:$F$1172,0)))*(INDEX('Tourism Model'!AN$109:AN$123,MATCH('Addressable Market'!$B881,'Tourism Model'!$A$109:$A$123,0))/SUM('Tourism Model'!AN$109:AN$122)*'Tourism Model'!AN$124)</f>
        <v>6121.5435843029391</v>
      </c>
      <c r="JK881" s="6">
        <f>('Muni-Level Population'!AZ1140/INDEX('Muni-Level Population'!AZ$1159:AZ$1172,MATCH('Addressable Market'!$B881,'Muni-Level Population'!$F$1159:$F$1172,0)))*(INDEX('Tourism Model'!AO$109:AO$123,MATCH('Addressable Market'!$B881,'Tourism Model'!$A$109:$A$123,0))/SUM('Tourism Model'!AO$109:AO$122)*'Tourism Model'!AO$124)</f>
        <v>3115.4417486606399</v>
      </c>
      <c r="JL881" s="6">
        <f>('Muni-Level Population'!BA1140/INDEX('Muni-Level Population'!BA$1159:BA$1172,MATCH('Addressable Market'!$B881,'Muni-Level Population'!$F$1159:$F$1172,0)))*(INDEX('Tourism Model'!AP$109:AP$123,MATCH('Addressable Market'!$B881,'Tourism Model'!$A$109:$A$123,0))/SUM('Tourism Model'!AP$109:AP$122)*'Tourism Model'!AP$124)</f>
        <v>3418.4650102175383</v>
      </c>
      <c r="JM881" s="6">
        <f>('Muni-Level Population'!BB1140/INDEX('Muni-Level Population'!BB$1159:BB$1172,MATCH('Addressable Market'!$B881,'Muni-Level Population'!$F$1159:$F$1172,0)))*(INDEX('Tourism Model'!AQ$109:AQ$123,MATCH('Addressable Market'!$B881,'Tourism Model'!$A$109:$A$123,0))/SUM('Tourism Model'!AQ$109:AQ$122)*'Tourism Model'!AQ$124)</f>
        <v>4423.2146999143433</v>
      </c>
      <c r="JN881" s="6">
        <f>('Muni-Level Population'!BC1140/INDEX('Muni-Level Population'!BC$1159:BC$1172,MATCH('Addressable Market'!$B881,'Muni-Level Population'!$F$1159:$F$1172,0)))*(INDEX('Tourism Model'!AR$109:AR$123,MATCH('Addressable Market'!$B881,'Tourism Model'!$A$109:$A$123,0))/SUM('Tourism Model'!AR$109:AR$122)*'Tourism Model'!AR$124)</f>
        <v>6666.6632642114882</v>
      </c>
      <c r="JO881" s="6">
        <f>('Muni-Level Population'!BD1140/INDEX('Muni-Level Population'!BD$1159:BD$1172,MATCH('Addressable Market'!$B881,'Muni-Level Population'!$F$1159:$F$1172,0)))*(INDEX('Tourism Model'!AS$109:AS$123,MATCH('Addressable Market'!$B881,'Tourism Model'!$A$109:$A$123,0))/SUM('Tourism Model'!AS$109:AS$122)*'Tourism Model'!AS$124)</f>
        <v>6311.9369960063023</v>
      </c>
      <c r="JP881" s="6">
        <f>('Muni-Level Population'!BE1140/INDEX('Muni-Level Population'!BE$1159:BE$1172,MATCH('Addressable Market'!$B881,'Muni-Level Population'!$F$1159:$F$1172,0)))*(INDEX('Tourism Model'!AT$109:AT$123,MATCH('Addressable Market'!$B881,'Tourism Model'!$A$109:$A$123,0))/SUM('Tourism Model'!AT$109:AT$122)*'Tourism Model'!AT$124)</f>
        <v>5189.4591917200469</v>
      </c>
      <c r="JQ881" s="6">
        <f>('Muni-Level Population'!BF1140/INDEX('Muni-Level Population'!BF$1159:BF$1172,MATCH('Addressable Market'!$B881,'Muni-Level Population'!$F$1159:$F$1172,0)))*(INDEX('Tourism Model'!AU$109:AU$123,MATCH('Addressable Market'!$B881,'Tourism Model'!$A$109:$A$123,0))/SUM('Tourism Model'!AU$109:AU$122)*'Tourism Model'!AU$124)</f>
        <v>6281.821106655575</v>
      </c>
      <c r="JR881" s="6">
        <f>('Muni-Level Population'!BG1140/INDEX('Muni-Level Population'!BG$1159:BG$1172,MATCH('Addressable Market'!$B881,'Muni-Level Population'!$F$1159:$F$1172,0)))*(INDEX('Tourism Model'!AV$109:AV$123,MATCH('Addressable Market'!$B881,'Tourism Model'!$A$109:$A$123,0))/SUM('Tourism Model'!AV$109:AV$122)*'Tourism Model'!AV$124)</f>
        <v>3469.3975649394342</v>
      </c>
      <c r="JS881" s="6">
        <f>('Muni-Level Population'!BH1140/INDEX('Muni-Level Population'!BH$1159:BH$1172,MATCH('Addressable Market'!$B881,'Muni-Level Population'!$F$1159:$F$1172,0)))*(INDEX('Tourism Model'!AW$109:AW$123,MATCH('Addressable Market'!$B881,'Tourism Model'!$A$109:$A$123,0))/SUM('Tourism Model'!AW$109:AW$122)*'Tourism Model'!AW$124)</f>
        <v>6026.6086249358768</v>
      </c>
      <c r="JT881" s="6">
        <f>('Muni-Level Population'!BI1140/INDEX('Muni-Level Population'!BI$1159:BI$1172,MATCH('Addressable Market'!$B881,'Muni-Level Population'!$F$1159:$F$1172,0)))*(INDEX('Tourism Model'!AX$109:AX$123,MATCH('Addressable Market'!$B881,'Tourism Model'!$A$109:$A$123,0))/SUM('Tourism Model'!AX$109:AX$122)*'Tourism Model'!AX$124)</f>
        <v>6237.4371372790165</v>
      </c>
      <c r="JU881" s="6">
        <f>('Muni-Level Population'!BJ1140/INDEX('Muni-Level Population'!BJ$1159:BJ$1172,MATCH('Addressable Market'!$B881,'Muni-Level Population'!$F$1159:$F$1172,0)))*(INDEX('Tourism Model'!AY$109:AY$123,MATCH('Addressable Market'!$B881,'Tourism Model'!$A$109:$A$123,0))/SUM('Tourism Model'!AY$109:AY$122)*'Tourism Model'!AY$124)</f>
        <v>7722.5721345236898</v>
      </c>
      <c r="JV881" s="6">
        <f>('Muni-Level Population'!BK1140/INDEX('Muni-Level Population'!BK$1159:BK$1172,MATCH('Addressable Market'!$B881,'Muni-Level Population'!$F$1159:$F$1172,0)))*(INDEX('Tourism Model'!AZ$109:AZ$123,MATCH('Addressable Market'!$B881,'Tourism Model'!$A$109:$A$123,0))/SUM('Tourism Model'!AZ$109:AZ$122)*'Tourism Model'!AZ$124)</f>
        <v>6165.262298136935</v>
      </c>
      <c r="JW881" s="6">
        <f>('Muni-Level Population'!BL1140/INDEX('Muni-Level Population'!BL$1159:BL$1172,MATCH('Addressable Market'!$B881,'Muni-Level Population'!$F$1159:$F$1172,0)))*(INDEX('Tourism Model'!BA$109:BA$123,MATCH('Addressable Market'!$B881,'Tourism Model'!$A$109:$A$123,0))/SUM('Tourism Model'!BA$109:BA$122)*'Tourism Model'!BA$124)</f>
        <v>3137.6914392419071</v>
      </c>
      <c r="JX881" s="6">
        <f>('Muni-Level Population'!BM1140/INDEX('Muni-Level Population'!BM$1159:BM$1172,MATCH('Addressable Market'!$B881,'Muni-Level Population'!$F$1159:$F$1172,0)))*(INDEX('Tourism Model'!BB$109:BB$123,MATCH('Addressable Market'!$B881,'Tourism Model'!$A$109:$A$123,0))/SUM('Tourism Model'!BB$109:BB$122)*'Tourism Model'!BB$124)</f>
        <v>3442.8787019225447</v>
      </c>
      <c r="JY881" s="6">
        <f>('Muni-Level Population'!BN1140/INDEX('Muni-Level Population'!BN$1159:BN$1172,MATCH('Addressable Market'!$B881,'Muni-Level Population'!$F$1159:$F$1172,0)))*(INDEX('Tourism Model'!BC$109:BC$123,MATCH('Addressable Market'!$B881,'Tourism Model'!$A$109:$A$123,0))/SUM('Tourism Model'!BC$109:BC$122)*'Tourism Model'!BC$124)</f>
        <v>4454.8038721774519</v>
      </c>
      <c r="JZ881" s="6">
        <f>('Muni-Level Population'!BO1140/INDEX('Muni-Level Population'!BO$1159:BO$1172,MATCH('Addressable Market'!$B881,'Muni-Level Population'!$F$1159:$F$1172,0)))*(INDEX('Tourism Model'!BD$109:BD$123,MATCH('Addressable Market'!$B881,'Tourism Model'!$A$109:$A$123,0))/SUM('Tourism Model'!BD$109:BD$122)*'Tourism Model'!BD$124)</f>
        <v>6714.2742004113579</v>
      </c>
      <c r="KA881" s="6">
        <f>('Muni-Level Population'!BP1140/INDEX('Muni-Level Population'!BP$1159:BP$1172,MATCH('Addressable Market'!$B881,'Muni-Level Population'!$F$1159:$F$1172,0)))*(INDEX('Tourism Model'!BE$109:BE$123,MATCH('Addressable Market'!$B881,'Tourism Model'!$A$109:$A$123,0))/SUM('Tourism Model'!BE$109:BE$122)*'Tourism Model'!BE$124)</f>
        <v>6357.0143863588009</v>
      </c>
      <c r="KB881" s="6">
        <f>('Muni-Level Population'!BQ1140/INDEX('Muni-Level Population'!BQ$1159:BQ$1172,MATCH('Addressable Market'!$B881,'Muni-Level Population'!$F$1159:$F$1172,0)))*(INDEX('Tourism Model'!BF$109:BF$123,MATCH('Addressable Market'!$B881,'Tourism Model'!$A$109:$A$123,0))/SUM('Tourism Model'!BF$109:BF$122)*'Tourism Model'!BF$124)</f>
        <v>5226.5201052097591</v>
      </c>
      <c r="KC881" s="6">
        <f>('Muni-Level Population'!BR1140/INDEX('Muni-Level Population'!BR$1159:BR$1172,MATCH('Addressable Market'!$B881,'Muni-Level Population'!$F$1159:$F$1172,0)))*(INDEX('Tourism Model'!BG$109:BG$123,MATCH('Addressable Market'!$B881,'Tourism Model'!$A$109:$A$123,0))/SUM('Tourism Model'!BG$109:BG$122)*'Tourism Model'!BG$124)</f>
        <v>6326.6829958568624</v>
      </c>
      <c r="KD881" s="6">
        <f>('Muni-Level Population'!BS1140/INDEX('Muni-Level Population'!BS$1159:BS$1172,MATCH('Addressable Market'!$B881,'Muni-Level Population'!$F$1159:$F$1172,0)))*(INDEX('Tourism Model'!BH$109:BH$123,MATCH('Addressable Market'!$B881,'Tourism Model'!$A$109:$A$123,0))/SUM('Tourism Model'!BH$109:BH$122)*'Tourism Model'!BH$124)</f>
        <v>3494.1742939567248</v>
      </c>
      <c r="KE881" s="6">
        <f>('Muni-Level Population'!BT1140/INDEX('Muni-Level Population'!BT$1159:BT$1172,MATCH('Addressable Market'!$B881,'Muni-Level Population'!$F$1159:$F$1172,0)))*(INDEX('Tourism Model'!BI$109:BI$123,MATCH('Addressable Market'!$B881,'Tourism Model'!$A$109:$A$123,0))/SUM('Tourism Model'!BI$109:BI$122)*'Tourism Model'!BI$124)</f>
        <v>6069.6474954401019</v>
      </c>
      <c r="KF881" s="6">
        <f>('Muni-Level Population'!BU1140/INDEX('Muni-Level Population'!BU$1159:BU$1172,MATCH('Addressable Market'!$B881,'Muni-Level Population'!$F$1159:$F$1172,0)))*(INDEX('Tourism Model'!BJ$109:BJ$123,MATCH('Addressable Market'!$B881,'Tourism Model'!$A$109:$A$123,0))/SUM('Tourism Model'!BJ$109:BJ$122)*'Tourism Model'!BJ$124)</f>
        <v>6281.9814195245417</v>
      </c>
      <c r="KG881" s="6">
        <f>('Muni-Level Population'!BV1140/INDEX('Muni-Level Population'!BV$1159:BV$1172,MATCH('Addressable Market'!$B881,'Muni-Level Population'!$F$1159:$F$1172,0)))*(INDEX('Tourism Model'!BK$109:BK$123,MATCH('Addressable Market'!$B881,'Tourism Model'!$A$109:$A$123,0))/SUM('Tourism Model'!BK$109:BK$122)*'Tourism Model'!BK$124)</f>
        <v>7678.9220172856294</v>
      </c>
      <c r="KH881" s="6">
        <f>('Muni-Level Population'!BW1140/INDEX('Muni-Level Population'!BW$1159:BW$1172,MATCH('Addressable Market'!$B881,'Muni-Level Population'!$F$1159:$F$1172,0)))*(INDEX('Tourism Model'!BL$109:BL$123,MATCH('Addressable Market'!$B881,'Tourism Model'!$A$109:$A$123,0))/SUM('Tourism Model'!BL$109:BL$122)*'Tourism Model'!BL$124)</f>
        <v>6051.5379323668221</v>
      </c>
      <c r="KI881" s="6">
        <f>('Muni-Level Population'!BX1140/INDEX('Muni-Level Population'!BX$1159:BX$1172,MATCH('Addressable Market'!$B881,'Muni-Level Population'!$F$1159:$F$1172,0)))*(INDEX('Tourism Model'!BM$109:BM$123,MATCH('Addressable Market'!$B881,'Tourism Model'!$A$109:$A$123,0))/SUM('Tourism Model'!BM$109:BM$122)*'Tourism Model'!BM$124)</f>
        <v>3039.6708840874921</v>
      </c>
      <c r="KJ881" s="6">
        <f>('Muni-Level Population'!BY1140/INDEX('Muni-Level Population'!BY$1159:BY$1172,MATCH('Addressable Market'!$B881,'Muni-Level Population'!$F$1159:$F$1172,0)))*(INDEX('Tourism Model'!BN$109:BN$123,MATCH('Addressable Market'!$B881,'Tourism Model'!$A$109:$A$123,0))/SUM('Tourism Model'!BN$109:BN$122)*'Tourism Model'!BN$124)</f>
        <v>3291.2769836768239</v>
      </c>
      <c r="KK881" s="6">
        <f>('Muni-Level Population'!BZ1140/INDEX('Muni-Level Population'!BZ$1159:BZ$1172,MATCH('Addressable Market'!$B881,'Muni-Level Population'!$F$1159:$F$1172,0)))*(INDEX('Tourism Model'!BO$109:BO$123,MATCH('Addressable Market'!$B881,'Tourism Model'!$A$109:$A$123,0))/SUM('Tourism Model'!BO$109:BO$122)*'Tourism Model'!BO$124)</f>
        <v>4201.6501451645254</v>
      </c>
      <c r="KL881" s="6">
        <f>('Muni-Level Population'!CA1140/INDEX('Muni-Level Population'!CA$1159:CA$1172,MATCH('Addressable Market'!$B881,'Muni-Level Population'!$F$1159:$F$1172,0)))*(INDEX('Tourism Model'!BP$109:BP$123,MATCH('Addressable Market'!$B881,'Tourism Model'!$A$109:$A$123,0))/SUM('Tourism Model'!BP$109:BP$122)*'Tourism Model'!BP$124)</f>
        <v>6246.8207674677169</v>
      </c>
      <c r="KM881" s="6">
        <f>('Muni-Level Population'!CB1140/INDEX('Muni-Level Population'!CB$1159:CB$1172,MATCH('Addressable Market'!$B881,'Muni-Level Population'!$F$1159:$F$1172,0)))*(INDEX('Tourism Model'!BQ$109:BQ$123,MATCH('Addressable Market'!$B881,'Tourism Model'!$A$109:$A$123,0))/SUM('Tourism Model'!BQ$109:BQ$122)*'Tourism Model'!BQ$124)</f>
        <v>5833.1038732725601</v>
      </c>
      <c r="KN881" s="6">
        <f>('Muni-Level Population'!CC1140/INDEX('Muni-Level Population'!CC$1159:CC$1172,MATCH('Addressable Market'!$B881,'Muni-Level Population'!$F$1159:$F$1172,0)))*(INDEX('Tourism Model'!BR$109:BR$123,MATCH('Addressable Market'!$B881,'Tourism Model'!$A$109:$A$123,0))/SUM('Tourism Model'!BR$109:BR$122)*'Tourism Model'!BR$124)</f>
        <v>4728.9121882771906</v>
      </c>
      <c r="KO881" s="6">
        <f>('Muni-Level Population'!CD1140/INDEX('Muni-Level Population'!CD$1159:CD$1172,MATCH('Addressable Market'!$B881,'Muni-Level Population'!$F$1159:$F$1172,0)))*(INDEX('Tourism Model'!BS$109:BS$123,MATCH('Addressable Market'!$B881,'Tourism Model'!$A$109:$A$123,0))/SUM('Tourism Model'!BS$109:BS$122)*'Tourism Model'!BS$124)</f>
        <v>5643.3887362791902</v>
      </c>
      <c r="KP881" s="6">
        <f>('Muni-Level Population'!CE1140/INDEX('Muni-Level Population'!CE$1159:CE$1172,MATCH('Addressable Market'!$B881,'Muni-Level Population'!$F$1159:$F$1172,0)))*(INDEX('Tourism Model'!BT$109:BT$123,MATCH('Addressable Market'!$B881,'Tourism Model'!$A$109:$A$123,0))/SUM('Tourism Model'!BT$109:BT$122)*'Tourism Model'!BT$124)</f>
        <v>3072.0931190832625</v>
      </c>
      <c r="KQ881" s="6">
        <f>('Muni-Level Population'!CF1140/INDEX('Muni-Level Population'!CF$1159:CF$1172,MATCH('Addressable Market'!$B881,'Muni-Level Population'!$F$1159:$F$1172,0)))*(INDEX('Tourism Model'!BU$109:BU$123,MATCH('Addressable Market'!$B881,'Tourism Model'!$A$109:$A$123,0))/SUM('Tourism Model'!BU$109:BU$122)*'Tourism Model'!BU$124)</f>
        <v>5258.8069791463731</v>
      </c>
    </row>
    <row r="882" spans="1:303" x14ac:dyDescent="0.35">
      <c r="A882" s="2" t="str">
        <f t="shared" si="1278"/>
        <v>Vermont</v>
      </c>
      <c r="B882" s="2" t="str">
        <f t="shared" si="1278"/>
        <v>Windsor</v>
      </c>
      <c r="D882" s="2" t="str">
        <f t="shared" si="1277"/>
        <v>Hartland</v>
      </c>
      <c r="G882" s="48">
        <f t="shared" si="1276"/>
        <v>29191.634141809314</v>
      </c>
      <c r="H882" s="48">
        <f t="shared" si="1276"/>
        <v>28105.428176036901</v>
      </c>
      <c r="I882" s="48">
        <f t="shared" si="1276"/>
        <v>25425.189675654688</v>
      </c>
      <c r="J882" s="48">
        <f t="shared" si="1276"/>
        <v>24043.41434975138</v>
      </c>
      <c r="K882" s="48">
        <f t="shared" si="1276"/>
        <v>24266.99038812099</v>
      </c>
      <c r="L882" s="48">
        <f t="shared" si="1276"/>
        <v>22821.905124599671</v>
      </c>
      <c r="S882" s="6">
        <f t="shared" si="1213"/>
        <v>0</v>
      </c>
      <c r="T882" s="6">
        <f t="shared" si="1214"/>
        <v>0</v>
      </c>
      <c r="U882" s="6">
        <f t="shared" si="1215"/>
        <v>0</v>
      </c>
      <c r="V882" s="6">
        <f t="shared" si="1216"/>
        <v>0</v>
      </c>
      <c r="W882" s="6">
        <f t="shared" si="1217"/>
        <v>0</v>
      </c>
      <c r="X882" s="6">
        <f t="shared" si="1218"/>
        <v>0</v>
      </c>
      <c r="AD882" s="6">
        <f t="shared" si="1219"/>
        <v>0</v>
      </c>
      <c r="AE882" s="6">
        <f t="shared" si="1220"/>
        <v>0</v>
      </c>
      <c r="AF882" s="6">
        <f t="shared" si="1221"/>
        <v>0</v>
      </c>
      <c r="AG882" s="6">
        <f t="shared" si="1222"/>
        <v>0</v>
      </c>
      <c r="AH882" s="6">
        <f t="shared" si="1223"/>
        <v>0</v>
      </c>
      <c r="AI882" s="6">
        <f t="shared" si="1224"/>
        <v>0</v>
      </c>
      <c r="AO882" s="6">
        <f t="shared" si="1225"/>
        <v>0</v>
      </c>
      <c r="AP882" s="6">
        <f t="shared" si="1226"/>
        <v>0</v>
      </c>
      <c r="AQ882" s="6">
        <f t="shared" si="1227"/>
        <v>0</v>
      </c>
      <c r="AR882" s="6">
        <f t="shared" si="1228"/>
        <v>0</v>
      </c>
      <c r="AS882" s="6">
        <f t="shared" si="1229"/>
        <v>0</v>
      </c>
      <c r="AT882" s="6">
        <f t="shared" si="1230"/>
        <v>0</v>
      </c>
      <c r="AZ882" s="6">
        <f t="shared" si="1231"/>
        <v>0</v>
      </c>
      <c r="BA882" s="6">
        <f t="shared" si="1232"/>
        <v>0</v>
      </c>
      <c r="BB882" s="6">
        <f t="shared" si="1233"/>
        <v>0</v>
      </c>
      <c r="BC882" s="6">
        <f t="shared" si="1234"/>
        <v>0</v>
      </c>
      <c r="BD882" s="6">
        <f t="shared" si="1235"/>
        <v>0</v>
      </c>
      <c r="BE882" s="6">
        <f t="shared" si="1236"/>
        <v>0</v>
      </c>
      <c r="BK882" s="6">
        <f t="shared" si="1237"/>
        <v>0</v>
      </c>
      <c r="BL882" s="6">
        <f t="shared" si="1238"/>
        <v>0</v>
      </c>
      <c r="BM882" s="6">
        <f t="shared" si="1239"/>
        <v>0</v>
      </c>
      <c r="BN882" s="6">
        <f t="shared" si="1240"/>
        <v>0</v>
      </c>
      <c r="BO882" s="6">
        <f t="shared" si="1241"/>
        <v>0</v>
      </c>
      <c r="BP882" s="6">
        <f t="shared" si="1242"/>
        <v>0</v>
      </c>
      <c r="BV882" s="6">
        <f t="shared" si="1243"/>
        <v>0</v>
      </c>
      <c r="BW882" s="6">
        <f t="shared" si="1244"/>
        <v>0</v>
      </c>
      <c r="BX882" s="6">
        <f t="shared" si="1245"/>
        <v>0</v>
      </c>
      <c r="BY882" s="6">
        <f t="shared" si="1246"/>
        <v>0</v>
      </c>
      <c r="BZ882" s="6">
        <f t="shared" si="1247"/>
        <v>0</v>
      </c>
      <c r="CA882" s="6">
        <f t="shared" si="1248"/>
        <v>0</v>
      </c>
      <c r="CG882" s="6">
        <f t="shared" si="1249"/>
        <v>0</v>
      </c>
      <c r="CH882" s="6">
        <f t="shared" si="1250"/>
        <v>0</v>
      </c>
      <c r="CI882" s="6">
        <f t="shared" si="1251"/>
        <v>0</v>
      </c>
      <c r="CJ882" s="6">
        <f t="shared" si="1252"/>
        <v>0</v>
      </c>
      <c r="CK882" s="6">
        <f t="shared" si="1253"/>
        <v>0</v>
      </c>
      <c r="CL882" s="6">
        <f t="shared" si="1254"/>
        <v>0</v>
      </c>
      <c r="CR882" s="6">
        <f t="shared" si="1255"/>
        <v>0</v>
      </c>
      <c r="CS882" s="6">
        <f t="shared" si="1256"/>
        <v>0</v>
      </c>
      <c r="CT882" s="6">
        <f t="shared" si="1257"/>
        <v>0</v>
      </c>
      <c r="CU882" s="6">
        <f t="shared" si="1258"/>
        <v>0</v>
      </c>
      <c r="CV882" s="6">
        <f t="shared" si="1259"/>
        <v>0</v>
      </c>
      <c r="CW882" s="6">
        <f t="shared" si="1260"/>
        <v>0</v>
      </c>
      <c r="DC882" s="6">
        <f t="shared" si="1261"/>
        <v>0</v>
      </c>
      <c r="DD882" s="6">
        <f t="shared" si="1262"/>
        <v>0</v>
      </c>
      <c r="DE882" s="6">
        <f t="shared" si="1263"/>
        <v>0</v>
      </c>
      <c r="DF882" s="6">
        <f t="shared" si="1264"/>
        <v>0</v>
      </c>
      <c r="DG882" s="6">
        <f t="shared" si="1265"/>
        <v>0</v>
      </c>
      <c r="DH882" s="6">
        <f t="shared" si="1266"/>
        <v>0</v>
      </c>
      <c r="DN882" s="6">
        <f t="shared" si="1267"/>
        <v>0</v>
      </c>
      <c r="DO882" s="6">
        <f t="shared" si="1268"/>
        <v>0</v>
      </c>
      <c r="DP882" s="6">
        <f t="shared" si="1269"/>
        <v>0</v>
      </c>
      <c r="DQ882" s="6">
        <f t="shared" si="1270"/>
        <v>0</v>
      </c>
      <c r="DR882" s="6">
        <f t="shared" si="1271"/>
        <v>0</v>
      </c>
      <c r="DS882" s="6">
        <f t="shared" si="1272"/>
        <v>0</v>
      </c>
      <c r="HR882" s="6">
        <v>0</v>
      </c>
      <c r="HS882" s="6">
        <v>0</v>
      </c>
      <c r="HT882" s="6">
        <v>0</v>
      </c>
      <c r="HU882" s="6">
        <v>0</v>
      </c>
      <c r="HV882" s="6">
        <v>0</v>
      </c>
      <c r="HW882" s="6">
        <v>0</v>
      </c>
      <c r="HX882" s="6">
        <f>('Muni-Level Population'!M1141/INDEX('Muni-Level Population'!M$1159:M$1172,MATCH('Addressable Market'!$B882,'Muni-Level Population'!$F$1159:$F$1172,0)))*(INDEX('Tourism Model'!B$109:B$123,MATCH('Addressable Market'!$B882,'Tourism Model'!$A$109:$A$123,0))/SUM('Tourism Model'!B$109:B$122)*'Tourism Model'!B$124)</f>
        <v>2786.6361921462963</v>
      </c>
      <c r="HY882" s="6">
        <f>('Muni-Level Population'!N1141/INDEX('Muni-Level Population'!N$1159:N$1172,MATCH('Addressable Market'!$B882,'Muni-Level Population'!$F$1159:$F$1172,0)))*(INDEX('Tourism Model'!C$109:C$123,MATCH('Addressable Market'!$B882,'Tourism Model'!$A$109:$A$123,0))/SUM('Tourism Model'!C$109:C$122)*'Tourism Model'!C$124)</f>
        <v>3450.069574994558</v>
      </c>
      <c r="HZ882" s="6">
        <f>('Muni-Level Population'!O1141/INDEX('Muni-Level Population'!O$1159:O$1172,MATCH('Addressable Market'!$B882,'Muni-Level Population'!$F$1159:$F$1172,0)))*(INDEX('Tourism Model'!D$109:D$123,MATCH('Addressable Market'!$B882,'Tourism Model'!$A$109:$A$123,0))/SUM('Tourism Model'!D$109:D$122)*'Tourism Model'!D$124)</f>
        <v>2754.2384627511829</v>
      </c>
      <c r="IA882" s="6">
        <f>('Muni-Level Population'!P1141/INDEX('Muni-Level Population'!P$1159:P$1172,MATCH('Addressable Market'!$B882,'Muni-Level Population'!$F$1159:$F$1172,0)))*(INDEX('Tourism Model'!E$109:E$123,MATCH('Addressable Market'!$B882,'Tourism Model'!$A$109:$A$123,0))/SUM('Tourism Model'!E$109:E$122)*'Tourism Model'!E$124)</f>
        <v>1401.6899375536723</v>
      </c>
      <c r="IB882" s="6">
        <f>('Muni-Level Population'!Q1141/INDEX('Muni-Level Population'!Q$1159:Q$1172,MATCH('Addressable Market'!$B882,'Muni-Level Population'!$F$1159:$F$1172,0)))*(INDEX('Tourism Model'!F$109:F$123,MATCH('Addressable Market'!$B882,'Tourism Model'!$A$109:$A$123,0))/SUM('Tourism Model'!F$109:F$122)*'Tourism Model'!F$124)</f>
        <v>1537.9868053527168</v>
      </c>
      <c r="IC882" s="6">
        <f>('Muni-Level Population'!R1141/INDEX('Muni-Level Population'!R$1159:R$1172,MATCH('Addressable Market'!$B882,'Muni-Level Population'!$F$1159:$F$1172,0)))*(INDEX('Tourism Model'!G$109:G$123,MATCH('Addressable Market'!$B882,'Tourism Model'!$A$109:$A$123,0))/SUM('Tourism Model'!G$109:G$122)*'Tourism Model'!G$124)</f>
        <v>1989.9912729637228</v>
      </c>
      <c r="ID882" s="6">
        <f>('Muni-Level Population'!S1141/INDEX('Muni-Level Population'!S$1159:S$1172,MATCH('Addressable Market'!$B882,'Muni-Level Population'!$F$1159:$F$1172,0)))*(INDEX('Tourism Model'!H$109:H$123,MATCH('Addressable Market'!$B882,'Tourism Model'!$A$109:$A$123,0))/SUM('Tourism Model'!H$109:H$122)*'Tourism Model'!H$124)</f>
        <v>2999.2369320094531</v>
      </c>
      <c r="IE882" s="6">
        <f>('Muni-Level Population'!T1141/INDEX('Muni-Level Population'!T$1159:T$1172,MATCH('Addressable Market'!$B882,'Muni-Level Population'!$F$1159:$F$1172,0)))*(INDEX('Tourism Model'!I$109:I$123,MATCH('Addressable Market'!$B882,'Tourism Model'!$A$109:$A$123,0))/SUM('Tourism Model'!I$109:I$122)*'Tourism Model'!I$124)</f>
        <v>2839.5959356728381</v>
      </c>
      <c r="IF882" s="6">
        <f>('Muni-Level Population'!U1141/INDEX('Muni-Level Population'!U$1159:U$1172,MATCH('Addressable Market'!$B882,'Muni-Level Population'!$F$1159:$F$1172,0)))*(INDEX('Tourism Model'!J$109:J$123,MATCH('Addressable Market'!$B882,'Tourism Model'!$A$109:$A$123,0))/SUM('Tourism Model'!J$109:J$122)*'Tourism Model'!J$124)</f>
        <v>2334.573778408384</v>
      </c>
      <c r="IG882" s="6">
        <f>('Muni-Level Population'!V1141/INDEX('Muni-Level Population'!V$1159:V$1172,MATCH('Addressable Market'!$B882,'Muni-Level Population'!$F$1159:$F$1172,0)))*(INDEX('Tourism Model'!K$109:K$123,MATCH('Addressable Market'!$B882,'Tourism Model'!$A$109:$A$123,0))/SUM('Tourism Model'!K$109:K$122)*'Tourism Model'!K$124)</f>
        <v>2825.9215540430755</v>
      </c>
      <c r="IH882" s="6">
        <f>('Muni-Level Population'!W1141/INDEX('Muni-Level Population'!W$1159:W$1172,MATCH('Addressable Market'!$B882,'Muni-Level Population'!$F$1159:$F$1172,0)))*(INDEX('Tourism Model'!L$109:L$123,MATCH('Addressable Market'!$B882,'Tourism Model'!$A$109:$A$123,0))/SUM('Tourism Model'!L$109:L$122)*'Tourism Model'!L$124)</f>
        <v>1560.7026649504614</v>
      </c>
      <c r="II882" s="6">
        <f>('Muni-Level Population'!X1141/INDEX('Muni-Level Population'!X$1159:X$1172,MATCH('Addressable Market'!$B882,'Muni-Level Population'!$F$1159:$F$1172,0)))*(INDEX('Tourism Model'!M$109:M$123,MATCH('Addressable Market'!$B882,'Tourism Model'!$A$109:$A$123,0))/SUM('Tourism Model'!M$109:M$122)*'Tourism Model'!M$124)</f>
        <v>2710.9910309629504</v>
      </c>
      <c r="IJ882" s="6">
        <f>('Muni-Level Population'!Y1141/INDEX('Muni-Level Population'!Y$1159:Y$1172,MATCH('Addressable Market'!$B882,'Muni-Level Population'!$F$1159:$F$1172,0)))*(INDEX('Tourism Model'!N$109:N$123,MATCH('Addressable Market'!$B882,'Tourism Model'!$A$109:$A$123,0))/SUM('Tourism Model'!N$109:N$122)*'Tourism Model'!N$124)</f>
        <v>2805.7746846833961</v>
      </c>
      <c r="IK882" s="6">
        <f>('Muni-Level Population'!Z1141/INDEX('Muni-Level Population'!Z$1159:Z$1172,MATCH('Addressable Market'!$B882,'Muni-Level Population'!$F$1159:$F$1172,0)))*(INDEX('Tourism Model'!O$109:O$123,MATCH('Addressable Market'!$B882,'Tourism Model'!$A$109:$A$123,0))/SUM('Tourism Model'!O$109:O$122)*'Tourism Model'!O$124)</f>
        <v>3445.4693188388269</v>
      </c>
      <c r="IL882" s="6">
        <f>('Muni-Level Population'!AA1141/INDEX('Muni-Level Population'!AA$1159:AA$1172,MATCH('Addressable Market'!$B882,'Muni-Level Population'!$F$1159:$F$1172,0)))*(INDEX('Tourism Model'!P$109:P$123,MATCH('Addressable Market'!$B882,'Tourism Model'!$A$109:$A$123,0))/SUM('Tourism Model'!P$109:P$122)*'Tourism Model'!P$124)</f>
        <v>2727.9685418575568</v>
      </c>
      <c r="IM882" s="6">
        <f>('Muni-Level Population'!AB1141/INDEX('Muni-Level Population'!AB$1159:AB$1172,MATCH('Addressable Market'!$B882,'Muni-Level Population'!$F$1159:$F$1172,0)))*(INDEX('Tourism Model'!Q$109:Q$123,MATCH('Addressable Market'!$B882,'Tourism Model'!$A$109:$A$123,0))/SUM('Tourism Model'!Q$109:Q$122)*'Tourism Model'!Q$124)</f>
        <v>1376.8156397310493</v>
      </c>
      <c r="IN882" s="6">
        <f>('Muni-Level Population'!AC1141/INDEX('Muni-Level Population'!AC$1159:AC$1172,MATCH('Addressable Market'!$B882,'Muni-Level Population'!$F$1159:$F$1172,0)))*(INDEX('Tourism Model'!R$109:R$123,MATCH('Addressable Market'!$B882,'Tourism Model'!$A$109:$A$123,0))/SUM('Tourism Model'!R$109:R$122)*'Tourism Model'!R$124)</f>
        <v>1498.0650228417783</v>
      </c>
      <c r="IO882" s="6">
        <f>('Muni-Level Population'!AD1141/INDEX('Muni-Level Population'!AD$1159:AD$1172,MATCH('Addressable Market'!$B882,'Muni-Level Population'!$F$1159:$F$1172,0)))*(INDEX('Tourism Model'!S$109:S$123,MATCH('Addressable Market'!$B882,'Tourism Model'!$A$109:$A$123,0))/SUM('Tourism Model'!S$109:S$122)*'Tourism Model'!S$124)</f>
        <v>1921.9898614474444</v>
      </c>
      <c r="IP882" s="6">
        <f>('Muni-Level Population'!AE1141/INDEX('Muni-Level Population'!AE$1159:AE$1172,MATCH('Addressable Market'!$B882,'Muni-Level Population'!$F$1159:$F$1172,0)))*(INDEX('Tourism Model'!T$109:T$123,MATCH('Addressable Market'!$B882,'Tourism Model'!$A$109:$A$123,0))/SUM('Tourism Model'!T$109:T$122)*'Tourism Model'!T$124)</f>
        <v>2872.1005982925199</v>
      </c>
      <c r="IQ882" s="6">
        <f>('Muni-Level Population'!AF1141/INDEX('Muni-Level Population'!AF$1159:AF$1172,MATCH('Addressable Market'!$B882,'Muni-Level Population'!$F$1159:$F$1172,0)))*(INDEX('Tourism Model'!U$109:U$123,MATCH('Addressable Market'!$B882,'Tourism Model'!$A$109:$A$123,0))/SUM('Tourism Model'!U$109:U$122)*'Tourism Model'!U$124)</f>
        <v>2695.8819366604748</v>
      </c>
      <c r="IR882" s="6">
        <f>('Muni-Level Population'!AG1141/INDEX('Muni-Level Population'!AG$1159:AG$1172,MATCH('Addressable Market'!$B882,'Muni-Level Population'!$F$1159:$F$1172,0)))*(INDEX('Tourism Model'!V$109:V$123,MATCH('Addressable Market'!$B882,'Tourism Model'!$A$109:$A$123,0))/SUM('Tourism Model'!V$109:V$122)*'Tourism Model'!V$124)</f>
        <v>2197.218676681493</v>
      </c>
      <c r="IS882" s="6">
        <f>('Muni-Level Population'!AH1141/INDEX('Muni-Level Population'!AH$1159:AH$1172,MATCH('Addressable Market'!$B882,'Muni-Level Population'!$F$1159:$F$1172,0)))*(INDEX('Tourism Model'!W$109:W$123,MATCH('Addressable Market'!$B882,'Tourism Model'!$A$109:$A$123,0))/SUM('Tourism Model'!W$109:W$122)*'Tourism Model'!W$124)</f>
        <v>2636.4068485087819</v>
      </c>
      <c r="IT882" s="6">
        <f>('Muni-Level Population'!AI1141/INDEX('Muni-Level Population'!AI$1159:AI$1172,MATCH('Addressable Market'!$B882,'Muni-Level Population'!$F$1159:$F$1172,0)))*(INDEX('Tourism Model'!X$109:X$123,MATCH('Addressable Market'!$B882,'Tourism Model'!$A$109:$A$123,0))/SUM('Tourism Model'!X$109:X$122)*'Tourism Model'!X$124)</f>
        <v>1443.1909999825173</v>
      </c>
      <c r="IU882" s="6">
        <f>('Muni-Level Population'!AJ1141/INDEX('Muni-Level Population'!AJ$1159:AJ$1172,MATCH('Addressable Market'!$B882,'Muni-Level Population'!$F$1159:$F$1172,0)))*(INDEX('Tourism Model'!Y$109:Y$123,MATCH('Addressable Market'!$B882,'Tourism Model'!$A$109:$A$123,0))/SUM('Tourism Model'!Y$109:Y$122)*'Tourism Model'!Y$124)</f>
        <v>2484.5460465110641</v>
      </c>
      <c r="IV882" s="6">
        <f>('Muni-Level Population'!AK1141/INDEX('Muni-Level Population'!AK$1159:AK$1172,MATCH('Addressable Market'!$B882,'Muni-Level Population'!$F$1159:$F$1172,0)))*(INDEX('Tourism Model'!Z$109:Z$123,MATCH('Addressable Market'!$B882,'Tourism Model'!$A$109:$A$123,0))/SUM('Tourism Model'!Z$109:Z$122)*'Tourism Model'!Z$124)</f>
        <v>2548.2993285610737</v>
      </c>
      <c r="IW882" s="6">
        <f>('Muni-Level Population'!AL1141/INDEX('Muni-Level Population'!AL$1159:AL$1172,MATCH('Addressable Market'!$B882,'Muni-Level Population'!$F$1159:$F$1172,0)))*(INDEX('Tourism Model'!AA$109:AA$123,MATCH('Addressable Market'!$B882,'Tourism Model'!$A$109:$A$123,0))/SUM('Tourism Model'!AA$109:AA$122)*'Tourism Model'!AA$124)</f>
        <v>3127.0680932635742</v>
      </c>
      <c r="IX882" s="6">
        <f>('Muni-Level Population'!AM1141/INDEX('Muni-Level Population'!AM$1159:AM$1172,MATCH('Addressable Market'!$B882,'Muni-Level Population'!$F$1159:$F$1172,0)))*(INDEX('Tourism Model'!AB$109:AB$123,MATCH('Addressable Market'!$B882,'Tourism Model'!$A$109:$A$123,0))/SUM('Tourism Model'!AB$109:AB$122)*'Tourism Model'!AB$124)</f>
        <v>2474.0823884145134</v>
      </c>
      <c r="IY882" s="6">
        <f>('Muni-Level Population'!AN1141/INDEX('Muni-Level Population'!AN$1159:AN$1172,MATCH('Addressable Market'!$B882,'Muni-Level Population'!$F$1159:$F$1172,0)))*(INDEX('Tourism Model'!AC$109:AC$123,MATCH('Addressable Market'!$B882,'Tourism Model'!$A$109:$A$123,0))/SUM('Tourism Model'!AC$109:AC$122)*'Tourism Model'!AC$124)</f>
        <v>1247.7593180741078</v>
      </c>
      <c r="IZ882" s="6">
        <f>('Muni-Level Population'!AO1141/INDEX('Muni-Level Population'!AO$1159:AO$1172,MATCH('Addressable Market'!$B882,'Muni-Level Population'!$F$1159:$F$1172,0)))*(INDEX('Tourism Model'!AD$109:AD$123,MATCH('Addressable Market'!$B882,'Tourism Model'!$A$109:$A$123,0))/SUM('Tourism Model'!AD$109:AD$122)*'Tourism Model'!AD$124)</f>
        <v>1356.6260986656548</v>
      </c>
      <c r="JA882" s="6">
        <f>('Muni-Level Population'!AP1141/INDEX('Muni-Level Population'!AP$1159:AP$1172,MATCH('Addressable Market'!$B882,'Muni-Level Population'!$F$1159:$F$1172,0)))*(INDEX('Tourism Model'!AE$109:AE$123,MATCH('Addressable Market'!$B882,'Tourism Model'!$A$109:$A$123,0))/SUM('Tourism Model'!AE$109:AE$122)*'Tourism Model'!AE$124)</f>
        <v>1739.1984804087265</v>
      </c>
      <c r="JB882" s="6">
        <f>('Muni-Level Population'!AQ1141/INDEX('Muni-Level Population'!AQ$1159:AQ$1172,MATCH('Addressable Market'!$B882,'Muni-Level Population'!$F$1159:$F$1172,0)))*(INDEX('Tourism Model'!AF$109:AF$123,MATCH('Addressable Market'!$B882,'Tourism Model'!$A$109:$A$123,0))/SUM('Tourism Model'!AF$109:AF$122)*'Tourism Model'!AF$124)</f>
        <v>2596.9295881223838</v>
      </c>
      <c r="JC882" s="6">
        <f>('Muni-Level Population'!AR1141/INDEX('Muni-Level Population'!AR$1159:AR$1172,MATCH('Addressable Market'!$B882,'Muni-Level Population'!$F$1159:$F$1172,0)))*(INDEX('Tourism Model'!AG$109:AG$123,MATCH('Addressable Market'!$B882,'Tourism Model'!$A$109:$A$123,0))/SUM('Tourism Model'!AG$109:AG$122)*'Tourism Model'!AG$124)</f>
        <v>2435.6653329328724</v>
      </c>
      <c r="JD882" s="6">
        <f>('Muni-Level Population'!AS1141/INDEX('Muni-Level Population'!AS$1159:AS$1172,MATCH('Addressable Market'!$B882,'Muni-Level Population'!$F$1159:$F$1172,0)))*(INDEX('Tourism Model'!AH$109:AH$123,MATCH('Addressable Market'!$B882,'Tourism Model'!$A$109:$A$123,0))/SUM('Tourism Model'!AH$109:AH$122)*'Tourism Model'!AH$124)</f>
        <v>1983.5347835602927</v>
      </c>
      <c r="JE882" s="6">
        <f>('Muni-Level Population'!AT1141/INDEX('Muni-Level Population'!AT$1159:AT$1172,MATCH('Addressable Market'!$B882,'Muni-Level Population'!$F$1159:$F$1172,0)))*(INDEX('Tourism Model'!AI$109:AI$123,MATCH('Addressable Market'!$B882,'Tourism Model'!$A$109:$A$123,0))/SUM('Tourism Model'!AI$109:AI$122)*'Tourism Model'!AI$124)</f>
        <v>2378.056436353249</v>
      </c>
      <c r="JF882" s="6">
        <f>('Muni-Level Population'!AU1141/INDEX('Muni-Level Population'!AU$1159:AU$1172,MATCH('Addressable Market'!$B882,'Muni-Level Population'!$F$1159:$F$1172,0)))*(INDEX('Tourism Model'!AJ$109:AJ$123,MATCH('Addressable Market'!$B882,'Tourism Model'!$A$109:$A$123,0))/SUM('Tourism Model'!AJ$109:AJ$122)*'Tourism Model'!AJ$124)</f>
        <v>1300.6783917644009</v>
      </c>
      <c r="JG882" s="6">
        <f>('Muni-Level Population'!AV1141/INDEX('Muni-Level Population'!AV$1159:AV$1172,MATCH('Addressable Market'!$B882,'Muni-Level Population'!$F$1159:$F$1172,0)))*(INDEX('Tourism Model'!AK$109:AK$123,MATCH('Addressable Market'!$B882,'Tourism Model'!$A$109:$A$123,0))/SUM('Tourism Model'!AK$109:AK$122)*'Tourism Model'!AK$124)</f>
        <v>2237.2914355338389</v>
      </c>
      <c r="JH882" s="6">
        <f>('Muni-Level Population'!AW1141/INDEX('Muni-Level Population'!AW$1159:AW$1172,MATCH('Addressable Market'!$B882,'Muni-Level Population'!$F$1159:$F$1172,0)))*(INDEX('Tourism Model'!AL$109:AL$123,MATCH('Addressable Market'!$B882,'Tourism Model'!$A$109:$A$123,0))/SUM('Tourism Model'!AL$109:AL$122)*'Tourism Model'!AL$124)</f>
        <v>2292.7048339385901</v>
      </c>
      <c r="JI882" s="6">
        <f>('Muni-Level Population'!AX1141/INDEX('Muni-Level Population'!AX$1159:AX$1172,MATCH('Addressable Market'!$B882,'Muni-Level Population'!$F$1159:$F$1172,0)))*(INDEX('Tourism Model'!AM$109:AM$123,MATCH('Addressable Market'!$B882,'Tourism Model'!$A$109:$A$123,0))/SUM('Tourism Model'!AM$109:AM$122)*'Tourism Model'!AM$124)</f>
        <v>2839.1144267937552</v>
      </c>
      <c r="JJ882" s="6">
        <f>('Muni-Level Population'!AY1141/INDEX('Muni-Level Population'!AY$1159:AY$1172,MATCH('Addressable Market'!$B882,'Muni-Level Population'!$F$1159:$F$1172,0)))*(INDEX('Tourism Model'!AN$109:AN$123,MATCH('Addressable Market'!$B882,'Tourism Model'!$A$109:$A$123,0))/SUM('Tourism Model'!AN$109:AN$122)*'Tourism Model'!AN$124)</f>
        <v>2266.9699266705306</v>
      </c>
      <c r="JK882" s="6">
        <f>('Muni-Level Population'!AZ1141/INDEX('Muni-Level Population'!AZ$1159:AZ$1172,MATCH('Addressable Market'!$B882,'Muni-Level Population'!$F$1159:$F$1172,0)))*(INDEX('Tourism Model'!AO$109:AO$123,MATCH('Addressable Market'!$B882,'Tourism Model'!$A$109:$A$123,0))/SUM('Tourism Model'!AO$109:AO$122)*'Tourism Model'!AO$124)</f>
        <v>1153.9404058992275</v>
      </c>
      <c r="JL882" s="6">
        <f>('Muni-Level Population'!BA1141/INDEX('Muni-Level Population'!BA$1159:BA$1172,MATCH('Addressable Market'!$B882,'Muni-Level Population'!$F$1159:$F$1172,0)))*(INDEX('Tourism Model'!AP$109:AP$123,MATCH('Addressable Market'!$B882,'Tourism Model'!$A$109:$A$123,0))/SUM('Tourism Model'!AP$109:AP$122)*'Tourism Model'!AP$124)</f>
        <v>1266.4010595115681</v>
      </c>
      <c r="JM882" s="6">
        <f>('Muni-Level Population'!BB1141/INDEX('Muni-Level Population'!BB$1159:BB$1172,MATCH('Addressable Market'!$B882,'Muni-Level Population'!$F$1159:$F$1172,0)))*(INDEX('Tourism Model'!AQ$109:AQ$123,MATCH('Addressable Market'!$B882,'Tourism Model'!$A$109:$A$123,0))/SUM('Tourism Model'!AQ$109:AQ$122)*'Tourism Model'!AQ$124)</f>
        <v>1638.9174067790746</v>
      </c>
      <c r="JN882" s="6">
        <f>('Muni-Level Population'!BC1141/INDEX('Muni-Level Population'!BC$1159:BC$1172,MATCH('Addressable Market'!$B882,'Muni-Level Population'!$F$1159:$F$1172,0)))*(INDEX('Tourism Model'!AR$109:AR$123,MATCH('Addressable Market'!$B882,'Tourism Model'!$A$109:$A$123,0))/SUM('Tourism Model'!AR$109:AR$122)*'Tourism Model'!AR$124)</f>
        <v>2470.6085338338444</v>
      </c>
      <c r="JO882" s="6">
        <f>('Muni-Level Population'!BD1141/INDEX('Muni-Level Population'!BD$1159:BD$1172,MATCH('Addressable Market'!$B882,'Muni-Level Population'!$F$1159:$F$1172,0)))*(INDEX('Tourism Model'!AS$109:AS$123,MATCH('Addressable Market'!$B882,'Tourism Model'!$A$109:$A$123,0))/SUM('Tourism Model'!AS$109:AS$122)*'Tourism Model'!AS$124)</f>
        <v>2339.5750628254777</v>
      </c>
      <c r="JP882" s="6">
        <f>('Muni-Level Population'!BE1141/INDEX('Muni-Level Population'!BE$1159:BE$1172,MATCH('Addressable Market'!$B882,'Muni-Level Population'!$F$1159:$F$1172,0)))*(INDEX('Tourism Model'!AT$109:AT$123,MATCH('Addressable Market'!$B882,'Tourism Model'!$A$109:$A$123,0))/SUM('Tourism Model'!AT$109:AT$122)*'Tourism Model'!AT$124)</f>
        <v>1923.86828139473</v>
      </c>
      <c r="JQ882" s="6">
        <f>('Muni-Level Population'!BF1141/INDEX('Muni-Level Population'!BF$1159:BF$1172,MATCH('Addressable Market'!$B882,'Muni-Level Population'!$F$1159:$F$1172,0)))*(INDEX('Tourism Model'!AU$109:AU$123,MATCH('Addressable Market'!$B882,'Tourism Model'!$A$109:$A$123,0))/SUM('Tourism Model'!AU$109:AU$122)*'Tourism Model'!AU$124)</f>
        <v>2329.2448942074666</v>
      </c>
      <c r="JR882" s="6">
        <f>('Muni-Level Population'!BG1141/INDEX('Muni-Level Population'!BG$1159:BG$1172,MATCH('Addressable Market'!$B882,'Muni-Level Population'!$F$1159:$F$1172,0)))*(INDEX('Tourism Model'!AV$109:AV$123,MATCH('Addressable Market'!$B882,'Tourism Model'!$A$109:$A$123,0))/SUM('Tourism Model'!AV$109:AV$122)*'Tourism Model'!AV$124)</f>
        <v>1286.6563008976989</v>
      </c>
      <c r="JS882" s="6">
        <f>('Muni-Level Population'!BH1141/INDEX('Muni-Level Population'!BH$1159:BH$1172,MATCH('Addressable Market'!$B882,'Muni-Level Population'!$F$1159:$F$1172,0)))*(INDEX('Tourism Model'!AW$109:AW$123,MATCH('Addressable Market'!$B882,'Tourism Model'!$A$109:$A$123,0))/SUM('Tourism Model'!AW$109:AW$122)*'Tourism Model'!AW$124)</f>
        <v>2235.413216999415</v>
      </c>
      <c r="JT882" s="6">
        <f>('Muni-Level Population'!BI1141/INDEX('Muni-Level Population'!BI$1159:BI$1172,MATCH('Addressable Market'!$B882,'Muni-Level Population'!$F$1159:$F$1172,0)))*(INDEX('Tourism Model'!AX$109:AX$123,MATCH('Addressable Market'!$B882,'Tourism Model'!$A$109:$A$123,0))/SUM('Tourism Model'!AX$109:AX$122)*'Tourism Model'!AX$124)</f>
        <v>2314.034824409282</v>
      </c>
      <c r="JU882" s="6">
        <f>('Muni-Level Population'!BJ1141/INDEX('Muni-Level Population'!BJ$1159:BJ$1172,MATCH('Addressable Market'!$B882,'Muni-Level Population'!$F$1159:$F$1172,0)))*(INDEX('Tourism Model'!AY$109:AY$123,MATCH('Addressable Market'!$B882,'Tourism Model'!$A$109:$A$123,0))/SUM('Tourism Model'!AY$109:AY$122)*'Tourism Model'!AY$124)</f>
        <v>2865.5273635062017</v>
      </c>
      <c r="JV882" s="6">
        <f>('Muni-Level Population'!BK1141/INDEX('Muni-Level Population'!BK$1159:BK$1172,MATCH('Addressable Market'!$B882,'Muni-Level Population'!$F$1159:$F$1172,0)))*(INDEX('Tourism Model'!AZ$109:AZ$123,MATCH('Addressable Market'!$B882,'Tourism Model'!$A$109:$A$123,0))/SUM('Tourism Model'!AZ$109:AZ$122)*'Tourism Model'!AZ$124)</f>
        <v>2288.049332726478</v>
      </c>
      <c r="JW882" s="6">
        <f>('Muni-Level Population'!BL1141/INDEX('Muni-Level Population'!BL$1159:BL$1172,MATCH('Addressable Market'!$B882,'Muni-Level Population'!$F$1159:$F$1172,0)))*(INDEX('Tourism Model'!BA$109:BA$123,MATCH('Addressable Market'!$B882,'Tourism Model'!$A$109:$A$123,0))/SUM('Tourism Model'!BA$109:BA$122)*'Tourism Model'!BA$124)</f>
        <v>1164.6700988638156</v>
      </c>
      <c r="JX882" s="6">
        <f>('Muni-Level Population'!BM1141/INDEX('Muni-Level Population'!BM$1159:BM$1172,MATCH('Addressable Market'!$B882,'Muni-Level Population'!$F$1159:$F$1172,0)))*(INDEX('Tourism Model'!BB$109:BB$123,MATCH('Addressable Market'!$B882,'Tourism Model'!$A$109:$A$123,0))/SUM('Tourism Model'!BB$109:BB$122)*'Tourism Model'!BB$124)</f>
        <v>1278.1762180897433</v>
      </c>
      <c r="JY882" s="6">
        <f>('Muni-Level Population'!BN1141/INDEX('Muni-Level Population'!BN$1159:BN$1172,MATCH('Addressable Market'!$B882,'Muni-Level Population'!$F$1159:$F$1172,0)))*(INDEX('Tourism Model'!BC$109:BC$123,MATCH('Addressable Market'!$B882,'Tourism Model'!$A$109:$A$123,0))/SUM('Tourism Model'!BC$109:BC$122)*'Tourism Model'!BC$124)</f>
        <v>1654.155964843902</v>
      </c>
      <c r="JZ882" s="6">
        <f>('Muni-Level Population'!BO1141/INDEX('Muni-Level Population'!BO$1159:BO$1172,MATCH('Addressable Market'!$B882,'Muni-Level Population'!$F$1159:$F$1172,0)))*(INDEX('Tourism Model'!BD$109:BD$123,MATCH('Addressable Market'!$B882,'Tourism Model'!$A$109:$A$123,0))/SUM('Tourism Model'!BD$109:BD$122)*'Tourism Model'!BD$124)</f>
        <v>2493.5796624220143</v>
      </c>
      <c r="KA882" s="6">
        <f>('Muni-Level Population'!BP1141/INDEX('Muni-Level Population'!BP$1159:BP$1172,MATCH('Addressable Market'!$B882,'Muni-Level Population'!$F$1159:$F$1172,0)))*(INDEX('Tourism Model'!BE$109:BE$123,MATCH('Addressable Market'!$B882,'Tourism Model'!$A$109:$A$123,0))/SUM('Tourism Model'!BE$109:BE$122)*'Tourism Model'!BE$124)</f>
        <v>2361.3274382621689</v>
      </c>
      <c r="KB882" s="6">
        <f>('Muni-Level Population'!BQ1141/INDEX('Muni-Level Population'!BQ$1159:BQ$1172,MATCH('Addressable Market'!$B882,'Muni-Level Population'!$F$1159:$F$1172,0)))*(INDEX('Tourism Model'!BF$109:BF$123,MATCH('Addressable Market'!$B882,'Tourism Model'!$A$109:$A$123,0))/SUM('Tourism Model'!BF$109:BF$122)*'Tourism Model'!BF$124)</f>
        <v>1941.7552339215749</v>
      </c>
      <c r="KC882" s="6">
        <f>('Muni-Level Population'!BR1141/INDEX('Muni-Level Population'!BR$1159:BR$1172,MATCH('Addressable Market'!$B882,'Muni-Level Population'!$F$1159:$F$1172,0)))*(INDEX('Tourism Model'!BG$109:BG$123,MATCH('Addressable Market'!$B882,'Tourism Model'!$A$109:$A$123,0))/SUM('Tourism Model'!BG$109:BG$122)*'Tourism Model'!BG$124)</f>
        <v>2350.9003718536092</v>
      </c>
      <c r="KD882" s="6">
        <f>('Muni-Level Population'!BS1141/INDEX('Muni-Level Population'!BS$1159:BS$1172,MATCH('Addressable Market'!$B882,'Muni-Level Population'!$F$1159:$F$1172,0)))*(INDEX('Tourism Model'!BH$109:BH$123,MATCH('Addressable Market'!$B882,'Tourism Model'!$A$109:$A$123,0))/SUM('Tourism Model'!BH$109:BH$122)*'Tourism Model'!BH$124)</f>
        <v>1298.6183748581054</v>
      </c>
      <c r="KE882" s="6">
        <f>('Muni-Level Population'!BT1141/INDEX('Muni-Level Population'!BT$1159:BT$1172,MATCH('Addressable Market'!$B882,'Muni-Level Population'!$F$1159:$F$1172,0)))*(INDEX('Tourism Model'!BI$109:BI$123,MATCH('Addressable Market'!$B882,'Tourism Model'!$A$109:$A$123,0))/SUM('Tourism Model'!BI$109:BI$122)*'Tourism Model'!BI$124)</f>
        <v>2256.1955043640974</v>
      </c>
      <c r="KF882" s="6">
        <f>('Muni-Level Population'!BU1141/INDEX('Muni-Level Population'!BU$1159:BU$1172,MATCH('Addressable Market'!$B882,'Muni-Level Population'!$F$1159:$F$1172,0)))*(INDEX('Tourism Model'!BJ$109:BJ$123,MATCH('Addressable Market'!$B882,'Tourism Model'!$A$109:$A$123,0))/SUM('Tourism Model'!BJ$109:BJ$122)*'Tourism Model'!BJ$124)</f>
        <v>2335.5476146594997</v>
      </c>
      <c r="KG882" s="6">
        <f>('Muni-Level Population'!BV1141/INDEX('Muni-Level Population'!BV$1159:BV$1172,MATCH('Addressable Market'!$B882,'Muni-Level Population'!$F$1159:$F$1172,0)))*(INDEX('Tourism Model'!BK$109:BK$123,MATCH('Addressable Market'!$B882,'Tourism Model'!$A$109:$A$123,0))/SUM('Tourism Model'!BK$109:BK$122)*'Tourism Model'!BK$124)</f>
        <v>2855.4275658105566</v>
      </c>
      <c r="KH882" s="6">
        <f>('Muni-Level Population'!BW1141/INDEX('Muni-Level Population'!BW$1159:BW$1172,MATCH('Addressable Market'!$B882,'Muni-Level Population'!$F$1159:$F$1172,0)))*(INDEX('Tourism Model'!BL$109:BL$123,MATCH('Addressable Market'!$B882,'Tourism Model'!$A$109:$A$123,0))/SUM('Tourism Model'!BL$109:BL$122)*'Tourism Model'!BL$124)</f>
        <v>2250.6493182750382</v>
      </c>
      <c r="KI882" s="6">
        <f>('Muni-Level Population'!BX1141/INDEX('Muni-Level Population'!BX$1159:BX$1172,MATCH('Addressable Market'!$B882,'Muni-Level Population'!$F$1159:$F$1172,0)))*(INDEX('Tourism Model'!BM$109:BM$123,MATCH('Addressable Market'!$B882,'Tourism Model'!$A$109:$A$123,0))/SUM('Tourism Model'!BM$109:BM$122)*'Tourism Model'!BM$124)</f>
        <v>1130.7001167065273</v>
      </c>
      <c r="KJ882" s="6">
        <f>('Muni-Level Population'!BY1141/INDEX('Muni-Level Population'!BY$1159:BY$1172,MATCH('Addressable Market'!$B882,'Muni-Level Population'!$F$1159:$F$1172,0)))*(INDEX('Tourism Model'!BN$109:BN$123,MATCH('Addressable Market'!$B882,'Tourism Model'!$A$109:$A$123,0))/SUM('Tourism Model'!BN$109:BN$122)*'Tourism Model'!BN$124)</f>
        <v>1224.5078142353543</v>
      </c>
      <c r="KK882" s="6">
        <f>('Muni-Level Population'!BZ1141/INDEX('Muni-Level Population'!BZ$1159:BZ$1172,MATCH('Addressable Market'!$B882,'Muni-Level Population'!$F$1159:$F$1172,0)))*(INDEX('Tourism Model'!BO$109:BO$123,MATCH('Addressable Market'!$B882,'Tourism Model'!$A$109:$A$123,0))/SUM('Tourism Model'!BO$109:BO$122)*'Tourism Model'!BO$124)</f>
        <v>1563.4925169325807</v>
      </c>
      <c r="KL882" s="6">
        <f>('Muni-Level Population'!CA1141/INDEX('Muni-Level Population'!CA$1159:CA$1172,MATCH('Addressable Market'!$B882,'Muni-Level Population'!$F$1159:$F$1172,0)))*(INDEX('Tourism Model'!BP$109:BP$123,MATCH('Addressable Market'!$B882,'Tourism Model'!$A$109:$A$123,0))/SUM('Tourism Model'!BP$109:BP$122)*'Tourism Model'!BP$124)</f>
        <v>2324.9371073327775</v>
      </c>
      <c r="KM882" s="6">
        <f>('Muni-Level Population'!CB1141/INDEX('Muni-Level Population'!CB$1159:CB$1172,MATCH('Addressable Market'!$B882,'Muni-Level Population'!$F$1159:$F$1172,0)))*(INDEX('Tourism Model'!BQ$109:BQ$123,MATCH('Addressable Market'!$B882,'Tourism Model'!$A$109:$A$123,0))/SUM('Tourism Model'!BQ$109:BQ$122)*'Tourism Model'!BQ$124)</f>
        <v>2171.3541059138543</v>
      </c>
      <c r="KN882" s="6">
        <f>('Muni-Level Population'!CC1141/INDEX('Muni-Level Population'!CC$1159:CC$1172,MATCH('Addressable Market'!$B882,'Muni-Level Population'!$F$1159:$F$1172,0)))*(INDEX('Tourism Model'!BR$109:BR$123,MATCH('Addressable Market'!$B882,'Tourism Model'!$A$109:$A$123,0))/SUM('Tourism Model'!BR$109:BR$122)*'Tourism Model'!BR$124)</f>
        <v>1760.6416384401182</v>
      </c>
      <c r="KO882" s="6">
        <f>('Muni-Level Population'!CD1141/INDEX('Muni-Level Population'!CD$1159:CD$1172,MATCH('Addressable Market'!$B882,'Muni-Level Population'!$F$1159:$F$1172,0)))*(INDEX('Tourism Model'!BS$109:BS$123,MATCH('Addressable Market'!$B882,'Tourism Model'!$A$109:$A$123,0))/SUM('Tourism Model'!BS$109:BS$122)*'Tourism Model'!BS$124)</f>
        <v>2101.4831610416995</v>
      </c>
      <c r="KP882" s="6">
        <f>('Muni-Level Population'!CE1141/INDEX('Muni-Level Population'!CE$1159:CE$1172,MATCH('Addressable Market'!$B882,'Muni-Level Population'!$F$1159:$F$1172,0)))*(INDEX('Tourism Model'!BT$109:BT$123,MATCH('Addressable Market'!$B882,'Tourism Model'!$A$109:$A$123,0))/SUM('Tourism Model'!BT$109:BT$122)*'Tourism Model'!BT$124)</f>
        <v>1144.1924743859774</v>
      </c>
      <c r="KQ882" s="6">
        <f>('Muni-Level Population'!CF1141/INDEX('Muni-Level Population'!CF$1159:CF$1172,MATCH('Addressable Market'!$B882,'Muni-Level Population'!$F$1159:$F$1172,0)))*(INDEX('Tourism Model'!BU$109:BU$123,MATCH('Addressable Market'!$B882,'Tourism Model'!$A$109:$A$123,0))/SUM('Tourism Model'!BU$109:BU$122)*'Tourism Model'!BU$124)</f>
        <v>1958.9716908656849</v>
      </c>
    </row>
    <row r="883" spans="1:303" x14ac:dyDescent="0.35">
      <c r="A883" s="2" t="str">
        <f t="shared" si="1278"/>
        <v>Vermont</v>
      </c>
      <c r="B883" s="2" t="str">
        <f t="shared" si="1278"/>
        <v>Windsor</v>
      </c>
      <c r="D883" s="2" t="str">
        <f t="shared" si="1277"/>
        <v>Ludlow</v>
      </c>
      <c r="G883" s="48">
        <f t="shared" si="1276"/>
        <v>16350.471475705965</v>
      </c>
      <c r="H883" s="48">
        <f t="shared" si="1276"/>
        <v>15726.831914718879</v>
      </c>
      <c r="I883" s="48">
        <f t="shared" si="1276"/>
        <v>14213.196902305295</v>
      </c>
      <c r="J883" s="48">
        <f t="shared" si="1276"/>
        <v>13427.513270414254</v>
      </c>
      <c r="K883" s="48">
        <f t="shared" si="1276"/>
        <v>13539.20002681298</v>
      </c>
      <c r="L883" s="48">
        <f t="shared" si="1276"/>
        <v>12720.780591179493</v>
      </c>
      <c r="S883" s="6">
        <f t="shared" si="1213"/>
        <v>0</v>
      </c>
      <c r="T883" s="6">
        <f t="shared" si="1214"/>
        <v>0</v>
      </c>
      <c r="U883" s="6">
        <f t="shared" si="1215"/>
        <v>0</v>
      </c>
      <c r="V883" s="6">
        <f t="shared" si="1216"/>
        <v>0</v>
      </c>
      <c r="W883" s="6">
        <f t="shared" si="1217"/>
        <v>0</v>
      </c>
      <c r="X883" s="6">
        <f t="shared" si="1218"/>
        <v>0</v>
      </c>
      <c r="AD883" s="6">
        <f t="shared" si="1219"/>
        <v>0</v>
      </c>
      <c r="AE883" s="6">
        <f t="shared" si="1220"/>
        <v>0</v>
      </c>
      <c r="AF883" s="6">
        <f t="shared" si="1221"/>
        <v>0</v>
      </c>
      <c r="AG883" s="6">
        <f t="shared" si="1222"/>
        <v>0</v>
      </c>
      <c r="AH883" s="6">
        <f t="shared" si="1223"/>
        <v>0</v>
      </c>
      <c r="AI883" s="6">
        <f t="shared" si="1224"/>
        <v>0</v>
      </c>
      <c r="AO883" s="6">
        <f t="shared" si="1225"/>
        <v>0</v>
      </c>
      <c r="AP883" s="6">
        <f t="shared" si="1226"/>
        <v>0</v>
      </c>
      <c r="AQ883" s="6">
        <f t="shared" si="1227"/>
        <v>0</v>
      </c>
      <c r="AR883" s="6">
        <f t="shared" si="1228"/>
        <v>0</v>
      </c>
      <c r="AS883" s="6">
        <f t="shared" si="1229"/>
        <v>0</v>
      </c>
      <c r="AT883" s="6">
        <f t="shared" si="1230"/>
        <v>0</v>
      </c>
      <c r="AZ883" s="6">
        <f t="shared" si="1231"/>
        <v>0</v>
      </c>
      <c r="BA883" s="6">
        <f t="shared" si="1232"/>
        <v>0</v>
      </c>
      <c r="BB883" s="6">
        <f t="shared" si="1233"/>
        <v>0</v>
      </c>
      <c r="BC883" s="6">
        <f t="shared" si="1234"/>
        <v>0</v>
      </c>
      <c r="BD883" s="6">
        <f t="shared" si="1235"/>
        <v>0</v>
      </c>
      <c r="BE883" s="6">
        <f t="shared" si="1236"/>
        <v>0</v>
      </c>
      <c r="BK883" s="6">
        <f t="shared" si="1237"/>
        <v>0</v>
      </c>
      <c r="BL883" s="6">
        <f t="shared" si="1238"/>
        <v>0</v>
      </c>
      <c r="BM883" s="6">
        <f t="shared" si="1239"/>
        <v>0</v>
      </c>
      <c r="BN883" s="6">
        <f t="shared" si="1240"/>
        <v>0</v>
      </c>
      <c r="BO883" s="6">
        <f t="shared" si="1241"/>
        <v>0</v>
      </c>
      <c r="BP883" s="6">
        <f t="shared" si="1242"/>
        <v>0</v>
      </c>
      <c r="BV883" s="6">
        <f t="shared" si="1243"/>
        <v>0</v>
      </c>
      <c r="BW883" s="6">
        <f t="shared" si="1244"/>
        <v>0</v>
      </c>
      <c r="BX883" s="6">
        <f t="shared" si="1245"/>
        <v>0</v>
      </c>
      <c r="BY883" s="6">
        <f t="shared" si="1246"/>
        <v>0</v>
      </c>
      <c r="BZ883" s="6">
        <f t="shared" si="1247"/>
        <v>0</v>
      </c>
      <c r="CA883" s="6">
        <f t="shared" si="1248"/>
        <v>0</v>
      </c>
      <c r="CG883" s="6">
        <f t="shared" si="1249"/>
        <v>0</v>
      </c>
      <c r="CH883" s="6">
        <f t="shared" si="1250"/>
        <v>0</v>
      </c>
      <c r="CI883" s="6">
        <f t="shared" si="1251"/>
        <v>0</v>
      </c>
      <c r="CJ883" s="6">
        <f t="shared" si="1252"/>
        <v>0</v>
      </c>
      <c r="CK883" s="6">
        <f t="shared" si="1253"/>
        <v>0</v>
      </c>
      <c r="CL883" s="6">
        <f t="shared" si="1254"/>
        <v>0</v>
      </c>
      <c r="CR883" s="6">
        <f t="shared" si="1255"/>
        <v>0</v>
      </c>
      <c r="CS883" s="6">
        <f t="shared" si="1256"/>
        <v>0</v>
      </c>
      <c r="CT883" s="6">
        <f t="shared" si="1257"/>
        <v>0</v>
      </c>
      <c r="CU883" s="6">
        <f t="shared" si="1258"/>
        <v>0</v>
      </c>
      <c r="CV883" s="6">
        <f t="shared" si="1259"/>
        <v>0</v>
      </c>
      <c r="CW883" s="6">
        <f t="shared" si="1260"/>
        <v>0</v>
      </c>
      <c r="DC883" s="6">
        <f t="shared" si="1261"/>
        <v>0</v>
      </c>
      <c r="DD883" s="6">
        <f t="shared" si="1262"/>
        <v>0</v>
      </c>
      <c r="DE883" s="6">
        <f t="shared" si="1263"/>
        <v>0</v>
      </c>
      <c r="DF883" s="6">
        <f t="shared" si="1264"/>
        <v>0</v>
      </c>
      <c r="DG883" s="6">
        <f t="shared" si="1265"/>
        <v>0</v>
      </c>
      <c r="DH883" s="6">
        <f t="shared" si="1266"/>
        <v>0</v>
      </c>
      <c r="DN883" s="6">
        <f t="shared" si="1267"/>
        <v>0</v>
      </c>
      <c r="DO883" s="6">
        <f t="shared" si="1268"/>
        <v>0</v>
      </c>
      <c r="DP883" s="6">
        <f t="shared" si="1269"/>
        <v>0</v>
      </c>
      <c r="DQ883" s="6">
        <f t="shared" si="1270"/>
        <v>0</v>
      </c>
      <c r="DR883" s="6">
        <f t="shared" si="1271"/>
        <v>0</v>
      </c>
      <c r="DS883" s="6">
        <f t="shared" si="1272"/>
        <v>0</v>
      </c>
      <c r="HR883" s="6">
        <v>0</v>
      </c>
      <c r="HS883" s="6">
        <v>0</v>
      </c>
      <c r="HT883" s="6">
        <v>0</v>
      </c>
      <c r="HU883" s="6">
        <v>0</v>
      </c>
      <c r="HV883" s="6">
        <v>0</v>
      </c>
      <c r="HW883" s="6">
        <v>0</v>
      </c>
      <c r="HX883" s="6">
        <f>('Muni-Level Population'!M1142/INDEX('Muni-Level Population'!M$1159:M$1172,MATCH('Addressable Market'!$B883,'Muni-Level Population'!$F$1159:$F$1172,0)))*(INDEX('Tourism Model'!B$109:B$123,MATCH('Addressable Market'!$B883,'Tourism Model'!$A$109:$A$123,0))/SUM('Tourism Model'!B$109:B$122)*'Tourism Model'!B$124)</f>
        <v>1561.4980483758416</v>
      </c>
      <c r="HY883" s="6">
        <f>('Muni-Level Population'!N1142/INDEX('Muni-Level Population'!N$1159:N$1172,MATCH('Addressable Market'!$B883,'Muni-Level Population'!$F$1159:$F$1172,0)))*(INDEX('Tourism Model'!C$109:C$123,MATCH('Addressable Market'!$B883,'Tourism Model'!$A$109:$A$123,0))/SUM('Tourism Model'!C$109:C$122)*'Tourism Model'!C$124)</f>
        <v>1933.0936483943076</v>
      </c>
      <c r="HZ883" s="6">
        <f>('Muni-Level Population'!O1142/INDEX('Muni-Level Population'!O$1159:O$1172,MATCH('Addressable Market'!$B883,'Muni-Level Population'!$F$1159:$F$1172,0)))*(INDEX('Tourism Model'!D$109:D$123,MATCH('Addressable Market'!$B883,'Tourism Model'!$A$109:$A$123,0))/SUM('Tourism Model'!D$109:D$122)*'Tourism Model'!D$124)</f>
        <v>1543.0995675980084</v>
      </c>
      <c r="IA883" s="6">
        <f>('Muni-Level Population'!P1142/INDEX('Muni-Level Population'!P$1159:P$1172,MATCH('Addressable Market'!$B883,'Muni-Level Population'!$F$1159:$F$1172,0)))*(INDEX('Tourism Model'!E$109:E$123,MATCH('Addressable Market'!$B883,'Tourism Model'!$A$109:$A$123,0))/SUM('Tourism Model'!E$109:E$122)*'Tourism Model'!E$124)</f>
        <v>785.25054442424403</v>
      </c>
      <c r="IB883" s="6">
        <f>('Muni-Level Population'!Q1142/INDEX('Muni-Level Population'!Q$1159:Q$1172,MATCH('Addressable Market'!$B883,'Muni-Level Population'!$F$1159:$F$1172,0)))*(INDEX('Tourism Model'!F$109:F$123,MATCH('Addressable Market'!$B883,'Tourism Model'!$A$109:$A$123,0))/SUM('Tourism Model'!F$109:F$122)*'Tourism Model'!F$124)</f>
        <v>861.53703448989688</v>
      </c>
      <c r="IC883" s="6">
        <f>('Muni-Level Population'!R1142/INDEX('Muni-Level Population'!R$1159:R$1172,MATCH('Addressable Market'!$B883,'Muni-Level Population'!$F$1159:$F$1172,0)))*(INDEX('Tourism Model'!G$109:G$123,MATCH('Addressable Market'!$B883,'Tourism Model'!$A$109:$A$123,0))/SUM('Tourism Model'!G$109:G$122)*'Tourism Model'!G$124)</f>
        <v>1114.6445712316911</v>
      </c>
      <c r="ID883" s="6">
        <f>('Muni-Level Population'!S1142/INDEX('Muni-Level Population'!S$1159:S$1172,MATCH('Addressable Market'!$B883,'Muni-Level Population'!$F$1159:$F$1172,0)))*(INDEX('Tourism Model'!H$109:H$123,MATCH('Addressable Market'!$B883,'Tourism Model'!$A$109:$A$123,0))/SUM('Tourism Model'!H$109:H$122)*'Tourism Model'!H$124)</f>
        <v>1679.8135154042047</v>
      </c>
      <c r="IE883" s="6">
        <f>('Muni-Level Population'!T1142/INDEX('Muni-Level Population'!T$1159:T$1172,MATCH('Addressable Market'!$B883,'Muni-Level Population'!$F$1159:$F$1172,0)))*(INDEX('Tourism Model'!I$109:I$123,MATCH('Addressable Market'!$B883,'Tourism Model'!$A$109:$A$123,0))/SUM('Tourism Model'!I$109:I$122)*'Tourism Model'!I$124)</f>
        <v>1590.2695593162507</v>
      </c>
      <c r="IF883" s="6">
        <f>('Muni-Level Population'!U1142/INDEX('Muni-Level Population'!U$1159:U$1172,MATCH('Addressable Market'!$B883,'Muni-Level Population'!$F$1159:$F$1172,0)))*(INDEX('Tourism Model'!J$109:J$123,MATCH('Addressable Market'!$B883,'Tourism Model'!$A$109:$A$123,0))/SUM('Tourism Model'!J$109:J$122)*'Tourism Model'!J$124)</f>
        <v>1307.3314632709266</v>
      </c>
      <c r="IG883" s="6">
        <f>('Muni-Level Population'!V1142/INDEX('Muni-Level Population'!V$1159:V$1172,MATCH('Addressable Market'!$B883,'Muni-Level Population'!$F$1159:$F$1172,0)))*(INDEX('Tourism Model'!K$109:K$123,MATCH('Addressable Market'!$B883,'Tourism Model'!$A$109:$A$123,0))/SUM('Tourism Model'!K$109:K$122)*'Tourism Model'!K$124)</f>
        <v>1582.3526991684455</v>
      </c>
      <c r="IH883" s="6">
        <f>('Muni-Level Population'!W1142/INDEX('Muni-Level Population'!W$1159:W$1172,MATCH('Addressable Market'!$B883,'Muni-Level Population'!$F$1159:$F$1172,0)))*(INDEX('Tourism Model'!L$109:L$123,MATCH('Addressable Market'!$B883,'Tourism Model'!$A$109:$A$123,0))/SUM('Tourism Model'!L$109:L$122)*'Tourism Model'!L$124)</f>
        <v>873.83067163543149</v>
      </c>
      <c r="II883" s="6">
        <f>('Muni-Level Population'!X1142/INDEX('Muni-Level Population'!X$1159:X$1172,MATCH('Addressable Market'!$B883,'Muni-Level Population'!$F$1159:$F$1172,0)))*(INDEX('Tourism Model'!M$109:M$123,MATCH('Addressable Market'!$B883,'Tourism Model'!$A$109:$A$123,0))/SUM('Tourism Model'!M$109:M$122)*'Tourism Model'!M$124)</f>
        <v>1517.7501523967201</v>
      </c>
      <c r="IJ883" s="6">
        <f>('Muni-Level Population'!Y1142/INDEX('Muni-Level Population'!Y$1159:Y$1172,MATCH('Addressable Market'!$B883,'Muni-Level Population'!$F$1159:$F$1172,0)))*(INDEX('Tourism Model'!N$109:N$123,MATCH('Addressable Market'!$B883,'Tourism Model'!$A$109:$A$123,0))/SUM('Tourism Model'!N$109:N$122)*'Tourism Model'!N$124)</f>
        <v>1570.6844028095175</v>
      </c>
      <c r="IK883" s="6">
        <f>('Muni-Level Population'!Z1142/INDEX('Muni-Level Population'!Z$1159:Z$1172,MATCH('Addressable Market'!$B883,'Muni-Level Population'!$F$1159:$F$1172,0)))*(INDEX('Tourism Model'!O$109:O$123,MATCH('Addressable Market'!$B883,'Tourism Model'!$A$109:$A$123,0))/SUM('Tourism Model'!O$109:O$122)*'Tourism Model'!O$124)</f>
        <v>1928.6279932494526</v>
      </c>
      <c r="IL883" s="6">
        <f>('Muni-Level Population'!AA1142/INDEX('Muni-Level Population'!AA$1159:AA$1172,MATCH('Addressable Market'!$B883,'Muni-Level Population'!$F$1159:$F$1172,0)))*(INDEX('Tourism Model'!P$109:P$123,MATCH('Addressable Market'!$B883,'Tourism Model'!$A$109:$A$123,0))/SUM('Tourism Model'!P$109:P$122)*'Tourism Model'!P$124)</f>
        <v>1526.8869113501128</v>
      </c>
      <c r="IM883" s="6">
        <f>('Muni-Level Population'!AB1142/INDEX('Muni-Level Population'!AB$1159:AB$1172,MATCH('Addressable Market'!$B883,'Muni-Level Population'!$F$1159:$F$1172,0)))*(INDEX('Tourism Model'!Q$109:Q$123,MATCH('Addressable Market'!$B883,'Tourism Model'!$A$109:$A$123,0))/SUM('Tourism Model'!Q$109:Q$122)*'Tourism Model'!Q$124)</f>
        <v>770.56141279979374</v>
      </c>
      <c r="IN883" s="6">
        <f>('Muni-Level Population'!AC1142/INDEX('Muni-Level Population'!AC$1159:AC$1172,MATCH('Addressable Market'!$B883,'Muni-Level Population'!$F$1159:$F$1172,0)))*(INDEX('Tourism Model'!R$109:R$123,MATCH('Addressable Market'!$B883,'Tourism Model'!$A$109:$A$123,0))/SUM('Tourism Model'!R$109:R$122)*'Tourism Model'!R$124)</f>
        <v>838.35363437792307</v>
      </c>
      <c r="IO883" s="6">
        <f>('Muni-Level Population'!AD1142/INDEX('Muni-Level Population'!AD$1159:AD$1172,MATCH('Addressable Market'!$B883,'Muni-Level Population'!$F$1159:$F$1172,0)))*(INDEX('Tourism Model'!S$109:S$123,MATCH('Addressable Market'!$B883,'Tourism Model'!$A$109:$A$123,0))/SUM('Tourism Model'!S$109:S$122)*'Tourism Model'!S$124)</f>
        <v>1075.5030437923581</v>
      </c>
      <c r="IP883" s="6">
        <f>('Muni-Level Population'!AE1142/INDEX('Muni-Level Population'!AE$1159:AE$1172,MATCH('Addressable Market'!$B883,'Muni-Level Population'!$F$1159:$F$1172,0)))*(INDEX('Tourism Model'!T$109:T$123,MATCH('Addressable Market'!$B883,'Tourism Model'!$A$109:$A$123,0))/SUM('Tourism Model'!T$109:T$122)*'Tourism Model'!T$124)</f>
        <v>1607.0349844261632</v>
      </c>
      <c r="IQ883" s="6">
        <f>('Muni-Level Population'!AF1142/INDEX('Muni-Level Population'!AF$1159:AF$1172,MATCH('Addressable Market'!$B883,'Muni-Level Population'!$F$1159:$F$1172,0)))*(INDEX('Tourism Model'!U$109:U$123,MATCH('Addressable Market'!$B883,'Tourism Model'!$A$109:$A$123,0))/SUM('Tourism Model'!U$109:U$122)*'Tourism Model'!U$124)</f>
        <v>1508.3097165640154</v>
      </c>
      <c r="IR883" s="6">
        <f>('Muni-Level Population'!AG1142/INDEX('Muni-Level Population'!AG$1159:AG$1172,MATCH('Addressable Market'!$B883,'Muni-Level Population'!$F$1159:$F$1172,0)))*(INDEX('Tourism Model'!V$109:V$123,MATCH('Addressable Market'!$B883,'Tourism Model'!$A$109:$A$123,0))/SUM('Tourism Model'!V$109:V$122)*'Tourism Model'!V$124)</f>
        <v>1229.2123760646723</v>
      </c>
      <c r="IS883" s="6">
        <f>('Muni-Level Population'!AH1142/INDEX('Muni-Level Population'!AH$1159:AH$1172,MATCH('Addressable Market'!$B883,'Muni-Level Population'!$F$1159:$F$1172,0)))*(INDEX('Tourism Model'!W$109:W$123,MATCH('Addressable Market'!$B883,'Tourism Model'!$A$109:$A$123,0))/SUM('Tourism Model'!W$109:W$122)*'Tourism Model'!W$124)</f>
        <v>1474.7935290142677</v>
      </c>
      <c r="IT883" s="6">
        <f>('Muni-Level Population'!AI1142/INDEX('Muni-Level Population'!AI$1159:AI$1172,MATCH('Addressable Market'!$B883,'Muni-Level Population'!$F$1159:$F$1172,0)))*(INDEX('Tourism Model'!X$109:X$123,MATCH('Addressable Market'!$B883,'Tourism Model'!$A$109:$A$123,0))/SUM('Tourism Model'!X$109:X$122)*'Tourism Model'!X$124)</f>
        <v>807.24729503767423</v>
      </c>
      <c r="IU883" s="6">
        <f>('Muni-Level Population'!AJ1142/INDEX('Muni-Level Population'!AJ$1159:AJ$1172,MATCH('Addressable Market'!$B883,'Muni-Level Population'!$F$1159:$F$1172,0)))*(INDEX('Tourism Model'!Y$109:Y$123,MATCH('Addressable Market'!$B883,'Tourism Model'!$A$109:$A$123,0))/SUM('Tourism Model'!Y$109:Y$122)*'Tourism Model'!Y$124)</f>
        <v>1389.6166152329274</v>
      </c>
      <c r="IV883" s="6">
        <f>('Muni-Level Population'!AK1142/INDEX('Muni-Level Population'!AK$1159:AK$1172,MATCH('Addressable Market'!$B883,'Muni-Level Population'!$F$1159:$F$1172,0)))*(INDEX('Tourism Model'!Z$109:Z$123,MATCH('Addressable Market'!$B883,'Tourism Model'!$A$109:$A$123,0))/SUM('Tourism Model'!Z$109:Z$122)*'Tourism Model'!Z$124)</f>
        <v>1425.155963170336</v>
      </c>
      <c r="IW883" s="6">
        <f>('Muni-Level Population'!AL1142/INDEX('Muni-Level Population'!AL$1159:AL$1172,MATCH('Addressable Market'!$B883,'Muni-Level Population'!$F$1159:$F$1172,0)))*(INDEX('Tourism Model'!AA$109:AA$123,MATCH('Addressable Market'!$B883,'Tourism Model'!$A$109:$A$123,0))/SUM('Tourism Model'!AA$109:AA$122)*'Tourism Model'!AA$124)</f>
        <v>1748.6919278485816</v>
      </c>
      <c r="IX883" s="6">
        <f>('Muni-Level Population'!AM1142/INDEX('Muni-Level Population'!AM$1159:AM$1172,MATCH('Addressable Market'!$B883,'Muni-Level Population'!$F$1159:$F$1172,0)))*(INDEX('Tourism Model'!AB$109:AB$123,MATCH('Addressable Market'!$B883,'Tourism Model'!$A$109:$A$123,0))/SUM('Tourism Model'!AB$109:AB$122)*'Tourism Model'!AB$124)</f>
        <v>1383.4313886910329</v>
      </c>
      <c r="IY883" s="6">
        <f>('Muni-Level Population'!AN1142/INDEX('Muni-Level Population'!AN$1159:AN$1172,MATCH('Addressable Market'!$B883,'Muni-Level Population'!$F$1159:$F$1172,0)))*(INDEX('Tourism Model'!AC$109:AC$123,MATCH('Addressable Market'!$B883,'Tourism Model'!$A$109:$A$123,0))/SUM('Tourism Model'!AC$109:AC$122)*'Tourism Model'!AC$124)</f>
        <v>697.65114805364828</v>
      </c>
      <c r="IZ883" s="6">
        <f>('Muni-Level Population'!AO1142/INDEX('Muni-Level Population'!AO$1159:AO$1172,MATCH('Addressable Market'!$B883,'Muni-Level Population'!$F$1159:$F$1172,0)))*(INDEX('Tourism Model'!AD$109:AD$123,MATCH('Addressable Market'!$B883,'Tourism Model'!$A$109:$A$123,0))/SUM('Tourism Model'!AD$109:AD$122)*'Tourism Model'!AD$124)</f>
        <v>758.46029317590876</v>
      </c>
      <c r="JA883" s="6">
        <f>('Muni-Level Population'!AP1142/INDEX('Muni-Level Population'!AP$1159:AP$1172,MATCH('Addressable Market'!$B883,'Muni-Level Population'!$F$1159:$F$1172,0)))*(INDEX('Tourism Model'!AE$109:AE$123,MATCH('Addressable Market'!$B883,'Tourism Model'!$A$109:$A$123,0))/SUM('Tourism Model'!AE$109:AE$122)*'Tourism Model'!AE$124)</f>
        <v>972.26771581264757</v>
      </c>
      <c r="JB883" s="6">
        <f>('Muni-Level Population'!AQ1142/INDEX('Muni-Level Population'!AQ$1159:AQ$1172,MATCH('Addressable Market'!$B883,'Muni-Level Population'!$F$1159:$F$1172,0)))*(INDEX('Tourism Model'!AF$109:AF$123,MATCH('Addressable Market'!$B883,'Tourism Model'!$A$109:$A$123,0))/SUM('Tourism Model'!AF$109:AF$122)*'Tourism Model'!AF$124)</f>
        <v>1451.6505885163378</v>
      </c>
      <c r="JC883" s="6">
        <f>('Muni-Level Population'!AR1142/INDEX('Muni-Level Population'!AR$1159:AR$1172,MATCH('Addressable Market'!$B883,'Muni-Level Population'!$F$1159:$F$1172,0)))*(INDEX('Tourism Model'!AG$109:AG$123,MATCH('Addressable Market'!$B883,'Tourism Model'!$A$109:$A$123,0))/SUM('Tourism Model'!AG$109:AG$122)*'Tourism Model'!AG$124)</f>
        <v>1361.3932183161446</v>
      </c>
      <c r="JD883" s="6">
        <f>('Muni-Level Population'!AS1142/INDEX('Muni-Level Population'!AS$1159:AS$1172,MATCH('Addressable Market'!$B883,'Muni-Level Population'!$F$1159:$F$1172,0)))*(INDEX('Tourism Model'!AH$109:AH$123,MATCH('Addressable Market'!$B883,'Tourism Model'!$A$109:$A$123,0))/SUM('Tourism Model'!AH$109:AH$122)*'Tourism Model'!AH$124)</f>
        <v>1108.5871569873664</v>
      </c>
      <c r="JE883" s="6">
        <f>('Muni-Level Population'!AT1142/INDEX('Muni-Level Population'!AT$1159:AT$1172,MATCH('Addressable Market'!$B883,'Muni-Level Population'!$F$1159:$F$1172,0)))*(INDEX('Tourism Model'!AI$109:AI$123,MATCH('Addressable Market'!$B883,'Tourism Model'!$A$109:$A$123,0))/SUM('Tourism Model'!AI$109:AI$122)*'Tourism Model'!AI$124)</f>
        <v>1328.9767981754426</v>
      </c>
      <c r="JF883" s="6">
        <f>('Muni-Level Population'!AU1142/INDEX('Muni-Level Population'!AU$1159:AU$1172,MATCH('Addressable Market'!$B883,'Muni-Level Population'!$F$1159:$F$1172,0)))*(INDEX('Tourism Model'!AJ$109:AJ$123,MATCH('Addressable Market'!$B883,'Tourism Model'!$A$109:$A$123,0))/SUM('Tourism Model'!AJ$109:AJ$122)*'Tourism Model'!AJ$124)</f>
        <v>726.82395626634934</v>
      </c>
      <c r="JG883" s="6">
        <f>('Muni-Level Population'!AV1142/INDEX('Muni-Level Population'!AV$1159:AV$1172,MATCH('Addressable Market'!$B883,'Muni-Level Population'!$F$1159:$F$1172,0)))*(INDEX('Tourism Model'!AK$109:AK$123,MATCH('Addressable Market'!$B883,'Tourism Model'!$A$109:$A$123,0))/SUM('Tourism Model'!AK$109:AK$122)*'Tourism Model'!AK$124)</f>
        <v>1250.1067472914979</v>
      </c>
      <c r="JH883" s="6">
        <f>('Muni-Level Population'!AW1142/INDEX('Muni-Level Population'!AW$1159:AW$1172,MATCH('Addressable Market'!$B883,'Muni-Level Population'!$F$1159:$F$1172,0)))*(INDEX('Tourism Model'!AL$109:AL$123,MATCH('Addressable Market'!$B883,'Tourism Model'!$A$109:$A$123,0))/SUM('Tourism Model'!AL$109:AL$122)*'Tourism Model'!AL$124)</f>
        <v>1280.9635261030942</v>
      </c>
      <c r="JI883" s="6">
        <f>('Muni-Level Population'!AX1142/INDEX('Muni-Level Population'!AX$1159:AX$1172,MATCH('Addressable Market'!$B883,'Muni-Level Population'!$F$1159:$F$1172,0)))*(INDEX('Tourism Model'!AM$109:AM$123,MATCH('Addressable Market'!$B883,'Tourism Model'!$A$109:$A$123,0))/SUM('Tourism Model'!AM$109:AM$122)*'Tourism Model'!AM$124)</f>
        <v>1586.1183810809016</v>
      </c>
      <c r="JJ883" s="6">
        <f>('Muni-Level Population'!AY1142/INDEX('Muni-Level Population'!AY$1159:AY$1172,MATCH('Addressable Market'!$B883,'Muni-Level Population'!$F$1159:$F$1172,0)))*(INDEX('Tourism Model'!AN$109:AN$123,MATCH('Addressable Market'!$B883,'Tourism Model'!$A$109:$A$123,0))/SUM('Tourism Model'!AN$109:AN$122)*'Tourism Model'!AN$124)</f>
        <v>1266.38240341185</v>
      </c>
      <c r="JK883" s="6">
        <f>('Muni-Level Population'!AZ1142/INDEX('Muni-Level Population'!AZ$1159:AZ$1172,MATCH('Addressable Market'!$B883,'Muni-Level Population'!$F$1159:$F$1172,0)))*(INDEX('Tourism Model'!AO$109:AO$123,MATCH('Addressable Market'!$B883,'Tourism Model'!$A$109:$A$123,0))/SUM('Tourism Model'!AO$109:AO$122)*'Tourism Model'!AO$124)</f>
        <v>644.5648005579103</v>
      </c>
      <c r="JL883" s="6">
        <f>('Muni-Level Population'!BA1142/INDEX('Muni-Level Population'!BA$1159:BA$1172,MATCH('Addressable Market'!$B883,'Muni-Level Population'!$F$1159:$F$1172,0)))*(INDEX('Tourism Model'!AP$109:AP$123,MATCH('Addressable Market'!$B883,'Tourism Model'!$A$109:$A$123,0))/SUM('Tourism Model'!AP$109:AP$122)*'Tourism Model'!AP$124)</f>
        <v>707.32617500589868</v>
      </c>
      <c r="JM883" s="6">
        <f>('Muni-Level Population'!BB1142/INDEX('Muni-Level Population'!BB$1159:BB$1172,MATCH('Addressable Market'!$B883,'Muni-Level Population'!$F$1159:$F$1172,0)))*(INDEX('Tourism Model'!AQ$109:AQ$123,MATCH('Addressable Market'!$B883,'Tourism Model'!$A$109:$A$123,0))/SUM('Tourism Model'!AQ$109:AQ$122)*'Tourism Model'!AQ$124)</f>
        <v>915.31302056875222</v>
      </c>
      <c r="JN883" s="6">
        <f>('Muni-Level Population'!BC1142/INDEX('Muni-Level Population'!BC$1159:BC$1172,MATCH('Addressable Market'!$B883,'Muni-Level Population'!$F$1159:$F$1172,0)))*(INDEX('Tourism Model'!AR$109:AR$123,MATCH('Addressable Market'!$B883,'Tourism Model'!$A$109:$A$123,0))/SUM('Tourism Model'!AR$109:AR$122)*'Tourism Model'!AR$124)</f>
        <v>1379.6908411381296</v>
      </c>
      <c r="JO883" s="6">
        <f>('Muni-Level Population'!BD1142/INDEX('Muni-Level Population'!BD$1159:BD$1172,MATCH('Addressable Market'!$B883,'Muni-Level Population'!$F$1159:$F$1172,0)))*(INDEX('Tourism Model'!AS$109:AS$123,MATCH('Addressable Market'!$B883,'Tourism Model'!$A$109:$A$123,0))/SUM('Tourism Model'!AS$109:AS$122)*'Tourism Model'!AS$124)</f>
        <v>1306.4083504637583</v>
      </c>
      <c r="JP883" s="6">
        <f>('Muni-Level Population'!BE1142/INDEX('Muni-Level Population'!BE$1159:BE$1172,MATCH('Addressable Market'!$B883,'Muni-Level Population'!$F$1159:$F$1172,0)))*(INDEX('Tourism Model'!AT$109:AT$123,MATCH('Addressable Market'!$B883,'Tourism Model'!$A$109:$A$123,0))/SUM('Tourism Model'!AT$109:AT$122)*'Tourism Model'!AT$124)</f>
        <v>1074.1907904899938</v>
      </c>
      <c r="JQ883" s="6">
        <f>('Muni-Level Population'!BF1142/INDEX('Muni-Level Population'!BF$1159:BF$1172,MATCH('Addressable Market'!$B883,'Muni-Level Population'!$F$1159:$F$1172,0)))*(INDEX('Tourism Model'!AU$109:AU$123,MATCH('Addressable Market'!$B883,'Tourism Model'!$A$109:$A$123,0))/SUM('Tourism Model'!AU$109:AU$122)*'Tourism Model'!AU$124)</f>
        <v>1300.4286571909984</v>
      </c>
      <c r="JR883" s="6">
        <f>('Muni-Level Population'!BG1142/INDEX('Muni-Level Population'!BG$1159:BG$1172,MATCH('Addressable Market'!$B883,'Muni-Level Population'!$F$1159:$F$1172,0)))*(INDEX('Tourism Model'!AV$109:AV$123,MATCH('Addressable Market'!$B883,'Tourism Model'!$A$109:$A$123,0))/SUM('Tourism Model'!AV$109:AV$122)*'Tourism Model'!AV$124)</f>
        <v>718.28710245495142</v>
      </c>
      <c r="JS883" s="6">
        <f>('Muni-Level Population'!BH1142/INDEX('Muni-Level Population'!BH$1159:BH$1172,MATCH('Addressable Market'!$B883,'Muni-Level Population'!$F$1159:$F$1172,0)))*(INDEX('Tourism Model'!AW$109:AW$123,MATCH('Addressable Market'!$B883,'Tourism Model'!$A$109:$A$123,0))/SUM('Tourism Model'!AW$109:AW$122)*'Tourism Model'!AW$124)</f>
        <v>1247.8392219480152</v>
      </c>
      <c r="JT883" s="6">
        <f>('Muni-Level Population'!BI1142/INDEX('Muni-Level Population'!BI$1159:BI$1172,MATCH('Addressable Market'!$B883,'Muni-Level Population'!$F$1159:$F$1172,0)))*(INDEX('Tourism Model'!AX$109:AX$123,MATCH('Addressable Market'!$B883,'Tourism Model'!$A$109:$A$123,0))/SUM('Tourism Model'!AX$109:AX$122)*'Tourism Model'!AX$124)</f>
        <v>1291.6202885503235</v>
      </c>
      <c r="JU883" s="6">
        <f>('Muni-Level Population'!BJ1142/INDEX('Muni-Level Population'!BJ$1159:BJ$1172,MATCH('Addressable Market'!$B883,'Muni-Level Population'!$F$1159:$F$1172,0)))*(INDEX('Tourism Model'!AY$109:AY$123,MATCH('Addressable Market'!$B883,'Tourism Model'!$A$109:$A$123,0))/SUM('Tourism Model'!AY$109:AY$122)*'Tourism Model'!AY$124)</f>
        <v>1599.3137967193161</v>
      </c>
      <c r="JV883" s="6">
        <f>('Muni-Level Population'!BK1142/INDEX('Muni-Level Population'!BK$1159:BK$1172,MATCH('Addressable Market'!$B883,'Muni-Level Population'!$F$1159:$F$1172,0)))*(INDEX('Tourism Model'!AZ$109:AZ$123,MATCH('Addressable Market'!$B883,'Tourism Model'!$A$109:$A$123,0))/SUM('Tourism Model'!AZ$109:AZ$122)*'Tourism Model'!AZ$124)</f>
        <v>1276.915438611858</v>
      </c>
      <c r="JW883" s="6">
        <f>('Muni-Level Population'!BL1142/INDEX('Muni-Level Population'!BL$1159:BL$1172,MATCH('Addressable Market'!$B883,'Muni-Level Population'!$F$1159:$F$1172,0)))*(INDEX('Tourism Model'!BA$109:BA$123,MATCH('Addressable Market'!$B883,'Tourism Model'!$A$109:$A$123,0))/SUM('Tourism Model'!BA$109:BA$122)*'Tourism Model'!BA$124)</f>
        <v>649.92590430421501</v>
      </c>
      <c r="JX883" s="6">
        <f>('Muni-Level Population'!BM1142/INDEX('Muni-Level Population'!BM$1159:BM$1172,MATCH('Addressable Market'!$B883,'Muni-Level Population'!$F$1159:$F$1172,0)))*(INDEX('Tourism Model'!BB$109:BB$123,MATCH('Addressable Market'!$B883,'Tourism Model'!$A$109:$A$123,0))/SUM('Tourism Model'!BB$109:BB$122)*'Tourism Model'!BB$124)</f>
        <v>713.20927659852646</v>
      </c>
      <c r="JY883" s="6">
        <f>('Muni-Level Population'!BN1142/INDEX('Muni-Level Population'!BN$1159:BN$1172,MATCH('Addressable Market'!$B883,'Muni-Level Population'!$F$1159:$F$1172,0)))*(INDEX('Tourism Model'!BC$109:BC$123,MATCH('Addressable Market'!$B883,'Tourism Model'!$A$109:$A$123,0))/SUM('Tourism Model'!BC$109:BC$122)*'Tourism Model'!BC$124)</f>
        <v>922.92600982994293</v>
      </c>
      <c r="JZ883" s="6">
        <f>('Muni-Level Population'!BO1142/INDEX('Muni-Level Population'!BO$1159:BO$1172,MATCH('Addressable Market'!$B883,'Muni-Level Population'!$F$1159:$F$1172,0)))*(INDEX('Tourism Model'!BD$109:BD$123,MATCH('Addressable Market'!$B883,'Tourism Model'!$A$109:$A$123,0))/SUM('Tourism Model'!BD$109:BD$122)*'Tourism Model'!BD$124)</f>
        <v>1391.1662019660764</v>
      </c>
      <c r="KA883" s="6">
        <f>('Muni-Level Population'!BP1142/INDEX('Muni-Level Population'!BP$1159:BP$1172,MATCH('Addressable Market'!$B883,'Muni-Level Population'!$F$1159:$F$1172,0)))*(INDEX('Tourism Model'!BE$109:BE$123,MATCH('Addressable Market'!$B883,'Tourism Model'!$A$109:$A$123,0))/SUM('Tourism Model'!BE$109:BE$122)*'Tourism Model'!BE$124)</f>
        <v>1317.2741696864157</v>
      </c>
      <c r="KB883" s="6">
        <f>('Muni-Level Population'!BQ1142/INDEX('Muni-Level Population'!BQ$1159:BQ$1172,MATCH('Addressable Market'!$B883,'Muni-Level Population'!$F$1159:$F$1172,0)))*(INDEX('Tourism Model'!BF$109:BF$123,MATCH('Addressable Market'!$B883,'Tourism Model'!$A$109:$A$123,0))/SUM('Tourism Model'!BF$109:BF$122)*'Tourism Model'!BF$124)</f>
        <v>1083.1251600163398</v>
      </c>
      <c r="KC883" s="6">
        <f>('Muni-Level Population'!BR1142/INDEX('Muni-Level Population'!BR$1159:BR$1172,MATCH('Addressable Market'!$B883,'Muni-Level Population'!$F$1159:$F$1172,0)))*(INDEX('Tourism Model'!BG$109:BG$123,MATCH('Addressable Market'!$B883,'Tourism Model'!$A$109:$A$123,0))/SUM('Tourism Model'!BG$109:BG$122)*'Tourism Model'!BG$124)</f>
        <v>1311.244690351456</v>
      </c>
      <c r="KD883" s="6">
        <f>('Muni-Level Population'!BS1142/INDEX('Muni-Level Population'!BS$1159:BS$1172,MATCH('Addressable Market'!$B883,'Muni-Level Population'!$F$1159:$F$1172,0)))*(INDEX('Tourism Model'!BH$109:BH$123,MATCH('Addressable Market'!$B883,'Tourism Model'!$A$109:$A$123,0))/SUM('Tourism Model'!BH$109:BH$122)*'Tourism Model'!BH$124)</f>
        <v>724.26128523882471</v>
      </c>
      <c r="KE883" s="6">
        <f>('Muni-Level Population'!BT1142/INDEX('Muni-Level Population'!BT$1159:BT$1172,MATCH('Addressable Market'!$B883,'Muni-Level Population'!$F$1159:$F$1172,0)))*(INDEX('Tourism Model'!BI$109:BI$123,MATCH('Addressable Market'!$B883,'Tourism Model'!$A$109:$A$123,0))/SUM('Tourism Model'!BI$109:BI$122)*'Tourism Model'!BI$124)</f>
        <v>1258.2178049396864</v>
      </c>
      <c r="KF883" s="6">
        <f>('Muni-Level Population'!BU1142/INDEX('Muni-Level Population'!BU$1159:BU$1172,MATCH('Addressable Market'!$B883,'Muni-Level Population'!$F$1159:$F$1172,0)))*(INDEX('Tourism Model'!BJ$109:BJ$123,MATCH('Addressable Market'!$B883,'Tourism Model'!$A$109:$A$123,0))/SUM('Tourism Model'!BJ$109:BJ$122)*'Tourism Model'!BJ$124)</f>
        <v>1302.3629835984846</v>
      </c>
      <c r="KG883" s="6">
        <f>('Muni-Level Population'!BV1142/INDEX('Muni-Level Population'!BV$1159:BV$1172,MATCH('Addressable Market'!$B883,'Muni-Level Population'!$F$1159:$F$1172,0)))*(INDEX('Tourism Model'!BK$109:BK$123,MATCH('Addressable Market'!$B883,'Tourism Model'!$A$109:$A$123,0))/SUM('Tourism Model'!BK$109:BK$122)*'Tourism Model'!BK$124)</f>
        <v>1592.1306151845754</v>
      </c>
      <c r="KH883" s="6">
        <f>('Muni-Level Population'!BW1142/INDEX('Muni-Level Population'!BW$1159:BW$1172,MATCH('Addressable Market'!$B883,'Muni-Level Population'!$F$1159:$F$1172,0)))*(INDEX('Tourism Model'!BL$109:BL$123,MATCH('Addressable Market'!$B883,'Tourism Model'!$A$109:$A$123,0))/SUM('Tourism Model'!BL$109:BL$122)*'Tourism Model'!BL$124)</f>
        <v>1254.8247365369305</v>
      </c>
      <c r="KI883" s="6">
        <f>('Muni-Level Population'!BX1142/INDEX('Muni-Level Population'!BX$1159:BX$1172,MATCH('Addressable Market'!$B883,'Muni-Level Population'!$F$1159:$F$1172,0)))*(INDEX('Tourism Model'!BM$109:BM$123,MATCH('Addressable Market'!$B883,'Tourism Model'!$A$109:$A$123,0))/SUM('Tourism Model'!BM$109:BM$122)*'Tourism Model'!BM$124)</f>
        <v>630.35748772976353</v>
      </c>
      <c r="KJ883" s="6">
        <f>('Muni-Level Population'!BY1142/INDEX('Muni-Level Population'!BY$1159:BY$1172,MATCH('Addressable Market'!$B883,'Muni-Level Population'!$F$1159:$F$1172,0)))*(INDEX('Tourism Model'!BN$109:BN$123,MATCH('Addressable Market'!$B883,'Tourism Model'!$A$109:$A$123,0))/SUM('Tourism Model'!BN$109:BN$122)*'Tourism Model'!BN$124)</f>
        <v>682.60024234804268</v>
      </c>
      <c r="KK883" s="6">
        <f>('Muni-Level Population'!BZ1142/INDEX('Muni-Level Population'!BZ$1159:BZ$1172,MATCH('Addressable Market'!$B883,'Muni-Level Population'!$F$1159:$F$1172,0)))*(INDEX('Tourism Model'!BO$109:BO$123,MATCH('Addressable Market'!$B883,'Tourism Model'!$A$109:$A$123,0))/SUM('Tourism Model'!BO$109:BO$122)*'Tourism Model'!BO$124)</f>
        <v>871.49507057134622</v>
      </c>
      <c r="KL883" s="6">
        <f>('Muni-Level Population'!CA1142/INDEX('Muni-Level Population'!CA$1159:CA$1172,MATCH('Addressable Market'!$B883,'Muni-Level Population'!$F$1159:$F$1172,0)))*(INDEX('Tourism Model'!BP$109:BP$123,MATCH('Addressable Market'!$B883,'Tourism Model'!$A$109:$A$123,0))/SUM('Tourism Model'!BP$109:BP$122)*'Tourism Model'!BP$124)</f>
        <v>1295.8231870644975</v>
      </c>
      <c r="KM883" s="6">
        <f>('Muni-Level Population'!CB1142/INDEX('Muni-Level Population'!CB$1159:CB$1172,MATCH('Addressable Market'!$B883,'Muni-Level Population'!$F$1159:$F$1172,0)))*(INDEX('Tourism Model'!BQ$109:BQ$123,MATCH('Addressable Market'!$B883,'Tourism Model'!$A$109:$A$123,0))/SUM('Tourism Model'!BQ$109:BQ$122)*'Tourism Model'!BQ$124)</f>
        <v>1210.1228306739176</v>
      </c>
      <c r="KN883" s="6">
        <f>('Muni-Level Population'!CC1142/INDEX('Muni-Level Population'!CC$1159:CC$1172,MATCH('Addressable Market'!$B883,'Muni-Level Population'!$F$1159:$F$1172,0)))*(INDEX('Tourism Model'!BR$109:BR$123,MATCH('Addressable Market'!$B883,'Tourism Model'!$A$109:$A$123,0))/SUM('Tourism Model'!BR$109:BR$122)*'Tourism Model'!BR$124)</f>
        <v>981.14690345071222</v>
      </c>
      <c r="KO883" s="6">
        <f>('Muni-Level Population'!CD1142/INDEX('Muni-Level Population'!CD$1159:CD$1172,MATCH('Addressable Market'!$B883,'Muni-Level Population'!$F$1159:$F$1172,0)))*(INDEX('Tourism Model'!BS$109:BS$123,MATCH('Addressable Market'!$B883,'Tourism Model'!$A$109:$A$123,0))/SUM('Tourism Model'!BS$109:BS$122)*'Tourism Model'!BS$124)</f>
        <v>1170.9933007110274</v>
      </c>
      <c r="KP883" s="6">
        <f>('Muni-Level Population'!CE1142/INDEX('Muni-Level Population'!CE$1159:CE$1172,MATCH('Addressable Market'!$B883,'Muni-Level Population'!$F$1159:$F$1172,0)))*(INDEX('Tourism Model'!BT$109:BT$123,MATCH('Addressable Market'!$B883,'Tourism Model'!$A$109:$A$123,0))/SUM('Tourism Model'!BT$109:BT$122)*'Tourism Model'!BT$124)</f>
        <v>637.51713722039722</v>
      </c>
      <c r="KQ883" s="6">
        <f>('Muni-Level Population'!CF1142/INDEX('Muni-Level Population'!CF$1159:CF$1172,MATCH('Addressable Market'!$B883,'Muni-Level Population'!$F$1159:$F$1172,0)))*(INDEX('Tourism Model'!BU$109:BU$123,MATCH('Addressable Market'!$B883,'Tourism Model'!$A$109:$A$123,0))/SUM('Tourism Model'!BU$109:BU$122)*'Tourism Model'!BU$124)</f>
        <v>1091.4060960897978</v>
      </c>
    </row>
    <row r="884" spans="1:303" x14ac:dyDescent="0.35">
      <c r="A884" s="2" t="str">
        <f t="shared" si="1278"/>
        <v>Vermont</v>
      </c>
      <c r="B884" s="2" t="str">
        <f t="shared" si="1278"/>
        <v>Windsor</v>
      </c>
      <c r="D884" s="2" t="str">
        <f t="shared" si="1277"/>
        <v>Norwich</v>
      </c>
      <c r="G884" s="48">
        <f t="shared" si="1276"/>
        <v>28547.399910768276</v>
      </c>
      <c r="H884" s="48">
        <f t="shared" si="1276"/>
        <v>27478.108518196583</v>
      </c>
      <c r="I884" s="48">
        <f t="shared" si="1276"/>
        <v>24851.275769756496</v>
      </c>
      <c r="J884" s="48">
        <f t="shared" si="1276"/>
        <v>23494.561088246272</v>
      </c>
      <c r="K884" s="48">
        <f t="shared" si="1276"/>
        <v>23706.935929111005</v>
      </c>
      <c r="L884" s="48">
        <f t="shared" si="1276"/>
        <v>22289.56960574798</v>
      </c>
      <c r="S884" s="6">
        <f t="shared" ref="S884:S897" si="1279">IF(P252=$A$935,0,$G884*Q252)</f>
        <v>0</v>
      </c>
      <c r="T884" s="6">
        <f t="shared" ref="T884:T897" si="1280">IF(P252=$A$935,0,$H884*Q252)</f>
        <v>0</v>
      </c>
      <c r="U884" s="6">
        <f t="shared" ref="U884:U897" si="1281">IF(P252=$A$935,0,$I884*Q252)</f>
        <v>0</v>
      </c>
      <c r="V884" s="6">
        <f t="shared" ref="V884:V897" si="1282">IF(P252=$A$935,0,$J884*Q252)</f>
        <v>0</v>
      </c>
      <c r="W884" s="6">
        <f t="shared" ref="W884:W897" si="1283">IF(P252=$A$935,0,$K884*Q252)</f>
        <v>0</v>
      </c>
      <c r="X884" s="6">
        <f t="shared" ref="X884:X897" si="1284">IF(P252=$A$935,0,$L885*Q252)</f>
        <v>0</v>
      </c>
      <c r="AD884" s="6">
        <f t="shared" ref="AD884:AD897" si="1285">IF(AA252=$A$935,0,$G884*AB252)</f>
        <v>0</v>
      </c>
      <c r="AE884" s="6">
        <f t="shared" ref="AE884:AE897" si="1286">IF(AA252=$A$935,0,$H884*AB252)</f>
        <v>0</v>
      </c>
      <c r="AF884" s="6">
        <f t="shared" ref="AF884:AF897" si="1287">IF(AA252=$A$935,0,$I884*AB252)</f>
        <v>0</v>
      </c>
      <c r="AG884" s="6">
        <f t="shared" ref="AG884:AG897" si="1288">IF(AA252=$A$935,0,$J884*AB252)</f>
        <v>0</v>
      </c>
      <c r="AH884" s="6">
        <f t="shared" ref="AH884:AH897" si="1289">IF(AA252=$A$935,0,$K884*AB252)</f>
        <v>0</v>
      </c>
      <c r="AI884" s="6">
        <f t="shared" ref="AI884:AI897" si="1290">IF(AA252=$A$935,0,$L885*AB252)</f>
        <v>0</v>
      </c>
      <c r="AO884" s="6">
        <f t="shared" ref="AO884:AO897" si="1291">IF(AL252=$A$935,0,$G884*AM252)</f>
        <v>0</v>
      </c>
      <c r="AP884" s="6">
        <f t="shared" ref="AP884:AP897" si="1292">IF(AL252=$A$935,0,$H884*AM252)</f>
        <v>0</v>
      </c>
      <c r="AQ884" s="6">
        <f t="shared" ref="AQ884:AQ897" si="1293">IF(AL252=$A$935,0,$I884*AM252)</f>
        <v>0</v>
      </c>
      <c r="AR884" s="6">
        <f t="shared" ref="AR884:AR897" si="1294">IF(AL252=$A$935,0,$J884*AM252)</f>
        <v>0</v>
      </c>
      <c r="AS884" s="6">
        <f t="shared" ref="AS884:AS897" si="1295">IF(AL252=$A$935,0,$K884*AM252)</f>
        <v>0</v>
      </c>
      <c r="AT884" s="6">
        <f t="shared" ref="AT884:AT897" si="1296">IF(AL252=$A$935,0,$L885*AM252)</f>
        <v>0</v>
      </c>
      <c r="AZ884" s="6">
        <f t="shared" ref="AZ884:AZ897" si="1297">IF(AW252=$A$935,0,$G884*AX252)</f>
        <v>0</v>
      </c>
      <c r="BA884" s="6">
        <f t="shared" ref="BA884:BA897" si="1298">IF(AW252=$A$935,0,$H884*AX252)</f>
        <v>0</v>
      </c>
      <c r="BB884" s="6">
        <f t="shared" ref="BB884:BB897" si="1299">IF(AW252=$A$935,0,$I884*AX252)</f>
        <v>0</v>
      </c>
      <c r="BC884" s="6">
        <f t="shared" ref="BC884:BC897" si="1300">IF(AW252=$A$935,0,$J884*AX252)</f>
        <v>0</v>
      </c>
      <c r="BD884" s="6">
        <f t="shared" ref="BD884:BD897" si="1301">IF(AW252=$A$935,0,$K884*AX252)</f>
        <v>0</v>
      </c>
      <c r="BE884" s="6">
        <f t="shared" ref="BE884:BE897" si="1302">IF(AW252=$A$935,0,$L885*AX252)</f>
        <v>0</v>
      </c>
      <c r="BK884" s="6">
        <f t="shared" ref="BK884:BK897" si="1303">IF(BH252=$A$935,0,$G884*BI252)</f>
        <v>0</v>
      </c>
      <c r="BL884" s="6">
        <f t="shared" ref="BL884:BL897" si="1304">IF(BH252=$A$935,0,$H884*BI252)</f>
        <v>0</v>
      </c>
      <c r="BM884" s="6">
        <f t="shared" ref="BM884:BM897" si="1305">IF(BH252=$A$935,0,$I884*BI252)</f>
        <v>0</v>
      </c>
      <c r="BN884" s="6">
        <f t="shared" ref="BN884:BN897" si="1306">IF(BH252=$A$935,0,$J884*BI252)</f>
        <v>0</v>
      </c>
      <c r="BO884" s="6">
        <f t="shared" ref="BO884:BO897" si="1307">IF(BH252=$A$935,0,$K884*BI252)</f>
        <v>0</v>
      </c>
      <c r="BP884" s="6">
        <f t="shared" ref="BP884:BP897" si="1308">IF(BH252=$A$935,0,$L885*BI252)</f>
        <v>0</v>
      </c>
      <c r="BV884" s="6">
        <f t="shared" ref="BV884:BV897" si="1309">IF(BS252=$A$935,0,$G884*BT252)</f>
        <v>0</v>
      </c>
      <c r="BW884" s="6">
        <f t="shared" ref="BW884:BW897" si="1310">IF(BS252=$A$935,0,$H884*BT252)</f>
        <v>0</v>
      </c>
      <c r="BX884" s="6">
        <f t="shared" ref="BX884:BX897" si="1311">IF(BS252=$A$935,0,$I884*BT252)</f>
        <v>0</v>
      </c>
      <c r="BY884" s="6">
        <f t="shared" ref="BY884:BY897" si="1312">IF(BS252=$A$935,0,$J884*BT252)</f>
        <v>0</v>
      </c>
      <c r="BZ884" s="6">
        <f t="shared" ref="BZ884:BZ897" si="1313">IF(BS252=$A$935,0,$K884*BT252)</f>
        <v>0</v>
      </c>
      <c r="CA884" s="6">
        <f t="shared" ref="CA884:CA897" si="1314">IF(BS252=$A$935,0,$L885*BT252)</f>
        <v>0</v>
      </c>
      <c r="CG884" s="6">
        <f t="shared" ref="CG884:CG897" si="1315">IF(CD252=$A$935,0,$G884*CE252)</f>
        <v>0</v>
      </c>
      <c r="CH884" s="6">
        <f t="shared" ref="CH884:CH897" si="1316">IF(CD252=$A$935,0,$H884*CE252)</f>
        <v>0</v>
      </c>
      <c r="CI884" s="6">
        <f t="shared" ref="CI884:CI897" si="1317">IF(CD252=$A$935,0,$I884*CE252)</f>
        <v>0</v>
      </c>
      <c r="CJ884" s="6">
        <f t="shared" ref="CJ884:CJ897" si="1318">IF(CD252=$A$935,0,$J884*CE252)</f>
        <v>0</v>
      </c>
      <c r="CK884" s="6">
        <f t="shared" ref="CK884:CK897" si="1319">IF(CD252=$A$935,0,$K884*CE252)</f>
        <v>0</v>
      </c>
      <c r="CL884" s="6">
        <f t="shared" ref="CL884:CL897" si="1320">IF(CD252=$A$935,0,$L885*CE252)</f>
        <v>0</v>
      </c>
      <c r="CR884" s="6">
        <f t="shared" ref="CR884:CR897" si="1321">IF(CO252=$A$935,0,$G884*CP252)</f>
        <v>0</v>
      </c>
      <c r="CS884" s="6">
        <f t="shared" ref="CS884:CS897" si="1322">IF(CO252=$A$935,0,$H884*CP252)</f>
        <v>0</v>
      </c>
      <c r="CT884" s="6">
        <f t="shared" ref="CT884:CT897" si="1323">IF(CO252=$A$935,0,$I884*CP252)</f>
        <v>0</v>
      </c>
      <c r="CU884" s="6">
        <f t="shared" ref="CU884:CU897" si="1324">IF(CO252=$A$935,0,$J884*CP252)</f>
        <v>0</v>
      </c>
      <c r="CV884" s="6">
        <f t="shared" ref="CV884:CV897" si="1325">IF(CO252=$A$935,0,$K884*CP252)</f>
        <v>0</v>
      </c>
      <c r="CW884" s="6">
        <f t="shared" ref="CW884:CW897" si="1326">IF(CO252=$A$935,0,$L885*CP252)</f>
        <v>0</v>
      </c>
      <c r="DC884" s="6">
        <f t="shared" ref="DC884:DC897" si="1327">IF(CZ252=$A$935,0,$G884*DA252)</f>
        <v>0</v>
      </c>
      <c r="DD884" s="6">
        <f t="shared" ref="DD884:DD897" si="1328">IF(CZ252=$A$935,0,$H884*DA252)</f>
        <v>0</v>
      </c>
      <c r="DE884" s="6">
        <f t="shared" ref="DE884:DE897" si="1329">IF(CZ252=$A$935,0,$I884*DA252)</f>
        <v>0</v>
      </c>
      <c r="DF884" s="6">
        <f t="shared" ref="DF884:DF897" si="1330">IF(CZ252=$A$935,0,$J884*DA252)</f>
        <v>0</v>
      </c>
      <c r="DG884" s="6">
        <f t="shared" ref="DG884:DG897" si="1331">IF(CZ252=$A$935,0,$K884*DA252)</f>
        <v>0</v>
      </c>
      <c r="DH884" s="6">
        <f t="shared" ref="DH884:DH897" si="1332">IF(CZ252=$A$935,0,$L885*DA252)</f>
        <v>0</v>
      </c>
      <c r="DN884" s="6">
        <f t="shared" ref="DN884:DN897" si="1333">IF(DK252=$A$935,0,$G884*DL252)</f>
        <v>0</v>
      </c>
      <c r="DO884" s="6">
        <f t="shared" ref="DO884:DO897" si="1334">IF(DK252=$A$935,0,$H884*DL252)</f>
        <v>0</v>
      </c>
      <c r="DP884" s="6">
        <f t="shared" ref="DP884:DP897" si="1335">IF(DK252=$A$935,0,$I884*DL252)</f>
        <v>0</v>
      </c>
      <c r="DQ884" s="6">
        <f t="shared" ref="DQ884:DQ897" si="1336">IF(DK252=$A$935,0,$J884*DL252)</f>
        <v>0</v>
      </c>
      <c r="DR884" s="6">
        <f t="shared" ref="DR884:DR897" si="1337">IF(DK252=$A$935,0,$K884*DL252)</f>
        <v>0</v>
      </c>
      <c r="DS884" s="6">
        <f t="shared" ref="DS884:DS897" si="1338">IF(DK252=$A$935,0,$L885*DL252)</f>
        <v>0</v>
      </c>
      <c r="HR884" s="6">
        <v>0</v>
      </c>
      <c r="HS884" s="6">
        <v>0</v>
      </c>
      <c r="HT884" s="6">
        <v>0</v>
      </c>
      <c r="HU884" s="6">
        <v>0</v>
      </c>
      <c r="HV884" s="6">
        <v>0</v>
      </c>
      <c r="HW884" s="6">
        <v>0</v>
      </c>
      <c r="HX884" s="6">
        <f>('Muni-Level Population'!M1143/INDEX('Muni-Level Population'!M$1159:M$1172,MATCH('Addressable Market'!$B884,'Muni-Level Population'!$F$1159:$F$1172,0)))*(INDEX('Tourism Model'!B$109:B$123,MATCH('Addressable Market'!$B884,'Tourism Model'!$A$109:$A$123,0))/SUM('Tourism Model'!B$109:B$122)*'Tourism Model'!B$124)</f>
        <v>2725.4524923667955</v>
      </c>
      <c r="HY884" s="6">
        <f>('Muni-Level Population'!N1143/INDEX('Muni-Level Population'!N$1159:N$1172,MATCH('Addressable Market'!$B884,'Muni-Level Population'!$F$1159:$F$1172,0)))*(INDEX('Tourism Model'!C$109:C$123,MATCH('Addressable Market'!$B884,'Tourism Model'!$A$109:$A$123,0))/SUM('Tourism Model'!C$109:C$122)*'Tourism Model'!C$124)</f>
        <v>3374.2450139838629</v>
      </c>
      <c r="HZ884" s="6">
        <f>('Muni-Level Population'!O1143/INDEX('Muni-Level Population'!O$1159:O$1172,MATCH('Addressable Market'!$B884,'Muni-Level Population'!$F$1159:$F$1172,0)))*(INDEX('Tourism Model'!D$109:D$123,MATCH('Addressable Market'!$B884,'Tourism Model'!$A$109:$A$123,0))/SUM('Tourism Model'!D$109:D$122)*'Tourism Model'!D$124)</f>
        <v>2693.6529979200031</v>
      </c>
      <c r="IA884" s="6">
        <f>('Muni-Level Population'!P1143/INDEX('Muni-Level Population'!P$1159:P$1172,MATCH('Addressable Market'!$B884,'Muni-Level Population'!$F$1159:$F$1172,0)))*(INDEX('Tourism Model'!E$109:E$123,MATCH('Addressable Market'!$B884,'Tourism Model'!$A$109:$A$123,0))/SUM('Tourism Model'!E$109:E$122)*'Tourism Model'!E$124)</f>
        <v>1370.8264890891044</v>
      </c>
      <c r="IB884" s="6">
        <f>('Muni-Level Population'!Q1143/INDEX('Muni-Level Population'!Q$1159:Q$1172,MATCH('Addressable Market'!$B884,'Muni-Level Population'!$F$1159:$F$1172,0)))*(INDEX('Tourism Model'!F$109:F$123,MATCH('Addressable Market'!$B884,'Tourism Model'!$A$109:$A$123,0))/SUM('Tourism Model'!F$109:F$122)*'Tourism Model'!F$124)</f>
        <v>1504.0901799463079</v>
      </c>
      <c r="IC884" s="6">
        <f>('Muni-Level Population'!R1143/INDEX('Muni-Level Population'!R$1159:R$1172,MATCH('Addressable Market'!$B884,'Muni-Level Population'!$F$1159:$F$1172,0)))*(INDEX('Tourism Model'!G$109:G$123,MATCH('Addressable Market'!$B884,'Tourism Model'!$A$109:$A$123,0))/SUM('Tourism Model'!G$109:G$122)*'Tourism Model'!G$124)</f>
        <v>1946.0897502278854</v>
      </c>
      <c r="ID884" s="6">
        <f>('Muni-Level Population'!S1143/INDEX('Muni-Level Population'!S$1159:S$1172,MATCH('Addressable Market'!$B884,'Muni-Level Population'!$F$1159:$F$1172,0)))*(INDEX('Tourism Model'!H$109:H$123,MATCH('Addressable Market'!$B884,'Tourism Model'!$A$109:$A$123,0))/SUM('Tourism Model'!H$109:H$122)*'Tourism Model'!H$124)</f>
        <v>2933.0077253089285</v>
      </c>
      <c r="IE884" s="6">
        <f>('Muni-Level Population'!T1143/INDEX('Muni-Level Population'!T$1159:T$1172,MATCH('Addressable Market'!$B884,'Muni-Level Population'!$F$1159:$F$1172,0)))*(INDEX('Tourism Model'!I$109:I$123,MATCH('Addressable Market'!$B884,'Tourism Model'!$A$109:$A$123,0))/SUM('Tourism Model'!I$109:I$122)*'Tourism Model'!I$124)</f>
        <v>2776.830744547759</v>
      </c>
      <c r="IF884" s="6">
        <f>('Muni-Level Population'!U1143/INDEX('Muni-Level Population'!U$1159:U$1172,MATCH('Addressable Market'!$B884,'Muni-Level Population'!$F$1159:$F$1172,0)))*(INDEX('Tourism Model'!J$109:J$123,MATCH('Addressable Market'!$B884,'Tourism Model'!$A$109:$A$123,0))/SUM('Tourism Model'!J$109:J$122)*'Tourism Model'!J$124)</f>
        <v>2282.9210906235285</v>
      </c>
      <c r="IG884" s="6">
        <f>('Muni-Level Population'!V1143/INDEX('Muni-Level Population'!V$1159:V$1172,MATCH('Addressable Market'!$B884,'Muni-Level Population'!$F$1159:$F$1172,0)))*(INDEX('Tourism Model'!K$109:K$123,MATCH('Addressable Market'!$B884,'Tourism Model'!$A$109:$A$123,0))/SUM('Tourism Model'!K$109:K$122)*'Tourism Model'!K$124)</f>
        <v>2763.3388539063922</v>
      </c>
      <c r="IH884" s="6">
        <f>('Muni-Level Population'!W1143/INDEX('Muni-Level Population'!W$1159:W$1172,MATCH('Addressable Market'!$B884,'Muni-Level Population'!$F$1159:$F$1172,0)))*(INDEX('Tourism Model'!L$109:L$123,MATCH('Addressable Market'!$B884,'Tourism Model'!$A$109:$A$123,0))/SUM('Tourism Model'!L$109:L$122)*'Tourism Model'!L$124)</f>
        <v>1526.1058307758008</v>
      </c>
      <c r="II884" s="6">
        <f>('Muni-Level Population'!X1143/INDEX('Muni-Level Population'!X$1159:X$1172,MATCH('Addressable Market'!$B884,'Muni-Level Population'!$F$1159:$F$1172,0)))*(INDEX('Tourism Model'!M$109:M$123,MATCH('Addressable Market'!$B884,'Tourism Model'!$A$109:$A$123,0))/SUM('Tourism Model'!M$109:M$122)*'Tourism Model'!M$124)</f>
        <v>2650.8387420719118</v>
      </c>
      <c r="IJ884" s="6">
        <f>('Muni-Level Population'!Y1143/INDEX('Muni-Level Population'!Y$1159:Y$1172,MATCH('Addressable Market'!$B884,'Muni-Level Population'!$F$1159:$F$1172,0)))*(INDEX('Tourism Model'!N$109:N$123,MATCH('Addressable Market'!$B884,'Tourism Model'!$A$109:$A$123,0))/SUM('Tourism Model'!N$109:N$122)*'Tourism Model'!N$124)</f>
        <v>2743.4589316386505</v>
      </c>
      <c r="IK884" s="6">
        <f>('Muni-Level Population'!Z1143/INDEX('Muni-Level Population'!Z$1159:Z$1172,MATCH('Addressable Market'!$B884,'Muni-Level Population'!$F$1159:$F$1172,0)))*(INDEX('Tourism Model'!O$109:O$123,MATCH('Addressable Market'!$B884,'Tourism Model'!$A$109:$A$123,0))/SUM('Tourism Model'!O$109:O$122)*'Tourism Model'!O$124)</f>
        <v>3368.8719403519062</v>
      </c>
      <c r="IL884" s="6">
        <f>('Muni-Level Population'!AA1143/INDEX('Muni-Level Population'!AA$1159:AA$1172,MATCH('Addressable Market'!$B884,'Muni-Level Population'!$F$1159:$F$1172,0)))*(INDEX('Tourism Model'!P$109:P$123,MATCH('Addressable Market'!$B884,'Tourism Model'!$A$109:$A$123,0))/SUM('Tourism Model'!P$109:P$122)*'Tourism Model'!P$124)</f>
        <v>2667.2691680832231</v>
      </c>
      <c r="IM884" s="6">
        <f>('Muni-Level Population'!AB1143/INDEX('Muni-Level Population'!AB$1159:AB$1172,MATCH('Addressable Market'!$B884,'Muni-Level Population'!$F$1159:$F$1172,0)))*(INDEX('Tourism Model'!Q$109:Q$123,MATCH('Addressable Market'!$B884,'Tourism Model'!$A$109:$A$123,0))/SUM('Tourism Model'!Q$109:Q$122)*'Tourism Model'!Q$124)</f>
        <v>1346.1508400148261</v>
      </c>
      <c r="IN884" s="6">
        <f>('Muni-Level Population'!AC1143/INDEX('Muni-Level Population'!AC$1159:AC$1172,MATCH('Addressable Market'!$B884,'Muni-Level Population'!$F$1159:$F$1172,0)))*(INDEX('Tourism Model'!R$109:R$123,MATCH('Addressable Market'!$B884,'Tourism Model'!$A$109:$A$123,0))/SUM('Tourism Model'!R$109:R$122)*'Tourism Model'!R$124)</f>
        <v>1464.6685595690858</v>
      </c>
      <c r="IO884" s="6">
        <f>('Muni-Level Population'!AD1143/INDEX('Muni-Level Population'!AD$1159:AD$1172,MATCH('Addressable Market'!$B884,'Muni-Level Population'!$F$1159:$F$1172,0)))*(INDEX('Tourism Model'!S$109:S$123,MATCH('Addressable Market'!$B884,'Tourism Model'!$A$109:$A$123,0))/SUM('Tourism Model'!S$109:S$122)*'Tourism Model'!S$124)</f>
        <v>1879.1015063045488</v>
      </c>
      <c r="IP884" s="6">
        <f>('Muni-Level Population'!AE1143/INDEX('Muni-Level Population'!AE$1159:AE$1172,MATCH('Addressable Market'!$B884,'Muni-Level Population'!$F$1159:$F$1172,0)))*(INDEX('Tourism Model'!T$109:T$123,MATCH('Addressable Market'!$B884,'Tourism Model'!$A$109:$A$123,0))/SUM('Tourism Model'!T$109:T$122)*'Tourism Model'!T$124)</f>
        <v>2807.9512206919781</v>
      </c>
      <c r="IQ884" s="6">
        <f>('Muni-Level Population'!AF1143/INDEX('Muni-Level Population'!AF$1159:AF$1172,MATCH('Addressable Market'!$B884,'Muni-Level Population'!$F$1159:$F$1172,0)))*(INDEX('Tourism Model'!U$109:U$123,MATCH('Addressable Market'!$B884,'Tourism Model'!$A$109:$A$123,0))/SUM('Tourism Model'!U$109:U$122)*'Tourism Model'!U$124)</f>
        <v>2635.6105540571457</v>
      </c>
      <c r="IR884" s="6">
        <f>('Muni-Level Population'!AG1143/INDEX('Muni-Level Population'!AG$1159:AG$1172,MATCH('Addressable Market'!$B884,'Muni-Level Population'!$F$1159:$F$1172,0)))*(INDEX('Tourism Model'!V$109:V$123,MATCH('Addressable Market'!$B884,'Tourism Model'!$A$109:$A$123,0))/SUM('Tourism Model'!V$109:V$122)*'Tourism Model'!V$124)</f>
        <v>2148.0486383686143</v>
      </c>
      <c r="IS884" s="6">
        <f>('Muni-Level Population'!AH1143/INDEX('Muni-Level Population'!AH$1159:AH$1172,MATCH('Addressable Market'!$B884,'Muni-Level Population'!$F$1159:$F$1172,0)))*(INDEX('Tourism Model'!W$109:W$123,MATCH('Addressable Market'!$B884,'Tourism Model'!$A$109:$A$123,0))/SUM('Tourism Model'!W$109:W$122)*'Tourism Model'!W$124)</f>
        <v>2577.3537427373999</v>
      </c>
      <c r="IT884" s="6">
        <f>('Muni-Level Population'!AI1143/INDEX('Muni-Level Population'!AI$1159:AI$1172,MATCH('Addressable Market'!$B884,'Muni-Level Population'!$F$1159:$F$1172,0)))*(INDEX('Tourism Model'!X$109:X$123,MATCH('Addressable Market'!$B884,'Tourism Model'!$A$109:$A$123,0))/SUM('Tourism Model'!X$109:X$122)*'Tourism Model'!X$124)</f>
        <v>1410.8338612871514</v>
      </c>
      <c r="IU884" s="6">
        <f>('Muni-Level Population'!AJ1143/INDEX('Muni-Level Population'!AJ$1159:AJ$1172,MATCH('Addressable Market'!$B884,'Muni-Level Population'!$F$1159:$F$1172,0)))*(INDEX('Tourism Model'!Y$109:Y$123,MATCH('Addressable Market'!$B884,'Tourism Model'!$A$109:$A$123,0))/SUM('Tourism Model'!Y$109:Y$122)*'Tourism Model'!Y$124)</f>
        <v>2428.7895550920553</v>
      </c>
      <c r="IV884" s="6">
        <f>('Muni-Level Population'!AK1143/INDEX('Muni-Level Population'!AK$1159:AK$1172,MATCH('Addressable Market'!$B884,'Muni-Level Population'!$F$1159:$F$1172,0)))*(INDEX('Tourism Model'!Z$109:Z$123,MATCH('Addressable Market'!$B884,'Tourism Model'!$A$109:$A$123,0))/SUM('Tourism Model'!Z$109:Z$122)*'Tourism Model'!Z$124)</f>
        <v>2491.0574570349636</v>
      </c>
      <c r="IW884" s="6">
        <f>('Muni-Level Population'!AL1143/INDEX('Muni-Level Population'!AL$1159:AL$1172,MATCH('Addressable Market'!$B884,'Muni-Level Population'!$F$1159:$F$1172,0)))*(INDEX('Tourism Model'!AA$109:AA$123,MATCH('Addressable Market'!$B884,'Tourism Model'!$A$109:$A$123,0))/SUM('Tourism Model'!AA$109:AA$122)*'Tourism Model'!AA$124)</f>
        <v>3056.7583973056471</v>
      </c>
      <c r="IX884" s="6">
        <f>('Muni-Level Population'!AM1143/INDEX('Muni-Level Population'!AM$1159:AM$1172,MATCH('Addressable Market'!$B884,'Muni-Level Population'!$F$1159:$F$1172,0)))*(INDEX('Tourism Model'!AB$109:AB$123,MATCH('Addressable Market'!$B884,'Tourism Model'!$A$109:$A$123,0))/SUM('Tourism Model'!AB$109:AB$122)*'Tourism Model'!AB$124)</f>
        <v>2418.4066489291808</v>
      </c>
      <c r="IY884" s="6">
        <f>('Muni-Level Population'!AN1143/INDEX('Muni-Level Population'!AN$1159:AN$1172,MATCH('Addressable Market'!$B884,'Muni-Level Population'!$F$1159:$F$1172,0)))*(INDEX('Tourism Model'!AC$109:AC$123,MATCH('Addressable Market'!$B884,'Tourism Model'!$A$109:$A$123,0))/SUM('Tourism Model'!AC$109:AC$122)*'Tourism Model'!AC$124)</f>
        <v>1219.6535016921632</v>
      </c>
      <c r="IZ884" s="6">
        <f>('Muni-Level Population'!AO1143/INDEX('Muni-Level Population'!AO$1159:AO$1172,MATCH('Addressable Market'!$B884,'Muni-Level Population'!$F$1159:$F$1172,0)))*(INDEX('Tourism Model'!AD$109:AD$123,MATCH('Addressable Market'!$B884,'Tourism Model'!$A$109:$A$123,0))/SUM('Tourism Model'!AD$109:AD$122)*'Tourism Model'!AD$124)</f>
        <v>1326.0399156317333</v>
      </c>
      <c r="JA884" s="6">
        <f>('Muni-Level Population'!AP1143/INDEX('Muni-Level Population'!AP$1159:AP$1172,MATCH('Addressable Market'!$B884,'Muni-Level Population'!$F$1159:$F$1172,0)))*(INDEX('Tourism Model'!AE$109:AE$123,MATCH('Addressable Market'!$B884,'Tourism Model'!$A$109:$A$123,0))/SUM('Tourism Model'!AE$109:AE$122)*'Tourism Model'!AE$124)</f>
        <v>1699.9496399295474</v>
      </c>
      <c r="JB884" s="6">
        <f>('Muni-Level Population'!AQ1143/INDEX('Muni-Level Population'!AQ$1159:AQ$1172,MATCH('Addressable Market'!$B884,'Muni-Level Population'!$F$1159:$F$1172,0)))*(INDEX('Tourism Model'!AF$109:AF$123,MATCH('Addressable Market'!$B884,'Tourism Model'!$A$109:$A$123,0))/SUM('Tourism Model'!AF$109:AF$122)*'Tourism Model'!AF$124)</f>
        <v>2538.270319189915</v>
      </c>
      <c r="JC884" s="6">
        <f>('Muni-Level Population'!AR1143/INDEX('Muni-Level Population'!AR$1159:AR$1172,MATCH('Addressable Market'!$B884,'Muni-Level Population'!$F$1159:$F$1172,0)))*(INDEX('Tourism Model'!AG$109:AG$123,MATCH('Addressable Market'!$B884,'Tourism Model'!$A$109:$A$123,0))/SUM('Tourism Model'!AG$109:AG$122)*'Tourism Model'!AG$124)</f>
        <v>2380.5965243482433</v>
      </c>
      <c r="JD884" s="6">
        <f>('Muni-Level Population'!AS1143/INDEX('Muni-Level Population'!AS$1159:AS$1172,MATCH('Addressable Market'!$B884,'Muni-Level Population'!$F$1159:$F$1172,0)))*(INDEX('Tourism Model'!AH$109:AH$123,MATCH('Addressable Market'!$B884,'Tourism Model'!$A$109:$A$123,0))/SUM('Tourism Model'!AH$109:AH$122)*'Tourism Model'!AH$124)</f>
        <v>1938.6458810617316</v>
      </c>
      <c r="JE884" s="6">
        <f>('Muni-Level Population'!AT1143/INDEX('Muni-Level Population'!AT$1159:AT$1172,MATCH('Addressable Market'!$B884,'Muni-Level Population'!$F$1159:$F$1172,0)))*(INDEX('Tourism Model'!AI$109:AI$123,MATCH('Addressable Market'!$B884,'Tourism Model'!$A$109:$A$123,0))/SUM('Tourism Model'!AI$109:AI$122)*'Tourism Model'!AI$124)</f>
        <v>2324.1899442334079</v>
      </c>
      <c r="JF884" s="6">
        <f>('Muni-Level Population'!AU1143/INDEX('Muni-Level Population'!AU$1159:AU$1172,MATCH('Addressable Market'!$B884,'Muni-Level Population'!$F$1159:$F$1172,0)))*(INDEX('Tourism Model'!AJ$109:AJ$123,MATCH('Addressable Market'!$B884,'Tourism Model'!$A$109:$A$123,0))/SUM('Tourism Model'!AJ$109:AJ$122)*'Tourism Model'!AJ$124)</f>
        <v>1271.1882679695561</v>
      </c>
      <c r="JG884" s="6">
        <f>('Muni-Level Population'!AV1143/INDEX('Muni-Level Population'!AV$1159:AV$1172,MATCH('Addressable Market'!$B884,'Muni-Level Population'!$F$1159:$F$1172,0)))*(INDEX('Tourism Model'!AK$109:AK$123,MATCH('Addressable Market'!$B884,'Tourism Model'!$A$109:$A$123,0))/SUM('Tourism Model'!AK$109:AK$122)*'Tourism Model'!AK$124)</f>
        <v>2186.5192724304075</v>
      </c>
      <c r="JH884" s="6">
        <f>('Muni-Level Population'!AW1143/INDEX('Muni-Level Population'!AW$1159:AW$1172,MATCH('Addressable Market'!$B884,'Muni-Level Population'!$F$1159:$F$1172,0)))*(INDEX('Tourism Model'!AL$109:AL$123,MATCH('Addressable Market'!$B884,'Tourism Model'!$A$109:$A$123,0))/SUM('Tourism Model'!AL$109:AL$122)*'Tourism Model'!AL$124)</f>
        <v>2240.6260994517438</v>
      </c>
      <c r="JI884" s="6">
        <f>('Muni-Level Population'!AX1143/INDEX('Muni-Level Population'!AX$1159:AX$1172,MATCH('Addressable Market'!$B884,'Muni-Level Population'!$F$1159:$F$1172,0)))*(INDEX('Tourism Model'!AM$109:AM$123,MATCH('Addressable Market'!$B884,'Tourism Model'!$A$109:$A$123,0))/SUM('Tourism Model'!AM$109:AM$122)*'Tourism Model'!AM$124)</f>
        <v>2774.5632961785177</v>
      </c>
      <c r="JJ884" s="6">
        <f>('Muni-Level Population'!AY1143/INDEX('Muni-Level Population'!AY$1159:AY$1172,MATCH('Addressable Market'!$B884,'Muni-Level Population'!$F$1159:$F$1172,0)))*(INDEX('Tourism Model'!AN$109:AN$123,MATCH('Addressable Market'!$B884,'Tourism Model'!$A$109:$A$123,0))/SUM('Tourism Model'!AN$109:AN$122)*'Tourism Model'!AN$124)</f>
        <v>2215.3819387775843</v>
      </c>
      <c r="JK884" s="6">
        <f>('Muni-Level Population'!AZ1143/INDEX('Muni-Level Population'!AZ$1159:AZ$1172,MATCH('Addressable Market'!$B884,'Muni-Level Population'!$F$1159:$F$1172,0)))*(INDEX('Tourism Model'!AO$109:AO$123,MATCH('Addressable Market'!$B884,'Tourism Model'!$A$109:$A$123,0))/SUM('Tourism Model'!AO$109:AO$122)*'Tourism Model'!AO$124)</f>
        <v>1127.6562550932256</v>
      </c>
      <c r="JL884" s="6">
        <f>('Muni-Level Population'!BA1143/INDEX('Muni-Level Population'!BA$1159:BA$1172,MATCH('Addressable Market'!$B884,'Muni-Level Population'!$F$1159:$F$1172,0)))*(INDEX('Tourism Model'!AP$109:AP$123,MATCH('Addressable Market'!$B884,'Tourism Model'!$A$109:$A$123,0))/SUM('Tourism Model'!AP$109:AP$122)*'Tourism Model'!AP$124)</f>
        <v>1237.5291199934538</v>
      </c>
      <c r="JM884" s="6">
        <f>('Muni-Level Population'!BB1143/INDEX('Muni-Level Population'!BB$1159:BB$1172,MATCH('Addressable Market'!$B884,'Muni-Level Population'!$F$1159:$F$1172,0)))*(INDEX('Tourism Model'!AQ$109:AQ$123,MATCH('Addressable Market'!$B884,'Tourism Model'!$A$109:$A$123,0))/SUM('Tourism Model'!AQ$109:AQ$122)*'Tourism Model'!AQ$124)</f>
        <v>1601.5176698282853</v>
      </c>
      <c r="JN884" s="6">
        <f>('Muni-Level Population'!BC1143/INDEX('Muni-Level Population'!BC$1159:BC$1172,MATCH('Addressable Market'!$B884,'Muni-Level Population'!$F$1159:$F$1172,0)))*(INDEX('Tourism Model'!AR$109:AR$123,MATCH('Addressable Market'!$B884,'Tourism Model'!$A$109:$A$123,0))/SUM('Tourism Model'!AR$109:AR$122)*'Tourism Model'!AR$124)</f>
        <v>2414.1787195976717</v>
      </c>
      <c r="JO884" s="6">
        <f>('Muni-Level Population'!BD1143/INDEX('Muni-Level Population'!BD$1159:BD$1172,MATCH('Addressable Market'!$B884,'Muni-Level Population'!$F$1159:$F$1172,0)))*(INDEX('Tourism Model'!AS$109:AS$123,MATCH('Addressable Market'!$B884,'Tourism Model'!$A$109:$A$123,0))/SUM('Tourism Model'!AS$109:AS$122)*'Tourism Model'!AS$124)</f>
        <v>2286.0881535312992</v>
      </c>
      <c r="JP884" s="6">
        <f>('Muni-Level Population'!BE1143/INDEX('Muni-Level Population'!BE$1159:BE$1172,MATCH('Addressable Market'!$B884,'Muni-Level Population'!$F$1159:$F$1172,0)))*(INDEX('Tourism Model'!AT$109:AT$123,MATCH('Addressable Market'!$B884,'Tourism Model'!$A$109:$A$123,0))/SUM('Tourism Model'!AT$109:AT$122)*'Tourism Model'!AT$124)</f>
        <v>1879.8441081094679</v>
      </c>
      <c r="JQ884" s="6">
        <f>('Muni-Level Population'!BF1143/INDEX('Muni-Level Population'!BF$1159:BF$1172,MATCH('Addressable Market'!$B884,'Muni-Level Population'!$F$1159:$F$1172,0)))*(INDEX('Tourism Model'!AU$109:AU$123,MATCH('Addressable Market'!$B884,'Tourism Model'!$A$109:$A$123,0))/SUM('Tourism Model'!AU$109:AU$122)*'Tourism Model'!AU$124)</f>
        <v>2275.8963160580088</v>
      </c>
      <c r="JR884" s="6">
        <f>('Muni-Level Population'!BG1143/INDEX('Muni-Level Population'!BG$1159:BG$1172,MATCH('Addressable Market'!$B884,'Muni-Level Population'!$F$1159:$F$1172,0)))*(INDEX('Tourism Model'!AV$109:AV$123,MATCH('Addressable Market'!$B884,'Tourism Model'!$A$109:$A$123,0))/SUM('Tourism Model'!AV$109:AV$122)*'Tourism Model'!AV$124)</f>
        <v>1257.159517457902</v>
      </c>
      <c r="JS884" s="6">
        <f>('Muni-Level Population'!BH1143/INDEX('Muni-Level Population'!BH$1159:BH$1172,MATCH('Addressable Market'!$B884,'Muni-Level Population'!$F$1159:$F$1172,0)))*(INDEX('Tourism Model'!AW$109:AW$123,MATCH('Addressable Market'!$B884,'Tourism Model'!$A$109:$A$123,0))/SUM('Tourism Model'!AW$109:AW$122)*'Tourism Model'!AW$124)</f>
        <v>2184.1198941691118</v>
      </c>
      <c r="JT884" s="6">
        <f>('Muni-Level Population'!BI1143/INDEX('Muni-Level Population'!BI$1159:BI$1172,MATCH('Addressable Market'!$B884,'Muni-Level Population'!$F$1159:$F$1172,0)))*(INDEX('Tourism Model'!AX$109:AX$123,MATCH('Addressable Market'!$B884,'Tourism Model'!$A$109:$A$123,0))/SUM('Tourism Model'!AX$109:AX$122)*'Tourism Model'!AX$124)</f>
        <v>2260.8881147622219</v>
      </c>
      <c r="JU884" s="6">
        <f>('Muni-Level Population'!BJ1143/INDEX('Muni-Level Population'!BJ$1159:BJ$1172,MATCH('Addressable Market'!$B884,'Muni-Level Population'!$F$1159:$F$1172,0)))*(INDEX('Tourism Model'!AY$109:AY$123,MATCH('Addressable Market'!$B884,'Tourism Model'!$A$109:$A$123,0))/SUM('Tourism Model'!AY$109:AY$122)*'Tourism Model'!AY$124)</f>
        <v>2799.65336161918</v>
      </c>
      <c r="JV884" s="6">
        <f>('Muni-Level Population'!BK1143/INDEX('Muni-Level Population'!BK$1159:BK$1172,MATCH('Addressable Market'!$B884,'Muni-Level Population'!$F$1159:$F$1172,0)))*(INDEX('Tourism Model'!AZ$109:AZ$123,MATCH('Addressable Market'!$B884,'Tourism Model'!$A$109:$A$123,0))/SUM('Tourism Model'!AZ$109:AZ$122)*'Tourism Model'!AZ$124)</f>
        <v>2235.4065958138558</v>
      </c>
      <c r="JW884" s="6">
        <f>('Muni-Level Population'!BL1143/INDEX('Muni-Level Population'!BL$1159:BL$1172,MATCH('Addressable Market'!$B884,'Muni-Level Population'!$F$1159:$F$1172,0)))*(INDEX('Tourism Model'!BA$109:BA$123,MATCH('Addressable Market'!$B884,'Tourism Model'!$A$109:$A$123,0))/SUM('Tourism Model'!BA$109:BA$122)*'Tourism Model'!BA$124)</f>
        <v>1137.8489056233861</v>
      </c>
      <c r="JX884" s="6">
        <f>('Muni-Level Population'!BM1143/INDEX('Muni-Level Population'!BM$1159:BM$1172,MATCH('Addressable Market'!$B884,'Muni-Level Population'!$F$1159:$F$1172,0)))*(INDEX('Tourism Model'!BB$109:BB$123,MATCH('Addressable Market'!$B884,'Tourism Model'!$A$109:$A$123,0))/SUM('Tourism Model'!BB$109:BB$122)*'Tourism Model'!BB$124)</f>
        <v>1248.7147371211222</v>
      </c>
      <c r="JY884" s="6">
        <f>('Muni-Level Population'!BN1143/INDEX('Muni-Level Population'!BN$1159:BN$1172,MATCH('Addressable Market'!$B884,'Muni-Level Population'!$F$1159:$F$1172,0)))*(INDEX('Tourism Model'!BC$109:BC$123,MATCH('Addressable Market'!$B884,'Tourism Model'!$A$109:$A$123,0))/SUM('Tourism Model'!BC$109:BC$122)*'Tourism Model'!BC$124)</f>
        <v>1615.9930568713053</v>
      </c>
      <c r="JZ884" s="6">
        <f>('Muni-Level Population'!BO1143/INDEX('Muni-Level Population'!BO$1159:BO$1172,MATCH('Addressable Market'!$B884,'Muni-Level Population'!$F$1159:$F$1172,0)))*(INDEX('Tourism Model'!BD$109:BD$123,MATCH('Addressable Market'!$B884,'Tourism Model'!$A$109:$A$123,0))/SUM('Tourism Model'!BD$109:BD$122)*'Tourism Model'!BD$124)</f>
        <v>2435.9990836325819</v>
      </c>
      <c r="KA884" s="6">
        <f>('Muni-Level Population'!BP1143/INDEX('Muni-Level Population'!BP$1159:BP$1172,MATCH('Addressable Market'!$B884,'Muni-Level Population'!$F$1159:$F$1172,0)))*(INDEX('Tourism Model'!BE$109:BE$123,MATCH('Addressable Market'!$B884,'Tourism Model'!$A$109:$A$123,0))/SUM('Tourism Model'!BE$109:BE$122)*'Tourism Model'!BE$124)</f>
        <v>2306.7504922726453</v>
      </c>
      <c r="KB884" s="6">
        <f>('Muni-Level Population'!BQ1143/INDEX('Muni-Level Population'!BQ$1159:BQ$1172,MATCH('Addressable Market'!$B884,'Muni-Level Population'!$F$1159:$F$1172,0)))*(INDEX('Tourism Model'!BF$109:BF$123,MATCH('Addressable Market'!$B884,'Tourism Model'!$A$109:$A$123,0))/SUM('Tourism Model'!BF$109:BF$122)*'Tourism Model'!BF$124)</f>
        <v>1896.8344559576187</v>
      </c>
      <c r="KC884" s="6">
        <f>('Muni-Level Population'!BR1143/INDEX('Muni-Level Population'!BR$1159:BR$1172,MATCH('Addressable Market'!$B884,'Muni-Level Population'!$F$1159:$F$1172,0)))*(INDEX('Tourism Model'!BG$109:BG$123,MATCH('Addressable Market'!$B884,'Tourism Model'!$A$109:$A$123,0))/SUM('Tourism Model'!BG$109:BG$122)*'Tourism Model'!BG$124)</f>
        <v>2296.4659723756727</v>
      </c>
      <c r="KD884" s="6">
        <f>('Muni-Level Population'!BS1143/INDEX('Muni-Level Population'!BS$1159:BS$1172,MATCH('Addressable Market'!$B884,'Muni-Level Population'!$F$1159:$F$1172,0)))*(INDEX('Tourism Model'!BH$109:BH$123,MATCH('Addressable Market'!$B884,'Tourism Model'!$A$109:$A$123,0))/SUM('Tourism Model'!BH$109:BH$122)*'Tourism Model'!BH$124)</f>
        <v>1268.5216246833088</v>
      </c>
      <c r="KE884" s="6">
        <f>('Muni-Level Population'!BT1143/INDEX('Muni-Level Population'!BT$1159:BT$1172,MATCH('Addressable Market'!$B884,'Muni-Level Population'!$F$1159:$F$1172,0)))*(INDEX('Tourism Model'!BI$109:BI$123,MATCH('Addressable Market'!$B884,'Tourism Model'!$A$109:$A$123,0))/SUM('Tourism Model'!BI$109:BI$122)*'Tourism Model'!BI$124)</f>
        <v>2203.8595283781019</v>
      </c>
      <c r="KF884" s="6">
        <f>('Muni-Level Population'!BU1143/INDEX('Muni-Level Population'!BU$1159:BU$1172,MATCH('Addressable Market'!$B884,'Muni-Level Population'!$F$1159:$F$1172,0)))*(INDEX('Tourism Model'!BJ$109:BJ$123,MATCH('Addressable Market'!$B884,'Tourism Model'!$A$109:$A$123,0))/SUM('Tourism Model'!BJ$109:BJ$122)*'Tourism Model'!BJ$124)</f>
        <v>2281.321279307831</v>
      </c>
      <c r="KG884" s="6">
        <f>('Muni-Level Population'!BV1143/INDEX('Muni-Level Population'!BV$1159:BV$1172,MATCH('Addressable Market'!$B884,'Muni-Level Population'!$F$1159:$F$1172,0)))*(INDEX('Tourism Model'!BK$109:BK$123,MATCH('Addressable Market'!$B884,'Tourism Model'!$A$109:$A$123,0))/SUM('Tourism Model'!BK$109:BK$122)*'Tourism Model'!BK$124)</f>
        <v>2789.0700459965187</v>
      </c>
      <c r="KH884" s="6">
        <f>('Muni-Level Population'!BW1143/INDEX('Muni-Level Population'!BW$1159:BW$1172,MATCH('Addressable Market'!$B884,'Muni-Level Population'!$F$1159:$F$1172,0)))*(INDEX('Tourism Model'!BL$109:BL$123,MATCH('Addressable Market'!$B884,'Tourism Model'!$A$109:$A$123,0))/SUM('Tourism Model'!BL$109:BL$122)*'Tourism Model'!BL$124)</f>
        <v>2198.3030852892416</v>
      </c>
      <c r="KI884" s="6">
        <f>('Muni-Level Population'!BX1143/INDEX('Muni-Level Population'!BX$1159:BX$1172,MATCH('Addressable Market'!$B884,'Muni-Level Population'!$F$1159:$F$1172,0)))*(INDEX('Tourism Model'!BM$109:BM$123,MATCH('Addressable Market'!$B884,'Tourism Model'!$A$109:$A$123,0))/SUM('Tourism Model'!BM$109:BM$122)*'Tourism Model'!BM$124)</f>
        <v>1104.3779505375028</v>
      </c>
      <c r="KJ884" s="6">
        <f>('Muni-Level Population'!BY1143/INDEX('Muni-Level Population'!BY$1159:BY$1172,MATCH('Addressable Market'!$B884,'Muni-Level Population'!$F$1159:$F$1172,0)))*(INDEX('Tourism Model'!BN$109:BN$123,MATCH('Addressable Market'!$B884,'Tourism Model'!$A$109:$A$123,0))/SUM('Tourism Model'!BN$109:BN$122)*'Tourism Model'!BN$124)</f>
        <v>1195.9766755444662</v>
      </c>
      <c r="KK884" s="6">
        <f>('Muni-Level Population'!BZ1143/INDEX('Muni-Level Population'!BZ$1159:BZ$1172,MATCH('Addressable Market'!$B884,'Muni-Level Population'!$F$1159:$F$1172,0)))*(INDEX('Tourism Model'!BO$109:BO$123,MATCH('Addressable Market'!$B884,'Tourism Model'!$A$109:$A$123,0))/SUM('Tourism Model'!BO$109:BO$122)*'Tourism Model'!BO$124)</f>
        <v>1527.0297995796125</v>
      </c>
      <c r="KL884" s="6">
        <f>('Muni-Level Population'!CA1143/INDEX('Muni-Level Population'!CA$1159:CA$1172,MATCH('Addressable Market'!$B884,'Muni-Level Population'!$F$1159:$F$1172,0)))*(INDEX('Tourism Model'!BP$109:BP$123,MATCH('Addressable Market'!$B884,'Tourism Model'!$A$109:$A$123,0))/SUM('Tourism Model'!BP$109:BP$122)*'Tourism Model'!BP$124)</f>
        <v>2270.6687205404955</v>
      </c>
      <c r="KM884" s="6">
        <f>('Muni-Level Population'!CB1143/INDEX('Muni-Level Population'!CB$1159:CB$1172,MATCH('Addressable Market'!$B884,'Muni-Level Population'!$F$1159:$F$1172,0)))*(INDEX('Tourism Model'!BQ$109:BQ$123,MATCH('Addressable Market'!$B884,'Tourism Model'!$A$109:$A$123,0))/SUM('Tourism Model'!BQ$109:BQ$122)*'Tourism Model'!BQ$124)</f>
        <v>2120.6245414571054</v>
      </c>
      <c r="KN884" s="6">
        <f>('Muni-Level Population'!CC1143/INDEX('Muni-Level Population'!CC$1159:CC$1172,MATCH('Addressable Market'!$B884,'Muni-Level Population'!$F$1159:$F$1172,0)))*(INDEX('Tourism Model'!BR$109:BR$123,MATCH('Addressable Market'!$B884,'Tourism Model'!$A$109:$A$123,0))/SUM('Tourism Model'!BR$109:BR$122)*'Tourism Model'!BR$124)</f>
        <v>1719.4702259213445</v>
      </c>
      <c r="KO884" s="6">
        <f>('Muni-Level Population'!CD1143/INDEX('Muni-Level Population'!CD$1159:CD$1172,MATCH('Addressable Market'!$B884,'Muni-Level Population'!$F$1159:$F$1172,0)))*(INDEX('Tourism Model'!BS$109:BS$123,MATCH('Addressable Market'!$B884,'Tourism Model'!$A$109:$A$123,0))/SUM('Tourism Model'!BS$109:BS$122)*'Tourism Model'!BS$124)</f>
        <v>2052.2982514445471</v>
      </c>
      <c r="KP884" s="6">
        <f>('Muni-Level Population'!CE1143/INDEX('Muni-Level Population'!CE$1159:CE$1172,MATCH('Addressable Market'!$B884,'Muni-Level Population'!$F$1159:$F$1172,0)))*(INDEX('Tourism Model'!BT$109:BT$123,MATCH('Addressable Market'!$B884,'Tourism Model'!$A$109:$A$123,0))/SUM('Tourism Model'!BT$109:BT$122)*'Tourism Model'!BT$124)</f>
        <v>1117.3885445950743</v>
      </c>
      <c r="KQ884" s="6">
        <f>('Muni-Level Population'!CF1143/INDEX('Muni-Level Population'!CF$1159:CF$1172,MATCH('Addressable Market'!$B884,'Muni-Level Population'!$F$1159:$F$1172,0)))*(INDEX('Tourism Model'!BU$109:BU$123,MATCH('Addressable Market'!$B884,'Tourism Model'!$A$109:$A$123,0))/SUM('Tourism Model'!BU$109:BU$122)*'Tourism Model'!BU$124)</f>
        <v>1913.0404855342426</v>
      </c>
    </row>
    <row r="885" spans="1:303" x14ac:dyDescent="0.35">
      <c r="A885" s="2" t="str">
        <f t="shared" si="1278"/>
        <v>Vermont</v>
      </c>
      <c r="B885" s="2" t="str">
        <f t="shared" si="1278"/>
        <v>Windsor</v>
      </c>
      <c r="D885" s="2" t="str">
        <f t="shared" si="1277"/>
        <v>Plymouth</v>
      </c>
      <c r="G885" s="48">
        <f t="shared" si="1276"/>
        <v>5199.1329045506009</v>
      </c>
      <c r="H885" s="48">
        <f t="shared" si="1276"/>
        <v>4998.2927033697169</v>
      </c>
      <c r="I885" s="48">
        <f t="shared" si="1276"/>
        <v>4514.9225697061893</v>
      </c>
      <c r="J885" s="48">
        <f t="shared" si="1276"/>
        <v>4263.1385210728031</v>
      </c>
      <c r="K885" s="48">
        <f t="shared" si="1276"/>
        <v>4296.4015978708185</v>
      </c>
      <c r="L885" s="48">
        <f t="shared" si="1276"/>
        <v>4034.6611886543533</v>
      </c>
      <c r="S885" s="6">
        <f t="shared" si="1279"/>
        <v>0</v>
      </c>
      <c r="T885" s="6">
        <f t="shared" si="1280"/>
        <v>0</v>
      </c>
      <c r="U885" s="6">
        <f t="shared" si="1281"/>
        <v>0</v>
      </c>
      <c r="V885" s="6">
        <f t="shared" si="1282"/>
        <v>0</v>
      </c>
      <c r="W885" s="6">
        <f t="shared" si="1283"/>
        <v>0</v>
      </c>
      <c r="X885" s="6">
        <f t="shared" si="1284"/>
        <v>0</v>
      </c>
      <c r="AD885" s="6">
        <f t="shared" si="1285"/>
        <v>0</v>
      </c>
      <c r="AE885" s="6">
        <f t="shared" si="1286"/>
        <v>0</v>
      </c>
      <c r="AF885" s="6">
        <f t="shared" si="1287"/>
        <v>0</v>
      </c>
      <c r="AG885" s="6">
        <f t="shared" si="1288"/>
        <v>0</v>
      </c>
      <c r="AH885" s="6">
        <f t="shared" si="1289"/>
        <v>0</v>
      </c>
      <c r="AI885" s="6">
        <f t="shared" si="1290"/>
        <v>0</v>
      </c>
      <c r="AO885" s="6">
        <f t="shared" si="1291"/>
        <v>0</v>
      </c>
      <c r="AP885" s="6">
        <f t="shared" si="1292"/>
        <v>0</v>
      </c>
      <c r="AQ885" s="6">
        <f t="shared" si="1293"/>
        <v>0</v>
      </c>
      <c r="AR885" s="6">
        <f t="shared" si="1294"/>
        <v>0</v>
      </c>
      <c r="AS885" s="6">
        <f t="shared" si="1295"/>
        <v>0</v>
      </c>
      <c r="AT885" s="6">
        <f t="shared" si="1296"/>
        <v>0</v>
      </c>
      <c r="AZ885" s="6">
        <f t="shared" si="1297"/>
        <v>0</v>
      </c>
      <c r="BA885" s="6">
        <f t="shared" si="1298"/>
        <v>0</v>
      </c>
      <c r="BB885" s="6">
        <f t="shared" si="1299"/>
        <v>0</v>
      </c>
      <c r="BC885" s="6">
        <f t="shared" si="1300"/>
        <v>0</v>
      </c>
      <c r="BD885" s="6">
        <f t="shared" si="1301"/>
        <v>0</v>
      </c>
      <c r="BE885" s="6">
        <f t="shared" si="1302"/>
        <v>0</v>
      </c>
      <c r="BK885" s="6">
        <f t="shared" si="1303"/>
        <v>0</v>
      </c>
      <c r="BL885" s="6">
        <f t="shared" si="1304"/>
        <v>0</v>
      </c>
      <c r="BM885" s="6">
        <f t="shared" si="1305"/>
        <v>0</v>
      </c>
      <c r="BN885" s="6">
        <f t="shared" si="1306"/>
        <v>0</v>
      </c>
      <c r="BO885" s="6">
        <f t="shared" si="1307"/>
        <v>0</v>
      </c>
      <c r="BP885" s="6">
        <f t="shared" si="1308"/>
        <v>0</v>
      </c>
      <c r="BV885" s="6">
        <f t="shared" si="1309"/>
        <v>0</v>
      </c>
      <c r="BW885" s="6">
        <f t="shared" si="1310"/>
        <v>0</v>
      </c>
      <c r="BX885" s="6">
        <f t="shared" si="1311"/>
        <v>0</v>
      </c>
      <c r="BY885" s="6">
        <f t="shared" si="1312"/>
        <v>0</v>
      </c>
      <c r="BZ885" s="6">
        <f t="shared" si="1313"/>
        <v>0</v>
      </c>
      <c r="CA885" s="6">
        <f t="shared" si="1314"/>
        <v>0</v>
      </c>
      <c r="CG885" s="6">
        <f t="shared" si="1315"/>
        <v>0</v>
      </c>
      <c r="CH885" s="6">
        <f t="shared" si="1316"/>
        <v>0</v>
      </c>
      <c r="CI885" s="6">
        <f t="shared" si="1317"/>
        <v>0</v>
      </c>
      <c r="CJ885" s="6">
        <f t="shared" si="1318"/>
        <v>0</v>
      </c>
      <c r="CK885" s="6">
        <f t="shared" si="1319"/>
        <v>0</v>
      </c>
      <c r="CL885" s="6">
        <f t="shared" si="1320"/>
        <v>0</v>
      </c>
      <c r="CR885" s="6">
        <f t="shared" si="1321"/>
        <v>0</v>
      </c>
      <c r="CS885" s="6">
        <f t="shared" si="1322"/>
        <v>0</v>
      </c>
      <c r="CT885" s="6">
        <f t="shared" si="1323"/>
        <v>0</v>
      </c>
      <c r="CU885" s="6">
        <f t="shared" si="1324"/>
        <v>0</v>
      </c>
      <c r="CV885" s="6">
        <f t="shared" si="1325"/>
        <v>0</v>
      </c>
      <c r="CW885" s="6">
        <f t="shared" si="1326"/>
        <v>0</v>
      </c>
      <c r="DC885" s="6">
        <f t="shared" si="1327"/>
        <v>0</v>
      </c>
      <c r="DD885" s="6">
        <f t="shared" si="1328"/>
        <v>0</v>
      </c>
      <c r="DE885" s="6">
        <f t="shared" si="1329"/>
        <v>0</v>
      </c>
      <c r="DF885" s="6">
        <f t="shared" si="1330"/>
        <v>0</v>
      </c>
      <c r="DG885" s="6">
        <f t="shared" si="1331"/>
        <v>0</v>
      </c>
      <c r="DH885" s="6">
        <f t="shared" si="1332"/>
        <v>0</v>
      </c>
      <c r="DN885" s="6">
        <f t="shared" si="1333"/>
        <v>0</v>
      </c>
      <c r="DO885" s="6">
        <f t="shared" si="1334"/>
        <v>0</v>
      </c>
      <c r="DP885" s="6">
        <f t="shared" si="1335"/>
        <v>0</v>
      </c>
      <c r="DQ885" s="6">
        <f t="shared" si="1336"/>
        <v>0</v>
      </c>
      <c r="DR885" s="6">
        <f t="shared" si="1337"/>
        <v>0</v>
      </c>
      <c r="DS885" s="6">
        <f t="shared" si="1338"/>
        <v>0</v>
      </c>
      <c r="HR885" s="6">
        <v>0</v>
      </c>
      <c r="HS885" s="6">
        <v>0</v>
      </c>
      <c r="HT885" s="6">
        <v>0</v>
      </c>
      <c r="HU885" s="6">
        <v>0</v>
      </c>
      <c r="HV885" s="6">
        <v>0</v>
      </c>
      <c r="HW885" s="6">
        <v>0</v>
      </c>
      <c r="HX885" s="6">
        <f>('Muni-Level Population'!M1144/INDEX('Muni-Level Population'!M$1159:M$1172,MATCH('Addressable Market'!$B885,'Muni-Level Population'!$F$1159:$F$1172,0)))*(INDEX('Tourism Model'!B$109:B$123,MATCH('Addressable Market'!$B885,'Tourism Model'!$A$109:$A$123,0))/SUM('Tourism Model'!B$109:B$122)*'Tourism Model'!B$124)</f>
        <v>496.63923799484422</v>
      </c>
      <c r="HY885" s="6">
        <f>('Muni-Level Population'!N1144/INDEX('Muni-Level Population'!N$1159:N$1172,MATCH('Addressable Market'!$B885,'Muni-Level Population'!$F$1159:$F$1172,0)))*(INDEX('Tourism Model'!C$109:C$123,MATCH('Addressable Market'!$B885,'Tourism Model'!$A$109:$A$123,0))/SUM('Tourism Model'!C$109:C$122)*'Tourism Model'!C$124)</f>
        <v>614.79962860619582</v>
      </c>
      <c r="HZ885" s="6">
        <f>('Muni-Level Population'!O1144/INDEX('Muni-Level Population'!O$1159:O$1172,MATCH('Addressable Market'!$B885,'Muni-Level Population'!$F$1159:$F$1172,0)))*(INDEX('Tourism Model'!D$109:D$123,MATCH('Addressable Market'!$B885,'Tourism Model'!$A$109:$A$123,0))/SUM('Tourism Model'!D$109:D$122)*'Tourism Model'!D$124)</f>
        <v>490.74693913550135</v>
      </c>
      <c r="IA885" s="6">
        <f>('Muni-Level Population'!P1144/INDEX('Muni-Level Population'!P$1159:P$1172,MATCH('Addressable Market'!$B885,'Muni-Level Population'!$F$1159:$F$1172,0)))*(INDEX('Tourism Model'!E$109:E$123,MATCH('Addressable Market'!$B885,'Tourism Model'!$A$109:$A$123,0))/SUM('Tourism Model'!E$109:E$122)*'Tourism Model'!E$124)</f>
        <v>249.71982227663054</v>
      </c>
      <c r="IB885" s="6">
        <f>('Muni-Level Population'!Q1144/INDEX('Muni-Level Population'!Q$1159:Q$1172,MATCH('Addressable Market'!$B885,'Muni-Level Population'!$F$1159:$F$1172,0)))*(INDEX('Tourism Model'!F$109:F$123,MATCH('Addressable Market'!$B885,'Tourism Model'!$A$109:$A$123,0))/SUM('Tourism Model'!F$109:F$122)*'Tourism Model'!F$124)</f>
        <v>273.96838701537621</v>
      </c>
      <c r="IC885" s="6">
        <f>('Muni-Level Population'!R1144/INDEX('Muni-Level Population'!R$1159:R$1172,MATCH('Addressable Market'!$B885,'Muni-Level Population'!$F$1159:$F$1172,0)))*(INDEX('Tourism Model'!G$109:G$123,MATCH('Addressable Market'!$B885,'Tourism Model'!$A$109:$A$123,0))/SUM('Tourism Model'!G$109:G$122)*'Tourism Model'!G$124)</f>
        <v>354.4410624285315</v>
      </c>
      <c r="ID885" s="6">
        <f>('Muni-Level Population'!S1144/INDEX('Muni-Level Population'!S$1159:S$1172,MATCH('Addressable Market'!$B885,'Muni-Level Population'!$F$1159:$F$1172,0)))*(INDEX('Tourism Model'!H$109:H$123,MATCH('Addressable Market'!$B885,'Tourism Model'!$A$109:$A$123,0))/SUM('Tourism Model'!H$109:H$122)*'Tourism Model'!H$124)</f>
        <v>534.13425144189</v>
      </c>
      <c r="IE885" s="6">
        <f>('Muni-Level Population'!T1144/INDEX('Muni-Level Population'!T$1159:T$1172,MATCH('Addressable Market'!$B885,'Muni-Level Population'!$F$1159:$F$1172,0)))*(INDEX('Tourism Model'!I$109:I$123,MATCH('Addressable Market'!$B885,'Tourism Model'!$A$109:$A$123,0))/SUM('Tourism Model'!I$109:I$122)*'Tourism Model'!I$124)</f>
        <v>505.63977219974288</v>
      </c>
      <c r="IF885" s="6">
        <f>('Muni-Level Population'!U1144/INDEX('Muni-Level Population'!U$1159:U$1172,MATCH('Addressable Market'!$B885,'Muni-Level Population'!$F$1159:$F$1172,0)))*(INDEX('Tourism Model'!J$109:J$123,MATCH('Addressable Market'!$B885,'Tourism Model'!$A$109:$A$123,0))/SUM('Tourism Model'!J$109:J$122)*'Tourism Model'!J$124)</f>
        <v>415.65912557401407</v>
      </c>
      <c r="IG885" s="6">
        <f>('Muni-Level Population'!V1144/INDEX('Muni-Level Population'!V$1159:V$1172,MATCH('Addressable Market'!$B885,'Muni-Level Population'!$F$1159:$F$1172,0)))*(INDEX('Tourism Model'!K$109:K$123,MATCH('Addressable Market'!$B885,'Tourism Model'!$A$109:$A$123,0))/SUM('Tourism Model'!K$109:K$122)*'Tourism Model'!K$124)</f>
        <v>503.07951460486379</v>
      </c>
      <c r="IH885" s="6">
        <f>('Muni-Level Population'!W1144/INDEX('Muni-Level Population'!W$1159:W$1172,MATCH('Addressable Market'!$B885,'Muni-Level Population'!$F$1159:$F$1172,0)))*(INDEX('Tourism Model'!L$109:L$123,MATCH('Addressable Market'!$B885,'Tourism Model'!$A$109:$A$123,0))/SUM('Tourism Model'!L$109:L$122)*'Tourism Model'!L$124)</f>
        <v>277.80608372235537</v>
      </c>
      <c r="II885" s="6">
        <f>('Muni-Level Population'!X1144/INDEX('Muni-Level Population'!X$1159:X$1172,MATCH('Addressable Market'!$B885,'Muni-Level Population'!$F$1159:$F$1172,0)))*(INDEX('Tourism Model'!M$109:M$123,MATCH('Addressable Market'!$B885,'Tourism Model'!$A$109:$A$123,0))/SUM('Tourism Model'!M$109:M$122)*'Tourism Model'!M$124)</f>
        <v>482.49907955065476</v>
      </c>
      <c r="IJ885" s="6">
        <f>('Muni-Level Population'!Y1144/INDEX('Muni-Level Population'!Y$1159:Y$1172,MATCH('Addressable Market'!$B885,'Muni-Level Population'!$F$1159:$F$1172,0)))*(INDEX('Tourism Model'!N$109:N$123,MATCH('Addressable Market'!$B885,'Tourism Model'!$A$109:$A$123,0))/SUM('Tourism Model'!N$109:N$122)*'Tourism Model'!N$124)</f>
        <v>499.30540058844502</v>
      </c>
      <c r="IK885" s="6">
        <f>('Muni-Level Population'!Z1144/INDEX('Muni-Level Population'!Z$1159:Z$1172,MATCH('Addressable Market'!$B885,'Muni-Level Population'!$F$1159:$F$1172,0)))*(INDEX('Tourism Model'!O$109:O$123,MATCH('Addressable Market'!$B885,'Tourism Model'!$A$109:$A$123,0))/SUM('Tourism Model'!O$109:O$122)*'Tourism Model'!O$124)</f>
        <v>613.0655713046549</v>
      </c>
      <c r="IL885" s="6">
        <f>('Muni-Level Population'!AA1144/INDEX('Muni-Level Population'!AA$1159:AA$1172,MATCH('Addressable Market'!$B885,'Muni-Level Population'!$F$1159:$F$1172,0)))*(INDEX('Tourism Model'!P$109:P$123,MATCH('Addressable Market'!$B885,'Tourism Model'!$A$109:$A$123,0))/SUM('Tourism Model'!P$109:P$122)*'Tourism Model'!P$124)</f>
        <v>485.3424631314283</v>
      </c>
      <c r="IM885" s="6">
        <f>('Muni-Level Population'!AB1144/INDEX('Muni-Level Population'!AB$1159:AB$1172,MATCH('Addressable Market'!$B885,'Muni-Level Population'!$F$1159:$F$1172,0)))*(INDEX('Tourism Model'!Q$109:Q$123,MATCH('Addressable Market'!$B885,'Tourism Model'!$A$109:$A$123,0))/SUM('Tourism Model'!Q$109:Q$122)*'Tourism Model'!Q$124)</f>
        <v>244.92313258256789</v>
      </c>
      <c r="IN885" s="6">
        <f>('Muni-Level Population'!AC1144/INDEX('Muni-Level Population'!AC$1159:AC$1172,MATCH('Addressable Market'!$B885,'Muni-Level Population'!$F$1159:$F$1172,0)))*(INDEX('Tourism Model'!R$109:R$123,MATCH('Addressable Market'!$B885,'Tourism Model'!$A$109:$A$123,0))/SUM('Tourism Model'!R$109:R$122)*'Tourism Model'!R$124)</f>
        <v>266.45970322833051</v>
      </c>
      <c r="IO885" s="6">
        <f>('Muni-Level Population'!AD1144/INDEX('Muni-Level Population'!AD$1159:AD$1172,MATCH('Addressable Market'!$B885,'Muni-Level Population'!$F$1159:$F$1172,0)))*(INDEX('Tourism Model'!S$109:S$123,MATCH('Addressable Market'!$B885,'Tourism Model'!$A$109:$A$123,0))/SUM('Tourism Model'!S$109:S$122)*'Tourism Model'!S$124)</f>
        <v>341.81968105080824</v>
      </c>
      <c r="IP885" s="6">
        <f>('Muni-Level Population'!AE1144/INDEX('Muni-Level Population'!AE$1159:AE$1172,MATCH('Addressable Market'!$B885,'Muni-Level Population'!$F$1159:$F$1172,0)))*(INDEX('Tourism Model'!T$109:T$123,MATCH('Addressable Market'!$B885,'Tourism Model'!$A$109:$A$123,0))/SUM('Tourism Model'!T$109:T$122)*'Tourism Model'!T$124)</f>
        <v>510.7313229417436</v>
      </c>
      <c r="IQ885" s="6">
        <f>('Muni-Level Population'!AF1144/INDEX('Muni-Level Population'!AF$1159:AF$1172,MATCH('Addressable Market'!$B885,'Muni-Level Population'!$F$1159:$F$1172,0)))*(INDEX('Tourism Model'!U$109:U$123,MATCH('Addressable Market'!$B885,'Tourism Model'!$A$109:$A$123,0))/SUM('Tourism Model'!U$109:U$122)*'Tourism Model'!U$124)</f>
        <v>479.33465106054683</v>
      </c>
      <c r="IR885" s="6">
        <f>('Muni-Level Population'!AG1144/INDEX('Muni-Level Population'!AG$1159:AG$1172,MATCH('Addressable Market'!$B885,'Muni-Level Population'!$F$1159:$F$1172,0)))*(INDEX('Tourism Model'!V$109:V$123,MATCH('Addressable Market'!$B885,'Tourism Model'!$A$109:$A$123,0))/SUM('Tourism Model'!V$109:V$122)*'Tourism Model'!V$124)</f>
        <v>390.62169069502335</v>
      </c>
      <c r="IS885" s="6">
        <f>('Muni-Level Population'!AH1144/INDEX('Muni-Level Population'!AH$1159:AH$1172,MATCH('Addressable Market'!$B885,'Muni-Level Population'!$F$1159:$F$1172,0)))*(INDEX('Tourism Model'!W$109:W$123,MATCH('Addressable Market'!$B885,'Tourism Model'!$A$109:$A$123,0))/SUM('Tourism Model'!W$109:W$122)*'Tourism Model'!W$124)</f>
        <v>468.64328509266113</v>
      </c>
      <c r="IT885" s="6">
        <f>('Muni-Level Population'!AI1144/INDEX('Muni-Level Population'!AI$1159:AI$1172,MATCH('Addressable Market'!$B885,'Muni-Level Population'!$F$1159:$F$1172,0)))*(INDEX('Tourism Model'!X$109:X$123,MATCH('Addressable Market'!$B885,'Tourism Model'!$A$109:$A$123,0))/SUM('Tourism Model'!X$109:X$122)*'Tourism Model'!X$124)</f>
        <v>256.50681614529509</v>
      </c>
      <c r="IU885" s="6">
        <f>('Muni-Level Population'!AJ1144/INDEX('Muni-Level Population'!AJ$1159:AJ$1172,MATCH('Addressable Market'!$B885,'Muni-Level Population'!$F$1159:$F$1172,0)))*(INDEX('Tourism Model'!Y$109:Y$123,MATCH('Addressable Market'!$B885,'Tourism Model'!$A$109:$A$123,0))/SUM('Tourism Model'!Y$109:Y$122)*'Tourism Model'!Y$124)</f>
        <v>441.5389855482108</v>
      </c>
      <c r="IV885" s="6">
        <f>('Muni-Level Population'!AK1144/INDEX('Muni-Level Population'!AK$1159:AK$1172,MATCH('Addressable Market'!$B885,'Muni-Level Population'!$F$1159:$F$1172,0)))*(INDEX('Tourism Model'!Z$109:Z$123,MATCH('Addressable Market'!$B885,'Tourism Model'!$A$109:$A$123,0))/SUM('Tourism Model'!Z$109:Z$122)*'Tourism Model'!Z$124)</f>
        <v>452.81164760717724</v>
      </c>
      <c r="IW885" s="6">
        <f>('Muni-Level Population'!AL1144/INDEX('Muni-Level Population'!AL$1159:AL$1172,MATCH('Addressable Market'!$B885,'Muni-Level Population'!$F$1159:$F$1172,0)))*(INDEX('Tourism Model'!AA$109:AA$123,MATCH('Addressable Market'!$B885,'Tourism Model'!$A$109:$A$123,0))/SUM('Tourism Model'!AA$109:AA$122)*'Tourism Model'!AA$124)</f>
        <v>555.58388379749272</v>
      </c>
      <c r="IX885" s="6">
        <f>('Muni-Level Population'!AM1144/INDEX('Muni-Level Population'!AM$1159:AM$1172,MATCH('Addressable Market'!$B885,'Muni-Level Population'!$F$1159:$F$1172,0)))*(INDEX('Tourism Model'!AB$109:AB$123,MATCH('Addressable Market'!$B885,'Tourism Model'!$A$109:$A$123,0))/SUM('Tourism Model'!AB$109:AB$122)*'Tourism Model'!AB$124)</f>
        <v>439.51826127758011</v>
      </c>
      <c r="IY885" s="6">
        <f>('Muni-Level Population'!AN1144/INDEX('Muni-Level Population'!AN$1159:AN$1172,MATCH('Addressable Market'!$B885,'Muni-Level Population'!$F$1159:$F$1172,0)))*(INDEX('Tourism Model'!AC$109:AC$123,MATCH('Addressable Market'!$B885,'Tourism Model'!$A$109:$A$123,0))/SUM('Tourism Model'!AC$109:AC$122)*'Tourism Model'!AC$124)</f>
        <v>221.63520840518552</v>
      </c>
      <c r="IZ885" s="6">
        <f>('Muni-Level Population'!AO1144/INDEX('Muni-Level Population'!AO$1159:AO$1172,MATCH('Addressable Market'!$B885,'Muni-Level Population'!$F$1159:$F$1172,0)))*(INDEX('Tourism Model'!AD$109:AD$123,MATCH('Addressable Market'!$B885,'Tourism Model'!$A$109:$A$123,0))/SUM('Tourism Model'!AD$109:AD$122)*'Tourism Model'!AD$124)</f>
        <v>240.94340213122283</v>
      </c>
      <c r="JA885" s="6">
        <f>('Muni-Level Population'!AP1144/INDEX('Muni-Level Population'!AP$1159:AP$1172,MATCH('Addressable Market'!$B885,'Muni-Level Population'!$F$1159:$F$1172,0)))*(INDEX('Tourism Model'!AE$109:AE$123,MATCH('Addressable Market'!$B885,'Tourism Model'!$A$109:$A$123,0))/SUM('Tourism Model'!AE$109:AE$122)*'Tourism Model'!AE$124)</f>
        <v>308.8511309072943</v>
      </c>
      <c r="JB885" s="6">
        <f>('Muni-Level Population'!AQ1144/INDEX('Muni-Level Population'!AQ$1159:AQ$1172,MATCH('Addressable Market'!$B885,'Muni-Level Population'!$F$1159:$F$1172,0)))*(INDEX('Tourism Model'!AF$109:AF$123,MATCH('Addressable Market'!$B885,'Tourism Model'!$A$109:$A$123,0))/SUM('Tourism Model'!AF$109:AF$122)*'Tourism Model'!AF$124)</f>
        <v>461.11279822045969</v>
      </c>
      <c r="JC885" s="6">
        <f>('Muni-Level Population'!AR1144/INDEX('Muni-Level Population'!AR$1159:AR$1172,MATCH('Addressable Market'!$B885,'Muni-Level Population'!$F$1159:$F$1172,0)))*(INDEX('Tourism Model'!AG$109:AG$123,MATCH('Addressable Market'!$B885,'Tourism Model'!$A$109:$A$123,0))/SUM('Tourism Model'!AG$109:AG$122)*'Tourism Model'!AG$124)</f>
        <v>432.42401835995264</v>
      </c>
      <c r="JD885" s="6">
        <f>('Muni-Level Population'!AS1144/INDEX('Muni-Level Population'!AS$1159:AS$1172,MATCH('Addressable Market'!$B885,'Muni-Level Population'!$F$1159:$F$1172,0)))*(INDEX('Tourism Model'!AH$109:AH$123,MATCH('Addressable Market'!$B885,'Tourism Model'!$A$109:$A$123,0))/SUM('Tourism Model'!AH$109:AH$122)*'Tourism Model'!AH$124)</f>
        <v>352.10907038248831</v>
      </c>
      <c r="JE885" s="6">
        <f>('Muni-Level Population'!AT1144/INDEX('Muni-Level Population'!AT$1159:AT$1172,MATCH('Addressable Market'!$B885,'Muni-Level Population'!$F$1159:$F$1172,0)))*(INDEX('Tourism Model'!AI$109:AI$123,MATCH('Addressable Market'!$B885,'Tourism Model'!$A$109:$A$123,0))/SUM('Tourism Model'!AI$109:AI$122)*'Tourism Model'!AI$124)</f>
        <v>422.09141794271227</v>
      </c>
      <c r="JF885" s="6">
        <f>('Muni-Level Population'!AU1144/INDEX('Muni-Level Population'!AU$1159:AU$1172,MATCH('Addressable Market'!$B885,'Muni-Level Population'!$F$1159:$F$1172,0)))*(INDEX('Tourism Model'!AJ$109:AJ$123,MATCH('Addressable Market'!$B885,'Tourism Model'!$A$109:$A$123,0))/SUM('Tourism Model'!AJ$109:AJ$122)*'Tourism Model'!AJ$124)</f>
        <v>230.83385392580186</v>
      </c>
      <c r="JG885" s="6">
        <f>('Muni-Level Population'!AV1144/INDEX('Muni-Level Population'!AV$1159:AV$1172,MATCH('Addressable Market'!$B885,'Muni-Level Population'!$F$1159:$F$1172,0)))*(INDEX('Tourism Model'!AK$109:AK$123,MATCH('Addressable Market'!$B885,'Tourism Model'!$A$109:$A$123,0))/SUM('Tourism Model'!AK$109:AK$122)*'Tourism Model'!AK$124)</f>
        <v>397.00787674882156</v>
      </c>
      <c r="JH885" s="6">
        <f>('Muni-Level Population'!AW1144/INDEX('Muni-Level Population'!AW$1159:AW$1172,MATCH('Addressable Market'!$B885,'Muni-Level Population'!$F$1159:$F$1172,0)))*(INDEX('Tourism Model'!AL$109:AL$123,MATCH('Addressable Market'!$B885,'Tourism Model'!$A$109:$A$123,0))/SUM('Tourism Model'!AL$109:AL$122)*'Tourism Model'!AL$124)</f>
        <v>406.78968848277714</v>
      </c>
      <c r="JI885" s="6">
        <f>('Muni-Level Population'!AX1144/INDEX('Muni-Level Population'!AX$1159:AX$1172,MATCH('Addressable Market'!$B885,'Muni-Level Population'!$F$1159:$F$1172,0)))*(INDEX('Tourism Model'!AM$109:AM$123,MATCH('Addressable Market'!$B885,'Tourism Model'!$A$109:$A$123,0))/SUM('Tourism Model'!AM$109:AM$122)*'Tourism Model'!AM$124)</f>
        <v>503.67444698250387</v>
      </c>
      <c r="JJ885" s="6">
        <f>('Muni-Level Population'!AY1144/INDEX('Muni-Level Population'!AY$1159:AY$1172,MATCH('Addressable Market'!$B885,'Muni-Level Population'!$F$1159:$F$1172,0)))*(INDEX('Tourism Model'!AN$109:AN$123,MATCH('Addressable Market'!$B885,'Tourism Model'!$A$109:$A$123,0))/SUM('Tourism Model'!AN$109:AN$122)*'Tourism Model'!AN$124)</f>
        <v>402.12544351665213</v>
      </c>
      <c r="JK885" s="6">
        <f>('Muni-Level Population'!AZ1144/INDEX('Muni-Level Population'!AZ$1159:AZ$1172,MATCH('Addressable Market'!$B885,'Muni-Level Population'!$F$1159:$F$1172,0)))*(INDEX('Tourism Model'!AO$109:AO$123,MATCH('Addressable Market'!$B885,'Tourism Model'!$A$109:$A$123,0))/SUM('Tourism Model'!AO$109:AO$122)*'Tourism Model'!AO$124)</f>
        <v>204.66539631979478</v>
      </c>
      <c r="JL885" s="6">
        <f>('Muni-Level Population'!BA1144/INDEX('Muni-Level Population'!BA$1159:BA$1172,MATCH('Addressable Market'!$B885,'Muni-Level Population'!$F$1159:$F$1172,0)))*(INDEX('Tourism Model'!AP$109:AP$123,MATCH('Addressable Market'!$B885,'Tourism Model'!$A$109:$A$123,0))/SUM('Tourism Model'!AP$109:AP$122)*'Tourism Model'!AP$124)</f>
        <v>224.58426451914406</v>
      </c>
      <c r="JM885" s="6">
        <f>('Muni-Level Population'!BB1144/INDEX('Muni-Level Population'!BB$1159:BB$1172,MATCH('Addressable Market'!$B885,'Muni-Level Population'!$F$1159:$F$1172,0)))*(INDEX('Tourism Model'!AQ$109:AQ$123,MATCH('Addressable Market'!$B885,'Tourism Model'!$A$109:$A$123,0))/SUM('Tourism Model'!AQ$109:AQ$122)*'Tourism Model'!AQ$124)</f>
        <v>290.60988759421912</v>
      </c>
      <c r="JN885" s="6">
        <f>('Muni-Level Population'!BC1144/INDEX('Muni-Level Population'!BC$1159:BC$1172,MATCH('Addressable Market'!$B885,'Muni-Level Population'!$F$1159:$F$1172,0)))*(INDEX('Tourism Model'!AR$109:AR$123,MATCH('Addressable Market'!$B885,'Tourism Model'!$A$109:$A$123,0))/SUM('Tourism Model'!AR$109:AR$122)*'Tourism Model'!AR$124)</f>
        <v>438.03043587746015</v>
      </c>
      <c r="JO885" s="6">
        <f>('Muni-Level Population'!BD1144/INDEX('Muni-Level Population'!BD$1159:BD$1172,MATCH('Addressable Market'!$B885,'Muni-Level Population'!$F$1159:$F$1172,0)))*(INDEX('Tourism Model'!AS$109:AS$123,MATCH('Addressable Market'!$B885,'Tourism Model'!$A$109:$A$123,0))/SUM('Tourism Model'!AS$109:AS$122)*'Tourism Model'!AS$124)</f>
        <v>414.74638324430111</v>
      </c>
      <c r="JP885" s="6">
        <f>('Muni-Level Population'!BE1144/INDEX('Muni-Level Population'!BE$1159:BE$1172,MATCH('Addressable Market'!$B885,'Muni-Level Population'!$F$1159:$F$1172,0)))*(INDEX('Tourism Model'!AT$109:AT$123,MATCH('Addressable Market'!$B885,'Tourism Model'!$A$109:$A$123,0))/SUM('Tourism Model'!AT$109:AT$122)*'Tourism Model'!AT$124)</f>
        <v>341.00931198514832</v>
      </c>
      <c r="JQ885" s="6">
        <f>('Muni-Level Population'!BF1144/INDEX('Muni-Level Population'!BF$1159:BF$1172,MATCH('Addressable Market'!$B885,'Muni-Level Population'!$F$1159:$F$1172,0)))*(INDEX('Tourism Model'!AU$109:AU$123,MATCH('Addressable Market'!$B885,'Tourism Model'!$A$109:$A$123,0))/SUM('Tourism Model'!AU$109:AU$122)*'Tourism Model'!AU$124)</f>
        <v>412.81275537569138</v>
      </c>
      <c r="JR885" s="6">
        <f>('Muni-Level Population'!BG1144/INDEX('Muni-Level Population'!BG$1159:BG$1172,MATCH('Addressable Market'!$B885,'Muni-Level Population'!$F$1159:$F$1172,0)))*(INDEX('Tourism Model'!AV$109:AV$123,MATCH('Addressable Market'!$B885,'Tourism Model'!$A$109:$A$123,0))/SUM('Tourism Model'!AV$109:AV$122)*'Tourism Model'!AV$124)</f>
        <v>228.00575059083735</v>
      </c>
      <c r="JS885" s="6">
        <f>('Muni-Level Population'!BH1144/INDEX('Muni-Level Population'!BH$1159:BH$1172,MATCH('Addressable Market'!$B885,'Muni-Level Population'!$F$1159:$F$1172,0)))*(INDEX('Tourism Model'!AW$109:AW$123,MATCH('Addressable Market'!$B885,'Tourism Model'!$A$109:$A$123,0))/SUM('Tourism Model'!AW$109:AW$122)*'Tourism Model'!AW$124)</f>
        <v>396.08475658427454</v>
      </c>
      <c r="JT885" s="6">
        <f>('Muni-Level Population'!BI1144/INDEX('Muni-Level Population'!BI$1159:BI$1172,MATCH('Addressable Market'!$B885,'Muni-Level Population'!$F$1159:$F$1172,0)))*(INDEX('Tourism Model'!AX$109:AX$123,MATCH('Addressable Market'!$B885,'Tourism Model'!$A$109:$A$123,0))/SUM('Tourism Model'!AX$109:AX$122)*'Tourism Model'!AX$124)</f>
        <v>409.96380197170919</v>
      </c>
      <c r="JU885" s="6">
        <f>('Muni-Level Population'!BJ1144/INDEX('Muni-Level Population'!BJ$1159:BJ$1172,MATCH('Addressable Market'!$B885,'Muni-Level Population'!$F$1159:$F$1172,0)))*(INDEX('Tourism Model'!AY$109:AY$123,MATCH('Addressable Market'!$B885,'Tourism Model'!$A$109:$A$123,0))/SUM('Tourism Model'!AY$109:AY$122)*'Tourism Model'!AY$124)</f>
        <v>507.6045376283875</v>
      </c>
      <c r="JV885" s="6">
        <f>('Muni-Level Population'!BK1144/INDEX('Muni-Level Population'!BK$1159:BK$1172,MATCH('Addressable Market'!$B885,'Muni-Level Population'!$F$1159:$F$1172,0)))*(INDEX('Tourism Model'!AZ$109:AZ$123,MATCH('Addressable Market'!$B885,'Tourism Model'!$A$109:$A$123,0))/SUM('Tourism Model'!AZ$109:AZ$122)*'Tourism Model'!AZ$124)</f>
        <v>405.26297854756154</v>
      </c>
      <c r="JW885" s="6">
        <f>('Muni-Level Population'!BL1144/INDEX('Muni-Level Population'!BL$1159:BL$1172,MATCH('Addressable Market'!$B885,'Muni-Level Population'!$F$1159:$F$1172,0)))*(INDEX('Tourism Model'!BA$109:BA$123,MATCH('Addressable Market'!$B885,'Tourism Model'!$A$109:$A$123,0))/SUM('Tourism Model'!BA$109:BA$122)*'Tourism Model'!BA$124)</f>
        <v>206.26227375832136</v>
      </c>
      <c r="JX885" s="6">
        <f>('Muni-Level Population'!BM1144/INDEX('Muni-Level Population'!BM$1159:BM$1172,MATCH('Addressable Market'!$B885,'Muni-Level Population'!$F$1159:$F$1172,0)))*(INDEX('Tourism Model'!BB$109:BB$123,MATCH('Addressable Market'!$B885,'Tourism Model'!$A$109:$A$123,0))/SUM('Tourism Model'!BB$109:BB$122)*'Tourism Model'!BB$124)</f>
        <v>226.3365570821808</v>
      </c>
      <c r="JY885" s="6">
        <f>('Muni-Level Population'!BN1144/INDEX('Muni-Level Population'!BN$1159:BN$1172,MATCH('Addressable Market'!$B885,'Muni-Level Population'!$F$1159:$F$1172,0)))*(INDEX('Tourism Model'!BC$109:BC$123,MATCH('Addressable Market'!$B885,'Tourism Model'!$A$109:$A$123,0))/SUM('Tourism Model'!BC$109:BC$122)*'Tourism Model'!BC$124)</f>
        <v>292.87733808817268</v>
      </c>
      <c r="JZ885" s="6">
        <f>('Muni-Level Population'!BO1144/INDEX('Muni-Level Population'!BO$1159:BO$1172,MATCH('Addressable Market'!$B885,'Muni-Level Population'!$F$1159:$F$1172,0)))*(INDEX('Tourism Model'!BD$109:BD$123,MATCH('Addressable Market'!$B885,'Tourism Model'!$A$109:$A$123,0))/SUM('Tourism Model'!BD$109:BD$122)*'Tourism Model'!BD$124)</f>
        <v>441.44811939909169</v>
      </c>
      <c r="KA885" s="6">
        <f>('Muni-Level Population'!BP1144/INDEX('Muni-Level Population'!BP$1159:BP$1172,MATCH('Addressable Market'!$B885,'Muni-Level Population'!$F$1159:$F$1172,0)))*(INDEX('Tourism Model'!BE$109:BE$123,MATCH('Addressable Market'!$B885,'Tourism Model'!$A$109:$A$123,0))/SUM('Tourism Model'!BE$109:BE$122)*'Tourism Model'!BE$124)</f>
        <v>417.9823965435873</v>
      </c>
      <c r="KB885" s="6">
        <f>('Muni-Level Population'!BQ1144/INDEX('Muni-Level Population'!BQ$1159:BQ$1172,MATCH('Addressable Market'!$B885,'Muni-Level Population'!$F$1159:$F$1172,0)))*(INDEX('Tourism Model'!BF$109:BF$123,MATCH('Addressable Market'!$B885,'Tourism Model'!$A$109:$A$123,0))/SUM('Tourism Model'!BF$109:BF$122)*'Tourism Model'!BF$124)</f>
        <v>343.67000066872606</v>
      </c>
      <c r="KC885" s="6">
        <f>('Muni-Level Population'!BR1144/INDEX('Muni-Level Population'!BR$1159:BR$1172,MATCH('Addressable Market'!$B885,'Muni-Level Population'!$F$1159:$F$1172,0)))*(INDEX('Tourism Model'!BG$109:BG$123,MATCH('Addressable Market'!$B885,'Tourism Model'!$A$109:$A$123,0))/SUM('Tourism Model'!BG$109:BG$122)*'Tourism Model'!BG$124)</f>
        <v>416.03368370599986</v>
      </c>
      <c r="KD885" s="6">
        <f>('Muni-Level Population'!BS1144/INDEX('Muni-Level Population'!BS$1159:BS$1172,MATCH('Addressable Market'!$B885,'Muni-Level Population'!$F$1159:$F$1172,0)))*(INDEX('Tourism Model'!BH$109:BH$123,MATCH('Addressable Market'!$B885,'Tourism Model'!$A$109:$A$123,0))/SUM('Tourism Model'!BH$109:BH$122)*'Tourism Model'!BH$124)</f>
        <v>229.78474215072566</v>
      </c>
      <c r="KE885" s="6">
        <f>('Muni-Level Population'!BT1144/INDEX('Muni-Level Population'!BT$1159:BT$1172,MATCH('Addressable Market'!$B885,'Muni-Level Population'!$F$1159:$F$1172,0)))*(INDEX('Tourism Model'!BI$109:BI$123,MATCH('Addressable Market'!$B885,'Tourism Model'!$A$109:$A$123,0))/SUM('Tourism Model'!BI$109:BI$122)*'Tourism Model'!BI$124)</f>
        <v>399.17516832635499</v>
      </c>
      <c r="KF885" s="6">
        <f>('Muni-Level Population'!BU1144/INDEX('Muni-Level Population'!BU$1159:BU$1172,MATCH('Addressable Market'!$B885,'Muni-Level Population'!$F$1159:$F$1172,0)))*(INDEX('Tourism Model'!BJ$109:BJ$123,MATCH('Addressable Market'!$B885,'Tourism Model'!$A$109:$A$123,0))/SUM('Tourism Model'!BJ$109:BJ$122)*'Tourism Model'!BJ$124)</f>
        <v>413.16250456357807</v>
      </c>
      <c r="KG885" s="6">
        <f>('Muni-Level Population'!BV1144/INDEX('Muni-Level Population'!BV$1159:BV$1172,MATCH('Addressable Market'!$B885,'Muni-Level Population'!$F$1159:$F$1172,0)))*(INDEX('Tourism Model'!BK$109:BK$123,MATCH('Addressable Market'!$B885,'Tourism Model'!$A$109:$A$123,0))/SUM('Tourism Model'!BK$109:BK$122)*'Tourism Model'!BK$124)</f>
        <v>505.06668029056698</v>
      </c>
      <c r="KH885" s="6">
        <f>('Muni-Level Population'!BW1144/INDEX('Muni-Level Population'!BW$1159:BW$1172,MATCH('Addressable Market'!$B885,'Muni-Level Population'!$F$1159:$F$1172,0)))*(INDEX('Tourism Model'!BL$109:BL$123,MATCH('Addressable Market'!$B885,'Tourism Model'!$A$109:$A$123,0))/SUM('Tourism Model'!BL$109:BL$122)*'Tourism Model'!BL$124)</f>
        <v>398.04858779597777</v>
      </c>
      <c r="KI885" s="6">
        <f>('Muni-Level Population'!BX1144/INDEX('Muni-Level Population'!BX$1159:BX$1172,MATCH('Addressable Market'!$B885,'Muni-Level Population'!$F$1159:$F$1172,0)))*(INDEX('Tourism Model'!BM$109:BM$123,MATCH('Addressable Market'!$B885,'Tourism Model'!$A$109:$A$123,0))/SUM('Tourism Model'!BM$109:BM$122)*'Tourism Model'!BM$124)</f>
        <v>199.94985857634271</v>
      </c>
      <c r="KJ885" s="6">
        <f>('Muni-Level Population'!BY1144/INDEX('Muni-Level Population'!BY$1159:BY$1172,MATCH('Addressable Market'!$B885,'Muni-Level Population'!$F$1159:$F$1172,0)))*(INDEX('Tourism Model'!BN$109:BN$123,MATCH('Addressable Market'!$B885,'Tourism Model'!$A$109:$A$123,0))/SUM('Tourism Model'!BN$109:BN$122)*'Tourism Model'!BN$124)</f>
        <v>216.512213950476</v>
      </c>
      <c r="KK885" s="6">
        <f>('Muni-Level Population'!BZ1144/INDEX('Muni-Level Population'!BZ$1159:BZ$1172,MATCH('Addressable Market'!$B885,'Muni-Level Population'!$F$1159:$F$1172,0)))*(INDEX('Tourism Model'!BO$109:BO$123,MATCH('Addressable Market'!$B885,'Tourism Model'!$A$109:$A$123,0))/SUM('Tourism Model'!BO$109:BO$122)*'Tourism Model'!BO$124)</f>
        <v>276.415293895849</v>
      </c>
      <c r="KL885" s="6">
        <f>('Muni-Level Population'!CA1144/INDEX('Muni-Level Population'!CA$1159:CA$1172,MATCH('Addressable Market'!$B885,'Muni-Level Population'!$F$1159:$F$1172,0)))*(INDEX('Tourism Model'!BP$109:BP$123,MATCH('Addressable Market'!$B885,'Tourism Model'!$A$109:$A$123,0))/SUM('Tourism Model'!BP$109:BP$122)*'Tourism Model'!BP$124)</f>
        <v>410.9837585122844</v>
      </c>
      <c r="KM885" s="6">
        <f>('Muni-Level Population'!CB1144/INDEX('Muni-Level Population'!CB$1159:CB$1172,MATCH('Addressable Market'!$B885,'Muni-Level Population'!$F$1159:$F$1172,0)))*(INDEX('Tourism Model'!BQ$109:BQ$123,MATCH('Addressable Market'!$B885,'Tourism Model'!$A$109:$A$123,0))/SUM('Tourism Model'!BQ$109:BQ$122)*'Tourism Model'!BQ$124)</f>
        <v>383.7863637104806</v>
      </c>
      <c r="KN885" s="6">
        <f>('Muni-Level Population'!CC1144/INDEX('Muni-Level Population'!CC$1159:CC$1172,MATCH('Addressable Market'!$B885,'Muni-Level Population'!$F$1159:$F$1172,0)))*(INDEX('Tourism Model'!BR$109:BR$123,MATCH('Addressable Market'!$B885,'Tourism Model'!$A$109:$A$123,0))/SUM('Tourism Model'!BR$109:BR$122)*'Tourism Model'!BR$124)</f>
        <v>311.15393383194771</v>
      </c>
      <c r="KO885" s="6">
        <f>('Muni-Level Population'!CD1144/INDEX('Muni-Level Population'!CD$1159:CD$1172,MATCH('Addressable Market'!$B885,'Muni-Level Population'!$F$1159:$F$1172,0)))*(INDEX('Tourism Model'!BS$109:BS$123,MATCH('Addressable Market'!$B885,'Tourism Model'!$A$109:$A$123,0))/SUM('Tourism Model'!BS$109:BS$122)*'Tourism Model'!BS$124)</f>
        <v>371.34488852969957</v>
      </c>
      <c r="KP885" s="6">
        <f>('Muni-Level Population'!CE1144/INDEX('Muni-Level Population'!CE$1159:CE$1172,MATCH('Addressable Market'!$B885,'Muni-Level Population'!$F$1159:$F$1172,0)))*(INDEX('Tourism Model'!BT$109:BT$123,MATCH('Addressable Market'!$B885,'Tourism Model'!$A$109:$A$123,0))/SUM('Tourism Model'!BT$109:BT$122)*'Tourism Model'!BT$124)</f>
        <v>202.16039542308954</v>
      </c>
      <c r="KQ885" s="6">
        <f>('Muni-Level Population'!CF1144/INDEX('Muni-Level Population'!CF$1159:CF$1172,MATCH('Addressable Market'!$B885,'Muni-Level Population'!$F$1159:$F$1172,0)))*(INDEX('Tourism Model'!BU$109:BU$123,MATCH('Addressable Market'!$B885,'Tourism Model'!$A$109:$A$123,0))/SUM('Tourism Model'!BU$109:BU$122)*'Tourism Model'!BU$124)</f>
        <v>346.07670957406123</v>
      </c>
    </row>
    <row r="886" spans="1:303" x14ac:dyDescent="0.35">
      <c r="A886" s="2" t="str">
        <f t="shared" si="1278"/>
        <v>Vermont</v>
      </c>
      <c r="B886" s="2" t="str">
        <f t="shared" si="1278"/>
        <v>Windsor</v>
      </c>
      <c r="D886" s="2" t="str">
        <f t="shared" si="1277"/>
        <v>Pomfret</v>
      </c>
      <c r="G886" s="48">
        <f t="shared" si="1276"/>
        <v>7618.3573626439847</v>
      </c>
      <c r="H886" s="48">
        <f t="shared" si="1276"/>
        <v>7330.4411200546483</v>
      </c>
      <c r="I886" s="48">
        <f t="shared" si="1276"/>
        <v>6627.3441813026602</v>
      </c>
      <c r="J886" s="48">
        <f t="shared" si="1276"/>
        <v>6263.3124341286702</v>
      </c>
      <c r="K886" s="48">
        <f t="shared" si="1276"/>
        <v>6317.7168613039721</v>
      </c>
      <c r="L886" s="48">
        <f t="shared" si="1276"/>
        <v>5937.956261223625</v>
      </c>
      <c r="S886" s="6">
        <f t="shared" si="1279"/>
        <v>0</v>
      </c>
      <c r="T886" s="6">
        <f t="shared" si="1280"/>
        <v>0</v>
      </c>
      <c r="U886" s="6">
        <f t="shared" si="1281"/>
        <v>0</v>
      </c>
      <c r="V886" s="6">
        <f t="shared" si="1282"/>
        <v>0</v>
      </c>
      <c r="W886" s="6">
        <f t="shared" si="1283"/>
        <v>0</v>
      </c>
      <c r="X886" s="6">
        <f t="shared" si="1284"/>
        <v>0</v>
      </c>
      <c r="AD886" s="6">
        <f t="shared" si="1285"/>
        <v>0</v>
      </c>
      <c r="AE886" s="6">
        <f t="shared" si="1286"/>
        <v>0</v>
      </c>
      <c r="AF886" s="6">
        <f t="shared" si="1287"/>
        <v>0</v>
      </c>
      <c r="AG886" s="6">
        <f t="shared" si="1288"/>
        <v>0</v>
      </c>
      <c r="AH886" s="6">
        <f t="shared" si="1289"/>
        <v>0</v>
      </c>
      <c r="AI886" s="6">
        <f t="shared" si="1290"/>
        <v>0</v>
      </c>
      <c r="AO886" s="6">
        <f t="shared" si="1291"/>
        <v>0</v>
      </c>
      <c r="AP886" s="6">
        <f t="shared" si="1292"/>
        <v>0</v>
      </c>
      <c r="AQ886" s="6">
        <f t="shared" si="1293"/>
        <v>0</v>
      </c>
      <c r="AR886" s="6">
        <f t="shared" si="1294"/>
        <v>0</v>
      </c>
      <c r="AS886" s="6">
        <f t="shared" si="1295"/>
        <v>0</v>
      </c>
      <c r="AT886" s="6">
        <f t="shared" si="1296"/>
        <v>0</v>
      </c>
      <c r="AZ886" s="6">
        <f t="shared" si="1297"/>
        <v>0</v>
      </c>
      <c r="BA886" s="6">
        <f t="shared" si="1298"/>
        <v>0</v>
      </c>
      <c r="BB886" s="6">
        <f t="shared" si="1299"/>
        <v>0</v>
      </c>
      <c r="BC886" s="6">
        <f t="shared" si="1300"/>
        <v>0</v>
      </c>
      <c r="BD886" s="6">
        <f t="shared" si="1301"/>
        <v>0</v>
      </c>
      <c r="BE886" s="6">
        <f t="shared" si="1302"/>
        <v>0</v>
      </c>
      <c r="BK886" s="6">
        <f t="shared" si="1303"/>
        <v>0</v>
      </c>
      <c r="BL886" s="6">
        <f t="shared" si="1304"/>
        <v>0</v>
      </c>
      <c r="BM886" s="6">
        <f t="shared" si="1305"/>
        <v>0</v>
      </c>
      <c r="BN886" s="6">
        <f t="shared" si="1306"/>
        <v>0</v>
      </c>
      <c r="BO886" s="6">
        <f t="shared" si="1307"/>
        <v>0</v>
      </c>
      <c r="BP886" s="6">
        <f t="shared" si="1308"/>
        <v>0</v>
      </c>
      <c r="BV886" s="6">
        <f t="shared" si="1309"/>
        <v>0</v>
      </c>
      <c r="BW886" s="6">
        <f t="shared" si="1310"/>
        <v>0</v>
      </c>
      <c r="BX886" s="6">
        <f t="shared" si="1311"/>
        <v>0</v>
      </c>
      <c r="BY886" s="6">
        <f t="shared" si="1312"/>
        <v>0</v>
      </c>
      <c r="BZ886" s="6">
        <f t="shared" si="1313"/>
        <v>0</v>
      </c>
      <c r="CA886" s="6">
        <f t="shared" si="1314"/>
        <v>0</v>
      </c>
      <c r="CG886" s="6">
        <f t="shared" si="1315"/>
        <v>0</v>
      </c>
      <c r="CH886" s="6">
        <f t="shared" si="1316"/>
        <v>0</v>
      </c>
      <c r="CI886" s="6">
        <f t="shared" si="1317"/>
        <v>0</v>
      </c>
      <c r="CJ886" s="6">
        <f t="shared" si="1318"/>
        <v>0</v>
      </c>
      <c r="CK886" s="6">
        <f t="shared" si="1319"/>
        <v>0</v>
      </c>
      <c r="CL886" s="6">
        <f t="shared" si="1320"/>
        <v>0</v>
      </c>
      <c r="CR886" s="6">
        <f t="shared" si="1321"/>
        <v>0</v>
      </c>
      <c r="CS886" s="6">
        <f t="shared" si="1322"/>
        <v>0</v>
      </c>
      <c r="CT886" s="6">
        <f t="shared" si="1323"/>
        <v>0</v>
      </c>
      <c r="CU886" s="6">
        <f t="shared" si="1324"/>
        <v>0</v>
      </c>
      <c r="CV886" s="6">
        <f t="shared" si="1325"/>
        <v>0</v>
      </c>
      <c r="CW886" s="6">
        <f t="shared" si="1326"/>
        <v>0</v>
      </c>
      <c r="DC886" s="6">
        <f t="shared" si="1327"/>
        <v>0</v>
      </c>
      <c r="DD886" s="6">
        <f t="shared" si="1328"/>
        <v>0</v>
      </c>
      <c r="DE886" s="6">
        <f t="shared" si="1329"/>
        <v>0</v>
      </c>
      <c r="DF886" s="6">
        <f t="shared" si="1330"/>
        <v>0</v>
      </c>
      <c r="DG886" s="6">
        <f t="shared" si="1331"/>
        <v>0</v>
      </c>
      <c r="DH886" s="6">
        <f t="shared" si="1332"/>
        <v>0</v>
      </c>
      <c r="DN886" s="6">
        <f t="shared" si="1333"/>
        <v>0</v>
      </c>
      <c r="DO886" s="6">
        <f t="shared" si="1334"/>
        <v>0</v>
      </c>
      <c r="DP886" s="6">
        <f t="shared" si="1335"/>
        <v>0</v>
      </c>
      <c r="DQ886" s="6">
        <f t="shared" si="1336"/>
        <v>0</v>
      </c>
      <c r="DR886" s="6">
        <f t="shared" si="1337"/>
        <v>0</v>
      </c>
      <c r="DS886" s="6">
        <f t="shared" si="1338"/>
        <v>0</v>
      </c>
      <c r="HR886" s="6">
        <v>0</v>
      </c>
      <c r="HS886" s="6">
        <v>0</v>
      </c>
      <c r="HT886" s="6">
        <v>0</v>
      </c>
      <c r="HU886" s="6">
        <v>0</v>
      </c>
      <c r="HV886" s="6">
        <v>0</v>
      </c>
      <c r="HW886" s="6">
        <v>0</v>
      </c>
      <c r="HX886" s="6">
        <f>('Muni-Level Population'!M1145/INDEX('Muni-Level Population'!M$1159:M$1172,MATCH('Addressable Market'!$B886,'Muni-Level Population'!$F$1159:$F$1172,0)))*(INDEX('Tourism Model'!B$109:B$123,MATCH('Addressable Market'!$B886,'Tourism Model'!$A$109:$A$123,0))/SUM('Tourism Model'!B$109:B$122)*'Tourism Model'!B$124)</f>
        <v>727.44732941269206</v>
      </c>
      <c r="HY886" s="6">
        <f>('Muni-Level Population'!N1145/INDEX('Muni-Level Population'!N$1159:N$1172,MATCH('Addressable Market'!$B886,'Muni-Level Population'!$F$1159:$F$1172,0)))*(INDEX('Tourism Model'!C$109:C$123,MATCH('Addressable Market'!$B886,'Tourism Model'!$A$109:$A$123,0))/SUM('Tourism Model'!C$109:C$122)*'Tourism Model'!C$124)</f>
        <v>900.58880325218979</v>
      </c>
      <c r="HZ886" s="6">
        <f>('Muni-Level Population'!O1145/INDEX('Muni-Level Population'!O$1159:O$1172,MATCH('Addressable Market'!$B886,'Muni-Level Population'!$F$1159:$F$1172,0)))*(INDEX('Tourism Model'!D$109:D$123,MATCH('Addressable Market'!$B886,'Tourism Model'!$A$109:$A$123,0))/SUM('Tourism Model'!D$109:D$122)*'Tourism Model'!D$124)</f>
        <v>718.91877953412154</v>
      </c>
      <c r="IA886" s="6">
        <f>('Muni-Level Population'!P1145/INDEX('Muni-Level Population'!P$1159:P$1172,MATCH('Addressable Market'!$B886,'Muni-Level Population'!$F$1159:$F$1172,0)))*(INDEX('Tourism Model'!E$109:E$123,MATCH('Addressable Market'!$B886,'Tourism Model'!$A$109:$A$123,0))/SUM('Tourism Model'!E$109:E$122)*'Tourism Model'!E$124)</f>
        <v>365.85387828774668</v>
      </c>
      <c r="IB886" s="6">
        <f>('Muni-Level Population'!Q1145/INDEX('Muni-Level Population'!Q$1159:Q$1172,MATCH('Addressable Market'!$B886,'Muni-Level Population'!$F$1159:$F$1172,0)))*(INDEX('Tourism Model'!F$109:F$123,MATCH('Addressable Market'!$B886,'Tourism Model'!$A$109:$A$123,0))/SUM('Tourism Model'!F$109:F$122)*'Tourism Model'!F$124)</f>
        <v>401.40841070168972</v>
      </c>
      <c r="IC886" s="6">
        <f>('Muni-Level Population'!R1145/INDEX('Muni-Level Population'!R$1159:R$1172,MATCH('Addressable Market'!$B886,'Muni-Level Population'!$F$1159:$F$1172,0)))*(INDEX('Tourism Model'!G$109:G$123,MATCH('Addressable Market'!$B886,'Tourism Model'!$A$109:$A$123,0))/SUM('Tourism Model'!G$109:G$122)*'Tourism Model'!G$124)</f>
        <v>519.3527759412724</v>
      </c>
      <c r="ID886" s="6">
        <f>('Muni-Level Population'!S1145/INDEX('Muni-Level Population'!S$1159:S$1172,MATCH('Addressable Market'!$B886,'Muni-Level Population'!$F$1159:$F$1172,0)))*(INDEX('Tourism Model'!H$109:H$123,MATCH('Addressable Market'!$B886,'Tourism Model'!$A$109:$A$123,0))/SUM('Tourism Model'!H$109:H$122)*'Tourism Model'!H$124)</f>
        <v>782.70880646074056</v>
      </c>
      <c r="IE886" s="6">
        <f>('Muni-Level Population'!T1145/INDEX('Muni-Level Population'!T$1159:T$1172,MATCH('Addressable Market'!$B886,'Muni-Level Population'!$F$1159:$F$1172,0)))*(INDEX('Tourism Model'!I$109:I$123,MATCH('Addressable Market'!$B886,'Tourism Model'!$A$109:$A$123,0))/SUM('Tourism Model'!I$109:I$122)*'Tourism Model'!I$124)</f>
        <v>741.00890448502616</v>
      </c>
      <c r="IF886" s="6">
        <f>('Muni-Level Population'!U1145/INDEX('Muni-Level Population'!U$1159:U$1172,MATCH('Addressable Market'!$B886,'Muni-Level Population'!$F$1159:$F$1172,0)))*(INDEX('Tourism Model'!J$109:J$123,MATCH('Addressable Market'!$B886,'Tourism Model'!$A$109:$A$123,0))/SUM('Tourism Model'!J$109:J$122)*'Tourism Model'!J$124)</f>
        <v>609.18882033576438</v>
      </c>
      <c r="IG886" s="6">
        <f>('Muni-Level Population'!V1145/INDEX('Muni-Level Population'!V$1159:V$1172,MATCH('Addressable Market'!$B886,'Muni-Level Population'!$F$1159:$F$1172,0)))*(INDEX('Tourism Model'!K$109:K$123,MATCH('Addressable Market'!$B886,'Tourism Model'!$A$109:$A$123,0))/SUM('Tourism Model'!K$109:K$122)*'Tourism Model'!K$124)</f>
        <v>737.36512982072577</v>
      </c>
      <c r="IH886" s="6">
        <f>('Muni-Level Population'!W1145/INDEX('Muni-Level Population'!W$1159:W$1172,MATCH('Addressable Market'!$B886,'Muni-Level Population'!$F$1159:$F$1172,0)))*(INDEX('Tourism Model'!L$109:L$123,MATCH('Addressable Market'!$B886,'Tourism Model'!$A$109:$A$123,0))/SUM('Tourism Model'!L$109:L$122)*'Tourism Model'!L$124)</f>
        <v>407.21157592273391</v>
      </c>
      <c r="II886" s="6">
        <f>('Muni-Level Population'!X1145/INDEX('Muni-Level Population'!X$1159:X$1172,MATCH('Addressable Market'!$B886,'Muni-Level Population'!$F$1159:$F$1172,0)))*(INDEX('Tourism Model'!M$109:M$123,MATCH('Addressable Market'!$B886,'Tourism Model'!$A$109:$A$123,0))/SUM('Tourism Model'!M$109:M$122)*'Tourism Model'!M$124)</f>
        <v>707.30414848928069</v>
      </c>
      <c r="IJ886" s="6">
        <f>('Muni-Level Population'!Y1145/INDEX('Muni-Level Population'!Y$1159:Y$1172,MATCH('Addressable Market'!$B886,'Muni-Level Population'!$F$1159:$F$1172,0)))*(INDEX('Tourism Model'!N$109:N$123,MATCH('Addressable Market'!$B886,'Tourism Model'!$A$109:$A$123,0))/SUM('Tourism Model'!N$109:N$122)*'Tourism Model'!N$124)</f>
        <v>731.99543956822333</v>
      </c>
      <c r="IK886" s="6">
        <f>('Muni-Level Population'!Z1145/INDEX('Muni-Level Population'!Z$1159:Z$1172,MATCH('Addressable Market'!$B886,'Muni-Level Population'!$F$1159:$F$1172,0)))*(INDEX('Tourism Model'!O$109:O$123,MATCH('Addressable Market'!$B886,'Tourism Model'!$A$109:$A$123,0))/SUM('Tourism Model'!O$109:O$122)*'Tourism Model'!O$124)</f>
        <v>898.8380166299055</v>
      </c>
      <c r="IL886" s="6">
        <f>('Muni-Level Population'!AA1145/INDEX('Muni-Level Population'!AA$1159:AA$1172,MATCH('Addressable Market'!$B886,'Muni-Level Population'!$F$1159:$F$1172,0)))*(INDEX('Tourism Model'!P$109:P$123,MATCH('Addressable Market'!$B886,'Tourism Model'!$A$109:$A$123,0))/SUM('Tourism Model'!P$109:P$122)*'Tourism Model'!P$124)</f>
        <v>711.62640034105038</v>
      </c>
      <c r="IM886" s="6">
        <f>('Muni-Level Population'!AB1145/INDEX('Muni-Level Population'!AB$1159:AB$1172,MATCH('Addressable Market'!$B886,'Muni-Level Population'!$F$1159:$F$1172,0)))*(INDEX('Tourism Model'!Q$109:Q$123,MATCH('Addressable Market'!$B886,'Tourism Model'!$A$109:$A$123,0))/SUM('Tourism Model'!Q$109:Q$122)*'Tourism Model'!Q$124)</f>
        <v>359.14180061524991</v>
      </c>
      <c r="IN886" s="6">
        <f>('Muni-Level Population'!AC1145/INDEX('Muni-Level Population'!AC$1159:AC$1172,MATCH('Addressable Market'!$B886,'Muni-Level Population'!$F$1159:$F$1172,0)))*(INDEX('Tourism Model'!R$109:R$123,MATCH('Addressable Market'!$B886,'Tourism Model'!$A$109:$A$123,0))/SUM('Tourism Model'!R$109:R$122)*'Tourism Model'!R$124)</f>
        <v>390.75004053589277</v>
      </c>
      <c r="IO886" s="6">
        <f>('Muni-Level Population'!AD1145/INDEX('Muni-Level Population'!AD$1159:AD$1172,MATCH('Addressable Market'!$B886,'Muni-Level Population'!$F$1159:$F$1172,0)))*(INDEX('Tourism Model'!S$109:S$123,MATCH('Addressable Market'!$B886,'Tourism Model'!$A$109:$A$123,0))/SUM('Tourism Model'!S$109:S$122)*'Tourism Model'!S$124)</f>
        <v>501.29911793638678</v>
      </c>
      <c r="IP886" s="6">
        <f>('Muni-Level Population'!AE1145/INDEX('Muni-Level Population'!AE$1159:AE$1172,MATCH('Addressable Market'!$B886,'Muni-Level Population'!$F$1159:$F$1172,0)))*(INDEX('Tourism Model'!T$109:T$123,MATCH('Addressable Market'!$B886,'Tourism Model'!$A$109:$A$123,0))/SUM('Tourism Model'!T$109:T$122)*'Tourism Model'!T$124)</f>
        <v>749.07224665978151</v>
      </c>
      <c r="IQ886" s="6">
        <f>('Muni-Level Population'!AF1145/INDEX('Muni-Level Population'!AF$1159:AF$1172,MATCH('Addressable Market'!$B886,'Muni-Level Population'!$F$1159:$F$1172,0)))*(INDEX('Tourism Model'!U$109:U$123,MATCH('Addressable Market'!$B886,'Tourism Model'!$A$109:$A$123,0))/SUM('Tourism Model'!U$109:U$122)*'Tourism Model'!U$124)</f>
        <v>703.07623323204837</v>
      </c>
      <c r="IR886" s="6">
        <f>('Muni-Level Population'!AG1145/INDEX('Muni-Level Population'!AG$1159:AG$1172,MATCH('Addressable Market'!$B886,'Muni-Level Population'!$F$1159:$F$1172,0)))*(INDEX('Tourism Model'!V$109:V$123,MATCH('Addressable Market'!$B886,'Tourism Model'!$A$109:$A$123,0))/SUM('Tourism Model'!V$109:V$122)*'Tourism Model'!V$124)</f>
        <v>572.99696846939776</v>
      </c>
      <c r="IS886" s="6">
        <f>('Muni-Level Population'!AH1145/INDEX('Muni-Level Population'!AH$1159:AH$1172,MATCH('Addressable Market'!$B886,'Muni-Level Population'!$F$1159:$F$1172,0)))*(INDEX('Tourism Model'!W$109:W$123,MATCH('Addressable Market'!$B886,'Tourism Model'!$A$109:$A$123,0))/SUM('Tourism Model'!W$109:W$122)*'Tourism Model'!W$124)</f>
        <v>687.49524318814179</v>
      </c>
      <c r="IT886" s="6">
        <f>('Muni-Level Population'!AI1145/INDEX('Muni-Level Population'!AI$1159:AI$1172,MATCH('Addressable Market'!$B886,'Muni-Level Population'!$F$1159:$F$1172,0)))*(INDEX('Tourism Model'!X$109:X$123,MATCH('Addressable Market'!$B886,'Tourism Model'!$A$109:$A$123,0))/SUM('Tourism Model'!X$109:X$122)*'Tourism Model'!X$124)</f>
        <v>376.32111001856049</v>
      </c>
      <c r="IU886" s="6">
        <f>('Muni-Level Population'!AJ1145/INDEX('Muni-Level Population'!AJ$1159:AJ$1172,MATCH('Addressable Market'!$B886,'Muni-Level Population'!$F$1159:$F$1172,0)))*(INDEX('Tourism Model'!Y$109:Y$123,MATCH('Addressable Market'!$B886,'Tourism Model'!$A$109:$A$123,0))/SUM('Tourism Model'!Y$109:Y$122)*'Tourism Model'!Y$124)</f>
        <v>647.82850286000905</v>
      </c>
      <c r="IV886" s="6">
        <f>('Muni-Level Population'!AK1145/INDEX('Muni-Level Population'!AK$1159:AK$1172,MATCH('Addressable Market'!$B886,'Muni-Level Population'!$F$1159:$F$1172,0)))*(INDEX('Tourism Model'!Z$109:Z$123,MATCH('Addressable Market'!$B886,'Tourism Model'!$A$109:$A$123,0))/SUM('Tourism Model'!Z$109:Z$122)*'Tourism Model'!Z$124)</f>
        <v>664.41733269581403</v>
      </c>
      <c r="IW886" s="6">
        <f>('Muni-Level Population'!AL1145/INDEX('Muni-Level Population'!AL$1159:AL$1172,MATCH('Addressable Market'!$B886,'Muni-Level Population'!$F$1159:$F$1172,0)))*(INDEX('Tourism Model'!AA$109:AA$123,MATCH('Addressable Market'!$B886,'Tourism Model'!$A$109:$A$123,0))/SUM('Tourism Model'!AA$109:AA$122)*'Tourism Model'!AA$124)</f>
        <v>815.27733327808551</v>
      </c>
      <c r="IX886" s="6">
        <f>('Muni-Level Population'!AM1145/INDEX('Muni-Level Population'!AM$1159:AM$1172,MATCH('Addressable Market'!$B886,'Muni-Level Population'!$F$1159:$F$1172,0)))*(INDEX('Tourism Model'!AB$109:AB$123,MATCH('Addressable Market'!$B886,'Tourism Model'!$A$109:$A$123,0))/SUM('Tourism Model'!AB$109:AB$122)*'Tourism Model'!AB$124)</f>
        <v>645.00322100517212</v>
      </c>
      <c r="IY886" s="6">
        <f>('Muni-Level Population'!AN1145/INDEX('Muni-Level Population'!AN$1159:AN$1172,MATCH('Addressable Market'!$B886,'Muni-Level Population'!$F$1159:$F$1172,0)))*(INDEX('Tourism Model'!AC$109:AC$123,MATCH('Addressable Market'!$B886,'Tourism Model'!$A$109:$A$123,0))/SUM('Tourism Model'!AC$109:AC$122)*'Tourism Model'!AC$124)</f>
        <v>325.2790344436545</v>
      </c>
      <c r="IZ886" s="6">
        <f>('Muni-Level Population'!AO1145/INDEX('Muni-Level Population'!AO$1159:AO$1172,MATCH('Addressable Market'!$B886,'Muni-Level Population'!$F$1159:$F$1172,0)))*(INDEX('Tourism Model'!AD$109:AD$123,MATCH('Addressable Market'!$B886,'Tourism Model'!$A$109:$A$123,0))/SUM('Tourism Model'!AD$109:AD$122)*'Tourism Model'!AD$124)</f>
        <v>353.64186489433439</v>
      </c>
      <c r="JA886" s="6">
        <f>('Muni-Level Population'!AP1145/INDEX('Muni-Level Population'!AP$1159:AP$1172,MATCH('Addressable Market'!$B886,'Muni-Level Population'!$F$1159:$F$1172,0)))*(INDEX('Tourism Model'!AE$109:AE$123,MATCH('Addressable Market'!$B886,'Tourism Model'!$A$109:$A$123,0))/SUM('Tourism Model'!AE$109:AE$122)*'Tourism Model'!AE$124)</f>
        <v>453.34641451176259</v>
      </c>
      <c r="JB886" s="6">
        <f>('Muni-Level Population'!AQ1145/INDEX('Muni-Level Population'!AQ$1159:AQ$1172,MATCH('Addressable Market'!$B886,'Muni-Level Population'!$F$1159:$F$1172,0)))*(INDEX('Tourism Model'!AF$109:AF$123,MATCH('Addressable Market'!$B886,'Tourism Model'!$A$109:$A$123,0))/SUM('Tourism Model'!AF$109:AF$122)*'Tourism Model'!AF$124)</f>
        <v>676.89214624136662</v>
      </c>
      <c r="JC886" s="6">
        <f>('Muni-Level Population'!AR1145/INDEX('Muni-Level Population'!AR$1159:AR$1172,MATCH('Addressable Market'!$B886,'Muni-Level Population'!$F$1159:$F$1172,0)))*(INDEX('Tourism Model'!AG$109:AG$123,MATCH('Addressable Market'!$B886,'Tourism Model'!$A$109:$A$123,0))/SUM('Tourism Model'!AG$109:AG$122)*'Tourism Model'!AG$124)</f>
        <v>634.82563813434376</v>
      </c>
      <c r="JD886" s="6">
        <f>('Muni-Level Population'!AS1145/INDEX('Muni-Level Population'!AS$1159:AS$1172,MATCH('Addressable Market'!$B886,'Muni-Level Population'!$F$1159:$F$1172,0)))*(INDEX('Tourism Model'!AH$109:AH$123,MATCH('Addressable Market'!$B886,'Tourism Model'!$A$109:$A$123,0))/SUM('Tourism Model'!AH$109:AH$122)*'Tourism Model'!AH$124)</f>
        <v>516.95675052139813</v>
      </c>
      <c r="JE886" s="6">
        <f>('Muni-Level Population'!AT1145/INDEX('Muni-Level Population'!AT$1159:AT$1172,MATCH('Addressable Market'!$B886,'Muni-Level Population'!$F$1159:$F$1172,0)))*(INDEX('Tourism Model'!AI$109:AI$123,MATCH('Addressable Market'!$B886,'Tourism Model'!$A$109:$A$123,0))/SUM('Tourism Model'!AI$109:AI$122)*'Tourism Model'!AI$124)</f>
        <v>619.7475559866898</v>
      </c>
      <c r="JF886" s="6">
        <f>('Muni-Level Population'!AU1145/INDEX('Muni-Level Population'!AU$1159:AU$1172,MATCH('Addressable Market'!$B886,'Muni-Level Population'!$F$1159:$F$1172,0)))*(INDEX('Tourism Model'!AJ$109:AJ$123,MATCH('Addressable Market'!$B886,'Tourism Model'!$A$109:$A$123,0))/SUM('Tourism Model'!AJ$109:AJ$122)*'Tourism Model'!AJ$124)</f>
        <v>338.95351879537719</v>
      </c>
      <c r="JG886" s="6">
        <f>('Muni-Level Population'!AV1145/INDEX('Muni-Level Population'!AV$1159:AV$1172,MATCH('Addressable Market'!$B886,'Muni-Level Population'!$F$1159:$F$1172,0)))*(INDEX('Tourism Model'!AK$109:AK$123,MATCH('Addressable Market'!$B886,'Tourism Model'!$A$109:$A$123,0))/SUM('Tourism Model'!AK$109:AK$122)*'Tourism Model'!AK$124)</f>
        <v>583.00337079466181</v>
      </c>
      <c r="JH886" s="6">
        <f>('Muni-Level Population'!AW1145/INDEX('Muni-Level Population'!AW$1159:AW$1172,MATCH('Addressable Market'!$B886,'Muni-Level Population'!$F$1159:$F$1172,0)))*(INDEX('Tourism Model'!AL$109:AL$123,MATCH('Addressable Market'!$B886,'Tourism Model'!$A$109:$A$123,0))/SUM('Tourism Model'!AL$109:AL$122)*'Tourism Model'!AL$124)</f>
        <v>597.41237842488488</v>
      </c>
      <c r="JI886" s="6">
        <f>('Muni-Level Population'!AX1145/INDEX('Muni-Level Population'!AX$1159:AX$1172,MATCH('Addressable Market'!$B886,'Muni-Level Population'!$F$1159:$F$1172,0)))*(INDEX('Tourism Model'!AM$109:AM$123,MATCH('Addressable Market'!$B886,'Tourism Model'!$A$109:$A$123,0))/SUM('Tourism Model'!AM$109:AM$122)*'Tourism Model'!AM$124)</f>
        <v>739.75266104606487</v>
      </c>
      <c r="JJ886" s="6">
        <f>('Muni-Level Population'!AY1145/INDEX('Muni-Level Population'!AY$1159:AY$1172,MATCH('Addressable Market'!$B886,'Muni-Level Population'!$F$1159:$F$1172,0)))*(INDEX('Tourism Model'!AN$109:AN$123,MATCH('Addressable Market'!$B886,'Tourism Model'!$A$109:$A$123,0))/SUM('Tourism Model'!AN$109:AN$122)*'Tourism Model'!AN$124)</f>
        <v>590.6475662878313</v>
      </c>
      <c r="JK886" s="6">
        <f>('Muni-Level Population'!AZ1145/INDEX('Muni-Level Population'!AZ$1159:AZ$1172,MATCH('Addressable Market'!$B886,'Muni-Level Population'!$F$1159:$F$1172,0)))*(INDEX('Tourism Model'!AO$109:AO$123,MATCH('Addressable Market'!$B886,'Tourism Model'!$A$109:$A$123,0))/SUM('Tourism Model'!AO$109:AO$122)*'Tourism Model'!AO$124)</f>
        <v>300.6378234430527</v>
      </c>
      <c r="JL886" s="6">
        <f>('Muni-Level Population'!BA1145/INDEX('Muni-Level Population'!BA$1159:BA$1172,MATCH('Addressable Market'!$B886,'Muni-Level Population'!$F$1159:$F$1172,0)))*(INDEX('Tourism Model'!AP$109:AP$123,MATCH('Addressable Market'!$B886,'Tourism Model'!$A$109:$A$123,0))/SUM('Tourism Model'!AP$109:AP$122)*'Tourism Model'!AP$124)</f>
        <v>329.92088497687735</v>
      </c>
      <c r="JM886" s="6">
        <f>('Muni-Level Population'!BB1145/INDEX('Muni-Level Population'!BB$1159:BB$1172,MATCH('Addressable Market'!$B886,'Muni-Level Population'!$F$1159:$F$1172,0)))*(INDEX('Tourism Model'!AQ$109:AQ$123,MATCH('Addressable Market'!$B886,'Tourism Model'!$A$109:$A$123,0))/SUM('Tourism Model'!AQ$109:AQ$122)*'Tourism Model'!AQ$124)</f>
        <v>426.946244689352</v>
      </c>
      <c r="JN886" s="6">
        <f>('Muni-Level Population'!BC1145/INDEX('Muni-Level Population'!BC$1159:BC$1172,MATCH('Addressable Market'!$B886,'Muni-Level Population'!$F$1159:$F$1172,0)))*(INDEX('Tourism Model'!AR$109:AR$123,MATCH('Addressable Market'!$B886,'Tourism Model'!$A$109:$A$123,0))/SUM('Tourism Model'!AR$109:AR$122)*'Tourism Model'!AR$124)</f>
        <v>643.57383818191272</v>
      </c>
      <c r="JO886" s="6">
        <f>('Muni-Level Population'!BD1145/INDEX('Muni-Level Population'!BD$1159:BD$1172,MATCH('Addressable Market'!$B886,'Muni-Level Population'!$F$1159:$F$1172,0)))*(INDEX('Tourism Model'!AS$109:AS$123,MATCH('Addressable Market'!$B886,'Tourism Model'!$A$109:$A$123,0))/SUM('Tourism Model'!AS$109:AS$122)*'Tourism Model'!AS$124)</f>
        <v>609.4092239642722</v>
      </c>
      <c r="JP886" s="6">
        <f>('Muni-Level Population'!BE1145/INDEX('Muni-Level Population'!BE$1159:BE$1172,MATCH('Addressable Market'!$B886,'Muni-Level Population'!$F$1159:$F$1172,0)))*(INDEX('Tourism Model'!AT$109:AT$123,MATCH('Addressable Market'!$B886,'Tourism Model'!$A$109:$A$123,0))/SUM('Tourism Model'!AT$109:AT$122)*'Tourism Model'!AT$124)</f>
        <v>501.10065954318532</v>
      </c>
      <c r="JQ886" s="6">
        <f>('Muni-Level Population'!BF1145/INDEX('Muni-Level Population'!BF$1159:BF$1172,MATCH('Addressable Market'!$B886,'Muni-Level Population'!$F$1159:$F$1172,0)))*(INDEX('Tourism Model'!AU$109:AU$123,MATCH('Addressable Market'!$B886,'Tourism Model'!$A$109:$A$123,0))/SUM('Tourism Model'!AU$109:AU$122)*'Tourism Model'!AU$124)</f>
        <v>606.65686841447189</v>
      </c>
      <c r="JR886" s="6">
        <f>('Muni-Level Population'!BG1145/INDEX('Muni-Level Population'!BG$1159:BG$1172,MATCH('Addressable Market'!$B886,'Muni-Level Population'!$F$1159:$F$1172,0)))*(INDEX('Tourism Model'!AV$109:AV$123,MATCH('Addressable Market'!$B886,'Tourism Model'!$A$109:$A$123,0))/SUM('Tourism Model'!AV$109:AV$122)*'Tourism Model'!AV$124)</f>
        <v>335.0951381870492</v>
      </c>
      <c r="JS886" s="6">
        <f>('Muni-Level Population'!BH1145/INDEX('Muni-Level Population'!BH$1159:BH$1172,MATCH('Addressable Market'!$B886,'Muni-Level Population'!$F$1159:$F$1172,0)))*(INDEX('Tourism Model'!AW$109:AW$123,MATCH('Addressable Market'!$B886,'Tourism Model'!$A$109:$A$123,0))/SUM('Tourism Model'!AW$109:AW$122)*'Tourism Model'!AW$124)</f>
        <v>582.15914696971515</v>
      </c>
      <c r="JT886" s="6">
        <f>('Muni-Level Population'!BI1145/INDEX('Muni-Level Population'!BI$1159:BI$1172,MATCH('Addressable Market'!$B886,'Muni-Level Population'!$F$1159:$F$1172,0)))*(INDEX('Tourism Model'!AX$109:AX$123,MATCH('Addressable Market'!$B886,'Tourism Model'!$A$109:$A$123,0))/SUM('Tourism Model'!AX$109:AX$122)*'Tourism Model'!AX$124)</f>
        <v>602.60318026643722</v>
      </c>
      <c r="JU886" s="6">
        <f>('Muni-Level Population'!BJ1145/INDEX('Muni-Level Population'!BJ$1159:BJ$1172,MATCH('Addressable Market'!$B886,'Muni-Level Population'!$F$1159:$F$1172,0)))*(INDEX('Tourism Model'!AY$109:AY$123,MATCH('Addressable Market'!$B886,'Tourism Model'!$A$109:$A$123,0))/SUM('Tourism Model'!AY$109:AY$122)*'Tourism Model'!AY$124)</f>
        <v>746.18018335168483</v>
      </c>
      <c r="JV886" s="6">
        <f>('Muni-Level Population'!BK1145/INDEX('Muni-Level Population'!BK$1159:BK$1172,MATCH('Addressable Market'!$B886,'Muni-Level Population'!$F$1159:$F$1172,0)))*(INDEX('Tourism Model'!AZ$109:AZ$123,MATCH('Addressable Market'!$B886,'Tourism Model'!$A$109:$A$123,0))/SUM('Tourism Model'!AZ$109:AZ$122)*'Tourism Model'!AZ$124)</f>
        <v>595.77781432840891</v>
      </c>
      <c r="JW886" s="6">
        <f>('Muni-Level Population'!BL1145/INDEX('Muni-Level Population'!BL$1159:BL$1172,MATCH('Addressable Market'!$B886,'Muni-Level Population'!$F$1159:$F$1172,0)))*(INDEX('Tourism Model'!BA$109:BA$123,MATCH('Addressable Market'!$B886,'Tourism Model'!$A$109:$A$123,0))/SUM('Tourism Model'!BA$109:BA$122)*'Tourism Model'!BA$124)</f>
        <v>303.24908511820479</v>
      </c>
      <c r="JX886" s="6">
        <f>('Muni-Level Population'!BM1145/INDEX('Muni-Level Population'!BM$1159:BM$1172,MATCH('Addressable Market'!$B886,'Muni-Level Population'!$F$1159:$F$1172,0)))*(INDEX('Tourism Model'!BB$109:BB$123,MATCH('Addressable Market'!$B886,'Tourism Model'!$A$109:$A$123,0))/SUM('Tourism Model'!BB$109:BB$122)*'Tourism Model'!BB$124)</f>
        <v>332.78647145528691</v>
      </c>
      <c r="JY886" s="6">
        <f>('Muni-Level Population'!BN1145/INDEX('Muni-Level Population'!BN$1159:BN$1172,MATCH('Addressable Market'!$B886,'Muni-Level Population'!$F$1159:$F$1172,0)))*(INDEX('Tourism Model'!BC$109:BC$123,MATCH('Addressable Market'!$B886,'Tourism Model'!$A$109:$A$123,0))/SUM('Tourism Model'!BC$109:BC$122)*'Tourism Model'!BC$124)</f>
        <v>430.65453512848916</v>
      </c>
      <c r="JZ886" s="6">
        <f>('Muni-Level Population'!BO1145/INDEX('Muni-Level Population'!BO$1159:BO$1172,MATCH('Addressable Market'!$B886,'Muni-Level Population'!$F$1159:$F$1172,0)))*(INDEX('Tourism Model'!BD$109:BD$123,MATCH('Addressable Market'!$B886,'Tourism Model'!$A$109:$A$123,0))/SUM('Tourism Model'!BD$109:BD$122)*'Tourism Model'!BD$124)</f>
        <v>649.16363291590858</v>
      </c>
      <c r="KA886" s="6">
        <f>('Muni-Level Population'!BP1145/INDEX('Muni-Level Population'!BP$1159:BP$1172,MATCH('Addressable Market'!$B886,'Muni-Level Population'!$F$1159:$F$1172,0)))*(INDEX('Tourism Model'!BE$109:BE$123,MATCH('Addressable Market'!$B886,'Tourism Model'!$A$109:$A$123,0))/SUM('Tourism Model'!BE$109:BE$122)*'Tourism Model'!BE$124)</f>
        <v>614.70224153812387</v>
      </c>
      <c r="KB886" s="6">
        <f>('Muni-Level Population'!BQ1145/INDEX('Muni-Level Population'!BQ$1159:BQ$1172,MATCH('Addressable Market'!$B886,'Muni-Level Population'!$F$1159:$F$1172,0)))*(INDEX('Tourism Model'!BF$109:BF$123,MATCH('Addressable Market'!$B886,'Tourism Model'!$A$109:$A$123,0))/SUM('Tourism Model'!BF$109:BF$122)*'Tourism Model'!BF$124)</f>
        <v>505.45293246351162</v>
      </c>
      <c r="KC886" s="6">
        <f>('Muni-Level Population'!BR1145/INDEX('Muni-Level Population'!BR$1159:BR$1172,MATCH('Addressable Market'!$B886,'Muni-Level Population'!$F$1159:$F$1172,0)))*(INDEX('Tourism Model'!BG$109:BG$123,MATCH('Addressable Market'!$B886,'Tourism Model'!$A$109:$A$123,0))/SUM('Tourism Model'!BG$109:BG$122)*'Tourism Model'!BG$124)</f>
        <v>611.92590485798564</v>
      </c>
      <c r="KD886" s="6">
        <f>('Muni-Level Population'!BS1145/INDEX('Muni-Level Population'!BS$1159:BS$1172,MATCH('Addressable Market'!$B886,'Muni-Level Population'!$F$1159:$F$1172,0)))*(INDEX('Tourism Model'!BH$109:BH$123,MATCH('Addressable Market'!$B886,'Tourism Model'!$A$109:$A$123,0))/SUM('Tourism Model'!BH$109:BH$122)*'Tourism Model'!BH$124)</f>
        <v>338.00554062401721</v>
      </c>
      <c r="KE886" s="6">
        <f>('Muni-Level Population'!BT1145/INDEX('Muni-Level Population'!BT$1159:BT$1172,MATCH('Addressable Market'!$B886,'Muni-Level Population'!$F$1159:$F$1172,0)))*(INDEX('Tourism Model'!BI$109:BI$123,MATCH('Addressable Market'!$B886,'Tourism Model'!$A$109:$A$123,0))/SUM('Tourism Model'!BI$109:BI$122)*'Tourism Model'!BI$124)</f>
        <v>587.21533925591348</v>
      </c>
      <c r="KF886" s="6">
        <f>('Muni-Level Population'!BU1145/INDEX('Muni-Level Population'!BU$1159:BU$1172,MATCH('Addressable Market'!$B886,'Muni-Level Population'!$F$1159:$F$1172,0)))*(INDEX('Tourism Model'!BJ$109:BJ$123,MATCH('Addressable Market'!$B886,'Tourism Model'!$A$109:$A$123,0))/SUM('Tourism Model'!BJ$109:BJ$122)*'Tourism Model'!BJ$124)</f>
        <v>607.83689577205928</v>
      </c>
      <c r="KG886" s="6">
        <f>('Muni-Level Population'!BV1145/INDEX('Muni-Level Population'!BV$1159:BV$1172,MATCH('Addressable Market'!$B886,'Muni-Level Population'!$F$1159:$F$1172,0)))*(INDEX('Tourism Model'!BK$109:BK$123,MATCH('Addressable Market'!$B886,'Tourism Model'!$A$109:$A$123,0))/SUM('Tourism Model'!BK$109:BK$122)*'Tourism Model'!BK$124)</f>
        <v>743.09981868298087</v>
      </c>
      <c r="KH886" s="6">
        <f>('Muni-Level Population'!BW1145/INDEX('Muni-Level Population'!BW$1159:BW$1172,MATCH('Addressable Market'!$B886,'Muni-Level Population'!$F$1159:$F$1172,0)))*(INDEX('Tourism Model'!BL$109:BL$123,MATCH('Addressable Market'!$B886,'Tourism Model'!$A$109:$A$123,0))/SUM('Tourism Model'!BL$109:BL$122)*'Tourism Model'!BL$124)</f>
        <v>585.68442903937387</v>
      </c>
      <c r="KI886" s="6">
        <f>('Muni-Level Population'!BX1145/INDEX('Muni-Level Population'!BX$1159:BX$1172,MATCH('Addressable Market'!$B886,'Muni-Level Population'!$F$1159:$F$1172,0)))*(INDEX('Tourism Model'!BM$109:BM$123,MATCH('Addressable Market'!$B886,'Tourism Model'!$A$109:$A$123,0))/SUM('Tourism Model'!BM$109:BM$122)*'Tourism Model'!BM$124)</f>
        <v>294.22594552164338</v>
      </c>
      <c r="KJ886" s="6">
        <f>('Muni-Level Population'!BY1145/INDEX('Muni-Level Population'!BY$1159:BY$1172,MATCH('Addressable Market'!$B886,'Muni-Level Population'!$F$1159:$F$1172,0)))*(INDEX('Tourism Model'!BN$109:BN$123,MATCH('Addressable Market'!$B886,'Tourism Model'!$A$109:$A$123,0))/SUM('Tourism Model'!BN$109:BN$122)*'Tourism Model'!BN$124)</f>
        <v>318.62034141258783</v>
      </c>
      <c r="KK886" s="6">
        <f>('Muni-Level Population'!BZ1145/INDEX('Muni-Level Population'!BZ$1159:BZ$1172,MATCH('Addressable Market'!$B886,'Muni-Level Population'!$F$1159:$F$1172,0)))*(INDEX('Tourism Model'!BO$109:BO$123,MATCH('Addressable Market'!$B886,'Tourism Model'!$A$109:$A$123,0))/SUM('Tourism Model'!BO$109:BO$122)*'Tourism Model'!BO$124)</f>
        <v>406.80420824829781</v>
      </c>
      <c r="KL886" s="6">
        <f>('Muni-Level Population'!CA1145/INDEX('Muni-Level Population'!CA$1159:CA$1172,MATCH('Addressable Market'!$B886,'Muni-Level Population'!$F$1159:$F$1172,0)))*(INDEX('Tourism Model'!BP$109:BP$123,MATCH('Addressable Market'!$B886,'Tourism Model'!$A$109:$A$123,0))/SUM('Tourism Model'!BP$109:BP$122)*'Tourism Model'!BP$124)</f>
        <v>604.89396985543954</v>
      </c>
      <c r="KM886" s="6">
        <f>('Muni-Level Population'!CB1145/INDEX('Muni-Level Population'!CB$1159:CB$1172,MATCH('Addressable Market'!$B886,'Muni-Level Population'!$F$1159:$F$1172,0)))*(INDEX('Tourism Model'!BQ$109:BQ$123,MATCH('Addressable Market'!$B886,'Tourism Model'!$A$109:$A$123,0))/SUM('Tourism Model'!BQ$109:BQ$122)*'Tourism Model'!BQ$124)</f>
        <v>564.90627792928296</v>
      </c>
      <c r="KN886" s="6">
        <f>('Muni-Level Population'!CC1145/INDEX('Muni-Level Population'!CC$1159:CC$1172,MATCH('Addressable Market'!$B886,'Muni-Level Population'!$F$1159:$F$1172,0)))*(INDEX('Tourism Model'!BR$109:BR$123,MATCH('Addressable Market'!$B886,'Tourism Model'!$A$109:$A$123,0))/SUM('Tourism Model'!BR$109:BR$122)*'Tourism Model'!BR$124)</f>
        <v>458.03052367528369</v>
      </c>
      <c r="KO886" s="6">
        <f>('Muni-Level Population'!CD1145/INDEX('Muni-Level Population'!CD$1159:CD$1172,MATCH('Addressable Market'!$B886,'Muni-Level Population'!$F$1159:$F$1172,0)))*(INDEX('Tourism Model'!BS$109:BS$123,MATCH('Addressable Market'!$B886,'Tourism Model'!$A$109:$A$123,0))/SUM('Tourism Model'!BS$109:BS$122)*'Tourism Model'!BS$124)</f>
        <v>546.67321500235494</v>
      </c>
      <c r="KP886" s="6">
        <f>('Muni-Level Population'!CE1145/INDEX('Muni-Level Population'!CE$1159:CE$1172,MATCH('Addressable Market'!$B886,'Muni-Level Population'!$F$1159:$F$1172,0)))*(INDEX('Tourism Model'!BT$109:BT$123,MATCH('Addressable Market'!$B886,'Tourism Model'!$A$109:$A$123,0))/SUM('Tourism Model'!BT$109:BT$122)*'Tourism Model'!BT$124)</f>
        <v>297.63135555083693</v>
      </c>
      <c r="KQ886" s="6">
        <f>('Muni-Level Population'!CF1145/INDEX('Muni-Level Population'!CF$1159:CF$1172,MATCH('Addressable Market'!$B886,'Muni-Level Population'!$F$1159:$F$1172,0)))*(INDEX('Tourism Model'!BU$109:BU$123,MATCH('Addressable Market'!$B886,'Tourism Model'!$A$109:$A$123,0))/SUM('Tourism Model'!BU$109:BU$122)*'Tourism Model'!BU$124)</f>
        <v>509.5492805334847</v>
      </c>
    </row>
    <row r="887" spans="1:303" x14ac:dyDescent="0.35">
      <c r="A887" s="2" t="str">
        <f t="shared" si="1278"/>
        <v>Vermont</v>
      </c>
      <c r="B887" s="2" t="str">
        <f t="shared" si="1278"/>
        <v>Windsor</v>
      </c>
      <c r="D887" s="2" t="str">
        <f t="shared" si="1277"/>
        <v>Reading</v>
      </c>
      <c r="G887" s="48">
        <f t="shared" si="1276"/>
        <v>5308.3961959082071</v>
      </c>
      <c r="H887" s="48">
        <f t="shared" si="1276"/>
        <v>5095.3632923945752</v>
      </c>
      <c r="I887" s="48">
        <f t="shared" si="1276"/>
        <v>4595.3452681132421</v>
      </c>
      <c r="J887" s="48">
        <f t="shared" si="1276"/>
        <v>4332.1314220420172</v>
      </c>
      <c r="K887" s="48">
        <f t="shared" si="1276"/>
        <v>4359.0140371029738</v>
      </c>
      <c r="L887" s="48">
        <f t="shared" si="1276"/>
        <v>4087.0591754047473</v>
      </c>
      <c r="S887" s="6">
        <f t="shared" si="1279"/>
        <v>0</v>
      </c>
      <c r="T887" s="6">
        <f t="shared" si="1280"/>
        <v>0</v>
      </c>
      <c r="U887" s="6">
        <f t="shared" si="1281"/>
        <v>0</v>
      </c>
      <c r="V887" s="6">
        <f t="shared" si="1282"/>
        <v>0</v>
      </c>
      <c r="W887" s="6">
        <f t="shared" si="1283"/>
        <v>0</v>
      </c>
      <c r="X887" s="6">
        <f t="shared" si="1284"/>
        <v>0</v>
      </c>
      <c r="AD887" s="6">
        <f t="shared" si="1285"/>
        <v>0</v>
      </c>
      <c r="AE887" s="6">
        <f t="shared" si="1286"/>
        <v>0</v>
      </c>
      <c r="AF887" s="6">
        <f t="shared" si="1287"/>
        <v>0</v>
      </c>
      <c r="AG887" s="6">
        <f t="shared" si="1288"/>
        <v>0</v>
      </c>
      <c r="AH887" s="6">
        <f t="shared" si="1289"/>
        <v>0</v>
      </c>
      <c r="AI887" s="6">
        <f t="shared" si="1290"/>
        <v>0</v>
      </c>
      <c r="AO887" s="6">
        <f t="shared" si="1291"/>
        <v>0</v>
      </c>
      <c r="AP887" s="6">
        <f t="shared" si="1292"/>
        <v>0</v>
      </c>
      <c r="AQ887" s="6">
        <f t="shared" si="1293"/>
        <v>0</v>
      </c>
      <c r="AR887" s="6">
        <f t="shared" si="1294"/>
        <v>0</v>
      </c>
      <c r="AS887" s="6">
        <f t="shared" si="1295"/>
        <v>0</v>
      </c>
      <c r="AT887" s="6">
        <f t="shared" si="1296"/>
        <v>0</v>
      </c>
      <c r="AZ887" s="6">
        <f t="shared" si="1297"/>
        <v>0</v>
      </c>
      <c r="BA887" s="6">
        <f t="shared" si="1298"/>
        <v>0</v>
      </c>
      <c r="BB887" s="6">
        <f t="shared" si="1299"/>
        <v>0</v>
      </c>
      <c r="BC887" s="6">
        <f t="shared" si="1300"/>
        <v>0</v>
      </c>
      <c r="BD887" s="6">
        <f t="shared" si="1301"/>
        <v>0</v>
      </c>
      <c r="BE887" s="6">
        <f t="shared" si="1302"/>
        <v>0</v>
      </c>
      <c r="BK887" s="6">
        <f t="shared" si="1303"/>
        <v>0</v>
      </c>
      <c r="BL887" s="6">
        <f t="shared" si="1304"/>
        <v>0</v>
      </c>
      <c r="BM887" s="6">
        <f t="shared" si="1305"/>
        <v>0</v>
      </c>
      <c r="BN887" s="6">
        <f t="shared" si="1306"/>
        <v>0</v>
      </c>
      <c r="BO887" s="6">
        <f t="shared" si="1307"/>
        <v>0</v>
      </c>
      <c r="BP887" s="6">
        <f t="shared" si="1308"/>
        <v>0</v>
      </c>
      <c r="BV887" s="6">
        <f t="shared" si="1309"/>
        <v>0</v>
      </c>
      <c r="BW887" s="6">
        <f t="shared" si="1310"/>
        <v>0</v>
      </c>
      <c r="BX887" s="6">
        <f t="shared" si="1311"/>
        <v>0</v>
      </c>
      <c r="BY887" s="6">
        <f t="shared" si="1312"/>
        <v>0</v>
      </c>
      <c r="BZ887" s="6">
        <f t="shared" si="1313"/>
        <v>0</v>
      </c>
      <c r="CA887" s="6">
        <f t="shared" si="1314"/>
        <v>0</v>
      </c>
      <c r="CG887" s="6">
        <f t="shared" si="1315"/>
        <v>0</v>
      </c>
      <c r="CH887" s="6">
        <f t="shared" si="1316"/>
        <v>0</v>
      </c>
      <c r="CI887" s="6">
        <f t="shared" si="1317"/>
        <v>0</v>
      </c>
      <c r="CJ887" s="6">
        <f t="shared" si="1318"/>
        <v>0</v>
      </c>
      <c r="CK887" s="6">
        <f t="shared" si="1319"/>
        <v>0</v>
      </c>
      <c r="CL887" s="6">
        <f t="shared" si="1320"/>
        <v>0</v>
      </c>
      <c r="CR887" s="6">
        <f t="shared" si="1321"/>
        <v>0</v>
      </c>
      <c r="CS887" s="6">
        <f t="shared" si="1322"/>
        <v>0</v>
      </c>
      <c r="CT887" s="6">
        <f t="shared" si="1323"/>
        <v>0</v>
      </c>
      <c r="CU887" s="6">
        <f t="shared" si="1324"/>
        <v>0</v>
      </c>
      <c r="CV887" s="6">
        <f t="shared" si="1325"/>
        <v>0</v>
      </c>
      <c r="CW887" s="6">
        <f t="shared" si="1326"/>
        <v>0</v>
      </c>
      <c r="DC887" s="6">
        <f t="shared" si="1327"/>
        <v>0</v>
      </c>
      <c r="DD887" s="6">
        <f t="shared" si="1328"/>
        <v>0</v>
      </c>
      <c r="DE887" s="6">
        <f t="shared" si="1329"/>
        <v>0</v>
      </c>
      <c r="DF887" s="6">
        <f t="shared" si="1330"/>
        <v>0</v>
      </c>
      <c r="DG887" s="6">
        <f t="shared" si="1331"/>
        <v>0</v>
      </c>
      <c r="DH887" s="6">
        <f t="shared" si="1332"/>
        <v>0</v>
      </c>
      <c r="DN887" s="6">
        <f t="shared" si="1333"/>
        <v>0</v>
      </c>
      <c r="DO887" s="6">
        <f t="shared" si="1334"/>
        <v>0</v>
      </c>
      <c r="DP887" s="6">
        <f t="shared" si="1335"/>
        <v>0</v>
      </c>
      <c r="DQ887" s="6">
        <f t="shared" si="1336"/>
        <v>0</v>
      </c>
      <c r="DR887" s="6">
        <f t="shared" si="1337"/>
        <v>0</v>
      </c>
      <c r="DS887" s="6">
        <f t="shared" si="1338"/>
        <v>0</v>
      </c>
      <c r="HR887" s="6">
        <v>0</v>
      </c>
      <c r="HS887" s="6">
        <v>0</v>
      </c>
      <c r="HT887" s="6">
        <v>0</v>
      </c>
      <c r="HU887" s="6">
        <v>0</v>
      </c>
      <c r="HV887" s="6">
        <v>0</v>
      </c>
      <c r="HW887" s="6">
        <v>0</v>
      </c>
      <c r="HX887" s="6">
        <f>('Muni-Level Population'!M1146/INDEX('Muni-Level Population'!M$1159:M$1172,MATCH('Addressable Market'!$B887,'Muni-Level Population'!$F$1159:$F$1172,0)))*(INDEX('Tourism Model'!B$109:B$123,MATCH('Addressable Market'!$B887,'Tourism Model'!$A$109:$A$123,0))/SUM('Tourism Model'!B$109:B$122)*'Tourism Model'!B$124)</f>
        <v>507.43223937401649</v>
      </c>
      <c r="HY887" s="6">
        <f>('Muni-Level Population'!N1146/INDEX('Muni-Level Population'!N$1159:N$1172,MATCH('Addressable Market'!$B887,'Muni-Level Population'!$F$1159:$F$1172,0)))*(INDEX('Tourism Model'!C$109:C$123,MATCH('Addressable Market'!$B887,'Tourism Model'!$A$109:$A$123,0))/SUM('Tourism Model'!C$109:C$122)*'Tourism Model'!C$124)</f>
        <v>628.07646304567402</v>
      </c>
      <c r="HZ887" s="6">
        <f>('Muni-Level Population'!O1146/INDEX('Muni-Level Population'!O$1159:O$1172,MATCH('Addressable Market'!$B887,'Muni-Level Population'!$F$1159:$F$1172,0)))*(INDEX('Tourism Model'!D$109:D$123,MATCH('Addressable Market'!$B887,'Tourism Model'!$A$109:$A$123,0))/SUM('Tourism Model'!D$109:D$122)*'Tourism Model'!D$124)</f>
        <v>501.28421910656806</v>
      </c>
      <c r="IA887" s="6">
        <f>('Muni-Level Population'!P1146/INDEX('Muni-Level Population'!P$1159:P$1172,MATCH('Addressable Market'!$B887,'Muni-Level Population'!$F$1159:$F$1172,0)))*(INDEX('Tourism Model'!E$109:E$123,MATCH('Addressable Market'!$B887,'Tourism Model'!$A$109:$A$123,0))/SUM('Tourism Model'!E$109:E$122)*'Tourism Model'!E$124)</f>
        <v>255.04765240287861</v>
      </c>
      <c r="IB887" s="6">
        <f>('Muni-Level Population'!Q1146/INDEX('Muni-Level Population'!Q$1159:Q$1172,MATCH('Addressable Market'!$B887,'Muni-Level Population'!$F$1159:$F$1172,0)))*(INDEX('Tourism Model'!F$109:F$123,MATCH('Addressable Market'!$B887,'Tourism Model'!$A$109:$A$123,0))/SUM('Tourism Model'!F$109:F$122)*'Tourism Model'!F$124)</f>
        <v>279.77732494452863</v>
      </c>
      <c r="IC887" s="6">
        <f>('Muni-Level Population'!R1146/INDEX('Muni-Level Population'!R$1159:R$1172,MATCH('Addressable Market'!$B887,'Muni-Level Population'!$F$1159:$F$1172,0)))*(INDEX('Tourism Model'!G$109:G$123,MATCH('Addressable Market'!$B887,'Tourism Model'!$A$109:$A$123,0))/SUM('Tourism Model'!G$109:G$122)*'Tourism Model'!G$124)</f>
        <v>361.90780960987229</v>
      </c>
      <c r="ID887" s="6">
        <f>('Muni-Level Population'!S1146/INDEX('Muni-Level Population'!S$1159:S$1172,MATCH('Addressable Market'!$B887,'Muni-Level Population'!$F$1159:$F$1172,0)))*(INDEX('Tourism Model'!H$109:H$123,MATCH('Addressable Market'!$B887,'Tourism Model'!$A$109:$A$123,0))/SUM('Tourism Model'!H$109:H$122)*'Tourism Model'!H$124)</f>
        <v>545.31580581990056</v>
      </c>
      <c r="IE887" s="6">
        <f>('Muni-Level Population'!T1146/INDEX('Muni-Level Population'!T$1159:T$1172,MATCH('Addressable Market'!$B887,'Muni-Level Population'!$F$1159:$F$1172,0)))*(INDEX('Tourism Model'!I$109:I$123,MATCH('Addressable Market'!$B887,'Tourism Model'!$A$109:$A$123,0))/SUM('Tourism Model'!I$109:I$122)*'Tourism Model'!I$124)</f>
        <v>516.15570748042342</v>
      </c>
      <c r="IF887" s="6">
        <f>('Muni-Level Population'!U1146/INDEX('Muni-Level Population'!U$1159:U$1172,MATCH('Addressable Market'!$B887,'Muni-Level Population'!$F$1159:$F$1172,0)))*(INDEX('Tourism Model'!J$109:J$123,MATCH('Addressable Market'!$B887,'Tourism Model'!$A$109:$A$123,0))/SUM('Tourism Model'!J$109:J$122)*'Tourism Model'!J$124)</f>
        <v>424.24689077089994</v>
      </c>
      <c r="IG887" s="6">
        <f>('Muni-Level Population'!V1146/INDEX('Muni-Level Population'!V$1159:V$1172,MATCH('Addressable Market'!$B887,'Muni-Level Population'!$F$1159:$F$1172,0)))*(INDEX('Tourism Model'!K$109:K$123,MATCH('Addressable Market'!$B887,'Tourism Model'!$A$109:$A$123,0))/SUM('Tourism Model'!K$109:K$122)*'Tourism Model'!K$124)</f>
        <v>513.40688904859564</v>
      </c>
      <c r="IH887" s="6">
        <f>('Muni-Level Population'!W1146/INDEX('Muni-Level Population'!W$1159:W$1172,MATCH('Addressable Market'!$B887,'Muni-Level Population'!$F$1159:$F$1172,0)))*(INDEX('Tourism Model'!L$109:L$123,MATCH('Addressable Market'!$B887,'Tourism Model'!$A$109:$A$123,0))/SUM('Tourism Model'!L$109:L$122)*'Tourism Model'!L$124)</f>
        <v>283.47100081180406</v>
      </c>
      <c r="II887" s="6">
        <f>('Muni-Level Population'!X1146/INDEX('Muni-Level Population'!X$1159:X$1172,MATCH('Addressable Market'!$B887,'Muni-Level Population'!$F$1159:$F$1172,0)))*(INDEX('Tourism Model'!M$109:M$123,MATCH('Addressable Market'!$B887,'Tourism Model'!$A$109:$A$123,0))/SUM('Tourism Model'!M$109:M$122)*'Tourism Model'!M$124)</f>
        <v>492.27419349304461</v>
      </c>
      <c r="IJ887" s="6">
        <f>('Muni-Level Population'!Y1146/INDEX('Muni-Level Population'!Y$1159:Y$1172,MATCH('Addressable Market'!$B887,'Muni-Level Population'!$F$1159:$F$1172,0)))*(INDEX('Tourism Model'!N$109:N$123,MATCH('Addressable Market'!$B887,'Tourism Model'!$A$109:$A$123,0))/SUM('Tourism Model'!N$109:N$122)*'Tourism Model'!N$124)</f>
        <v>509.3527490782559</v>
      </c>
      <c r="IK887" s="6">
        <f>('Muni-Level Population'!Z1146/INDEX('Muni-Level Population'!Z$1159:Z$1172,MATCH('Addressable Market'!$B887,'Muni-Level Population'!$F$1159:$F$1172,0)))*(INDEX('Tourism Model'!O$109:O$123,MATCH('Addressable Market'!$B887,'Tourism Model'!$A$109:$A$123,0))/SUM('Tourism Model'!O$109:O$122)*'Tourism Model'!O$124)</f>
        <v>625.31827561551052</v>
      </c>
      <c r="IL887" s="6">
        <f>('Muni-Level Population'!AA1146/INDEX('Muni-Level Population'!AA$1159:AA$1172,MATCH('Addressable Market'!$B887,'Muni-Level Population'!$F$1159:$F$1172,0)))*(INDEX('Tourism Model'!P$109:P$123,MATCH('Addressable Market'!$B887,'Tourism Model'!$A$109:$A$123,0))/SUM('Tourism Model'!P$109:P$122)*'Tourism Model'!P$124)</f>
        <v>494.9825767674472</v>
      </c>
      <c r="IM887" s="6">
        <f>('Muni-Level Population'!AB1146/INDEX('Muni-Level Population'!AB$1159:AB$1172,MATCH('Addressable Market'!$B887,'Muni-Level Population'!$F$1159:$F$1172,0)))*(INDEX('Tourism Model'!Q$109:Q$123,MATCH('Addressable Market'!$B887,'Tourism Model'!$A$109:$A$123,0))/SUM('Tourism Model'!Q$109:Q$122)*'Tourism Model'!Q$124)</f>
        <v>249.75443903773137</v>
      </c>
      <c r="IN887" s="6">
        <f>('Muni-Level Population'!AC1146/INDEX('Muni-Level Population'!AC$1159:AC$1172,MATCH('Addressable Market'!$B887,'Muni-Level Population'!$F$1159:$F$1172,0)))*(INDEX('Tourism Model'!R$109:R$123,MATCH('Addressable Market'!$B887,'Tourism Model'!$A$109:$A$123,0))/SUM('Tourism Model'!R$109:R$122)*'Tourism Model'!R$124)</f>
        <v>271.68058824959883</v>
      </c>
      <c r="IO887" s="6">
        <f>('Muni-Level Population'!AD1146/INDEX('Muni-Level Population'!AD$1159:AD$1172,MATCH('Addressable Market'!$B887,'Muni-Level Population'!$F$1159:$F$1172,0)))*(INDEX('Tourism Model'!S$109:S$123,MATCH('Addressable Market'!$B887,'Tourism Model'!$A$109:$A$123,0))/SUM('Tourism Model'!S$109:S$122)*'Tourism Model'!S$124)</f>
        <v>348.4704101181747</v>
      </c>
      <c r="IP887" s="6">
        <f>('Muni-Level Population'!AE1146/INDEX('Muni-Level Population'!AE$1159:AE$1172,MATCH('Addressable Market'!$B887,'Muni-Level Population'!$F$1159:$F$1172,0)))*(INDEX('Tourism Model'!T$109:T$123,MATCH('Addressable Market'!$B887,'Tourism Model'!$A$109:$A$123,0))/SUM('Tourism Model'!T$109:T$122)*'Tourism Model'!T$124)</f>
        <v>520.60097765159969</v>
      </c>
      <c r="IQ887" s="6">
        <f>('Muni-Level Population'!AF1146/INDEX('Muni-Level Population'!AF$1159:AF$1172,MATCH('Addressable Market'!$B887,'Muni-Level Population'!$F$1159:$F$1172,0)))*(INDEX('Tourism Model'!U$109:U$123,MATCH('Addressable Market'!$B887,'Tourism Model'!$A$109:$A$123,0))/SUM('Tourism Model'!U$109:U$122)*'Tourism Model'!U$124)</f>
        <v>488.53205846599246</v>
      </c>
      <c r="IR887" s="6">
        <f>('Muni-Level Population'!AG1146/INDEX('Muni-Level Population'!AG$1159:AG$1172,MATCH('Addressable Market'!$B887,'Muni-Level Population'!$F$1159:$F$1172,0)))*(INDEX('Tourism Model'!V$109:V$123,MATCH('Addressable Market'!$B887,'Tourism Model'!$A$109:$A$123,0))/SUM('Tourism Model'!V$109:V$122)*'Tourism Model'!V$124)</f>
        <v>398.06349161330752</v>
      </c>
      <c r="IS887" s="6">
        <f>('Muni-Level Population'!AH1146/INDEX('Muni-Level Population'!AH$1159:AH$1172,MATCH('Addressable Market'!$B887,'Muni-Level Population'!$F$1159:$F$1172,0)))*(INDEX('Tourism Model'!W$109:W$123,MATCH('Addressable Market'!$B887,'Tourism Model'!$A$109:$A$123,0))/SUM('Tourism Model'!W$109:W$122)*'Tourism Model'!W$124)</f>
        <v>477.5094960013754</v>
      </c>
      <c r="IT887" s="6">
        <f>('Muni-Level Population'!AI1146/INDEX('Muni-Level Population'!AI$1159:AI$1172,MATCH('Addressable Market'!$B887,'Muni-Level Population'!$F$1159:$F$1172,0)))*(INDEX('Tourism Model'!X$109:X$123,MATCH('Addressable Market'!$B887,'Tourism Model'!$A$109:$A$123,0))/SUM('Tourism Model'!X$109:X$122)*'Tourism Model'!X$124)</f>
        <v>261.32457834055174</v>
      </c>
      <c r="IU887" s="6">
        <f>('Muni-Level Population'!AJ1146/INDEX('Muni-Level Population'!AJ$1159:AJ$1172,MATCH('Addressable Market'!$B887,'Muni-Level Population'!$F$1159:$F$1172,0)))*(INDEX('Tourism Model'!Y$109:Y$123,MATCH('Addressable Market'!$B887,'Tourism Model'!$A$109:$A$123,0))/SUM('Tourism Model'!Y$109:Y$122)*'Tourism Model'!Y$124)</f>
        <v>449.77365145502955</v>
      </c>
      <c r="IV887" s="6">
        <f>('Muni-Level Population'!AK1146/INDEX('Muni-Level Population'!AK$1159:AK$1172,MATCH('Addressable Market'!$B887,'Muni-Level Population'!$F$1159:$F$1172,0)))*(INDEX('Tourism Model'!Z$109:Z$123,MATCH('Addressable Market'!$B887,'Tourism Model'!$A$109:$A$123,0))/SUM('Tourism Model'!Z$109:Z$122)*'Tourism Model'!Z$124)</f>
        <v>461.19465254587573</v>
      </c>
      <c r="IW887" s="6">
        <f>('Muni-Level Population'!AL1146/INDEX('Muni-Level Population'!AL$1159:AL$1172,MATCH('Addressable Market'!$B887,'Muni-Level Population'!$F$1159:$F$1172,0)))*(INDEX('Tourism Model'!AA$109:AA$123,MATCH('Addressable Market'!$B887,'Tourism Model'!$A$109:$A$123,0))/SUM('Tourism Model'!AA$109:AA$122)*'Tourism Model'!AA$124)</f>
        <v>565.7935912884775</v>
      </c>
      <c r="IX887" s="6">
        <f>('Muni-Level Population'!AM1146/INDEX('Muni-Level Population'!AM$1159:AM$1172,MATCH('Addressable Market'!$B887,'Muni-Level Population'!$F$1159:$F$1172,0)))*(INDEX('Tourism Model'!AB$109:AB$123,MATCH('Addressable Market'!$B887,'Tourism Model'!$A$109:$A$123,0))/SUM('Tourism Model'!AB$109:AB$122)*'Tourism Model'!AB$124)</f>
        <v>447.54082052812942</v>
      </c>
      <c r="IY887" s="6">
        <f>('Muni-Level Population'!AN1146/INDEX('Muni-Level Population'!AN$1159:AN$1172,MATCH('Addressable Market'!$B887,'Muni-Level Population'!$F$1159:$F$1172,0)))*(INDEX('Tourism Model'!AC$109:AC$123,MATCH('Addressable Market'!$B887,'Tourism Model'!$A$109:$A$123,0))/SUM('Tourism Model'!AC$109:AC$122)*'Tourism Model'!AC$124)</f>
        <v>225.65043671964472</v>
      </c>
      <c r="IZ887" s="6">
        <f>('Muni-Level Population'!AO1146/INDEX('Muni-Level Population'!AO$1159:AO$1172,MATCH('Addressable Market'!$B887,'Muni-Level Population'!$F$1159:$F$1172,0)))*(INDEX('Tourism Model'!AD$109:AD$123,MATCH('Addressable Market'!$B887,'Tourism Model'!$A$109:$A$123,0))/SUM('Tourism Model'!AD$109:AD$122)*'Tourism Model'!AD$124)</f>
        <v>245.27655273950757</v>
      </c>
      <c r="JA887" s="6">
        <f>('Muni-Level Population'!AP1146/INDEX('Muni-Level Population'!AP$1159:AP$1172,MATCH('Addressable Market'!$B887,'Muni-Level Population'!$F$1159:$F$1172,0)))*(INDEX('Tourism Model'!AE$109:AE$123,MATCH('Addressable Market'!$B887,'Tourism Model'!$A$109:$A$123,0))/SUM('Tourism Model'!AE$109:AE$122)*'Tourism Model'!AE$124)</f>
        <v>314.36332389294074</v>
      </c>
      <c r="JB887" s="6">
        <f>('Muni-Level Population'!AQ1146/INDEX('Muni-Level Population'!AQ$1159:AQ$1172,MATCH('Addressable Market'!$B887,'Muni-Level Population'!$F$1159:$F$1172,0)))*(INDEX('Tourism Model'!AF$109:AF$123,MATCH('Addressable Market'!$B887,'Tourism Model'!$A$109:$A$123,0))/SUM('Tourism Model'!AF$109:AF$122)*'Tourism Model'!AF$124)</f>
        <v>469.28147105907158</v>
      </c>
      <c r="JC887" s="6">
        <f>('Muni-Level Population'!AR1146/INDEX('Muni-Level Population'!AR$1159:AR$1172,MATCH('Addressable Market'!$B887,'Muni-Level Population'!$F$1159:$F$1172,0)))*(INDEX('Tourism Model'!AG$109:AG$123,MATCH('Addressable Market'!$B887,'Tourism Model'!$A$109:$A$123,0))/SUM('Tourism Model'!AG$109:AG$122)*'Tourism Model'!AG$124)</f>
        <v>440.02535736372261</v>
      </c>
      <c r="JD887" s="6">
        <f>('Muni-Level Population'!AS1146/INDEX('Muni-Level Population'!AS$1159:AS$1172,MATCH('Addressable Market'!$B887,'Muni-Level Population'!$F$1159:$F$1172,0)))*(INDEX('Tourism Model'!AH$109:AH$123,MATCH('Addressable Market'!$B887,'Tourism Model'!$A$109:$A$123,0))/SUM('Tourism Model'!AH$109:AH$122)*'Tourism Model'!AH$124)</f>
        <v>358.25046793936042</v>
      </c>
      <c r="JE887" s="6">
        <f>('Muni-Level Population'!AT1146/INDEX('Muni-Level Population'!AT$1159:AT$1172,MATCH('Addressable Market'!$B887,'Muni-Level Population'!$F$1159:$F$1172,0)))*(INDEX('Tourism Model'!AI$109:AI$123,MATCH('Addressable Market'!$B887,'Tourism Model'!$A$109:$A$123,0))/SUM('Tourism Model'!AI$109:AI$122)*'Tourism Model'!AI$124)</f>
        <v>429.39759508993052</v>
      </c>
      <c r="JF887" s="6">
        <f>('Muni-Level Population'!AU1146/INDEX('Muni-Level Population'!AU$1159:AU$1172,MATCH('Addressable Market'!$B887,'Muni-Level Population'!$F$1159:$F$1172,0)))*(INDEX('Tourism Model'!AJ$109:AJ$123,MATCH('Addressable Market'!$B887,'Tourism Model'!$A$109:$A$123,0))/SUM('Tourism Model'!AJ$109:AJ$122)*'Tourism Model'!AJ$124)</f>
        <v>234.79791185933408</v>
      </c>
      <c r="JG887" s="6">
        <f>('Muni-Level Population'!AV1146/INDEX('Muni-Level Population'!AV$1159:AV$1172,MATCH('Addressable Market'!$B887,'Muni-Level Population'!$F$1159:$F$1172,0)))*(INDEX('Tourism Model'!AK$109:AK$123,MATCH('Addressable Market'!$B887,'Tourism Model'!$A$109:$A$123,0))/SUM('Tourism Model'!AK$109:AK$122)*'Tourism Model'!AK$124)</f>
        <v>403.77308708724814</v>
      </c>
      <c r="JH887" s="6">
        <f>('Muni-Level Population'!AW1146/INDEX('Muni-Level Population'!AW$1159:AW$1172,MATCH('Addressable Market'!$B887,'Muni-Level Population'!$F$1159:$F$1172,0)))*(INDEX('Tourism Model'!AL$109:AL$123,MATCH('Addressable Market'!$B887,'Tourism Model'!$A$109:$A$123,0))/SUM('Tourism Model'!AL$109:AL$122)*'Tourism Model'!AL$124)</f>
        <v>413.66598131227505</v>
      </c>
      <c r="JI887" s="6">
        <f>('Muni-Level Population'!AX1146/INDEX('Muni-Level Population'!AX$1159:AX$1172,MATCH('Addressable Market'!$B887,'Muni-Level Population'!$F$1159:$F$1172,0)))*(INDEX('Tourism Model'!AM$109:AM$123,MATCH('Addressable Market'!$B887,'Tourism Model'!$A$109:$A$123,0))/SUM('Tourism Model'!AM$109:AM$122)*'Tourism Model'!AM$124)</f>
        <v>512.11961303139719</v>
      </c>
      <c r="JJ887" s="6">
        <f>('Muni-Level Population'!AY1146/INDEX('Muni-Level Population'!AY$1159:AY$1172,MATCH('Addressable Market'!$B887,'Muni-Level Population'!$F$1159:$F$1172,0)))*(INDEX('Tourism Model'!AN$109:AN$123,MATCH('Addressable Market'!$B887,'Tourism Model'!$A$109:$A$123,0))/SUM('Tourism Model'!AN$109:AN$122)*'Tourism Model'!AN$124)</f>
        <v>408.81650540872829</v>
      </c>
      <c r="JK887" s="6">
        <f>('Muni-Level Population'!AZ1146/INDEX('Muni-Level Population'!AZ$1159:AZ$1172,MATCH('Addressable Market'!$B887,'Muni-Level Population'!$F$1159:$F$1172,0)))*(INDEX('Tourism Model'!AO$109:AO$123,MATCH('Addressable Market'!$B887,'Tourism Model'!$A$109:$A$123,0))/SUM('Tourism Model'!AO$109:AO$122)*'Tourism Model'!AO$124)</f>
        <v>208.04289715434274</v>
      </c>
      <c r="JL887" s="6">
        <f>('Muni-Level Population'!BA1146/INDEX('Muni-Level Population'!BA$1159:BA$1172,MATCH('Addressable Market'!$B887,'Muni-Level Population'!$F$1159:$F$1172,0)))*(INDEX('Tourism Model'!AP$109:AP$123,MATCH('Addressable Market'!$B887,'Tourism Model'!$A$109:$A$123,0))/SUM('Tourism Model'!AP$109:AP$122)*'Tourism Model'!AP$124)</f>
        <v>228.26076913423938</v>
      </c>
      <c r="JM887" s="6">
        <f>('Muni-Level Population'!BB1146/INDEX('Muni-Level Population'!BB$1159:BB$1172,MATCH('Addressable Market'!$B887,'Muni-Level Population'!$F$1159:$F$1172,0)))*(INDEX('Tourism Model'!AQ$109:AQ$123,MATCH('Addressable Market'!$B887,'Tourism Model'!$A$109:$A$123,0))/SUM('Tourism Model'!AQ$109:AQ$122)*'Tourism Model'!AQ$124)</f>
        <v>295.32752565708489</v>
      </c>
      <c r="JN887" s="6">
        <f>('Muni-Level Population'!BC1146/INDEX('Muni-Level Population'!BC$1159:BC$1172,MATCH('Addressable Market'!$B887,'Muni-Level Population'!$F$1159:$F$1172,0)))*(INDEX('Tourism Model'!AR$109:AR$123,MATCH('Addressable Market'!$B887,'Tourism Model'!$A$109:$A$123,0))/SUM('Tourism Model'!AR$109:AR$122)*'Tourism Model'!AR$124)</f>
        <v>445.08329350758595</v>
      </c>
      <c r="JO887" s="6">
        <f>('Muni-Level Population'!BD1146/INDEX('Muni-Level Population'!BD$1159:BD$1172,MATCH('Addressable Market'!$B887,'Muni-Level Population'!$F$1159:$F$1172,0)))*(INDEX('Tourism Model'!AS$109:AS$123,MATCH('Addressable Market'!$B887,'Tourism Model'!$A$109:$A$123,0))/SUM('Tourism Model'!AS$109:AS$122)*'Tourism Model'!AS$124)</f>
        <v>421.36764543480359</v>
      </c>
      <c r="JP887" s="6">
        <f>('Muni-Level Population'!BE1146/INDEX('Muni-Level Population'!BE$1159:BE$1172,MATCH('Addressable Market'!$B887,'Muni-Level Population'!$F$1159:$F$1172,0)))*(INDEX('Tourism Model'!AT$109:AT$123,MATCH('Addressable Market'!$B887,'Tourism Model'!$A$109:$A$123,0))/SUM('Tourism Model'!AT$109:AT$122)*'Tourism Model'!AT$124)</f>
        <v>346.40677811802362</v>
      </c>
      <c r="JQ887" s="6">
        <f>('Muni-Level Population'!BF1146/INDEX('Muni-Level Population'!BF$1159:BF$1172,MATCH('Addressable Market'!$B887,'Muni-Level Population'!$F$1159:$F$1172,0)))*(INDEX('Tourism Model'!AU$109:AU$123,MATCH('Addressable Market'!$B887,'Tourism Model'!$A$109:$A$123,0))/SUM('Tourism Model'!AU$109:AU$122)*'Tourism Model'!AU$124)</f>
        <v>419.29211278792843</v>
      </c>
      <c r="JR887" s="6">
        <f>('Muni-Level Population'!BG1146/INDEX('Muni-Level Population'!BG$1159:BG$1172,MATCH('Addressable Market'!$B887,'Muni-Level Population'!$F$1159:$F$1172,0)))*(INDEX('Tourism Model'!AV$109:AV$123,MATCH('Addressable Market'!$B887,'Tourism Model'!$A$109:$A$123,0))/SUM('Tourism Model'!AV$109:AV$122)*'Tourism Model'!AV$124)</f>
        <v>231.55327883087179</v>
      </c>
      <c r="JS887" s="6">
        <f>('Muni-Level Population'!BH1146/INDEX('Muni-Level Population'!BH$1159:BH$1172,MATCH('Addressable Market'!$B887,'Muni-Level Population'!$F$1159:$F$1172,0)))*(INDEX('Tourism Model'!AW$109:AW$123,MATCH('Addressable Market'!$B887,'Tourism Model'!$A$109:$A$123,0))/SUM('Tourism Model'!AW$109:AW$122)*'Tourism Model'!AW$124)</f>
        <v>402.1950216647358</v>
      </c>
      <c r="JT887" s="6">
        <f>('Muni-Level Population'!BI1146/INDEX('Muni-Level Population'!BI$1159:BI$1172,MATCH('Addressable Market'!$B887,'Muni-Level Population'!$F$1159:$F$1172,0)))*(INDEX('Tourism Model'!AX$109:AX$123,MATCH('Addressable Market'!$B887,'Tourism Model'!$A$109:$A$123,0))/SUM('Tourism Model'!AX$109:AX$122)*'Tourism Model'!AX$124)</f>
        <v>416.2321360886649</v>
      </c>
      <c r="JU887" s="6">
        <f>('Muni-Level Population'!BJ1146/INDEX('Muni-Level Population'!BJ$1159:BJ$1172,MATCH('Addressable Market'!$B887,'Muni-Level Population'!$F$1159:$F$1172,0)))*(INDEX('Tourism Model'!AY$109:AY$123,MATCH('Addressable Market'!$B887,'Tourism Model'!$A$109:$A$123,0))/SUM('Tourism Model'!AY$109:AY$122)*'Tourism Model'!AY$124)</f>
        <v>515.29641075997279</v>
      </c>
      <c r="JV887" s="6">
        <f>('Muni-Level Population'!BK1146/INDEX('Muni-Level Population'!BK$1159:BK$1172,MATCH('Addressable Market'!$B887,'Muni-Level Population'!$F$1159:$F$1172,0)))*(INDEX('Tourism Model'!AZ$109:AZ$123,MATCH('Addressable Market'!$B887,'Tourism Model'!$A$109:$A$123,0))/SUM('Tourism Model'!AZ$109:AZ$122)*'Tourism Model'!AZ$124)</f>
        <v>411.35400664183243</v>
      </c>
      <c r="JW887" s="6">
        <f>('Muni-Level Population'!BL1146/INDEX('Muni-Level Population'!BL$1159:BL$1172,MATCH('Addressable Market'!$B887,'Muni-Level Population'!$F$1159:$F$1172,0)))*(INDEX('Tourism Model'!BA$109:BA$123,MATCH('Addressable Market'!$B887,'Tourism Model'!$A$109:$A$123,0))/SUM('Tourism Model'!BA$109:BA$122)*'Tourism Model'!BA$124)</f>
        <v>209.33416367127182</v>
      </c>
      <c r="JX887" s="6">
        <f>('Muni-Level Population'!BM1146/INDEX('Muni-Level Population'!BM$1159:BM$1172,MATCH('Addressable Market'!$B887,'Muni-Level Population'!$F$1159:$F$1172,0)))*(INDEX('Tourism Model'!BB$109:BB$123,MATCH('Addressable Market'!$B887,'Tourism Model'!$A$109:$A$123,0))/SUM('Tourism Model'!BB$109:BB$122)*'Tourism Model'!BB$124)</f>
        <v>229.67747569068732</v>
      </c>
      <c r="JY887" s="6">
        <f>('Muni-Level Population'!BN1146/INDEX('Muni-Level Population'!BN$1159:BN$1172,MATCH('Addressable Market'!$B887,'Muni-Level Population'!$F$1159:$F$1172,0)))*(INDEX('Tourism Model'!BC$109:BC$123,MATCH('Addressable Market'!$B887,'Tourism Model'!$A$109:$A$123,0))/SUM('Tourism Model'!BC$109:BC$122)*'Tourism Model'!BC$124)</f>
        <v>297.16042114284738</v>
      </c>
      <c r="JZ887" s="6">
        <f>('Muni-Level Population'!BO1146/INDEX('Muni-Level Population'!BO$1159:BO$1172,MATCH('Addressable Market'!$B887,'Muni-Level Population'!$F$1159:$F$1172,0)))*(INDEX('Tourism Model'!BD$109:BD$123,MATCH('Addressable Market'!$B887,'Tourism Model'!$A$109:$A$123,0))/SUM('Tourism Model'!BD$109:BD$122)*'Tourism Model'!BD$124)</f>
        <v>447.84552892836848</v>
      </c>
      <c r="KA887" s="6">
        <f>('Muni-Level Population'!BP1146/INDEX('Muni-Level Population'!BP$1159:BP$1172,MATCH('Addressable Market'!$B887,'Muni-Level Population'!$F$1159:$F$1172,0)))*(INDEX('Tourism Model'!BE$109:BE$123,MATCH('Addressable Market'!$B887,'Tourism Model'!$A$109:$A$123,0))/SUM('Tourism Model'!BE$109:BE$122)*'Tourism Model'!BE$124)</f>
        <v>423.98260947342391</v>
      </c>
      <c r="KB887" s="6">
        <f>('Muni-Level Population'!BQ1146/INDEX('Muni-Level Population'!BQ$1159:BQ$1172,MATCH('Addressable Market'!$B887,'Muni-Level Population'!$F$1159:$F$1172,0)))*(INDEX('Tourism Model'!BF$109:BF$123,MATCH('Addressable Market'!$B887,'Tourism Model'!$A$109:$A$123,0))/SUM('Tourism Model'!BF$109:BF$122)*'Tourism Model'!BF$124)</f>
        <v>348.55646917849799</v>
      </c>
      <c r="KC887" s="6">
        <f>('Muni-Level Population'!BR1146/INDEX('Muni-Level Population'!BR$1159:BR$1172,MATCH('Addressable Market'!$B887,'Muni-Level Population'!$F$1159:$F$1172,0)))*(INDEX('Tourism Model'!BG$109:BG$123,MATCH('Addressable Market'!$B887,'Tourism Model'!$A$109:$A$123,0))/SUM('Tourism Model'!BG$109:BG$122)*'Tourism Model'!BG$124)</f>
        <v>421.89402099704893</v>
      </c>
      <c r="KD887" s="6">
        <f>('Muni-Level Population'!BS1146/INDEX('Muni-Level Population'!BS$1159:BS$1172,MATCH('Addressable Market'!$B887,'Muni-Level Population'!$F$1159:$F$1172,0)))*(INDEX('Tourism Model'!BH$109:BH$123,MATCH('Addressable Market'!$B887,'Tourism Model'!$A$109:$A$123,0))/SUM('Tourism Model'!BH$109:BH$122)*'Tourism Model'!BH$124)</f>
        <v>232.99012851951235</v>
      </c>
      <c r="KE887" s="6">
        <f>('Muni-Level Population'!BT1146/INDEX('Muni-Level Population'!BT$1159:BT$1172,MATCH('Addressable Market'!$B887,'Muni-Level Population'!$F$1159:$F$1172,0)))*(INDEX('Tourism Model'!BI$109:BI$123,MATCH('Addressable Market'!$B887,'Tourism Model'!$A$109:$A$123,0))/SUM('Tourism Model'!BI$109:BI$122)*'Tourism Model'!BI$124)</f>
        <v>404.69066601084558</v>
      </c>
      <c r="KF887" s="6">
        <f>('Muni-Level Population'!BU1146/INDEX('Muni-Level Population'!BU$1159:BU$1172,MATCH('Addressable Market'!$B887,'Muni-Level Population'!$F$1159:$F$1172,0)))*(INDEX('Tourism Model'!BJ$109:BJ$123,MATCH('Addressable Market'!$B887,'Tourism Model'!$A$109:$A$123,0))/SUM('Tourism Model'!BJ$109:BJ$122)*'Tourism Model'!BJ$124)</f>
        <v>418.81479306170303</v>
      </c>
      <c r="KG887" s="6">
        <f>('Muni-Level Population'!BV1146/INDEX('Muni-Level Population'!BV$1159:BV$1172,MATCH('Addressable Market'!$B887,'Muni-Level Population'!$F$1159:$F$1172,0)))*(INDEX('Tourism Model'!BK$109:BK$123,MATCH('Addressable Market'!$B887,'Tourism Model'!$A$109:$A$123,0))/SUM('Tourism Model'!BK$109:BK$122)*'Tourism Model'!BK$124)</f>
        <v>511.90723008385737</v>
      </c>
      <c r="KH887" s="6">
        <f>('Muni-Level Population'!BW1146/INDEX('Muni-Level Population'!BW$1159:BW$1172,MATCH('Addressable Market'!$B887,'Muni-Level Population'!$F$1159:$F$1172,0)))*(INDEX('Tourism Model'!BL$109:BL$123,MATCH('Addressable Market'!$B887,'Tourism Model'!$A$109:$A$123,0))/SUM('Tourism Model'!BL$109:BL$122)*'Tourism Model'!BL$124)</f>
        <v>403.39055594003332</v>
      </c>
      <c r="KI887" s="6">
        <f>('Muni-Level Population'!BX1146/INDEX('Muni-Level Population'!BX$1159:BX$1172,MATCH('Addressable Market'!$B887,'Muni-Level Population'!$F$1159:$F$1172,0)))*(INDEX('Tourism Model'!BM$109:BM$123,MATCH('Addressable Market'!$B887,'Tourism Model'!$A$109:$A$123,0))/SUM('Tourism Model'!BM$109:BM$122)*'Tourism Model'!BM$124)</f>
        <v>202.60593278070115</v>
      </c>
      <c r="KJ887" s="6">
        <f>('Muni-Level Population'!BY1146/INDEX('Muni-Level Population'!BY$1159:BY$1172,MATCH('Addressable Market'!$B887,'Muni-Level Population'!$F$1159:$F$1172,0)))*(INDEX('Tourism Model'!BN$109:BN$123,MATCH('Addressable Market'!$B887,'Tourism Model'!$A$109:$A$123,0))/SUM('Tourism Model'!BN$109:BN$122)*'Tourism Model'!BN$124)</f>
        <v>219.35965699154096</v>
      </c>
      <c r="KK887" s="6">
        <f>('Muni-Level Population'!BZ1146/INDEX('Muni-Level Population'!BZ$1159:BZ$1172,MATCH('Addressable Market'!$B887,'Muni-Level Population'!$F$1159:$F$1172,0)))*(INDEX('Tourism Model'!BO$109:BO$123,MATCH('Addressable Market'!$B887,'Tourism Model'!$A$109:$A$123,0))/SUM('Tourism Model'!BO$109:BO$122)*'Tourism Model'!BO$124)</f>
        <v>280.01276406401837</v>
      </c>
      <c r="KL887" s="6">
        <f>('Muni-Level Population'!CA1146/INDEX('Muni-Level Population'!CA$1159:CA$1172,MATCH('Addressable Market'!$B887,'Muni-Level Population'!$F$1159:$F$1172,0)))*(INDEX('Tourism Model'!BP$109:BP$123,MATCH('Addressable Market'!$B887,'Tourism Model'!$A$109:$A$123,0))/SUM('Tourism Model'!BP$109:BP$122)*'Tourism Model'!BP$124)</f>
        <v>416.27823527250706</v>
      </c>
      <c r="KM887" s="6">
        <f>('Muni-Level Population'!CB1146/INDEX('Muni-Level Population'!CB$1159:CB$1172,MATCH('Addressable Market'!$B887,'Muni-Level Population'!$F$1159:$F$1172,0)))*(INDEX('Tourism Model'!BQ$109:BQ$123,MATCH('Addressable Market'!$B887,'Tourism Model'!$A$109:$A$123,0))/SUM('Tourism Model'!BQ$109:BQ$122)*'Tourism Model'!BQ$124)</f>
        <v>388.67801138568524</v>
      </c>
      <c r="KN887" s="6">
        <f>('Muni-Level Population'!CC1146/INDEX('Muni-Level Population'!CC$1159:CC$1172,MATCH('Addressable Market'!$B887,'Muni-Level Population'!$F$1159:$F$1172,0)))*(INDEX('Tourism Model'!BR$109:BR$123,MATCH('Addressable Market'!$B887,'Tourism Model'!$A$109:$A$123,0))/SUM('Tourism Model'!BR$109:BR$122)*'Tourism Model'!BR$124)</f>
        <v>315.07729433229713</v>
      </c>
      <c r="KO887" s="6">
        <f>('Muni-Level Population'!CD1146/INDEX('Muni-Level Population'!CD$1159:CD$1172,MATCH('Addressable Market'!$B887,'Muni-Level Population'!$F$1159:$F$1172,0)))*(INDEX('Tourism Model'!BS$109:BS$123,MATCH('Addressable Market'!$B887,'Tourism Model'!$A$109:$A$123,0))/SUM('Tourism Model'!BS$109:BS$122)*'Tourism Model'!BS$124)</f>
        <v>375.97807871946009</v>
      </c>
      <c r="KP887" s="6">
        <f>('Muni-Level Population'!CE1146/INDEX('Muni-Level Population'!CE$1159:CE$1172,MATCH('Addressable Market'!$B887,'Muni-Level Population'!$F$1159:$F$1172,0)))*(INDEX('Tourism Model'!BT$109:BT$123,MATCH('Addressable Market'!$B887,'Tourism Model'!$A$109:$A$123,0))/SUM('Tourism Model'!BT$109:BT$122)*'Tourism Model'!BT$124)</f>
        <v>204.65507366451837</v>
      </c>
      <c r="KQ887" s="6">
        <f>('Muni-Level Population'!CF1146/INDEX('Muni-Level Population'!CF$1159:CF$1172,MATCH('Addressable Market'!$B887,'Muni-Level Population'!$F$1159:$F$1172,0)))*(INDEX('Tourism Model'!BU$109:BU$123,MATCH('Addressable Market'!$B887,'Tourism Model'!$A$109:$A$123,0))/SUM('Tourism Model'!BU$109:BU$122)*'Tourism Model'!BU$124)</f>
        <v>350.30154910842498</v>
      </c>
    </row>
    <row r="888" spans="1:303" x14ac:dyDescent="0.35">
      <c r="A888" s="2" t="str">
        <f t="shared" si="1278"/>
        <v>Vermont</v>
      </c>
      <c r="B888" s="2" t="str">
        <f t="shared" si="1278"/>
        <v>Windsor</v>
      </c>
      <c r="D888" s="2" t="str">
        <f t="shared" si="1277"/>
        <v>Rochester</v>
      </c>
      <c r="G888" s="48">
        <f t="shared" si="1276"/>
        <v>8749.5381189997752</v>
      </c>
      <c r="H888" s="48">
        <f t="shared" si="1276"/>
        <v>8400.3866633143916</v>
      </c>
      <c r="I888" s="48">
        <f t="shared" si="1276"/>
        <v>7577.8453922212684</v>
      </c>
      <c r="J888" s="48">
        <f t="shared" si="1276"/>
        <v>7145.5282794528011</v>
      </c>
      <c r="K888" s="48">
        <f t="shared" si="1276"/>
        <v>7191.5948717587635</v>
      </c>
      <c r="L888" s="48">
        <f t="shared" si="1276"/>
        <v>6744.5167764751732</v>
      </c>
      <c r="S888" s="6">
        <f t="shared" si="1279"/>
        <v>0</v>
      </c>
      <c r="T888" s="6">
        <f t="shared" si="1280"/>
        <v>0</v>
      </c>
      <c r="U888" s="6">
        <f t="shared" si="1281"/>
        <v>0</v>
      </c>
      <c r="V888" s="6">
        <f t="shared" si="1282"/>
        <v>0</v>
      </c>
      <c r="W888" s="6">
        <f t="shared" si="1283"/>
        <v>0</v>
      </c>
      <c r="X888" s="6">
        <f t="shared" si="1284"/>
        <v>0</v>
      </c>
      <c r="AD888" s="6">
        <f t="shared" si="1285"/>
        <v>0</v>
      </c>
      <c r="AE888" s="6">
        <f t="shared" si="1286"/>
        <v>0</v>
      </c>
      <c r="AF888" s="6">
        <f t="shared" si="1287"/>
        <v>0</v>
      </c>
      <c r="AG888" s="6">
        <f t="shared" si="1288"/>
        <v>0</v>
      </c>
      <c r="AH888" s="6">
        <f t="shared" si="1289"/>
        <v>0</v>
      </c>
      <c r="AI888" s="6">
        <f t="shared" si="1290"/>
        <v>0</v>
      </c>
      <c r="AO888" s="6">
        <f t="shared" si="1291"/>
        <v>0</v>
      </c>
      <c r="AP888" s="6">
        <f t="shared" si="1292"/>
        <v>0</v>
      </c>
      <c r="AQ888" s="6">
        <f t="shared" si="1293"/>
        <v>0</v>
      </c>
      <c r="AR888" s="6">
        <f t="shared" si="1294"/>
        <v>0</v>
      </c>
      <c r="AS888" s="6">
        <f t="shared" si="1295"/>
        <v>0</v>
      </c>
      <c r="AT888" s="6">
        <f t="shared" si="1296"/>
        <v>0</v>
      </c>
      <c r="AZ888" s="6">
        <f t="shared" si="1297"/>
        <v>0</v>
      </c>
      <c r="BA888" s="6">
        <f t="shared" si="1298"/>
        <v>0</v>
      </c>
      <c r="BB888" s="6">
        <f t="shared" si="1299"/>
        <v>0</v>
      </c>
      <c r="BC888" s="6">
        <f t="shared" si="1300"/>
        <v>0</v>
      </c>
      <c r="BD888" s="6">
        <f t="shared" si="1301"/>
        <v>0</v>
      </c>
      <c r="BE888" s="6">
        <f t="shared" si="1302"/>
        <v>0</v>
      </c>
      <c r="BK888" s="6">
        <f t="shared" si="1303"/>
        <v>0</v>
      </c>
      <c r="BL888" s="6">
        <f t="shared" si="1304"/>
        <v>0</v>
      </c>
      <c r="BM888" s="6">
        <f t="shared" si="1305"/>
        <v>0</v>
      </c>
      <c r="BN888" s="6">
        <f t="shared" si="1306"/>
        <v>0</v>
      </c>
      <c r="BO888" s="6">
        <f t="shared" si="1307"/>
        <v>0</v>
      </c>
      <c r="BP888" s="6">
        <f t="shared" si="1308"/>
        <v>0</v>
      </c>
      <c r="BV888" s="6">
        <f t="shared" si="1309"/>
        <v>0</v>
      </c>
      <c r="BW888" s="6">
        <f t="shared" si="1310"/>
        <v>0</v>
      </c>
      <c r="BX888" s="6">
        <f t="shared" si="1311"/>
        <v>0</v>
      </c>
      <c r="BY888" s="6">
        <f t="shared" si="1312"/>
        <v>0</v>
      </c>
      <c r="BZ888" s="6">
        <f t="shared" si="1313"/>
        <v>0</v>
      </c>
      <c r="CA888" s="6">
        <f t="shared" si="1314"/>
        <v>0</v>
      </c>
      <c r="CG888" s="6">
        <f t="shared" si="1315"/>
        <v>0</v>
      </c>
      <c r="CH888" s="6">
        <f t="shared" si="1316"/>
        <v>0</v>
      </c>
      <c r="CI888" s="6">
        <f t="shared" si="1317"/>
        <v>0</v>
      </c>
      <c r="CJ888" s="6">
        <f t="shared" si="1318"/>
        <v>0</v>
      </c>
      <c r="CK888" s="6">
        <f t="shared" si="1319"/>
        <v>0</v>
      </c>
      <c r="CL888" s="6">
        <f t="shared" si="1320"/>
        <v>0</v>
      </c>
      <c r="CR888" s="6">
        <f t="shared" si="1321"/>
        <v>0</v>
      </c>
      <c r="CS888" s="6">
        <f t="shared" si="1322"/>
        <v>0</v>
      </c>
      <c r="CT888" s="6">
        <f t="shared" si="1323"/>
        <v>0</v>
      </c>
      <c r="CU888" s="6">
        <f t="shared" si="1324"/>
        <v>0</v>
      </c>
      <c r="CV888" s="6">
        <f t="shared" si="1325"/>
        <v>0</v>
      </c>
      <c r="CW888" s="6">
        <f t="shared" si="1326"/>
        <v>0</v>
      </c>
      <c r="DC888" s="6">
        <f t="shared" si="1327"/>
        <v>0</v>
      </c>
      <c r="DD888" s="6">
        <f t="shared" si="1328"/>
        <v>0</v>
      </c>
      <c r="DE888" s="6">
        <f t="shared" si="1329"/>
        <v>0</v>
      </c>
      <c r="DF888" s="6">
        <f t="shared" si="1330"/>
        <v>0</v>
      </c>
      <c r="DG888" s="6">
        <f t="shared" si="1331"/>
        <v>0</v>
      </c>
      <c r="DH888" s="6">
        <f t="shared" si="1332"/>
        <v>0</v>
      </c>
      <c r="DN888" s="6">
        <f t="shared" si="1333"/>
        <v>0</v>
      </c>
      <c r="DO888" s="6">
        <f t="shared" si="1334"/>
        <v>0</v>
      </c>
      <c r="DP888" s="6">
        <f t="shared" si="1335"/>
        <v>0</v>
      </c>
      <c r="DQ888" s="6">
        <f t="shared" si="1336"/>
        <v>0</v>
      </c>
      <c r="DR888" s="6">
        <f t="shared" si="1337"/>
        <v>0</v>
      </c>
      <c r="DS888" s="6">
        <f t="shared" si="1338"/>
        <v>0</v>
      </c>
      <c r="HR888" s="6">
        <v>0</v>
      </c>
      <c r="HS888" s="6">
        <v>0</v>
      </c>
      <c r="HT888" s="6">
        <v>0</v>
      </c>
      <c r="HU888" s="6">
        <v>0</v>
      </c>
      <c r="HV888" s="6">
        <v>0</v>
      </c>
      <c r="HW888" s="6">
        <v>0</v>
      </c>
      <c r="HX888" s="6">
        <f>('Muni-Level Population'!M1147/INDEX('Muni-Level Population'!M$1159:M$1172,MATCH('Addressable Market'!$B888,'Muni-Level Population'!$F$1159:$F$1172,0)))*(INDEX('Tourism Model'!B$109:B$123,MATCH('Addressable Market'!$B888,'Tourism Model'!$A$109:$A$123,0))/SUM('Tourism Model'!B$109:B$122)*'Tourism Model'!B$124)</f>
        <v>836.28438803890253</v>
      </c>
      <c r="HY888" s="6">
        <f>('Muni-Level Population'!N1147/INDEX('Muni-Level Population'!N$1159:N$1172,MATCH('Addressable Market'!$B888,'Muni-Level Population'!$F$1159:$F$1172,0)))*(INDEX('Tourism Model'!C$109:C$123,MATCH('Addressable Market'!$B888,'Tourism Model'!$A$109:$A$123,0))/SUM('Tourism Model'!C$109:C$122)*'Tourism Model'!C$124)</f>
        <v>1035.1354887512468</v>
      </c>
      <c r="HZ888" s="6">
        <f>('Muni-Level Population'!O1147/INDEX('Muni-Level Population'!O$1159:O$1172,MATCH('Addressable Market'!$B888,'Muni-Level Population'!$F$1159:$F$1172,0)))*(INDEX('Tourism Model'!D$109:D$123,MATCH('Addressable Market'!$B888,'Tourism Model'!$A$109:$A$123,0))/SUM('Tourism Model'!D$109:D$122)*'Tourism Model'!D$124)</f>
        <v>826.18368488112424</v>
      </c>
      <c r="IA888" s="6">
        <f>('Muni-Level Population'!P1147/INDEX('Muni-Level Population'!P$1159:P$1172,MATCH('Addressable Market'!$B888,'Muni-Level Population'!$F$1159:$F$1172,0)))*(INDEX('Tourism Model'!E$109:E$123,MATCH('Addressable Market'!$B888,'Tourism Model'!$A$109:$A$123,0))/SUM('Tourism Model'!E$109:E$122)*'Tourism Model'!E$124)</f>
        <v>420.36123836619061</v>
      </c>
      <c r="IB888" s="6">
        <f>('Muni-Level Population'!Q1147/INDEX('Muni-Level Population'!Q$1159:Q$1172,MATCH('Addressable Market'!$B888,'Muni-Level Population'!$F$1159:$F$1172,0)))*(INDEX('Tourism Model'!F$109:F$123,MATCH('Addressable Market'!$B888,'Tourism Model'!$A$109:$A$123,0))/SUM('Tourism Model'!F$109:F$122)*'Tourism Model'!F$124)</f>
        <v>461.12887346697812</v>
      </c>
      <c r="IC888" s="6">
        <f>('Muni-Level Population'!R1147/INDEX('Muni-Level Population'!R$1159:R$1172,MATCH('Addressable Market'!$B888,'Muni-Level Population'!$F$1159:$F$1172,0)))*(INDEX('Tourism Model'!G$109:G$123,MATCH('Addressable Market'!$B888,'Tourism Model'!$A$109:$A$123,0))/SUM('Tourism Model'!G$109:G$122)*'Tourism Model'!G$124)</f>
        <v>596.50832995342</v>
      </c>
      <c r="ID888" s="6">
        <f>('Muni-Level Population'!S1147/INDEX('Muni-Level Population'!S$1159:S$1172,MATCH('Addressable Market'!$B888,'Muni-Level Population'!$F$1159:$F$1172,0)))*(INDEX('Tourism Model'!H$109:H$123,MATCH('Addressable Market'!$B888,'Tourism Model'!$A$109:$A$123,0))/SUM('Tourism Model'!H$109:H$122)*'Tourism Model'!H$124)</f>
        <v>898.82494807854266</v>
      </c>
      <c r="IE888" s="6">
        <f>('Muni-Level Population'!T1147/INDEX('Muni-Level Population'!T$1159:T$1172,MATCH('Addressable Market'!$B888,'Muni-Level Population'!$F$1159:$F$1172,0)))*(INDEX('Tourism Model'!I$109:I$123,MATCH('Addressable Market'!$B888,'Tourism Model'!$A$109:$A$123,0))/SUM('Tourism Model'!I$109:I$122)*'Tourism Model'!I$124)</f>
        <v>850.77853820888834</v>
      </c>
      <c r="IF888" s="6">
        <f>('Muni-Level Population'!U1147/INDEX('Muni-Level Population'!U$1159:U$1172,MATCH('Addressable Market'!$B888,'Muni-Level Population'!$F$1159:$F$1172,0)))*(INDEX('Tourism Model'!J$109:J$123,MATCH('Addressable Market'!$B888,'Tourism Model'!$A$109:$A$123,0))/SUM('Tourism Model'!J$109:J$122)*'Tourism Model'!J$124)</f>
        <v>699.29950596066067</v>
      </c>
      <c r="IG888" s="6">
        <f>('Muni-Level Population'!V1147/INDEX('Muni-Level Population'!V$1159:V$1172,MATCH('Addressable Market'!$B888,'Muni-Level Population'!$F$1159:$F$1172,0)))*(INDEX('Tourism Model'!K$109:K$123,MATCH('Addressable Market'!$B888,'Tourism Model'!$A$109:$A$123,0))/SUM('Tourism Model'!K$109:K$122)*'Tourism Model'!K$124)</f>
        <v>846.28126398978202</v>
      </c>
      <c r="IH888" s="6">
        <f>('Muni-Level Population'!W1147/INDEX('Muni-Level Population'!W$1159:W$1172,MATCH('Addressable Market'!$B888,'Muni-Level Population'!$F$1159:$F$1172,0)))*(INDEX('Tourism Model'!L$109:L$123,MATCH('Addressable Market'!$B888,'Tourism Model'!$A$109:$A$123,0))/SUM('Tourism Model'!L$109:L$122)*'Tourism Model'!L$124)</f>
        <v>467.27273056953493</v>
      </c>
      <c r="II888" s="6">
        <f>('Muni-Level Population'!X1147/INDEX('Muni-Level Population'!X$1159:X$1172,MATCH('Addressable Market'!$B888,'Muni-Level Population'!$F$1159:$F$1172,0)))*(INDEX('Tourism Model'!M$109:M$123,MATCH('Addressable Market'!$B888,'Tourism Model'!$A$109:$A$123,0))/SUM('Tourism Model'!M$109:M$122)*'Tourism Model'!M$124)</f>
        <v>811.47912873450252</v>
      </c>
      <c r="IJ888" s="6">
        <f>('Muni-Level Population'!Y1147/INDEX('Muni-Level Population'!Y$1159:Y$1172,MATCH('Addressable Market'!$B888,'Muni-Level Population'!$F$1159:$F$1172,0)))*(INDEX('Tourism Model'!N$109:N$123,MATCH('Addressable Market'!$B888,'Tourism Model'!$A$109:$A$123,0))/SUM('Tourism Model'!N$109:N$122)*'Tourism Model'!N$124)</f>
        <v>839.64887294888399</v>
      </c>
      <c r="IK888" s="6">
        <f>('Muni-Level Population'!Z1147/INDEX('Muni-Level Population'!Z$1159:Z$1172,MATCH('Addressable Market'!$B888,'Muni-Level Population'!$F$1159:$F$1172,0)))*(INDEX('Tourism Model'!O$109:O$123,MATCH('Addressable Market'!$B888,'Tourism Model'!$A$109:$A$123,0))/SUM('Tourism Model'!O$109:O$122)*'Tourism Model'!O$124)</f>
        <v>1030.834508443603</v>
      </c>
      <c r="IL888" s="6">
        <f>('Muni-Level Population'!AA1147/INDEX('Muni-Level Population'!AA$1159:AA$1172,MATCH('Addressable Market'!$B888,'Muni-Level Population'!$F$1159:$F$1172,0)))*(INDEX('Tourism Model'!P$109:P$123,MATCH('Addressable Market'!$B888,'Tourism Model'!$A$109:$A$123,0))/SUM('Tourism Model'!P$109:P$122)*'Tourism Model'!P$124)</f>
        <v>815.99155545653048</v>
      </c>
      <c r="IM888" s="6">
        <f>('Muni-Level Population'!AB1147/INDEX('Muni-Level Population'!AB$1159:AB$1172,MATCH('Addressable Market'!$B888,'Muni-Level Population'!$F$1159:$F$1172,0)))*(INDEX('Tourism Model'!Q$109:Q$123,MATCH('Addressable Market'!$B888,'Tourism Model'!$A$109:$A$123,0))/SUM('Tourism Model'!Q$109:Q$122)*'Tourism Model'!Q$124)</f>
        <v>411.73496033478239</v>
      </c>
      <c r="IN888" s="6">
        <f>('Muni-Level Population'!AC1147/INDEX('Muni-Level Population'!AC$1159:AC$1172,MATCH('Addressable Market'!$B888,'Muni-Level Population'!$F$1159:$F$1172,0)))*(INDEX('Tourism Model'!R$109:R$123,MATCH('Addressable Market'!$B888,'Tourism Model'!$A$109:$A$123,0))/SUM('Tourism Model'!R$109:R$122)*'Tourism Model'!R$124)</f>
        <v>447.89027489909893</v>
      </c>
      <c r="IO888" s="6">
        <f>('Muni-Level Population'!AD1147/INDEX('Muni-Level Population'!AD$1159:AD$1172,MATCH('Addressable Market'!$B888,'Muni-Level Population'!$F$1159:$F$1172,0)))*(INDEX('Tourism Model'!S$109:S$123,MATCH('Addressable Market'!$B888,'Tourism Model'!$A$109:$A$123,0))/SUM('Tourism Model'!S$109:S$122)*'Tourism Model'!S$124)</f>
        <v>574.49692810650288</v>
      </c>
      <c r="IP888" s="6">
        <f>('Muni-Level Population'!AE1147/INDEX('Muni-Level Population'!AE$1159:AE$1172,MATCH('Addressable Market'!$B888,'Muni-Level Population'!$F$1159:$F$1172,0)))*(INDEX('Tourism Model'!T$109:T$123,MATCH('Addressable Market'!$B888,'Tourism Model'!$A$109:$A$123,0))/SUM('Tourism Model'!T$109:T$122)*'Tourism Model'!T$124)</f>
        <v>858.2924318862016</v>
      </c>
      <c r="IQ888" s="6">
        <f>('Muni-Level Population'!AF1147/INDEX('Muni-Level Population'!AF$1159:AF$1172,MATCH('Addressable Market'!$B888,'Muni-Level Population'!$F$1159:$F$1172,0)))*(INDEX('Tourism Model'!U$109:U$123,MATCH('Addressable Market'!$B888,'Tourism Model'!$A$109:$A$123,0))/SUM('Tourism Model'!U$109:U$122)*'Tourism Model'!U$124)</f>
        <v>805.43807682329134</v>
      </c>
      <c r="IR888" s="6">
        <f>('Muni-Level Population'!AG1147/INDEX('Muni-Level Population'!AG$1159:AG$1172,MATCH('Addressable Market'!$B888,'Muni-Level Population'!$F$1159:$F$1172,0)))*(INDEX('Tourism Model'!V$109:V$123,MATCH('Addressable Market'!$B888,'Tourism Model'!$A$109:$A$123,0))/SUM('Tourism Model'!V$109:V$122)*'Tourism Model'!V$124)</f>
        <v>656.29670486957525</v>
      </c>
      <c r="IS888" s="6">
        <f>('Muni-Level Population'!AH1147/INDEX('Muni-Level Population'!AH$1159:AH$1172,MATCH('Addressable Market'!$B888,'Muni-Level Population'!$F$1159:$F$1172,0)))*(INDEX('Tourism Model'!W$109:W$123,MATCH('Addressable Market'!$B888,'Tourism Model'!$A$109:$A$123,0))/SUM('Tourism Model'!W$109:W$122)*'Tourism Model'!W$124)</f>
        <v>787.29663268467095</v>
      </c>
      <c r="IT888" s="6">
        <f>('Muni-Level Population'!AI1147/INDEX('Muni-Level Population'!AI$1159:AI$1172,MATCH('Addressable Market'!$B888,'Muni-Level Population'!$F$1159:$F$1172,0)))*(INDEX('Tourism Model'!X$109:X$123,MATCH('Addressable Market'!$B888,'Tourism Model'!$A$109:$A$123,0))/SUM('Tourism Model'!X$109:X$122)*'Tourism Model'!X$124)</f>
        <v>430.86918078992773</v>
      </c>
      <c r="IU888" s="6">
        <f>('Muni-Level Population'!AJ1147/INDEX('Muni-Level Population'!AJ$1159:AJ$1172,MATCH('Addressable Market'!$B888,'Muni-Level Population'!$F$1159:$F$1172,0)))*(INDEX('Tourism Model'!Y$109:Y$123,MATCH('Addressable Market'!$B888,'Tourism Model'!$A$109:$A$123,0))/SUM('Tourism Model'!Y$109:Y$122)*'Tourism Model'!Y$124)</f>
        <v>741.59653607132213</v>
      </c>
      <c r="IV888" s="6">
        <f>('Muni-Level Population'!AK1147/INDEX('Muni-Level Population'!AK$1159:AK$1172,MATCH('Addressable Market'!$B888,'Muni-Level Population'!$F$1159:$F$1172,0)))*(INDEX('Tourism Model'!Z$109:Z$123,MATCH('Addressable Market'!$B888,'Tourism Model'!$A$109:$A$123,0))/SUM('Tourism Model'!Z$109:Z$122)*'Tourism Model'!Z$124)</f>
        <v>760.44313084823523</v>
      </c>
      <c r="IW888" s="6">
        <f>('Muni-Level Population'!AL1147/INDEX('Muni-Level Population'!AL$1159:AL$1172,MATCH('Addressable Market'!$B888,'Muni-Level Population'!$F$1159:$F$1172,0)))*(INDEX('Tourism Model'!AA$109:AA$123,MATCH('Addressable Market'!$B888,'Tourism Model'!$A$109:$A$123,0))/SUM('Tourism Model'!AA$109:AA$122)*'Tourism Model'!AA$124)</f>
        <v>932.93051783563226</v>
      </c>
      <c r="IX888" s="6">
        <f>('Muni-Level Population'!AM1147/INDEX('Muni-Level Population'!AM$1159:AM$1172,MATCH('Addressable Market'!$B888,'Muni-Level Population'!$F$1159:$F$1172,0)))*(INDEX('Tourism Model'!AB$109:AB$123,MATCH('Addressable Market'!$B888,'Tourism Model'!$A$109:$A$123,0))/SUM('Tourism Model'!AB$109:AB$122)*'Tourism Model'!AB$124)</f>
        <v>737.95839563968889</v>
      </c>
      <c r="IY888" s="6">
        <f>('Muni-Level Population'!AN1147/INDEX('Muni-Level Population'!AN$1159:AN$1172,MATCH('Addressable Market'!$B888,'Muni-Level Population'!$F$1159:$F$1172,0)))*(INDEX('Tourism Model'!AC$109:AC$123,MATCH('Addressable Market'!$B888,'Tourism Model'!$A$109:$A$123,0))/SUM('Tourism Model'!AC$109:AC$122)*'Tourism Model'!AC$124)</f>
        <v>372.08674957654637</v>
      </c>
      <c r="IZ888" s="6">
        <f>('Muni-Level Population'!AO1147/INDEX('Muni-Level Population'!AO$1159:AO$1172,MATCH('Addressable Market'!$B888,'Muni-Level Population'!$F$1159:$F$1172,0)))*(INDEX('Tourism Model'!AD$109:AD$123,MATCH('Addressable Market'!$B888,'Tourism Model'!$A$109:$A$123,0))/SUM('Tourism Model'!AD$109:AD$122)*'Tourism Model'!AD$124)</f>
        <v>404.45720844956901</v>
      </c>
      <c r="JA888" s="6">
        <f>('Muni-Level Population'!AP1147/INDEX('Muni-Level Population'!AP$1159:AP$1172,MATCH('Addressable Market'!$B888,'Muni-Level Population'!$F$1159:$F$1172,0)))*(INDEX('Tourism Model'!AE$109:AE$123,MATCH('Addressable Market'!$B888,'Tourism Model'!$A$109:$A$123,0))/SUM('Tourism Model'!AE$109:AE$122)*'Tourism Model'!AE$124)</f>
        <v>518.39072753193375</v>
      </c>
      <c r="JB888" s="6">
        <f>('Muni-Level Population'!AQ1147/INDEX('Muni-Level Population'!AQ$1159:AQ$1172,MATCH('Addressable Market'!$B888,'Muni-Level Population'!$F$1159:$F$1172,0)))*(INDEX('Tourism Model'!AF$109:AF$123,MATCH('Addressable Market'!$B888,'Tourism Model'!$A$109:$A$123,0))/SUM('Tourism Model'!AF$109:AF$122)*'Tourism Model'!AF$124)</f>
        <v>773.86870431345756</v>
      </c>
      <c r="JC888" s="6">
        <f>('Muni-Level Population'!AR1147/INDEX('Muni-Level Population'!AR$1159:AR$1172,MATCH('Addressable Market'!$B888,'Muni-Level Population'!$F$1159:$F$1172,0)))*(INDEX('Tourism Model'!AG$109:AG$123,MATCH('Addressable Market'!$B888,'Tourism Model'!$A$109:$A$123,0))/SUM('Tourism Model'!AG$109:AG$122)*'Tourism Model'!AG$124)</f>
        <v>725.63862509158923</v>
      </c>
      <c r="JD888" s="6">
        <f>('Muni-Level Population'!AS1147/INDEX('Muni-Level Population'!AS$1159:AS$1172,MATCH('Addressable Market'!$B888,'Muni-Level Population'!$F$1159:$F$1172,0)))*(INDEX('Tourism Model'!AH$109:AH$123,MATCH('Addressable Market'!$B888,'Tourism Model'!$A$109:$A$123,0))/SUM('Tourism Model'!AH$109:AH$122)*'Tourism Model'!AH$124)</f>
        <v>590.79697987871759</v>
      </c>
      <c r="JE888" s="6">
        <f>('Muni-Level Population'!AT1147/INDEX('Muni-Level Population'!AT$1159:AT$1172,MATCH('Addressable Market'!$B888,'Muni-Level Population'!$F$1159:$F$1172,0)))*(INDEX('Tourism Model'!AI$109:AI$123,MATCH('Addressable Market'!$B888,'Tourism Model'!$A$109:$A$123,0))/SUM('Tourism Model'!AI$109:AI$122)*'Tourism Model'!AI$124)</f>
        <v>708.14083471073843</v>
      </c>
      <c r="JF888" s="6">
        <f>('Muni-Level Population'!AU1147/INDEX('Muni-Level Population'!AU$1159:AU$1172,MATCH('Addressable Market'!$B888,'Muni-Level Population'!$F$1159:$F$1172,0)))*(INDEX('Tourism Model'!AJ$109:AJ$123,MATCH('Addressable Market'!$B888,'Tourism Model'!$A$109:$A$123,0))/SUM('Tourism Model'!AJ$109:AJ$122)*'Tourism Model'!AJ$124)</f>
        <v>387.22472331469612</v>
      </c>
      <c r="JG888" s="6">
        <f>('Muni-Level Population'!AV1147/INDEX('Muni-Level Population'!AV$1159:AV$1172,MATCH('Addressable Market'!$B888,'Muni-Level Population'!$F$1159:$F$1172,0)))*(INDEX('Tourism Model'!AK$109:AK$123,MATCH('Addressable Market'!$B888,'Tourism Model'!$A$109:$A$123,0))/SUM('Tourism Model'!AK$109:AK$122)*'Tourism Model'!AK$124)</f>
        <v>665.90879503046381</v>
      </c>
      <c r="JH888" s="6">
        <f>('Muni-Level Population'!AW1147/INDEX('Muni-Level Population'!AW$1159:AW$1172,MATCH('Addressable Market'!$B888,'Muni-Level Population'!$F$1159:$F$1172,0)))*(INDEX('Tourism Model'!AL$109:AL$123,MATCH('Addressable Market'!$B888,'Tourism Model'!$A$109:$A$123,0))/SUM('Tourism Model'!AL$109:AL$122)*'Tourism Model'!AL$124)</f>
        <v>682.23816605488082</v>
      </c>
      <c r="JI888" s="6">
        <f>('Muni-Level Population'!AX1147/INDEX('Muni-Level Population'!AX$1159:AX$1172,MATCH('Addressable Market'!$B888,'Muni-Level Population'!$F$1159:$F$1172,0)))*(INDEX('Tourism Model'!AM$109:AM$123,MATCH('Addressable Market'!$B888,'Tourism Model'!$A$109:$A$123,0))/SUM('Tourism Model'!AM$109:AM$122)*'Tourism Model'!AM$124)</f>
        <v>844.62987040989185</v>
      </c>
      <c r="JJ888" s="6">
        <f>('Muni-Level Population'!AY1147/INDEX('Muni-Level Population'!AY$1159:AY$1172,MATCH('Addressable Market'!$B888,'Muni-Level Population'!$F$1159:$F$1172,0)))*(INDEX('Tourism Model'!AN$109:AN$123,MATCH('Addressable Market'!$B888,'Tourism Model'!$A$109:$A$123,0))/SUM('Tourism Model'!AN$109:AN$122)*'Tourism Model'!AN$124)</f>
        <v>674.26669019624705</v>
      </c>
      <c r="JK888" s="6">
        <f>('Muni-Level Population'!AZ1147/INDEX('Muni-Level Population'!AZ$1159:AZ$1172,MATCH('Addressable Market'!$B888,'Muni-Level Population'!$F$1159:$F$1172,0)))*(INDEX('Tourism Model'!AO$109:AO$123,MATCH('Addressable Market'!$B888,'Tourism Model'!$A$109:$A$123,0))/SUM('Tourism Model'!AO$109:AO$122)*'Tourism Model'!AO$124)</f>
        <v>343.13498899633055</v>
      </c>
      <c r="JL888" s="6">
        <f>('Muni-Level Population'!BA1147/INDEX('Muni-Level Population'!BA$1159:BA$1172,MATCH('Addressable Market'!$B888,'Muni-Level Population'!$F$1159:$F$1172,0)))*(INDEX('Tourism Model'!AP$109:AP$123,MATCH('Addressable Market'!$B888,'Tourism Model'!$A$109:$A$123,0))/SUM('Tourism Model'!AP$109:AP$122)*'Tourism Model'!AP$124)</f>
        <v>376.48868908312562</v>
      </c>
      <c r="JM888" s="6">
        <f>('Muni-Level Population'!BB1147/INDEX('Muni-Level Population'!BB$1159:BB$1172,MATCH('Addressable Market'!$B888,'Muni-Level Population'!$F$1159:$F$1172,0)))*(INDEX('Tourism Model'!AQ$109:AQ$123,MATCH('Addressable Market'!$B888,'Tourism Model'!$A$109:$A$123,0))/SUM('Tourism Model'!AQ$109:AQ$122)*'Tourism Model'!AQ$124)</f>
        <v>487.11714511046654</v>
      </c>
      <c r="JN888" s="6">
        <f>('Muni-Level Population'!BC1147/INDEX('Muni-Level Population'!BC$1159:BC$1172,MATCH('Addressable Market'!$B888,'Muni-Level Population'!$F$1159:$F$1172,0)))*(INDEX('Tourism Model'!AR$109:AR$123,MATCH('Addressable Market'!$B888,'Tourism Model'!$A$109:$A$123,0))/SUM('Tourism Model'!AR$109:AR$122)*'Tourism Model'!AR$124)</f>
        <v>734.14075037456928</v>
      </c>
      <c r="JO888" s="6">
        <f>('Muni-Level Population'!BD1147/INDEX('Muni-Level Population'!BD$1159:BD$1172,MATCH('Addressable Market'!$B888,'Muni-Level Population'!$F$1159:$F$1172,0)))*(INDEX('Tourism Model'!AS$109:AS$123,MATCH('Addressable Market'!$B888,'Tourism Model'!$A$109:$A$123,0))/SUM('Tourism Model'!AS$109:AS$122)*'Tourism Model'!AS$124)</f>
        <v>695.03721684971231</v>
      </c>
      <c r="JP888" s="6">
        <f>('Muni-Level Population'!BE1147/INDEX('Muni-Level Population'!BE$1159:BE$1172,MATCH('Addressable Market'!$B888,'Muni-Level Population'!$F$1159:$F$1172,0)))*(INDEX('Tourism Model'!AT$109:AT$123,MATCH('Addressable Market'!$B888,'Tourism Model'!$A$109:$A$123,0))/SUM('Tourism Model'!AT$109:AT$122)*'Tourism Model'!AT$124)</f>
        <v>571.40244541428683</v>
      </c>
      <c r="JQ888" s="6">
        <f>('Muni-Level Population'!BF1147/INDEX('Muni-Level Population'!BF$1159:BF$1172,MATCH('Addressable Market'!$B888,'Muni-Level Population'!$F$1159:$F$1172,0)))*(INDEX('Tourism Model'!AU$109:AU$123,MATCH('Addressable Market'!$B888,'Tourism Model'!$A$109:$A$123,0))/SUM('Tourism Model'!AU$109:AU$122)*'Tourism Model'!AU$124)</f>
        <v>691.64136965210764</v>
      </c>
      <c r="JR888" s="6">
        <f>('Muni-Level Population'!BG1147/INDEX('Muni-Level Population'!BG$1159:BG$1172,MATCH('Addressable Market'!$B888,'Muni-Level Population'!$F$1159:$F$1172,0)))*(INDEX('Tourism Model'!AV$109:AV$123,MATCH('Addressable Market'!$B888,'Tourism Model'!$A$109:$A$123,0))/SUM('Tourism Model'!AV$109:AV$122)*'Tourism Model'!AV$124)</f>
        <v>381.96541990105919</v>
      </c>
      <c r="JS888" s="6">
        <f>('Muni-Level Population'!BH1147/INDEX('Muni-Level Population'!BH$1159:BH$1172,MATCH('Addressable Market'!$B888,'Muni-Level Population'!$F$1159:$F$1172,0)))*(INDEX('Tourism Model'!AW$109:AW$123,MATCH('Addressable Market'!$B888,'Tourism Model'!$A$109:$A$123,0))/SUM('Tourism Model'!AW$109:AW$122)*'Tourism Model'!AW$124)</f>
        <v>663.4655274101226</v>
      </c>
      <c r="JT888" s="6">
        <f>('Muni-Level Population'!BI1147/INDEX('Muni-Level Population'!BI$1159:BI$1172,MATCH('Addressable Market'!$B888,'Muni-Level Population'!$F$1159:$F$1172,0)))*(INDEX('Tourism Model'!AX$109:AX$123,MATCH('Addressable Market'!$B888,'Tourism Model'!$A$109:$A$123,0))/SUM('Tourism Model'!AX$109:AX$122)*'Tourism Model'!AX$124)</f>
        <v>686.63530039586533</v>
      </c>
      <c r="JU888" s="6">
        <f>('Muni-Level Population'!BJ1147/INDEX('Muni-Level Population'!BJ$1159:BJ$1172,MATCH('Addressable Market'!$B888,'Muni-Level Population'!$F$1159:$F$1172,0)))*(INDEX('Tourism Model'!AY$109:AY$123,MATCH('Addressable Market'!$B888,'Tourism Model'!$A$109:$A$123,0))/SUM('Tourism Model'!AY$109:AY$122)*'Tourism Model'!AY$124)</f>
        <v>850.07351648539213</v>
      </c>
      <c r="JV888" s="6">
        <f>('Muni-Level Population'!BK1147/INDEX('Muni-Level Population'!BK$1159:BK$1172,MATCH('Addressable Market'!$B888,'Muni-Level Population'!$F$1159:$F$1172,0)))*(INDEX('Tourism Model'!AZ$109:AZ$123,MATCH('Addressable Market'!$B888,'Tourism Model'!$A$109:$A$123,0))/SUM('Tourism Model'!AZ$109:AZ$122)*'Tourism Model'!AZ$124)</f>
        <v>678.61443832173165</v>
      </c>
      <c r="JW888" s="6">
        <f>('Muni-Level Population'!BL1147/INDEX('Muni-Level Population'!BL$1159:BL$1172,MATCH('Addressable Market'!$B888,'Muni-Level Population'!$F$1159:$F$1172,0)))*(INDEX('Tourism Model'!BA$109:BA$123,MATCH('Addressable Market'!$B888,'Tourism Model'!$A$109:$A$123,0))/SUM('Tourism Model'!BA$109:BA$122)*'Tourism Model'!BA$124)</f>
        <v>345.34751012135831</v>
      </c>
      <c r="JX888" s="6">
        <f>('Muni-Level Population'!BM1147/INDEX('Muni-Level Population'!BM$1159:BM$1172,MATCH('Addressable Market'!$B888,'Muni-Level Population'!$F$1159:$F$1172,0)))*(INDEX('Tourism Model'!BB$109:BB$123,MATCH('Addressable Market'!$B888,'Tourism Model'!$A$109:$A$123,0))/SUM('Tourism Model'!BB$109:BB$122)*'Tourism Model'!BB$124)</f>
        <v>378.91621811629437</v>
      </c>
      <c r="JY888" s="6">
        <f>('Muni-Level Population'!BN1147/INDEX('Muni-Level Population'!BN$1159:BN$1172,MATCH('Addressable Market'!$B888,'Muni-Level Population'!$F$1159:$F$1172,0)))*(INDEX('Tourism Model'!BC$109:BC$123,MATCH('Addressable Market'!$B888,'Tourism Model'!$A$109:$A$123,0))/SUM('Tourism Model'!BC$109:BC$122)*'Tourism Model'!BC$124)</f>
        <v>490.25791168545874</v>
      </c>
      <c r="JZ888" s="6">
        <f>('Muni-Level Population'!BO1147/INDEX('Muni-Level Population'!BO$1159:BO$1172,MATCH('Addressable Market'!$B888,'Muni-Level Population'!$F$1159:$F$1172,0)))*(INDEX('Tourism Model'!BD$109:BD$123,MATCH('Addressable Market'!$B888,'Tourism Model'!$A$109:$A$123,0))/SUM('Tourism Model'!BD$109:BD$122)*'Tourism Model'!BD$124)</f>
        <v>738.87413340376906</v>
      </c>
      <c r="KA888" s="6">
        <f>('Muni-Level Population'!BP1147/INDEX('Muni-Level Population'!BP$1159:BP$1172,MATCH('Addressable Market'!$B888,'Muni-Level Population'!$F$1159:$F$1172,0)))*(INDEX('Tourism Model'!BE$109:BE$123,MATCH('Addressable Market'!$B888,'Tourism Model'!$A$109:$A$123,0))/SUM('Tourism Model'!BE$109:BE$122)*'Tourism Model'!BE$124)</f>
        <v>699.51837341731948</v>
      </c>
      <c r="KB888" s="6">
        <f>('Muni-Level Population'!BQ1147/INDEX('Muni-Level Population'!BQ$1159:BQ$1172,MATCH('Addressable Market'!$B888,'Muni-Level Population'!$F$1159:$F$1172,0)))*(INDEX('Tourism Model'!BF$109:BF$123,MATCH('Addressable Market'!$B888,'Tourism Model'!$A$109:$A$123,0))/SUM('Tourism Model'!BF$109:BF$122)*'Tourism Model'!BF$124)</f>
        <v>575.08639679395117</v>
      </c>
      <c r="KC888" s="6">
        <f>('Muni-Level Population'!BR1147/INDEX('Muni-Level Population'!BR$1159:BR$1172,MATCH('Addressable Market'!$B888,'Muni-Level Population'!$F$1159:$F$1172,0)))*(INDEX('Tourism Model'!BG$109:BG$123,MATCH('Addressable Market'!$B888,'Tourism Model'!$A$109:$A$123,0))/SUM('Tourism Model'!BG$109:BG$122)*'Tourism Model'!BG$124)</f>
        <v>696.10042458962755</v>
      </c>
      <c r="KD888" s="6">
        <f>('Muni-Level Population'!BS1147/INDEX('Muni-Level Population'!BS$1159:BS$1172,MATCH('Addressable Market'!$B888,'Muni-Level Population'!$F$1159:$F$1172,0)))*(INDEX('Tourism Model'!BH$109:BH$123,MATCH('Addressable Market'!$B888,'Tourism Model'!$A$109:$A$123,0))/SUM('Tourism Model'!BH$109:BH$122)*'Tourism Model'!BH$124)</f>
        <v>384.42791650465097</v>
      </c>
      <c r="KE888" s="6">
        <f>('Muni-Level Population'!BT1147/INDEX('Muni-Level Population'!BT$1159:BT$1172,MATCH('Addressable Market'!$B888,'Muni-Level Population'!$F$1159:$F$1172,0)))*(INDEX('Tourism Model'!BI$109:BI$123,MATCH('Addressable Market'!$B888,'Tourism Model'!$A$109:$A$123,0))/SUM('Tourism Model'!BI$109:BI$122)*'Tourism Model'!BI$124)</f>
        <v>667.74273192334522</v>
      </c>
      <c r="KF888" s="6">
        <f>('Muni-Level Population'!BU1147/INDEX('Muni-Level Population'!BU$1159:BU$1172,MATCH('Addressable Market'!$B888,'Muni-Level Population'!$F$1159:$F$1172,0)))*(INDEX('Tourism Model'!BJ$109:BJ$123,MATCH('Addressable Market'!$B888,'Tourism Model'!$A$109:$A$123,0))/SUM('Tourism Model'!BJ$109:BJ$122)*'Tourism Model'!BJ$124)</f>
        <v>691.061770219246</v>
      </c>
      <c r="KG888" s="6">
        <f>('Muni-Level Population'!BV1147/INDEX('Muni-Level Population'!BV$1159:BV$1172,MATCH('Addressable Market'!$B888,'Muni-Level Population'!$F$1159:$F$1172,0)))*(INDEX('Tourism Model'!BK$109:BK$123,MATCH('Addressable Market'!$B888,'Tourism Model'!$A$109:$A$123,0))/SUM('Tourism Model'!BK$109:BK$122)*'Tourism Model'!BK$124)</f>
        <v>844.68541274177278</v>
      </c>
      <c r="KH888" s="6">
        <f>('Muni-Level Population'!BW1147/INDEX('Muni-Level Population'!BW$1159:BW$1172,MATCH('Addressable Market'!$B888,'Muni-Level Population'!$F$1159:$F$1172,0)))*(INDEX('Tourism Model'!BL$109:BL$123,MATCH('Addressable Market'!$B888,'Tourism Model'!$A$109:$A$123,0))/SUM('Tourism Model'!BL$109:BL$122)*'Tourism Model'!BL$124)</f>
        <v>665.63703229203202</v>
      </c>
      <c r="KI888" s="6">
        <f>('Muni-Level Population'!BX1147/INDEX('Muni-Level Population'!BX$1159:BX$1172,MATCH('Addressable Market'!$B888,'Muni-Level Population'!$F$1159:$F$1172,0)))*(INDEX('Tourism Model'!BM$109:BM$123,MATCH('Addressable Market'!$B888,'Tourism Model'!$A$109:$A$123,0))/SUM('Tourism Model'!BM$109:BM$122)*'Tourism Model'!BM$124)</f>
        <v>334.32802850154258</v>
      </c>
      <c r="KJ888" s="6">
        <f>('Muni-Level Population'!BY1147/INDEX('Muni-Level Population'!BY$1159:BY$1172,MATCH('Addressable Market'!$B888,'Muni-Level Population'!$F$1159:$F$1172,0)))*(INDEX('Tourism Model'!BN$109:BN$123,MATCH('Addressable Market'!$B888,'Tourism Model'!$A$109:$A$123,0))/SUM('Tourism Model'!BN$109:BN$122)*'Tourism Model'!BN$124)</f>
        <v>361.98117272826187</v>
      </c>
      <c r="KK888" s="6">
        <f>('Muni-Level Population'!BZ1147/INDEX('Muni-Level Population'!BZ$1159:BZ$1172,MATCH('Addressable Market'!$B888,'Muni-Level Population'!$F$1159:$F$1172,0)))*(INDEX('Tourism Model'!BO$109:BO$123,MATCH('Addressable Market'!$B888,'Tourism Model'!$A$109:$A$123,0))/SUM('Tourism Model'!BO$109:BO$122)*'Tourism Model'!BO$124)</f>
        <v>462.07868653214848</v>
      </c>
      <c r="KL888" s="6">
        <f>('Muni-Level Population'!CA1147/INDEX('Muni-Level Population'!CA$1159:CA$1172,MATCH('Addressable Market'!$B888,'Muni-Level Population'!$F$1159:$F$1172,0)))*(INDEX('Tourism Model'!BP$109:BP$123,MATCH('Addressable Market'!$B888,'Tourism Model'!$A$109:$A$123,0))/SUM('Tourism Model'!BP$109:BP$122)*'Tourism Model'!BP$124)</f>
        <v>686.95835963889078</v>
      </c>
      <c r="KM888" s="6">
        <f>('Muni-Level Population'!CB1147/INDEX('Muni-Level Population'!CB$1159:CB$1172,MATCH('Addressable Market'!$B888,'Muni-Level Population'!$F$1159:$F$1172,0)))*(INDEX('Tourism Model'!BQ$109:BQ$123,MATCH('Addressable Market'!$B888,'Tourism Model'!$A$109:$A$123,0))/SUM('Tourism Model'!BQ$109:BQ$122)*'Tourism Model'!BQ$124)</f>
        <v>641.42453582406506</v>
      </c>
      <c r="KN888" s="6">
        <f>('Muni-Level Population'!CC1147/INDEX('Muni-Level Population'!CC$1159:CC$1172,MATCH('Addressable Market'!$B888,'Muni-Level Population'!$F$1159:$F$1172,0)))*(INDEX('Tourism Model'!BR$109:BR$123,MATCH('Addressable Market'!$B888,'Tourism Model'!$A$109:$A$123,0))/SUM('Tourism Model'!BR$109:BR$122)*'Tourism Model'!BR$124)</f>
        <v>519.97395954532647</v>
      </c>
      <c r="KO888" s="6">
        <f>('Muni-Level Population'!CD1147/INDEX('Muni-Level Population'!CD$1159:CD$1172,MATCH('Addressable Market'!$B888,'Muni-Level Population'!$F$1159:$F$1172,0)))*(INDEX('Tourism Model'!BS$109:BS$123,MATCH('Addressable Market'!$B888,'Tourism Model'!$A$109:$A$123,0))/SUM('Tourism Model'!BS$109:BS$122)*'Tourism Model'!BS$124)</f>
        <v>620.49118694568972</v>
      </c>
      <c r="KP888" s="6">
        <f>('Muni-Level Population'!CE1147/INDEX('Muni-Level Population'!CE$1159:CE$1172,MATCH('Addressable Market'!$B888,'Muni-Level Population'!$F$1159:$F$1172,0)))*(INDEX('Tourism Model'!BT$109:BT$123,MATCH('Addressable Market'!$B888,'Tourism Model'!$A$109:$A$123,0))/SUM('Tourism Model'!BT$109:BT$122)*'Tourism Model'!BT$124)</f>
        <v>337.75711317798164</v>
      </c>
      <c r="KQ888" s="6">
        <f>('Muni-Level Population'!CF1147/INDEX('Muni-Level Population'!CF$1159:CF$1172,MATCH('Addressable Market'!$B888,'Muni-Level Population'!$F$1159:$F$1172,0)))*(INDEX('Tourism Model'!BU$109:BU$123,MATCH('Addressable Market'!$B888,'Tourism Model'!$A$109:$A$123,0))/SUM('Tourism Model'!BU$109:BU$122)*'Tourism Model'!BU$124)</f>
        <v>578.13951832821567</v>
      </c>
    </row>
    <row r="889" spans="1:303" x14ac:dyDescent="0.35">
      <c r="A889" s="2" t="str">
        <f t="shared" si="1278"/>
        <v>Vermont</v>
      </c>
      <c r="B889" s="2" t="str">
        <f t="shared" si="1278"/>
        <v>Windsor</v>
      </c>
      <c r="D889" s="2" t="str">
        <f t="shared" si="1277"/>
        <v>Royalton</v>
      </c>
      <c r="G889" s="48">
        <f t="shared" si="1276"/>
        <v>23115.374692044858</v>
      </c>
      <c r="H889" s="48">
        <f t="shared" si="1276"/>
        <v>22227.22115236619</v>
      </c>
      <c r="I889" s="48">
        <f t="shared" si="1276"/>
        <v>20082.048492070899</v>
      </c>
      <c r="J889" s="48">
        <f t="shared" si="1276"/>
        <v>18966.298200072866</v>
      </c>
      <c r="K889" s="48">
        <f t="shared" si="1276"/>
        <v>19118.433734825801</v>
      </c>
      <c r="L889" s="48">
        <f t="shared" si="1276"/>
        <v>17957.562655850208</v>
      </c>
      <c r="S889" s="6">
        <f t="shared" si="1279"/>
        <v>0</v>
      </c>
      <c r="T889" s="6">
        <f t="shared" si="1280"/>
        <v>0</v>
      </c>
      <c r="U889" s="6">
        <f t="shared" si="1281"/>
        <v>0</v>
      </c>
      <c r="V889" s="6">
        <f t="shared" si="1282"/>
        <v>0</v>
      </c>
      <c r="W889" s="6">
        <f t="shared" si="1283"/>
        <v>0</v>
      </c>
      <c r="X889" s="6">
        <f t="shared" si="1284"/>
        <v>0</v>
      </c>
      <c r="AD889" s="6">
        <f t="shared" si="1285"/>
        <v>0</v>
      </c>
      <c r="AE889" s="6">
        <f t="shared" si="1286"/>
        <v>0</v>
      </c>
      <c r="AF889" s="6">
        <f t="shared" si="1287"/>
        <v>0</v>
      </c>
      <c r="AG889" s="6">
        <f t="shared" si="1288"/>
        <v>0</v>
      </c>
      <c r="AH889" s="6">
        <f t="shared" si="1289"/>
        <v>0</v>
      </c>
      <c r="AI889" s="6">
        <f t="shared" si="1290"/>
        <v>0</v>
      </c>
      <c r="AO889" s="6">
        <f t="shared" si="1291"/>
        <v>0</v>
      </c>
      <c r="AP889" s="6">
        <f t="shared" si="1292"/>
        <v>0</v>
      </c>
      <c r="AQ889" s="6">
        <f t="shared" si="1293"/>
        <v>0</v>
      </c>
      <c r="AR889" s="6">
        <f t="shared" si="1294"/>
        <v>0</v>
      </c>
      <c r="AS889" s="6">
        <f t="shared" si="1295"/>
        <v>0</v>
      </c>
      <c r="AT889" s="6">
        <f t="shared" si="1296"/>
        <v>0</v>
      </c>
      <c r="AZ889" s="6">
        <f t="shared" si="1297"/>
        <v>0</v>
      </c>
      <c r="BA889" s="6">
        <f t="shared" si="1298"/>
        <v>0</v>
      </c>
      <c r="BB889" s="6">
        <f t="shared" si="1299"/>
        <v>0</v>
      </c>
      <c r="BC889" s="6">
        <f t="shared" si="1300"/>
        <v>0</v>
      </c>
      <c r="BD889" s="6">
        <f t="shared" si="1301"/>
        <v>0</v>
      </c>
      <c r="BE889" s="6">
        <f t="shared" si="1302"/>
        <v>0</v>
      </c>
      <c r="BK889" s="6">
        <f t="shared" si="1303"/>
        <v>0</v>
      </c>
      <c r="BL889" s="6">
        <f t="shared" si="1304"/>
        <v>0</v>
      </c>
      <c r="BM889" s="6">
        <f t="shared" si="1305"/>
        <v>0</v>
      </c>
      <c r="BN889" s="6">
        <f t="shared" si="1306"/>
        <v>0</v>
      </c>
      <c r="BO889" s="6">
        <f t="shared" si="1307"/>
        <v>0</v>
      </c>
      <c r="BP889" s="6">
        <f t="shared" si="1308"/>
        <v>0</v>
      </c>
      <c r="BV889" s="6">
        <f t="shared" si="1309"/>
        <v>0</v>
      </c>
      <c r="BW889" s="6">
        <f t="shared" si="1310"/>
        <v>0</v>
      </c>
      <c r="BX889" s="6">
        <f t="shared" si="1311"/>
        <v>0</v>
      </c>
      <c r="BY889" s="6">
        <f t="shared" si="1312"/>
        <v>0</v>
      </c>
      <c r="BZ889" s="6">
        <f t="shared" si="1313"/>
        <v>0</v>
      </c>
      <c r="CA889" s="6">
        <f t="shared" si="1314"/>
        <v>0</v>
      </c>
      <c r="CG889" s="6">
        <f t="shared" si="1315"/>
        <v>0</v>
      </c>
      <c r="CH889" s="6">
        <f t="shared" si="1316"/>
        <v>0</v>
      </c>
      <c r="CI889" s="6">
        <f t="shared" si="1317"/>
        <v>0</v>
      </c>
      <c r="CJ889" s="6">
        <f t="shared" si="1318"/>
        <v>0</v>
      </c>
      <c r="CK889" s="6">
        <f t="shared" si="1319"/>
        <v>0</v>
      </c>
      <c r="CL889" s="6">
        <f t="shared" si="1320"/>
        <v>0</v>
      </c>
      <c r="CR889" s="6">
        <f t="shared" si="1321"/>
        <v>0</v>
      </c>
      <c r="CS889" s="6">
        <f t="shared" si="1322"/>
        <v>0</v>
      </c>
      <c r="CT889" s="6">
        <f t="shared" si="1323"/>
        <v>0</v>
      </c>
      <c r="CU889" s="6">
        <f t="shared" si="1324"/>
        <v>0</v>
      </c>
      <c r="CV889" s="6">
        <f t="shared" si="1325"/>
        <v>0</v>
      </c>
      <c r="CW889" s="6">
        <f t="shared" si="1326"/>
        <v>0</v>
      </c>
      <c r="DC889" s="6">
        <f t="shared" si="1327"/>
        <v>0</v>
      </c>
      <c r="DD889" s="6">
        <f t="shared" si="1328"/>
        <v>0</v>
      </c>
      <c r="DE889" s="6">
        <f t="shared" si="1329"/>
        <v>0</v>
      </c>
      <c r="DF889" s="6">
        <f t="shared" si="1330"/>
        <v>0</v>
      </c>
      <c r="DG889" s="6">
        <f t="shared" si="1331"/>
        <v>0</v>
      </c>
      <c r="DH889" s="6">
        <f t="shared" si="1332"/>
        <v>0</v>
      </c>
      <c r="DN889" s="6">
        <f t="shared" si="1333"/>
        <v>0</v>
      </c>
      <c r="DO889" s="6">
        <f t="shared" si="1334"/>
        <v>0</v>
      </c>
      <c r="DP889" s="6">
        <f t="shared" si="1335"/>
        <v>0</v>
      </c>
      <c r="DQ889" s="6">
        <f t="shared" si="1336"/>
        <v>0</v>
      </c>
      <c r="DR889" s="6">
        <f t="shared" si="1337"/>
        <v>0</v>
      </c>
      <c r="DS889" s="6">
        <f t="shared" si="1338"/>
        <v>0</v>
      </c>
      <c r="HR889" s="6">
        <v>0</v>
      </c>
      <c r="HS889" s="6">
        <v>0</v>
      </c>
      <c r="HT889" s="6">
        <v>0</v>
      </c>
      <c r="HU889" s="6">
        <v>0</v>
      </c>
      <c r="HV889" s="6">
        <v>0</v>
      </c>
      <c r="HW889" s="6">
        <v>0</v>
      </c>
      <c r="HX889" s="6">
        <f>('Muni-Level Population'!M1148/INDEX('Muni-Level Population'!M$1159:M$1172,MATCH('Addressable Market'!$B889,'Muni-Level Population'!$F$1159:$F$1172,0)))*(INDEX('Tourism Model'!B$109:B$123,MATCH('Addressable Market'!$B889,'Tourism Model'!$A$109:$A$123,0))/SUM('Tourism Model'!B$109:B$122)*'Tourism Model'!B$124)</f>
        <v>2207.8474232628746</v>
      </c>
      <c r="HY889" s="6">
        <f>('Muni-Level Population'!N1148/INDEX('Muni-Level Population'!N$1159:N$1172,MATCH('Addressable Market'!$B889,'Muni-Level Population'!$F$1159:$F$1172,0)))*(INDEX('Tourism Model'!C$109:C$123,MATCH('Addressable Market'!$B889,'Tourism Model'!$A$109:$A$123,0))/SUM('Tourism Model'!C$109:C$122)*'Tourism Model'!C$124)</f>
        <v>2733.1888295856452</v>
      </c>
      <c r="HZ889" s="6">
        <f>('Muni-Level Population'!O1148/INDEX('Muni-Level Population'!O$1159:O$1172,MATCH('Addressable Market'!$B889,'Muni-Level Population'!$F$1159:$F$1172,0)))*(INDEX('Tourism Model'!D$109:D$123,MATCH('Addressable Market'!$B889,'Tourism Model'!$A$109:$A$123,0))/SUM('Tourism Model'!D$109:D$122)*'Tourism Model'!D$124)</f>
        <v>2181.7293632224746</v>
      </c>
      <c r="IA889" s="6">
        <f>('Muni-Level Population'!P1148/INDEX('Muni-Level Population'!P$1159:P$1172,MATCH('Addressable Market'!$B889,'Muni-Level Population'!$F$1159:$F$1172,0)))*(INDEX('Tourism Model'!E$109:E$123,MATCH('Addressable Market'!$B889,'Tourism Model'!$A$109:$A$123,0))/SUM('Tourism Model'!E$109:E$122)*'Tourism Model'!E$124)</f>
        <v>1110.2078815048221</v>
      </c>
      <c r="IB889" s="6">
        <f>('Muni-Level Population'!Q1148/INDEX('Muni-Level Population'!Q$1159:Q$1172,MATCH('Addressable Market'!$B889,'Muni-Level Population'!$F$1159:$F$1172,0)))*(INDEX('Tourism Model'!F$109:F$123,MATCH('Addressable Market'!$B889,'Tourism Model'!$A$109:$A$123,0))/SUM('Tourism Model'!F$109:F$122)*'Tourism Model'!F$124)</f>
        <v>1218.034234614769</v>
      </c>
      <c r="IC889" s="6">
        <f>('Muni-Level Population'!R1148/INDEX('Muni-Level Population'!R$1159:R$1172,MATCH('Addressable Market'!$B889,'Muni-Level Population'!$F$1159:$F$1172,0)))*(INDEX('Tourism Model'!G$109:G$123,MATCH('Addressable Market'!$B889,'Tourism Model'!$A$109:$A$123,0))/SUM('Tourism Model'!G$109:G$122)*'Tourism Model'!G$124)</f>
        <v>1575.8362377654596</v>
      </c>
      <c r="ID889" s="6">
        <f>('Muni-Level Population'!S1148/INDEX('Muni-Level Population'!S$1159:S$1172,MATCH('Addressable Market'!$B889,'Muni-Level Population'!$F$1159:$F$1172,0)))*(INDEX('Tourism Model'!H$109:H$123,MATCH('Addressable Market'!$B889,'Tourism Model'!$A$109:$A$123,0))/SUM('Tourism Model'!H$109:H$122)*'Tourism Model'!H$124)</f>
        <v>2374.7901259759392</v>
      </c>
      <c r="IE889" s="6">
        <f>('Muni-Level Population'!T1148/INDEX('Muni-Level Population'!T$1159:T$1172,MATCH('Addressable Market'!$B889,'Muni-Level Population'!$F$1159:$F$1172,0)))*(INDEX('Tourism Model'!I$109:I$123,MATCH('Addressable Market'!$B889,'Tourism Model'!$A$109:$A$123,0))/SUM('Tourism Model'!I$109:I$122)*'Tourism Model'!I$124)</f>
        <v>2248.143580967901</v>
      </c>
      <c r="IF889" s="6">
        <f>('Muni-Level Population'!U1148/INDEX('Muni-Level Population'!U$1159:U$1172,MATCH('Addressable Market'!$B889,'Muni-Level Population'!$F$1159:$F$1172,0)))*(INDEX('Tourism Model'!J$109:J$123,MATCH('Addressable Market'!$B889,'Tourism Model'!$A$109:$A$123,0))/SUM('Tourism Model'!J$109:J$122)*'Tourism Model'!J$124)</f>
        <v>1848.1114099468125</v>
      </c>
      <c r="IG889" s="6">
        <f>('Muni-Level Population'!V1148/INDEX('Muni-Level Population'!V$1159:V$1172,MATCH('Addressable Market'!$B889,'Muni-Level Population'!$F$1159:$F$1172,0)))*(INDEX('Tourism Model'!K$109:K$123,MATCH('Addressable Market'!$B889,'Tourism Model'!$A$109:$A$123,0))/SUM('Tourism Model'!K$109:K$122)*'Tourism Model'!K$124)</f>
        <v>2236.8415142032404</v>
      </c>
      <c r="IH889" s="6">
        <f>('Muni-Level Population'!W1148/INDEX('Muni-Level Population'!W$1159:W$1172,MATCH('Addressable Market'!$B889,'Muni-Level Population'!$F$1159:$F$1172,0)))*(INDEX('Tourism Model'!L$109:L$123,MATCH('Addressable Market'!$B889,'Tourism Model'!$A$109:$A$123,0))/SUM('Tourism Model'!L$109:L$122)*'Tourism Model'!L$124)</f>
        <v>1235.2314597470677</v>
      </c>
      <c r="II889" s="6">
        <f>('Muni-Level Population'!X1148/INDEX('Muni-Level Population'!X$1159:X$1172,MATCH('Addressable Market'!$B889,'Muni-Level Population'!$F$1159:$F$1172,0)))*(INDEX('Tourism Model'!M$109:M$123,MATCH('Addressable Market'!$B889,'Tourism Model'!$A$109:$A$123,0))/SUM('Tourism Model'!M$109:M$122)*'Tourism Model'!M$124)</f>
        <v>2145.4126312478556</v>
      </c>
      <c r="IJ889" s="6">
        <f>('Muni-Level Population'!Y1148/INDEX('Muni-Level Population'!Y$1159:Y$1172,MATCH('Addressable Market'!$B889,'Muni-Level Population'!$F$1159:$F$1172,0)))*(INDEX('Tourism Model'!N$109:N$123,MATCH('Addressable Market'!$B889,'Tourism Model'!$A$109:$A$123,0))/SUM('Tourism Model'!N$109:N$122)*'Tourism Model'!N$124)</f>
        <v>2220.1822078936925</v>
      </c>
      <c r="IK889" s="6">
        <f>('Muni-Level Population'!Z1148/INDEX('Muni-Level Population'!Z$1159:Z$1172,MATCH('Addressable Market'!$B889,'Muni-Level Population'!$F$1159:$F$1172,0)))*(INDEX('Tourism Model'!O$109:O$123,MATCH('Addressable Market'!$B889,'Tourism Model'!$A$109:$A$123,0))/SUM('Tourism Model'!O$109:O$122)*'Tourism Model'!O$124)</f>
        <v>2726.0718135299576</v>
      </c>
      <c r="IL889" s="6">
        <f>('Muni-Level Population'!AA1148/INDEX('Muni-Level Population'!AA$1159:AA$1172,MATCH('Addressable Market'!$B889,'Muni-Level Population'!$F$1159:$F$1172,0)))*(INDEX('Tourism Model'!P$109:P$123,MATCH('Addressable Market'!$B889,'Tourism Model'!$A$109:$A$123,0))/SUM('Tourism Model'!P$109:P$122)*'Tourism Model'!P$124)</f>
        <v>2158.1711845048599</v>
      </c>
      <c r="IM889" s="6">
        <f>('Muni-Level Population'!AB1148/INDEX('Muni-Level Population'!AB$1159:AB$1172,MATCH('Addressable Market'!$B889,'Muni-Level Population'!$F$1159:$F$1172,0)))*(INDEX('Tourism Model'!Q$109:Q$123,MATCH('Addressable Market'!$B889,'Tourism Model'!$A$109:$A$123,0))/SUM('Tourism Model'!Q$109:Q$122)*'Tourism Model'!Q$124)</f>
        <v>1089.1192024306281</v>
      </c>
      <c r="IN889" s="6">
        <f>('Muni-Level Population'!AC1148/INDEX('Muni-Level Population'!AC$1159:AC$1172,MATCH('Addressable Market'!$B889,'Muni-Level Population'!$F$1159:$F$1172,0)))*(INDEX('Tourism Model'!R$109:R$123,MATCH('Addressable Market'!$B889,'Tourism Model'!$A$109:$A$123,0))/SUM('Tourism Model'!R$109:R$122)*'Tourism Model'!R$124)</f>
        <v>1184.9087351685621</v>
      </c>
      <c r="IO889" s="6">
        <f>('Muni-Level Population'!AD1148/INDEX('Muni-Level Population'!AD$1159:AD$1172,MATCH('Addressable Market'!$B889,'Muni-Level Population'!$F$1159:$F$1172,0)))*(INDEX('Tourism Model'!S$109:S$123,MATCH('Addressable Market'!$B889,'Tourism Model'!$A$109:$A$123,0))/SUM('Tourism Model'!S$109:S$122)*'Tourism Model'!S$124)</f>
        <v>1520.0519665748423</v>
      </c>
      <c r="IP889" s="6">
        <f>('Muni-Level Population'!AE1148/INDEX('Muni-Level Population'!AE$1159:AE$1172,MATCH('Addressable Market'!$B889,'Muni-Level Population'!$F$1159:$F$1172,0)))*(INDEX('Tourism Model'!T$109:T$123,MATCH('Addressable Market'!$B889,'Tourism Model'!$A$109:$A$123,0))/SUM('Tourism Model'!T$109:T$122)*'Tourism Model'!T$124)</f>
        <v>2271.2326145188526</v>
      </c>
      <c r="IQ889" s="6">
        <f>('Muni-Level Population'!AF1148/INDEX('Muni-Level Population'!AF$1159:AF$1172,MATCH('Addressable Market'!$B889,'Muni-Level Population'!$F$1159:$F$1172,0)))*(INDEX('Tourism Model'!U$109:U$123,MATCH('Addressable Market'!$B889,'Tourism Model'!$A$109:$A$123,0))/SUM('Tourism Model'!U$109:U$122)*'Tourism Model'!U$124)</f>
        <v>2131.6502864044655</v>
      </c>
      <c r="IR889" s="6">
        <f>('Muni-Level Population'!AG1148/INDEX('Muni-Level Population'!AG$1159:AG$1172,MATCH('Addressable Market'!$B889,'Muni-Level Population'!$F$1159:$F$1172,0)))*(INDEX('Tourism Model'!V$109:V$123,MATCH('Addressable Market'!$B889,'Tourism Model'!$A$109:$A$123,0))/SUM('Tourism Model'!V$109:V$122)*'Tourism Model'!V$124)</f>
        <v>1737.1667023739581</v>
      </c>
      <c r="IS889" s="6">
        <f>('Muni-Level Population'!AH1148/INDEX('Muni-Level Population'!AH$1159:AH$1172,MATCH('Addressable Market'!$B889,'Muni-Level Population'!$F$1159:$F$1172,0)))*(INDEX('Tourism Model'!W$109:W$123,MATCH('Addressable Market'!$B889,'Tourism Model'!$A$109:$A$123,0))/SUM('Tourism Model'!W$109:W$122)*'Tourism Model'!W$124)</f>
        <v>2084.1803181642085</v>
      </c>
      <c r="IT889" s="6">
        <f>('Muni-Level Population'!AI1148/INDEX('Muni-Level Population'!AI$1159:AI$1172,MATCH('Addressable Market'!$B889,'Muni-Level Population'!$F$1159:$F$1172,0)))*(INDEX('Tourism Model'!X$109:X$123,MATCH('Addressable Market'!$B889,'Tourism Model'!$A$109:$A$123,0))/SUM('Tourism Model'!X$109:X$122)*'Tourism Model'!X$124)</f>
        <v>1140.7745158601294</v>
      </c>
      <c r="IU889" s="6">
        <f>('Muni-Level Population'!AJ1148/INDEX('Muni-Level Population'!AJ$1159:AJ$1172,MATCH('Addressable Market'!$B889,'Muni-Level Population'!$F$1159:$F$1172,0)))*(INDEX('Tourism Model'!Y$109:Y$123,MATCH('Addressable Market'!$B889,'Tourism Model'!$A$109:$A$123,0))/SUM('Tourism Model'!Y$109:Y$122)*'Tourism Model'!Y$124)</f>
        <v>1963.7116049420376</v>
      </c>
      <c r="IV889" s="6">
        <f>('Muni-Level Population'!AK1148/INDEX('Muni-Level Population'!AK$1159:AK$1172,MATCH('Addressable Market'!$B889,'Muni-Level Population'!$F$1159:$F$1172,0)))*(INDEX('Tourism Model'!Z$109:Z$123,MATCH('Addressable Market'!$B889,'Tourism Model'!$A$109:$A$123,0))/SUM('Tourism Model'!Z$109:Z$122)*'Tourism Model'!Z$124)</f>
        <v>2013.8830632119054</v>
      </c>
      <c r="IW889" s="6">
        <f>('Muni-Level Population'!AL1148/INDEX('Muni-Level Population'!AL$1159:AL$1172,MATCH('Addressable Market'!$B889,'Muni-Level Population'!$F$1159:$F$1172,0)))*(INDEX('Tourism Model'!AA$109:AA$123,MATCH('Addressable Market'!$B889,'Tourism Model'!$A$109:$A$123,0))/SUM('Tourism Model'!AA$109:AA$122)*'Tourism Model'!AA$124)</f>
        <v>2471.0088896092707</v>
      </c>
      <c r="IX889" s="6">
        <f>('Muni-Level Population'!AM1148/INDEX('Muni-Level Population'!AM$1159:AM$1172,MATCH('Addressable Market'!$B889,'Muni-Level Population'!$F$1159:$F$1172,0)))*(INDEX('Tourism Model'!AB$109:AB$123,MATCH('Addressable Market'!$B889,'Tourism Model'!$A$109:$A$123,0))/SUM('Tourism Model'!AB$109:AB$122)*'Tourism Model'!AB$124)</f>
        <v>1954.8292371153125</v>
      </c>
      <c r="IY889" s="6">
        <f>('Muni-Level Population'!AN1148/INDEX('Muni-Level Population'!AN$1159:AN$1172,MATCH('Addressable Market'!$B889,'Muni-Level Population'!$F$1159:$F$1172,0)))*(INDEX('Tourism Model'!AC$109:AC$123,MATCH('Addressable Market'!$B889,'Tourism Model'!$A$109:$A$123,0))/SUM('Tourism Model'!AC$109:AC$122)*'Tourism Model'!AC$124)</f>
        <v>985.77695807135296</v>
      </c>
      <c r="IZ889" s="6">
        <f>('Muni-Level Population'!AO1148/INDEX('Muni-Level Population'!AO$1159:AO$1172,MATCH('Addressable Market'!$B889,'Muni-Level Population'!$F$1159:$F$1172,0)))*(INDEX('Tourism Model'!AD$109:AD$123,MATCH('Addressable Market'!$B889,'Tourism Model'!$A$109:$A$123,0))/SUM('Tourism Model'!AD$109:AD$122)*'Tourism Model'!AD$124)</f>
        <v>1071.6740095077018</v>
      </c>
      <c r="JA889" s="6">
        <f>('Muni-Level Population'!AP1148/INDEX('Muni-Level Population'!AP$1159:AP$1172,MATCH('Addressable Market'!$B889,'Muni-Level Population'!$F$1159:$F$1172,0)))*(INDEX('Tourism Model'!AE$109:AE$123,MATCH('Addressable Market'!$B889,'Tourism Model'!$A$109:$A$123,0))/SUM('Tourism Model'!AE$109:AE$122)*'Tourism Model'!AE$124)</f>
        <v>1373.7410115131477</v>
      </c>
      <c r="JB889" s="6">
        <f>('Muni-Level Population'!AQ1148/INDEX('Muni-Level Population'!AQ$1159:AQ$1172,MATCH('Addressable Market'!$B889,'Muni-Level Population'!$F$1159:$F$1172,0)))*(INDEX('Tourism Model'!AF$109:AF$123,MATCH('Addressable Market'!$B889,'Tourism Model'!$A$109:$A$123,0))/SUM('Tourism Model'!AF$109:AF$122)*'Tourism Model'!AF$124)</f>
        <v>2051.023298249826</v>
      </c>
      <c r="JC889" s="6">
        <f>('Muni-Level Population'!AR1148/INDEX('Muni-Level Population'!AR$1159:AR$1172,MATCH('Addressable Market'!$B889,'Muni-Level Population'!$F$1159:$F$1172,0)))*(INDEX('Tourism Model'!AG$109:AG$123,MATCH('Addressable Market'!$B889,'Tourism Model'!$A$109:$A$123,0))/SUM('Tourism Model'!AG$109:AG$122)*'Tourism Model'!AG$124)</f>
        <v>1923.4514704061712</v>
      </c>
      <c r="JD889" s="6">
        <f>('Muni-Level Population'!AS1148/INDEX('Muni-Level Population'!AS$1159:AS$1172,MATCH('Addressable Market'!$B889,'Muni-Level Population'!$F$1159:$F$1172,0)))*(INDEX('Tourism Model'!AH$109:AH$123,MATCH('Addressable Market'!$B889,'Tourism Model'!$A$109:$A$123,0))/SUM('Tourism Model'!AH$109:AH$122)*'Tourism Model'!AH$124)</f>
        <v>1566.2339925045785</v>
      </c>
      <c r="JE889" s="6">
        <f>('Muni-Level Population'!AT1148/INDEX('Muni-Level Population'!AT$1159:AT$1172,MATCH('Addressable Market'!$B889,'Muni-Level Population'!$F$1159:$F$1172,0)))*(INDEX('Tourism Model'!AI$109:AI$123,MATCH('Addressable Market'!$B889,'Tourism Model'!$A$109:$A$123,0))/SUM('Tourism Model'!AI$109:AI$122)*'Tourism Model'!AI$124)</f>
        <v>1877.5594788965029</v>
      </c>
      <c r="JF889" s="6">
        <f>('Muni-Level Population'!AU1148/INDEX('Muni-Level Population'!AU$1159:AU$1172,MATCH('Addressable Market'!$B889,'Muni-Level Population'!$F$1159:$F$1172,0)))*(INDEX('Tourism Model'!AJ$109:AJ$123,MATCH('Addressable Market'!$B889,'Tourism Model'!$A$109:$A$123,0))/SUM('Tourism Model'!AJ$109:AJ$122)*'Tourism Model'!AJ$124)</f>
        <v>1026.8208804568858</v>
      </c>
      <c r="JG889" s="6">
        <f>('Muni-Level Population'!AV1148/INDEX('Muni-Level Population'!AV$1159:AV$1172,MATCH('Addressable Market'!$B889,'Muni-Level Population'!$F$1159:$F$1172,0)))*(INDEX('Tourism Model'!AK$109:AK$123,MATCH('Addressable Market'!$B889,'Tourism Model'!$A$109:$A$123,0))/SUM('Tourism Model'!AK$109:AK$122)*'Tourism Model'!AK$124)</f>
        <v>1766.0462025282438</v>
      </c>
      <c r="JH889" s="6">
        <f>('Muni-Level Population'!AW1148/INDEX('Muni-Level Population'!AW$1159:AW$1172,MATCH('Addressable Market'!$B889,'Muni-Level Population'!$F$1159:$F$1172,0)))*(INDEX('Tourism Model'!AL$109:AL$123,MATCH('Addressable Market'!$B889,'Tourism Model'!$A$109:$A$123,0))/SUM('Tourism Model'!AL$109:AL$122)*'Tourism Model'!AL$124)</f>
        <v>1809.5928868966862</v>
      </c>
      <c r="JI889" s="6">
        <f>('Muni-Level Population'!AX1148/INDEX('Muni-Level Population'!AX$1159:AX$1172,MATCH('Addressable Market'!$B889,'Muni-Level Population'!$F$1159:$F$1172,0)))*(INDEX('Tourism Model'!AM$109:AM$123,MATCH('Addressable Market'!$B889,'Tourism Model'!$A$109:$A$123,0))/SUM('Tourism Model'!AM$109:AM$122)*'Tourism Model'!AM$124)</f>
        <v>2240.6234137445072</v>
      </c>
      <c r="JJ889" s="6">
        <f>('Muni-Level Population'!AY1148/INDEX('Muni-Level Population'!AY$1159:AY$1172,MATCH('Addressable Market'!$B889,'Muni-Level Population'!$F$1159:$F$1172,0)))*(INDEX('Tourism Model'!AN$109:AN$123,MATCH('Addressable Market'!$B889,'Tourism Model'!$A$109:$A$123,0))/SUM('Tourism Model'!AN$109:AN$122)*'Tourism Model'!AN$124)</f>
        <v>1788.9079522510769</v>
      </c>
      <c r="JK889" s="6">
        <f>('Muni-Level Population'!AZ1148/INDEX('Muni-Level Population'!AZ$1159:AZ$1172,MATCH('Addressable Market'!$B889,'Muni-Level Population'!$F$1159:$F$1172,0)))*(INDEX('Tourism Model'!AO$109:AO$123,MATCH('Addressable Market'!$B889,'Tourism Model'!$A$109:$A$123,0))/SUM('Tourism Model'!AO$109:AO$122)*'Tourism Model'!AO$124)</f>
        <v>910.49773352543514</v>
      </c>
      <c r="JL889" s="6">
        <f>('Muni-Level Population'!BA1148/INDEX('Muni-Level Population'!BA$1159:BA$1172,MATCH('Addressable Market'!$B889,'Muni-Level Population'!$F$1159:$F$1172,0)))*(INDEX('Tourism Model'!AP$109:AP$123,MATCH('Addressable Market'!$B889,'Tourism Model'!$A$109:$A$123,0))/SUM('Tourism Model'!AP$109:AP$122)*'Tourism Model'!AP$124)</f>
        <v>999.12889852016372</v>
      </c>
      <c r="JM889" s="6">
        <f>('Muni-Level Population'!BB1148/INDEX('Muni-Level Population'!BB$1159:BB$1172,MATCH('Addressable Market'!$B889,'Muni-Level Population'!$F$1159:$F$1172,0)))*(INDEX('Tourism Model'!AQ$109:AQ$123,MATCH('Addressable Market'!$B889,'Tourism Model'!$A$109:$A$123,0))/SUM('Tourism Model'!AQ$109:AQ$122)*'Tourism Model'!AQ$124)</f>
        <v>1292.8870609157007</v>
      </c>
      <c r="JN889" s="6">
        <f>('Muni-Level Population'!BC1148/INDEX('Muni-Level Population'!BC$1159:BC$1172,MATCH('Addressable Market'!$B889,'Muni-Level Population'!$F$1159:$F$1172,0)))*(INDEX('Tourism Model'!AR$109:AR$123,MATCH('Addressable Market'!$B889,'Tourism Model'!$A$109:$A$123,0))/SUM('Tourism Model'!AR$109:AR$122)*'Tourism Model'!AR$124)</f>
        <v>1948.7774172375632</v>
      </c>
      <c r="JO889" s="6">
        <f>('Muni-Level Population'!BD1148/INDEX('Muni-Level Population'!BD$1159:BD$1172,MATCH('Addressable Market'!$B889,'Muni-Level Population'!$F$1159:$F$1172,0)))*(INDEX('Tourism Model'!AS$109:AS$123,MATCH('Addressable Market'!$B889,'Tourism Model'!$A$109:$A$123,0))/SUM('Tourism Model'!AS$109:AS$122)*'Tourism Model'!AS$124)</f>
        <v>1845.2217449833167</v>
      </c>
      <c r="JP889" s="6">
        <f>('Muni-Level Population'!BE1148/INDEX('Muni-Level Population'!BE$1159:BE$1172,MATCH('Addressable Market'!$B889,'Muni-Level Population'!$F$1159:$F$1172,0)))*(INDEX('Tourism Model'!AT$109:AT$123,MATCH('Addressable Market'!$B889,'Tourism Model'!$A$109:$A$123,0))/SUM('Tourism Model'!AT$109:AT$122)*'Tourism Model'!AT$124)</f>
        <v>1517.1908005529301</v>
      </c>
      <c r="JQ889" s="6">
        <f>('Muni-Level Population'!BF1148/INDEX('Muni-Level Population'!BF$1159:BF$1172,MATCH('Addressable Market'!$B889,'Muni-Level Population'!$F$1159:$F$1172,0)))*(INDEX('Tourism Model'!AU$109:AU$123,MATCH('Addressable Market'!$B889,'Tourism Model'!$A$109:$A$123,0))/SUM('Tourism Model'!AU$109:AU$122)*'Tourism Model'!AU$124)</f>
        <v>1836.6855853662073</v>
      </c>
      <c r="JR889" s="6">
        <f>('Muni-Level Population'!BG1148/INDEX('Muni-Level Population'!BG$1159:BG$1172,MATCH('Addressable Market'!$B889,'Muni-Level Population'!$F$1159:$F$1172,0)))*(INDEX('Tourism Model'!AV$109:AV$123,MATCH('Addressable Market'!$B889,'Tourism Model'!$A$109:$A$123,0))/SUM('Tourism Model'!AV$109:AV$122)*'Tourism Model'!AV$124)</f>
        <v>1014.4613739350621</v>
      </c>
      <c r="JS889" s="6">
        <f>('Muni-Level Population'!BH1148/INDEX('Muni-Level Population'!BH$1159:BH$1172,MATCH('Addressable Market'!$B889,'Muni-Level Population'!$F$1159:$F$1172,0)))*(INDEX('Tourism Model'!AW$109:AW$123,MATCH('Addressable Market'!$B889,'Tourism Model'!$A$109:$A$123,0))/SUM('Tourism Model'!AW$109:AW$122)*'Tourism Model'!AW$124)</f>
        <v>1762.3233321442181</v>
      </c>
      <c r="JT889" s="6">
        <f>('Muni-Level Population'!BI1148/INDEX('Muni-Level Population'!BI$1159:BI$1172,MATCH('Addressable Market'!$B889,'Muni-Level Population'!$F$1159:$F$1172,0)))*(INDEX('Tourism Model'!AX$109:AX$123,MATCH('Addressable Market'!$B889,'Tourism Model'!$A$109:$A$123,0))/SUM('Tourism Model'!AX$109:AX$122)*'Tourism Model'!AX$124)</f>
        <v>1824.1098125721267</v>
      </c>
      <c r="JU889" s="6">
        <f>('Muni-Level Population'!BJ1148/INDEX('Muni-Level Population'!BJ$1159:BJ$1172,MATCH('Addressable Market'!$B889,'Muni-Level Population'!$F$1159:$F$1172,0)))*(INDEX('Tourism Model'!AY$109:AY$123,MATCH('Addressable Market'!$B889,'Tourism Model'!$A$109:$A$123,0))/SUM('Tourism Model'!AY$109:AY$122)*'Tourism Model'!AY$124)</f>
        <v>2258.5981511379237</v>
      </c>
      <c r="JV889" s="6">
        <f>('Muni-Level Population'!BK1148/INDEX('Muni-Level Population'!BK$1159:BK$1172,MATCH('Addressable Market'!$B889,'Muni-Level Population'!$F$1159:$F$1172,0)))*(INDEX('Tourism Model'!AZ$109:AZ$123,MATCH('Addressable Market'!$B889,'Tourism Model'!$A$109:$A$123,0))/SUM('Tourism Model'!AZ$109:AZ$122)*'Tourism Model'!AZ$124)</f>
        <v>1803.2570337110517</v>
      </c>
      <c r="JW889" s="6">
        <f>('Muni-Level Population'!BL1148/INDEX('Muni-Level Population'!BL$1159:BL$1172,MATCH('Addressable Market'!$B889,'Muni-Level Population'!$F$1159:$F$1172,0)))*(INDEX('Tourism Model'!BA$109:BA$123,MATCH('Addressable Market'!$B889,'Tourism Model'!$A$109:$A$123,0))/SUM('Tourism Model'!BA$109:BA$122)*'Tourism Model'!BA$124)</f>
        <v>917.80096199754416</v>
      </c>
      <c r="JX889" s="6">
        <f>('Muni-Level Population'!BM1148/INDEX('Muni-Level Population'!BM$1159:BM$1172,MATCH('Addressable Market'!$B889,'Muni-Level Population'!$F$1159:$F$1172,0)))*(INDEX('Tourism Model'!BB$109:BB$123,MATCH('Addressable Market'!$B889,'Tourism Model'!$A$109:$A$123,0))/SUM('Tourism Model'!BB$109:BB$122)*'Tourism Model'!BB$124)</f>
        <v>1007.1430482699077</v>
      </c>
      <c r="JY889" s="6">
        <f>('Muni-Level Population'!BN1148/INDEX('Muni-Level Population'!BN$1159:BN$1172,MATCH('Addressable Market'!$B889,'Muni-Level Population'!$F$1159:$F$1172,0)))*(INDEX('Tourism Model'!BC$109:BC$123,MATCH('Addressable Market'!$B889,'Tourism Model'!$A$109:$A$123,0))/SUM('Tourism Model'!BC$109:BC$122)*'Tourism Model'!BC$124)</f>
        <v>1303.2574830150736</v>
      </c>
      <c r="JZ889" s="6">
        <f>('Muni-Level Population'!BO1148/INDEX('Muni-Level Population'!BO$1159:BO$1172,MATCH('Addressable Market'!$B889,'Muni-Level Population'!$F$1159:$F$1172,0)))*(INDEX('Tourism Model'!BD$109:BD$123,MATCH('Addressable Market'!$B889,'Tourism Model'!$A$109:$A$123,0))/SUM('Tourism Model'!BD$109:BD$122)*'Tourism Model'!BD$124)</f>
        <v>1964.4088215806705</v>
      </c>
      <c r="KA889" s="6">
        <f>('Muni-Level Population'!BP1148/INDEX('Muni-Level Population'!BP$1159:BP$1172,MATCH('Addressable Market'!$B889,'Muni-Level Population'!$F$1159:$F$1172,0)))*(INDEX('Tourism Model'!BE$109:BE$123,MATCH('Addressable Market'!$B889,'Tourism Model'!$A$109:$A$123,0))/SUM('Tourism Model'!BE$109:BE$122)*'Tourism Model'!BE$124)</f>
        <v>1860.0225124190458</v>
      </c>
      <c r="KB889" s="6">
        <f>('Muni-Level Population'!BQ1148/INDEX('Muni-Level Population'!BQ$1159:BQ$1172,MATCH('Addressable Market'!$B889,'Muni-Level Population'!$F$1159:$F$1172,0)))*(INDEX('Tourism Model'!BF$109:BF$123,MATCH('Addressable Market'!$B889,'Tourism Model'!$A$109:$A$123,0))/SUM('Tourism Model'!BF$109:BF$122)*'Tourism Model'!BF$124)</f>
        <v>1529.3603859659061</v>
      </c>
      <c r="KC889" s="6">
        <f>('Muni-Level Population'!BR1148/INDEX('Muni-Level Population'!BR$1159:BR$1172,MATCH('Addressable Market'!$B889,'Muni-Level Population'!$F$1159:$F$1172,0)))*(INDEX('Tourism Model'!BG$109:BG$123,MATCH('Addressable Market'!$B889,'Tourism Model'!$A$109:$A$123,0))/SUM('Tourism Model'!BG$109:BG$122)*'Tourism Model'!BG$124)</f>
        <v>1851.4178772472264</v>
      </c>
      <c r="KD889" s="6">
        <f>('Muni-Level Population'!BS1148/INDEX('Muni-Level Population'!BS$1159:BS$1172,MATCH('Addressable Market'!$B889,'Muni-Level Population'!$F$1159:$F$1172,0)))*(INDEX('Tourism Model'!BH$109:BH$123,MATCH('Addressable Market'!$B889,'Tourism Model'!$A$109:$A$123,0))/SUM('Tourism Model'!BH$109:BH$122)*'Tourism Model'!BH$124)</f>
        <v>1022.5984977551036</v>
      </c>
      <c r="KE889" s="6">
        <f>('Muni-Level Population'!BT1148/INDEX('Muni-Level Population'!BT$1159:BT$1172,MATCH('Addressable Market'!$B889,'Muni-Level Population'!$F$1159:$F$1172,0)))*(INDEX('Tourism Model'!BI$109:BI$123,MATCH('Addressable Market'!$B889,'Tourism Model'!$A$109:$A$123,0))/SUM('Tourism Model'!BI$109:BI$122)*'Tourism Model'!BI$124)</f>
        <v>1776.4591491542199</v>
      </c>
      <c r="KF889" s="6">
        <f>('Muni-Level Population'!BU1148/INDEX('Muni-Level Population'!BU$1159:BU$1172,MATCH('Addressable Market'!$B889,'Muni-Level Population'!$F$1159:$F$1172,0)))*(INDEX('Tourism Model'!BJ$109:BJ$123,MATCH('Addressable Market'!$B889,'Tourism Model'!$A$109:$A$123,0))/SUM('Tourism Model'!BJ$109:BJ$122)*'Tourism Model'!BJ$124)</f>
        <v>1838.7412237378965</v>
      </c>
      <c r="KG889" s="6">
        <f>('Muni-Level Population'!BV1148/INDEX('Muni-Level Population'!BV$1159:BV$1172,MATCH('Addressable Market'!$B889,'Muni-Level Population'!$F$1159:$F$1172,0)))*(INDEX('Tourism Model'!BK$109:BK$123,MATCH('Addressable Market'!$B889,'Tourism Model'!$A$109:$A$123,0))/SUM('Tourism Model'!BK$109:BK$122)*'Tourism Model'!BK$124)</f>
        <v>2247.7936159992623</v>
      </c>
      <c r="KH889" s="6">
        <f>('Muni-Level Population'!BW1148/INDEX('Muni-Level Population'!BW$1159:BW$1172,MATCH('Addressable Market'!$B889,'Muni-Level Population'!$F$1159:$F$1172,0)))*(INDEX('Tourism Model'!BL$109:BL$123,MATCH('Addressable Market'!$B889,'Tourism Model'!$A$109:$A$123,0))/SUM('Tourism Model'!BL$109:BL$122)*'Tourism Model'!BL$124)</f>
        <v>1771.540277872831</v>
      </c>
      <c r="KI889" s="6">
        <f>('Muni-Level Population'!BX1148/INDEX('Muni-Level Population'!BX$1159:BX$1172,MATCH('Addressable Market'!$B889,'Muni-Level Population'!$F$1159:$F$1172,0)))*(INDEX('Tourism Model'!BM$109:BM$123,MATCH('Addressable Market'!$B889,'Tourism Model'!$A$109:$A$123,0))/SUM('Tourism Model'!BM$109:BM$122)*'Tourism Model'!BM$124)</f>
        <v>889.90582154208312</v>
      </c>
      <c r="KJ889" s="6">
        <f>('Muni-Level Population'!BY1148/INDEX('Muni-Level Population'!BY$1159:BY$1172,MATCH('Addressable Market'!$B889,'Muni-Level Population'!$F$1159:$F$1172,0)))*(INDEX('Tourism Model'!BN$109:BN$123,MATCH('Addressable Market'!$B889,'Tourism Model'!$A$109:$A$123,0))/SUM('Tourism Model'!BN$109:BN$122)*'Tourism Model'!BN$124)</f>
        <v>963.63616861348976</v>
      </c>
      <c r="KK889" s="6">
        <f>('Muni-Level Population'!BZ1148/INDEX('Muni-Level Population'!BZ$1159:BZ$1172,MATCH('Addressable Market'!$B889,'Muni-Level Population'!$F$1159:$F$1172,0)))*(INDEX('Tourism Model'!BO$109:BO$123,MATCH('Addressable Market'!$B889,'Tourism Model'!$A$109:$A$123,0))/SUM('Tourism Model'!BO$109:BO$122)*'Tourism Model'!BO$124)</f>
        <v>1230.2709313271612</v>
      </c>
      <c r="KL889" s="6">
        <f>('Muni-Level Population'!CA1148/INDEX('Muni-Level Population'!CA$1159:CA$1172,MATCH('Addressable Market'!$B889,'Muni-Level Population'!$F$1159:$F$1172,0)))*(INDEX('Tourism Model'!BP$109:BP$123,MATCH('Addressable Market'!$B889,'Tourism Model'!$A$109:$A$123,0))/SUM('Tourism Model'!BP$109:BP$122)*'Tourism Model'!BP$124)</f>
        <v>1829.2417206569307</v>
      </c>
      <c r="KM889" s="6">
        <f>('Muni-Level Population'!CB1148/INDEX('Muni-Level Population'!CB$1159:CB$1172,MATCH('Addressable Market'!$B889,'Muni-Level Population'!$F$1159:$F$1172,0)))*(INDEX('Tourism Model'!BQ$109:BQ$123,MATCH('Addressable Market'!$B889,'Tourism Model'!$A$109:$A$123,0))/SUM('Tourism Model'!BQ$109:BQ$122)*'Tourism Model'!BQ$124)</f>
        <v>1708.2207019610269</v>
      </c>
      <c r="KN889" s="6">
        <f>('Muni-Level Population'!CC1148/INDEX('Muni-Level Population'!CC$1159:CC$1172,MATCH('Addressable Market'!$B889,'Muni-Level Population'!$F$1159:$F$1172,0)))*(INDEX('Tourism Model'!BR$109:BR$123,MATCH('Addressable Market'!$B889,'Tourism Model'!$A$109:$A$123,0))/SUM('Tourism Model'!BR$109:BR$122)*'Tourism Model'!BR$124)</f>
        <v>1384.961622981428</v>
      </c>
      <c r="KO889" s="6">
        <f>('Muni-Level Population'!CD1148/INDEX('Muni-Level Population'!CD$1159:CD$1172,MATCH('Addressable Market'!$B889,'Muni-Level Population'!$F$1159:$F$1172,0)))*(INDEX('Tourism Model'!BS$109:BS$123,MATCH('Addressable Market'!$B889,'Tourism Model'!$A$109:$A$123,0))/SUM('Tourism Model'!BS$109:BS$122)*'Tourism Model'!BS$124)</f>
        <v>1652.9040268861954</v>
      </c>
      <c r="KP889" s="6">
        <f>('Muni-Level Population'!CE1148/INDEX('Muni-Level Population'!CE$1159:CE$1172,MATCH('Addressable Market'!$B889,'Muni-Level Population'!$F$1159:$F$1172,0)))*(INDEX('Tourism Model'!BT$109:BT$123,MATCH('Addressable Market'!$B889,'Tourism Model'!$A$109:$A$123,0))/SUM('Tourism Model'!BT$109:BT$122)*'Tourism Model'!BT$124)</f>
        <v>899.85859216536858</v>
      </c>
      <c r="KQ889" s="6">
        <f>('Muni-Level Population'!CF1148/INDEX('Muni-Level Population'!CF$1159:CF$1172,MATCH('Addressable Market'!$B889,'Muni-Level Population'!$F$1159:$F$1172,0)))*(INDEX('Tourism Model'!BU$109:BU$123,MATCH('Addressable Market'!$B889,'Tourism Model'!$A$109:$A$123,0))/SUM('Tourism Model'!BU$109:BU$122)*'Tourism Model'!BU$124)</f>
        <v>1540.4879521065325</v>
      </c>
    </row>
    <row r="890" spans="1:303" x14ac:dyDescent="0.35">
      <c r="A890" s="2" t="str">
        <f t="shared" si="1278"/>
        <v>Vermont</v>
      </c>
      <c r="B890" s="2" t="str">
        <f t="shared" si="1278"/>
        <v>Windsor</v>
      </c>
      <c r="D890" s="2" t="str">
        <f t="shared" si="1277"/>
        <v>Sharon</v>
      </c>
      <c r="G890" s="48">
        <f t="shared" si="1276"/>
        <v>12792.203778976842</v>
      </c>
      <c r="H890" s="48">
        <f t="shared" si="1276"/>
        <v>12307.612904960013</v>
      </c>
      <c r="I890" s="48">
        <f t="shared" si="1276"/>
        <v>11126.092566417934</v>
      </c>
      <c r="J890" s="48">
        <f t="shared" si="1276"/>
        <v>10513.956701007604</v>
      </c>
      <c r="K890" s="48">
        <f t="shared" si="1276"/>
        <v>10604.294229883402</v>
      </c>
      <c r="L890" s="48">
        <f t="shared" si="1276"/>
        <v>9965.9517408703177</v>
      </c>
      <c r="S890" s="6">
        <f t="shared" si="1279"/>
        <v>0</v>
      </c>
      <c r="T890" s="6">
        <f t="shared" si="1280"/>
        <v>0</v>
      </c>
      <c r="U890" s="6">
        <f t="shared" si="1281"/>
        <v>0</v>
      </c>
      <c r="V890" s="6">
        <f t="shared" si="1282"/>
        <v>0</v>
      </c>
      <c r="W890" s="6">
        <f t="shared" si="1283"/>
        <v>0</v>
      </c>
      <c r="X890" s="6">
        <f t="shared" si="1284"/>
        <v>0</v>
      </c>
      <c r="AD890" s="6">
        <f t="shared" si="1285"/>
        <v>0</v>
      </c>
      <c r="AE890" s="6">
        <f t="shared" si="1286"/>
        <v>0</v>
      </c>
      <c r="AF890" s="6">
        <f t="shared" si="1287"/>
        <v>0</v>
      </c>
      <c r="AG890" s="6">
        <f t="shared" si="1288"/>
        <v>0</v>
      </c>
      <c r="AH890" s="6">
        <f t="shared" si="1289"/>
        <v>0</v>
      </c>
      <c r="AI890" s="6">
        <f t="shared" si="1290"/>
        <v>0</v>
      </c>
      <c r="AO890" s="6">
        <f t="shared" si="1291"/>
        <v>0</v>
      </c>
      <c r="AP890" s="6">
        <f t="shared" si="1292"/>
        <v>0</v>
      </c>
      <c r="AQ890" s="6">
        <f t="shared" si="1293"/>
        <v>0</v>
      </c>
      <c r="AR890" s="6">
        <f t="shared" si="1294"/>
        <v>0</v>
      </c>
      <c r="AS890" s="6">
        <f t="shared" si="1295"/>
        <v>0</v>
      </c>
      <c r="AT890" s="6">
        <f t="shared" si="1296"/>
        <v>0</v>
      </c>
      <c r="AZ890" s="6">
        <f t="shared" si="1297"/>
        <v>0</v>
      </c>
      <c r="BA890" s="6">
        <f t="shared" si="1298"/>
        <v>0</v>
      </c>
      <c r="BB890" s="6">
        <f t="shared" si="1299"/>
        <v>0</v>
      </c>
      <c r="BC890" s="6">
        <f t="shared" si="1300"/>
        <v>0</v>
      </c>
      <c r="BD890" s="6">
        <f t="shared" si="1301"/>
        <v>0</v>
      </c>
      <c r="BE890" s="6">
        <f t="shared" si="1302"/>
        <v>0</v>
      </c>
      <c r="BK890" s="6">
        <f t="shared" si="1303"/>
        <v>0</v>
      </c>
      <c r="BL890" s="6">
        <f t="shared" si="1304"/>
        <v>0</v>
      </c>
      <c r="BM890" s="6">
        <f t="shared" si="1305"/>
        <v>0</v>
      </c>
      <c r="BN890" s="6">
        <f t="shared" si="1306"/>
        <v>0</v>
      </c>
      <c r="BO890" s="6">
        <f t="shared" si="1307"/>
        <v>0</v>
      </c>
      <c r="BP890" s="6">
        <f t="shared" si="1308"/>
        <v>0</v>
      </c>
      <c r="BV890" s="6">
        <f t="shared" si="1309"/>
        <v>0</v>
      </c>
      <c r="BW890" s="6">
        <f t="shared" si="1310"/>
        <v>0</v>
      </c>
      <c r="BX890" s="6">
        <f t="shared" si="1311"/>
        <v>0</v>
      </c>
      <c r="BY890" s="6">
        <f t="shared" si="1312"/>
        <v>0</v>
      </c>
      <c r="BZ890" s="6">
        <f t="shared" si="1313"/>
        <v>0</v>
      </c>
      <c r="CA890" s="6">
        <f t="shared" si="1314"/>
        <v>0</v>
      </c>
      <c r="CG890" s="6">
        <f t="shared" si="1315"/>
        <v>0</v>
      </c>
      <c r="CH890" s="6">
        <f t="shared" si="1316"/>
        <v>0</v>
      </c>
      <c r="CI890" s="6">
        <f t="shared" si="1317"/>
        <v>0</v>
      </c>
      <c r="CJ890" s="6">
        <f t="shared" si="1318"/>
        <v>0</v>
      </c>
      <c r="CK890" s="6">
        <f t="shared" si="1319"/>
        <v>0</v>
      </c>
      <c r="CL890" s="6">
        <f t="shared" si="1320"/>
        <v>0</v>
      </c>
      <c r="CR890" s="6">
        <f t="shared" si="1321"/>
        <v>0</v>
      </c>
      <c r="CS890" s="6">
        <f t="shared" si="1322"/>
        <v>0</v>
      </c>
      <c r="CT890" s="6">
        <f t="shared" si="1323"/>
        <v>0</v>
      </c>
      <c r="CU890" s="6">
        <f t="shared" si="1324"/>
        <v>0</v>
      </c>
      <c r="CV890" s="6">
        <f t="shared" si="1325"/>
        <v>0</v>
      </c>
      <c r="CW890" s="6">
        <f t="shared" si="1326"/>
        <v>0</v>
      </c>
      <c r="DC890" s="6">
        <f t="shared" si="1327"/>
        <v>0</v>
      </c>
      <c r="DD890" s="6">
        <f t="shared" si="1328"/>
        <v>0</v>
      </c>
      <c r="DE890" s="6">
        <f t="shared" si="1329"/>
        <v>0</v>
      </c>
      <c r="DF890" s="6">
        <f t="shared" si="1330"/>
        <v>0</v>
      </c>
      <c r="DG890" s="6">
        <f t="shared" si="1331"/>
        <v>0</v>
      </c>
      <c r="DH890" s="6">
        <f t="shared" si="1332"/>
        <v>0</v>
      </c>
      <c r="DN890" s="6">
        <f t="shared" si="1333"/>
        <v>0</v>
      </c>
      <c r="DO890" s="6">
        <f t="shared" si="1334"/>
        <v>0</v>
      </c>
      <c r="DP890" s="6">
        <f t="shared" si="1335"/>
        <v>0</v>
      </c>
      <c r="DQ890" s="6">
        <f t="shared" si="1336"/>
        <v>0</v>
      </c>
      <c r="DR890" s="6">
        <f t="shared" si="1337"/>
        <v>0</v>
      </c>
      <c r="DS890" s="6">
        <f t="shared" si="1338"/>
        <v>0</v>
      </c>
      <c r="HR890" s="6">
        <v>0</v>
      </c>
      <c r="HS890" s="6">
        <v>0</v>
      </c>
      <c r="HT890" s="6">
        <v>0</v>
      </c>
      <c r="HU890" s="6">
        <v>0</v>
      </c>
      <c r="HV890" s="6">
        <v>0</v>
      </c>
      <c r="HW890" s="6">
        <v>0</v>
      </c>
      <c r="HX890" s="6">
        <f>('Muni-Level Population'!M1149/INDEX('Muni-Level Population'!M$1159:M$1172,MATCH('Addressable Market'!$B890,'Muni-Level Population'!$F$1159:$F$1172,0)))*(INDEX('Tourism Model'!B$109:B$123,MATCH('Addressable Market'!$B890,'Tourism Model'!$A$109:$A$123,0))/SUM('Tourism Model'!B$109:B$122)*'Tourism Model'!B$124)</f>
        <v>1221.5287973286349</v>
      </c>
      <c r="HY890" s="6">
        <f>('Muni-Level Population'!N1149/INDEX('Muni-Level Population'!N$1159:N$1172,MATCH('Addressable Market'!$B890,'Muni-Level Population'!$F$1159:$F$1172,0)))*(INDEX('Tourism Model'!C$109:C$123,MATCH('Addressable Market'!$B890,'Tourism Model'!$A$109:$A$123,0))/SUM('Tourism Model'!C$109:C$122)*'Tourism Model'!C$124)</f>
        <v>1512.2557321935985</v>
      </c>
      <c r="HZ890" s="6">
        <f>('Muni-Level Population'!O1149/INDEX('Muni-Level Population'!O$1159:O$1172,MATCH('Addressable Market'!$B890,'Muni-Level Population'!$F$1159:$F$1172,0)))*(INDEX('Tourism Model'!D$109:D$123,MATCH('Addressable Market'!$B890,'Tourism Model'!$A$109:$A$123,0))/SUM('Tourism Model'!D$109:D$122)*'Tourism Model'!D$124)</f>
        <v>1207.1893626652511</v>
      </c>
      <c r="IA890" s="6">
        <f>('Muni-Level Population'!P1149/INDEX('Muni-Level Population'!P$1159:P$1172,MATCH('Addressable Market'!$B890,'Muni-Level Population'!$F$1159:$F$1172,0)))*(INDEX('Tourism Model'!E$109:E$123,MATCH('Addressable Market'!$B890,'Tourism Model'!$A$109:$A$123,0))/SUM('Tourism Model'!E$109:E$122)*'Tourism Model'!E$124)</f>
        <v>614.32724421276464</v>
      </c>
      <c r="IB890" s="6">
        <f>('Muni-Level Population'!Q1149/INDEX('Muni-Level Population'!Q$1159:Q$1172,MATCH('Addressable Market'!$B890,'Muni-Level Population'!$F$1159:$F$1172,0)))*(INDEX('Tourism Model'!F$109:F$123,MATCH('Addressable Market'!$B890,'Tourism Model'!$A$109:$A$123,0))/SUM('Tourism Model'!F$109:F$122)*'Tourism Model'!F$124)</f>
        <v>674.02380298249659</v>
      </c>
      <c r="IC890" s="6">
        <f>('Muni-Level Population'!R1149/INDEX('Muni-Level Population'!R$1159:R$1172,MATCH('Addressable Market'!$B890,'Muni-Level Population'!$F$1159:$F$1172,0)))*(INDEX('Tourism Model'!G$109:G$123,MATCH('Addressable Market'!$B890,'Tourism Model'!$A$109:$A$123,0))/SUM('Tourism Model'!G$109:G$122)*'Tourism Model'!G$124)</f>
        <v>872.06280831746528</v>
      </c>
      <c r="ID890" s="6">
        <f>('Muni-Level Population'!S1149/INDEX('Muni-Level Population'!S$1159:S$1172,MATCH('Addressable Market'!$B890,'Muni-Level Population'!$F$1159:$F$1172,0)))*(INDEX('Tourism Model'!H$109:H$123,MATCH('Addressable Market'!$B890,'Tourism Model'!$A$109:$A$123,0))/SUM('Tourism Model'!H$109:H$122)*'Tourism Model'!H$124)</f>
        <v>1314.2626992000128</v>
      </c>
      <c r="IE890" s="6">
        <f>('Muni-Level Population'!T1149/INDEX('Muni-Level Population'!T$1159:T$1172,MATCH('Addressable Market'!$B890,'Muni-Level Population'!$F$1159:$F$1172,0)))*(INDEX('Tourism Model'!I$109:I$123,MATCH('Addressable Market'!$B890,'Tourism Model'!$A$109:$A$123,0))/SUM('Tourism Model'!I$109:I$122)*'Tourism Model'!I$124)</f>
        <v>1244.2336189957487</v>
      </c>
      <c r="IF890" s="6">
        <f>('Muni-Level Population'!U1149/INDEX('Muni-Level Population'!U$1159:U$1172,MATCH('Addressable Market'!$B890,'Muni-Level Population'!$F$1159:$F$1172,0)))*(INDEX('Tourism Model'!J$109:J$123,MATCH('Addressable Market'!$B890,'Tourism Model'!$A$109:$A$123,0))/SUM('Tourism Model'!J$109:J$122)*'Tourism Model'!J$124)</f>
        <v>1022.8853842372444</v>
      </c>
      <c r="IG890" s="6">
        <f>('Muni-Level Population'!V1149/INDEX('Muni-Level Population'!V$1159:V$1172,MATCH('Addressable Market'!$B890,'Muni-Level Population'!$F$1159:$F$1172,0)))*(INDEX('Tourism Model'!K$109:K$123,MATCH('Addressable Market'!$B890,'Tourism Model'!$A$109:$A$123,0))/SUM('Tourism Model'!K$109:K$122)*'Tourism Model'!K$124)</f>
        <v>1238.0959409156178</v>
      </c>
      <c r="IH890" s="6">
        <f>('Muni-Level Population'!W1149/INDEX('Muni-Level Population'!W$1159:W$1172,MATCH('Addressable Market'!$B890,'Muni-Level Population'!$F$1159:$F$1172,0)))*(INDEX('Tourism Model'!L$109:L$123,MATCH('Addressable Market'!$B890,'Tourism Model'!$A$109:$A$123,0))/SUM('Tourism Model'!L$109:L$122)*'Tourism Model'!L$124)</f>
        <v>683.73586895132144</v>
      </c>
      <c r="II890" s="6">
        <f>('Muni-Level Population'!X1149/INDEX('Muni-Level Population'!X$1159:X$1172,MATCH('Addressable Market'!$B890,'Muni-Level Population'!$F$1159:$F$1172,0)))*(INDEX('Tourism Model'!M$109:M$123,MATCH('Addressable Market'!$B890,'Tourism Model'!$A$109:$A$123,0))/SUM('Tourism Model'!M$109:M$122)*'Tourism Model'!M$124)</f>
        <v>1187.6025189766858</v>
      </c>
      <c r="IJ890" s="6">
        <f>('Muni-Level Population'!Y1149/INDEX('Muni-Level Population'!Y$1159:Y$1172,MATCH('Addressable Market'!$B890,'Muni-Level Population'!$F$1159:$F$1172,0)))*(INDEX('Tourism Model'!N$109:N$123,MATCH('Addressable Market'!$B890,'Tourism Model'!$A$109:$A$123,0))/SUM('Tourism Model'!N$109:N$122)*'Tourism Model'!N$124)</f>
        <v>1229.0507765760333</v>
      </c>
      <c r="IK890" s="6">
        <f>('Muni-Level Population'!Z1149/INDEX('Muni-Level Population'!Z$1159:Z$1172,MATCH('Addressable Market'!$B890,'Muni-Level Population'!$F$1159:$F$1172,0)))*(INDEX('Tourism Model'!O$109:O$123,MATCH('Addressable Market'!$B890,'Tourism Model'!$A$109:$A$123,0))/SUM('Tourism Model'!O$109:O$122)*'Tourism Model'!O$124)</f>
        <v>1509.1743971230528</v>
      </c>
      <c r="IL890" s="6">
        <f>('Muni-Level Population'!AA1149/INDEX('Muni-Level Population'!AA$1159:AA$1172,MATCH('Addressable Market'!$B890,'Muni-Level Population'!$F$1159:$F$1172,0)))*(INDEX('Tourism Model'!P$109:P$123,MATCH('Addressable Market'!$B890,'Tourism Model'!$A$109:$A$123,0))/SUM('Tourism Model'!P$109:P$122)*'Tourism Model'!P$124)</f>
        <v>1194.8322277103243</v>
      </c>
      <c r="IM890" s="6">
        <f>('Muni-Level Population'!AB1149/INDEX('Muni-Level Population'!AB$1159:AB$1172,MATCH('Addressable Market'!$B890,'Muni-Level Population'!$F$1159:$F$1172,0)))*(INDEX('Tourism Model'!Q$109:Q$123,MATCH('Addressable Market'!$B890,'Tourism Model'!$A$109:$A$123,0))/SUM('Tourism Model'!Q$109:Q$122)*'Tourism Model'!Q$124)</f>
        <v>603.0000932110529</v>
      </c>
      <c r="IN890" s="6">
        <f>('Muni-Level Population'!AC1149/INDEX('Muni-Level Population'!AC$1159:AC$1172,MATCH('Addressable Market'!$B890,'Muni-Level Population'!$F$1159:$F$1172,0)))*(INDEX('Tourism Model'!R$109:R$123,MATCH('Addressable Market'!$B890,'Tourism Model'!$A$109:$A$123,0))/SUM('Tourism Model'!R$109:R$122)*'Tourism Model'!R$124)</f>
        <v>656.0653693806795</v>
      </c>
      <c r="IO890" s="6">
        <f>('Muni-Level Population'!AD1149/INDEX('Muni-Level Population'!AD$1159:AD$1172,MATCH('Addressable Market'!$B890,'Muni-Level Population'!$F$1159:$F$1172,0)))*(INDEX('Tourism Model'!S$109:S$123,MATCH('Addressable Market'!$B890,'Tourism Model'!$A$109:$A$123,0))/SUM('Tourism Model'!S$109:S$122)*'Tourism Model'!S$124)</f>
        <v>841.66946275205476</v>
      </c>
      <c r="IP890" s="6">
        <f>('Muni-Level Population'!AE1149/INDEX('Muni-Level Population'!AE$1159:AE$1172,MATCH('Addressable Market'!$B890,'Muni-Level Population'!$F$1159:$F$1172,0)))*(INDEX('Tourism Model'!T$109:T$123,MATCH('Addressable Market'!$B890,'Tourism Model'!$A$109:$A$123,0))/SUM('Tourism Model'!T$109:T$122)*'Tourism Model'!T$124)</f>
        <v>1257.6650618407257</v>
      </c>
      <c r="IQ890" s="6">
        <f>('Muni-Level Population'!AF1149/INDEX('Muni-Level Population'!AF$1159:AF$1172,MATCH('Addressable Market'!$B890,'Muni-Level Population'!$F$1159:$F$1172,0)))*(INDEX('Tourism Model'!U$109:U$123,MATCH('Addressable Market'!$B890,'Tourism Model'!$A$109:$A$123,0))/SUM('Tourism Model'!U$109:U$122)*'Tourism Model'!U$124)</f>
        <v>1180.430047308409</v>
      </c>
      <c r="IR890" s="6">
        <f>('Muni-Level Population'!AG1149/INDEX('Muni-Level Population'!AG$1159:AG$1172,MATCH('Addressable Market'!$B890,'Muni-Level Population'!$F$1159:$F$1172,0)))*(INDEX('Tourism Model'!V$109:V$123,MATCH('Addressable Market'!$B890,'Tourism Model'!$A$109:$A$123,0))/SUM('Tourism Model'!V$109:V$122)*'Tourism Model'!V$124)</f>
        <v>962.02578375609141</v>
      </c>
      <c r="IS890" s="6">
        <f>('Muni-Level Population'!AH1149/INDEX('Muni-Level Population'!AH$1159:AH$1172,MATCH('Addressable Market'!$B890,'Muni-Level Population'!$F$1159:$F$1172,0)))*(INDEX('Tourism Model'!W$109:W$123,MATCH('Addressable Market'!$B890,'Tourism Model'!$A$109:$A$123,0))/SUM('Tourism Model'!W$109:W$122)*'Tourism Model'!W$124)</f>
        <v>1154.2522938806087</v>
      </c>
      <c r="IT890" s="6">
        <f>('Muni-Level Population'!AI1149/INDEX('Muni-Level Population'!AI$1159:AI$1172,MATCH('Addressable Market'!$B890,'Muni-Level Population'!$F$1159:$F$1172,0)))*(INDEX('Tourism Model'!X$109:X$123,MATCH('Addressable Market'!$B890,'Tourism Model'!$A$109:$A$123,0))/SUM('Tourism Model'!X$109:X$122)*'Tourism Model'!X$124)</f>
        <v>631.80954108530159</v>
      </c>
      <c r="IU890" s="6">
        <f>('Muni-Level Population'!AJ1149/INDEX('Muni-Level Population'!AJ$1159:AJ$1172,MATCH('Addressable Market'!$B890,'Muni-Level Population'!$F$1159:$F$1172,0)))*(INDEX('Tourism Model'!Y$109:Y$123,MATCH('Addressable Market'!$B890,'Tourism Model'!$A$109:$A$123,0))/SUM('Tourism Model'!Y$109:Y$122)*'Tourism Model'!Y$124)</f>
        <v>1087.6378503356793</v>
      </c>
      <c r="IV890" s="6">
        <f>('Muni-Level Population'!AK1149/INDEX('Muni-Level Population'!AK$1159:AK$1172,MATCH('Addressable Market'!$B890,'Muni-Level Population'!$F$1159:$F$1172,0)))*(INDEX('Tourism Model'!Z$109:Z$123,MATCH('Addressable Market'!$B890,'Tourism Model'!$A$109:$A$123,0))/SUM('Tourism Model'!Z$109:Z$122)*'Tourism Model'!Z$124)</f>
        <v>1115.4799419744293</v>
      </c>
      <c r="IW890" s="6">
        <f>('Muni-Level Population'!AL1149/INDEX('Muni-Level Population'!AL$1159:AL$1172,MATCH('Addressable Market'!$B890,'Muni-Level Population'!$F$1159:$F$1172,0)))*(INDEX('Tourism Model'!AA$109:AA$123,MATCH('Addressable Market'!$B890,'Tourism Model'!$A$109:$A$123,0))/SUM('Tourism Model'!AA$109:AA$122)*'Tourism Model'!AA$124)</f>
        <v>1368.745586163491</v>
      </c>
      <c r="IX890" s="6">
        <f>('Muni-Level Population'!AM1149/INDEX('Muni-Level Population'!AM$1159:AM$1172,MATCH('Addressable Market'!$B890,'Muni-Level Population'!$F$1159:$F$1172,0)))*(INDEX('Tourism Model'!AB$109:AB$123,MATCH('Addressable Market'!$B890,'Tourism Model'!$A$109:$A$123,0))/SUM('Tourism Model'!AB$109:AB$122)*'Tourism Model'!AB$124)</f>
        <v>1082.8695281071873</v>
      </c>
      <c r="IY890" s="6">
        <f>('Muni-Level Population'!AN1149/INDEX('Muni-Level Population'!AN$1159:AN$1172,MATCH('Addressable Market'!$B890,'Muni-Level Population'!$F$1159:$F$1172,0)))*(INDEX('Tourism Model'!AC$109:AC$123,MATCH('Addressable Market'!$B890,'Tourism Model'!$A$109:$A$123,0))/SUM('Tourism Model'!AC$109:AC$122)*'Tourism Model'!AC$124)</f>
        <v>546.09333261563506</v>
      </c>
      <c r="IZ890" s="6">
        <f>('Muni-Level Population'!AO1149/INDEX('Muni-Level Population'!AO$1159:AO$1172,MATCH('Addressable Market'!$B890,'Muni-Level Population'!$F$1159:$F$1172,0)))*(INDEX('Tourism Model'!AD$109:AD$123,MATCH('Addressable Market'!$B890,'Tourism Model'!$A$109:$A$123,0))/SUM('Tourism Model'!AD$109:AD$122)*'Tourism Model'!AD$124)</f>
        <v>593.70559049349731</v>
      </c>
      <c r="JA890" s="6">
        <f>('Muni-Level Population'!AP1149/INDEX('Muni-Level Population'!AP$1159:AP$1172,MATCH('Addressable Market'!$B890,'Muni-Level Population'!$F$1159:$F$1172,0)))*(INDEX('Tourism Model'!AE$109:AE$123,MATCH('Addressable Market'!$B890,'Tourism Model'!$A$109:$A$123,0))/SUM('Tourism Model'!AE$109:AE$122)*'Tourism Model'!AE$124)</f>
        <v>761.0868268206051</v>
      </c>
      <c r="JB890" s="6">
        <f>('Muni-Level Population'!AQ1149/INDEX('Muni-Level Population'!AQ$1159:AQ$1172,MATCH('Addressable Market'!$B890,'Muni-Level Population'!$F$1159:$F$1172,0)))*(INDEX('Tourism Model'!AF$109:AF$123,MATCH('Addressable Market'!$B890,'Tourism Model'!$A$109:$A$123,0))/SUM('Tourism Model'!AF$109:AF$122)*'Tourism Model'!AF$124)</f>
        <v>1136.3710472363414</v>
      </c>
      <c r="JC890" s="6">
        <f>('Muni-Level Population'!AR1149/INDEX('Muni-Level Population'!AR$1159:AR$1172,MATCH('Addressable Market'!$B890,'Muni-Level Population'!$F$1159:$F$1172,0)))*(INDEX('Tourism Model'!AG$109:AG$123,MATCH('Addressable Market'!$B890,'Tourism Model'!$A$109:$A$123,0))/SUM('Tourism Model'!AG$109:AG$122)*'Tourism Model'!AG$124)</f>
        <v>1065.7410578338383</v>
      </c>
      <c r="JD890" s="6">
        <f>('Muni-Level Population'!AS1149/INDEX('Muni-Level Population'!AS$1159:AS$1172,MATCH('Addressable Market'!$B890,'Muni-Level Population'!$F$1159:$F$1172,0)))*(INDEX('Tourism Model'!AH$109:AH$123,MATCH('Addressable Market'!$B890,'Tourism Model'!$A$109:$A$123,0))/SUM('Tourism Model'!AH$109:AH$122)*'Tourism Model'!AH$124)</f>
        <v>867.85666921582595</v>
      </c>
      <c r="JE890" s="6">
        <f>('Muni-Level Population'!AT1149/INDEX('Muni-Level Population'!AT$1159:AT$1172,MATCH('Addressable Market'!$B890,'Muni-Level Population'!$F$1159:$F$1172,0)))*(INDEX('Tourism Model'!AI$109:AI$123,MATCH('Addressable Market'!$B890,'Tourism Model'!$A$109:$A$123,0))/SUM('Tourism Model'!AI$109:AI$122)*'Tourism Model'!AI$124)</f>
        <v>1040.4118349859318</v>
      </c>
      <c r="JF890" s="6">
        <f>('Muni-Level Population'!AU1149/INDEX('Muni-Level Population'!AU$1159:AU$1172,MATCH('Addressable Market'!$B890,'Muni-Level Population'!$F$1159:$F$1172,0)))*(INDEX('Tourism Model'!AJ$109:AJ$123,MATCH('Addressable Market'!$B890,'Tourism Model'!$A$109:$A$123,0))/SUM('Tourism Model'!AJ$109:AJ$122)*'Tourism Model'!AJ$124)</f>
        <v>569.01951843445977</v>
      </c>
      <c r="JG890" s="6">
        <f>('Muni-Level Population'!AV1149/INDEX('Muni-Level Population'!AV$1159:AV$1172,MATCH('Addressable Market'!$B890,'Muni-Level Population'!$F$1159:$F$1172,0)))*(INDEX('Tourism Model'!AK$109:AK$123,MATCH('Addressable Market'!$B890,'Tourism Model'!$A$109:$A$123,0))/SUM('Tourism Model'!AK$109:AK$122)*'Tourism Model'!AK$124)</f>
        <v>978.71163253669158</v>
      </c>
      <c r="JH890" s="6">
        <f>('Muni-Level Population'!AW1149/INDEX('Muni-Level Population'!AW$1159:AW$1172,MATCH('Addressable Market'!$B890,'Muni-Level Population'!$F$1159:$F$1172,0)))*(INDEX('Tourism Model'!AL$109:AL$123,MATCH('Addressable Market'!$B890,'Tourism Model'!$A$109:$A$123,0))/SUM('Tourism Model'!AL$109:AL$122)*'Tourism Model'!AL$124)</f>
        <v>1002.8926726658177</v>
      </c>
      <c r="JI890" s="6">
        <f>('Muni-Level Population'!AX1149/INDEX('Muni-Level Population'!AX$1159:AX$1172,MATCH('Addressable Market'!$B890,'Muni-Level Population'!$F$1159:$F$1172,0)))*(INDEX('Tourism Model'!AM$109:AM$123,MATCH('Addressable Market'!$B890,'Tourism Model'!$A$109:$A$123,0))/SUM('Tourism Model'!AM$109:AM$122)*'Tourism Model'!AM$124)</f>
        <v>1241.8333955274682</v>
      </c>
      <c r="JJ890" s="6">
        <f>('Muni-Level Population'!AY1149/INDEX('Muni-Level Population'!AY$1159:AY$1172,MATCH('Addressable Market'!$B890,'Muni-Level Population'!$F$1159:$F$1172,0)))*(INDEX('Tourism Model'!AN$109:AN$123,MATCH('Addressable Market'!$B890,'Tourism Model'!$A$109:$A$123,0))/SUM('Tourism Model'!AN$109:AN$122)*'Tourism Model'!AN$124)</f>
        <v>991.52118404239786</v>
      </c>
      <c r="JK890" s="6">
        <f>('Muni-Level Population'!AZ1149/INDEX('Muni-Level Population'!AZ$1159:AZ$1172,MATCH('Addressable Market'!$B890,'Muni-Level Population'!$F$1159:$F$1172,0)))*(INDEX('Tourism Model'!AO$109:AO$123,MATCH('Addressable Market'!$B890,'Tourism Model'!$A$109:$A$123,0))/SUM('Tourism Model'!AO$109:AO$122)*'Tourism Model'!AO$124)</f>
        <v>504.67728202468612</v>
      </c>
      <c r="JL890" s="6">
        <f>('Muni-Level Population'!BA1149/INDEX('Muni-Level Population'!BA$1159:BA$1172,MATCH('Addressable Market'!$B890,'Muni-Level Population'!$F$1159:$F$1172,0)))*(INDEX('Tourism Model'!AP$109:AP$123,MATCH('Addressable Market'!$B890,'Tourism Model'!$A$109:$A$123,0))/SUM('Tourism Model'!AP$109:AP$122)*'Tourism Model'!AP$124)</f>
        <v>553.83017628435061</v>
      </c>
      <c r="JM890" s="6">
        <f>('Muni-Level Population'!BB1149/INDEX('Muni-Level Population'!BB$1159:BB$1172,MATCH('Addressable Market'!$B890,'Muni-Level Population'!$F$1159:$F$1172,0)))*(INDEX('Tourism Model'!AQ$109:AQ$123,MATCH('Addressable Market'!$B890,'Tourism Model'!$A$109:$A$123,0))/SUM('Tourism Model'!AQ$109:AQ$122)*'Tourism Model'!AQ$124)</f>
        <v>716.698612892092</v>
      </c>
      <c r="JN890" s="6">
        <f>('Muni-Level Population'!BC1149/INDEX('Muni-Level Population'!BC$1159:BC$1172,MATCH('Addressable Market'!$B890,'Muni-Level Population'!$F$1159:$F$1172,0)))*(INDEX('Tourism Model'!AR$109:AR$123,MATCH('Addressable Market'!$B890,'Tourism Model'!$A$109:$A$123,0))/SUM('Tourism Model'!AR$109:AR$122)*'Tourism Model'!AR$124)</f>
        <v>1080.3349296529432</v>
      </c>
      <c r="JO890" s="6">
        <f>('Muni-Level Population'!BD1149/INDEX('Muni-Level Population'!BD$1159:BD$1172,MATCH('Addressable Market'!$B890,'Muni-Level Population'!$F$1159:$F$1172,0)))*(INDEX('Tourism Model'!AS$109:AS$123,MATCH('Addressable Market'!$B890,'Tourism Model'!$A$109:$A$123,0))/SUM('Tourism Model'!AS$109:AS$122)*'Tourism Model'!AS$124)</f>
        <v>1022.9764131908868</v>
      </c>
      <c r="JP890" s="6">
        <f>('Muni-Level Population'!BE1149/INDEX('Muni-Level Population'!BE$1159:BE$1172,MATCH('Addressable Market'!$B890,'Muni-Level Population'!$F$1159:$F$1172,0)))*(INDEX('Tourism Model'!AT$109:AT$123,MATCH('Addressable Market'!$B890,'Tourism Model'!$A$109:$A$123,0))/SUM('Tourism Model'!AT$109:AT$122)*'Tourism Model'!AT$124)</f>
        <v>841.15906959429356</v>
      </c>
      <c r="JQ890" s="6">
        <f>('Muni-Level Population'!BF1149/INDEX('Muni-Level Population'!BF$1159:BF$1172,MATCH('Addressable Market'!$B890,'Muni-Level Population'!$F$1159:$F$1172,0)))*(INDEX('Tourism Model'!AU$109:AU$123,MATCH('Addressable Market'!$B890,'Tourism Model'!$A$109:$A$123,0))/SUM('Tourism Model'!AU$109:AU$122)*'Tourism Model'!AU$124)</f>
        <v>1018.3403414723319</v>
      </c>
      <c r="JR890" s="6">
        <f>('Muni-Level Population'!BG1149/INDEX('Muni-Level Population'!BG$1159:BG$1172,MATCH('Addressable Market'!$B890,'Muni-Level Population'!$F$1159:$F$1172,0)))*(INDEX('Tourism Model'!AV$109:AV$123,MATCH('Addressable Market'!$B890,'Tourism Model'!$A$109:$A$123,0))/SUM('Tourism Model'!AV$109:AV$122)*'Tourism Model'!AV$124)</f>
        <v>562.48962732293523</v>
      </c>
      <c r="JS890" s="6">
        <f>('Muni-Level Population'!BH1149/INDEX('Muni-Level Population'!BH$1159:BH$1172,MATCH('Addressable Market'!$B890,'Muni-Level Population'!$F$1159:$F$1172,0)))*(INDEX('Tourism Model'!AW$109:AW$123,MATCH('Addressable Market'!$B890,'Tourism Model'!$A$109:$A$123,0))/SUM('Tourism Model'!AW$109:AW$122)*'Tourism Model'!AW$124)</f>
        <v>977.20299633740171</v>
      </c>
      <c r="JT890" s="6">
        <f>('Muni-Level Population'!BI1149/INDEX('Muni-Level Population'!BI$1159:BI$1172,MATCH('Addressable Market'!$B890,'Muni-Level Population'!$F$1159:$F$1172,0)))*(INDEX('Tourism Model'!AX$109:AX$123,MATCH('Addressable Market'!$B890,'Tourism Model'!$A$109:$A$123,0))/SUM('Tourism Model'!AX$109:AX$122)*'Tourism Model'!AX$124)</f>
        <v>1011.5120163278178</v>
      </c>
      <c r="JU890" s="6">
        <f>('Muni-Level Population'!BJ1149/INDEX('Muni-Level Population'!BJ$1159:BJ$1172,MATCH('Addressable Market'!$B890,'Muni-Level Population'!$F$1159:$F$1172,0)))*(INDEX('Tourism Model'!AY$109:AY$123,MATCH('Addressable Market'!$B890,'Tourism Model'!$A$109:$A$123,0))/SUM('Tourism Model'!AY$109:AY$122)*'Tourism Model'!AY$124)</f>
        <v>1252.5062486723375</v>
      </c>
      <c r="JV890" s="6">
        <f>('Muni-Level Population'!BK1149/INDEX('Muni-Level Population'!BK$1159:BK$1172,MATCH('Addressable Market'!$B890,'Muni-Level Population'!$F$1159:$F$1172,0)))*(INDEX('Tourism Model'!AZ$109:AZ$123,MATCH('Addressable Market'!$B890,'Tourism Model'!$A$109:$A$123,0))/SUM('Tourism Model'!AZ$109:AZ$122)*'Tourism Model'!AZ$124)</f>
        <v>1000.0400958939859</v>
      </c>
      <c r="JW890" s="6">
        <f>('Muni-Level Population'!BL1149/INDEX('Muni-Level Population'!BL$1159:BL$1172,MATCH('Addressable Market'!$B890,'Muni-Level Population'!$F$1159:$F$1172,0)))*(INDEX('Tourism Model'!BA$109:BA$123,MATCH('Addressable Market'!$B890,'Tourism Model'!$A$109:$A$123,0))/SUM('Tourism Model'!BA$109:BA$122)*'Tourism Model'!BA$124)</f>
        <v>509.01332272176199</v>
      </c>
      <c r="JX890" s="6">
        <f>('Muni-Level Population'!BM1149/INDEX('Muni-Level Population'!BM$1159:BM$1172,MATCH('Addressable Market'!$B890,'Muni-Level Population'!$F$1159:$F$1172,0)))*(INDEX('Tourism Model'!BB$109:BB$123,MATCH('Addressable Market'!$B890,'Tourism Model'!$A$109:$A$123,0))/SUM('Tourism Model'!BB$109:BB$122)*'Tourism Model'!BB$124)</f>
        <v>558.58849752817264</v>
      </c>
      <c r="JY890" s="6">
        <f>('Muni-Level Population'!BN1149/INDEX('Muni-Level Population'!BN$1159:BN$1172,MATCH('Addressable Market'!$B890,'Muni-Level Population'!$F$1159:$F$1172,0)))*(INDEX('Tourism Model'!BC$109:BC$123,MATCH('Addressable Market'!$B890,'Tourism Model'!$A$109:$A$123,0))/SUM('Tourism Model'!BC$109:BC$122)*'Tourism Model'!BC$124)</f>
        <v>722.85620866434738</v>
      </c>
      <c r="JZ890" s="6">
        <f>('Muni-Level Population'!BO1149/INDEX('Muni-Level Population'!BO$1159:BO$1172,MATCH('Addressable Market'!$B890,'Muni-Level Population'!$F$1159:$F$1172,0)))*(INDEX('Tourism Model'!BD$109:BD$123,MATCH('Addressable Market'!$B890,'Tourism Model'!$A$109:$A$123,0))/SUM('Tourism Model'!BD$109:BD$122)*'Tourism Model'!BD$124)</f>
        <v>1089.6166948844136</v>
      </c>
      <c r="KA890" s="6">
        <f>('Muni-Level Population'!BP1149/INDEX('Muni-Level Population'!BP$1159:BP$1172,MATCH('Addressable Market'!$B890,'Muni-Level Population'!$F$1159:$F$1172,0)))*(INDEX('Tourism Model'!BE$109:BE$123,MATCH('Addressable Market'!$B890,'Tourism Model'!$A$109:$A$123,0))/SUM('Tourism Model'!BE$109:BE$122)*'Tourism Model'!BE$124)</f>
        <v>1031.765327905583</v>
      </c>
      <c r="KB890" s="6">
        <f>('Muni-Level Population'!BQ1149/INDEX('Muni-Level Population'!BQ$1159:BQ$1172,MATCH('Addressable Market'!$B890,'Muni-Level Population'!$F$1159:$F$1172,0)))*(INDEX('Tourism Model'!BF$109:BF$123,MATCH('Addressable Market'!$B890,'Tourism Model'!$A$109:$A$123,0))/SUM('Tourism Model'!BF$109:BF$122)*'Tourism Model'!BF$124)</f>
        <v>848.38585619768673</v>
      </c>
      <c r="KC890" s="6">
        <f>('Muni-Level Population'!BR1149/INDEX('Muni-Level Population'!BR$1159:BR$1172,MATCH('Addressable Market'!$B890,'Muni-Level Population'!$F$1159:$F$1172,0)))*(INDEX('Tourism Model'!BG$109:BG$123,MATCH('Addressable Market'!$B890,'Tourism Model'!$A$109:$A$123,0))/SUM('Tourism Model'!BG$109:BG$122)*'Tourism Model'!BG$124)</f>
        <v>1027.0893249908077</v>
      </c>
      <c r="KD890" s="6">
        <f>('Muni-Level Population'!BS1149/INDEX('Muni-Level Population'!BS$1159:BS$1172,MATCH('Addressable Market'!$B890,'Muni-Level Population'!$F$1159:$F$1172,0)))*(INDEX('Tourism Model'!BH$109:BH$123,MATCH('Addressable Market'!$B890,'Tourism Model'!$A$109:$A$123,0))/SUM('Tourism Model'!BH$109:BH$122)*'Tourism Model'!BH$124)</f>
        <v>567.32218045384923</v>
      </c>
      <c r="KE890" s="6">
        <f>('Muni-Level Population'!BT1149/INDEX('Muni-Level Population'!BT$1159:BT$1172,MATCH('Addressable Market'!$B890,'Muni-Level Population'!$F$1159:$F$1172,0)))*(INDEX('Tourism Model'!BI$109:BI$123,MATCH('Addressable Market'!$B890,'Tourism Model'!$A$109:$A$123,0))/SUM('Tourism Model'!BI$109:BI$122)*'Tourism Model'!BI$124)</f>
        <v>985.59845564263969</v>
      </c>
      <c r="KF890" s="6">
        <f>('Muni-Level Population'!BU1149/INDEX('Muni-Level Population'!BU$1159:BU$1172,MATCH('Addressable Market'!$B890,'Muni-Level Population'!$F$1159:$F$1172,0)))*(INDEX('Tourism Model'!BJ$109:BJ$123,MATCH('Addressable Market'!$B890,'Tourism Model'!$A$109:$A$123,0))/SUM('Tourism Model'!BJ$109:BJ$122)*'Tourism Model'!BJ$124)</f>
        <v>1020.2021846304934</v>
      </c>
      <c r="KG890" s="6">
        <f>('Muni-Level Population'!BV1149/INDEX('Muni-Level Population'!BV$1159:BV$1172,MATCH('Addressable Market'!$B890,'Muni-Level Population'!$F$1159:$F$1172,0)))*(INDEX('Tourism Model'!BK$109:BK$123,MATCH('Addressable Market'!$B890,'Tourism Model'!$A$109:$A$123,0))/SUM('Tourism Model'!BK$109:BK$122)*'Tourism Model'!BK$124)</f>
        <v>1247.2195652021885</v>
      </c>
      <c r="KH890" s="6">
        <f>('Muni-Level Population'!BW1149/INDEX('Muni-Level Population'!BW$1159:BW$1172,MATCH('Addressable Market'!$B890,'Muni-Level Population'!$F$1159:$F$1172,0)))*(INDEX('Tourism Model'!BL$109:BL$123,MATCH('Addressable Market'!$B890,'Tourism Model'!$A$109:$A$123,0))/SUM('Tourism Model'!BL$109:BL$122)*'Tourism Model'!BL$124)</f>
        <v>983.0063856053481</v>
      </c>
      <c r="KI890" s="6">
        <f>('Muni-Level Population'!BX1149/INDEX('Muni-Level Population'!BX$1159:BX$1172,MATCH('Addressable Market'!$B890,'Muni-Level Population'!$F$1159:$F$1172,0)))*(INDEX('Tourism Model'!BM$109:BM$123,MATCH('Addressable Market'!$B890,'Tourism Model'!$A$109:$A$123,0))/SUM('Tourism Model'!BM$109:BM$122)*'Tourism Model'!BM$124)</f>
        <v>493.82173140314762</v>
      </c>
      <c r="KJ890" s="6">
        <f>('Muni-Level Population'!BY1149/INDEX('Muni-Level Population'!BY$1159:BY$1172,MATCH('Addressable Market'!$B890,'Muni-Level Population'!$F$1159:$F$1172,0)))*(INDEX('Tourism Model'!BN$109:BN$123,MATCH('Addressable Market'!$B890,'Tourism Model'!$A$109:$A$123,0))/SUM('Tourism Model'!BN$109:BN$122)*'Tourism Model'!BN$124)</f>
        <v>534.76061014453012</v>
      </c>
      <c r="KK890" s="6">
        <f>('Muni-Level Population'!BZ1149/INDEX('Muni-Level Population'!BZ$1159:BZ$1172,MATCH('Addressable Market'!$B890,'Muni-Level Population'!$F$1159:$F$1172,0)))*(INDEX('Tourism Model'!BO$109:BO$123,MATCH('Addressable Market'!$B890,'Tourism Model'!$A$109:$A$123,0))/SUM('Tourism Model'!BO$109:BO$122)*'Tourism Model'!BO$124)</f>
        <v>682.75976310517353</v>
      </c>
      <c r="KL890" s="6">
        <f>('Muni-Level Population'!CA1149/INDEX('Muni-Level Population'!CA$1159:CA$1172,MATCH('Addressable Market'!$B890,'Muni-Level Population'!$F$1159:$F$1172,0)))*(INDEX('Tourism Model'!BP$109:BP$123,MATCH('Addressable Market'!$B890,'Tourism Model'!$A$109:$A$123,0))/SUM('Tourism Model'!BP$109:BP$122)*'Tourism Model'!BP$124)</f>
        <v>1015.215918772696</v>
      </c>
      <c r="KM890" s="6">
        <f>('Muni-Level Population'!CB1149/INDEX('Muni-Level Population'!CB$1159:CB$1172,MATCH('Addressable Market'!$B890,'Muni-Level Population'!$F$1159:$F$1172,0)))*(INDEX('Tourism Model'!BQ$109:BQ$123,MATCH('Addressable Market'!$B890,'Tourism Model'!$A$109:$A$123,0))/SUM('Tourism Model'!BQ$109:BQ$122)*'Tourism Model'!BQ$124)</f>
        <v>948.09561219957402</v>
      </c>
      <c r="KN890" s="6">
        <f>('Muni-Level Population'!CC1149/INDEX('Muni-Level Population'!CC$1159:CC$1172,MATCH('Addressable Market'!$B890,'Muni-Level Population'!$F$1159:$F$1172,0)))*(INDEX('Tourism Model'!BR$109:BR$123,MATCH('Addressable Market'!$B890,'Tourism Model'!$A$109:$A$123,0))/SUM('Tourism Model'!BR$109:BR$122)*'Tourism Model'!BR$124)</f>
        <v>768.71742998089235</v>
      </c>
      <c r="KO890" s="6">
        <f>('Muni-Level Population'!CD1149/INDEX('Muni-Level Population'!CD$1159:CD$1172,MATCH('Addressable Market'!$B890,'Muni-Level Population'!$F$1159:$F$1172,0)))*(INDEX('Tourism Model'!BS$109:BS$123,MATCH('Addressable Market'!$B890,'Tourism Model'!$A$109:$A$123,0))/SUM('Tourism Model'!BS$109:BS$122)*'Tourism Model'!BS$124)</f>
        <v>917.48038100649705</v>
      </c>
      <c r="KP890" s="6">
        <f>('Muni-Level Population'!CE1149/INDEX('Muni-Level Population'!CE$1159:CE$1172,MATCH('Addressable Market'!$B890,'Muni-Level Population'!$F$1159:$F$1172,0)))*(INDEX('Tourism Model'!BT$109:BT$123,MATCH('Addressable Market'!$B890,'Tourism Model'!$A$109:$A$123,0))/SUM('Tourism Model'!BT$109:BT$122)*'Tourism Model'!BT$124)</f>
        <v>499.51006787370079</v>
      </c>
      <c r="KQ890" s="6">
        <f>('Muni-Level Population'!CF1149/INDEX('Muni-Level Population'!CF$1159:CF$1172,MATCH('Addressable Market'!$B890,'Muni-Level Population'!$F$1159:$F$1172,0)))*(INDEX('Tourism Model'!BU$109:BU$123,MATCH('Addressable Market'!$B890,'Tourism Model'!$A$109:$A$123,0))/SUM('Tourism Model'!BU$109:BU$122)*'Tourism Model'!BU$124)</f>
        <v>855.16209094607564</v>
      </c>
    </row>
    <row r="891" spans="1:303" x14ac:dyDescent="0.35">
      <c r="A891" s="2" t="str">
        <f t="shared" si="1278"/>
        <v>Vermont</v>
      </c>
      <c r="B891" s="2" t="str">
        <f t="shared" si="1278"/>
        <v>Windsor</v>
      </c>
      <c r="D891" s="2" t="str">
        <f t="shared" si="1277"/>
        <v>Springfield</v>
      </c>
      <c r="G891" s="48">
        <f t="shared" si="1276"/>
        <v>71914.981721939243</v>
      </c>
      <c r="H891" s="48">
        <f t="shared" si="1276"/>
        <v>69020.547949429485</v>
      </c>
      <c r="I891" s="48">
        <f t="shared" si="1276"/>
        <v>62239.771473194232</v>
      </c>
      <c r="J891" s="48">
        <f t="shared" si="1276"/>
        <v>58667.446219198333</v>
      </c>
      <c r="K891" s="48">
        <f t="shared" si="1276"/>
        <v>59024.183965183322</v>
      </c>
      <c r="L891" s="48">
        <f t="shared" si="1276"/>
        <v>55334.940164922329</v>
      </c>
      <c r="S891" s="6">
        <f t="shared" si="1279"/>
        <v>0</v>
      </c>
      <c r="T891" s="6">
        <f t="shared" si="1280"/>
        <v>0</v>
      </c>
      <c r="U891" s="6">
        <f t="shared" si="1281"/>
        <v>0</v>
      </c>
      <c r="V891" s="6">
        <f t="shared" si="1282"/>
        <v>0</v>
      </c>
      <c r="W891" s="6">
        <f t="shared" si="1283"/>
        <v>0</v>
      </c>
      <c r="X891" s="6">
        <f t="shared" si="1284"/>
        <v>0</v>
      </c>
      <c r="AD891" s="6">
        <f t="shared" si="1285"/>
        <v>0</v>
      </c>
      <c r="AE891" s="6">
        <f t="shared" si="1286"/>
        <v>0</v>
      </c>
      <c r="AF891" s="6">
        <f t="shared" si="1287"/>
        <v>0</v>
      </c>
      <c r="AG891" s="6">
        <f t="shared" si="1288"/>
        <v>0</v>
      </c>
      <c r="AH891" s="6">
        <f t="shared" si="1289"/>
        <v>0</v>
      </c>
      <c r="AI891" s="6">
        <f t="shared" si="1290"/>
        <v>0</v>
      </c>
      <c r="AO891" s="6">
        <f t="shared" si="1291"/>
        <v>0</v>
      </c>
      <c r="AP891" s="6">
        <f t="shared" si="1292"/>
        <v>0</v>
      </c>
      <c r="AQ891" s="6">
        <f t="shared" si="1293"/>
        <v>0</v>
      </c>
      <c r="AR891" s="6">
        <f t="shared" si="1294"/>
        <v>0</v>
      </c>
      <c r="AS891" s="6">
        <f t="shared" si="1295"/>
        <v>0</v>
      </c>
      <c r="AT891" s="6">
        <f t="shared" si="1296"/>
        <v>0</v>
      </c>
      <c r="AZ891" s="6">
        <f t="shared" si="1297"/>
        <v>0</v>
      </c>
      <c r="BA891" s="6">
        <f t="shared" si="1298"/>
        <v>0</v>
      </c>
      <c r="BB891" s="6">
        <f t="shared" si="1299"/>
        <v>0</v>
      </c>
      <c r="BC891" s="6">
        <f t="shared" si="1300"/>
        <v>0</v>
      </c>
      <c r="BD891" s="6">
        <f t="shared" si="1301"/>
        <v>0</v>
      </c>
      <c r="BE891" s="6">
        <f t="shared" si="1302"/>
        <v>0</v>
      </c>
      <c r="BK891" s="6">
        <f t="shared" si="1303"/>
        <v>0</v>
      </c>
      <c r="BL891" s="6">
        <f t="shared" si="1304"/>
        <v>0</v>
      </c>
      <c r="BM891" s="6">
        <f t="shared" si="1305"/>
        <v>0</v>
      </c>
      <c r="BN891" s="6">
        <f t="shared" si="1306"/>
        <v>0</v>
      </c>
      <c r="BO891" s="6">
        <f t="shared" si="1307"/>
        <v>0</v>
      </c>
      <c r="BP891" s="6">
        <f t="shared" si="1308"/>
        <v>0</v>
      </c>
      <c r="BV891" s="6">
        <f t="shared" si="1309"/>
        <v>0</v>
      </c>
      <c r="BW891" s="6">
        <f t="shared" si="1310"/>
        <v>0</v>
      </c>
      <c r="BX891" s="6">
        <f t="shared" si="1311"/>
        <v>0</v>
      </c>
      <c r="BY891" s="6">
        <f t="shared" si="1312"/>
        <v>0</v>
      </c>
      <c r="BZ891" s="6">
        <f t="shared" si="1313"/>
        <v>0</v>
      </c>
      <c r="CA891" s="6">
        <f t="shared" si="1314"/>
        <v>0</v>
      </c>
      <c r="CG891" s="6">
        <f t="shared" si="1315"/>
        <v>0</v>
      </c>
      <c r="CH891" s="6">
        <f t="shared" si="1316"/>
        <v>0</v>
      </c>
      <c r="CI891" s="6">
        <f t="shared" si="1317"/>
        <v>0</v>
      </c>
      <c r="CJ891" s="6">
        <f t="shared" si="1318"/>
        <v>0</v>
      </c>
      <c r="CK891" s="6">
        <f t="shared" si="1319"/>
        <v>0</v>
      </c>
      <c r="CL891" s="6">
        <f t="shared" si="1320"/>
        <v>0</v>
      </c>
      <c r="CR891" s="6">
        <f t="shared" si="1321"/>
        <v>0</v>
      </c>
      <c r="CS891" s="6">
        <f t="shared" si="1322"/>
        <v>0</v>
      </c>
      <c r="CT891" s="6">
        <f t="shared" si="1323"/>
        <v>0</v>
      </c>
      <c r="CU891" s="6">
        <f t="shared" si="1324"/>
        <v>0</v>
      </c>
      <c r="CV891" s="6">
        <f t="shared" si="1325"/>
        <v>0</v>
      </c>
      <c r="CW891" s="6">
        <f t="shared" si="1326"/>
        <v>0</v>
      </c>
      <c r="DC891" s="6">
        <f t="shared" si="1327"/>
        <v>0</v>
      </c>
      <c r="DD891" s="6">
        <f t="shared" si="1328"/>
        <v>0</v>
      </c>
      <c r="DE891" s="6">
        <f t="shared" si="1329"/>
        <v>0</v>
      </c>
      <c r="DF891" s="6">
        <f t="shared" si="1330"/>
        <v>0</v>
      </c>
      <c r="DG891" s="6">
        <f t="shared" si="1331"/>
        <v>0</v>
      </c>
      <c r="DH891" s="6">
        <f t="shared" si="1332"/>
        <v>0</v>
      </c>
      <c r="DN891" s="6">
        <f t="shared" si="1333"/>
        <v>0</v>
      </c>
      <c r="DO891" s="6">
        <f t="shared" si="1334"/>
        <v>0</v>
      </c>
      <c r="DP891" s="6">
        <f t="shared" si="1335"/>
        <v>0</v>
      </c>
      <c r="DQ891" s="6">
        <f t="shared" si="1336"/>
        <v>0</v>
      </c>
      <c r="DR891" s="6">
        <f t="shared" si="1337"/>
        <v>0</v>
      </c>
      <c r="DS891" s="6">
        <f t="shared" si="1338"/>
        <v>0</v>
      </c>
      <c r="HR891" s="6">
        <v>0</v>
      </c>
      <c r="HS891" s="6">
        <v>0</v>
      </c>
      <c r="HT891" s="6">
        <v>0</v>
      </c>
      <c r="HU891" s="6">
        <v>0</v>
      </c>
      <c r="HV891" s="6">
        <v>0</v>
      </c>
      <c r="HW891" s="6">
        <v>0</v>
      </c>
      <c r="HX891" s="6">
        <f>('Muni-Level Population'!M1150/INDEX('Muni-Level Population'!M$1159:M$1172,MATCH('Addressable Market'!$B891,'Muni-Level Population'!$F$1159:$F$1172,0)))*(INDEX('Tourism Model'!B$109:B$123,MATCH('Addressable Market'!$B891,'Tourism Model'!$A$109:$A$123,0))/SUM('Tourism Model'!B$109:B$122)*'Tourism Model'!B$124)</f>
        <v>6874.7634687128811</v>
      </c>
      <c r="HY891" s="6">
        <f>('Muni-Level Population'!N1150/INDEX('Muni-Level Population'!N$1159:N$1172,MATCH('Addressable Market'!$B891,'Muni-Level Population'!$F$1159:$F$1172,0)))*(INDEX('Tourism Model'!C$109:C$123,MATCH('Addressable Market'!$B891,'Tourism Model'!$A$109:$A$123,0))/SUM('Tourism Model'!C$109:C$122)*'Tourism Model'!C$124)</f>
        <v>8509.1800124285546</v>
      </c>
      <c r="HZ891" s="6">
        <f>('Muni-Level Population'!O1150/INDEX('Muni-Level Population'!O$1159:O$1172,MATCH('Addressable Market'!$B891,'Muni-Level Population'!$F$1159:$F$1172,0)))*(INDEX('Tourism Model'!D$109:D$123,MATCH('Addressable Market'!$B891,'Tourism Model'!$A$109:$A$123,0))/SUM('Tourism Model'!D$109:D$122)*'Tourism Model'!D$124)</f>
        <v>6791.3349336112333</v>
      </c>
      <c r="IA891" s="6">
        <f>('Muni-Level Population'!P1150/INDEX('Muni-Level Population'!P$1159:P$1172,MATCH('Addressable Market'!$B891,'Muni-Level Population'!$F$1159:$F$1172,0)))*(INDEX('Tourism Model'!E$109:E$123,MATCH('Addressable Market'!$B891,'Tourism Model'!$A$109:$A$123,0))/SUM('Tourism Model'!E$109:E$122)*'Tourism Model'!E$124)</f>
        <v>3455.3172880652437</v>
      </c>
      <c r="IB891" s="6">
        <f>('Muni-Level Population'!Q1150/INDEX('Muni-Level Population'!Q$1159:Q$1172,MATCH('Addressable Market'!$B891,'Muni-Level Population'!$F$1159:$F$1172,0)))*(INDEX('Tourism Model'!F$109:F$123,MATCH('Addressable Market'!$B891,'Tourism Model'!$A$109:$A$123,0))/SUM('Tourism Model'!F$109:F$122)*'Tourism Model'!F$124)</f>
        <v>3790.31013341063</v>
      </c>
      <c r="IC891" s="6">
        <f>('Muni-Level Population'!R1150/INDEX('Muni-Level Population'!R$1159:R$1172,MATCH('Addressable Market'!$B891,'Muni-Level Population'!$F$1159:$F$1172,0)))*(INDEX('Tourism Model'!G$109:G$123,MATCH('Addressable Market'!$B891,'Tourism Model'!$A$109:$A$123,0))/SUM('Tourism Model'!G$109:G$122)*'Tourism Model'!G$124)</f>
        <v>4902.9297609405257</v>
      </c>
      <c r="ID891" s="6">
        <f>('Muni-Level Population'!S1150/INDEX('Muni-Level Population'!S$1159:S$1172,MATCH('Addressable Market'!$B891,'Muni-Level Population'!$F$1159:$F$1172,0)))*(INDEX('Tourism Model'!H$109:H$123,MATCH('Addressable Market'!$B891,'Tourism Model'!$A$109:$A$123,0))/SUM('Tourism Model'!H$109:H$122)*'Tourism Model'!H$124)</f>
        <v>7387.5669655948359</v>
      </c>
      <c r="IE891" s="6">
        <f>('Muni-Level Population'!T1150/INDEX('Muni-Level Population'!T$1159:T$1172,MATCH('Addressable Market'!$B891,'Muni-Level Population'!$F$1159:$F$1172,0)))*(INDEX('Tourism Model'!I$109:I$123,MATCH('Addressable Market'!$B891,'Tourism Model'!$A$109:$A$123,0))/SUM('Tourism Model'!I$109:I$122)*'Tourism Model'!I$124)</f>
        <v>6992.4530651785808</v>
      </c>
      <c r="IF891" s="6">
        <f>('Muni-Level Population'!U1150/INDEX('Muni-Level Population'!U$1159:U$1172,MATCH('Addressable Market'!$B891,'Muni-Level Population'!$F$1159:$F$1172,0)))*(INDEX('Tourism Model'!J$109:J$123,MATCH('Addressable Market'!$B891,'Tourism Model'!$A$109:$A$123,0))/SUM('Tourism Model'!J$109:J$122)*'Tourism Model'!J$124)</f>
        <v>5747.2881794772056</v>
      </c>
      <c r="IG891" s="6">
        <f>('Muni-Level Population'!V1150/INDEX('Muni-Level Population'!V$1159:V$1172,MATCH('Addressable Market'!$B891,'Muni-Level Population'!$F$1159:$F$1172,0)))*(INDEX('Tourism Model'!K$109:K$123,MATCH('Addressable Market'!$B891,'Tourism Model'!$A$109:$A$123,0))/SUM('Tourism Model'!K$109:K$122)*'Tourism Model'!K$124)</f>
        <v>6955.0718714987315</v>
      </c>
      <c r="IH891" s="6">
        <f>('Muni-Level Population'!W1150/INDEX('Muni-Level Population'!W$1159:W$1172,MATCH('Addressable Market'!$B891,'Muni-Level Population'!$F$1159:$F$1172,0)))*(INDEX('Tourism Model'!L$109:L$123,MATCH('Addressable Market'!$B891,'Tourism Model'!$A$109:$A$123,0))/SUM('Tourism Model'!L$109:L$122)*'Tourism Model'!L$124)</f>
        <v>3840.1133585893763</v>
      </c>
      <c r="II891" s="6">
        <f>('Muni-Level Population'!X1150/INDEX('Muni-Level Population'!X$1159:X$1172,MATCH('Addressable Market'!$B891,'Muni-Level Population'!$F$1159:$F$1172,0)))*(INDEX('Tourism Model'!M$109:M$123,MATCH('Addressable Market'!$B891,'Tourism Model'!$A$109:$A$123,0))/SUM('Tourism Model'!M$109:M$122)*'Tourism Model'!M$124)</f>
        <v>6668.6526844314512</v>
      </c>
      <c r="IJ891" s="6">
        <f>('Muni-Level Population'!Y1150/INDEX('Muni-Level Population'!Y$1159:Y$1172,MATCH('Addressable Market'!$B891,'Muni-Level Population'!$F$1159:$F$1172,0)))*(INDEX('Tourism Model'!N$109:N$123,MATCH('Addressable Market'!$B891,'Tourism Model'!$A$109:$A$123,0))/SUM('Tourism Model'!N$109:N$122)*'Tourism Model'!N$124)</f>
        <v>6899.9375369407198</v>
      </c>
      <c r="IK891" s="6">
        <f>('Muni-Level Population'!Z1150/INDEX('Muni-Level Population'!Z$1159:Z$1172,MATCH('Addressable Market'!$B891,'Muni-Level Population'!$F$1159:$F$1172,0)))*(INDEX('Tourism Model'!O$109:O$123,MATCH('Addressable Market'!$B891,'Tourism Model'!$A$109:$A$123,0))/SUM('Tourism Model'!O$109:O$122)*'Tourism Model'!O$124)</f>
        <v>8470.7740988838323</v>
      </c>
      <c r="IL891" s="6">
        <f>('Muni-Level Population'!AA1150/INDEX('Muni-Level Population'!AA$1159:AA$1172,MATCH('Addressable Market'!$B891,'Muni-Level Population'!$F$1159:$F$1172,0)))*(INDEX('Tourism Model'!P$109:P$123,MATCH('Addressable Market'!$B891,'Tourism Model'!$A$109:$A$123,0))/SUM('Tourism Model'!P$109:P$122)*'Tourism Model'!P$124)</f>
        <v>6705.1392441639628</v>
      </c>
      <c r="IM891" s="6">
        <f>('Muni-Level Population'!AB1150/INDEX('Muni-Level Population'!AB$1159:AB$1172,MATCH('Addressable Market'!$B891,'Muni-Level Population'!$F$1159:$F$1172,0)))*(INDEX('Tourism Model'!Q$109:Q$123,MATCH('Addressable Market'!$B891,'Tourism Model'!$A$109:$A$123,0))/SUM('Tourism Model'!Q$109:Q$122)*'Tourism Model'!Q$124)</f>
        <v>3383.1914626310627</v>
      </c>
      <c r="IN891" s="6">
        <f>('Muni-Level Population'!AC1150/INDEX('Muni-Level Population'!AC$1159:AC$1172,MATCH('Addressable Market'!$B891,'Muni-Level Population'!$F$1159:$F$1172,0)))*(INDEX('Tourism Model'!R$109:R$123,MATCH('Addressable Market'!$B891,'Tourism Model'!$A$109:$A$123,0))/SUM('Tourism Model'!R$109:R$122)*'Tourism Model'!R$124)</f>
        <v>3680.167496762037</v>
      </c>
      <c r="IO891" s="6">
        <f>('Muni-Level Population'!AD1150/INDEX('Muni-Level Population'!AD$1159:AD$1172,MATCH('Addressable Market'!$B891,'Muni-Level Population'!$F$1159:$F$1172,0)))*(INDEX('Tourism Model'!S$109:S$123,MATCH('Addressable Market'!$B891,'Tourism Model'!$A$109:$A$123,0))/SUM('Tourism Model'!S$109:S$122)*'Tourism Model'!S$124)</f>
        <v>4720.3081565928078</v>
      </c>
      <c r="IP891" s="6">
        <f>('Muni-Level Population'!AE1150/INDEX('Muni-Level Population'!AE$1159:AE$1172,MATCH('Addressable Market'!$B891,'Muni-Level Population'!$F$1159:$F$1172,0)))*(INDEX('Tourism Model'!T$109:T$123,MATCH('Addressable Market'!$B891,'Tourism Model'!$A$109:$A$123,0))/SUM('Tourism Model'!T$109:T$122)*'Tourism Model'!T$124)</f>
        <v>7051.8820274471409</v>
      </c>
      <c r="IQ891" s="6">
        <f>('Muni-Level Population'!AF1150/INDEX('Muni-Level Population'!AF$1159:AF$1172,MATCH('Addressable Market'!$B891,'Muni-Level Population'!$F$1159:$F$1172,0)))*(INDEX('Tourism Model'!U$109:U$123,MATCH('Addressable Market'!$B891,'Tourism Model'!$A$109:$A$123,0))/SUM('Tourism Model'!U$109:U$122)*'Tourism Model'!U$124)</f>
        <v>6617.4183819161963</v>
      </c>
      <c r="IR891" s="6">
        <f>('Muni-Level Population'!AG1150/INDEX('Muni-Level Population'!AG$1159:AG$1172,MATCH('Addressable Market'!$B891,'Muni-Level Population'!$F$1159:$F$1172,0)))*(INDEX('Tourism Model'!V$109:V$123,MATCH('Addressable Market'!$B891,'Tourism Model'!$A$109:$A$123,0))/SUM('Tourism Model'!V$109:V$122)*'Tourism Model'!V$124)</f>
        <v>5391.9187386334215</v>
      </c>
      <c r="IS891" s="6">
        <f>('Muni-Level Population'!AH1150/INDEX('Muni-Level Population'!AH$1159:AH$1172,MATCH('Addressable Market'!$B891,'Muni-Level Population'!$F$1159:$F$1172,0)))*(INDEX('Tourism Model'!W$109:W$123,MATCH('Addressable Market'!$B891,'Tourism Model'!$A$109:$A$123,0))/SUM('Tourism Model'!W$109:W$122)*'Tourism Model'!W$124)</f>
        <v>6467.9791754834578</v>
      </c>
      <c r="IT891" s="6">
        <f>('Muni-Level Population'!AI1150/INDEX('Muni-Level Population'!AI$1159:AI$1172,MATCH('Addressable Market'!$B891,'Muni-Level Population'!$F$1159:$F$1172,0)))*(INDEX('Tourism Model'!X$109:X$123,MATCH('Addressable Market'!$B891,'Tourism Model'!$A$109:$A$123,0))/SUM('Tourism Model'!X$109:X$122)*'Tourism Model'!X$124)</f>
        <v>3539.6663009453728</v>
      </c>
      <c r="IU891" s="6">
        <f>('Muni-Level Population'!AJ1150/INDEX('Muni-Level Population'!AJ$1159:AJ$1172,MATCH('Addressable Market'!$B891,'Muni-Level Population'!$F$1159:$F$1172,0)))*(INDEX('Tourism Model'!Y$109:Y$123,MATCH('Addressable Market'!$B891,'Tourism Model'!$A$109:$A$123,0))/SUM('Tourism Model'!Y$109:Y$122)*'Tourism Model'!Y$124)</f>
        <v>6092.1653290294616</v>
      </c>
      <c r="IV891" s="6">
        <f>('Muni-Level Population'!AK1150/INDEX('Muni-Level Population'!AK$1159:AK$1172,MATCH('Addressable Market'!$B891,'Muni-Level Population'!$F$1159:$F$1172,0)))*(INDEX('Tourism Model'!Z$109:Z$123,MATCH('Addressable Market'!$B891,'Tourism Model'!$A$109:$A$123,0))/SUM('Tourism Model'!Z$109:Z$122)*'Tourism Model'!Z$124)</f>
        <v>6246.7970099185304</v>
      </c>
      <c r="IW891" s="6">
        <f>('Muni-Level Population'!AL1150/INDEX('Muni-Level Population'!AL$1159:AL$1172,MATCH('Addressable Market'!$B891,'Muni-Level Population'!$F$1159:$F$1172,0)))*(INDEX('Tourism Model'!AA$109:AA$123,MATCH('Addressable Market'!$B891,'Tourism Model'!$A$109:$A$123,0))/SUM('Tourism Model'!AA$109:AA$122)*'Tourism Model'!AA$124)</f>
        <v>7663.4903232361712</v>
      </c>
      <c r="IX891" s="6">
        <f>('Muni-Level Population'!AM1150/INDEX('Muni-Level Population'!AM$1159:AM$1172,MATCH('Addressable Market'!$B891,'Muni-Level Population'!$F$1159:$F$1172,0)))*(INDEX('Tourism Model'!AB$109:AB$123,MATCH('Addressable Market'!$B891,'Tourism Model'!$A$109:$A$123,0))/SUM('Tourism Model'!AB$109:AB$122)*'Tourism Model'!AB$124)</f>
        <v>6061.7377066403878</v>
      </c>
      <c r="IY891" s="6">
        <f>('Muni-Level Population'!AN1150/INDEX('Muni-Level Population'!AN$1159:AN$1172,MATCH('Addressable Market'!$B891,'Muni-Level Population'!$F$1159:$F$1172,0)))*(INDEX('Tourism Model'!AC$109:AC$123,MATCH('Addressable Market'!$B891,'Tourism Model'!$A$109:$A$123,0))/SUM('Tourism Model'!AC$109:AC$122)*'Tourism Model'!AC$124)</f>
        <v>3056.3009846581481</v>
      </c>
      <c r="IZ891" s="6">
        <f>('Muni-Level Population'!AO1150/INDEX('Muni-Level Population'!AO$1159:AO$1172,MATCH('Addressable Market'!$B891,'Muni-Level Population'!$F$1159:$F$1172,0)))*(INDEX('Tourism Model'!AD$109:AD$123,MATCH('Addressable Market'!$B891,'Tourism Model'!$A$109:$A$123,0))/SUM('Tourism Model'!AD$109:AD$122)*'Tourism Model'!AD$124)</f>
        <v>3322.091411410051</v>
      </c>
      <c r="JA891" s="6">
        <f>('Muni-Level Population'!AP1150/INDEX('Muni-Level Population'!AP$1159:AP$1172,MATCH('Addressable Market'!$B891,'Muni-Level Population'!$F$1159:$F$1172,0)))*(INDEX('Tourism Model'!AE$109:AE$123,MATCH('Addressable Market'!$B891,'Tourism Model'!$A$109:$A$123,0))/SUM('Tourism Model'!AE$109:AE$122)*'Tourism Model'!AE$124)</f>
        <v>4257.7765984544412</v>
      </c>
      <c r="JB891" s="6">
        <f>('Muni-Level Population'!AQ1150/INDEX('Muni-Level Population'!AQ$1159:AQ$1172,MATCH('Addressable Market'!$B891,'Muni-Level Population'!$F$1159:$F$1172,0)))*(INDEX('Tourism Model'!AF$109:AF$123,MATCH('Addressable Market'!$B891,'Tourism Model'!$A$109:$A$123,0))/SUM('Tourism Model'!AF$109:AF$122)*'Tourism Model'!AF$124)</f>
        <v>6355.9431625955604</v>
      </c>
      <c r="JC891" s="6">
        <f>('Muni-Level Population'!AR1150/INDEX('Muni-Level Population'!AR$1159:AR$1172,MATCH('Addressable Market'!$B891,'Muni-Level Population'!$F$1159:$F$1172,0)))*(INDEX('Tourism Model'!AG$109:AG$123,MATCH('Addressable Market'!$B891,'Tourism Model'!$A$109:$A$123,0))/SUM('Tourism Model'!AG$109:AG$122)*'Tourism Model'!AG$124)</f>
        <v>5959.6362563937118</v>
      </c>
      <c r="JD891" s="6">
        <f>('Muni-Level Population'!AS1150/INDEX('Muni-Level Population'!AS$1159:AS$1172,MATCH('Addressable Market'!$B891,'Muni-Level Population'!$F$1159:$F$1172,0)))*(INDEX('Tourism Model'!AH$109:AH$123,MATCH('Addressable Market'!$B891,'Tourism Model'!$A$109:$A$123,0))/SUM('Tourism Model'!AH$109:AH$122)*'Tourism Model'!AH$124)</f>
        <v>4852.0388068369275</v>
      </c>
      <c r="JE891" s="6">
        <f>('Muni-Level Population'!AT1150/INDEX('Muni-Level Population'!AT$1159:AT$1172,MATCH('Addressable Market'!$B891,'Muni-Level Population'!$F$1159:$F$1172,0)))*(INDEX('Tourism Model'!AI$109:AI$123,MATCH('Addressable Market'!$B891,'Tourism Model'!$A$109:$A$123,0))/SUM('Tourism Model'!AI$109:AI$122)*'Tourism Model'!AI$124)</f>
        <v>5815.5755608814779</v>
      </c>
      <c r="JF891" s="6">
        <f>('Muni-Level Population'!AU1150/INDEX('Muni-Level Population'!AU$1159:AU$1172,MATCH('Addressable Market'!$B891,'Muni-Level Population'!$F$1159:$F$1172,0)))*(INDEX('Tourism Model'!AJ$109:AJ$123,MATCH('Addressable Market'!$B891,'Tourism Model'!$A$109:$A$123,0))/SUM('Tourism Model'!AJ$109:AJ$122)*'Tourism Model'!AJ$124)</f>
        <v>3179.9681699738458</v>
      </c>
      <c r="JG891" s="6">
        <f>('Muni-Level Population'!AV1150/INDEX('Muni-Level Population'!AV$1159:AV$1172,MATCH('Addressable Market'!$B891,'Muni-Level Population'!$F$1159:$F$1172,0)))*(INDEX('Tourism Model'!AK$109:AK$123,MATCH('Addressable Market'!$B891,'Tourism Model'!$A$109:$A$123,0))/SUM('Tourism Model'!AK$109:AK$122)*'Tourism Model'!AK$124)</f>
        <v>5468.415482194976</v>
      </c>
      <c r="JH891" s="6">
        <f>('Muni-Level Population'!AW1150/INDEX('Muni-Level Population'!AW$1159:AW$1172,MATCH('Addressable Market'!$B891,'Muni-Level Population'!$F$1159:$F$1172,0)))*(INDEX('Tourism Model'!AL$109:AL$123,MATCH('Addressable Market'!$B891,'Tourism Model'!$A$109:$A$123,0))/SUM('Tourism Model'!AL$109:AL$122)*'Tourism Model'!AL$124)</f>
        <v>5602.3390468155667</v>
      </c>
      <c r="JI891" s="6">
        <f>('Muni-Level Population'!AX1150/INDEX('Muni-Level Population'!AX$1159:AX$1172,MATCH('Addressable Market'!$B891,'Muni-Level Population'!$F$1159:$F$1172,0)))*(INDEX('Tourism Model'!AM$109:AM$123,MATCH('Addressable Market'!$B891,'Tourism Model'!$A$109:$A$123,0))/SUM('Tourism Model'!AM$109:AM$122)*'Tourism Model'!AM$124)</f>
        <v>6935.6382569957204</v>
      </c>
      <c r="JJ891" s="6">
        <f>('Muni-Level Population'!AY1150/INDEX('Muni-Level Population'!AY$1159:AY$1172,MATCH('Addressable Market'!$B891,'Muni-Level Population'!$F$1159:$F$1172,0)))*(INDEX('Tourism Model'!AN$109:AN$123,MATCH('Addressable Market'!$B891,'Tourism Model'!$A$109:$A$123,0))/SUM('Tourism Model'!AN$109:AN$122)*'Tourism Model'!AN$124)</f>
        <v>5536.5494475616142</v>
      </c>
      <c r="JK891" s="6">
        <f>('Muni-Level Population'!AZ1150/INDEX('Muni-Level Population'!AZ$1159:AZ$1172,MATCH('Addressable Market'!$B891,'Muni-Level Population'!$F$1159:$F$1172,0)))*(INDEX('Tourism Model'!AO$109:AO$123,MATCH('Addressable Market'!$B891,'Tourism Model'!$A$109:$A$123,0))/SUM('Tourism Model'!AO$109:AO$122)*'Tourism Model'!AO$124)</f>
        <v>2817.4686728433708</v>
      </c>
      <c r="JL891" s="6">
        <f>('Muni-Level Population'!BA1150/INDEX('Muni-Level Population'!BA$1159:BA$1172,MATCH('Addressable Market'!$B891,'Muni-Level Population'!$F$1159:$F$1172,0)))*(INDEX('Tourism Model'!AP$109:AP$123,MATCH('Addressable Market'!$B891,'Tourism Model'!$A$109:$A$123,0))/SUM('Tourism Model'!AP$109:AP$122)*'Tourism Model'!AP$124)</f>
        <v>3091.242433643185</v>
      </c>
      <c r="JM891" s="6">
        <f>('Muni-Level Population'!BB1150/INDEX('Muni-Level Population'!BB$1159:BB$1172,MATCH('Addressable Market'!$B891,'Muni-Level Population'!$F$1159:$F$1172,0)))*(INDEX('Tourism Model'!AQ$109:AQ$123,MATCH('Addressable Market'!$B891,'Tourism Model'!$A$109:$A$123,0))/SUM('Tourism Model'!AQ$109:AQ$122)*'Tourism Model'!AQ$124)</f>
        <v>3999.4581403255138</v>
      </c>
      <c r="JN891" s="6">
        <f>('Muni-Level Population'!BC1150/INDEX('Muni-Level Population'!BC$1159:BC$1172,MATCH('Addressable Market'!$B891,'Muni-Level Population'!$F$1159:$F$1172,0)))*(INDEX('Tourism Model'!AR$109:AR$123,MATCH('Addressable Market'!$B891,'Tourism Model'!$A$109:$A$123,0))/SUM('Tourism Model'!AR$109:AR$122)*'Tourism Model'!AR$124)</f>
        <v>6027.456805171114</v>
      </c>
      <c r="JO891" s="6">
        <f>('Muni-Level Population'!BD1150/INDEX('Muni-Level Population'!BD$1159:BD$1172,MATCH('Addressable Market'!$B891,'Muni-Level Population'!$F$1159:$F$1172,0)))*(INDEX('Tourism Model'!AS$109:AS$123,MATCH('Addressable Market'!$B891,'Tourism Model'!$A$109:$A$123,0))/SUM('Tourism Model'!AS$109:AS$122)*'Tourism Model'!AS$124)</f>
        <v>5706.2321383606195</v>
      </c>
      <c r="JP891" s="6">
        <f>('Muni-Level Population'!BE1150/INDEX('Muni-Level Population'!BE$1159:BE$1172,MATCH('Addressable Market'!$B891,'Muni-Level Population'!$F$1159:$F$1172,0)))*(INDEX('Tourism Model'!AT$109:AT$123,MATCH('Addressable Market'!$B891,'Tourism Model'!$A$109:$A$123,0))/SUM('Tourism Model'!AT$109:AT$122)*'Tourism Model'!AT$124)</f>
        <v>4691.0500477713131</v>
      </c>
      <c r="JQ891" s="6">
        <f>('Muni-Level Population'!BF1150/INDEX('Muni-Level Population'!BF$1159:BF$1172,MATCH('Addressable Market'!$B891,'Muni-Level Population'!$F$1159:$F$1172,0)))*(INDEX('Tourism Model'!AU$109:AU$123,MATCH('Addressable Market'!$B891,'Tourism Model'!$A$109:$A$123,0))/SUM('Tourism Model'!AU$109:AU$122)*'Tourism Model'!AU$124)</f>
        <v>5678.0074667718127</v>
      </c>
      <c r="JR891" s="6">
        <f>('Muni-Level Population'!BG1150/INDEX('Muni-Level Population'!BG$1159:BG$1172,MATCH('Addressable Market'!$B891,'Muni-Level Population'!$F$1159:$F$1172,0)))*(INDEX('Tourism Model'!AV$109:AV$123,MATCH('Addressable Market'!$B891,'Tourism Model'!$A$109:$A$123,0))/SUM('Tourism Model'!AV$109:AV$122)*'Tourism Model'!AV$124)</f>
        <v>3135.6359418738443</v>
      </c>
      <c r="JS891" s="6">
        <f>('Muni-Level Population'!BH1150/INDEX('Muni-Level Population'!BH$1159:BH$1172,MATCH('Addressable Market'!$B891,'Muni-Level Population'!$F$1159:$F$1172,0)))*(INDEX('Tourism Model'!AW$109:AW$123,MATCH('Addressable Market'!$B891,'Tourism Model'!$A$109:$A$123,0))/SUM('Tourism Model'!AW$109:AW$122)*'Tourism Model'!AW$124)</f>
        <v>5446.3678210646522</v>
      </c>
      <c r="JT891" s="6">
        <f>('Muni-Level Population'!BI1150/INDEX('Muni-Level Population'!BI$1159:BI$1172,MATCH('Addressable Market'!$B891,'Muni-Level Population'!$F$1159:$F$1172,0)))*(INDEX('Tourism Model'!AX$109:AX$123,MATCH('Addressable Market'!$B891,'Tourism Model'!$A$109:$A$123,0))/SUM('Tourism Model'!AX$109:AX$122)*'Tourism Model'!AX$124)</f>
        <v>5636.3936290266847</v>
      </c>
      <c r="JU891" s="6">
        <f>('Muni-Level Population'!BJ1150/INDEX('Muni-Level Population'!BJ$1159:BJ$1172,MATCH('Addressable Market'!$B891,'Muni-Level Population'!$F$1159:$F$1172,0)))*(INDEX('Tourism Model'!AY$109:AY$123,MATCH('Addressable Market'!$B891,'Tourism Model'!$A$109:$A$123,0))/SUM('Tourism Model'!AY$109:AY$122)*'Tourism Model'!AY$124)</f>
        <v>6977.7957639020678</v>
      </c>
      <c r="JV891" s="6">
        <f>('Muni-Level Population'!BK1150/INDEX('Muni-Level Population'!BK$1159:BK$1172,MATCH('Addressable Market'!$B891,'Muni-Level Population'!$F$1159:$F$1172,0)))*(INDEX('Tourism Model'!AZ$109:AZ$123,MATCH('Addressable Market'!$B891,'Tourism Model'!$A$109:$A$123,0))/SUM('Tourism Model'!AZ$109:AZ$122)*'Tourism Model'!AZ$124)</f>
        <v>5570.2249995751936</v>
      </c>
      <c r="JW891" s="6">
        <f>('Muni-Level Population'!BL1150/INDEX('Muni-Level Population'!BL$1159:BL$1172,MATCH('Addressable Market'!$B891,'Muni-Level Population'!$F$1159:$F$1172,0)))*(INDEX('Tourism Model'!BA$109:BA$123,MATCH('Addressable Market'!$B891,'Tourism Model'!$A$109:$A$123,0))/SUM('Tourism Model'!BA$109:BA$122)*'Tourism Model'!BA$124)</f>
        <v>2834.6049707498382</v>
      </c>
      <c r="JX891" s="6">
        <f>('Muni-Level Population'!BM1150/INDEX('Muni-Level Population'!BM$1159:BM$1172,MATCH('Addressable Market'!$B891,'Muni-Level Population'!$F$1159:$F$1172,0)))*(INDEX('Tourism Model'!BB$109:BB$123,MATCH('Addressable Market'!$B891,'Tourism Model'!$A$109:$A$123,0))/SUM('Tourism Model'!BB$109:BB$122)*'Tourism Model'!BB$124)</f>
        <v>3110.0431286643125</v>
      </c>
      <c r="JY891" s="6">
        <f>('Muni-Level Population'!BN1150/INDEX('Muni-Level Population'!BN$1159:BN$1172,MATCH('Addressable Market'!$B891,'Muni-Level Population'!$F$1159:$F$1172,0)))*(INDEX('Tourism Model'!BC$109:BC$123,MATCH('Addressable Market'!$B891,'Tourism Model'!$A$109:$A$123,0))/SUM('Tourism Model'!BC$109:BC$122)*'Tourism Model'!BC$124)</f>
        <v>4023.7815441122289</v>
      </c>
      <c r="JZ891" s="6">
        <f>('Muni-Level Population'!BO1150/INDEX('Muni-Level Population'!BO$1159:BO$1172,MATCH('Addressable Market'!$B891,'Muni-Level Population'!$F$1159:$F$1172,0)))*(INDEX('Tourism Model'!BD$109:BD$123,MATCH('Addressable Market'!$B891,'Tourism Model'!$A$109:$A$123,0))/SUM('Tourism Model'!BD$109:BD$122)*'Tourism Model'!BD$124)</f>
        <v>6064.1123956441079</v>
      </c>
      <c r="KA891" s="6">
        <f>('Muni-Level Population'!BP1150/INDEX('Muni-Level Population'!BP$1159:BP$1172,MATCH('Addressable Market'!$B891,'Muni-Level Population'!$F$1159:$F$1172,0)))*(INDEX('Tourism Model'!BE$109:BE$123,MATCH('Addressable Market'!$B891,'Tourism Model'!$A$109:$A$123,0))/SUM('Tourism Model'!BE$109:BE$122)*'Tourism Model'!BE$124)</f>
        <v>5740.9328109477538</v>
      </c>
      <c r="KB891" s="6">
        <f>('Muni-Level Population'!BQ1150/INDEX('Muni-Level Population'!BQ$1159:BQ$1172,MATCH('Addressable Market'!$B891,'Muni-Level Population'!$F$1159:$F$1172,0)))*(INDEX('Tourism Model'!BF$109:BF$123,MATCH('Addressable Market'!$B891,'Tourism Model'!$A$109:$A$123,0))/SUM('Tourism Model'!BF$109:BF$122)*'Tourism Model'!BF$124)</f>
        <v>4719.5760467108894</v>
      </c>
      <c r="KC891" s="6">
        <f>('Muni-Level Population'!BR1150/INDEX('Muni-Level Population'!BR$1159:BR$1172,MATCH('Addressable Market'!$B891,'Muni-Level Population'!$F$1159:$F$1172,0)))*(INDEX('Tourism Model'!BG$109:BG$123,MATCH('Addressable Market'!$B891,'Tourism Model'!$A$109:$A$123,0))/SUM('Tourism Model'!BG$109:BG$122)*'Tourism Model'!BG$124)</f>
        <v>5712.5337363389044</v>
      </c>
      <c r="KD891" s="6">
        <f>('Muni-Level Population'!BS1150/INDEX('Muni-Level Population'!BS$1159:BS$1172,MATCH('Addressable Market'!$B891,'Muni-Level Population'!$F$1159:$F$1172,0)))*(INDEX('Tourism Model'!BH$109:BH$123,MATCH('Addressable Market'!$B891,'Tourism Model'!$A$109:$A$123,0))/SUM('Tourism Model'!BH$109:BH$122)*'Tourism Model'!BH$124)</f>
        <v>3154.7020327272407</v>
      </c>
      <c r="KE891" s="6">
        <f>('Muni-Level Population'!BT1150/INDEX('Muni-Level Population'!BT$1159:BT$1172,MATCH('Addressable Market'!$B891,'Muni-Level Population'!$F$1159:$F$1172,0)))*(INDEX('Tourism Model'!BI$109:BI$123,MATCH('Addressable Market'!$B891,'Tourism Model'!$A$109:$A$123,0))/SUM('Tourism Model'!BI$109:BI$122)*'Tourism Model'!BI$124)</f>
        <v>5479.4829067840956</v>
      </c>
      <c r="KF891" s="6">
        <f>('Muni-Level Population'!BU1150/INDEX('Muni-Level Population'!BU$1159:BU$1172,MATCH('Addressable Market'!$B891,'Muni-Level Population'!$F$1159:$F$1172,0)))*(INDEX('Tourism Model'!BJ$109:BJ$123,MATCH('Addressable Market'!$B891,'Tourism Model'!$A$109:$A$123,0))/SUM('Tourism Model'!BJ$109:BJ$122)*'Tourism Model'!BJ$124)</f>
        <v>5670.6627169525027</v>
      </c>
      <c r="KG891" s="6">
        <f>('Muni-Level Population'!BV1150/INDEX('Muni-Level Population'!BV$1159:BV$1172,MATCH('Addressable Market'!$B891,'Muni-Level Population'!$F$1159:$F$1172,0)))*(INDEX('Tourism Model'!BK$109:BK$123,MATCH('Addressable Market'!$B891,'Tourism Model'!$A$109:$A$123,0))/SUM('Tourism Model'!BK$109:BK$122)*'Tourism Model'!BK$124)</f>
        <v>6931.0412074917504</v>
      </c>
      <c r="KH891" s="6">
        <f>('Muni-Level Population'!BW1150/INDEX('Muni-Level Population'!BW$1159:BW$1172,MATCH('Addressable Market'!$B891,'Muni-Level Population'!$F$1159:$F$1172,0)))*(INDEX('Tourism Model'!BL$109:BL$123,MATCH('Addressable Market'!$B891,'Tourism Model'!$A$109:$A$123,0))/SUM('Tourism Model'!BL$109:BL$122)*'Tourism Model'!BL$124)</f>
        <v>5461.7120563460066</v>
      </c>
      <c r="KI891" s="6">
        <f>('Muni-Level Population'!BX1150/INDEX('Muni-Level Population'!BX$1159:BX$1172,MATCH('Addressable Market'!$B891,'Muni-Level Population'!$F$1159:$F$1172,0)))*(INDEX('Tourism Model'!BM$109:BM$123,MATCH('Addressable Market'!$B891,'Tourism Model'!$A$109:$A$123,0))/SUM('Tourism Model'!BM$109:BM$122)*'Tourism Model'!BM$124)</f>
        <v>2743.1568672071726</v>
      </c>
      <c r="KJ891" s="6">
        <f>('Muni-Level Population'!BY1150/INDEX('Muni-Level Population'!BY$1159:BY$1172,MATCH('Addressable Market'!$B891,'Muni-Level Population'!$F$1159:$F$1172,0)))*(INDEX('Tourism Model'!BN$109:BN$123,MATCH('Addressable Market'!$B891,'Tourism Model'!$A$109:$A$123,0))/SUM('Tourism Model'!BN$109:BN$122)*'Tourism Model'!BN$124)</f>
        <v>2969.9613759886593</v>
      </c>
      <c r="KK891" s="6">
        <f>('Muni-Level Population'!BZ1150/INDEX('Muni-Level Population'!BZ$1159:BZ$1172,MATCH('Addressable Market'!$B891,'Muni-Level Population'!$F$1159:$F$1172,0)))*(INDEX('Tourism Model'!BO$109:BO$123,MATCH('Addressable Market'!$B891,'Tourism Model'!$A$109:$A$123,0))/SUM('Tourism Model'!BO$109:BO$122)*'Tourism Model'!BO$124)</f>
        <v>3791.1178092056994</v>
      </c>
      <c r="KL891" s="6">
        <f>('Muni-Level Population'!CA1150/INDEX('Muni-Level Population'!CA$1159:CA$1172,MATCH('Addressable Market'!$B891,'Muni-Level Population'!$F$1159:$F$1172,0)))*(INDEX('Tourism Model'!BP$109:BP$123,MATCH('Addressable Market'!$B891,'Tourism Model'!$A$109:$A$123,0))/SUM('Tourism Model'!BP$109:BP$122)*'Tourism Model'!BP$124)</f>
        <v>5635.9705112570273</v>
      </c>
      <c r="KM891" s="6">
        <f>('Muni-Level Population'!CB1150/INDEX('Muni-Level Population'!CB$1159:CB$1172,MATCH('Addressable Market'!$B891,'Muni-Level Population'!$F$1159:$F$1172,0)))*(INDEX('Tourism Model'!BQ$109:BQ$123,MATCH('Addressable Market'!$B891,'Tourism Model'!$A$109:$A$123,0))/SUM('Tourism Model'!BQ$109:BQ$122)*'Tourism Model'!BQ$124)</f>
        <v>5262.2367775991615</v>
      </c>
      <c r="KN891" s="6">
        <f>('Muni-Level Population'!CC1150/INDEX('Muni-Level Population'!CC$1159:CC$1172,MATCH('Addressable Market'!$B891,'Muni-Level Population'!$F$1159:$F$1172,0)))*(INDEX('Tourism Model'!BR$109:BR$123,MATCH('Addressable Market'!$B891,'Tourism Model'!$A$109:$A$123,0))/SUM('Tourism Model'!BR$109:BR$122)*'Tourism Model'!BR$124)</f>
        <v>4265.725702663065</v>
      </c>
      <c r="KO891" s="6">
        <f>('Muni-Level Population'!CD1150/INDEX('Muni-Level Population'!CD$1159:CD$1172,MATCH('Addressable Market'!$B891,'Muni-Level Population'!$F$1159:$F$1172,0)))*(INDEX('Tourism Model'!BS$109:BS$123,MATCH('Addressable Market'!$B891,'Tourism Model'!$A$109:$A$123,0))/SUM('Tourism Model'!BS$109:BS$122)*'Tourism Model'!BS$124)</f>
        <v>5090.1888404398323</v>
      </c>
      <c r="KP891" s="6">
        <f>('Muni-Level Population'!CE1150/INDEX('Muni-Level Population'!CE$1159:CE$1172,MATCH('Addressable Market'!$B891,'Muni-Level Population'!$F$1159:$F$1172,0)))*(INDEX('Tourism Model'!BT$109:BT$123,MATCH('Addressable Market'!$B891,'Tourism Model'!$A$109:$A$123,0))/SUM('Tourism Model'!BT$109:BT$122)*'Tourism Model'!BT$124)</f>
        <v>2770.6986199377657</v>
      </c>
      <c r="KQ891" s="6">
        <f>('Muni-Level Population'!CF1150/INDEX('Muni-Level Population'!CF$1159:CF$1172,MATCH('Addressable Market'!$B891,'Muni-Level Population'!$F$1159:$F$1172,0)))*(INDEX('Tourism Model'!BU$109:BU$123,MATCH('Addressable Market'!$B891,'Tourism Model'!$A$109:$A$123,0))/SUM('Tourism Model'!BU$109:BU$122)*'Tourism Model'!BU$124)</f>
        <v>4742.4676798336841</v>
      </c>
    </row>
    <row r="892" spans="1:303" x14ac:dyDescent="0.35">
      <c r="A892" s="2" t="str">
        <f t="shared" si="1278"/>
        <v>Vermont</v>
      </c>
      <c r="B892" s="2" t="str">
        <f t="shared" si="1278"/>
        <v>Windsor</v>
      </c>
      <c r="D892" s="2" t="str">
        <f t="shared" si="1277"/>
        <v>Stockbridge</v>
      </c>
      <c r="G892" s="48">
        <f t="shared" si="1276"/>
        <v>6487.2615583570878</v>
      </c>
      <c r="H892" s="48">
        <f t="shared" si="1276"/>
        <v>6258.9828652459937</v>
      </c>
      <c r="I892" s="48">
        <f t="shared" si="1276"/>
        <v>5674.0244526077558</v>
      </c>
      <c r="J892" s="48">
        <f t="shared" si="1276"/>
        <v>5377.0462798602348</v>
      </c>
      <c r="K892" s="48">
        <f t="shared" si="1276"/>
        <v>5438.373183857505</v>
      </c>
      <c r="L892" s="48">
        <f t="shared" si="1276"/>
        <v>5124.983042049209</v>
      </c>
      <c r="S892" s="6">
        <f t="shared" si="1279"/>
        <v>0</v>
      </c>
      <c r="T892" s="6">
        <f t="shared" si="1280"/>
        <v>0</v>
      </c>
      <c r="U892" s="6">
        <f t="shared" si="1281"/>
        <v>0</v>
      </c>
      <c r="V892" s="6">
        <f t="shared" si="1282"/>
        <v>0</v>
      </c>
      <c r="W892" s="6">
        <f t="shared" si="1283"/>
        <v>0</v>
      </c>
      <c r="X892" s="6">
        <f t="shared" si="1284"/>
        <v>0</v>
      </c>
      <c r="AD892" s="6">
        <f t="shared" si="1285"/>
        <v>0</v>
      </c>
      <c r="AE892" s="6">
        <f t="shared" si="1286"/>
        <v>0</v>
      </c>
      <c r="AF892" s="6">
        <f t="shared" si="1287"/>
        <v>0</v>
      </c>
      <c r="AG892" s="6">
        <f t="shared" si="1288"/>
        <v>0</v>
      </c>
      <c r="AH892" s="6">
        <f t="shared" si="1289"/>
        <v>0</v>
      </c>
      <c r="AI892" s="6">
        <f t="shared" si="1290"/>
        <v>0</v>
      </c>
      <c r="AO892" s="6">
        <f t="shared" si="1291"/>
        <v>0</v>
      </c>
      <c r="AP892" s="6">
        <f t="shared" si="1292"/>
        <v>0</v>
      </c>
      <c r="AQ892" s="6">
        <f t="shared" si="1293"/>
        <v>0</v>
      </c>
      <c r="AR892" s="6">
        <f t="shared" si="1294"/>
        <v>0</v>
      </c>
      <c r="AS892" s="6">
        <f t="shared" si="1295"/>
        <v>0</v>
      </c>
      <c r="AT892" s="6">
        <f t="shared" si="1296"/>
        <v>0</v>
      </c>
      <c r="AZ892" s="6">
        <f t="shared" si="1297"/>
        <v>0</v>
      </c>
      <c r="BA892" s="6">
        <f t="shared" si="1298"/>
        <v>0</v>
      </c>
      <c r="BB892" s="6">
        <f t="shared" si="1299"/>
        <v>0</v>
      </c>
      <c r="BC892" s="6">
        <f t="shared" si="1300"/>
        <v>0</v>
      </c>
      <c r="BD892" s="6">
        <f t="shared" si="1301"/>
        <v>0</v>
      </c>
      <c r="BE892" s="6">
        <f t="shared" si="1302"/>
        <v>0</v>
      </c>
      <c r="BK892" s="6">
        <f t="shared" si="1303"/>
        <v>0</v>
      </c>
      <c r="BL892" s="6">
        <f t="shared" si="1304"/>
        <v>0</v>
      </c>
      <c r="BM892" s="6">
        <f t="shared" si="1305"/>
        <v>0</v>
      </c>
      <c r="BN892" s="6">
        <f t="shared" si="1306"/>
        <v>0</v>
      </c>
      <c r="BO892" s="6">
        <f t="shared" si="1307"/>
        <v>0</v>
      </c>
      <c r="BP892" s="6">
        <f t="shared" si="1308"/>
        <v>0</v>
      </c>
      <c r="BV892" s="6">
        <f t="shared" si="1309"/>
        <v>0</v>
      </c>
      <c r="BW892" s="6">
        <f t="shared" si="1310"/>
        <v>0</v>
      </c>
      <c r="BX892" s="6">
        <f t="shared" si="1311"/>
        <v>0</v>
      </c>
      <c r="BY892" s="6">
        <f t="shared" si="1312"/>
        <v>0</v>
      </c>
      <c r="BZ892" s="6">
        <f t="shared" si="1313"/>
        <v>0</v>
      </c>
      <c r="CA892" s="6">
        <f t="shared" si="1314"/>
        <v>0</v>
      </c>
      <c r="CG892" s="6">
        <f t="shared" si="1315"/>
        <v>0</v>
      </c>
      <c r="CH892" s="6">
        <f t="shared" si="1316"/>
        <v>0</v>
      </c>
      <c r="CI892" s="6">
        <f t="shared" si="1317"/>
        <v>0</v>
      </c>
      <c r="CJ892" s="6">
        <f t="shared" si="1318"/>
        <v>0</v>
      </c>
      <c r="CK892" s="6">
        <f t="shared" si="1319"/>
        <v>0</v>
      </c>
      <c r="CL892" s="6">
        <f t="shared" si="1320"/>
        <v>0</v>
      </c>
      <c r="CR892" s="6">
        <f t="shared" si="1321"/>
        <v>0</v>
      </c>
      <c r="CS892" s="6">
        <f t="shared" si="1322"/>
        <v>0</v>
      </c>
      <c r="CT892" s="6">
        <f t="shared" si="1323"/>
        <v>0</v>
      </c>
      <c r="CU892" s="6">
        <f t="shared" si="1324"/>
        <v>0</v>
      </c>
      <c r="CV892" s="6">
        <f t="shared" si="1325"/>
        <v>0</v>
      </c>
      <c r="CW892" s="6">
        <f t="shared" si="1326"/>
        <v>0</v>
      </c>
      <c r="DC892" s="6">
        <f t="shared" si="1327"/>
        <v>0</v>
      </c>
      <c r="DD892" s="6">
        <f t="shared" si="1328"/>
        <v>0</v>
      </c>
      <c r="DE892" s="6">
        <f t="shared" si="1329"/>
        <v>0</v>
      </c>
      <c r="DF892" s="6">
        <f t="shared" si="1330"/>
        <v>0</v>
      </c>
      <c r="DG892" s="6">
        <f t="shared" si="1331"/>
        <v>0</v>
      </c>
      <c r="DH892" s="6">
        <f t="shared" si="1332"/>
        <v>0</v>
      </c>
      <c r="DN892" s="6">
        <f t="shared" si="1333"/>
        <v>0</v>
      </c>
      <c r="DO892" s="6">
        <f t="shared" si="1334"/>
        <v>0</v>
      </c>
      <c r="DP892" s="6">
        <f t="shared" si="1335"/>
        <v>0</v>
      </c>
      <c r="DQ892" s="6">
        <f t="shared" si="1336"/>
        <v>0</v>
      </c>
      <c r="DR892" s="6">
        <f t="shared" si="1337"/>
        <v>0</v>
      </c>
      <c r="DS892" s="6">
        <f t="shared" si="1338"/>
        <v>0</v>
      </c>
      <c r="HR892" s="6">
        <v>0</v>
      </c>
      <c r="HS892" s="6">
        <v>0</v>
      </c>
      <c r="HT892" s="6">
        <v>0</v>
      </c>
      <c r="HU892" s="6">
        <v>0</v>
      </c>
      <c r="HV892" s="6">
        <v>0</v>
      </c>
      <c r="HW892" s="6">
        <v>0</v>
      </c>
      <c r="HX892" s="6">
        <f>('Muni-Level Population'!M1151/INDEX('Muni-Level Population'!M$1159:M$1172,MATCH('Addressable Market'!$B892,'Muni-Level Population'!$F$1159:$F$1172,0)))*(INDEX('Tourism Model'!B$109:B$123,MATCH('Addressable Market'!$B892,'Tourism Model'!$A$109:$A$123,0))/SUM('Tourism Model'!B$109:B$122)*'Tourism Model'!B$124)</f>
        <v>618.68954413995448</v>
      </c>
      <c r="HY892" s="6">
        <f>('Muni-Level Population'!N1151/INDEX('Muni-Level Population'!N$1159:N$1172,MATCH('Addressable Market'!$B892,'Muni-Level Population'!$F$1159:$F$1172,0)))*(INDEX('Tourism Model'!C$109:C$123,MATCH('Addressable Market'!$B892,'Tourism Model'!$A$109:$A$123,0))/SUM('Tourism Model'!C$109:C$122)*'Tourism Model'!C$124)</f>
        <v>766.12344432802354</v>
      </c>
      <c r="HZ892" s="6">
        <f>('Muni-Level Population'!O1151/INDEX('Muni-Level Population'!O$1159:O$1172,MATCH('Addressable Market'!$B892,'Muni-Level Population'!$F$1159:$F$1172,0)))*(INDEX('Tourism Model'!D$109:D$123,MATCH('Addressable Market'!$B892,'Tourism Model'!$A$109:$A$123,0))/SUM('Tourism Model'!D$109:D$122)*'Tourism Model'!D$124)</f>
        <v>611.70667310926729</v>
      </c>
      <c r="IA892" s="6">
        <f>('Muni-Level Population'!P1151/INDEX('Muni-Level Population'!P$1159:P$1172,MATCH('Addressable Market'!$B892,'Muni-Level Population'!$F$1159:$F$1172,0)))*(INDEX('Tourism Model'!E$109:E$123,MATCH('Addressable Market'!$B892,'Tourism Model'!$A$109:$A$123,0))/SUM('Tourism Model'!E$109:E$122)*'Tourism Model'!E$124)</f>
        <v>311.36655840859555</v>
      </c>
      <c r="IB892" s="6">
        <f>('Muni-Level Population'!Q1151/INDEX('Muni-Level Population'!Q$1159:Q$1172,MATCH('Addressable Market'!$B892,'Muni-Level Population'!$F$1159:$F$1172,0)))*(INDEX('Tourism Model'!F$109:F$123,MATCH('Addressable Market'!$B892,'Tourism Model'!$A$109:$A$123,0))/SUM('Tourism Model'!F$109:F$122)*'Tourism Model'!F$124)</f>
        <v>341.70268591476008</v>
      </c>
      <c r="IC892" s="6">
        <f>('Muni-Level Population'!R1151/INDEX('Muni-Level Population'!R$1159:R$1172,MATCH('Addressable Market'!$B892,'Muni-Level Population'!$F$1159:$F$1172,0)))*(INDEX('Tourism Model'!G$109:G$123,MATCH('Addressable Market'!$B892,'Tourism Model'!$A$109:$A$123,0))/SUM('Tourism Model'!G$109:G$122)*'Tourism Model'!G$124)</f>
        <v>442.20659912334122</v>
      </c>
      <c r="ID892" s="6">
        <f>('Muni-Level Population'!S1151/INDEX('Muni-Level Population'!S$1159:S$1172,MATCH('Addressable Market'!$B892,'Muni-Level Population'!$F$1159:$F$1172,0)))*(INDEX('Tourism Model'!H$109:H$123,MATCH('Addressable Market'!$B892,'Tourism Model'!$A$109:$A$123,0))/SUM('Tourism Model'!H$109:H$122)*'Tourism Model'!H$124)</f>
        <v>666.59266484293835</v>
      </c>
      <c r="IE892" s="6">
        <f>('Muni-Level Population'!T1151/INDEX('Muni-Level Population'!T$1159:T$1172,MATCH('Addressable Market'!$B892,'Muni-Level Population'!$F$1159:$F$1172,0)))*(INDEX('Tourism Model'!I$109:I$123,MATCH('Addressable Market'!$B892,'Tourism Model'!$A$109:$A$123,0))/SUM('Tourism Model'!I$109:I$122)*'Tourism Model'!I$124)</f>
        <v>631.22544749891165</v>
      </c>
      <c r="IF892" s="6">
        <f>('Muni-Level Population'!U1151/INDEX('Muni-Level Population'!U$1159:U$1172,MATCH('Addressable Market'!$B892,'Muni-Level Population'!$F$1159:$F$1172,0)))*(INDEX('Tourism Model'!J$109:J$123,MATCH('Addressable Market'!$B892,'Tourism Model'!$A$109:$A$123,0))/SUM('Tourism Model'!J$109:J$122)*'Tourism Model'!J$124)</f>
        <v>519.05540799743926</v>
      </c>
      <c r="IG892" s="6">
        <f>('Muni-Level Population'!V1151/INDEX('Muni-Level Population'!V$1159:V$1172,MATCH('Addressable Market'!$B892,'Muni-Level Population'!$F$1159:$F$1172,0)))*(INDEX('Tourism Model'!K$109:K$123,MATCH('Addressable Market'!$B892,'Tourism Model'!$A$109:$A$123,0))/SUM('Tourism Model'!K$109:K$122)*'Tourism Model'!K$124)</f>
        <v>628.40817949698135</v>
      </c>
      <c r="IH892" s="6">
        <f>('Muni-Level Population'!W1151/INDEX('Muni-Level Population'!W$1159:W$1172,MATCH('Addressable Market'!$B892,'Muni-Level Population'!$F$1159:$F$1172,0)))*(INDEX('Tourism Model'!L$109:L$123,MATCH('Addressable Market'!$B892,'Tourism Model'!$A$109:$A$123,0))/SUM('Tourism Model'!L$109:L$122)*'Tourism Model'!L$124)</f>
        <v>347.12028743508165</v>
      </c>
      <c r="II892" s="6">
        <f>('Muni-Level Population'!X1151/INDEX('Muni-Level Population'!X$1159:X$1172,MATCH('Addressable Market'!$B892,'Muni-Level Population'!$F$1159:$F$1172,0)))*(INDEX('Tourism Model'!M$109:M$123,MATCH('Addressable Market'!$B892,'Tourism Model'!$A$109:$A$123,0))/SUM('Tourism Model'!M$109:M$122)*'Tourism Model'!M$124)</f>
        <v>603.0640660617936</v>
      </c>
      <c r="IJ892" s="6">
        <f>('Muni-Level Population'!Y1151/INDEX('Muni-Level Population'!Y$1159:Y$1172,MATCH('Addressable Market'!$B892,'Muni-Level Population'!$F$1159:$F$1172,0)))*(INDEX('Tourism Model'!N$109:N$123,MATCH('Addressable Market'!$B892,'Tourism Model'!$A$109:$A$123,0))/SUM('Tourism Model'!N$109:N$122)*'Tourism Model'!N$124)</f>
        <v>624.26098628563784</v>
      </c>
      <c r="IK892" s="6">
        <f>('Muni-Level Population'!Z1151/INDEX('Muni-Level Population'!Z$1159:Z$1172,MATCH('Addressable Market'!$B892,'Muni-Level Population'!$F$1159:$F$1172,0)))*(INDEX('Tourism Model'!O$109:O$123,MATCH('Addressable Market'!$B892,'Tourism Model'!$A$109:$A$123,0))/SUM('Tourism Model'!O$109:O$122)*'Tourism Model'!O$124)</f>
        <v>766.72528550866559</v>
      </c>
      <c r="IL892" s="6">
        <f>('Muni-Level Population'!AA1151/INDEX('Muni-Level Population'!AA$1159:AA$1172,MATCH('Addressable Market'!$B892,'Muni-Level Population'!$F$1159:$F$1172,0)))*(INDEX('Tourism Model'!P$109:P$123,MATCH('Addressable Market'!$B892,'Tourism Model'!$A$109:$A$123,0))/SUM('Tourism Model'!P$109:P$122)*'Tourism Model'!P$124)</f>
        <v>607.15723831647529</v>
      </c>
      <c r="IM892" s="6">
        <f>('Muni-Level Population'!AB1151/INDEX('Muni-Level Population'!AB$1159:AB$1172,MATCH('Addressable Market'!$B892,'Muni-Level Population'!$F$1159:$F$1172,0)))*(INDEX('Tourism Model'!Q$109:Q$123,MATCH('Addressable Market'!$B892,'Tourism Model'!$A$109:$A$123,0))/SUM('Tourism Model'!Q$109:Q$122)*'Tourism Model'!Q$124)</f>
        <v>306.48945911957679</v>
      </c>
      <c r="IN892" s="6">
        <f>('Muni-Level Population'!AC1151/INDEX('Muni-Level Population'!AC$1159:AC$1172,MATCH('Addressable Market'!$B892,'Muni-Level Population'!$F$1159:$F$1172,0)))*(INDEX('Tourism Model'!R$109:R$123,MATCH('Addressable Market'!$B892,'Tourism Model'!$A$109:$A$123,0))/SUM('Tourism Model'!R$109:R$122)*'Tourism Model'!R$124)</f>
        <v>333.53837089289237</v>
      </c>
      <c r="IO892" s="6">
        <f>('Muni-Level Population'!AD1151/INDEX('Muni-Level Population'!AD$1159:AD$1172,MATCH('Addressable Market'!$B892,'Muni-Level Population'!$F$1159:$F$1172,0)))*(INDEX('Tourism Model'!S$109:S$123,MATCH('Addressable Market'!$B892,'Tourism Model'!$A$109:$A$123,0))/SUM('Tourism Model'!S$109:S$122)*'Tourism Model'!S$124)</f>
        <v>428.00032448033636</v>
      </c>
      <c r="IP892" s="6">
        <f>('Muni-Level Population'!AE1151/INDEX('Muni-Level Population'!AE$1159:AE$1172,MATCH('Addressable Market'!$B892,'Muni-Level Population'!$F$1159:$F$1172,0)))*(INDEX('Tourism Model'!T$109:T$123,MATCH('Addressable Market'!$B892,'Tourism Model'!$A$109:$A$123,0))/SUM('Tourism Model'!T$109:T$122)*'Tourism Model'!T$124)</f>
        <v>639.68766477525458</v>
      </c>
      <c r="IQ892" s="6">
        <f>('Muni-Level Population'!AF1151/INDEX('Muni-Level Population'!AF$1159:AF$1172,MATCH('Addressable Market'!$B892,'Muni-Level Population'!$F$1159:$F$1172,0)))*(INDEX('Tourism Model'!U$109:U$123,MATCH('Addressable Market'!$B892,'Tourism Model'!$A$109:$A$123,0))/SUM('Tourism Model'!U$109:U$122)*'Tourism Model'!U$124)</f>
        <v>600.54699496608532</v>
      </c>
      <c r="IR892" s="6">
        <f>('Muni-Level Population'!AG1151/INDEX('Muni-Level Population'!AG$1159:AG$1172,MATCH('Addressable Market'!$B892,'Muni-Level Population'!$F$1159:$F$1172,0)))*(INDEX('Tourism Model'!V$109:V$123,MATCH('Addressable Market'!$B892,'Tourism Model'!$A$109:$A$123,0))/SUM('Tourism Model'!V$109:V$122)*'Tourism Model'!V$124)</f>
        <v>489.55013911953228</v>
      </c>
      <c r="IS892" s="6">
        <f>('Muni-Level Population'!AH1151/INDEX('Muni-Level Population'!AH$1159:AH$1172,MATCH('Addressable Market'!$B892,'Muni-Level Population'!$F$1159:$F$1172,0)))*(INDEX('Tourism Model'!W$109:W$123,MATCH('Addressable Market'!$B892,'Tourism Model'!$A$109:$A$123,0))/SUM('Tourism Model'!W$109:W$122)*'Tourism Model'!W$124)</f>
        <v>587.5049822803752</v>
      </c>
      <c r="IT892" s="6">
        <f>('Muni-Level Population'!AI1151/INDEX('Muni-Level Population'!AI$1159:AI$1172,MATCH('Addressable Market'!$B892,'Muni-Level Population'!$F$1159:$F$1172,0)))*(INDEX('Tourism Model'!X$109:X$123,MATCH('Addressable Market'!$B892,'Tourism Model'!$A$109:$A$123,0))/SUM('Tourism Model'!X$109:X$122)*'Tourism Model'!X$124)</f>
        <v>321.66265010495999</v>
      </c>
      <c r="IU892" s="6">
        <f>('Muni-Level Population'!AJ1151/INDEX('Muni-Level Population'!AJ$1159:AJ$1172,MATCH('Addressable Market'!$B892,'Muni-Level Population'!$F$1159:$F$1172,0)))*(INDEX('Tourism Model'!Y$109:Y$123,MATCH('Addressable Market'!$B892,'Tourism Model'!$A$109:$A$123,0))/SUM('Tourism Model'!Y$109:Y$122)*'Tourism Model'!Y$124)</f>
        <v>553.85876939620243</v>
      </c>
      <c r="IV892" s="6">
        <f>('Muni-Level Population'!AK1151/INDEX('Muni-Level Population'!AK$1159:AK$1172,MATCH('Addressable Market'!$B892,'Muni-Level Population'!$F$1159:$F$1172,0)))*(INDEX('Tourism Model'!Z$109:Z$123,MATCH('Addressable Market'!$B892,'Tourism Model'!$A$109:$A$123,0))/SUM('Tourism Model'!Z$109:Z$122)*'Tourism Model'!Z$124)</f>
        <v>568.17230576659347</v>
      </c>
      <c r="IW892" s="6">
        <f>('Muni-Level Population'!AL1151/INDEX('Muni-Level Population'!AL$1159:AL$1172,MATCH('Addressable Market'!$B892,'Muni-Level Population'!$F$1159:$F$1172,0)))*(INDEX('Tourism Model'!AA$109:AA$123,MATCH('Addressable Market'!$B892,'Tourism Model'!$A$109:$A$123,0))/SUM('Tourism Model'!AA$109:AA$122)*'Tourism Model'!AA$124)</f>
        <v>697.33997411910036</v>
      </c>
      <c r="IX892" s="6">
        <f>('Muni-Level Population'!AM1151/INDEX('Muni-Level Population'!AM$1159:AM$1172,MATCH('Addressable Market'!$B892,'Muni-Level Population'!$F$1159:$F$1172,0)))*(INDEX('Tourism Model'!AB$109:AB$123,MATCH('Addressable Market'!$B892,'Tourism Model'!$A$109:$A$123,0))/SUM('Tourism Model'!AB$109:AB$122)*'Tourism Model'!AB$124)</f>
        <v>551.81238514617303</v>
      </c>
      <c r="IY892" s="6">
        <f>('Muni-Level Population'!AN1151/INDEX('Muni-Level Population'!AN$1159:AN$1172,MATCH('Addressable Market'!$B892,'Muni-Level Population'!$F$1159:$F$1172,0)))*(INDEX('Tourism Model'!AC$109:AC$123,MATCH('Addressable Market'!$B892,'Tourism Model'!$A$109:$A$123,0))/SUM('Tourism Model'!AC$109:AC$122)*'Tourism Model'!AC$124)</f>
        <v>278.34642368242498</v>
      </c>
      <c r="IZ892" s="6">
        <f>('Muni-Level Population'!AO1151/INDEX('Muni-Level Population'!AO$1159:AO$1172,MATCH('Addressable Market'!$B892,'Muni-Level Population'!$F$1159:$F$1172,0)))*(INDEX('Tourism Model'!AD$109:AD$123,MATCH('Addressable Market'!$B892,'Tourism Model'!$A$109:$A$123,0))/SUM('Tourism Model'!AD$109:AD$122)*'Tourism Model'!AD$124)</f>
        <v>302.68437071109298</v>
      </c>
      <c r="JA892" s="6">
        <f>('Muni-Level Population'!AP1151/INDEX('Muni-Level Population'!AP$1159:AP$1172,MATCH('Addressable Market'!$B892,'Muni-Level Population'!$F$1159:$F$1172,0)))*(INDEX('Tourism Model'!AE$109:AE$123,MATCH('Addressable Market'!$B892,'Tourism Model'!$A$109:$A$123,0))/SUM('Tourism Model'!AE$109:AE$122)*'Tourism Model'!AE$124)</f>
        <v>388.11144356640352</v>
      </c>
      <c r="JB892" s="6">
        <f>('Muni-Level Population'!AQ1151/INDEX('Muni-Level Population'!AQ$1159:AQ$1172,MATCH('Addressable Market'!$B892,'Muni-Level Population'!$F$1159:$F$1172,0)))*(INDEX('Tourism Model'!AF$109:AF$123,MATCH('Addressable Market'!$B892,'Tourism Model'!$A$109:$A$123,0))/SUM('Tourism Model'!AF$109:AF$122)*'Tourism Model'!AF$124)</f>
        <v>579.61873775250024</v>
      </c>
      <c r="JC892" s="6">
        <f>('Muni-Level Population'!AR1151/INDEX('Muni-Level Population'!AR$1159:AR$1172,MATCH('Addressable Market'!$B892,'Muni-Level Population'!$F$1159:$F$1172,0)))*(INDEX('Tourism Model'!AG$109:AG$123,MATCH('Addressable Market'!$B892,'Tourism Model'!$A$109:$A$123,0))/SUM('Tourism Model'!AG$109:AG$122)*'Tourism Model'!AG$124)</f>
        <v>543.72244804752063</v>
      </c>
      <c r="JD892" s="6">
        <f>('Muni-Level Population'!AS1151/INDEX('Muni-Level Population'!AS$1159:AS$1172,MATCH('Addressable Market'!$B892,'Muni-Level Population'!$F$1159:$F$1172,0)))*(INDEX('Tourism Model'!AH$109:AH$123,MATCH('Addressable Market'!$B892,'Tourism Model'!$A$109:$A$123,0))/SUM('Tourism Model'!AH$109:AH$122)*'Tourism Model'!AH$124)</f>
        <v>442.870592007185</v>
      </c>
      <c r="JE892" s="6">
        <f>('Muni-Level Population'!AT1151/INDEX('Muni-Level Population'!AT$1159:AT$1172,MATCH('Addressable Market'!$B892,'Muni-Level Population'!$F$1159:$F$1172,0)))*(INDEX('Tourism Model'!AI$109:AI$123,MATCH('Addressable Market'!$B892,'Tourism Model'!$A$109:$A$123,0))/SUM('Tourism Model'!AI$109:AI$122)*'Tourism Model'!AI$124)</f>
        <v>531.04830224659202</v>
      </c>
      <c r="JF892" s="6">
        <f>('Muni-Level Population'!AU1151/INDEX('Muni-Level Population'!AU$1159:AU$1172,MATCH('Addressable Market'!$B892,'Muni-Level Population'!$F$1159:$F$1172,0)))*(INDEX('Tourism Model'!AJ$109:AJ$123,MATCH('Addressable Market'!$B892,'Tourism Model'!$A$109:$A$123,0))/SUM('Tourism Model'!AJ$109:AJ$122)*'Tourism Model'!AJ$124)</f>
        <v>290.50867172394487</v>
      </c>
      <c r="JG892" s="6">
        <f>('Muni-Level Population'!AV1151/INDEX('Muni-Level Population'!AV$1159:AV$1172,MATCH('Addressable Market'!$B892,'Muni-Level Population'!$F$1159:$F$1172,0)))*(INDEX('Tourism Model'!AK$109:AK$123,MATCH('Addressable Market'!$B892,'Tourism Model'!$A$109:$A$123,0))/SUM('Tourism Model'!AK$109:AK$122)*'Tourism Model'!AK$124)</f>
        <v>499.78879783822492</v>
      </c>
      <c r="JH892" s="6">
        <f>('Muni-Level Population'!AW1151/INDEX('Muni-Level Population'!AW$1159:AW$1172,MATCH('Addressable Market'!$B892,'Muni-Level Population'!$F$1159:$F$1172,0)))*(INDEX('Tourism Model'!AL$109:AL$123,MATCH('Addressable Market'!$B892,'Tourism Model'!$A$109:$A$123,0))/SUM('Tourism Model'!AL$109:AL$122)*'Tourism Model'!AL$124)</f>
        <v>512.25870412720496</v>
      </c>
      <c r="JI892" s="6">
        <f>('Muni-Level Population'!AX1151/INDEX('Muni-Level Population'!AX$1159:AX$1172,MATCH('Addressable Market'!$B892,'Muni-Level Population'!$F$1159:$F$1172,0)))*(INDEX('Tourism Model'!AM$109:AM$123,MATCH('Addressable Market'!$B892,'Tourism Model'!$A$109:$A$123,0))/SUM('Tourism Model'!AM$109:AM$122)*'Tourism Model'!AM$124)</f>
        <v>634.45570298838652</v>
      </c>
      <c r="JJ892" s="6">
        <f>('Muni-Level Population'!AY1151/INDEX('Muni-Level Population'!AY$1159:AY$1172,MATCH('Addressable Market'!$B892,'Muni-Level Population'!$F$1159:$F$1172,0)))*(INDEX('Tourism Model'!AN$109:AN$123,MATCH('Addressable Market'!$B892,'Tourism Model'!$A$109:$A$123,0))/SUM('Tourism Model'!AN$109:AN$122)*'Tourism Model'!AN$124)</f>
        <v>506.6830377640411</v>
      </c>
      <c r="JK892" s="6">
        <f>('Muni-Level Population'!AZ1151/INDEX('Muni-Level Population'!AZ$1159:AZ$1172,MATCH('Addressable Market'!$B892,'Muni-Level Population'!$F$1159:$F$1172,0)))*(INDEX('Tourism Model'!AO$109:AO$123,MATCH('Addressable Market'!$B892,'Tourism Model'!$A$109:$A$123,0))/SUM('Tourism Model'!AO$109:AO$122)*'Tourism Model'!AO$124)</f>
        <v>257.95926589817952</v>
      </c>
      <c r="JL892" s="6">
        <f>('Muni-Level Population'!BA1151/INDEX('Muni-Level Population'!BA$1159:BA$1172,MATCH('Addressable Market'!$B892,'Muni-Level Population'!$F$1159:$F$1172,0)))*(INDEX('Tourism Model'!AP$109:AP$123,MATCH('Addressable Market'!$B892,'Tourism Model'!$A$109:$A$123,0))/SUM('Tourism Model'!AP$109:AP$122)*'Tourism Model'!AP$124)</f>
        <v>283.14809340757773</v>
      </c>
      <c r="JM892" s="6">
        <f>('Muni-Level Population'!BB1151/INDEX('Muni-Level Population'!BB$1159:BB$1172,MATCH('Addressable Market'!$B892,'Muni-Level Population'!$F$1159:$F$1172,0)))*(INDEX('Tourism Model'!AQ$109:AQ$123,MATCH('Addressable Market'!$B892,'Tourism Model'!$A$109:$A$123,0))/SUM('Tourism Model'!AQ$109:AQ$122)*'Tourism Model'!AQ$124)</f>
        <v>366.50214771374948</v>
      </c>
      <c r="JN892" s="6">
        <f>('Muni-Level Population'!BC1151/INDEX('Muni-Level Population'!BC$1159:BC$1172,MATCH('Addressable Market'!$B892,'Muni-Level Population'!$F$1159:$F$1172,0)))*(INDEX('Tourism Model'!AR$109:AR$123,MATCH('Addressable Market'!$B892,'Tourism Model'!$A$109:$A$123,0))/SUM('Tourism Model'!AR$109:AR$122)*'Tourism Model'!AR$124)</f>
        <v>552.58355366136607</v>
      </c>
      <c r="JO892" s="6">
        <f>('Muni-Level Population'!BD1151/INDEX('Muni-Level Population'!BD$1159:BD$1172,MATCH('Addressable Market'!$B892,'Muni-Level Population'!$F$1159:$F$1172,0)))*(INDEX('Tourism Model'!AS$109:AS$123,MATCH('Addressable Market'!$B892,'Tourism Model'!$A$109:$A$123,0))/SUM('Tourism Model'!AS$109:AS$122)*'Tourism Model'!AS$124)</f>
        <v>523.3690252295977</v>
      </c>
      <c r="JP892" s="6">
        <f>('Muni-Level Population'!BE1151/INDEX('Muni-Level Population'!BE$1159:BE$1172,MATCH('Addressable Market'!$B892,'Muni-Level Population'!$F$1159:$F$1172,0)))*(INDEX('Tourism Model'!AT$109:AT$123,MATCH('Addressable Market'!$B892,'Tourism Model'!$A$109:$A$123,0))/SUM('Tourism Model'!AT$109:AT$122)*'Tourism Model'!AT$124)</f>
        <v>430.45063064880156</v>
      </c>
      <c r="JQ892" s="6">
        <f>('Muni-Level Population'!BF1151/INDEX('Muni-Level Population'!BF$1159:BF$1172,MATCH('Addressable Market'!$B892,'Muni-Level Population'!$F$1159:$F$1172,0)))*(INDEX('Tourism Model'!AU$109:AU$123,MATCH('Addressable Market'!$B892,'Tourism Model'!$A$109:$A$123,0))/SUM('Tourism Model'!AU$109:AU$122)*'Tourism Model'!AU$124)</f>
        <v>521.23987607639003</v>
      </c>
      <c r="JR892" s="6">
        <f>('Muni-Level Population'!BG1151/INDEX('Muni-Level Population'!BG$1159:BG$1172,MATCH('Addressable Market'!$B892,'Muni-Level Population'!$F$1159:$F$1172,0)))*(INDEX('Tourism Model'!AV$109:AV$123,MATCH('Addressable Market'!$B892,'Tourism Model'!$A$109:$A$123,0))/SUM('Tourism Model'!AV$109:AV$122)*'Tourism Model'!AV$124)</f>
        <v>287.97974867251764</v>
      </c>
      <c r="JS892" s="6">
        <f>('Muni-Level Population'!BH1151/INDEX('Muni-Level Population'!BH$1159:BH$1172,MATCH('Addressable Market'!$B892,'Muni-Level Population'!$F$1159:$F$1172,0)))*(INDEX('Tourism Model'!AW$109:AW$123,MATCH('Addressable Market'!$B892,'Tourism Model'!$A$109:$A$123,0))/SUM('Tourism Model'!AW$109:AW$122)*'Tourism Model'!AW$124)</f>
        <v>500.41649367242246</v>
      </c>
      <c r="JT892" s="6">
        <f>('Muni-Level Population'!BI1151/INDEX('Muni-Level Population'!BI$1159:BI$1172,MATCH('Addressable Market'!$B892,'Muni-Level Population'!$F$1159:$F$1172,0)))*(INDEX('Tourism Model'!AX$109:AX$123,MATCH('Addressable Market'!$B892,'Tourism Model'!$A$109:$A$123,0))/SUM('Tourism Model'!AX$109:AX$122)*'Tourism Model'!AX$124)</f>
        <v>518.10829236277323</v>
      </c>
      <c r="JU892" s="6">
        <f>('Muni-Level Population'!BJ1151/INDEX('Muni-Level Population'!BJ$1159:BJ$1172,MATCH('Addressable Market'!$B892,'Muni-Level Population'!$F$1159:$F$1172,0)))*(INDEX('Tourism Model'!AY$109:AY$123,MATCH('Addressable Market'!$B892,'Tourism Model'!$A$109:$A$123,0))/SUM('Tourism Model'!AY$109:AY$122)*'Tourism Model'!AY$124)</f>
        <v>641.69998845486816</v>
      </c>
      <c r="JV892" s="6">
        <f>('Muni-Level Population'!BK1151/INDEX('Muni-Level Population'!BK$1159:BK$1172,MATCH('Addressable Market'!$B892,'Muni-Level Population'!$F$1159:$F$1172,0)))*(INDEX('Tourism Model'!AZ$109:AZ$123,MATCH('Addressable Market'!$B892,'Tourism Model'!$A$109:$A$123,0))/SUM('Tourism Model'!AZ$109:AZ$122)*'Tourism Model'!AZ$124)</f>
        <v>512.46264274263001</v>
      </c>
      <c r="JW892" s="6">
        <f>('Muni-Level Population'!BL1151/INDEX('Muni-Level Population'!BL$1159:BL$1172,MATCH('Addressable Market'!$B892,'Muni-Level Population'!$F$1159:$F$1172,0)))*(INDEX('Tourism Model'!BA$109:BA$123,MATCH('Addressable Market'!$B892,'Tourism Model'!$A$109:$A$123,0))/SUM('Tourism Model'!BA$109:BA$122)*'Tourism Model'!BA$124)</f>
        <v>260.90146013987714</v>
      </c>
      <c r="JX892" s="6">
        <f>('Muni-Level Population'!BM1151/INDEX('Muni-Level Population'!BM$1159:BM$1172,MATCH('Addressable Market'!$B892,'Muni-Level Population'!$F$1159:$F$1172,0)))*(INDEX('Tourism Model'!BB$109:BB$123,MATCH('Addressable Market'!$B892,'Tourism Model'!$A$109:$A$123,0))/SUM('Tourism Model'!BB$109:BB$122)*'Tourism Model'!BB$124)</f>
        <v>286.37728363930813</v>
      </c>
      <c r="JY892" s="6">
        <f>('Muni-Level Population'!BN1151/INDEX('Muni-Level Population'!BN$1159:BN$1172,MATCH('Addressable Market'!$B892,'Muni-Level Population'!$F$1159:$F$1172,0)))*(INDEX('Tourism Model'!BC$109:BC$123,MATCH('Addressable Market'!$B892,'Tourism Model'!$A$109:$A$123,0))/SUM('Tourism Model'!BC$109:BC$122)*'Tourism Model'!BC$124)</f>
        <v>370.68155766388878</v>
      </c>
      <c r="JZ892" s="6">
        <f>('Muni-Level Population'!BO1151/INDEX('Muni-Level Population'!BO$1159:BO$1172,MATCH('Addressable Market'!$B892,'Muni-Level Population'!$F$1159:$F$1172,0)))*(INDEX('Tourism Model'!BD$109:BD$123,MATCH('Addressable Market'!$B892,'Tourism Model'!$A$109:$A$123,0))/SUM('Tourism Model'!BD$109:BD$122)*'Tourism Model'!BD$124)</f>
        <v>558.88436133802986</v>
      </c>
      <c r="KA892" s="6">
        <f>('Muni-Level Population'!BP1151/INDEX('Muni-Level Population'!BP$1159:BP$1172,MATCH('Addressable Market'!$B892,'Muni-Level Population'!$F$1159:$F$1172,0)))*(INDEX('Tourism Model'!BE$109:BE$123,MATCH('Addressable Market'!$B892,'Tourism Model'!$A$109:$A$123,0))/SUM('Tourism Model'!BE$109:BE$122)*'Tourism Model'!BE$124)</f>
        <v>529.33614543166959</v>
      </c>
      <c r="KB892" s="6">
        <f>('Muni-Level Population'!BQ1151/INDEX('Muni-Level Population'!BQ$1159:BQ$1172,MATCH('Addressable Market'!$B892,'Muni-Level Population'!$F$1159:$F$1172,0)))*(INDEX('Tourism Model'!BF$109:BF$123,MATCH('Addressable Market'!$B892,'Tourism Model'!$A$109:$A$123,0))/SUM('Tourism Model'!BF$109:BF$122)*'Tourism Model'!BF$124)</f>
        <v>435.35788582578562</v>
      </c>
      <c r="KC892" s="6">
        <f>('Muni-Level Population'!BR1151/INDEX('Muni-Level Population'!BR$1159:BR$1172,MATCH('Addressable Market'!$B892,'Muni-Level Population'!$F$1159:$F$1172,0)))*(INDEX('Tourism Model'!BG$109:BG$123,MATCH('Addressable Market'!$B892,'Tourism Model'!$A$109:$A$123,0))/SUM('Tourism Model'!BG$109:BG$122)*'Tourism Model'!BG$124)</f>
        <v>527.18160463344952</v>
      </c>
      <c r="KD892" s="6">
        <f>('Muni-Level Population'!BS1151/INDEX('Muni-Level Population'!BS$1159:BS$1172,MATCH('Addressable Market'!$B892,'Muni-Level Population'!$F$1159:$F$1172,0)))*(INDEX('Tourism Model'!BH$109:BH$123,MATCH('Addressable Market'!$B892,'Tourism Model'!$A$109:$A$123,0))/SUM('Tourism Model'!BH$109:BH$122)*'Tourism Model'!BH$124)</f>
        <v>291.26218029477059</v>
      </c>
      <c r="KE892" s="6">
        <f>('Muni-Level Population'!BT1151/INDEX('Muni-Level Population'!BT$1159:BT$1172,MATCH('Addressable Market'!$B892,'Muni-Level Population'!$F$1159:$F$1172,0)))*(INDEX('Tourism Model'!BI$109:BI$123,MATCH('Addressable Market'!$B892,'Tourism Model'!$A$109:$A$123,0))/SUM('Tourism Model'!BI$109:BI$122)*'Tourism Model'!BI$124)</f>
        <v>506.1197813304546</v>
      </c>
      <c r="KF892" s="6">
        <f>('Muni-Level Population'!BU1151/INDEX('Muni-Level Population'!BU$1159:BU$1172,MATCH('Addressable Market'!$B892,'Muni-Level Population'!$F$1159:$F$1172,0)))*(INDEX('Tourism Model'!BJ$109:BJ$123,MATCH('Addressable Market'!$B892,'Tourism Model'!$A$109:$A$123,0))/SUM('Tourism Model'!BJ$109:BJ$122)*'Tourism Model'!BJ$124)</f>
        <v>524.01265211328109</v>
      </c>
      <c r="KG892" s="6">
        <f>('Muni-Level Population'!BV1151/INDEX('Muni-Level Population'!BV$1159:BV$1172,MATCH('Addressable Market'!$B892,'Muni-Level Population'!$F$1159:$F$1172,0)))*(INDEX('Tourism Model'!BK$109:BK$123,MATCH('Addressable Market'!$B892,'Tourism Model'!$A$109:$A$123,0))/SUM('Tourism Model'!BK$109:BK$122)*'Tourism Model'!BK$124)</f>
        <v>640.76772368307991</v>
      </c>
      <c r="KH892" s="6">
        <f>('Muni-Level Population'!BW1151/INDEX('Muni-Level Population'!BW$1159:BW$1172,MATCH('Addressable Market'!$B892,'Muni-Level Population'!$F$1159:$F$1172,0)))*(INDEX('Tourism Model'!BL$109:BL$123,MATCH('Addressable Market'!$B892,'Tourism Model'!$A$109:$A$123,0))/SUM('Tourism Model'!BL$109:BL$122)*'Tourism Model'!BL$124)</f>
        <v>505.13367138288663</v>
      </c>
      <c r="KI892" s="6">
        <f>('Muni-Level Population'!BX1151/INDEX('Muni-Level Population'!BX$1159:BX$1172,MATCH('Addressable Market'!$B892,'Muni-Level Population'!$F$1159:$F$1172,0)))*(INDEX('Tourism Model'!BM$109:BM$123,MATCH('Addressable Market'!$B892,'Tourism Model'!$A$109:$A$123,0))/SUM('Tourism Model'!BM$109:BM$122)*'Tourism Model'!BM$124)</f>
        <v>253.81792821627374</v>
      </c>
      <c r="KJ892" s="6">
        <f>('Muni-Level Population'!BY1151/INDEX('Muni-Level Population'!BY$1159:BY$1172,MATCH('Addressable Market'!$B892,'Muni-Level Population'!$F$1159:$F$1172,0)))*(INDEX('Tourism Model'!BN$109:BN$123,MATCH('Addressable Market'!$B892,'Tourism Model'!$A$109:$A$123,0))/SUM('Tourism Model'!BN$109:BN$122)*'Tourism Model'!BN$124)</f>
        <v>274.92250634398141</v>
      </c>
      <c r="KK892" s="6">
        <f>('Muni-Level Population'!BZ1151/INDEX('Muni-Level Population'!BZ$1159:BZ$1172,MATCH('Addressable Market'!$B892,'Muni-Level Population'!$F$1159:$F$1172,0)))*(INDEX('Tourism Model'!BO$109:BO$123,MATCH('Addressable Market'!$B892,'Tourism Model'!$A$109:$A$123,0))/SUM('Tourism Model'!BO$109:BO$122)*'Tourism Model'!BO$124)</f>
        <v>351.0919296919148</v>
      </c>
      <c r="KL892" s="6">
        <f>('Muni-Level Population'!CA1151/INDEX('Muni-Level Population'!CA$1159:CA$1172,MATCH('Addressable Market'!$B892,'Muni-Level Population'!$F$1159:$F$1172,0)))*(INDEX('Tourism Model'!BP$109:BP$123,MATCH('Addressable Market'!$B892,'Tourism Model'!$A$109:$A$123,0))/SUM('Tourism Model'!BP$109:BP$122)*'Tourism Model'!BP$124)</f>
        <v>522.1677704769603</v>
      </c>
      <c r="KM892" s="6">
        <f>('Muni-Level Population'!CB1151/INDEX('Muni-Level Population'!CB$1159:CB$1172,MATCH('Addressable Market'!$B892,'Muni-Level Population'!$F$1159:$F$1172,0)))*(INDEX('Tourism Model'!BQ$109:BQ$123,MATCH('Addressable Market'!$B892,'Tourism Model'!$A$109:$A$123,0))/SUM('Tourism Model'!BQ$109:BQ$122)*'Tourism Model'!BQ$124)</f>
        <v>487.75951455239647</v>
      </c>
      <c r="KN892" s="6">
        <f>('Muni-Level Population'!CC1151/INDEX('Muni-Level Population'!CC$1159:CC$1172,MATCH('Addressable Market'!$B892,'Muni-Level Population'!$F$1159:$F$1172,0)))*(INDEX('Tourism Model'!BR$109:BR$123,MATCH('Addressable Market'!$B892,'Tourism Model'!$A$109:$A$123,0))/SUM('Tourism Model'!BR$109:BR$122)*'Tourism Model'!BR$124)</f>
        <v>395.56902201809163</v>
      </c>
      <c r="KO892" s="6">
        <f>('Muni-Level Population'!CD1151/INDEX('Muni-Level Population'!CD$1159:CD$1172,MATCH('Addressable Market'!$B892,'Muni-Level Population'!$F$1159:$F$1172,0)))*(INDEX('Tourism Model'!BS$109:BS$123,MATCH('Addressable Market'!$B892,'Tourism Model'!$A$109:$A$123,0))/SUM('Tourism Model'!BS$109:BS$122)*'Tourism Model'!BS$124)</f>
        <v>472.22713599201711</v>
      </c>
      <c r="KP892" s="6">
        <f>('Muni-Level Population'!CE1151/INDEX('Muni-Level Population'!CE$1159:CE$1172,MATCH('Addressable Market'!$B892,'Muni-Level Population'!$F$1159:$F$1172,0)))*(INDEX('Tourism Model'!BT$109:BT$123,MATCH('Addressable Market'!$B892,'Tourism Model'!$A$109:$A$123,0))/SUM('Tourism Model'!BT$109:BT$122)*'Tourism Model'!BT$124)</f>
        <v>257.15812933993294</v>
      </c>
      <c r="KQ892" s="6">
        <f>('Muni-Level Population'!CF1151/INDEX('Muni-Level Population'!CF$1159:CF$1172,MATCH('Addressable Market'!$B892,'Muni-Level Population'!$F$1159:$F$1172,0)))*(INDEX('Tourism Model'!BU$109:BU$123,MATCH('Addressable Market'!$B892,'Tourism Model'!$A$109:$A$123,0))/SUM('Tourism Model'!BU$109:BU$122)*'Tourism Model'!BU$124)</f>
        <v>440.35505823839202</v>
      </c>
    </row>
    <row r="893" spans="1:303" x14ac:dyDescent="0.35">
      <c r="A893" s="2" t="str">
        <f t="shared" si="1278"/>
        <v>Vermont</v>
      </c>
      <c r="B893" s="2" t="str">
        <f t="shared" si="1278"/>
        <v>Windsor</v>
      </c>
      <c r="D893" s="2" t="str">
        <f t="shared" si="1277"/>
        <v>Weathersfield</v>
      </c>
      <c r="G893" s="48">
        <f t="shared" si="1276"/>
        <v>22665.315028259134</v>
      </c>
      <c r="H893" s="48">
        <f t="shared" si="1276"/>
        <v>21756.281927073225</v>
      </c>
      <c r="I893" s="48">
        <f t="shared" si="1276"/>
        <v>19621.80210285664</v>
      </c>
      <c r="J893" s="48">
        <f t="shared" si="1276"/>
        <v>18498.383087924973</v>
      </c>
      <c r="K893" s="48">
        <f t="shared" si="1276"/>
        <v>18613.657588080299</v>
      </c>
      <c r="L893" s="48">
        <f t="shared" si="1276"/>
        <v>17452.817658340071</v>
      </c>
      <c r="S893" s="6">
        <f t="shared" si="1279"/>
        <v>0</v>
      </c>
      <c r="T893" s="6">
        <f t="shared" si="1280"/>
        <v>0</v>
      </c>
      <c r="U893" s="6">
        <f t="shared" si="1281"/>
        <v>0</v>
      </c>
      <c r="V893" s="6">
        <f t="shared" si="1282"/>
        <v>0</v>
      </c>
      <c r="W893" s="6">
        <f t="shared" si="1283"/>
        <v>0</v>
      </c>
      <c r="X893" s="6">
        <f t="shared" si="1284"/>
        <v>0</v>
      </c>
      <c r="AD893" s="6">
        <f t="shared" si="1285"/>
        <v>0</v>
      </c>
      <c r="AE893" s="6">
        <f t="shared" si="1286"/>
        <v>0</v>
      </c>
      <c r="AF893" s="6">
        <f t="shared" si="1287"/>
        <v>0</v>
      </c>
      <c r="AG893" s="6">
        <f t="shared" si="1288"/>
        <v>0</v>
      </c>
      <c r="AH893" s="6">
        <f t="shared" si="1289"/>
        <v>0</v>
      </c>
      <c r="AI893" s="6">
        <f t="shared" si="1290"/>
        <v>0</v>
      </c>
      <c r="AO893" s="6">
        <f t="shared" si="1291"/>
        <v>0</v>
      </c>
      <c r="AP893" s="6">
        <f t="shared" si="1292"/>
        <v>0</v>
      </c>
      <c r="AQ893" s="6">
        <f t="shared" si="1293"/>
        <v>0</v>
      </c>
      <c r="AR893" s="6">
        <f t="shared" si="1294"/>
        <v>0</v>
      </c>
      <c r="AS893" s="6">
        <f t="shared" si="1295"/>
        <v>0</v>
      </c>
      <c r="AT893" s="6">
        <f t="shared" si="1296"/>
        <v>0</v>
      </c>
      <c r="AZ893" s="6">
        <f t="shared" si="1297"/>
        <v>0</v>
      </c>
      <c r="BA893" s="6">
        <f t="shared" si="1298"/>
        <v>0</v>
      </c>
      <c r="BB893" s="6">
        <f t="shared" si="1299"/>
        <v>0</v>
      </c>
      <c r="BC893" s="6">
        <f t="shared" si="1300"/>
        <v>0</v>
      </c>
      <c r="BD893" s="6">
        <f t="shared" si="1301"/>
        <v>0</v>
      </c>
      <c r="BE893" s="6">
        <f t="shared" si="1302"/>
        <v>0</v>
      </c>
      <c r="BK893" s="6">
        <f t="shared" si="1303"/>
        <v>0</v>
      </c>
      <c r="BL893" s="6">
        <f t="shared" si="1304"/>
        <v>0</v>
      </c>
      <c r="BM893" s="6">
        <f t="shared" si="1305"/>
        <v>0</v>
      </c>
      <c r="BN893" s="6">
        <f t="shared" si="1306"/>
        <v>0</v>
      </c>
      <c r="BO893" s="6">
        <f t="shared" si="1307"/>
        <v>0</v>
      </c>
      <c r="BP893" s="6">
        <f t="shared" si="1308"/>
        <v>0</v>
      </c>
      <c r="BV893" s="6">
        <f t="shared" si="1309"/>
        <v>0</v>
      </c>
      <c r="BW893" s="6">
        <f t="shared" si="1310"/>
        <v>0</v>
      </c>
      <c r="BX893" s="6">
        <f t="shared" si="1311"/>
        <v>0</v>
      </c>
      <c r="BY893" s="6">
        <f t="shared" si="1312"/>
        <v>0</v>
      </c>
      <c r="BZ893" s="6">
        <f t="shared" si="1313"/>
        <v>0</v>
      </c>
      <c r="CA893" s="6">
        <f t="shared" si="1314"/>
        <v>0</v>
      </c>
      <c r="CG893" s="6">
        <f t="shared" si="1315"/>
        <v>0</v>
      </c>
      <c r="CH893" s="6">
        <f t="shared" si="1316"/>
        <v>0</v>
      </c>
      <c r="CI893" s="6">
        <f t="shared" si="1317"/>
        <v>0</v>
      </c>
      <c r="CJ893" s="6">
        <f t="shared" si="1318"/>
        <v>0</v>
      </c>
      <c r="CK893" s="6">
        <f t="shared" si="1319"/>
        <v>0</v>
      </c>
      <c r="CL893" s="6">
        <f t="shared" si="1320"/>
        <v>0</v>
      </c>
      <c r="CR893" s="6">
        <f t="shared" si="1321"/>
        <v>0</v>
      </c>
      <c r="CS893" s="6">
        <f t="shared" si="1322"/>
        <v>0</v>
      </c>
      <c r="CT893" s="6">
        <f t="shared" si="1323"/>
        <v>0</v>
      </c>
      <c r="CU893" s="6">
        <f t="shared" si="1324"/>
        <v>0</v>
      </c>
      <c r="CV893" s="6">
        <f t="shared" si="1325"/>
        <v>0</v>
      </c>
      <c r="CW893" s="6">
        <f t="shared" si="1326"/>
        <v>0</v>
      </c>
      <c r="DC893" s="6">
        <f t="shared" si="1327"/>
        <v>0</v>
      </c>
      <c r="DD893" s="6">
        <f t="shared" si="1328"/>
        <v>0</v>
      </c>
      <c r="DE893" s="6">
        <f t="shared" si="1329"/>
        <v>0</v>
      </c>
      <c r="DF893" s="6">
        <f t="shared" si="1330"/>
        <v>0</v>
      </c>
      <c r="DG893" s="6">
        <f t="shared" si="1331"/>
        <v>0</v>
      </c>
      <c r="DH893" s="6">
        <f t="shared" si="1332"/>
        <v>0</v>
      </c>
      <c r="DN893" s="6">
        <f t="shared" si="1333"/>
        <v>0</v>
      </c>
      <c r="DO893" s="6">
        <f t="shared" si="1334"/>
        <v>0</v>
      </c>
      <c r="DP893" s="6">
        <f t="shared" si="1335"/>
        <v>0</v>
      </c>
      <c r="DQ893" s="6">
        <f t="shared" si="1336"/>
        <v>0</v>
      </c>
      <c r="DR893" s="6">
        <f t="shared" si="1337"/>
        <v>0</v>
      </c>
      <c r="DS893" s="6">
        <f t="shared" si="1338"/>
        <v>0</v>
      </c>
      <c r="HR893" s="6">
        <v>0</v>
      </c>
      <c r="HS893" s="6">
        <v>0</v>
      </c>
      <c r="HT893" s="6">
        <v>0</v>
      </c>
      <c r="HU893" s="6">
        <v>0</v>
      </c>
      <c r="HV893" s="6">
        <v>0</v>
      </c>
      <c r="HW893" s="6">
        <v>0</v>
      </c>
      <c r="HX893" s="6">
        <f>('Muni-Level Population'!M1152/INDEX('Muni-Level Population'!M$1159:M$1172,MATCH('Addressable Market'!$B893,'Muni-Level Population'!$F$1159:$F$1172,0)))*(INDEX('Tourism Model'!B$109:B$123,MATCH('Addressable Market'!$B893,'Tourism Model'!$A$109:$A$123,0))/SUM('Tourism Model'!B$109:B$122)*'Tourism Model'!B$124)</f>
        <v>2166.5639630510177</v>
      </c>
      <c r="HY893" s="6">
        <f>('Muni-Level Population'!N1152/INDEX('Muni-Level Population'!N$1159:N$1172,MATCH('Addressable Market'!$B893,'Muni-Level Population'!$F$1159:$F$1172,0)))*(INDEX('Tourism Model'!C$109:C$123,MATCH('Addressable Market'!$B893,'Tourism Model'!$A$109:$A$123,0))/SUM('Tourism Model'!C$109:C$122)*'Tourism Model'!C$124)</f>
        <v>2681.6798301129156</v>
      </c>
      <c r="HZ893" s="6">
        <f>('Muni-Level Population'!O1152/INDEX('Muni-Level Population'!O$1159:O$1172,MATCH('Addressable Market'!$B893,'Muni-Level Population'!$F$1159:$F$1172,0)))*(INDEX('Tourism Model'!D$109:D$123,MATCH('Addressable Market'!$B893,'Tourism Model'!$A$109:$A$123,0))/SUM('Tourism Model'!D$109:D$122)*'Tourism Model'!D$124)</f>
        <v>2140.3228904726889</v>
      </c>
      <c r="IA893" s="6">
        <f>('Muni-Level Population'!P1152/INDEX('Muni-Level Population'!P$1159:P$1172,MATCH('Addressable Market'!$B893,'Muni-Level Population'!$F$1159:$F$1172,0)))*(INDEX('Tourism Model'!E$109:E$123,MATCH('Addressable Market'!$B893,'Tourism Model'!$A$109:$A$123,0))/SUM('Tourism Model'!E$109:E$122)*'Tourism Model'!E$124)</f>
        <v>1088.9740791333577</v>
      </c>
      <c r="IB893" s="6">
        <f>('Muni-Level Population'!Q1152/INDEX('Muni-Level Population'!Q$1159:Q$1172,MATCH('Addressable Market'!$B893,'Muni-Level Population'!$F$1159:$F$1172,0)))*(INDEX('Tourism Model'!F$109:F$123,MATCH('Addressable Market'!$B893,'Tourism Model'!$A$109:$A$123,0))/SUM('Tourism Model'!F$109:F$122)*'Tourism Model'!F$124)</f>
        <v>1194.5646080940408</v>
      </c>
      <c r="IC893" s="6">
        <f>('Muni-Level Population'!R1152/INDEX('Muni-Level Population'!R$1159:R$1172,MATCH('Addressable Market'!$B893,'Muni-Level Population'!$F$1159:$F$1172,0)))*(INDEX('Tourism Model'!G$109:G$123,MATCH('Addressable Market'!$B893,'Tourism Model'!$A$109:$A$123,0))/SUM('Tourism Model'!G$109:G$122)*'Tourism Model'!G$124)</f>
        <v>1545.2403284763448</v>
      </c>
      <c r="ID893" s="6">
        <f>('Muni-Level Population'!S1152/INDEX('Muni-Level Population'!S$1159:S$1172,MATCH('Addressable Market'!$B893,'Muni-Level Population'!$F$1159:$F$1172,0)))*(INDEX('Tourism Model'!H$109:H$123,MATCH('Addressable Market'!$B893,'Tourism Model'!$A$109:$A$123,0))/SUM('Tourism Model'!H$109:H$122)*'Tourism Model'!H$124)</f>
        <v>2328.3436693288181</v>
      </c>
      <c r="IE893" s="6">
        <f>('Muni-Level Population'!T1152/INDEX('Muni-Level Population'!T$1159:T$1172,MATCH('Addressable Market'!$B893,'Muni-Level Population'!$F$1159:$F$1172,0)))*(INDEX('Tourism Model'!I$109:I$123,MATCH('Addressable Market'!$B893,'Tourism Model'!$A$109:$A$123,0))/SUM('Tourism Model'!I$109:I$122)*'Tourism Model'!I$124)</f>
        <v>2203.8431468303843</v>
      </c>
      <c r="IF893" s="6">
        <f>('Muni-Level Population'!U1152/INDEX('Muni-Level Population'!U$1159:U$1172,MATCH('Addressable Market'!$B893,'Muni-Level Population'!$F$1159:$F$1172,0)))*(INDEX('Tourism Model'!J$109:J$123,MATCH('Addressable Market'!$B893,'Tourism Model'!$A$109:$A$123,0))/SUM('Tourism Model'!J$109:J$122)*'Tourism Model'!J$124)</f>
        <v>1811.4216970354796</v>
      </c>
      <c r="IG893" s="6">
        <f>('Muni-Level Population'!V1152/INDEX('Muni-Level Population'!V$1159:V$1172,MATCH('Addressable Market'!$B893,'Muni-Level Population'!$F$1159:$F$1172,0)))*(INDEX('Tourism Model'!K$109:K$123,MATCH('Addressable Market'!$B893,'Tourism Model'!$A$109:$A$123,0))/SUM('Tourism Model'!K$109:K$122)*'Tourism Model'!K$124)</f>
        <v>2192.1158817424835</v>
      </c>
      <c r="IH893" s="6">
        <f>('Muni-Level Population'!W1152/INDEX('Muni-Level Population'!W$1159:W$1172,MATCH('Addressable Market'!$B893,'Muni-Level Population'!$F$1159:$F$1172,0)))*(INDEX('Tourism Model'!L$109:L$123,MATCH('Addressable Market'!$B893,'Tourism Model'!$A$109:$A$123,0))/SUM('Tourism Model'!L$109:L$122)*'Tourism Model'!L$124)</f>
        <v>1210.3511968081732</v>
      </c>
      <c r="II893" s="6">
        <f>('Muni-Level Population'!X1152/INDEX('Muni-Level Population'!X$1159:X$1172,MATCH('Addressable Market'!$B893,'Muni-Level Population'!$F$1159:$F$1172,0)))*(INDEX('Tourism Model'!M$109:M$123,MATCH('Addressable Market'!$B893,'Tourism Model'!$A$109:$A$123,0))/SUM('Tourism Model'!M$109:M$122)*'Tourism Model'!M$124)</f>
        <v>2101.8937371734269</v>
      </c>
      <c r="IJ893" s="6">
        <f>('Muni-Level Population'!Y1152/INDEX('Muni-Level Population'!Y$1159:Y$1172,MATCH('Addressable Market'!$B893,'Muni-Level Population'!$F$1159:$F$1172,0)))*(INDEX('Tourism Model'!N$109:N$123,MATCH('Addressable Market'!$B893,'Tourism Model'!$A$109:$A$123,0))/SUM('Tourism Model'!N$109:N$122)*'Tourism Model'!N$124)</f>
        <v>2174.8198693267577</v>
      </c>
      <c r="IK893" s="6">
        <f>('Muni-Level Population'!Z1152/INDEX('Muni-Level Population'!Z$1159:Z$1172,MATCH('Addressable Market'!$B893,'Muni-Level Population'!$F$1159:$F$1172,0)))*(INDEX('Tourism Model'!O$109:O$123,MATCH('Addressable Market'!$B893,'Tourism Model'!$A$109:$A$123,0))/SUM('Tourism Model'!O$109:O$122)*'Tourism Model'!O$124)</f>
        <v>2669.9720204702744</v>
      </c>
      <c r="IL893" s="6">
        <f>('Muni-Level Population'!AA1152/INDEX('Muni-Level Population'!AA$1159:AA$1172,MATCH('Addressable Market'!$B893,'Muni-Level Population'!$F$1159:$F$1172,0)))*(INDEX('Tourism Model'!P$109:P$123,MATCH('Addressable Market'!$B893,'Tourism Model'!$A$109:$A$123,0))/SUM('Tourism Model'!P$109:P$122)*'Tourism Model'!P$124)</f>
        <v>2113.4713262403625</v>
      </c>
      <c r="IM893" s="6">
        <f>('Muni-Level Population'!AB1152/INDEX('Muni-Level Population'!AB$1159:AB$1172,MATCH('Addressable Market'!$B893,'Muni-Level Population'!$F$1159:$F$1172,0)))*(INDEX('Tourism Model'!Q$109:Q$123,MATCH('Addressable Market'!$B893,'Tourism Model'!$A$109:$A$123,0))/SUM('Tourism Model'!Q$109:Q$122)*'Tourism Model'!Q$124)</f>
        <v>1066.4011761004197</v>
      </c>
      <c r="IN893" s="6">
        <f>('Muni-Level Population'!AC1152/INDEX('Muni-Level Population'!AC$1159:AC$1172,MATCH('Addressable Market'!$B893,'Muni-Level Population'!$F$1159:$F$1172,0)))*(INDEX('Tourism Model'!R$109:R$123,MATCH('Addressable Market'!$B893,'Tourism Model'!$A$109:$A$123,0))/SUM('Tourism Model'!R$109:R$122)*'Tourism Model'!R$124)</f>
        <v>1160.0238794771267</v>
      </c>
      <c r="IO893" s="6">
        <f>('Muni-Level Population'!AD1152/INDEX('Muni-Level Population'!AD$1159:AD$1172,MATCH('Addressable Market'!$B893,'Muni-Level Population'!$F$1159:$F$1172,0)))*(INDEX('Tourism Model'!S$109:S$123,MATCH('Addressable Market'!$B893,'Tourism Model'!$A$109:$A$123,0))/SUM('Tourism Model'!S$109:S$122)*'Tourism Model'!S$124)</f>
        <v>1487.9049171862628</v>
      </c>
      <c r="IP893" s="6">
        <f>('Muni-Level Population'!AE1152/INDEX('Muni-Level Population'!AE$1159:AE$1172,MATCH('Addressable Market'!$B893,'Muni-Level Population'!$F$1159:$F$1172,0)))*(INDEX('Tourism Model'!T$109:T$123,MATCH('Addressable Market'!$B893,'Tourism Model'!$A$109:$A$123,0))/SUM('Tourism Model'!T$109:T$122)*'Tourism Model'!T$124)</f>
        <v>2222.8756753380471</v>
      </c>
      <c r="IQ893" s="6">
        <f>('Muni-Level Population'!AF1152/INDEX('Muni-Level Population'!AF$1159:AF$1172,MATCH('Addressable Market'!$B893,'Muni-Level Population'!$F$1159:$F$1172,0)))*(INDEX('Tourism Model'!U$109:U$123,MATCH('Addressable Market'!$B893,'Tourism Model'!$A$109:$A$123,0))/SUM('Tourism Model'!U$109:U$122)*'Tourism Model'!U$124)</f>
        <v>2085.9515402059224</v>
      </c>
      <c r="IR893" s="6">
        <f>('Muni-Level Population'!AG1152/INDEX('Muni-Level Population'!AG$1159:AG$1172,MATCH('Addressable Market'!$B893,'Muni-Level Population'!$F$1159:$F$1172,0)))*(INDEX('Tourism Model'!V$109:V$123,MATCH('Addressable Market'!$B893,'Tourism Model'!$A$109:$A$123,0))/SUM('Tourism Model'!V$109:V$122)*'Tourism Model'!V$124)</f>
        <v>1699.6693680427516</v>
      </c>
      <c r="IS893" s="6">
        <f>('Muni-Level Population'!AH1152/INDEX('Muni-Level Population'!AH$1159:AH$1172,MATCH('Addressable Market'!$B893,'Muni-Level Population'!$F$1159:$F$1172,0)))*(INDEX('Tourism Model'!W$109:W$123,MATCH('Addressable Market'!$B893,'Tourism Model'!$A$109:$A$123,0))/SUM('Tourism Model'!W$109:W$122)*'Tourism Model'!W$124)</f>
        <v>2038.8958142864458</v>
      </c>
      <c r="IT893" s="6">
        <f>('Muni-Level Population'!AI1152/INDEX('Muni-Level Population'!AI$1159:AI$1172,MATCH('Addressable Market'!$B893,'Muni-Level Population'!$F$1159:$F$1172,0)))*(INDEX('Tourism Model'!X$109:X$123,MATCH('Addressable Market'!$B893,'Tourism Model'!$A$109:$A$123,0))/SUM('Tourism Model'!X$109:X$122)*'Tourism Model'!X$124)</f>
        <v>1115.8202359121565</v>
      </c>
      <c r="IU893" s="6">
        <f>('Muni-Level Population'!AJ1152/INDEX('Muni-Level Population'!AJ$1159:AJ$1172,MATCH('Addressable Market'!$B893,'Muni-Level Population'!$F$1159:$F$1172,0)))*(INDEX('Tourism Model'!Y$109:Y$123,MATCH('Addressable Market'!$B893,'Tourism Model'!$A$109:$A$123,0))/SUM('Tourism Model'!Y$109:Y$122)*'Tourism Model'!Y$124)</f>
        <v>1920.4761044866975</v>
      </c>
      <c r="IV893" s="6">
        <f>('Muni-Level Population'!AK1152/INDEX('Muni-Level Population'!AK$1159:AK$1172,MATCH('Addressable Market'!$B893,'Muni-Level Population'!$F$1159:$F$1172,0)))*(INDEX('Tourism Model'!Z$109:Z$123,MATCH('Addressable Market'!$B893,'Tourism Model'!$A$109:$A$123,0))/SUM('Tourism Model'!Z$109:Z$122)*'Tourism Model'!Z$124)</f>
        <v>1969.2466466898397</v>
      </c>
      <c r="IW893" s="6">
        <f>('Muni-Level Population'!AL1152/INDEX('Muni-Level Population'!AL$1159:AL$1172,MATCH('Addressable Market'!$B893,'Muni-Level Population'!$F$1159:$F$1172,0)))*(INDEX('Tourism Model'!AA$109:AA$123,MATCH('Addressable Market'!$B893,'Tourism Model'!$A$109:$A$123,0))/SUM('Tourism Model'!AA$109:AA$122)*'Tourism Model'!AA$124)</f>
        <v>2415.8770571054042</v>
      </c>
      <c r="IX893" s="6">
        <f>('Muni-Level Population'!AM1152/INDEX('Muni-Level Population'!AM$1159:AM$1172,MATCH('Addressable Market'!$B893,'Muni-Level Population'!$F$1159:$F$1172,0)))*(INDEX('Tourism Model'!AB$109:AB$123,MATCH('Addressable Market'!$B893,'Tourism Model'!$A$109:$A$123,0))/SUM('Tourism Model'!AB$109:AB$122)*'Tourism Model'!AB$124)</f>
        <v>1910.9543884862096</v>
      </c>
      <c r="IY893" s="6">
        <f>('Muni-Level Population'!AN1152/INDEX('Muni-Level Population'!AN$1159:AN$1172,MATCH('Addressable Market'!$B893,'Muni-Level Population'!$F$1159:$F$1172,0)))*(INDEX('Tourism Model'!AC$109:AC$123,MATCH('Addressable Market'!$B893,'Tourism Model'!$A$109:$A$123,0))/SUM('Tourism Model'!AC$109:AC$122)*'Tourism Model'!AC$124)</f>
        <v>963.50683617340826</v>
      </c>
      <c r="IZ893" s="6">
        <f>('Muni-Level Population'!AO1152/INDEX('Muni-Level Population'!AO$1159:AO$1172,MATCH('Addressable Market'!$B893,'Muni-Level Population'!$F$1159:$F$1172,0)))*(INDEX('Tourism Model'!AD$109:AD$123,MATCH('Addressable Market'!$B893,'Tourism Model'!$A$109:$A$123,0))/SUM('Tourism Model'!AD$109:AD$122)*'Tourism Model'!AD$124)</f>
        <v>1047.3107942502154</v>
      </c>
      <c r="JA893" s="6">
        <f>('Muni-Level Population'!AP1152/INDEX('Muni-Level Population'!AP$1159:AP$1172,MATCH('Addressable Market'!$B893,'Muni-Level Population'!$F$1159:$F$1172,0)))*(INDEX('Tourism Model'!AE$109:AE$123,MATCH('Addressable Market'!$B893,'Tourism Model'!$A$109:$A$123,0))/SUM('Tourism Model'!AE$109:AE$122)*'Tourism Model'!AE$124)</f>
        <v>1342.3086012297431</v>
      </c>
      <c r="JB893" s="6">
        <f>('Muni-Level Population'!AQ1152/INDEX('Muni-Level Population'!AQ$1159:AQ$1172,MATCH('Addressable Market'!$B893,'Muni-Level Population'!$F$1159:$F$1172,0)))*(INDEX('Tourism Model'!AF$109:AF$123,MATCH('Addressable Market'!$B893,'Tourism Model'!$A$109:$A$123,0))/SUM('Tourism Model'!AF$109:AF$122)*'Tourism Model'!AF$124)</f>
        <v>2003.8021231845648</v>
      </c>
      <c r="JC893" s="6">
        <f>('Muni-Level Population'!AR1152/INDEX('Muni-Level Population'!AR$1159:AR$1172,MATCH('Addressable Market'!$B893,'Muni-Level Population'!$F$1159:$F$1172,0)))*(INDEX('Tourism Model'!AG$109:AG$123,MATCH('Addressable Market'!$B893,'Tourism Model'!$A$109:$A$123,0))/SUM('Tourism Model'!AG$109:AG$122)*'Tourism Model'!AG$124)</f>
        <v>1878.884506743271</v>
      </c>
      <c r="JD893" s="6">
        <f>('Muni-Level Population'!AS1152/INDEX('Muni-Level Population'!AS$1159:AS$1172,MATCH('Addressable Market'!$B893,'Muni-Level Population'!$F$1159:$F$1172,0)))*(INDEX('Tourism Model'!AH$109:AH$123,MATCH('Addressable Market'!$B893,'Tourism Model'!$A$109:$A$123,0))/SUM('Tourism Model'!AH$109:AH$122)*'Tourism Model'!AH$124)</f>
        <v>1529.7135127058709</v>
      </c>
      <c r="JE893" s="6">
        <f>('Muni-Level Population'!AT1152/INDEX('Muni-Level Population'!AT$1159:AT$1172,MATCH('Addressable Market'!$B893,'Muni-Level Population'!$F$1159:$F$1172,0)))*(INDEX('Tourism Model'!AI$109:AI$123,MATCH('Addressable Market'!$B893,'Tourism Model'!$A$109:$A$123,0))/SUM('Tourism Model'!AI$109:AI$122)*'Tourism Model'!AI$124)</f>
        <v>1833.5124769510865</v>
      </c>
      <c r="JF893" s="6">
        <f>('Muni-Level Population'!AU1152/INDEX('Muni-Level Population'!AU$1159:AU$1172,MATCH('Addressable Market'!$B893,'Muni-Level Population'!$F$1159:$F$1172,0)))*(INDEX('Tourism Model'!AJ$109:AJ$123,MATCH('Addressable Market'!$B893,'Tourism Model'!$A$109:$A$123,0))/SUM('Tourism Model'!AJ$109:AJ$122)*'Tourism Model'!AJ$124)</f>
        <v>1002.5809501691396</v>
      </c>
      <c r="JG893" s="6">
        <f>('Muni-Level Population'!AV1152/INDEX('Muni-Level Population'!AV$1159:AV$1172,MATCH('Addressable Market'!$B893,'Muni-Level Population'!$F$1159:$F$1172,0)))*(INDEX('Tourism Model'!AK$109:AK$123,MATCH('Addressable Market'!$B893,'Tourism Model'!$A$109:$A$123,0))/SUM('Tourism Model'!AK$109:AK$122)*'Tourism Model'!AK$124)</f>
        <v>1724.104209167888</v>
      </c>
      <c r="JH893" s="6">
        <f>('Muni-Level Population'!AW1152/INDEX('Muni-Level Population'!AW$1159:AW$1172,MATCH('Addressable Market'!$B893,'Muni-Level Population'!$F$1159:$F$1172,0)))*(INDEX('Tourism Model'!AL$109:AL$123,MATCH('Addressable Market'!$B893,'Tourism Model'!$A$109:$A$123,0))/SUM('Tourism Model'!AL$109:AL$122)*'Tourism Model'!AL$124)</f>
        <v>1766.350590482471</v>
      </c>
      <c r="JI893" s="6">
        <f>('Muni-Level Population'!AX1152/INDEX('Muni-Level Population'!AX$1159:AX$1172,MATCH('Addressable Market'!$B893,'Muni-Level Population'!$F$1159:$F$1172,0)))*(INDEX('Tourism Model'!AM$109:AM$123,MATCH('Addressable Market'!$B893,'Tourism Model'!$A$109:$A$123,0))/SUM('Tourism Model'!AM$109:AM$122)*'Tourism Model'!AM$124)</f>
        <v>2186.7516670935856</v>
      </c>
      <c r="JJ893" s="6">
        <f>('Muni-Level Population'!AY1152/INDEX('Muni-Level Population'!AY$1159:AY$1172,MATCH('Addressable Market'!$B893,'Muni-Level Population'!$F$1159:$F$1172,0)))*(INDEX('Tourism Model'!AN$109:AN$123,MATCH('Addressable Market'!$B893,'Tourism Model'!$A$109:$A$123,0))/SUM('Tourism Model'!AN$109:AN$122)*'Tourism Model'!AN$124)</f>
        <v>1745.6508116110808</v>
      </c>
      <c r="JK893" s="6">
        <f>('Muni-Level Population'!AZ1152/INDEX('Muni-Level Population'!AZ$1159:AZ$1172,MATCH('Addressable Market'!$B893,'Muni-Level Population'!$F$1159:$F$1172,0)))*(INDEX('Tourism Model'!AO$109:AO$123,MATCH('Addressable Market'!$B893,'Tourism Model'!$A$109:$A$123,0))/SUM('Tourism Model'!AO$109:AO$122)*'Tourism Model'!AO$124)</f>
        <v>888.34733474282075</v>
      </c>
      <c r="JL893" s="6">
        <f>('Muni-Level Population'!BA1152/INDEX('Muni-Level Population'!BA$1159:BA$1172,MATCH('Addressable Market'!$B893,'Muni-Level Population'!$F$1159:$F$1172,0)))*(INDEX('Tourism Model'!AP$109:AP$123,MATCH('Addressable Market'!$B893,'Tourism Model'!$A$109:$A$123,0))/SUM('Tourism Model'!AP$109:AP$122)*'Tourism Model'!AP$124)</f>
        <v>974.6801329270038</v>
      </c>
      <c r="JM893" s="6">
        <f>('Muni-Level Population'!BB1152/INDEX('Muni-Level Population'!BB$1159:BB$1172,MATCH('Addressable Market'!$B893,'Muni-Level Population'!$F$1159:$F$1172,0)))*(INDEX('Tourism Model'!AQ$109:AQ$123,MATCH('Addressable Market'!$B893,'Tourism Model'!$A$109:$A$123,0))/SUM('Tourism Model'!AQ$109:AQ$122)*'Tourism Model'!AQ$124)</f>
        <v>1261.0599185997962</v>
      </c>
      <c r="JN893" s="6">
        <f>('Muni-Level Population'!BC1152/INDEX('Muni-Level Population'!BC$1159:BC$1172,MATCH('Addressable Market'!$B893,'Muni-Level Population'!$F$1159:$F$1172,0)))*(INDEX('Tourism Model'!AR$109:AR$123,MATCH('Addressable Market'!$B893,'Tourism Model'!$A$109:$A$123,0))/SUM('Tourism Model'!AR$109:AR$122)*'Tourism Model'!AR$124)</f>
        <v>1900.5268782484211</v>
      </c>
      <c r="JO893" s="6">
        <f>('Muni-Level Population'!BD1152/INDEX('Muni-Level Population'!BD$1159:BD$1172,MATCH('Addressable Market'!$B893,'Muni-Level Population'!$F$1159:$F$1172,0)))*(INDEX('Tourism Model'!AS$109:AS$123,MATCH('Addressable Market'!$B893,'Tourism Model'!$A$109:$A$123,0))/SUM('Tourism Model'!AS$109:AS$122)*'Tourism Model'!AS$124)</f>
        <v>1799.2639017108745</v>
      </c>
      <c r="JP893" s="6">
        <f>('Muni-Level Population'!BE1152/INDEX('Muni-Level Population'!BE$1159:BE$1172,MATCH('Addressable Market'!$B893,'Muni-Level Population'!$F$1159:$F$1172,0)))*(INDEX('Tourism Model'!AT$109:AT$123,MATCH('Addressable Market'!$B893,'Tourism Model'!$A$109:$A$123,0))/SUM('Tourism Model'!AT$109:AT$122)*'Tourism Model'!AT$124)</f>
        <v>1479.1799843432736</v>
      </c>
      <c r="JQ893" s="6">
        <f>('Muni-Level Population'!BF1152/INDEX('Muni-Level Population'!BF$1159:BF$1172,MATCH('Addressable Market'!$B893,'Muni-Level Population'!$F$1159:$F$1172,0)))*(INDEX('Tourism Model'!AU$109:AU$123,MATCH('Addressable Market'!$B893,'Tourism Model'!$A$109:$A$123,0))/SUM('Tourism Model'!AU$109:AU$122)*'Tourism Model'!AU$124)</f>
        <v>1790.4090376184872</v>
      </c>
      <c r="JR893" s="6">
        <f>('Muni-Level Population'!BG1152/INDEX('Muni-Level Population'!BG$1159:BG$1172,MATCH('Addressable Market'!$B893,'Muni-Level Population'!$F$1159:$F$1172,0)))*(INDEX('Tourism Model'!AV$109:AV$123,MATCH('Addressable Market'!$B893,'Tourism Model'!$A$109:$A$123,0))/SUM('Tourism Model'!AV$109:AV$122)*'Tourism Model'!AV$124)</f>
        <v>988.75219971464549</v>
      </c>
      <c r="JS893" s="6">
        <f>('Muni-Level Population'!BH1152/INDEX('Muni-Level Population'!BH$1159:BH$1172,MATCH('Addressable Market'!$B893,'Muni-Level Population'!$F$1159:$F$1172,0)))*(INDEX('Tourism Model'!AW$109:AW$123,MATCH('Addressable Market'!$B893,'Tourism Model'!$A$109:$A$123,0))/SUM('Tourism Model'!AW$109:AW$122)*'Tourism Model'!AW$124)</f>
        <v>1717.4106308325104</v>
      </c>
      <c r="JT893" s="6">
        <f>('Muni-Level Population'!BI1152/INDEX('Muni-Level Population'!BI$1159:BI$1172,MATCH('Addressable Market'!$B893,'Muni-Level Population'!$F$1159:$F$1172,0)))*(INDEX('Tourism Model'!AX$109:AX$123,MATCH('Addressable Market'!$B893,'Tourism Model'!$A$109:$A$123,0))/SUM('Tourism Model'!AX$109:AX$122)*'Tourism Model'!AX$124)</f>
        <v>1777.354359732054</v>
      </c>
      <c r="JU893" s="6">
        <f>('Muni-Level Population'!BJ1152/INDEX('Muni-Level Population'!BJ$1159:BJ$1172,MATCH('Addressable Market'!$B893,'Muni-Level Population'!$F$1159:$F$1172,0)))*(INDEX('Tourism Model'!AY$109:AY$123,MATCH('Addressable Market'!$B893,'Tourism Model'!$A$109:$A$123,0))/SUM('Tourism Model'!AY$109:AY$122)*'Tourism Model'!AY$124)</f>
        <v>2200.3739438121347</v>
      </c>
      <c r="JV893" s="6">
        <f>('Muni-Level Population'!BK1152/INDEX('Muni-Level Population'!BK$1159:BK$1172,MATCH('Addressable Market'!$B893,'Muni-Level Population'!$F$1159:$F$1172,0)))*(INDEX('Tourism Model'!AZ$109:AZ$123,MATCH('Addressable Market'!$B893,'Tourism Model'!$A$109:$A$123,0))/SUM('Tourism Model'!AZ$109:AZ$122)*'Tourism Model'!AZ$124)</f>
        <v>1756.5316324879705</v>
      </c>
      <c r="JW893" s="6">
        <f>('Muni-Level Population'!BL1152/INDEX('Muni-Level Population'!BL$1159:BL$1172,MATCH('Addressable Market'!$B893,'Muni-Level Population'!$F$1159:$F$1172,0)))*(INDEX('Tourism Model'!BA$109:BA$123,MATCH('Addressable Market'!$B893,'Tourism Model'!$A$109:$A$123,0))/SUM('Tourism Model'!BA$109:BA$122)*'Tourism Model'!BA$124)</f>
        <v>893.88431270133492</v>
      </c>
      <c r="JX893" s="6">
        <f>('Muni-Level Population'!BM1152/INDEX('Muni-Level Population'!BM$1159:BM$1172,MATCH('Addressable Market'!$B893,'Muni-Level Population'!$F$1159:$F$1172,0)))*(INDEX('Tourism Model'!BB$109:BB$123,MATCH('Addressable Market'!$B893,'Tourism Model'!$A$109:$A$123,0))/SUM('Tourism Model'!BB$109:BB$122)*'Tourism Model'!BB$124)</f>
        <v>980.75502080432057</v>
      </c>
      <c r="JY893" s="6">
        <f>('Muni-Level Population'!BN1152/INDEX('Muni-Level Population'!BN$1159:BN$1172,MATCH('Addressable Market'!$B893,'Muni-Level Population'!$F$1159:$F$1172,0)))*(INDEX('Tourism Model'!BC$109:BC$123,MATCH('Addressable Market'!$B893,'Tourism Model'!$A$109:$A$123,0))/SUM('Tourism Model'!BC$109:BC$122)*'Tourism Model'!BC$124)</f>
        <v>1268.9194666155745</v>
      </c>
      <c r="JZ893" s="6">
        <f>('Muni-Level Population'!BO1152/INDEX('Muni-Level Population'!BO$1159:BO$1172,MATCH('Addressable Market'!$B893,'Muni-Level Population'!$F$1159:$F$1172,0)))*(INDEX('Tourism Model'!BD$109:BD$123,MATCH('Addressable Market'!$B893,'Tourism Model'!$A$109:$A$123,0))/SUM('Tourism Model'!BD$109:BD$122)*'Tourism Model'!BD$124)</f>
        <v>1912.3715224290024</v>
      </c>
      <c r="KA893" s="6">
        <f>('Muni-Level Population'!BP1152/INDEX('Muni-Level Population'!BP$1159:BP$1172,MATCH('Addressable Market'!$B893,'Muni-Level Population'!$F$1159:$F$1172,0)))*(INDEX('Tourism Model'!BE$109:BE$123,MATCH('Addressable Market'!$B893,'Tourism Model'!$A$109:$A$123,0))/SUM('Tourism Model'!BE$109:BE$122)*'Tourism Model'!BE$124)</f>
        <v>1810.477075613222</v>
      </c>
      <c r="KB893" s="6">
        <f>('Muni-Level Population'!BQ1152/INDEX('Muni-Level Population'!BQ$1159:BQ$1172,MATCH('Addressable Market'!$B893,'Muni-Level Population'!$F$1159:$F$1172,0)))*(INDEX('Tourism Model'!BF$109:BF$123,MATCH('Addressable Market'!$B893,'Tourism Model'!$A$109:$A$123,0))/SUM('Tourism Model'!BF$109:BF$122)*'Tourism Model'!BF$124)</f>
        <v>1488.3980627067892</v>
      </c>
      <c r="KC893" s="6">
        <f>('Muni-Level Population'!BR1152/INDEX('Muni-Level Population'!BR$1159:BR$1172,MATCH('Addressable Market'!$B893,'Muni-Level Population'!$F$1159:$F$1172,0)))*(INDEX('Tourism Model'!BG$109:BG$123,MATCH('Addressable Market'!$B893,'Tourism Model'!$A$109:$A$123,0))/SUM('Tourism Model'!BG$109:BG$122)*'Tourism Model'!BG$124)</f>
        <v>1801.566303356374</v>
      </c>
      <c r="KD893" s="6">
        <f>('Muni-Level Population'!BS1152/INDEX('Muni-Level Population'!BS$1159:BS$1172,MATCH('Addressable Market'!$B893,'Muni-Level Population'!$F$1159:$F$1172,0)))*(INDEX('Tourism Model'!BH$109:BH$123,MATCH('Addressable Market'!$B893,'Tourism Model'!$A$109:$A$123,0))/SUM('Tourism Model'!BH$109:BH$122)*'Tourism Model'!BH$124)</f>
        <v>994.91358906224502</v>
      </c>
      <c r="KE893" s="6">
        <f>('Muni-Level Population'!BT1152/INDEX('Muni-Level Population'!BT$1159:BT$1172,MATCH('Addressable Market'!$B893,'Muni-Level Population'!$F$1159:$F$1172,0)))*(INDEX('Tourism Model'!BI$109:BI$123,MATCH('Addressable Market'!$B893,'Tourism Model'!$A$109:$A$123,0))/SUM('Tourism Model'!BI$109:BI$122)*'Tourism Model'!BI$124)</f>
        <v>1728.1122987592792</v>
      </c>
      <c r="KF893" s="6">
        <f>('Muni-Level Population'!BU1152/INDEX('Muni-Level Population'!BU$1159:BU$1172,MATCH('Addressable Market'!$B893,'Muni-Level Population'!$F$1159:$F$1172,0)))*(INDEX('Tourism Model'!BJ$109:BJ$123,MATCH('Addressable Market'!$B893,'Tourism Model'!$A$109:$A$123,0))/SUM('Tourism Model'!BJ$109:BJ$122)*'Tourism Model'!BJ$124)</f>
        <v>1788.4291883498292</v>
      </c>
      <c r="KG893" s="6">
        <f>('Muni-Level Population'!BV1152/INDEX('Muni-Level Population'!BV$1159:BV$1172,MATCH('Addressable Market'!$B893,'Muni-Level Population'!$F$1159:$F$1172,0)))*(INDEX('Tourism Model'!BK$109:BK$123,MATCH('Addressable Market'!$B893,'Tourism Model'!$A$109:$A$123,0))/SUM('Tourism Model'!BK$109:BK$122)*'Tourism Model'!BK$124)</f>
        <v>2185.9587516482443</v>
      </c>
      <c r="KH893" s="6">
        <f>('Muni-Level Population'!BW1152/INDEX('Muni-Level Population'!BW$1159:BW$1172,MATCH('Addressable Market'!$B893,'Muni-Level Population'!$F$1159:$F$1172,0)))*(INDEX('Tourism Model'!BL$109:BL$123,MATCH('Addressable Market'!$B893,'Tourism Model'!$A$109:$A$123,0))/SUM('Tourism Model'!BL$109:BL$122)*'Tourism Model'!BL$124)</f>
        <v>1722.5716515030226</v>
      </c>
      <c r="KI893" s="6">
        <f>('Muni-Level Population'!BX1152/INDEX('Muni-Level Population'!BX$1159:BX$1172,MATCH('Addressable Market'!$B893,'Muni-Level Population'!$F$1159:$F$1172,0)))*(INDEX('Tourism Model'!BM$109:BM$123,MATCH('Addressable Market'!$B893,'Tourism Model'!$A$109:$A$123,0))/SUM('Tourism Model'!BM$109:BM$122)*'Tourism Model'!BM$124)</f>
        <v>865.17645350676185</v>
      </c>
      <c r="KJ893" s="6">
        <f>('Muni-Level Population'!BY1152/INDEX('Muni-Level Population'!BY$1159:BY$1172,MATCH('Addressable Market'!$B893,'Muni-Level Population'!$F$1159:$F$1172,0)))*(INDEX('Tourism Model'!BN$109:BN$123,MATCH('Addressable Market'!$B893,'Tourism Model'!$A$109:$A$123,0))/SUM('Tourism Model'!BN$109:BN$122)*'Tourism Model'!BN$124)</f>
        <v>936.72092950394222</v>
      </c>
      <c r="KK893" s="6">
        <f>('Muni-Level Population'!BZ1152/INDEX('Muni-Level Population'!BZ$1159:BZ$1172,MATCH('Addressable Market'!$B893,'Muni-Level Population'!$F$1159:$F$1172,0)))*(INDEX('Tourism Model'!BO$109:BO$123,MATCH('Addressable Market'!$B893,'Tourism Model'!$A$109:$A$123,0))/SUM('Tourism Model'!BO$109:BO$122)*'Tourism Model'!BO$124)</f>
        <v>1195.7276122737023</v>
      </c>
      <c r="KL893" s="6">
        <f>('Muni-Level Population'!CA1152/INDEX('Muni-Level Population'!CA$1159:CA$1172,MATCH('Addressable Market'!$B893,'Muni-Level Population'!$F$1159:$F$1172,0)))*(INDEX('Tourism Model'!BP$109:BP$123,MATCH('Addressable Market'!$B893,'Tourism Model'!$A$109:$A$123,0))/SUM('Tourism Model'!BP$109:BP$122)*'Tourism Model'!BP$124)</f>
        <v>1777.6205722447598</v>
      </c>
      <c r="KM893" s="6">
        <f>('Muni-Level Population'!CB1152/INDEX('Muni-Level Population'!CB$1159:CB$1172,MATCH('Addressable Market'!$B893,'Muni-Level Population'!$F$1159:$F$1172,0)))*(INDEX('Tourism Model'!BQ$109:BQ$123,MATCH('Addressable Market'!$B893,'Tourism Model'!$A$109:$A$123,0))/SUM('Tourism Model'!BQ$109:BQ$122)*'Tourism Model'!BQ$124)</f>
        <v>1659.7638431113487</v>
      </c>
      <c r="KN893" s="6">
        <f>('Muni-Level Population'!CC1152/INDEX('Muni-Level Population'!CC$1159:CC$1172,MATCH('Addressable Market'!$B893,'Muni-Level Population'!$F$1159:$F$1172,0)))*(INDEX('Tourism Model'!BR$109:BR$123,MATCH('Addressable Market'!$B893,'Tourism Model'!$A$109:$A$123,0))/SUM('Tourism Model'!BR$109:BR$122)*'Tourism Model'!BR$124)</f>
        <v>1345.4711802783729</v>
      </c>
      <c r="KO893" s="6">
        <f>('Muni-Level Population'!CD1152/INDEX('Muni-Level Population'!CD$1159:CD$1172,MATCH('Addressable Market'!$B893,'Muni-Level Population'!$F$1159:$F$1172,0)))*(INDEX('Tourism Model'!BS$109:BS$123,MATCH('Addressable Market'!$B893,'Tourism Model'!$A$109:$A$123,0))/SUM('Tourism Model'!BS$109:BS$122)*'Tourism Model'!BS$124)</f>
        <v>1605.5385974059718</v>
      </c>
      <c r="KP893" s="6">
        <f>('Muni-Level Population'!CE1152/INDEX('Muni-Level Population'!CE$1159:CE$1172,MATCH('Addressable Market'!$B893,'Muni-Level Population'!$F$1159:$F$1172,0)))*(INDEX('Tourism Model'!BT$109:BT$123,MATCH('Addressable Market'!$B893,'Tourism Model'!$A$109:$A$123,0))/SUM('Tourism Model'!BT$109:BT$122)*'Tourism Model'!BT$124)</f>
        <v>873.94018133574457</v>
      </c>
      <c r="KQ893" s="6">
        <f>('Muni-Level Population'!CF1152/INDEX('Muni-Level Population'!CF$1159:CF$1172,MATCH('Addressable Market'!$B893,'Muni-Level Population'!$F$1159:$F$1172,0)))*(INDEX('Tourism Model'!BU$109:BU$123,MATCH('Addressable Market'!$B893,'Tourism Model'!$A$109:$A$123,0))/SUM('Tourism Model'!BU$109:BU$122)*'Tourism Model'!BU$124)</f>
        <v>1495.89869717837</v>
      </c>
    </row>
    <row r="894" spans="1:303" x14ac:dyDescent="0.35">
      <c r="A894" s="2" t="str">
        <f t="shared" si="1278"/>
        <v>Vermont</v>
      </c>
      <c r="B894" s="2" t="str">
        <f t="shared" si="1278"/>
        <v>Windsor</v>
      </c>
      <c r="D894" s="2" t="str">
        <f t="shared" si="1277"/>
        <v>West Windsor</v>
      </c>
      <c r="G894" s="48">
        <f t="shared" si="1276"/>
        <v>9267.594765158774</v>
      </c>
      <c r="H894" s="48">
        <f t="shared" si="1276"/>
        <v>8917.5635941862238</v>
      </c>
      <c r="I894" s="48">
        <f t="shared" si="1276"/>
        <v>8062.4328218359915</v>
      </c>
      <c r="J894" s="48">
        <f t="shared" si="1276"/>
        <v>7619.7593431556506</v>
      </c>
      <c r="K894" s="48">
        <f t="shared" si="1276"/>
        <v>7686.1311833367936</v>
      </c>
      <c r="L894" s="48">
        <f t="shared" si="1276"/>
        <v>7224.2856385199384</v>
      </c>
      <c r="S894" s="6">
        <f t="shared" si="1279"/>
        <v>0</v>
      </c>
      <c r="T894" s="6">
        <f t="shared" si="1280"/>
        <v>0</v>
      </c>
      <c r="U894" s="6">
        <f t="shared" si="1281"/>
        <v>0</v>
      </c>
      <c r="V894" s="6">
        <f t="shared" si="1282"/>
        <v>0</v>
      </c>
      <c r="W894" s="6">
        <f t="shared" si="1283"/>
        <v>0</v>
      </c>
      <c r="X894" s="6">
        <f t="shared" si="1284"/>
        <v>0</v>
      </c>
      <c r="AD894" s="6">
        <f t="shared" si="1285"/>
        <v>0</v>
      </c>
      <c r="AE894" s="6">
        <f t="shared" si="1286"/>
        <v>0</v>
      </c>
      <c r="AF894" s="6">
        <f t="shared" si="1287"/>
        <v>0</v>
      </c>
      <c r="AG894" s="6">
        <f t="shared" si="1288"/>
        <v>0</v>
      </c>
      <c r="AH894" s="6">
        <f t="shared" si="1289"/>
        <v>0</v>
      </c>
      <c r="AI894" s="6">
        <f t="shared" si="1290"/>
        <v>0</v>
      </c>
      <c r="AO894" s="6">
        <f t="shared" si="1291"/>
        <v>0</v>
      </c>
      <c r="AP894" s="6">
        <f t="shared" si="1292"/>
        <v>0</v>
      </c>
      <c r="AQ894" s="6">
        <f t="shared" si="1293"/>
        <v>0</v>
      </c>
      <c r="AR894" s="6">
        <f t="shared" si="1294"/>
        <v>0</v>
      </c>
      <c r="AS894" s="6">
        <f t="shared" si="1295"/>
        <v>0</v>
      </c>
      <c r="AT894" s="6">
        <f t="shared" si="1296"/>
        <v>0</v>
      </c>
      <c r="AZ894" s="6">
        <f t="shared" si="1297"/>
        <v>0</v>
      </c>
      <c r="BA894" s="6">
        <f t="shared" si="1298"/>
        <v>0</v>
      </c>
      <c r="BB894" s="6">
        <f t="shared" si="1299"/>
        <v>0</v>
      </c>
      <c r="BC894" s="6">
        <f t="shared" si="1300"/>
        <v>0</v>
      </c>
      <c r="BD894" s="6">
        <f t="shared" si="1301"/>
        <v>0</v>
      </c>
      <c r="BE894" s="6">
        <f t="shared" si="1302"/>
        <v>0</v>
      </c>
      <c r="BK894" s="6">
        <f t="shared" si="1303"/>
        <v>0</v>
      </c>
      <c r="BL894" s="6">
        <f t="shared" si="1304"/>
        <v>0</v>
      </c>
      <c r="BM894" s="6">
        <f t="shared" si="1305"/>
        <v>0</v>
      </c>
      <c r="BN894" s="6">
        <f t="shared" si="1306"/>
        <v>0</v>
      </c>
      <c r="BO894" s="6">
        <f t="shared" si="1307"/>
        <v>0</v>
      </c>
      <c r="BP894" s="6">
        <f t="shared" si="1308"/>
        <v>0</v>
      </c>
      <c r="BV894" s="6">
        <f t="shared" si="1309"/>
        <v>0</v>
      </c>
      <c r="BW894" s="6">
        <f t="shared" si="1310"/>
        <v>0</v>
      </c>
      <c r="BX894" s="6">
        <f t="shared" si="1311"/>
        <v>0</v>
      </c>
      <c r="BY894" s="6">
        <f t="shared" si="1312"/>
        <v>0</v>
      </c>
      <c r="BZ894" s="6">
        <f t="shared" si="1313"/>
        <v>0</v>
      </c>
      <c r="CA894" s="6">
        <f t="shared" si="1314"/>
        <v>0</v>
      </c>
      <c r="CG894" s="6">
        <f t="shared" si="1315"/>
        <v>0</v>
      </c>
      <c r="CH894" s="6">
        <f t="shared" si="1316"/>
        <v>0</v>
      </c>
      <c r="CI894" s="6">
        <f t="shared" si="1317"/>
        <v>0</v>
      </c>
      <c r="CJ894" s="6">
        <f t="shared" si="1318"/>
        <v>0</v>
      </c>
      <c r="CK894" s="6">
        <f t="shared" si="1319"/>
        <v>0</v>
      </c>
      <c r="CL894" s="6">
        <f t="shared" si="1320"/>
        <v>0</v>
      </c>
      <c r="CR894" s="6">
        <f t="shared" si="1321"/>
        <v>0</v>
      </c>
      <c r="CS894" s="6">
        <f t="shared" si="1322"/>
        <v>0</v>
      </c>
      <c r="CT894" s="6">
        <f t="shared" si="1323"/>
        <v>0</v>
      </c>
      <c r="CU894" s="6">
        <f t="shared" si="1324"/>
        <v>0</v>
      </c>
      <c r="CV894" s="6">
        <f t="shared" si="1325"/>
        <v>0</v>
      </c>
      <c r="CW894" s="6">
        <f t="shared" si="1326"/>
        <v>0</v>
      </c>
      <c r="DC894" s="6">
        <f t="shared" si="1327"/>
        <v>0</v>
      </c>
      <c r="DD894" s="6">
        <f t="shared" si="1328"/>
        <v>0</v>
      </c>
      <c r="DE894" s="6">
        <f t="shared" si="1329"/>
        <v>0</v>
      </c>
      <c r="DF894" s="6">
        <f t="shared" si="1330"/>
        <v>0</v>
      </c>
      <c r="DG894" s="6">
        <f t="shared" si="1331"/>
        <v>0</v>
      </c>
      <c r="DH894" s="6">
        <f t="shared" si="1332"/>
        <v>0</v>
      </c>
      <c r="DN894" s="6">
        <f t="shared" si="1333"/>
        <v>0</v>
      </c>
      <c r="DO894" s="6">
        <f t="shared" si="1334"/>
        <v>0</v>
      </c>
      <c r="DP894" s="6">
        <f t="shared" si="1335"/>
        <v>0</v>
      </c>
      <c r="DQ894" s="6">
        <f t="shared" si="1336"/>
        <v>0</v>
      </c>
      <c r="DR894" s="6">
        <f t="shared" si="1337"/>
        <v>0</v>
      </c>
      <c r="DS894" s="6">
        <f t="shared" si="1338"/>
        <v>0</v>
      </c>
      <c r="HR894" s="6">
        <v>0</v>
      </c>
      <c r="HS894" s="6">
        <v>0</v>
      </c>
      <c r="HT894" s="6">
        <v>0</v>
      </c>
      <c r="HU894" s="6">
        <v>0</v>
      </c>
      <c r="HV894" s="6">
        <v>0</v>
      </c>
      <c r="HW894" s="6">
        <v>0</v>
      </c>
      <c r="HX894" s="6">
        <f>('Muni-Level Population'!M1153/INDEX('Muni-Level Population'!M$1159:M$1172,MATCH('Addressable Market'!$B894,'Muni-Level Population'!$F$1159:$F$1172,0)))*(INDEX('Tourism Model'!B$109:B$123,MATCH('Addressable Market'!$B894,'Tourism Model'!$A$109:$A$123,0))/SUM('Tourism Model'!B$109:B$122)*'Tourism Model'!B$124)</f>
        <v>884.91705748431468</v>
      </c>
      <c r="HY894" s="6">
        <f>('Muni-Level Population'!N1153/INDEX('Muni-Level Population'!N$1159:N$1172,MATCH('Addressable Market'!$B894,'Muni-Level Population'!$F$1159:$F$1172,0)))*(INDEX('Tourism Model'!C$109:C$123,MATCH('Addressable Market'!$B894,'Tourism Model'!$A$109:$A$123,0))/SUM('Tourism Model'!C$109:C$122)*'Tourism Model'!C$124)</f>
        <v>1095.5405311626785</v>
      </c>
      <c r="HZ894" s="6">
        <f>('Muni-Level Population'!O1153/INDEX('Muni-Level Population'!O$1159:O$1172,MATCH('Addressable Market'!$B894,'Muni-Level Population'!$F$1159:$F$1172,0)))*(INDEX('Tourism Model'!D$109:D$123,MATCH('Addressable Market'!$B894,'Tourism Model'!$A$109:$A$123,0))/SUM('Tourism Model'!D$109:D$122)*'Tourism Model'!D$124)</f>
        <v>874.54576645689065</v>
      </c>
      <c r="IA894" s="6">
        <f>('Muni-Level Population'!P1153/INDEX('Muni-Level Population'!P$1159:P$1172,MATCH('Addressable Market'!$B894,'Muni-Level Population'!$F$1159:$F$1172,0)))*(INDEX('Tourism Model'!E$109:E$123,MATCH('Addressable Market'!$B894,'Tourism Model'!$A$109:$A$123,0))/SUM('Tourism Model'!E$109:E$122)*'Tourism Model'!E$124)</f>
        <v>445.05252567057346</v>
      </c>
      <c r="IB894" s="6">
        <f>('Muni-Level Population'!Q1153/INDEX('Muni-Level Population'!Q$1159:Q$1172,MATCH('Addressable Market'!$B894,'Muni-Level Population'!$F$1159:$F$1172,0)))*(INDEX('Tourism Model'!F$109:F$123,MATCH('Addressable Market'!$B894,'Tourism Model'!$A$109:$A$123,0))/SUM('Tourism Model'!F$109:F$122)*'Tourism Model'!F$124)</f>
        <v>488.30473913561633</v>
      </c>
      <c r="IC894" s="6">
        <f>('Muni-Level Population'!R1153/INDEX('Muni-Level Population'!R$1159:R$1172,MATCH('Addressable Market'!$B894,'Muni-Level Population'!$F$1159:$F$1172,0)))*(INDEX('Tourism Model'!G$109:G$123,MATCH('Addressable Market'!$B894,'Tourism Model'!$A$109:$A$123,0))/SUM('Tourism Model'!G$109:G$122)*'Tourism Model'!G$124)</f>
        <v>631.78283401021338</v>
      </c>
      <c r="ID894" s="6">
        <f>('Muni-Level Population'!S1153/INDEX('Muni-Level Population'!S$1159:S$1172,MATCH('Addressable Market'!$B894,'Muni-Level Population'!$F$1159:$F$1172,0)))*(INDEX('Tourism Model'!H$109:H$123,MATCH('Addressable Market'!$B894,'Tourism Model'!$A$109:$A$123,0))/SUM('Tourism Model'!H$109:H$122)*'Tourism Model'!H$124)</f>
        <v>952.15236126597779</v>
      </c>
      <c r="IE894" s="6">
        <f>('Muni-Level Population'!T1153/INDEX('Muni-Level Population'!T$1159:T$1172,MATCH('Addressable Market'!$B894,'Muni-Level Population'!$F$1159:$F$1172,0)))*(INDEX('Tourism Model'!I$109:I$123,MATCH('Addressable Market'!$B894,'Tourism Model'!$A$109:$A$123,0))/SUM('Tourism Model'!I$109:I$122)*'Tourism Model'!I$124)</f>
        <v>901.4269711021085</v>
      </c>
      <c r="IF894" s="6">
        <f>('Muni-Level Population'!U1153/INDEX('Muni-Level Population'!U$1159:U$1172,MATCH('Addressable Market'!$B894,'Muni-Level Population'!$F$1159:$F$1172,0)))*(INDEX('Tourism Model'!J$109:J$123,MATCH('Addressable Market'!$B894,'Tourism Model'!$A$109:$A$123,0))/SUM('Tourism Model'!J$109:J$122)*'Tourism Model'!J$124)</f>
        <v>741.0712052425597</v>
      </c>
      <c r="IG894" s="6">
        <f>('Muni-Level Population'!V1153/INDEX('Muni-Level Population'!V$1159:V$1172,MATCH('Addressable Market'!$B894,'Muni-Level Population'!$F$1159:$F$1172,0)))*(INDEX('Tourism Model'!K$109:K$123,MATCH('Addressable Market'!$B894,'Tourism Model'!$A$109:$A$123,0))/SUM('Tourism Model'!K$109:K$122)*'Tourism Model'!K$124)</f>
        <v>896.99799811254411</v>
      </c>
      <c r="IH894" s="6">
        <f>('Muni-Level Population'!W1153/INDEX('Muni-Level Population'!W$1159:W$1172,MATCH('Addressable Market'!$B894,'Muni-Level Population'!$F$1159:$F$1172,0)))*(INDEX('Tourism Model'!L$109:L$123,MATCH('Addressable Market'!$B894,'Tourism Model'!$A$109:$A$123,0))/SUM('Tourism Model'!L$109:L$122)*'Tourism Model'!L$124)</f>
        <v>495.37020975280251</v>
      </c>
      <c r="II894" s="6">
        <f>('Muni-Level Population'!X1153/INDEX('Muni-Level Population'!X$1159:X$1172,MATCH('Addressable Market'!$B894,'Muni-Level Population'!$F$1159:$F$1172,0)))*(INDEX('Tourism Model'!M$109:M$123,MATCH('Addressable Market'!$B894,'Tourism Model'!$A$109:$A$123,0))/SUM('Tourism Model'!M$109:M$122)*'Tourism Model'!M$124)</f>
        <v>860.43256576249462</v>
      </c>
      <c r="IJ894" s="6">
        <f>('Muni-Level Population'!Y1153/INDEX('Muni-Level Population'!Y$1159:Y$1172,MATCH('Addressable Market'!$B894,'Muni-Level Population'!$F$1159:$F$1172,0)))*(INDEX('Tourism Model'!N$109:N$123,MATCH('Addressable Market'!$B894,'Tourism Model'!$A$109:$A$123,0))/SUM('Tourism Model'!N$109:N$122)*'Tourism Model'!N$124)</f>
        <v>890.47124838467937</v>
      </c>
      <c r="IK894" s="6">
        <f>('Muni-Level Population'!Z1153/INDEX('Muni-Level Population'!Z$1159:Z$1172,MATCH('Addressable Market'!$B894,'Muni-Level Population'!$F$1159:$F$1172,0)))*(INDEX('Tourism Model'!O$109:O$123,MATCH('Addressable Market'!$B894,'Tourism Model'!$A$109:$A$123,0))/SUM('Tourism Model'!O$109:O$122)*'Tourism Model'!O$124)</f>
        <v>1093.4372149503579</v>
      </c>
      <c r="IL894" s="6">
        <f>('Muni-Level Population'!AA1153/INDEX('Muni-Level Population'!AA$1159:AA$1172,MATCH('Addressable Market'!$B894,'Muni-Level Population'!$F$1159:$F$1172,0)))*(INDEX('Tourism Model'!P$109:P$123,MATCH('Addressable Market'!$B894,'Tourism Model'!$A$109:$A$123,0))/SUM('Tourism Model'!P$109:P$122)*'Tourism Model'!P$124)</f>
        <v>865.69572969280489</v>
      </c>
      <c r="IM894" s="6">
        <f>('Muni-Level Population'!AB1153/INDEX('Muni-Level Population'!AB$1159:AB$1172,MATCH('Addressable Market'!$B894,'Muni-Level Population'!$F$1159:$F$1172,0)))*(INDEX('Tourism Model'!Q$109:Q$123,MATCH('Addressable Market'!$B894,'Tourism Model'!$A$109:$A$123,0))/SUM('Tourism Model'!Q$109:Q$122)*'Tourism Model'!Q$124)</f>
        <v>436.89801478875921</v>
      </c>
      <c r="IN894" s="6">
        <f>('Muni-Level Population'!AC1153/INDEX('Muni-Level Population'!AC$1159:AC$1172,MATCH('Addressable Market'!$B894,'Muni-Level Population'!$F$1159:$F$1172,0)))*(INDEX('Tourism Model'!R$109:R$123,MATCH('Addressable Market'!$B894,'Tourism Model'!$A$109:$A$123,0))/SUM('Tourism Model'!R$109:R$122)*'Tourism Model'!R$124)</f>
        <v>475.35056041469016</v>
      </c>
      <c r="IO894" s="6">
        <f>('Muni-Level Population'!AD1153/INDEX('Muni-Level Population'!AD$1159:AD$1172,MATCH('Addressable Market'!$B894,'Muni-Level Population'!$F$1159:$F$1172,0)))*(INDEX('Tourism Model'!S$109:S$123,MATCH('Addressable Market'!$B894,'Tourism Model'!$A$109:$A$123,0))/SUM('Tourism Model'!S$109:S$122)*'Tourism Model'!S$124)</f>
        <v>609.8356522158947</v>
      </c>
      <c r="IP894" s="6">
        <f>('Muni-Level Population'!AE1153/INDEX('Muni-Level Population'!AE$1159:AE$1172,MATCH('Addressable Market'!$B894,'Muni-Level Population'!$F$1159:$F$1172,0)))*(INDEX('Tourism Model'!T$109:T$123,MATCH('Addressable Market'!$B894,'Tourism Model'!$A$109:$A$123,0))/SUM('Tourism Model'!T$109:T$122)*'Tourism Model'!T$124)</f>
        <v>911.25608070842554</v>
      </c>
      <c r="IQ894" s="6">
        <f>('Muni-Level Population'!AF1153/INDEX('Muni-Level Population'!AF$1159:AF$1172,MATCH('Addressable Market'!$B894,'Muni-Level Population'!$F$1159:$F$1172,0)))*(INDEX('Tourism Model'!U$109:U$123,MATCH('Addressable Market'!$B894,'Tourism Model'!$A$109:$A$123,0))/SUM('Tourism Model'!U$109:U$122)*'Tourism Model'!U$124)</f>
        <v>855.30309048153106</v>
      </c>
      <c r="IR894" s="6">
        <f>('Muni-Level Population'!AG1153/INDEX('Muni-Level Population'!AG$1159:AG$1172,MATCH('Addressable Market'!$B894,'Muni-Level Population'!$F$1159:$F$1172,0)))*(INDEX('Tourism Model'!V$109:V$123,MATCH('Addressable Market'!$B894,'Tourism Model'!$A$109:$A$123,0))/SUM('Tourism Model'!V$109:V$122)*'Tourism Model'!V$124)</f>
        <v>697.06108729174196</v>
      </c>
      <c r="IS894" s="6">
        <f>('Muni-Level Population'!AH1153/INDEX('Muni-Level Population'!AH$1159:AH$1172,MATCH('Addressable Market'!$B894,'Muni-Level Population'!$F$1159:$F$1172,0)))*(INDEX('Tourism Model'!W$109:W$123,MATCH('Addressable Market'!$B894,'Tourism Model'!$A$109:$A$123,0))/SUM('Tourism Model'!W$109:W$122)*'Tourism Model'!W$124)</f>
        <v>836.35195222136713</v>
      </c>
      <c r="IT894" s="6">
        <f>('Muni-Level Population'!AI1153/INDEX('Muni-Level Population'!AI$1159:AI$1172,MATCH('Addressable Market'!$B894,'Muni-Level Population'!$F$1159:$F$1172,0)))*(INDEX('Tourism Model'!X$109:X$123,MATCH('Addressable Market'!$B894,'Tourism Model'!$A$109:$A$123,0))/SUM('Tourism Model'!X$109:X$122)*'Tourism Model'!X$124)</f>
        <v>457.80322666582305</v>
      </c>
      <c r="IU894" s="6">
        <f>('Muni-Level Population'!AJ1153/INDEX('Muni-Level Population'!AJ$1159:AJ$1172,MATCH('Addressable Market'!$B894,'Muni-Level Population'!$F$1159:$F$1172,0)))*(INDEX('Tourism Model'!Y$109:Y$123,MATCH('Addressable Market'!$B894,'Tourism Model'!$A$109:$A$123,0))/SUM('Tourism Model'!Y$109:Y$122)*'Tourism Model'!Y$124)</f>
        <v>788.09973637014753</v>
      </c>
      <c r="IV894" s="6">
        <f>('Muni-Level Population'!AK1153/INDEX('Muni-Level Population'!AK$1159:AK$1172,MATCH('Addressable Market'!$B894,'Muni-Level Population'!$F$1159:$F$1172,0)))*(INDEX('Tourism Model'!Z$109:Z$123,MATCH('Addressable Market'!$B894,'Tourism Model'!$A$109:$A$123,0))/SUM('Tourism Model'!Z$109:Z$122)*'Tourism Model'!Z$124)</f>
        <v>808.28212440113793</v>
      </c>
      <c r="IW894" s="6">
        <f>('Muni-Level Population'!AL1153/INDEX('Muni-Level Population'!AL$1159:AL$1172,MATCH('Addressable Market'!$B894,'Muni-Level Population'!$F$1159:$F$1172,0)))*(INDEX('Tourism Model'!AA$109:AA$123,MATCH('Addressable Market'!$B894,'Tourism Model'!$A$109:$A$123,0))/SUM('Tourism Model'!AA$109:AA$122)*'Tourism Model'!AA$124)</f>
        <v>991.809535428809</v>
      </c>
      <c r="IX894" s="6">
        <f>('Muni-Level Population'!AM1153/INDEX('Muni-Level Population'!AM$1159:AM$1172,MATCH('Addressable Market'!$B894,'Muni-Level Population'!$F$1159:$F$1172,0)))*(INDEX('Tourism Model'!AB$109:AB$123,MATCH('Addressable Market'!$B894,'Tourism Model'!$A$109:$A$123,0))/SUM('Tourism Model'!AB$109:AB$122)*'Tourism Model'!AB$124)</f>
        <v>784.66738057374982</v>
      </c>
      <c r="IY894" s="6">
        <f>('Muni-Level Population'!AN1153/INDEX('Muni-Level Population'!AN$1159:AN$1172,MATCH('Addressable Market'!$B894,'Muni-Level Population'!$F$1159:$F$1172,0)))*(INDEX('Tourism Model'!AC$109:AC$123,MATCH('Addressable Market'!$B894,'Tourism Model'!$A$109:$A$123,0))/SUM('Tourism Model'!AC$109:AC$122)*'Tourism Model'!AC$124)</f>
        <v>395.7133279074535</v>
      </c>
      <c r="IZ894" s="6">
        <f>('Muni-Level Population'!AO1153/INDEX('Muni-Level Population'!AO$1159:AO$1172,MATCH('Addressable Market'!$B894,'Muni-Level Population'!$F$1159:$F$1172,0)))*(INDEX('Tourism Model'!AD$109:AD$123,MATCH('Addressable Market'!$B894,'Tourism Model'!$A$109:$A$123,0))/SUM('Tourism Model'!AD$109:AD$122)*'Tourism Model'!AD$124)</f>
        <v>430.2185569391703</v>
      </c>
      <c r="JA894" s="6">
        <f>('Muni-Level Population'!AP1153/INDEX('Muni-Level Population'!AP$1159:AP$1172,MATCH('Addressable Market'!$B894,'Muni-Level Population'!$F$1159:$F$1172,0)))*(INDEX('Tourism Model'!AE$109:AE$123,MATCH('Addressable Market'!$B894,'Tourism Model'!$A$109:$A$123,0))/SUM('Tourism Model'!AE$109:AE$122)*'Tourism Model'!AE$124)</f>
        <v>551.51400124329018</v>
      </c>
      <c r="JB894" s="6">
        <f>('Muni-Level Population'!AQ1153/INDEX('Muni-Level Population'!AQ$1159:AQ$1172,MATCH('Addressable Market'!$B894,'Muni-Level Population'!$F$1159:$F$1172,0)))*(INDEX('Tourism Model'!AF$109:AF$123,MATCH('Addressable Market'!$B894,'Tourism Model'!$A$109:$A$123,0))/SUM('Tourism Model'!AF$109:AF$122)*'Tourism Model'!AF$124)</f>
        <v>823.46793586817535</v>
      </c>
      <c r="JC894" s="6">
        <f>('Muni-Level Population'!AR1153/INDEX('Muni-Level Population'!AR$1159:AR$1172,MATCH('Addressable Market'!$B894,'Muni-Level Population'!$F$1159:$F$1172,0)))*(INDEX('Tourism Model'!AG$109:AG$123,MATCH('Addressable Market'!$B894,'Tourism Model'!$A$109:$A$123,0))/SUM('Tourism Model'!AG$109:AG$122)*'Tourism Model'!AG$124)</f>
        <v>772.29383098519452</v>
      </c>
      <c r="JD894" s="6">
        <f>('Muni-Level Population'!AS1153/INDEX('Muni-Level Population'!AS$1159:AS$1172,MATCH('Addressable Market'!$B894,'Muni-Level Population'!$F$1159:$F$1172,0)))*(INDEX('Tourism Model'!AH$109:AH$123,MATCH('Addressable Market'!$B894,'Tourism Model'!$A$109:$A$123,0))/SUM('Tourism Model'!AH$109:AH$122)*'Tourism Model'!AH$124)</f>
        <v>628.90233646629531</v>
      </c>
      <c r="JE894" s="6">
        <f>('Muni-Level Population'!AT1153/INDEX('Muni-Level Population'!AT$1159:AT$1172,MATCH('Addressable Market'!$B894,'Muni-Level Population'!$F$1159:$F$1172,0)))*(INDEX('Tourism Model'!AI$109:AI$123,MATCH('Addressable Market'!$B894,'Tourism Model'!$A$109:$A$123,0))/SUM('Tourism Model'!AI$109:AI$122)*'Tourism Model'!AI$124)</f>
        <v>753.95370706508083</v>
      </c>
      <c r="JF894" s="6">
        <f>('Muni-Level Population'!AU1153/INDEX('Muni-Level Population'!AU$1159:AU$1172,MATCH('Addressable Market'!$B894,'Muni-Level Population'!$F$1159:$F$1172,0)))*(INDEX('Tourism Model'!AJ$109:AJ$123,MATCH('Addressable Market'!$B894,'Tourism Model'!$A$109:$A$123,0))/SUM('Tourism Model'!AJ$109:AJ$122)*'Tourism Model'!AJ$124)</f>
        <v>412.35464801960478</v>
      </c>
      <c r="JG894" s="6">
        <f>('Muni-Level Population'!AV1153/INDEX('Muni-Level Population'!AV$1159:AV$1172,MATCH('Addressable Market'!$B894,'Muni-Level Population'!$F$1159:$F$1172,0)))*(INDEX('Tourism Model'!AK$109:AK$123,MATCH('Addressable Market'!$B894,'Tourism Model'!$A$109:$A$123,0))/SUM('Tourism Model'!AK$109:AK$122)*'Tourism Model'!AK$124)</f>
        <v>709.25543693803093</v>
      </c>
      <c r="JH894" s="6">
        <f>('Muni-Level Population'!AW1153/INDEX('Muni-Level Population'!AW$1159:AW$1172,MATCH('Addressable Market'!$B894,'Muni-Level Population'!$F$1159:$F$1172,0)))*(INDEX('Tourism Model'!AL$109:AL$123,MATCH('Addressable Market'!$B894,'Tourism Model'!$A$109:$A$123,0))/SUM('Tourism Model'!AL$109:AL$122)*'Tourism Model'!AL$124)</f>
        <v>726.78626932945599</v>
      </c>
      <c r="JI894" s="6">
        <f>('Muni-Level Population'!AX1153/INDEX('Muni-Level Population'!AX$1159:AX$1172,MATCH('Addressable Market'!$B894,'Muni-Level Population'!$F$1159:$F$1172,0)))*(INDEX('Tourism Model'!AM$109:AM$123,MATCH('Addressable Market'!$B894,'Tourism Model'!$A$109:$A$123,0))/SUM('Tourism Model'!AM$109:AM$122)*'Tourism Model'!AM$124)</f>
        <v>899.95319243807023</v>
      </c>
      <c r="JJ894" s="6">
        <f>('Muni-Level Population'!AY1153/INDEX('Muni-Level Population'!AY$1159:AY$1172,MATCH('Addressable Market'!$B894,'Muni-Level Population'!$F$1159:$F$1172,0)))*(INDEX('Tourism Model'!AN$109:AN$123,MATCH('Addressable Market'!$B894,'Tourism Model'!$A$109:$A$123,0))/SUM('Tourism Model'!AN$109:AN$122)*'Tourism Model'!AN$124)</f>
        <v>718.55933543264268</v>
      </c>
      <c r="JK894" s="6">
        <f>('Muni-Level Population'!AZ1153/INDEX('Muni-Level Population'!AZ$1159:AZ$1172,MATCH('Addressable Market'!$B894,'Muni-Level Population'!$F$1159:$F$1172,0)))*(INDEX('Tourism Model'!AO$109:AO$123,MATCH('Addressable Market'!$B894,'Tourism Model'!$A$109:$A$123,0))/SUM('Tourism Model'!AO$109:AO$122)*'Tourism Model'!AO$124)</f>
        <v>365.74527513674047</v>
      </c>
      <c r="JL894" s="6">
        <f>('Muni-Level Population'!BA1153/INDEX('Muni-Level Population'!BA$1159:BA$1172,MATCH('Addressable Market'!$B894,'Muni-Level Population'!$F$1159:$F$1172,0)))*(INDEX('Tourism Model'!AP$109:AP$123,MATCH('Addressable Market'!$B894,'Tourism Model'!$A$109:$A$123,0))/SUM('Tourism Model'!AP$109:AP$122)*'Tourism Model'!AP$124)</f>
        <v>401.3708001537313</v>
      </c>
      <c r="JM894" s="6">
        <f>('Muni-Level Population'!BB1153/INDEX('Muni-Level Population'!BB$1159:BB$1172,MATCH('Addressable Market'!$B894,'Muni-Level Population'!$F$1159:$F$1172,0)))*(INDEX('Tourism Model'!AQ$109:AQ$123,MATCH('Addressable Market'!$B894,'Tourism Model'!$A$109:$A$123,0))/SUM('Tourism Model'!AQ$109:AQ$122)*'Tourism Model'!AQ$124)</f>
        <v>519.40969544039581</v>
      </c>
      <c r="JN894" s="6">
        <f>('Muni-Level Population'!BC1153/INDEX('Muni-Level Population'!BC$1159:BC$1172,MATCH('Addressable Market'!$B894,'Muni-Level Population'!$F$1159:$F$1172,0)))*(INDEX('Tourism Model'!AR$109:AR$123,MATCH('Addressable Market'!$B894,'Tourism Model'!$A$109:$A$123,0))/SUM('Tourism Model'!AR$109:AR$122)*'Tourism Model'!AR$124)</f>
        <v>782.95372559492296</v>
      </c>
      <c r="JO894" s="6">
        <f>('Muni-Level Population'!BD1153/INDEX('Muni-Level Population'!BD$1159:BD$1172,MATCH('Addressable Market'!$B894,'Muni-Level Population'!$F$1159:$F$1172,0)))*(INDEX('Tourism Model'!AS$109:AS$123,MATCH('Addressable Market'!$B894,'Tourism Model'!$A$109:$A$123,0))/SUM('Tourism Model'!AS$109:AS$122)*'Tourism Model'!AS$124)</f>
        <v>741.39153850775392</v>
      </c>
      <c r="JP894" s="6">
        <f>('Muni-Level Population'!BE1153/INDEX('Muni-Level Population'!BE$1159:BE$1172,MATCH('Addressable Market'!$B894,'Muni-Level Population'!$F$1159:$F$1172,0)))*(INDEX('Tourism Model'!AT$109:AT$123,MATCH('Addressable Market'!$B894,'Tourism Model'!$A$109:$A$123,0))/SUM('Tourism Model'!AT$109:AT$122)*'Tourism Model'!AT$124)</f>
        <v>609.62737995950181</v>
      </c>
      <c r="JQ894" s="6">
        <f>('Muni-Level Population'!BF1153/INDEX('Muni-Level Population'!BF$1159:BF$1172,MATCH('Addressable Market'!$B894,'Muni-Level Population'!$F$1159:$F$1172,0)))*(INDEX('Tourism Model'!AU$109:AU$123,MATCH('Addressable Market'!$B894,'Tourism Model'!$A$109:$A$123,0))/SUM('Tourism Model'!AU$109:AU$122)*'Tourism Model'!AU$124)</f>
        <v>738.04606291107098</v>
      </c>
      <c r="JR894" s="6">
        <f>('Muni-Level Population'!BG1153/INDEX('Muni-Level Population'!BG$1159:BG$1172,MATCH('Addressable Market'!$B894,'Muni-Level Population'!$F$1159:$F$1172,0)))*(INDEX('Tourism Model'!AV$109:AV$123,MATCH('Addressable Market'!$B894,'Tourism Model'!$A$109:$A$123,0))/SUM('Tourism Model'!AV$109:AV$122)*'Tourism Model'!AV$124)</f>
        <v>407.67057266453526</v>
      </c>
      <c r="JS894" s="6">
        <f>('Muni-Level Population'!BH1153/INDEX('Muni-Level Population'!BH$1159:BH$1172,MATCH('Addressable Market'!$B894,'Muni-Level Population'!$F$1159:$F$1172,0)))*(INDEX('Tourism Model'!AW$109:AW$123,MATCH('Addressable Market'!$B894,'Tourism Model'!$A$109:$A$123,0))/SUM('Tourism Model'!AW$109:AW$122)*'Tourism Model'!AW$124)</f>
        <v>708.24549558682952</v>
      </c>
      <c r="JT894" s="6">
        <f>('Muni-Level Population'!BI1153/INDEX('Muni-Level Population'!BI$1159:BI$1172,MATCH('Addressable Market'!$B894,'Muni-Level Population'!$F$1159:$F$1172,0)))*(INDEX('Tourism Model'!AX$109:AX$123,MATCH('Addressable Market'!$B894,'Tourism Model'!$A$109:$A$123,0))/SUM('Tourism Model'!AX$109:AX$122)*'Tourism Model'!AX$124)</f>
        <v>733.1188771685745</v>
      </c>
      <c r="JU894" s="6">
        <f>('Muni-Level Population'!BJ1153/INDEX('Muni-Level Population'!BJ$1159:BJ$1172,MATCH('Addressable Market'!$B894,'Muni-Level Population'!$F$1159:$F$1172,0)))*(INDEX('Tourism Model'!AY$109:AY$123,MATCH('Addressable Market'!$B894,'Tourism Model'!$A$109:$A$123,0))/SUM('Tourism Model'!AY$109:AY$122)*'Tourism Model'!AY$124)</f>
        <v>907.79457154441161</v>
      </c>
      <c r="JV894" s="6">
        <f>('Muni-Level Population'!BK1153/INDEX('Muni-Level Population'!BK$1159:BK$1172,MATCH('Addressable Market'!$B894,'Muni-Level Population'!$F$1159:$F$1172,0)))*(INDEX('Tourism Model'!AZ$109:AZ$123,MATCH('Addressable Market'!$B894,'Tourism Model'!$A$109:$A$123,0))/SUM('Tourism Model'!AZ$109:AZ$122)*'Tourism Model'!AZ$124)</f>
        <v>724.818047547064</v>
      </c>
      <c r="JW894" s="6">
        <f>('Muni-Level Population'!BL1153/INDEX('Muni-Level Population'!BL$1159:BL$1172,MATCH('Addressable Market'!$B894,'Muni-Level Population'!$F$1159:$F$1172,0)))*(INDEX('Tourism Model'!BA$109:BA$123,MATCH('Addressable Market'!$B894,'Tourism Model'!$A$109:$A$123,0))/SUM('Tourism Model'!BA$109:BA$122)*'Tourism Model'!BA$124)</f>
        <v>368.93092266244395</v>
      </c>
      <c r="JX894" s="6">
        <f>('Muni-Level Population'!BM1153/INDEX('Muni-Level Population'!BM$1159:BM$1172,MATCH('Addressable Market'!$B894,'Muni-Level Population'!$F$1159:$F$1172,0)))*(INDEX('Tourism Model'!BB$109:BB$123,MATCH('Addressable Market'!$B894,'Tourism Model'!$A$109:$A$123,0))/SUM('Tourism Model'!BB$109:BB$122)*'Tourism Model'!BB$124)</f>
        <v>404.86672057352649</v>
      </c>
      <c r="JY894" s="6">
        <f>('Muni-Level Population'!BN1153/INDEX('Muni-Level Population'!BN$1159:BN$1172,MATCH('Addressable Market'!$B894,'Muni-Level Population'!$F$1159:$F$1172,0)))*(INDEX('Tourism Model'!BC$109:BC$123,MATCH('Addressable Market'!$B894,'Tourism Model'!$A$109:$A$123,0))/SUM('Tourism Model'!BC$109:BC$122)*'Tourism Model'!BC$124)</f>
        <v>523.93369417359168</v>
      </c>
      <c r="JZ894" s="6">
        <f>('Muni-Level Population'!BO1153/INDEX('Muni-Level Population'!BO$1159:BO$1172,MATCH('Addressable Market'!$B894,'Muni-Level Population'!$F$1159:$F$1172,0)))*(INDEX('Tourism Model'!BD$109:BD$123,MATCH('Addressable Market'!$B894,'Tourism Model'!$A$109:$A$123,0))/SUM('Tourism Model'!BD$109:BD$122)*'Tourism Model'!BD$124)</f>
        <v>789.77311177021238</v>
      </c>
      <c r="KA894" s="6">
        <f>('Muni-Level Population'!BP1153/INDEX('Muni-Level Population'!BP$1159:BP$1172,MATCH('Addressable Market'!$B894,'Muni-Level Population'!$F$1159:$F$1172,0)))*(INDEX('Tourism Model'!BE$109:BE$123,MATCH('Addressable Market'!$B894,'Tourism Model'!$A$109:$A$123,0))/SUM('Tourism Model'!BE$109:BE$122)*'Tourism Model'!BE$124)</f>
        <v>747.84887584442708</v>
      </c>
      <c r="KB894" s="6">
        <f>('Muni-Level Population'!BQ1153/INDEX('Muni-Level Population'!BQ$1159:BQ$1172,MATCH('Addressable Market'!$B894,'Muni-Level Population'!$F$1159:$F$1172,0)))*(INDEX('Tourism Model'!BF$109:BF$123,MATCH('Addressable Market'!$B894,'Tourism Model'!$A$109:$A$123,0))/SUM('Tourism Model'!BF$109:BF$122)*'Tourism Model'!BF$124)</f>
        <v>614.93704316329274</v>
      </c>
      <c r="KC894" s="6">
        <f>('Muni-Level Population'!BR1153/INDEX('Muni-Level Population'!BR$1159:BR$1172,MATCH('Addressable Market'!$B894,'Muni-Level Population'!$F$1159:$F$1172,0)))*(INDEX('Tourism Model'!BG$109:BG$123,MATCH('Addressable Market'!$B894,'Tourism Model'!$A$109:$A$123,0))/SUM('Tourism Model'!BG$109:BG$122)*'Tourism Model'!BG$124)</f>
        <v>744.47416472299255</v>
      </c>
      <c r="KD894" s="6">
        <f>('Muni-Level Population'!BS1153/INDEX('Muni-Level Population'!BS$1159:BS$1172,MATCH('Addressable Market'!$B894,'Muni-Level Population'!$F$1159:$F$1172,0)))*(INDEX('Tourism Model'!BH$109:BH$123,MATCH('Addressable Market'!$B894,'Tourism Model'!$A$109:$A$123,0))/SUM('Tourism Model'!BH$109:BH$122)*'Tourism Model'!BH$124)</f>
        <v>411.22120172914043</v>
      </c>
      <c r="KE894" s="6">
        <f>('Muni-Level Population'!BT1153/INDEX('Muni-Level Population'!BT$1159:BT$1172,MATCH('Addressable Market'!$B894,'Muni-Level Population'!$F$1159:$F$1172,0)))*(INDEX('Tourism Model'!BI$109:BI$123,MATCH('Addressable Market'!$B894,'Tourism Model'!$A$109:$A$123,0))/SUM('Tourism Model'!BI$109:BI$122)*'Tourism Model'!BI$124)</f>
        <v>714.41395243711588</v>
      </c>
      <c r="KF894" s="6">
        <f>('Muni-Level Population'!BU1153/INDEX('Muni-Level Population'!BU$1159:BU$1172,MATCH('Addressable Market'!$B894,'Muni-Level Population'!$F$1159:$F$1172,0)))*(INDEX('Tourism Model'!BJ$109:BJ$123,MATCH('Addressable Market'!$B894,'Tourism Model'!$A$109:$A$123,0))/SUM('Tourism Model'!BJ$109:BJ$122)*'Tourism Model'!BJ$124)</f>
        <v>739.50391941042164</v>
      </c>
      <c r="KG894" s="6">
        <f>('Muni-Level Population'!BV1153/INDEX('Muni-Level Population'!BV$1159:BV$1172,MATCH('Addressable Market'!$B894,'Muni-Level Population'!$F$1159:$F$1172,0)))*(INDEX('Tourism Model'!BK$109:BK$123,MATCH('Addressable Market'!$B894,'Tourism Model'!$A$109:$A$123,0))/SUM('Tourism Model'!BK$109:BK$122)*'Tourism Model'!BK$124)</f>
        <v>904.06876087568696</v>
      </c>
      <c r="KH894" s="6">
        <f>('Muni-Level Population'!BW1153/INDEX('Muni-Level Population'!BW$1159:BW$1172,MATCH('Addressable Market'!$B894,'Muni-Level Population'!$F$1159:$F$1172,0)))*(INDEX('Tourism Model'!BL$109:BL$123,MATCH('Addressable Market'!$B894,'Tourism Model'!$A$109:$A$123,0))/SUM('Tourism Model'!BL$109:BL$122)*'Tourism Model'!BL$124)</f>
        <v>712.5556459163231</v>
      </c>
      <c r="KI894" s="6">
        <f>('Muni-Level Population'!BX1153/INDEX('Muni-Level Population'!BX$1159:BX$1172,MATCH('Addressable Market'!$B894,'Muni-Level Population'!$F$1159:$F$1172,0)))*(INDEX('Tourism Model'!BM$109:BM$123,MATCH('Addressable Market'!$B894,'Tourism Model'!$A$109:$A$123,0))/SUM('Tourism Model'!BM$109:BM$122)*'Tourism Model'!BM$124)</f>
        <v>357.96202821996332</v>
      </c>
      <c r="KJ894" s="6">
        <f>('Muni-Level Population'!BY1153/INDEX('Muni-Level Population'!BY$1159:BY$1172,MATCH('Addressable Market'!$B894,'Muni-Level Population'!$F$1159:$F$1172,0)))*(INDEX('Tourism Model'!BN$109:BN$123,MATCH('Addressable Market'!$B894,'Tourism Model'!$A$109:$A$123,0))/SUM('Tourism Model'!BN$109:BN$122)*'Tourism Model'!BN$124)</f>
        <v>387.64157406768402</v>
      </c>
      <c r="KK894" s="6">
        <f>('Muni-Level Population'!BZ1153/INDEX('Muni-Level Population'!BZ$1159:BZ$1172,MATCH('Addressable Market'!$B894,'Muni-Level Population'!$F$1159:$F$1172,0)))*(INDEX('Tourism Model'!BO$109:BO$123,MATCH('Addressable Market'!$B894,'Tourism Model'!$A$109:$A$123,0))/SUM('Tourism Model'!BO$109:BO$122)*'Tourism Model'!BO$124)</f>
        <v>494.9293078726534</v>
      </c>
      <c r="KL894" s="6">
        <f>('Muni-Level Population'!CA1153/INDEX('Muni-Level Population'!CA$1159:CA$1172,MATCH('Addressable Market'!$B894,'Muni-Level Population'!$F$1159:$F$1172,0)))*(INDEX('Tourism Model'!BP$109:BP$123,MATCH('Addressable Market'!$B894,'Tourism Model'!$A$109:$A$123,0))/SUM('Tourism Model'!BP$109:BP$122)*'Tourism Model'!BP$124)</f>
        <v>735.93226967095052</v>
      </c>
      <c r="KM894" s="6">
        <f>('Muni-Level Population'!CB1153/INDEX('Muni-Level Population'!CB$1159:CB$1172,MATCH('Addressable Market'!$B894,'Muni-Level Population'!$F$1159:$F$1172,0)))*(INDEX('Tourism Model'!BQ$109:BQ$123,MATCH('Addressable Market'!$B894,'Tourism Model'!$A$109:$A$123,0))/SUM('Tourism Model'!BQ$109:BQ$122)*'Tourism Model'!BQ$124)</f>
        <v>687.2834366335527</v>
      </c>
      <c r="KN894" s="6">
        <f>('Muni-Level Population'!CC1153/INDEX('Muni-Level Population'!CC$1159:CC$1172,MATCH('Addressable Market'!$B894,'Muni-Level Population'!$F$1159:$F$1172,0)))*(INDEX('Tourism Model'!BR$109:BR$123,MATCH('Addressable Market'!$B894,'Tourism Model'!$A$109:$A$123,0))/SUM('Tourism Model'!BR$109:BR$122)*'Tourism Model'!BR$124)</f>
        <v>557.2560370709574</v>
      </c>
      <c r="KO894" s="6">
        <f>('Muni-Level Population'!CD1153/INDEX('Muni-Level Population'!CD$1159:CD$1172,MATCH('Addressable Market'!$B894,'Muni-Level Population'!$F$1159:$F$1172,0)))*(INDEX('Tourism Model'!BS$109:BS$123,MATCH('Addressable Market'!$B894,'Tourism Model'!$A$109:$A$123,0))/SUM('Tourism Model'!BS$109:BS$122)*'Tourism Model'!BS$124)</f>
        <v>665.10316271404531</v>
      </c>
      <c r="KP894" s="6">
        <f>('Muni-Level Population'!CE1153/INDEX('Muni-Level Population'!CE$1159:CE$1172,MATCH('Addressable Market'!$B894,'Muni-Level Population'!$F$1159:$F$1172,0)))*(INDEX('Tourism Model'!BT$109:BT$123,MATCH('Addressable Market'!$B894,'Tourism Model'!$A$109:$A$123,0))/SUM('Tourism Model'!BT$109:BT$122)*'Tourism Model'!BT$124)</f>
        <v>362.11022171647818</v>
      </c>
      <c r="KQ894" s="6">
        <f>('Muni-Level Population'!CF1153/INDEX('Muni-Level Population'!CF$1159:CF$1172,MATCH('Addressable Market'!$B894,'Muni-Level Population'!$F$1159:$F$1172,0)))*(INDEX('Tourism Model'!BU$109:BU$123,MATCH('Addressable Market'!$B894,'Tourism Model'!$A$109:$A$123,0))/SUM('Tourism Model'!BU$109:BU$122)*'Tourism Model'!BU$124)</f>
        <v>619.93927435122157</v>
      </c>
    </row>
    <row r="895" spans="1:303" x14ac:dyDescent="0.35">
      <c r="A895" s="2" t="str">
        <f t="shared" si="1278"/>
        <v>Vermont</v>
      </c>
      <c r="B895" s="2" t="str">
        <f t="shared" si="1278"/>
        <v>Windsor</v>
      </c>
      <c r="D895" s="2" t="str">
        <f t="shared" si="1277"/>
        <v>Weston</v>
      </c>
      <c r="G895" s="48">
        <f t="shared" si="1276"/>
        <v>5139.1683085950699</v>
      </c>
      <c r="H895" s="48">
        <f t="shared" si="1276"/>
        <v>4966.1546245072232</v>
      </c>
      <c r="I895" s="48">
        <f t="shared" si="1276"/>
        <v>4509.126007125411</v>
      </c>
      <c r="J895" s="48">
        <f t="shared" si="1276"/>
        <v>4279.8887626558935</v>
      </c>
      <c r="K895" s="48">
        <f t="shared" si="1276"/>
        <v>4335.4226220965702</v>
      </c>
      <c r="L895" s="48">
        <f t="shared" si="1276"/>
        <v>4091.7851787623385</v>
      </c>
      <c r="S895" s="6">
        <f t="shared" si="1279"/>
        <v>0</v>
      </c>
      <c r="T895" s="6">
        <f t="shared" si="1280"/>
        <v>0</v>
      </c>
      <c r="U895" s="6">
        <f t="shared" si="1281"/>
        <v>0</v>
      </c>
      <c r="V895" s="6">
        <f t="shared" si="1282"/>
        <v>0</v>
      </c>
      <c r="W895" s="6">
        <f t="shared" si="1283"/>
        <v>0</v>
      </c>
      <c r="X895" s="6">
        <f t="shared" si="1284"/>
        <v>0</v>
      </c>
      <c r="AD895" s="6">
        <f t="shared" si="1285"/>
        <v>0</v>
      </c>
      <c r="AE895" s="6">
        <f t="shared" si="1286"/>
        <v>0</v>
      </c>
      <c r="AF895" s="6">
        <f t="shared" si="1287"/>
        <v>0</v>
      </c>
      <c r="AG895" s="6">
        <f t="shared" si="1288"/>
        <v>0</v>
      </c>
      <c r="AH895" s="6">
        <f t="shared" si="1289"/>
        <v>0</v>
      </c>
      <c r="AI895" s="6">
        <f t="shared" si="1290"/>
        <v>0</v>
      </c>
      <c r="AO895" s="6">
        <f t="shared" si="1291"/>
        <v>0</v>
      </c>
      <c r="AP895" s="6">
        <f t="shared" si="1292"/>
        <v>0</v>
      </c>
      <c r="AQ895" s="6">
        <f t="shared" si="1293"/>
        <v>0</v>
      </c>
      <c r="AR895" s="6">
        <f t="shared" si="1294"/>
        <v>0</v>
      </c>
      <c r="AS895" s="6">
        <f t="shared" si="1295"/>
        <v>0</v>
      </c>
      <c r="AT895" s="6">
        <f t="shared" si="1296"/>
        <v>0</v>
      </c>
      <c r="AZ895" s="6">
        <f t="shared" si="1297"/>
        <v>0</v>
      </c>
      <c r="BA895" s="6">
        <f t="shared" si="1298"/>
        <v>0</v>
      </c>
      <c r="BB895" s="6">
        <f t="shared" si="1299"/>
        <v>0</v>
      </c>
      <c r="BC895" s="6">
        <f t="shared" si="1300"/>
        <v>0</v>
      </c>
      <c r="BD895" s="6">
        <f t="shared" si="1301"/>
        <v>0</v>
      </c>
      <c r="BE895" s="6">
        <f t="shared" si="1302"/>
        <v>0</v>
      </c>
      <c r="BK895" s="6">
        <f t="shared" si="1303"/>
        <v>0</v>
      </c>
      <c r="BL895" s="6">
        <f t="shared" si="1304"/>
        <v>0</v>
      </c>
      <c r="BM895" s="6">
        <f t="shared" si="1305"/>
        <v>0</v>
      </c>
      <c r="BN895" s="6">
        <f t="shared" si="1306"/>
        <v>0</v>
      </c>
      <c r="BO895" s="6">
        <f t="shared" si="1307"/>
        <v>0</v>
      </c>
      <c r="BP895" s="6">
        <f t="shared" si="1308"/>
        <v>0</v>
      </c>
      <c r="BV895" s="6">
        <f t="shared" si="1309"/>
        <v>0</v>
      </c>
      <c r="BW895" s="6">
        <f t="shared" si="1310"/>
        <v>0</v>
      </c>
      <c r="BX895" s="6">
        <f t="shared" si="1311"/>
        <v>0</v>
      </c>
      <c r="BY895" s="6">
        <f t="shared" si="1312"/>
        <v>0</v>
      </c>
      <c r="BZ895" s="6">
        <f t="shared" si="1313"/>
        <v>0</v>
      </c>
      <c r="CA895" s="6">
        <f t="shared" si="1314"/>
        <v>0</v>
      </c>
      <c r="CG895" s="6">
        <f t="shared" si="1315"/>
        <v>0</v>
      </c>
      <c r="CH895" s="6">
        <f t="shared" si="1316"/>
        <v>0</v>
      </c>
      <c r="CI895" s="6">
        <f t="shared" si="1317"/>
        <v>0</v>
      </c>
      <c r="CJ895" s="6">
        <f t="shared" si="1318"/>
        <v>0</v>
      </c>
      <c r="CK895" s="6">
        <f t="shared" si="1319"/>
        <v>0</v>
      </c>
      <c r="CL895" s="6">
        <f t="shared" si="1320"/>
        <v>0</v>
      </c>
      <c r="CR895" s="6">
        <f t="shared" si="1321"/>
        <v>0</v>
      </c>
      <c r="CS895" s="6">
        <f t="shared" si="1322"/>
        <v>0</v>
      </c>
      <c r="CT895" s="6">
        <f t="shared" si="1323"/>
        <v>0</v>
      </c>
      <c r="CU895" s="6">
        <f t="shared" si="1324"/>
        <v>0</v>
      </c>
      <c r="CV895" s="6">
        <f t="shared" si="1325"/>
        <v>0</v>
      </c>
      <c r="CW895" s="6">
        <f t="shared" si="1326"/>
        <v>0</v>
      </c>
      <c r="DC895" s="6">
        <f t="shared" si="1327"/>
        <v>0</v>
      </c>
      <c r="DD895" s="6">
        <f t="shared" si="1328"/>
        <v>0</v>
      </c>
      <c r="DE895" s="6">
        <f t="shared" si="1329"/>
        <v>0</v>
      </c>
      <c r="DF895" s="6">
        <f t="shared" si="1330"/>
        <v>0</v>
      </c>
      <c r="DG895" s="6">
        <f t="shared" si="1331"/>
        <v>0</v>
      </c>
      <c r="DH895" s="6">
        <f t="shared" si="1332"/>
        <v>0</v>
      </c>
      <c r="DN895" s="6">
        <f t="shared" si="1333"/>
        <v>0</v>
      </c>
      <c r="DO895" s="6">
        <f t="shared" si="1334"/>
        <v>0</v>
      </c>
      <c r="DP895" s="6">
        <f t="shared" si="1335"/>
        <v>0</v>
      </c>
      <c r="DQ895" s="6">
        <f t="shared" si="1336"/>
        <v>0</v>
      </c>
      <c r="DR895" s="6">
        <f t="shared" si="1337"/>
        <v>0</v>
      </c>
      <c r="DS895" s="6">
        <f t="shared" si="1338"/>
        <v>0</v>
      </c>
      <c r="HR895" s="6">
        <v>0</v>
      </c>
      <c r="HS895" s="6">
        <v>0</v>
      </c>
      <c r="HT895" s="6">
        <v>0</v>
      </c>
      <c r="HU895" s="6">
        <v>0</v>
      </c>
      <c r="HV895" s="6">
        <v>0</v>
      </c>
      <c r="HW895" s="6">
        <v>0</v>
      </c>
      <c r="HX895" s="6">
        <f>('Muni-Level Population'!M1154/INDEX('Muni-Level Population'!M$1159:M$1172,MATCH('Addressable Market'!$B895,'Muni-Level Population'!$F$1159:$F$1172,0)))*(INDEX('Tourism Model'!B$109:B$123,MATCH('Addressable Market'!$B895,'Tourism Model'!$A$109:$A$123,0))/SUM('Tourism Model'!B$109:B$122)*'Tourism Model'!B$124)</f>
        <v>489.77267647138257</v>
      </c>
      <c r="HY895" s="6">
        <f>('Muni-Level Population'!N1154/INDEX('Muni-Level Population'!N$1159:N$1172,MATCH('Addressable Market'!$B895,'Muni-Level Population'!$F$1159:$F$1172,0)))*(INDEX('Tourism Model'!C$109:C$123,MATCH('Addressable Market'!$B895,'Tourism Model'!$A$109:$A$123,0))/SUM('Tourism Model'!C$109:C$122)*'Tourism Model'!C$124)</f>
        <v>606.56829487293214</v>
      </c>
      <c r="HZ895" s="6">
        <f>('Muni-Level Population'!O1154/INDEX('Muni-Level Population'!O$1159:O$1172,MATCH('Addressable Market'!$B895,'Muni-Level Population'!$F$1159:$F$1172,0)))*(INDEX('Tourism Model'!D$109:D$123,MATCH('Addressable Market'!$B895,'Tourism Model'!$A$109:$A$123,0))/SUM('Tourism Model'!D$109:D$122)*'Tourism Model'!D$124)</f>
        <v>484.37038734095159</v>
      </c>
      <c r="IA895" s="6">
        <f>('Muni-Level Population'!P1154/INDEX('Muni-Level Population'!P$1159:P$1172,MATCH('Addressable Market'!$B895,'Muni-Level Population'!$F$1159:$F$1172,0)))*(INDEX('Tourism Model'!E$109:E$123,MATCH('Addressable Market'!$B895,'Tourism Model'!$A$109:$A$123,0))/SUM('Tourism Model'!E$109:E$122)*'Tourism Model'!E$124)</f>
        <v>246.58430186421703</v>
      </c>
      <c r="IB895" s="6">
        <f>('Muni-Level Population'!Q1154/INDEX('Muni-Level Population'!Q$1159:Q$1172,MATCH('Addressable Market'!$B895,'Muni-Level Population'!$F$1159:$F$1172,0)))*(INDEX('Tourism Model'!F$109:F$123,MATCH('Addressable Market'!$B895,'Tourism Model'!$A$109:$A$123,0))/SUM('Tourism Model'!F$109:F$122)*'Tourism Model'!F$124)</f>
        <v>270.64436887998215</v>
      </c>
      <c r="IC895" s="6">
        <f>('Muni-Level Population'!R1154/INDEX('Muni-Level Population'!R$1159:R$1172,MATCH('Addressable Market'!$B895,'Muni-Level Population'!$F$1159:$F$1172,0)))*(INDEX('Tourism Model'!G$109:G$123,MATCH('Addressable Market'!$B895,'Tourism Model'!$A$109:$A$123,0))/SUM('Tourism Model'!G$109:G$122)*'Tourism Model'!G$124)</f>
        <v>350.2957174386226</v>
      </c>
      <c r="ID895" s="6">
        <f>('Muni-Level Population'!S1154/INDEX('Muni-Level Population'!S$1159:S$1172,MATCH('Addressable Market'!$B895,'Muni-Level Population'!$F$1159:$F$1172,0)))*(INDEX('Tourism Model'!H$109:H$123,MATCH('Addressable Market'!$B895,'Tourism Model'!$A$109:$A$123,0))/SUM('Tourism Model'!H$109:H$122)*'Tourism Model'!H$124)</f>
        <v>528.11341446911501</v>
      </c>
      <c r="IE895" s="6">
        <f>('Muni-Level Population'!T1154/INDEX('Muni-Level Population'!T$1159:T$1172,MATCH('Addressable Market'!$B895,'Muni-Level Population'!$F$1159:$F$1172,0)))*(INDEX('Tourism Model'!I$109:I$123,MATCH('Addressable Market'!$B895,'Tourism Model'!$A$109:$A$123,0))/SUM('Tourism Model'!I$109:I$122)*'Tourism Model'!I$124)</f>
        <v>500.16130123089073</v>
      </c>
      <c r="IF895" s="6">
        <f>('Muni-Level Population'!U1154/INDEX('Muni-Level Population'!U$1159:U$1172,MATCH('Addressable Market'!$B895,'Muni-Level Population'!$F$1159:$F$1172,0)))*(INDEX('Tourism Model'!J$109:J$123,MATCH('Addressable Market'!$B895,'Tourism Model'!$A$109:$A$123,0))/SUM('Tourism Model'!J$109:J$122)*'Tourism Model'!J$124)</f>
        <v>411.3373844236263</v>
      </c>
      <c r="IG895" s="6">
        <f>('Muni-Level Population'!V1154/INDEX('Muni-Level Population'!V$1159:V$1172,MATCH('Addressable Market'!$B895,'Muni-Level Population'!$F$1159:$F$1172,0)))*(INDEX('Tourism Model'!K$109:K$123,MATCH('Addressable Market'!$B895,'Tourism Model'!$A$109:$A$123,0))/SUM('Tourism Model'!K$109:K$122)*'Tourism Model'!K$124)</f>
        <v>498.06178950139241</v>
      </c>
      <c r="IH895" s="6">
        <f>('Muni-Level Population'!W1154/INDEX('Muni-Level Population'!W$1159:W$1172,MATCH('Addressable Market'!$B895,'Muni-Level Population'!$F$1159:$F$1172,0)))*(INDEX('Tourism Model'!L$109:L$123,MATCH('Addressable Market'!$B895,'Tourism Model'!$A$109:$A$123,0))/SUM('Tourism Model'!L$109:L$122)*'Tourism Model'!L$124)</f>
        <v>275.15675563321048</v>
      </c>
      <c r="II895" s="6">
        <f>('Muni-Level Population'!X1154/INDEX('Muni-Level Population'!X$1159:X$1172,MATCH('Addressable Market'!$B895,'Muni-Level Population'!$F$1159:$F$1172,0)))*(INDEX('Tourism Model'!M$109:M$123,MATCH('Addressable Market'!$B895,'Tourism Model'!$A$109:$A$123,0))/SUM('Tourism Model'!M$109:M$122)*'Tourism Model'!M$124)</f>
        <v>478.10191646874745</v>
      </c>
      <c r="IJ895" s="6">
        <f>('Muni-Level Population'!Y1154/INDEX('Muni-Level Population'!Y$1159:Y$1172,MATCH('Addressable Market'!$B895,'Muni-Level Population'!$F$1159:$F$1172,0)))*(INDEX('Tourism Model'!N$109:N$123,MATCH('Addressable Market'!$B895,'Tourism Model'!$A$109:$A$123,0))/SUM('Tourism Model'!N$109:N$122)*'Tourism Model'!N$124)</f>
        <v>494.97347778877986</v>
      </c>
      <c r="IK895" s="6">
        <f>('Muni-Level Population'!Z1154/INDEX('Muni-Level Population'!Z$1159:Z$1172,MATCH('Addressable Market'!$B895,'Muni-Level Population'!$F$1159:$F$1172,0)))*(INDEX('Tourism Model'!O$109:O$123,MATCH('Addressable Market'!$B895,'Tourism Model'!$A$109:$A$123,0))/SUM('Tourism Model'!O$109:O$122)*'Tourism Model'!O$124)</f>
        <v>608.01483822995101</v>
      </c>
      <c r="IL895" s="6">
        <f>('Muni-Level Population'!AA1154/INDEX('Muni-Level Population'!AA$1159:AA$1172,MATCH('Addressable Market'!$B895,'Muni-Level Population'!$F$1159:$F$1172,0)))*(INDEX('Tourism Model'!P$109:P$123,MATCH('Addressable Market'!$B895,'Tourism Model'!$A$109:$A$123,0))/SUM('Tourism Model'!P$109:P$122)*'Tourism Model'!P$124)</f>
        <v>481.53572465614729</v>
      </c>
      <c r="IM895" s="6">
        <f>('Muni-Level Population'!AB1154/INDEX('Muni-Level Population'!AB$1159:AB$1172,MATCH('Addressable Market'!$B895,'Muni-Level Population'!$F$1159:$F$1172,0)))*(INDEX('Tourism Model'!Q$109:Q$123,MATCH('Addressable Market'!$B895,'Tourism Model'!$A$109:$A$123,0))/SUM('Tourism Model'!Q$109:Q$122)*'Tourism Model'!Q$124)</f>
        <v>243.10923274304432</v>
      </c>
      <c r="IN895" s="6">
        <f>('Muni-Level Population'!AC1154/INDEX('Muni-Level Population'!AC$1159:AC$1172,MATCH('Addressable Market'!$B895,'Muni-Level Population'!$F$1159:$F$1172,0)))*(INDEX('Tourism Model'!R$109:R$123,MATCH('Addressable Market'!$B895,'Tourism Model'!$A$109:$A$123,0))/SUM('Tourism Model'!R$109:R$122)*'Tourism Model'!R$124)</f>
        <v>264.5990961710616</v>
      </c>
      <c r="IO895" s="6">
        <f>('Muni-Level Population'!AD1154/INDEX('Muni-Level Population'!AD$1159:AD$1172,MATCH('Addressable Market'!$B895,'Muni-Level Population'!$F$1159:$F$1172,0)))*(INDEX('Tourism Model'!S$109:S$123,MATCH('Addressable Market'!$B895,'Tourism Model'!$A$109:$A$123,0))/SUM('Tourism Model'!S$109:S$122)*'Tourism Model'!S$124)</f>
        <v>339.58237374273614</v>
      </c>
      <c r="IP895" s="6">
        <f>('Muni-Level Population'!AE1154/INDEX('Muni-Level Population'!AE$1159:AE$1172,MATCH('Addressable Market'!$B895,'Muni-Level Population'!$F$1159:$F$1172,0)))*(INDEX('Tourism Model'!T$109:T$123,MATCH('Addressable Market'!$B895,'Tourism Model'!$A$109:$A$123,0))/SUM('Tourism Model'!T$109:T$122)*'Tourism Model'!T$124)</f>
        <v>507.60463362509046</v>
      </c>
      <c r="IQ895" s="6">
        <f>('Muni-Level Population'!AF1154/INDEX('Muni-Level Population'!AF$1159:AF$1172,MATCH('Addressable Market'!$B895,'Muni-Level Population'!$F$1159:$F$1172,0)))*(INDEX('Tourism Model'!U$109:U$123,MATCH('Addressable Market'!$B895,'Tourism Model'!$A$109:$A$123,0))/SUM('Tourism Model'!U$109:U$122)*'Tourism Model'!U$124)</f>
        <v>476.60983774427228</v>
      </c>
      <c r="IR895" s="6">
        <f>('Muni-Level Population'!AG1154/INDEX('Muni-Level Population'!AG$1159:AG$1172,MATCH('Addressable Market'!$B895,'Muni-Level Population'!$F$1159:$F$1172,0)))*(INDEX('Tourism Model'!V$109:V$123,MATCH('Addressable Market'!$B895,'Tourism Model'!$A$109:$A$123,0))/SUM('Tourism Model'!V$109:V$122)*'Tourism Model'!V$124)</f>
        <v>388.57203483871683</v>
      </c>
      <c r="IS895" s="6">
        <f>('Muni-Level Population'!AH1154/INDEX('Muni-Level Population'!AH$1159:AH$1172,MATCH('Addressable Market'!$B895,'Muni-Level Population'!$F$1159:$F$1172,0)))*(INDEX('Tourism Model'!W$109:W$123,MATCH('Addressable Market'!$B895,'Tourism Model'!$A$109:$A$123,0))/SUM('Tourism Model'!W$109:W$122)*'Tourism Model'!W$124)</f>
        <v>466.3826141529014</v>
      </c>
      <c r="IT895" s="6">
        <f>('Muni-Level Population'!AI1154/INDEX('Muni-Level Population'!AI$1159:AI$1172,MATCH('Addressable Market'!$B895,'Muni-Level Population'!$F$1159:$F$1172,0)))*(INDEX('Tourism Model'!X$109:X$123,MATCH('Addressable Market'!$B895,'Tourism Model'!$A$109:$A$123,0))/SUM('Tourism Model'!X$109:X$122)*'Tourism Model'!X$124)</f>
        <v>255.38166124064648</v>
      </c>
      <c r="IU895" s="6">
        <f>('Muni-Level Population'!AJ1154/INDEX('Muni-Level Population'!AJ$1159:AJ$1172,MATCH('Addressable Market'!$B895,'Muni-Level Population'!$F$1159:$F$1172,0)))*(INDEX('Tourism Model'!Y$109:Y$123,MATCH('Addressable Market'!$B895,'Tourism Model'!$A$109:$A$123,0))/SUM('Tourism Model'!Y$109:Y$122)*'Tourism Model'!Y$124)</f>
        <v>439.78909957387543</v>
      </c>
      <c r="IV895" s="6">
        <f>('Muni-Level Population'!AK1154/INDEX('Muni-Level Population'!AK$1159:AK$1172,MATCH('Addressable Market'!$B895,'Muni-Level Population'!$F$1159:$F$1172,0)))*(INDEX('Tourism Model'!Z$109:Z$123,MATCH('Addressable Market'!$B895,'Tourism Model'!$A$109:$A$123,0))/SUM('Tourism Model'!Z$109:Z$122)*'Tourism Model'!Z$124)</f>
        <v>451.21515097759033</v>
      </c>
      <c r="IW895" s="6">
        <f>('Muni-Level Population'!AL1154/INDEX('Muni-Level Population'!AL$1159:AL$1172,MATCH('Addressable Market'!$B895,'Muni-Level Population'!$F$1159:$F$1172,0)))*(INDEX('Tourism Model'!AA$109:AA$123,MATCH('Addressable Market'!$B895,'Tourism Model'!$A$109:$A$123,0))/SUM('Tourism Model'!AA$109:AA$122)*'Tourism Model'!AA$124)</f>
        <v>553.8680571522566</v>
      </c>
      <c r="IX895" s="6">
        <f>('Muni-Level Population'!AM1154/INDEX('Muni-Level Population'!AM$1159:AM$1172,MATCH('Addressable Market'!$B895,'Muni-Level Population'!$F$1159:$F$1172,0)))*(INDEX('Tourism Model'!AB$109:AB$123,MATCH('Addressable Market'!$B895,'Tourism Model'!$A$109:$A$123,0))/SUM('Tourism Model'!AB$109:AB$122)*'Tourism Model'!AB$124)</f>
        <v>438.33452874539455</v>
      </c>
      <c r="IY895" s="6">
        <f>('Muni-Level Population'!AN1154/INDEX('Muni-Level Population'!AN$1159:AN$1172,MATCH('Addressable Market'!$B895,'Muni-Level Population'!$F$1159:$F$1172,0)))*(INDEX('Tourism Model'!AC$109:AC$123,MATCH('Addressable Market'!$B895,'Tourism Model'!$A$109:$A$123,0))/SUM('Tourism Model'!AC$109:AC$122)*'Tourism Model'!AC$124)</f>
        <v>221.13523498220025</v>
      </c>
      <c r="IZ895" s="6">
        <f>('Muni-Level Population'!AO1154/INDEX('Muni-Level Population'!AO$1159:AO$1172,MATCH('Addressable Market'!$B895,'Muni-Level Population'!$F$1159:$F$1172,0)))*(INDEX('Tourism Model'!AD$109:AD$123,MATCH('Addressable Market'!$B895,'Tourism Model'!$A$109:$A$123,0))/SUM('Tourism Model'!AD$109:AD$122)*'Tourism Model'!AD$124)</f>
        <v>240.50186400715992</v>
      </c>
      <c r="JA895" s="6">
        <f>('Muni-Level Population'!AP1154/INDEX('Muni-Level Population'!AP$1159:AP$1172,MATCH('Addressable Market'!$B895,'Muni-Level Population'!$F$1159:$F$1172,0)))*(INDEX('Tourism Model'!AE$109:AE$123,MATCH('Addressable Market'!$B895,'Tourism Model'!$A$109:$A$123,0))/SUM('Tourism Model'!AE$109:AE$122)*'Tourism Model'!AE$124)</f>
        <v>308.42024399636972</v>
      </c>
      <c r="JB895" s="6">
        <f>('Muni-Level Population'!AQ1154/INDEX('Muni-Level Population'!AQ$1159:AQ$1172,MATCH('Addressable Market'!$B895,'Muni-Level Population'!$F$1159:$F$1172,0)))*(INDEX('Tourism Model'!AF$109:AF$123,MATCH('Addressable Market'!$B895,'Tourism Model'!$A$109:$A$123,0))/SUM('Tourism Model'!AF$109:AF$122)*'Tourism Model'!AF$124)</f>
        <v>460.6646760844506</v>
      </c>
      <c r="JC895" s="6">
        <f>('Muni-Level Population'!AR1154/INDEX('Muni-Level Population'!AR$1159:AR$1172,MATCH('Addressable Market'!$B895,'Muni-Level Population'!$F$1159:$F$1172,0)))*(INDEX('Tourism Model'!AG$109:AG$123,MATCH('Addressable Market'!$B895,'Tourism Model'!$A$109:$A$123,0))/SUM('Tourism Model'!AG$109:AG$122)*'Tourism Model'!AG$124)</f>
        <v>432.19292362076209</v>
      </c>
      <c r="JD895" s="6">
        <f>('Muni-Level Population'!AS1154/INDEX('Muni-Level Population'!AS$1159:AS$1172,MATCH('Addressable Market'!$B895,'Muni-Level Population'!$F$1159:$F$1172,0)))*(INDEX('Tourism Model'!AH$109:AH$123,MATCH('Addressable Market'!$B895,'Tourism Model'!$A$109:$A$123,0))/SUM('Tourism Model'!AH$109:AH$122)*'Tourism Model'!AH$124)</f>
        <v>352.07491355514196</v>
      </c>
      <c r="JE895" s="6">
        <f>('Muni-Level Population'!AT1154/INDEX('Muni-Level Population'!AT$1159:AT$1172,MATCH('Addressable Market'!$B895,'Muni-Level Population'!$F$1159:$F$1172,0)))*(INDEX('Tourism Model'!AI$109:AI$123,MATCH('Addressable Market'!$B895,'Tourism Model'!$A$109:$A$123,0))/SUM('Tourism Model'!AI$109:AI$122)*'Tourism Model'!AI$124)</f>
        <v>422.22914392317239</v>
      </c>
      <c r="JF895" s="6">
        <f>('Muni-Level Population'!AU1154/INDEX('Muni-Level Population'!AU$1159:AU$1172,MATCH('Addressable Market'!$B895,'Muni-Level Population'!$F$1159:$F$1172,0)))*(INDEX('Tourism Model'!AJ$109:AJ$123,MATCH('Addressable Market'!$B895,'Tourism Model'!$A$109:$A$123,0))/SUM('Tourism Model'!AJ$109:AJ$122)*'Tourism Model'!AJ$124)</f>
        <v>231.0101428474081</v>
      </c>
      <c r="JG895" s="6">
        <f>('Muni-Level Population'!AV1154/INDEX('Muni-Level Population'!AV$1159:AV$1172,MATCH('Addressable Market'!$B895,'Muni-Level Population'!$F$1159:$F$1172,0)))*(INDEX('Tourism Model'!AK$109:AK$123,MATCH('Addressable Market'!$B895,'Tourism Model'!$A$109:$A$123,0))/SUM('Tourism Model'!AK$109:AK$122)*'Tourism Model'!AK$124)</f>
        <v>397.47912723350413</v>
      </c>
      <c r="JH895" s="6">
        <f>('Muni-Level Population'!AW1154/INDEX('Muni-Level Population'!AW$1159:AW$1172,MATCH('Addressable Market'!$B895,'Muni-Level Population'!$F$1159:$F$1172,0)))*(INDEX('Tourism Model'!AL$109:AL$123,MATCH('Addressable Market'!$B895,'Tourism Model'!$A$109:$A$123,0))/SUM('Tourism Model'!AL$109:AL$122)*'Tourism Model'!AL$124)</f>
        <v>407.45048415222277</v>
      </c>
      <c r="JI895" s="6">
        <f>('Muni-Level Population'!AX1154/INDEX('Muni-Level Population'!AX$1159:AX$1172,MATCH('Addressable Market'!$B895,'Muni-Level Population'!$F$1159:$F$1172,0)))*(INDEX('Tourism Model'!AM$109:AM$123,MATCH('Addressable Market'!$B895,'Tourism Model'!$A$109:$A$123,0))/SUM('Tourism Model'!AM$109:AM$122)*'Tourism Model'!AM$124)</f>
        <v>504.71293634358898</v>
      </c>
      <c r="JJ895" s="6">
        <f>('Muni-Level Population'!AY1154/INDEX('Muni-Level Population'!AY$1159:AY$1172,MATCH('Addressable Market'!$B895,'Muni-Level Population'!$F$1159:$F$1172,0)))*(INDEX('Tourism Model'!AN$109:AN$123,MATCH('Addressable Market'!$B895,'Tourism Model'!$A$109:$A$123,0))/SUM('Tourism Model'!AN$109:AN$122)*'Tourism Model'!AN$124)</f>
        <v>403.11910237936138</v>
      </c>
      <c r="JK895" s="6">
        <f>('Muni-Level Population'!AZ1154/INDEX('Muni-Level Population'!AZ$1159:AZ$1172,MATCH('Addressable Market'!$B895,'Muni-Level Population'!$F$1159:$F$1172,0)))*(INDEX('Tourism Model'!AO$109:AO$123,MATCH('Addressable Market'!$B895,'Tourism Model'!$A$109:$A$123,0))/SUM('Tourism Model'!AO$109:AO$122)*'Tourism Model'!AO$124)</f>
        <v>205.26065083549722</v>
      </c>
      <c r="JL895" s="6">
        <f>('Muni-Level Population'!BA1154/INDEX('Muni-Level Population'!BA$1159:BA$1172,MATCH('Addressable Market'!$B895,'Muni-Level Population'!$F$1159:$F$1172,0)))*(INDEX('Tourism Model'!AP$109:AP$123,MATCH('Addressable Market'!$B895,'Tourism Model'!$A$109:$A$123,0))/SUM('Tourism Model'!AP$109:AP$122)*'Tourism Model'!AP$124)</f>
        <v>225.33251827316172</v>
      </c>
      <c r="JM895" s="6">
        <f>('Muni-Level Population'!BB1154/INDEX('Muni-Level Population'!BB$1159:BB$1172,MATCH('Addressable Market'!$B895,'Muni-Level Population'!$F$1159:$F$1172,0)))*(INDEX('Tourism Model'!AQ$109:AQ$123,MATCH('Addressable Market'!$B895,'Tourism Model'!$A$109:$A$123,0))/SUM('Tourism Model'!AQ$109:AQ$122)*'Tourism Model'!AQ$124)</f>
        <v>291.70523663163158</v>
      </c>
      <c r="JN895" s="6">
        <f>('Muni-Level Population'!BC1154/INDEX('Muni-Level Population'!BC$1159:BC$1172,MATCH('Addressable Market'!$B895,'Muni-Level Population'!$F$1159:$F$1172,0)))*(INDEX('Tourism Model'!AR$109:AR$123,MATCH('Addressable Market'!$B895,'Tourism Model'!$A$109:$A$123,0))/SUM('Tourism Model'!AR$109:AR$122)*'Tourism Model'!AR$124)</f>
        <v>439.86685197854558</v>
      </c>
      <c r="JO895" s="6">
        <f>('Muni-Level Population'!BD1154/INDEX('Muni-Level Population'!BD$1159:BD$1172,MATCH('Addressable Market'!$B895,'Muni-Level Population'!$F$1159:$F$1172,0)))*(INDEX('Tourism Model'!AS$109:AS$123,MATCH('Addressable Market'!$B895,'Tourism Model'!$A$109:$A$123,0))/SUM('Tourism Model'!AS$109:AS$122)*'Tourism Model'!AS$124)</f>
        <v>416.66659682769273</v>
      </c>
      <c r="JP895" s="6">
        <f>('Muni-Level Population'!BE1154/INDEX('Muni-Level Population'!BE$1159:BE$1172,MATCH('Addressable Market'!$B895,'Muni-Level Population'!$F$1159:$F$1172,0)))*(INDEX('Tourism Model'!AT$109:AT$123,MATCH('Addressable Market'!$B895,'Tourism Model'!$A$109:$A$123,0))/SUM('Tourism Model'!AT$109:AT$122)*'Tourism Model'!AT$124)</f>
        <v>342.73729506958688</v>
      </c>
      <c r="JQ895" s="6">
        <f>('Muni-Level Population'!BF1154/INDEX('Muni-Level Population'!BF$1159:BF$1172,MATCH('Addressable Market'!$B895,'Muni-Level Population'!$F$1159:$F$1172,0)))*(INDEX('Tourism Model'!AU$109:AU$123,MATCH('Addressable Market'!$B895,'Tourism Model'!$A$109:$A$123,0))/SUM('Tourism Model'!AU$109:AU$122)*'Tourism Model'!AU$124)</f>
        <v>415.07932910580638</v>
      </c>
      <c r="JR895" s="6">
        <f>('Muni-Level Population'!BG1154/INDEX('Muni-Level Population'!BG$1159:BG$1172,MATCH('Addressable Market'!$B895,'Muni-Level Population'!$F$1159:$F$1172,0)))*(INDEX('Tourism Model'!AV$109:AV$123,MATCH('Addressable Market'!$B895,'Tourism Model'!$A$109:$A$123,0))/SUM('Tourism Model'!AV$109:AV$122)*'Tourism Model'!AV$124)</f>
        <v>229.35736226852885</v>
      </c>
      <c r="JS895" s="6">
        <f>('Muni-Level Population'!BH1154/INDEX('Muni-Level Population'!BH$1159:BH$1172,MATCH('Addressable Market'!$B895,'Muni-Level Population'!$F$1159:$F$1172,0)))*(INDEX('Tourism Model'!AW$109:AW$123,MATCH('Addressable Market'!$B895,'Tourism Model'!$A$109:$A$123,0))/SUM('Tourism Model'!AW$109:AW$122)*'Tourism Model'!AW$124)</f>
        <v>398.60039879027016</v>
      </c>
      <c r="JT895" s="6">
        <f>('Muni-Level Population'!BI1154/INDEX('Muni-Level Population'!BI$1159:BI$1172,MATCH('Addressable Market'!$B895,'Muni-Level Population'!$F$1159:$F$1172,0)))*(INDEX('Tourism Model'!AX$109:AX$123,MATCH('Addressable Market'!$B895,'Tourism Model'!$A$109:$A$123,0))/SUM('Tourism Model'!AX$109:AX$122)*'Tourism Model'!AX$124)</f>
        <v>412.74691628895022</v>
      </c>
      <c r="JU895" s="6">
        <f>('Muni-Level Population'!BJ1154/INDEX('Muni-Level Population'!BJ$1159:BJ$1172,MATCH('Addressable Market'!$B895,'Muni-Level Population'!$F$1159:$F$1172,0)))*(INDEX('Tourism Model'!AY$109:AY$123,MATCH('Addressable Market'!$B895,'Tourism Model'!$A$109:$A$123,0))/SUM('Tourism Model'!AY$109:AY$122)*'Tourism Model'!AY$124)</f>
        <v>511.27253555891241</v>
      </c>
      <c r="JV895" s="6">
        <f>('Muni-Level Population'!BK1154/INDEX('Muni-Level Population'!BK$1159:BK$1172,MATCH('Addressable Market'!$B895,'Muni-Level Population'!$F$1159:$F$1172,0)))*(INDEX('Tourism Model'!AZ$109:AZ$123,MATCH('Addressable Market'!$B895,'Tourism Model'!$A$109:$A$123,0))/SUM('Tourism Model'!AZ$109:AZ$122)*'Tourism Model'!AZ$124)</f>
        <v>408.35155830410025</v>
      </c>
      <c r="JW895" s="6">
        <f>('Muni-Level Population'!BL1154/INDEX('Muni-Level Population'!BL$1159:BL$1172,MATCH('Addressable Market'!$B895,'Muni-Level Population'!$F$1159:$F$1172,0)))*(INDEX('Tourism Model'!BA$109:BA$123,MATCH('Addressable Market'!$B895,'Tourism Model'!$A$109:$A$123,0))/SUM('Tourism Model'!BA$109:BA$122)*'Tourism Model'!BA$124)</f>
        <v>207.92445578251261</v>
      </c>
      <c r="JX895" s="6">
        <f>('Muni-Level Population'!BM1154/INDEX('Muni-Level Population'!BM$1159:BM$1172,MATCH('Addressable Market'!$B895,'Muni-Level Population'!$F$1159:$F$1172,0)))*(INDEX('Tourism Model'!BB$109:BB$123,MATCH('Addressable Market'!$B895,'Tourism Model'!$A$109:$A$123,0))/SUM('Tourism Model'!BB$109:BB$122)*'Tourism Model'!BB$124)</f>
        <v>228.25631781683342</v>
      </c>
      <c r="JY895" s="6">
        <f>('Muni-Level Population'!BN1154/INDEX('Muni-Level Population'!BN$1159:BN$1172,MATCH('Addressable Market'!$B895,'Muni-Level Population'!$F$1159:$F$1172,0)))*(INDEX('Tourism Model'!BC$109:BC$123,MATCH('Addressable Market'!$B895,'Tourism Model'!$A$109:$A$123,0))/SUM('Tourism Model'!BC$109:BC$122)*'Tourism Model'!BC$124)</f>
        <v>295.4895977525868</v>
      </c>
      <c r="JZ895" s="6">
        <f>('Muni-Level Population'!BO1154/INDEX('Muni-Level Population'!BO$1159:BO$1172,MATCH('Addressable Market'!$B895,'Muni-Level Population'!$F$1159:$F$1172,0)))*(INDEX('Tourism Model'!BD$109:BD$123,MATCH('Addressable Market'!$B895,'Tourism Model'!$A$109:$A$123,0))/SUM('Tourism Model'!BD$109:BD$122)*'Tourism Model'!BD$124)</f>
        <v>445.57239108126521</v>
      </c>
      <c r="KA895" s="6">
        <f>('Muni-Level Population'!BP1154/INDEX('Muni-Level Population'!BP$1159:BP$1172,MATCH('Addressable Market'!$B895,'Muni-Level Population'!$F$1159:$F$1172,0)))*(INDEX('Tourism Model'!BE$109:BE$123,MATCH('Addressable Market'!$B895,'Tourism Model'!$A$109:$A$123,0))/SUM('Tourism Model'!BE$109:BE$122)*'Tourism Model'!BE$124)</f>
        <v>422.0702673748865</v>
      </c>
      <c r="KB895" s="6">
        <f>('Muni-Level Population'!BQ1154/INDEX('Muni-Level Population'!BQ$1159:BQ$1172,MATCH('Addressable Market'!$B895,'Muni-Level Population'!$F$1159:$F$1172,0)))*(INDEX('Tourism Model'!BF$109:BF$123,MATCH('Addressable Market'!$B895,'Tourism Model'!$A$109:$A$123,0))/SUM('Tourism Model'!BF$109:BF$122)*'Tourism Model'!BF$124)</f>
        <v>347.18142063735581</v>
      </c>
      <c r="KC895" s="6">
        <f>('Muni-Level Population'!BR1154/INDEX('Muni-Level Population'!BR$1159:BR$1172,MATCH('Addressable Market'!$B895,'Muni-Level Population'!$F$1159:$F$1172,0)))*(INDEX('Tourism Model'!BG$109:BG$123,MATCH('Addressable Market'!$B895,'Tourism Model'!$A$109:$A$123,0))/SUM('Tourism Model'!BG$109:BG$122)*'Tourism Model'!BG$124)</f>
        <v>420.46058095471943</v>
      </c>
      <c r="KD895" s="6">
        <f>('Muni-Level Population'!BS1154/INDEX('Muni-Level Population'!BS$1159:BS$1172,MATCH('Addressable Market'!$B895,'Muni-Level Population'!$F$1159:$F$1172,0)))*(INDEX('Tourism Model'!BH$109:BH$123,MATCH('Addressable Market'!$B895,'Tourism Model'!$A$109:$A$123,0))/SUM('Tourism Model'!BH$109:BH$122)*'Tourism Model'!BH$124)</f>
        <v>232.33032715291924</v>
      </c>
      <c r="KE895" s="6">
        <f>('Muni-Level Population'!BT1154/INDEX('Muni-Level Population'!BT$1159:BT$1172,MATCH('Addressable Market'!$B895,'Muni-Level Population'!$F$1159:$F$1172,0)))*(INDEX('Tourism Model'!BI$109:BI$123,MATCH('Addressable Market'!$B895,'Tourism Model'!$A$109:$A$123,0))/SUM('Tourism Model'!BI$109:BI$122)*'Tourism Model'!BI$124)</f>
        <v>403.7662533915277</v>
      </c>
      <c r="KF895" s="6">
        <f>('Muni-Level Population'!BU1154/INDEX('Muni-Level Population'!BU$1159:BU$1172,MATCH('Addressable Market'!$B895,'Muni-Level Population'!$F$1159:$F$1172,0)))*(INDEX('Tourism Model'!BJ$109:BJ$123,MATCH('Addressable Market'!$B895,'Tourism Model'!$A$109:$A$123,0))/SUM('Tourism Model'!BJ$109:BJ$122)*'Tourism Model'!BJ$124)</f>
        <v>418.09518564961019</v>
      </c>
      <c r="KG895" s="6">
        <f>('Muni-Level Population'!BV1154/INDEX('Muni-Level Population'!BV$1159:BV$1172,MATCH('Addressable Market'!$B895,'Muni-Level Population'!$F$1159:$F$1172,0)))*(INDEX('Tourism Model'!BK$109:BK$123,MATCH('Addressable Market'!$B895,'Tourism Model'!$A$109:$A$123,0))/SUM('Tourism Model'!BK$109:BK$122)*'Tourism Model'!BK$124)</f>
        <v>511.31751215663269</v>
      </c>
      <c r="KH895" s="6">
        <f>('Muni-Level Population'!BW1154/INDEX('Muni-Level Population'!BW$1159:BW$1172,MATCH('Addressable Market'!$B895,'Muni-Level Population'!$F$1159:$F$1172,0)))*(INDEX('Tourism Model'!BL$109:BL$123,MATCH('Addressable Market'!$B895,'Tourism Model'!$A$109:$A$123,0))/SUM('Tourism Model'!BL$109:BL$122)*'Tourism Model'!BL$124)</f>
        <v>403.13219816936532</v>
      </c>
      <c r="KI895" s="6">
        <f>('Muni-Level Population'!BX1154/INDEX('Muni-Level Population'!BX$1159:BX$1172,MATCH('Addressable Market'!$B895,'Muni-Level Population'!$F$1159:$F$1172,0)))*(INDEX('Tourism Model'!BM$109:BM$123,MATCH('Addressable Market'!$B895,'Tourism Model'!$A$109:$A$123,0))/SUM('Tourism Model'!BM$109:BM$122)*'Tourism Model'!BM$124)</f>
        <v>202.59094464371847</v>
      </c>
      <c r="KJ895" s="6">
        <f>('Muni-Level Population'!BY1154/INDEX('Muni-Level Population'!BY$1159:BY$1172,MATCH('Addressable Market'!$B895,'Muni-Level Population'!$F$1159:$F$1172,0)))*(INDEX('Tourism Model'!BN$109:BN$123,MATCH('Addressable Market'!$B895,'Tourism Model'!$A$109:$A$123,0))/SUM('Tourism Model'!BN$109:BN$122)*'Tourism Model'!BN$124)</f>
        <v>219.46371764046341</v>
      </c>
      <c r="KK895" s="6">
        <f>('Muni-Level Population'!BZ1154/INDEX('Muni-Level Population'!BZ$1159:BZ$1172,MATCH('Addressable Market'!$B895,'Muni-Level Population'!$F$1159:$F$1172,0)))*(INDEX('Tourism Model'!BO$109:BO$123,MATCH('Addressable Market'!$B895,'Tourism Model'!$A$109:$A$123,0))/SUM('Tourism Model'!BO$109:BO$122)*'Tourism Model'!BO$124)</f>
        <v>280.30430589361117</v>
      </c>
      <c r="KL895" s="6">
        <f>('Muni-Level Population'!CA1154/INDEX('Muni-Level Population'!CA$1159:CA$1172,MATCH('Addressable Market'!$B895,'Muni-Level Population'!$F$1159:$F$1172,0)))*(INDEX('Tourism Model'!BP$109:BP$123,MATCH('Addressable Market'!$B895,'Tourism Model'!$A$109:$A$123,0))/SUM('Tourism Model'!BP$109:BP$122)*'Tourism Model'!BP$124)</f>
        <v>416.94004486753488</v>
      </c>
      <c r="KM895" s="6">
        <f>('Muni-Level Population'!CB1154/INDEX('Muni-Level Population'!CB$1159:CB$1172,MATCH('Addressable Market'!$B895,'Muni-Level Population'!$F$1159:$F$1172,0)))*(INDEX('Tourism Model'!BQ$109:BQ$123,MATCH('Addressable Market'!$B895,'Tourism Model'!$A$109:$A$123,0))/SUM('Tourism Model'!BQ$109:BQ$122)*'Tourism Model'!BQ$124)</f>
        <v>389.51635714722141</v>
      </c>
      <c r="KN895" s="6">
        <f>('Muni-Level Population'!CC1154/INDEX('Muni-Level Population'!CC$1159:CC$1172,MATCH('Addressable Market'!$B895,'Muni-Level Population'!$F$1159:$F$1172,0)))*(INDEX('Tourism Model'!BR$109:BR$123,MATCH('Addressable Market'!$B895,'Tourism Model'!$A$109:$A$123,0))/SUM('Tourism Model'!BR$109:BR$122)*'Tourism Model'!BR$124)</f>
        <v>315.93561519151473</v>
      </c>
      <c r="KO895" s="6">
        <f>('Muni-Level Population'!CD1154/INDEX('Muni-Level Population'!CD$1159:CD$1172,MATCH('Addressable Market'!$B895,'Muni-Level Population'!$F$1159:$F$1172,0)))*(INDEX('Tourism Model'!BS$109:BS$123,MATCH('Addressable Market'!$B895,'Tourism Model'!$A$109:$A$123,0))/SUM('Tourism Model'!BS$109:BS$122)*'Tourism Model'!BS$124)</f>
        <v>377.20874939610138</v>
      </c>
      <c r="KP895" s="6">
        <f>('Muni-Level Population'!CE1154/INDEX('Muni-Level Population'!CE$1159:CE$1172,MATCH('Addressable Market'!$B895,'Muni-Level Population'!$F$1159:$F$1172,0)))*(INDEX('Tourism Model'!BT$109:BT$123,MATCH('Addressable Market'!$B895,'Tourism Model'!$A$109:$A$123,0))/SUM('Tourism Model'!BT$109:BT$122)*'Tourism Model'!BT$124)</f>
        <v>205.44111213850255</v>
      </c>
      <c r="KQ895" s="6">
        <f>('Muni-Level Population'!CF1154/INDEX('Muni-Level Population'!CF$1159:CF$1172,MATCH('Addressable Market'!$B895,'Muni-Level Population'!$F$1159:$F$1172,0)))*(INDEX('Tourism Model'!BU$109:BU$123,MATCH('Addressable Market'!$B895,'Tourism Model'!$A$109:$A$123,0))/SUM('Tourism Model'!BU$109:BU$122)*'Tourism Model'!BU$124)</f>
        <v>351.83943586806231</v>
      </c>
    </row>
    <row r="896" spans="1:303" x14ac:dyDescent="0.35">
      <c r="A896" s="2" t="str">
        <f>A637</f>
        <v>Vermont</v>
      </c>
      <c r="B896" s="2" t="str">
        <f>B637</f>
        <v>Windsor</v>
      </c>
      <c r="D896" s="2" t="str">
        <f t="shared" si="1277"/>
        <v>Windsor</v>
      </c>
      <c r="G896" s="48">
        <f t="shared" si="1276"/>
        <v>28140.730357689226</v>
      </c>
      <c r="H896" s="48">
        <f t="shared" si="1276"/>
        <v>27020.184387626836</v>
      </c>
      <c r="I896" s="48">
        <f t="shared" si="1276"/>
        <v>24376.648094141419</v>
      </c>
      <c r="J896" s="48">
        <f t="shared" si="1276"/>
        <v>22988.065201905025</v>
      </c>
      <c r="K896" s="48">
        <f t="shared" si="1276"/>
        <v>23138.37038197324</v>
      </c>
      <c r="L896" s="48">
        <f t="shared" si="1276"/>
        <v>21701.881132381855</v>
      </c>
      <c r="S896" s="6">
        <f t="shared" si="1279"/>
        <v>0</v>
      </c>
      <c r="T896" s="6">
        <f t="shared" si="1280"/>
        <v>0</v>
      </c>
      <c r="U896" s="6">
        <f t="shared" si="1281"/>
        <v>0</v>
      </c>
      <c r="V896" s="6">
        <f t="shared" si="1282"/>
        <v>0</v>
      </c>
      <c r="W896" s="6">
        <f t="shared" si="1283"/>
        <v>0</v>
      </c>
      <c r="X896" s="6">
        <f t="shared" si="1284"/>
        <v>0</v>
      </c>
      <c r="AD896" s="6">
        <f t="shared" si="1285"/>
        <v>0</v>
      </c>
      <c r="AE896" s="6">
        <f t="shared" si="1286"/>
        <v>0</v>
      </c>
      <c r="AF896" s="6">
        <f t="shared" si="1287"/>
        <v>0</v>
      </c>
      <c r="AG896" s="6">
        <f t="shared" si="1288"/>
        <v>0</v>
      </c>
      <c r="AH896" s="6">
        <f t="shared" si="1289"/>
        <v>0</v>
      </c>
      <c r="AI896" s="6">
        <f t="shared" si="1290"/>
        <v>0</v>
      </c>
      <c r="AO896" s="6">
        <f t="shared" si="1291"/>
        <v>0</v>
      </c>
      <c r="AP896" s="6">
        <f t="shared" si="1292"/>
        <v>0</v>
      </c>
      <c r="AQ896" s="6">
        <f t="shared" si="1293"/>
        <v>0</v>
      </c>
      <c r="AR896" s="6">
        <f t="shared" si="1294"/>
        <v>0</v>
      </c>
      <c r="AS896" s="6">
        <f t="shared" si="1295"/>
        <v>0</v>
      </c>
      <c r="AT896" s="6">
        <f t="shared" si="1296"/>
        <v>0</v>
      </c>
      <c r="AZ896" s="6">
        <f t="shared" si="1297"/>
        <v>0</v>
      </c>
      <c r="BA896" s="6">
        <f t="shared" si="1298"/>
        <v>0</v>
      </c>
      <c r="BB896" s="6">
        <f t="shared" si="1299"/>
        <v>0</v>
      </c>
      <c r="BC896" s="6">
        <f t="shared" si="1300"/>
        <v>0</v>
      </c>
      <c r="BD896" s="6">
        <f t="shared" si="1301"/>
        <v>0</v>
      </c>
      <c r="BE896" s="6">
        <f t="shared" si="1302"/>
        <v>0</v>
      </c>
      <c r="BK896" s="6">
        <f t="shared" si="1303"/>
        <v>0</v>
      </c>
      <c r="BL896" s="6">
        <f t="shared" si="1304"/>
        <v>0</v>
      </c>
      <c r="BM896" s="6">
        <f t="shared" si="1305"/>
        <v>0</v>
      </c>
      <c r="BN896" s="6">
        <f t="shared" si="1306"/>
        <v>0</v>
      </c>
      <c r="BO896" s="6">
        <f t="shared" si="1307"/>
        <v>0</v>
      </c>
      <c r="BP896" s="6">
        <f t="shared" si="1308"/>
        <v>0</v>
      </c>
      <c r="BV896" s="6">
        <f t="shared" si="1309"/>
        <v>0</v>
      </c>
      <c r="BW896" s="6">
        <f t="shared" si="1310"/>
        <v>0</v>
      </c>
      <c r="BX896" s="6">
        <f t="shared" si="1311"/>
        <v>0</v>
      </c>
      <c r="BY896" s="6">
        <f t="shared" si="1312"/>
        <v>0</v>
      </c>
      <c r="BZ896" s="6">
        <f t="shared" si="1313"/>
        <v>0</v>
      </c>
      <c r="CA896" s="6">
        <f t="shared" si="1314"/>
        <v>0</v>
      </c>
      <c r="CG896" s="6">
        <f t="shared" si="1315"/>
        <v>0</v>
      </c>
      <c r="CH896" s="6">
        <f t="shared" si="1316"/>
        <v>0</v>
      </c>
      <c r="CI896" s="6">
        <f t="shared" si="1317"/>
        <v>0</v>
      </c>
      <c r="CJ896" s="6">
        <f t="shared" si="1318"/>
        <v>0</v>
      </c>
      <c r="CK896" s="6">
        <f t="shared" si="1319"/>
        <v>0</v>
      </c>
      <c r="CL896" s="6">
        <f t="shared" si="1320"/>
        <v>0</v>
      </c>
      <c r="CR896" s="6">
        <f t="shared" si="1321"/>
        <v>0</v>
      </c>
      <c r="CS896" s="6">
        <f t="shared" si="1322"/>
        <v>0</v>
      </c>
      <c r="CT896" s="6">
        <f t="shared" si="1323"/>
        <v>0</v>
      </c>
      <c r="CU896" s="6">
        <f t="shared" si="1324"/>
        <v>0</v>
      </c>
      <c r="CV896" s="6">
        <f t="shared" si="1325"/>
        <v>0</v>
      </c>
      <c r="CW896" s="6">
        <f t="shared" si="1326"/>
        <v>0</v>
      </c>
      <c r="DC896" s="6">
        <f t="shared" si="1327"/>
        <v>0</v>
      </c>
      <c r="DD896" s="6">
        <f t="shared" si="1328"/>
        <v>0</v>
      </c>
      <c r="DE896" s="6">
        <f t="shared" si="1329"/>
        <v>0</v>
      </c>
      <c r="DF896" s="6">
        <f t="shared" si="1330"/>
        <v>0</v>
      </c>
      <c r="DG896" s="6">
        <f t="shared" si="1331"/>
        <v>0</v>
      </c>
      <c r="DH896" s="6">
        <f t="shared" si="1332"/>
        <v>0</v>
      </c>
      <c r="DN896" s="6">
        <f t="shared" si="1333"/>
        <v>0</v>
      </c>
      <c r="DO896" s="6">
        <f t="shared" si="1334"/>
        <v>0</v>
      </c>
      <c r="DP896" s="6">
        <f t="shared" si="1335"/>
        <v>0</v>
      </c>
      <c r="DQ896" s="6">
        <f t="shared" si="1336"/>
        <v>0</v>
      </c>
      <c r="DR896" s="6">
        <f t="shared" si="1337"/>
        <v>0</v>
      </c>
      <c r="DS896" s="6">
        <f t="shared" si="1338"/>
        <v>0</v>
      </c>
      <c r="HR896" s="6">
        <v>0</v>
      </c>
      <c r="HS896" s="6">
        <v>0</v>
      </c>
      <c r="HT896" s="6">
        <v>0</v>
      </c>
      <c r="HU896" s="6">
        <v>0</v>
      </c>
      <c r="HV896" s="6">
        <v>0</v>
      </c>
      <c r="HW896" s="6">
        <v>0</v>
      </c>
      <c r="HX896" s="6">
        <f>('Muni-Level Population'!M1155/INDEX('Muni-Level Population'!M$1159:M$1172,MATCH('Addressable Market'!$B896,'Muni-Level Population'!$F$1159:$F$1172,0)))*(INDEX('Tourism Model'!B$109:B$123,MATCH('Addressable Market'!$B896,'Tourism Model'!$A$109:$A$123,0))/SUM('Tourism Model'!B$109:B$122)*'Tourism Model'!B$124)</f>
        <v>2689.5946581373751</v>
      </c>
      <c r="HY896" s="6">
        <f>('Muni-Level Population'!N1155/INDEX('Muni-Level Population'!N$1159:N$1172,MATCH('Addressable Market'!$B896,'Muni-Level Population'!$F$1159:$F$1172,0)))*(INDEX('Tourism Model'!C$109:C$123,MATCH('Addressable Market'!$B896,'Tourism Model'!$A$109:$A$123,0))/SUM('Tourism Model'!C$109:C$122)*'Tourism Model'!C$124)</f>
        <v>3329.149970384175</v>
      </c>
      <c r="HZ896" s="6">
        <f>('Muni-Level Population'!O1155/INDEX('Muni-Level Population'!O$1159:O$1172,MATCH('Addressable Market'!$B896,'Muni-Level Population'!$F$1159:$F$1172,0)))*(INDEX('Tourism Model'!D$109:D$123,MATCH('Addressable Market'!$B896,'Tourism Model'!$A$109:$A$123,0))/SUM('Tourism Model'!D$109:D$122)*'Tourism Model'!D$124)</f>
        <v>2657.1481693690139</v>
      </c>
      <c r="IA896" s="6">
        <f>('Muni-Level Population'!P1155/INDEX('Muni-Level Population'!P$1159:P$1172,MATCH('Addressable Market'!$B896,'Muni-Level Population'!$F$1159:$F$1172,0)))*(INDEX('Tourism Model'!E$109:E$123,MATCH('Addressable Market'!$B896,'Tourism Model'!$A$109:$A$123,0))/SUM('Tourism Model'!E$109:E$122)*'Tourism Model'!E$124)</f>
        <v>1351.9640368932876</v>
      </c>
      <c r="IB896" s="6">
        <f>('Muni-Level Population'!Q1155/INDEX('Muni-Level Population'!Q$1159:Q$1172,MATCH('Addressable Market'!$B896,'Muni-Level Population'!$F$1159:$F$1172,0)))*(INDEX('Tourism Model'!F$109:F$123,MATCH('Addressable Market'!$B896,'Tourism Model'!$A$109:$A$123,0))/SUM('Tourism Model'!F$109:F$122)*'Tourism Model'!F$124)</f>
        <v>1483.0917016657895</v>
      </c>
      <c r="IC896" s="6">
        <f>('Muni-Level Population'!R1155/INDEX('Muni-Level Population'!R$1159:R$1172,MATCH('Addressable Market'!$B896,'Muni-Level Population'!$F$1159:$F$1172,0)))*(INDEX('Tourism Model'!G$109:G$123,MATCH('Addressable Market'!$B896,'Tourism Model'!$A$109:$A$123,0))/SUM('Tourism Model'!G$109:G$122)*'Tourism Model'!G$124)</f>
        <v>1918.5164232078416</v>
      </c>
      <c r="ID896" s="6">
        <f>('Muni-Level Population'!S1155/INDEX('Muni-Level Population'!S$1159:S$1172,MATCH('Addressable Market'!$B896,'Muni-Level Population'!$F$1159:$F$1172,0)))*(INDEX('Tourism Model'!H$109:H$123,MATCH('Addressable Market'!$B896,'Tourism Model'!$A$109:$A$123,0))/SUM('Tourism Model'!H$109:H$122)*'Tourism Model'!H$124)</f>
        <v>2890.8618664995042</v>
      </c>
      <c r="IE896" s="6">
        <f>('Muni-Level Population'!T1155/INDEX('Muni-Level Population'!T$1159:T$1172,MATCH('Addressable Market'!$B896,'Muni-Level Population'!$F$1159:$F$1172,0)))*(INDEX('Tourism Model'!I$109:I$123,MATCH('Addressable Market'!$B896,'Tourism Model'!$A$109:$A$123,0))/SUM('Tourism Model'!I$109:I$122)*'Tourism Model'!I$124)</f>
        <v>2736.3526653789058</v>
      </c>
      <c r="IF896" s="6">
        <f>('Muni-Level Population'!U1155/INDEX('Muni-Level Population'!U$1159:U$1172,MATCH('Addressable Market'!$B896,'Muni-Level Population'!$F$1159:$F$1172,0)))*(INDEX('Tourism Model'!J$109:J$123,MATCH('Addressable Market'!$B896,'Tourism Model'!$A$109:$A$123,0))/SUM('Tourism Model'!J$109:J$122)*'Tourism Model'!J$124)</f>
        <v>2249.1689887027987</v>
      </c>
      <c r="IG896" s="6">
        <f>('Muni-Level Population'!V1155/INDEX('Muni-Level Population'!V$1159:V$1172,MATCH('Addressable Market'!$B896,'Muni-Level Population'!$F$1159:$F$1172,0)))*(INDEX('Tourism Model'!K$109:K$123,MATCH('Addressable Market'!$B896,'Tourism Model'!$A$109:$A$123,0))/SUM('Tourism Model'!K$109:K$122)*'Tourism Model'!K$124)</f>
        <v>2721.9290903601664</v>
      </c>
      <c r="IH896" s="6">
        <f>('Muni-Level Population'!W1155/INDEX('Muni-Level Population'!W$1159:W$1172,MATCH('Addressable Market'!$B896,'Muni-Level Population'!$F$1159:$F$1172,0)))*(INDEX('Tourism Model'!L$109:L$123,MATCH('Addressable Market'!$B896,'Tourism Model'!$A$109:$A$123,0))/SUM('Tourism Model'!L$109:L$122)*'Tourism Model'!L$124)</f>
        <v>1502.919922660702</v>
      </c>
      <c r="II896" s="6">
        <f>('Muni-Level Population'!X1155/INDEX('Muni-Level Population'!X$1159:X$1172,MATCH('Addressable Market'!$B896,'Muni-Level Population'!$F$1159:$F$1172,0)))*(INDEX('Tourism Model'!M$109:M$123,MATCH('Addressable Market'!$B896,'Tourism Model'!$A$109:$A$123,0))/SUM('Tourism Model'!M$109:M$122)*'Tourism Model'!M$124)</f>
        <v>2610.0328644296719</v>
      </c>
      <c r="IJ896" s="6">
        <f>('Muni-Level Population'!Y1155/INDEX('Muni-Level Population'!Y$1159:Y$1172,MATCH('Addressable Market'!$B896,'Muni-Level Population'!$F$1159:$F$1172,0)))*(INDEX('Tourism Model'!N$109:N$123,MATCH('Addressable Market'!$B896,'Tourism Model'!$A$109:$A$123,0))/SUM('Tourism Model'!N$109:N$122)*'Tourism Model'!N$124)</f>
        <v>2700.65840714454</v>
      </c>
      <c r="IK896" s="6">
        <f>('Muni-Level Population'!Z1155/INDEX('Muni-Level Population'!Z$1159:Z$1172,MATCH('Addressable Market'!$B896,'Muni-Level Population'!$F$1159:$F$1172,0)))*(INDEX('Tourism Model'!O$109:O$123,MATCH('Addressable Market'!$B896,'Tourism Model'!$A$109:$A$123,0))/SUM('Tourism Model'!O$109:O$122)*'Tourism Model'!O$124)</f>
        <v>3315.6159554674468</v>
      </c>
      <c r="IL896" s="6">
        <f>('Muni-Level Population'!AA1155/INDEX('Muni-Level Population'!AA$1159:AA$1172,MATCH('Addressable Market'!$B896,'Muni-Level Population'!$F$1159:$F$1172,0)))*(INDEX('Tourism Model'!P$109:P$123,MATCH('Addressable Market'!$B896,'Tourism Model'!$A$109:$A$123,0))/SUM('Tourism Model'!P$109:P$122)*'Tourism Model'!P$124)</f>
        <v>2624.6049347555863</v>
      </c>
      <c r="IM896" s="6">
        <f>('Muni-Level Population'!AB1155/INDEX('Muni-Level Population'!AB$1159:AB$1172,MATCH('Addressable Market'!$B896,'Muni-Level Population'!$F$1159:$F$1172,0)))*(INDEX('Tourism Model'!Q$109:Q$123,MATCH('Addressable Market'!$B896,'Tourism Model'!$A$109:$A$123,0))/SUM('Tourism Model'!Q$109:Q$122)*'Tourism Model'!Q$124)</f>
        <v>1324.3395476124958</v>
      </c>
      <c r="IN896" s="6">
        <f>('Muni-Level Population'!AC1155/INDEX('Muni-Level Population'!AC$1159:AC$1172,MATCH('Addressable Market'!$B896,'Muni-Level Population'!$F$1159:$F$1172,0)))*(INDEX('Tourism Model'!R$109:R$123,MATCH('Addressable Market'!$B896,'Tourism Model'!$A$109:$A$123,0))/SUM('Tourism Model'!R$109:R$122)*'Tourism Model'!R$124)</f>
        <v>1440.6432770799099</v>
      </c>
      <c r="IO896" s="6">
        <f>('Muni-Level Population'!AD1155/INDEX('Muni-Level Population'!AD$1159:AD$1172,MATCH('Addressable Market'!$B896,'Muni-Level Population'!$F$1159:$F$1172,0)))*(INDEX('Tourism Model'!S$109:S$123,MATCH('Addressable Market'!$B896,'Tourism Model'!$A$109:$A$123,0))/SUM('Tourism Model'!S$109:S$122)*'Tourism Model'!S$124)</f>
        <v>1847.8889291141668</v>
      </c>
      <c r="IP896" s="6">
        <f>('Muni-Level Population'!AE1155/INDEX('Muni-Level Population'!AE$1159:AE$1172,MATCH('Addressable Market'!$B896,'Muni-Level Population'!$F$1159:$F$1172,0)))*(INDEX('Tourism Model'!T$109:T$123,MATCH('Addressable Market'!$B896,'Tourism Model'!$A$109:$A$123,0))/SUM('Tourism Model'!T$109:T$122)*'Tourism Model'!T$124)</f>
        <v>2760.7473101269366</v>
      </c>
      <c r="IQ896" s="6">
        <f>('Muni-Level Population'!AF1155/INDEX('Muni-Level Population'!AF$1159:AF$1172,MATCH('Addressable Market'!$B896,'Muni-Level Population'!$F$1159:$F$1172,0)))*(INDEX('Tourism Model'!U$109:U$123,MATCH('Addressable Market'!$B896,'Tourism Model'!$A$109:$A$123,0))/SUM('Tourism Model'!U$109:U$122)*'Tourism Model'!U$124)</f>
        <v>2590.7580809363535</v>
      </c>
      <c r="IR896" s="6">
        <f>('Muni-Level Population'!AG1155/INDEX('Muni-Level Population'!AG$1159:AG$1172,MATCH('Addressable Market'!$B896,'Muni-Level Population'!$F$1159:$F$1172,0)))*(INDEX('Tourism Model'!V$109:V$123,MATCH('Addressable Market'!$B896,'Tourism Model'!$A$109:$A$123,0))/SUM('Tourism Model'!V$109:V$122)*'Tourism Model'!V$124)</f>
        <v>2111.0487331225345</v>
      </c>
      <c r="IS896" s="6">
        <f>('Muni-Level Population'!AH1155/INDEX('Muni-Level Population'!AH$1159:AH$1172,MATCH('Addressable Market'!$B896,'Muni-Level Population'!$F$1159:$F$1172,0)))*(INDEX('Tourism Model'!W$109:W$123,MATCH('Addressable Market'!$B896,'Tourism Model'!$A$109:$A$123,0))/SUM('Tourism Model'!W$109:W$122)*'Tourism Model'!W$124)</f>
        <v>2532.4428488284752</v>
      </c>
      <c r="IT896" s="6">
        <f>('Muni-Level Population'!AI1155/INDEX('Muni-Level Population'!AI$1159:AI$1172,MATCH('Addressable Market'!$B896,'Muni-Level Population'!$F$1159:$F$1172,0)))*(INDEX('Tourism Model'!X$109:X$123,MATCH('Addressable Market'!$B896,'Tourism Model'!$A$109:$A$123,0))/SUM('Tourism Model'!X$109:X$122)*'Tourism Model'!X$124)</f>
        <v>1385.9578490506797</v>
      </c>
      <c r="IU896" s="6">
        <f>('Muni-Level Population'!AJ1155/INDEX('Muni-Level Population'!AJ$1159:AJ$1172,MATCH('Addressable Market'!$B896,'Muni-Level Population'!$F$1159:$F$1172,0)))*(INDEX('Tourism Model'!Y$109:Y$123,MATCH('Addressable Market'!$B896,'Tourism Model'!$A$109:$A$123,0))/SUM('Tourism Model'!Y$109:Y$122)*'Tourism Model'!Y$124)</f>
        <v>2385.4785143877116</v>
      </c>
      <c r="IV896" s="6">
        <f>('Muni-Level Population'!AK1155/INDEX('Muni-Level Population'!AK$1159:AK$1172,MATCH('Addressable Market'!$B896,'Muni-Level Population'!$F$1159:$F$1172,0)))*(INDEX('Tourism Model'!Z$109:Z$123,MATCH('Addressable Market'!$B896,'Tourism Model'!$A$109:$A$123,0))/SUM('Tourism Model'!Z$109:Z$122)*'Tourism Model'!Z$124)</f>
        <v>2446.1207490007801</v>
      </c>
      <c r="IW896" s="6">
        <f>('Muni-Level Population'!AL1155/INDEX('Muni-Level Population'!AL$1159:AL$1172,MATCH('Addressable Market'!$B896,'Muni-Level Population'!$F$1159:$F$1172,0)))*(INDEX('Tourism Model'!AA$109:AA$123,MATCH('Addressable Market'!$B896,'Tourism Model'!$A$109:$A$123,0))/SUM('Tourism Model'!AA$109:AA$122)*'Tourism Model'!AA$124)</f>
        <v>3000.9847221674977</v>
      </c>
      <c r="IX896" s="6">
        <f>('Muni-Level Population'!AM1155/INDEX('Muni-Level Population'!AM$1159:AM$1172,MATCH('Addressable Market'!$B896,'Muni-Level Population'!$F$1159:$F$1172,0)))*(INDEX('Tourism Model'!AB$109:AB$123,MATCH('Addressable Market'!$B896,'Tourism Model'!$A$109:$A$123,0))/SUM('Tourism Model'!AB$109:AB$122)*'Tourism Model'!AB$124)</f>
        <v>2373.8286926336127</v>
      </c>
      <c r="IY896" s="6">
        <f>('Muni-Level Population'!AN1155/INDEX('Muni-Level Population'!AN$1159:AN$1172,MATCH('Addressable Market'!$B896,'Muni-Level Population'!$F$1159:$F$1172,0)))*(INDEX('Tourism Model'!AC$109:AC$123,MATCH('Addressable Market'!$B896,'Tourism Model'!$A$109:$A$123,0))/SUM('Tourism Model'!AC$109:AC$122)*'Tourism Model'!AC$124)</f>
        <v>1196.9197609672751</v>
      </c>
      <c r="IZ896" s="6">
        <f>('Muni-Level Population'!AO1155/INDEX('Muni-Level Population'!AO$1159:AO$1172,MATCH('Addressable Market'!$B896,'Muni-Level Population'!$F$1159:$F$1172,0)))*(INDEX('Tourism Model'!AD$109:AD$123,MATCH('Addressable Market'!$B896,'Tourism Model'!$A$109:$A$123,0))/SUM('Tourism Model'!AD$109:AD$122)*'Tourism Model'!AD$124)</f>
        <v>1301.0579520502472</v>
      </c>
      <c r="JA896" s="6">
        <f>('Muni-Level Population'!AP1155/INDEX('Muni-Level Population'!AP$1159:AP$1172,MATCH('Addressable Market'!$B896,'Muni-Level Population'!$F$1159:$F$1172,0)))*(INDEX('Tourism Model'!AE$109:AE$123,MATCH('Addressable Market'!$B896,'Tourism Model'!$A$109:$A$123,0))/SUM('Tourism Model'!AE$109:AE$122)*'Tourism Model'!AE$124)</f>
        <v>1667.5721110741401</v>
      </c>
      <c r="JB896" s="6">
        <f>('Muni-Level Population'!AQ1155/INDEX('Muni-Level Population'!AQ$1159:AQ$1172,MATCH('Addressable Market'!$B896,'Muni-Level Population'!$F$1159:$F$1172,0)))*(INDEX('Tourism Model'!AF$109:AF$123,MATCH('Addressable Market'!$B896,'Tourism Model'!$A$109:$A$123,0))/SUM('Tourism Model'!AF$109:AF$122)*'Tourism Model'!AF$124)</f>
        <v>2489.4185000544207</v>
      </c>
      <c r="JC896" s="6">
        <f>('Muni-Level Population'!AR1155/INDEX('Muni-Level Population'!AR$1159:AR$1172,MATCH('Addressable Market'!$B896,'Muni-Level Population'!$F$1159:$F$1172,0)))*(INDEX('Tourism Model'!AG$109:AG$123,MATCH('Addressable Market'!$B896,'Tourism Model'!$A$109:$A$123,0))/SUM('Tourism Model'!AG$109:AG$122)*'Tourism Model'!AG$124)</f>
        <v>2334.2875792189698</v>
      </c>
      <c r="JD896" s="6">
        <f>('Muni-Level Population'!AS1155/INDEX('Muni-Level Population'!AS$1159:AS$1172,MATCH('Addressable Market'!$B896,'Muni-Level Population'!$F$1159:$F$1172,0)))*(INDEX('Tourism Model'!AH$109:AH$123,MATCH('Addressable Market'!$B896,'Tourism Model'!$A$109:$A$123,0))/SUM('Tourism Model'!AH$109:AH$122)*'Tourism Model'!AH$124)</f>
        <v>1900.5336931086847</v>
      </c>
      <c r="JE896" s="6">
        <f>('Muni-Level Population'!AT1155/INDEX('Muni-Level Population'!AT$1159:AT$1172,MATCH('Addressable Market'!$B896,'Muni-Level Population'!$F$1159:$F$1172,0)))*(INDEX('Tourism Model'!AI$109:AI$123,MATCH('Addressable Market'!$B896,'Tourism Model'!$A$109:$A$123,0))/SUM('Tourism Model'!AI$109:AI$122)*'Tourism Model'!AI$124)</f>
        <v>2278.0338736250542</v>
      </c>
      <c r="JF896" s="6">
        <f>('Muni-Level Population'!AU1155/INDEX('Muni-Level Population'!AU$1159:AU$1172,MATCH('Addressable Market'!$B896,'Muni-Level Population'!$F$1159:$F$1172,0)))*(INDEX('Tourism Model'!AJ$109:AJ$123,MATCH('Addressable Market'!$B896,'Tourism Model'!$A$109:$A$123,0))/SUM('Tourism Model'!AJ$109:AJ$122)*'Tourism Model'!AJ$124)</f>
        <v>1245.6813373953462</v>
      </c>
      <c r="JG896" s="6">
        <f>('Muni-Level Population'!AV1155/INDEX('Muni-Level Population'!AV$1159:AV$1172,MATCH('Addressable Market'!$B896,'Muni-Level Population'!$F$1159:$F$1172,0)))*(INDEX('Tourism Model'!AK$109:AK$123,MATCH('Addressable Market'!$B896,'Tourism Model'!$A$109:$A$123,0))/SUM('Tourism Model'!AK$109:AK$122)*'Tourism Model'!AK$124)</f>
        <v>2142.209122845391</v>
      </c>
      <c r="JH896" s="6">
        <f>('Muni-Level Population'!AW1155/INDEX('Muni-Level Population'!AW$1159:AW$1172,MATCH('Addressable Market'!$B896,'Muni-Level Population'!$F$1159:$F$1172,0)))*(INDEX('Tourism Model'!AL$109:AL$123,MATCH('Addressable Market'!$B896,'Tourism Model'!$A$109:$A$123,0))/SUM('Tourism Model'!AL$109:AL$122)*'Tourism Model'!AL$124)</f>
        <v>2194.7571223145746</v>
      </c>
      <c r="JI896" s="6">
        <f>('Muni-Level Population'!AX1155/INDEX('Muni-Level Population'!AX$1159:AX$1172,MATCH('Addressable Market'!$B896,'Muni-Level Population'!$F$1159:$F$1172,0)))*(INDEX('Tourism Model'!AM$109:AM$123,MATCH('Addressable Market'!$B896,'Tourism Model'!$A$109:$A$123,0))/SUM('Tourism Model'!AM$109:AM$122)*'Tourism Model'!AM$124)</f>
        <v>2717.1914228529376</v>
      </c>
      <c r="JJ896" s="6">
        <f>('Muni-Level Population'!AY1155/INDEX('Muni-Level Population'!AY$1159:AY$1172,MATCH('Addressable Market'!$B896,'Muni-Level Population'!$F$1159:$F$1172,0)))*(INDEX('Tourism Model'!AN$109:AN$123,MATCH('Addressable Market'!$B896,'Tourism Model'!$A$109:$A$123,0))/SUM('Tourism Model'!AN$109:AN$122)*'Tourism Model'!AN$124)</f>
        <v>2169.1452400489075</v>
      </c>
      <c r="JK896" s="6">
        <f>('Muni-Level Population'!AZ1155/INDEX('Muni-Level Population'!AZ$1159:AZ$1172,MATCH('Addressable Market'!$B896,'Muni-Level Population'!$F$1159:$F$1172,0)))*(INDEX('Tourism Model'!AO$109:AO$123,MATCH('Addressable Market'!$B896,'Tourism Model'!$A$109:$A$123,0))/SUM('Tourism Model'!AO$109:AO$122)*'Tourism Model'!AO$124)</f>
        <v>1103.8886699974839</v>
      </c>
      <c r="JL896" s="6">
        <f>('Muni-Level Population'!BA1155/INDEX('Muni-Level Population'!BA$1159:BA$1172,MATCH('Addressable Market'!$B896,'Muni-Level Population'!$F$1159:$F$1172,0)))*(INDEX('Tourism Model'!AP$109:AP$123,MATCH('Addressable Market'!$B896,'Tourism Model'!$A$109:$A$123,0))/SUM('Tourism Model'!AP$109:AP$122)*'Tourism Model'!AP$124)</f>
        <v>1211.1988269616579</v>
      </c>
      <c r="JM896" s="6">
        <f>('Muni-Level Population'!BB1155/INDEX('Muni-Level Population'!BB$1159:BB$1172,MATCH('Addressable Market'!$B896,'Muni-Level Population'!$F$1159:$F$1172,0)))*(INDEX('Tourism Model'!AQ$109:AQ$123,MATCH('Addressable Market'!$B896,'Tourism Model'!$A$109:$A$123,0))/SUM('Tourism Model'!AQ$109:AQ$122)*'Tourism Model'!AQ$124)</f>
        <v>1567.1128436990221</v>
      </c>
      <c r="JN896" s="6">
        <f>('Muni-Level Population'!BC1155/INDEX('Muni-Level Population'!BC$1159:BC$1172,MATCH('Addressable Market'!$B896,'Muni-Level Population'!$F$1159:$F$1172,0)))*(INDEX('Tourism Model'!AR$109:AR$123,MATCH('Addressable Market'!$B896,'Tourism Model'!$A$109:$A$123,0))/SUM('Tourism Model'!AR$109:AR$122)*'Tourism Model'!AR$124)</f>
        <v>2361.8342938101905</v>
      </c>
      <c r="JO896" s="6">
        <f>('Muni-Level Population'!BD1155/INDEX('Muni-Level Population'!BD$1159:BD$1172,MATCH('Addressable Market'!$B896,'Muni-Level Population'!$F$1159:$F$1172,0)))*(INDEX('Tourism Model'!AS$109:AS$123,MATCH('Addressable Market'!$B896,'Tourism Model'!$A$109:$A$123,0))/SUM('Tourism Model'!AS$109:AS$122)*'Tourism Model'!AS$124)</f>
        <v>2236.049947832892</v>
      </c>
      <c r="JP896" s="6">
        <f>('Muni-Level Population'!BE1155/INDEX('Muni-Level Population'!BE$1159:BE$1172,MATCH('Addressable Market'!$B896,'Muni-Level Population'!$F$1159:$F$1172,0)))*(INDEX('Tourism Model'!AT$109:AT$123,MATCH('Addressable Market'!$B896,'Tourism Model'!$A$109:$A$123,0))/SUM('Tourism Model'!AT$109:AT$122)*'Tourism Model'!AT$124)</f>
        <v>1838.3105641150723</v>
      </c>
      <c r="JQ896" s="6">
        <f>('Muni-Level Population'!BF1155/INDEX('Muni-Level Population'!BF$1159:BF$1172,MATCH('Addressable Market'!$B896,'Muni-Level Population'!$F$1159:$F$1172,0)))*(INDEX('Tourism Model'!AU$109:AU$123,MATCH('Addressable Market'!$B896,'Tourism Model'!$A$109:$A$123,0))/SUM('Tourism Model'!AU$109:AU$122)*'Tourism Model'!AU$124)</f>
        <v>2225.1587027001333</v>
      </c>
      <c r="JR896" s="6">
        <f>('Muni-Level Population'!BG1155/INDEX('Muni-Level Population'!BG$1159:BG$1172,MATCH('Addressable Market'!$B896,'Muni-Level Population'!$F$1159:$F$1172,0)))*(INDEX('Tourism Model'!AV$109:AV$123,MATCH('Addressable Market'!$B896,'Tourism Model'!$A$109:$A$123,0))/SUM('Tourism Model'!AV$109:AV$122)*'Tourism Model'!AV$124)</f>
        <v>1228.874197921421</v>
      </c>
      <c r="JS896" s="6">
        <f>('Muni-Level Population'!BH1155/INDEX('Muni-Level Population'!BH$1159:BH$1172,MATCH('Addressable Market'!$B896,'Muni-Level Population'!$F$1159:$F$1172,0)))*(INDEX('Tourism Model'!AW$109:AW$123,MATCH('Addressable Market'!$B896,'Tourism Model'!$A$109:$A$123,0))/SUM('Tourism Model'!AW$109:AW$122)*'Tourism Model'!AW$124)</f>
        <v>2134.5433696507316</v>
      </c>
      <c r="JT896" s="6">
        <f>('Muni-Level Population'!BI1155/INDEX('Muni-Level Population'!BI$1159:BI$1172,MATCH('Addressable Market'!$B896,'Muni-Level Population'!$F$1159:$F$1172,0)))*(INDEX('Tourism Model'!AX$109:AX$123,MATCH('Addressable Market'!$B896,'Tourism Model'!$A$109:$A$123,0))/SUM('Tourism Model'!AX$109:AX$122)*'Tourism Model'!AX$124)</f>
        <v>2209.1036777505687</v>
      </c>
      <c r="JU896" s="6">
        <f>('Muni-Level Population'!BJ1155/INDEX('Muni-Level Population'!BJ$1159:BJ$1172,MATCH('Addressable Market'!$B896,'Muni-Level Population'!$F$1159:$F$1172,0)))*(INDEX('Tourism Model'!AY$109:AY$123,MATCH('Addressable Market'!$B896,'Tourism Model'!$A$109:$A$123,0))/SUM('Tourism Model'!AY$109:AY$122)*'Tourism Model'!AY$124)</f>
        <v>2734.9526356140113</v>
      </c>
      <c r="JV896" s="6">
        <f>('Muni-Level Population'!BK1155/INDEX('Muni-Level Population'!BK$1159:BK$1172,MATCH('Addressable Market'!$B896,'Muni-Level Population'!$F$1159:$F$1172,0)))*(INDEX('Tourism Model'!AZ$109:AZ$123,MATCH('Addressable Market'!$B896,'Tourism Model'!$A$109:$A$123,0))/SUM('Tourism Model'!AZ$109:AZ$122)*'Tourism Model'!AZ$124)</f>
        <v>2183.3303248713928</v>
      </c>
      <c r="JW896" s="6">
        <f>('Muni-Level Population'!BL1155/INDEX('Muni-Level Population'!BL$1159:BL$1172,MATCH('Addressable Market'!$B896,'Muni-Level Population'!$F$1159:$F$1172,0)))*(INDEX('Tourism Model'!BA$109:BA$123,MATCH('Addressable Market'!$B896,'Tourism Model'!$A$109:$A$123,0))/SUM('Tourism Model'!BA$109:BA$122)*'Tourism Model'!BA$124)</f>
        <v>1111.1073836158955</v>
      </c>
      <c r="JX896" s="6">
        <f>('Muni-Level Population'!BM1155/INDEX('Muni-Level Population'!BM$1159:BM$1172,MATCH('Addressable Market'!$B896,'Muni-Level Population'!$F$1159:$F$1172,0)))*(INDEX('Tourism Model'!BB$109:BB$123,MATCH('Addressable Market'!$B896,'Tourism Model'!$A$109:$A$123,0))/SUM('Tourism Model'!BB$109:BB$122)*'Tourism Model'!BB$124)</f>
        <v>1219.1191243981148</v>
      </c>
      <c r="JY896" s="6">
        <f>('Muni-Level Population'!BN1155/INDEX('Muni-Level Population'!BN$1159:BN$1172,MATCH('Addressable Market'!$B896,'Muni-Level Population'!$F$1159:$F$1172,0)))*(INDEX('Tourism Model'!BC$109:BC$123,MATCH('Addressable Market'!$B896,'Tourism Model'!$A$109:$A$123,0))/SUM('Tourism Model'!BC$109:BC$122)*'Tourism Model'!BC$124)</f>
        <v>1577.3603347470801</v>
      </c>
      <c r="JZ896" s="6">
        <f>('Muni-Level Population'!BO1155/INDEX('Muni-Level Population'!BO$1159:BO$1172,MATCH('Addressable Market'!$B896,'Muni-Level Population'!$F$1159:$F$1172,0)))*(INDEX('Tourism Model'!BD$109:BD$123,MATCH('Addressable Market'!$B896,'Tourism Model'!$A$109:$A$123,0))/SUM('Tourism Model'!BD$109:BD$122)*'Tourism Model'!BD$124)</f>
        <v>2377.2782375449542</v>
      </c>
      <c r="KA896" s="6">
        <f>('Muni-Level Population'!BP1155/INDEX('Muni-Level Population'!BP$1159:BP$1172,MATCH('Addressable Market'!$B896,'Muni-Level Population'!$F$1159:$F$1172,0)))*(INDEX('Tourism Model'!BE$109:BE$123,MATCH('Addressable Market'!$B896,'Tourism Model'!$A$109:$A$123,0))/SUM('Tourism Model'!BE$109:BE$122)*'Tourism Model'!BE$124)</f>
        <v>2250.671097093908</v>
      </c>
      <c r="KB896" s="6">
        <f>('Muni-Level Population'!BQ1155/INDEX('Muni-Level Population'!BQ$1159:BQ$1172,MATCH('Addressable Market'!$B896,'Muni-Level Population'!$F$1159:$F$1172,0)))*(INDEX('Tourism Model'!BF$109:BF$123,MATCH('Addressable Market'!$B896,'Tourism Model'!$A$109:$A$123,0))/SUM('Tourism Model'!BF$109:BF$122)*'Tourism Model'!BF$124)</f>
        <v>1850.3307204158825</v>
      </c>
      <c r="KC896" s="6">
        <f>('Muni-Level Population'!BR1155/INDEX('Muni-Level Population'!BR$1159:BR$1172,MATCH('Addressable Market'!$B896,'Muni-Level Population'!$F$1159:$F$1172,0)))*(INDEX('Tourism Model'!BG$109:BG$123,MATCH('Addressable Market'!$B896,'Tourism Model'!$A$109:$A$123,0))/SUM('Tourism Model'!BG$109:BG$122)*'Tourism Model'!BG$124)</f>
        <v>2239.7080572110017</v>
      </c>
      <c r="KD896" s="6">
        <f>('Muni-Level Population'!BS1155/INDEX('Muni-Level Population'!BS$1159:BS$1172,MATCH('Addressable Market'!$B896,'Muni-Level Population'!$F$1159:$F$1172,0)))*(INDEX('Tourism Model'!BH$109:BH$123,MATCH('Addressable Market'!$B896,'Tourism Model'!$A$109:$A$123,0))/SUM('Tourism Model'!BH$109:BH$122)*'Tourism Model'!BH$124)</f>
        <v>1236.9091146122846</v>
      </c>
      <c r="KE896" s="6">
        <f>('Muni-Level Population'!BT1155/INDEX('Muni-Level Population'!BT$1159:BT$1172,MATCH('Addressable Market'!$B896,'Muni-Level Population'!$F$1159:$F$1172,0)))*(INDEX('Tourism Model'!BI$109:BI$123,MATCH('Addressable Market'!$B896,'Tourism Model'!$A$109:$A$123,0))/SUM('Tourism Model'!BI$109:BI$122)*'Tourism Model'!BI$124)</f>
        <v>2148.4996740981455</v>
      </c>
      <c r="KF896" s="6">
        <f>('Muni-Level Population'!BU1155/INDEX('Muni-Level Population'!BU$1159:BU$1172,MATCH('Addressable Market'!$B896,'Muni-Level Population'!$F$1159:$F$1172,0)))*(INDEX('Tourism Model'!BJ$109:BJ$123,MATCH('Addressable Market'!$B896,'Tourism Model'!$A$109:$A$123,0))/SUM('Tourism Model'!BJ$109:BJ$122)*'Tourism Model'!BJ$124)</f>
        <v>2223.5471883249984</v>
      </c>
      <c r="KG896" s="6">
        <f>('Muni-Level Population'!BV1155/INDEX('Muni-Level Population'!BV$1159:BV$1172,MATCH('Addressable Market'!$B896,'Muni-Level Population'!$F$1159:$F$1172,0)))*(INDEX('Tourism Model'!BK$109:BK$123,MATCH('Addressable Market'!$B896,'Tourism Model'!$A$109:$A$123,0))/SUM('Tourism Model'!BK$109:BK$122)*'Tourism Model'!BK$124)</f>
        <v>2717.8647241281651</v>
      </c>
      <c r="KH896" s="6">
        <f>('Muni-Level Population'!BW1155/INDEX('Muni-Level Population'!BW$1159:BW$1172,MATCH('Addressable Market'!$B896,'Muni-Level Population'!$F$1159:$F$1172,0)))*(INDEX('Tourism Model'!BL$109:BL$123,MATCH('Addressable Market'!$B896,'Tourism Model'!$A$109:$A$123,0))/SUM('Tourism Model'!BL$109:BL$122)*'Tourism Model'!BL$124)</f>
        <v>2141.7725797132794</v>
      </c>
      <c r="KI896" s="6">
        <f>('Muni-Level Population'!BX1155/INDEX('Muni-Level Population'!BX$1159:BX$1172,MATCH('Addressable Market'!$B896,'Muni-Level Population'!$F$1159:$F$1172,0)))*(INDEX('Tourism Model'!BM$109:BM$123,MATCH('Addressable Market'!$B896,'Tourism Model'!$A$109:$A$123,0))/SUM('Tourism Model'!BM$109:BM$122)*'Tourism Model'!BM$124)</f>
        <v>1075.7516668866783</v>
      </c>
      <c r="KJ896" s="6">
        <f>('Muni-Level Population'!BY1155/INDEX('Muni-Level Population'!BY$1159:BY$1172,MATCH('Addressable Market'!$B896,'Muni-Level Population'!$F$1159:$F$1172,0)))*(INDEX('Tourism Model'!BN$109:BN$123,MATCH('Addressable Market'!$B896,'Tourism Model'!$A$109:$A$123,0))/SUM('Tourism Model'!BN$109:BN$122)*'Tourism Model'!BN$124)</f>
        <v>1164.7386234228011</v>
      </c>
      <c r="KK896" s="6">
        <f>('Muni-Level Population'!BZ1155/INDEX('Muni-Level Population'!BZ$1159:BZ$1172,MATCH('Addressable Market'!$B896,'Muni-Level Population'!$F$1159:$F$1172,0)))*(INDEX('Tourism Model'!BO$109:BO$123,MATCH('Addressable Market'!$B896,'Tourism Model'!$A$109:$A$123,0))/SUM('Tourism Model'!BO$109:BO$122)*'Tourism Model'!BO$124)</f>
        <v>1486.8316415939685</v>
      </c>
      <c r="KL896" s="6">
        <f>('Muni-Level Population'!CA1155/INDEX('Muni-Level Population'!CA$1159:CA$1172,MATCH('Addressable Market'!$B896,'Muni-Level Population'!$F$1159:$F$1172,0)))*(INDEX('Tourism Model'!BP$109:BP$123,MATCH('Addressable Market'!$B896,'Tourism Model'!$A$109:$A$123,0))/SUM('Tourism Model'!BP$109:BP$122)*'Tourism Model'!BP$124)</f>
        <v>2210.4440473929626</v>
      </c>
      <c r="KM896" s="6">
        <f>('Muni-Level Population'!CB1155/INDEX('Muni-Level Population'!CB$1159:CB$1172,MATCH('Addressable Market'!$B896,'Muni-Level Population'!$F$1159:$F$1172,0)))*(INDEX('Tourism Model'!BQ$109:BQ$123,MATCH('Addressable Market'!$B896,'Tourism Model'!$A$109:$A$123,0))/SUM('Tourism Model'!BQ$109:BQ$122)*'Tourism Model'!BQ$124)</f>
        <v>2063.9446512702125</v>
      </c>
      <c r="KN896" s="6">
        <f>('Muni-Level Population'!CC1155/INDEX('Muni-Level Population'!CC$1159:CC$1172,MATCH('Addressable Market'!$B896,'Muni-Level Population'!$F$1159:$F$1172,0)))*(INDEX('Tourism Model'!BR$109:BR$123,MATCH('Addressable Market'!$B896,'Tourism Model'!$A$109:$A$123,0))/SUM('Tourism Model'!BR$109:BR$122)*'Tourism Model'!BR$124)</f>
        <v>1673.1598642173324</v>
      </c>
      <c r="KO896" s="6">
        <f>('Muni-Level Population'!CD1155/INDEX('Muni-Level Population'!CD$1159:CD$1172,MATCH('Addressable Market'!$B896,'Muni-Level Population'!$F$1159:$F$1172,0)))*(INDEX('Tourism Model'!BS$109:BS$123,MATCH('Addressable Market'!$B896,'Tourism Model'!$A$109:$A$123,0))/SUM('Tourism Model'!BS$109:BS$122)*'Tourism Model'!BS$124)</f>
        <v>1996.6167891908729</v>
      </c>
      <c r="KP896" s="6">
        <f>('Muni-Level Population'!CE1155/INDEX('Muni-Level Population'!CE$1159:CE$1172,MATCH('Addressable Market'!$B896,'Muni-Level Population'!$F$1159:$F$1172,0)))*(INDEX('Tourism Model'!BT$109:BT$123,MATCH('Addressable Market'!$B896,'Tourism Model'!$A$109:$A$123,0))/SUM('Tourism Model'!BT$109:BT$122)*'Tourism Model'!BT$124)</f>
        <v>1086.8433997040224</v>
      </c>
      <c r="KQ896" s="6">
        <f>('Muni-Level Population'!CF1155/INDEX('Muni-Level Population'!CF$1159:CF$1172,MATCH('Addressable Market'!$B896,'Muni-Level Population'!$F$1159:$F$1172,0)))*(INDEX('Tourism Model'!BU$109:BU$123,MATCH('Addressable Market'!$B896,'Tourism Model'!$A$109:$A$123,0))/SUM('Tourism Model'!BU$109:BU$122)*'Tourism Model'!BU$124)</f>
        <v>1860.3659565365599</v>
      </c>
    </row>
    <row r="897" spans="1:303" x14ac:dyDescent="0.35">
      <c r="A897" s="2" t="str">
        <f>A638</f>
        <v>Vermont</v>
      </c>
      <c r="B897" s="2" t="str">
        <f>B638</f>
        <v>Windsor</v>
      </c>
      <c r="D897" s="2" t="str">
        <f t="shared" si="1277"/>
        <v>Woodstock</v>
      </c>
      <c r="G897" s="48">
        <f t="shared" si="1276"/>
        <v>23327.737833857991</v>
      </c>
      <c r="H897" s="48">
        <f t="shared" si="1276"/>
        <v>22373.983049623497</v>
      </c>
      <c r="I897" s="48">
        <f t="shared" si="1276"/>
        <v>20162.342019986798</v>
      </c>
      <c r="J897" s="48">
        <f t="shared" si="1276"/>
        <v>18992.111012098554</v>
      </c>
      <c r="K897" s="48">
        <f t="shared" si="1276"/>
        <v>19094.63275041497</v>
      </c>
      <c r="L897" s="48">
        <f t="shared" si="1276"/>
        <v>17889.131288405231</v>
      </c>
      <c r="S897" s="6">
        <f t="shared" si="1279"/>
        <v>0</v>
      </c>
      <c r="T897" s="6">
        <f t="shared" si="1280"/>
        <v>0</v>
      </c>
      <c r="U897" s="6">
        <f t="shared" si="1281"/>
        <v>0</v>
      </c>
      <c r="V897" s="6">
        <f t="shared" si="1282"/>
        <v>0</v>
      </c>
      <c r="W897" s="6">
        <f t="shared" si="1283"/>
        <v>0</v>
      </c>
      <c r="X897" s="6">
        <f t="shared" si="1284"/>
        <v>0</v>
      </c>
      <c r="AD897" s="6">
        <f t="shared" si="1285"/>
        <v>0</v>
      </c>
      <c r="AE897" s="6">
        <f t="shared" si="1286"/>
        <v>0</v>
      </c>
      <c r="AF897" s="6">
        <f t="shared" si="1287"/>
        <v>0</v>
      </c>
      <c r="AG897" s="6">
        <f t="shared" si="1288"/>
        <v>0</v>
      </c>
      <c r="AH897" s="6">
        <f t="shared" si="1289"/>
        <v>0</v>
      </c>
      <c r="AI897" s="6">
        <f t="shared" si="1290"/>
        <v>0</v>
      </c>
      <c r="AO897" s="6">
        <f t="shared" si="1291"/>
        <v>0</v>
      </c>
      <c r="AP897" s="6">
        <f t="shared" si="1292"/>
        <v>0</v>
      </c>
      <c r="AQ897" s="6">
        <f t="shared" si="1293"/>
        <v>0</v>
      </c>
      <c r="AR897" s="6">
        <f t="shared" si="1294"/>
        <v>0</v>
      </c>
      <c r="AS897" s="6">
        <f t="shared" si="1295"/>
        <v>0</v>
      </c>
      <c r="AT897" s="6">
        <f t="shared" si="1296"/>
        <v>0</v>
      </c>
      <c r="AZ897" s="6">
        <f t="shared" si="1297"/>
        <v>0</v>
      </c>
      <c r="BA897" s="6">
        <f t="shared" si="1298"/>
        <v>0</v>
      </c>
      <c r="BB897" s="6">
        <f t="shared" si="1299"/>
        <v>0</v>
      </c>
      <c r="BC897" s="6">
        <f t="shared" si="1300"/>
        <v>0</v>
      </c>
      <c r="BD897" s="6">
        <f t="shared" si="1301"/>
        <v>0</v>
      </c>
      <c r="BE897" s="6">
        <f t="shared" si="1302"/>
        <v>0</v>
      </c>
      <c r="BK897" s="6">
        <f t="shared" si="1303"/>
        <v>0</v>
      </c>
      <c r="BL897" s="6">
        <f t="shared" si="1304"/>
        <v>0</v>
      </c>
      <c r="BM897" s="6">
        <f t="shared" si="1305"/>
        <v>0</v>
      </c>
      <c r="BN897" s="6">
        <f t="shared" si="1306"/>
        <v>0</v>
      </c>
      <c r="BO897" s="6">
        <f t="shared" si="1307"/>
        <v>0</v>
      </c>
      <c r="BP897" s="6">
        <f t="shared" si="1308"/>
        <v>0</v>
      </c>
      <c r="BV897" s="6">
        <f t="shared" si="1309"/>
        <v>0</v>
      </c>
      <c r="BW897" s="6">
        <f t="shared" si="1310"/>
        <v>0</v>
      </c>
      <c r="BX897" s="6">
        <f t="shared" si="1311"/>
        <v>0</v>
      </c>
      <c r="BY897" s="6">
        <f t="shared" si="1312"/>
        <v>0</v>
      </c>
      <c r="BZ897" s="6">
        <f t="shared" si="1313"/>
        <v>0</v>
      </c>
      <c r="CA897" s="6">
        <f t="shared" si="1314"/>
        <v>0</v>
      </c>
      <c r="CG897" s="6">
        <f t="shared" si="1315"/>
        <v>0</v>
      </c>
      <c r="CH897" s="6">
        <f t="shared" si="1316"/>
        <v>0</v>
      </c>
      <c r="CI897" s="6">
        <f t="shared" si="1317"/>
        <v>0</v>
      </c>
      <c r="CJ897" s="6">
        <f t="shared" si="1318"/>
        <v>0</v>
      </c>
      <c r="CK897" s="6">
        <f t="shared" si="1319"/>
        <v>0</v>
      </c>
      <c r="CL897" s="6">
        <f t="shared" si="1320"/>
        <v>0</v>
      </c>
      <c r="CR897" s="6">
        <f t="shared" si="1321"/>
        <v>0</v>
      </c>
      <c r="CS897" s="6">
        <f t="shared" si="1322"/>
        <v>0</v>
      </c>
      <c r="CT897" s="6">
        <f t="shared" si="1323"/>
        <v>0</v>
      </c>
      <c r="CU897" s="6">
        <f t="shared" si="1324"/>
        <v>0</v>
      </c>
      <c r="CV897" s="6">
        <f t="shared" si="1325"/>
        <v>0</v>
      </c>
      <c r="CW897" s="6">
        <f t="shared" si="1326"/>
        <v>0</v>
      </c>
      <c r="DC897" s="6">
        <f t="shared" si="1327"/>
        <v>0</v>
      </c>
      <c r="DD897" s="6">
        <f t="shared" si="1328"/>
        <v>0</v>
      </c>
      <c r="DE897" s="6">
        <f t="shared" si="1329"/>
        <v>0</v>
      </c>
      <c r="DF897" s="6">
        <f t="shared" si="1330"/>
        <v>0</v>
      </c>
      <c r="DG897" s="6">
        <f t="shared" si="1331"/>
        <v>0</v>
      </c>
      <c r="DH897" s="6">
        <f t="shared" si="1332"/>
        <v>0</v>
      </c>
      <c r="DN897" s="6">
        <f t="shared" si="1333"/>
        <v>0</v>
      </c>
      <c r="DO897" s="6">
        <f t="shared" si="1334"/>
        <v>0</v>
      </c>
      <c r="DP897" s="6">
        <f t="shared" si="1335"/>
        <v>0</v>
      </c>
      <c r="DQ897" s="6">
        <f t="shared" si="1336"/>
        <v>0</v>
      </c>
      <c r="DR897" s="6">
        <f t="shared" si="1337"/>
        <v>0</v>
      </c>
      <c r="DS897" s="6">
        <f t="shared" si="1338"/>
        <v>0</v>
      </c>
      <c r="HR897" s="6">
        <v>0</v>
      </c>
      <c r="HS897" s="6">
        <v>0</v>
      </c>
      <c r="HT897" s="6">
        <v>0</v>
      </c>
      <c r="HU897" s="6">
        <v>0</v>
      </c>
      <c r="HV897" s="6">
        <v>0</v>
      </c>
      <c r="HW897" s="6">
        <v>0</v>
      </c>
      <c r="HX897" s="6">
        <f>('Muni-Level Population'!M1156/INDEX('Muni-Level Population'!M$1159:M$1172,MATCH('Addressable Market'!$B897,'Muni-Level Population'!$F$1159:$F$1172,0)))*(INDEX('Tourism Model'!B$109:B$123,MATCH('Addressable Market'!$B897,'Tourism Model'!$A$109:$A$123,0))/SUM('Tourism Model'!B$109:B$122)*'Tourism Model'!B$124)</f>
        <v>2230.6947920875264</v>
      </c>
      <c r="HY897" s="6">
        <f>('Muni-Level Population'!N1156/INDEX('Muni-Level Population'!N$1159:N$1172,MATCH('Addressable Market'!$B897,'Muni-Level Population'!$F$1159:$F$1172,0)))*(INDEX('Tourism Model'!C$109:C$123,MATCH('Addressable Market'!$B897,'Tourism Model'!$A$109:$A$123,0))/SUM('Tourism Model'!C$109:C$122)*'Tourism Model'!C$124)</f>
        <v>2760.8669739067554</v>
      </c>
      <c r="HZ897" s="6">
        <f>('Muni-Level Population'!O1156/INDEX('Muni-Level Population'!O$1159:O$1172,MATCH('Addressable Market'!$B897,'Muni-Level Population'!$F$1159:$F$1172,0)))*(INDEX('Tourism Model'!D$109:D$123,MATCH('Addressable Market'!$B897,'Tourism Model'!$A$109:$A$123,0))/SUM('Tourism Model'!D$109:D$122)*'Tourism Model'!D$124)</f>
        <v>2203.3864424204421</v>
      </c>
      <c r="IA897" s="6">
        <f>('Muni-Level Population'!P1156/INDEX('Muni-Level Population'!P$1159:P$1172,MATCH('Addressable Market'!$B897,'Muni-Level Population'!$F$1159:$F$1172,0)))*(INDEX('Tourism Model'!E$109:E$123,MATCH('Addressable Market'!$B897,'Tourism Model'!$A$109:$A$123,0))/SUM('Tourism Model'!E$109:E$122)*'Tourism Model'!E$124)</f>
        <v>1120.9824616212532</v>
      </c>
      <c r="IB897" s="6">
        <f>('Muni-Level Population'!Q1156/INDEX('Muni-Level Population'!Q$1159:Q$1172,MATCH('Addressable Market'!$B897,'Muni-Level Population'!$F$1159:$F$1172,0)))*(INDEX('Tourism Model'!F$109:F$123,MATCH('Addressable Market'!$B897,'Tourism Model'!$A$109:$A$123,0))/SUM('Tourism Model'!F$109:F$122)*'Tourism Model'!F$124)</f>
        <v>1229.5941249844493</v>
      </c>
      <c r="IC897" s="6">
        <f>('Muni-Level Population'!R1156/INDEX('Muni-Level Population'!R$1159:R$1172,MATCH('Addressable Market'!$B897,'Muni-Level Population'!$F$1159:$F$1172,0)))*(INDEX('Tourism Model'!G$109:G$123,MATCH('Addressable Market'!$B897,'Tourism Model'!$A$109:$A$123,0))/SUM('Tourism Model'!G$109:G$122)*'Tourism Model'!G$124)</f>
        <v>1590.4427806231308</v>
      </c>
      <c r="ID897" s="6">
        <f>('Muni-Level Population'!S1156/INDEX('Muni-Level Population'!S$1159:S$1172,MATCH('Addressable Market'!$B897,'Muni-Level Population'!$F$1159:$F$1172,0)))*(INDEX('Tourism Model'!H$109:H$123,MATCH('Addressable Market'!$B897,'Tourism Model'!$A$109:$A$123,0))/SUM('Tourism Model'!H$109:H$122)*'Tourism Model'!H$124)</f>
        <v>2396.2931151644207</v>
      </c>
      <c r="IE897" s="6">
        <f>('Muni-Level Population'!T1156/INDEX('Muni-Level Population'!T$1159:T$1172,MATCH('Addressable Market'!$B897,'Muni-Level Population'!$F$1159:$F$1172,0)))*(INDEX('Tourism Model'!I$109:I$123,MATCH('Addressable Market'!$B897,'Tourism Model'!$A$109:$A$123,0))/SUM('Tourism Model'!I$109:I$122)*'Tourism Model'!I$124)</f>
        <v>2268.0018119728547</v>
      </c>
      <c r="IF897" s="6">
        <f>('Muni-Level Population'!U1156/INDEX('Muni-Level Population'!U$1159:U$1172,MATCH('Addressable Market'!$B897,'Muni-Level Population'!$F$1159:$F$1172,0)))*(INDEX('Tourism Model'!J$109:J$123,MATCH('Addressable Market'!$B897,'Tourism Model'!$A$109:$A$123,0))/SUM('Tourism Model'!J$109:J$122)*'Tourism Model'!J$124)</f>
        <v>1864.0267074249748</v>
      </c>
      <c r="IG897" s="6">
        <f>('Muni-Level Population'!V1156/INDEX('Muni-Level Population'!V$1159:V$1172,MATCH('Addressable Market'!$B897,'Muni-Level Population'!$F$1159:$F$1172,0)))*(INDEX('Tourism Model'!K$109:K$123,MATCH('Addressable Market'!$B897,'Tourism Model'!$A$109:$A$123,0))/SUM('Tourism Model'!K$109:K$122)*'Tourism Model'!K$124)</f>
        <v>2255.6249311290385</v>
      </c>
      <c r="IH897" s="6">
        <f>('Muni-Level Population'!W1156/INDEX('Muni-Level Population'!W$1159:W$1172,MATCH('Addressable Market'!$B897,'Muni-Level Population'!$F$1159:$F$1172,0)))*(INDEX('Tourism Model'!L$109:L$123,MATCH('Addressable Market'!$B897,'Tourism Model'!$A$109:$A$123,0))/SUM('Tourism Model'!L$109:L$122)*'Tourism Model'!L$124)</f>
        <v>1245.3304612720106</v>
      </c>
      <c r="II897" s="6">
        <f>('Muni-Level Population'!X1156/INDEX('Muni-Level Population'!X$1159:X$1172,MATCH('Addressable Market'!$B897,'Muni-Level Population'!$F$1159:$F$1172,0)))*(INDEX('Tourism Model'!M$109:M$123,MATCH('Addressable Market'!$B897,'Tourism Model'!$A$109:$A$123,0))/SUM('Tourism Model'!M$109:M$122)*'Tourism Model'!M$124)</f>
        <v>2162.4932312511382</v>
      </c>
      <c r="IJ897" s="6">
        <f>('Muni-Level Population'!Y1156/INDEX('Muni-Level Population'!Y$1159:Y$1172,MATCH('Addressable Market'!$B897,'Muni-Level Population'!$F$1159:$F$1172,0)))*(INDEX('Tourism Model'!N$109:N$123,MATCH('Addressable Market'!$B897,'Tourism Model'!$A$109:$A$123,0))/SUM('Tourism Model'!N$109:N$122)*'Tourism Model'!N$124)</f>
        <v>2237.3663529617684</v>
      </c>
      <c r="IK897" s="6">
        <f>('Muni-Level Population'!Z1156/INDEX('Muni-Level Population'!Z$1159:Z$1172,MATCH('Addressable Market'!$B897,'Muni-Level Population'!$F$1159:$F$1172,0)))*(INDEX('Tourism Model'!O$109:O$123,MATCH('Addressable Market'!$B897,'Tourism Model'!$A$109:$A$123,0))/SUM('Tourism Model'!O$109:O$122)*'Tourism Model'!O$124)</f>
        <v>2746.567777013368</v>
      </c>
      <c r="IL897" s="6">
        <f>('Muni-Level Population'!AA1156/INDEX('Muni-Level Population'!AA$1159:AA$1172,MATCH('Addressable Market'!$B897,'Muni-Level Population'!$F$1159:$F$1172,0)))*(INDEX('Tourism Model'!P$109:P$123,MATCH('Addressable Market'!$B897,'Tourism Model'!$A$109:$A$123,0))/SUM('Tourism Model'!P$109:P$122)*'Tourism Model'!P$124)</f>
        <v>2173.9656822803058</v>
      </c>
      <c r="IM897" s="6">
        <f>('Muni-Level Population'!AB1156/INDEX('Muni-Level Population'!AB$1159:AB$1172,MATCH('Addressable Market'!$B897,'Muni-Level Population'!$F$1159:$F$1172,0)))*(INDEX('Tourism Model'!Q$109:Q$123,MATCH('Addressable Market'!$B897,'Tourism Model'!$A$109:$A$123,0))/SUM('Tourism Model'!Q$109:Q$122)*'Tourism Model'!Q$124)</f>
        <v>1096.8486879816151</v>
      </c>
      <c r="IN897" s="6">
        <f>('Muni-Level Population'!AC1156/INDEX('Muni-Level Population'!AC$1159:AC$1172,MATCH('Addressable Market'!$B897,'Muni-Level Population'!$F$1159:$F$1172,0)))*(INDEX('Tourism Model'!R$109:R$123,MATCH('Addressable Market'!$B897,'Tourism Model'!$A$109:$A$123,0))/SUM('Tourism Model'!R$109:R$122)*'Tourism Model'!R$124)</f>
        <v>1193.064106288741</v>
      </c>
      <c r="IO897" s="6">
        <f>('Muni-Level Population'!AD1156/INDEX('Muni-Level Population'!AD$1159:AD$1172,MATCH('Addressable Market'!$B897,'Muni-Level Population'!$F$1159:$F$1172,0)))*(INDEX('Tourism Model'!S$109:S$123,MATCH('Addressable Market'!$B897,'Tourism Model'!$A$109:$A$123,0))/SUM('Tourism Model'!S$109:S$122)*'Tourism Model'!S$124)</f>
        <v>1530.1774250062813</v>
      </c>
      <c r="IP897" s="6">
        <f>('Muni-Level Population'!AE1156/INDEX('Muni-Level Population'!AE$1159:AE$1172,MATCH('Addressable Market'!$B897,'Muni-Level Population'!$F$1159:$F$1172,0)))*(INDEX('Tourism Model'!T$109:T$123,MATCH('Addressable Market'!$B897,'Tourism Model'!$A$109:$A$123,0))/SUM('Tourism Model'!T$109:T$122)*'Tourism Model'!T$124)</f>
        <v>2285.8751771354464</v>
      </c>
      <c r="IQ897" s="6">
        <f>('Muni-Level Population'!AF1156/INDEX('Muni-Level Population'!AF$1159:AF$1172,MATCH('Addressable Market'!$B897,'Muni-Level Population'!$F$1159:$F$1172,0)))*(INDEX('Tourism Model'!U$109:U$123,MATCH('Addressable Market'!$B897,'Tourism Model'!$A$109:$A$123,0))/SUM('Tourism Model'!U$109:U$122)*'Tourism Model'!U$124)</f>
        <v>2144.9209642280962</v>
      </c>
      <c r="IR897" s="6">
        <f>('Muni-Level Population'!AG1156/INDEX('Muni-Level Population'!AG$1159:AG$1172,MATCH('Addressable Market'!$B897,'Muni-Level Population'!$F$1159:$F$1172,0)))*(INDEX('Tourism Model'!V$109:V$123,MATCH('Addressable Market'!$B897,'Tourism Model'!$A$109:$A$123,0))/SUM('Tourism Model'!V$109:V$122)*'Tourism Model'!V$124)</f>
        <v>1747.5968670827397</v>
      </c>
      <c r="IS897" s="6">
        <f>('Muni-Level Population'!AH1156/INDEX('Muni-Level Population'!AH$1159:AH$1172,MATCH('Addressable Market'!$B897,'Muni-Level Population'!$F$1159:$F$1172,0)))*(INDEX('Tourism Model'!W$109:W$123,MATCH('Addressable Market'!$B897,'Tourism Model'!$A$109:$A$123,0))/SUM('Tourism Model'!W$109:W$122)*'Tourism Model'!W$124)</f>
        <v>2096.247424215233</v>
      </c>
      <c r="IT897" s="6">
        <f>('Muni-Level Population'!AI1156/INDEX('Muni-Level Population'!AI$1159:AI$1172,MATCH('Addressable Market'!$B897,'Muni-Level Population'!$F$1159:$F$1172,0)))*(INDEX('Tourism Model'!X$109:X$123,MATCH('Addressable Market'!$B897,'Tourism Model'!$A$109:$A$123,0))/SUM('Tourism Model'!X$109:X$122)*'Tourism Model'!X$124)</f>
        <v>1147.1268680982364</v>
      </c>
      <c r="IU897" s="6">
        <f>('Muni-Level Population'!AJ1156/INDEX('Muni-Level Population'!AJ$1159:AJ$1172,MATCH('Addressable Market'!$B897,'Muni-Level Population'!$F$1159:$F$1172,0)))*(INDEX('Tourism Model'!Y$109:Y$123,MATCH('Addressable Market'!$B897,'Tourism Model'!$A$109:$A$123,0))/SUM('Tourism Model'!Y$109:Y$122)*'Tourism Model'!Y$124)</f>
        <v>1974.2257173316686</v>
      </c>
      <c r="IV897" s="6">
        <f>('Muni-Level Population'!AK1156/INDEX('Muni-Level Population'!AK$1159:AK$1172,MATCH('Addressable Market'!$B897,'Muni-Level Population'!$F$1159:$F$1172,0)))*(INDEX('Tourism Model'!Z$109:Z$123,MATCH('Addressable Market'!$B897,'Tourism Model'!$A$109:$A$123,0))/SUM('Tourism Model'!Z$109:Z$122)*'Tourism Model'!Z$124)</f>
        <v>2024.2199595984698</v>
      </c>
      <c r="IW897" s="6">
        <f>('Muni-Level Population'!AL1156/INDEX('Muni-Level Population'!AL$1159:AL$1172,MATCH('Addressable Market'!$B897,'Muni-Level Population'!$F$1159:$F$1172,0)))*(INDEX('Tourism Model'!AA$109:AA$123,MATCH('Addressable Market'!$B897,'Tourism Model'!$A$109:$A$123,0))/SUM('Tourism Model'!AA$109:AA$122)*'Tourism Model'!AA$124)</f>
        <v>2483.145104915523</v>
      </c>
      <c r="IX897" s="6">
        <f>('Muni-Level Population'!AM1156/INDEX('Muni-Level Population'!AM$1159:AM$1172,MATCH('Addressable Market'!$B897,'Muni-Level Population'!$F$1159:$F$1172,0)))*(INDEX('Tourism Model'!AB$109:AB$123,MATCH('Addressable Market'!$B897,'Tourism Model'!$A$109:$A$123,0))/SUM('Tourism Model'!AB$109:AB$122)*'Tourism Model'!AB$124)</f>
        <v>1964.0394049050292</v>
      </c>
      <c r="IY897" s="6">
        <f>('Muni-Level Population'!AN1156/INDEX('Muni-Level Population'!AN$1159:AN$1172,MATCH('Addressable Market'!$B897,'Muni-Level Population'!$F$1159:$F$1172,0)))*(INDEX('Tourism Model'!AC$109:AC$123,MATCH('Addressable Market'!$B897,'Tourism Model'!$A$109:$A$123,0))/SUM('Tourism Model'!AC$109:AC$122)*'Tourism Model'!AC$124)</f>
        <v>990.203227866867</v>
      </c>
      <c r="IZ897" s="6">
        <f>('Muni-Level Population'!AO1156/INDEX('Muni-Level Population'!AO$1159:AO$1172,MATCH('Addressable Market'!$B897,'Muni-Level Population'!$F$1159:$F$1172,0)))*(INDEX('Tourism Model'!AD$109:AD$123,MATCH('Addressable Market'!$B897,'Tourism Model'!$A$109:$A$123,0))/SUM('Tourism Model'!AD$109:AD$122)*'Tourism Model'!AD$124)</f>
        <v>1076.2564018000703</v>
      </c>
      <c r="JA897" s="6">
        <f>('Muni-Level Population'!AP1156/INDEX('Muni-Level Population'!AP$1159:AP$1172,MATCH('Addressable Market'!$B897,'Muni-Level Population'!$F$1159:$F$1172,0)))*(INDEX('Tourism Model'!AE$109:AE$123,MATCH('Addressable Market'!$B897,'Tourism Model'!$A$109:$A$123,0))/SUM('Tourism Model'!AE$109:AE$122)*'Tourism Model'!AE$124)</f>
        <v>1379.3109466132796</v>
      </c>
      <c r="JB897" s="6">
        <f>('Muni-Level Population'!AQ1156/INDEX('Muni-Level Population'!AQ$1159:AQ$1172,MATCH('Addressable Market'!$B897,'Muni-Level Population'!$F$1159:$F$1172,0)))*(INDEX('Tourism Model'!AF$109:AF$123,MATCH('Addressable Market'!$B897,'Tourism Model'!$A$109:$A$123,0))/SUM('Tourism Model'!AF$109:AF$122)*'Tourism Model'!AF$124)</f>
        <v>2058.9000004045411</v>
      </c>
      <c r="JC897" s="6">
        <f>('Muni-Level Population'!AR1156/INDEX('Muni-Level Population'!AR$1159:AR$1172,MATCH('Addressable Market'!$B897,'Muni-Level Population'!$F$1159:$F$1172,0)))*(INDEX('Tourism Model'!AG$109:AG$123,MATCH('Addressable Market'!$B897,'Tourism Model'!$A$109:$A$123,0))/SUM('Tourism Model'!AG$109:AG$122)*'Tourism Model'!AG$124)</f>
        <v>1930.4125320714904</v>
      </c>
      <c r="JD897" s="6">
        <f>('Muni-Level Population'!AS1156/INDEX('Muni-Level Population'!AS$1159:AS$1172,MATCH('Addressable Market'!$B897,'Muni-Level Population'!$F$1159:$F$1172,0)))*(INDEX('Tourism Model'!AH$109:AH$123,MATCH('Addressable Market'!$B897,'Tourism Model'!$A$109:$A$123,0))/SUM('Tourism Model'!AH$109:AH$122)*'Tourism Model'!AH$124)</f>
        <v>1571.5556262051382</v>
      </c>
      <c r="JE897" s="6">
        <f>('Muni-Level Population'!AT1156/INDEX('Muni-Level Population'!AT$1159:AT$1172,MATCH('Addressable Market'!$B897,'Muni-Level Population'!$F$1159:$F$1172,0)))*(INDEX('Tourism Model'!AI$109:AI$123,MATCH('Addressable Market'!$B897,'Tourism Model'!$A$109:$A$123,0))/SUM('Tourism Model'!AI$109:AI$122)*'Tourism Model'!AI$124)</f>
        <v>1883.536786448471</v>
      </c>
      <c r="JF897" s="6">
        <f>('Muni-Level Population'!AU1156/INDEX('Muni-Level Population'!AU$1159:AU$1172,MATCH('Addressable Market'!$B897,'Muni-Level Population'!$F$1159:$F$1172,0)))*(INDEX('Tourism Model'!AJ$109:AJ$123,MATCH('Addressable Market'!$B897,'Tourism Model'!$A$109:$A$123,0))/SUM('Tourism Model'!AJ$109:AJ$122)*'Tourism Model'!AJ$124)</f>
        <v>1029.8625768386883</v>
      </c>
      <c r="JG897" s="6">
        <f>('Muni-Level Population'!AV1156/INDEX('Muni-Level Population'!AV$1159:AV$1172,MATCH('Addressable Market'!$B897,'Muni-Level Population'!$F$1159:$F$1172,0)))*(INDEX('Tourism Model'!AK$109:AK$123,MATCH('Addressable Market'!$B897,'Tourism Model'!$A$109:$A$123,0))/SUM('Tourism Model'!AK$109:AK$122)*'Tourism Model'!AK$124)</f>
        <v>1770.8994523192321</v>
      </c>
      <c r="JH897" s="6">
        <f>('Muni-Level Population'!AW1156/INDEX('Muni-Level Population'!AW$1159:AW$1172,MATCH('Addressable Market'!$B897,'Muni-Level Population'!$F$1159:$F$1172,0)))*(INDEX('Tourism Model'!AL$109:AL$123,MATCH('Addressable Market'!$B897,'Tourism Model'!$A$109:$A$123,0))/SUM('Tourism Model'!AL$109:AL$122)*'Tourism Model'!AL$124)</f>
        <v>1814.1653633368358</v>
      </c>
      <c r="JI897" s="6">
        <f>('Muni-Level Population'!AX1156/INDEX('Muni-Level Population'!AX$1159:AX$1172,MATCH('Addressable Market'!$B897,'Muni-Level Population'!$F$1159:$F$1172,0)))*(INDEX('Tourism Model'!AM$109:AM$123,MATCH('Addressable Market'!$B897,'Tourism Model'!$A$109:$A$123,0))/SUM('Tourism Model'!AM$109:AM$122)*'Tourism Model'!AM$124)</f>
        <v>2245.7892098392126</v>
      </c>
      <c r="JJ897" s="6">
        <f>('Muni-Level Population'!AY1156/INDEX('Muni-Level Population'!AY$1159:AY$1172,MATCH('Addressable Market'!$B897,'Muni-Level Population'!$F$1159:$F$1172,0)))*(INDEX('Tourism Model'!AN$109:AN$123,MATCH('Addressable Market'!$B897,'Tourism Model'!$A$109:$A$123,0))/SUM('Tourism Model'!AN$109:AN$122)*'Tourism Model'!AN$124)</f>
        <v>1792.6620110378865</v>
      </c>
      <c r="JK897" s="6">
        <f>('Muni-Level Population'!AZ1156/INDEX('Muni-Level Population'!AZ$1159:AZ$1172,MATCH('Addressable Market'!$B897,'Muni-Level Population'!$F$1159:$F$1172,0)))*(INDEX('Tourism Model'!AO$109:AO$123,MATCH('Addressable Market'!$B897,'Tourism Model'!$A$109:$A$123,0))/SUM('Tourism Model'!AO$109:AO$122)*'Tourism Model'!AO$124)</f>
        <v>912.20696950593901</v>
      </c>
      <c r="JL897" s="6">
        <f>('Muni-Level Population'!BA1156/INDEX('Muni-Level Population'!BA$1159:BA$1172,MATCH('Addressable Market'!$B897,'Muni-Level Population'!$F$1159:$F$1172,0)))*(INDEX('Tourism Model'!AP$109:AP$123,MATCH('Addressable Market'!$B897,'Tourism Model'!$A$109:$A$123,0))/SUM('Tourism Model'!AP$109:AP$122)*'Tourism Model'!AP$124)</f>
        <v>1000.7905843317591</v>
      </c>
      <c r="JM897" s="6">
        <f>('Muni-Level Population'!BB1156/INDEX('Muni-Level Population'!BB$1159:BB$1172,MATCH('Addressable Market'!$B897,'Muni-Level Population'!$F$1159:$F$1172,0)))*(INDEX('Tourism Model'!AQ$109:AQ$123,MATCH('Addressable Market'!$B897,'Tourism Model'!$A$109:$A$123,0))/SUM('Tourism Model'!AQ$109:AQ$122)*'Tourism Model'!AQ$124)</f>
        <v>1294.7512557912596</v>
      </c>
      <c r="JN897" s="6">
        <f>('Muni-Level Population'!BC1156/INDEX('Muni-Level Population'!BC$1159:BC$1172,MATCH('Addressable Market'!$B897,'Muni-Level Population'!$F$1159:$F$1172,0)))*(INDEX('Tourism Model'!AR$109:AR$123,MATCH('Addressable Market'!$B897,'Tourism Model'!$A$109:$A$123,0))/SUM('Tourism Model'!AR$109:AR$122)*'Tourism Model'!AR$124)</f>
        <v>1951.1700889519348</v>
      </c>
      <c r="JO897" s="6">
        <f>('Muni-Level Population'!BD1156/INDEX('Muni-Level Population'!BD$1159:BD$1172,MATCH('Addressable Market'!$B897,'Muni-Level Population'!$F$1159:$F$1172,0)))*(INDEX('Tourism Model'!AS$109:AS$123,MATCH('Addressable Market'!$B897,'Tourism Model'!$A$109:$A$123,0))/SUM('Tourism Model'!AS$109:AS$122)*'Tourism Model'!AS$124)</f>
        <v>1847.0790487121667</v>
      </c>
      <c r="JP897" s="6">
        <f>('Muni-Level Population'!BE1156/INDEX('Muni-Level Population'!BE$1159:BE$1172,MATCH('Addressable Market'!$B897,'Muni-Level Population'!$F$1159:$F$1172,0)))*(INDEX('Tourism Model'!AT$109:AT$123,MATCH('Addressable Market'!$B897,'Tourism Model'!$A$109:$A$123,0))/SUM('Tourism Model'!AT$109:AT$122)*'Tourism Model'!AT$124)</f>
        <v>1518.3822848864741</v>
      </c>
      <c r="JQ897" s="6">
        <f>('Muni-Level Population'!BF1156/INDEX('Muni-Level Population'!BF$1159:BF$1172,MATCH('Addressable Market'!$B897,'Muni-Level Population'!$F$1159:$F$1172,0)))*(INDEX('Tourism Model'!AU$109:AU$123,MATCH('Addressable Market'!$B897,'Tourism Model'!$A$109:$A$123,0))/SUM('Tourism Model'!AU$109:AU$122)*'Tourism Model'!AU$124)</f>
        <v>1837.7347767395115</v>
      </c>
      <c r="JR897" s="6">
        <f>('Muni-Level Population'!BG1156/INDEX('Muni-Level Population'!BG$1159:BG$1172,MATCH('Addressable Market'!$B897,'Muni-Level Population'!$F$1159:$F$1172,0)))*(INDEX('Tourism Model'!AV$109:AV$123,MATCH('Addressable Market'!$B897,'Tourism Model'!$A$109:$A$123,0))/SUM('Tourism Model'!AV$109:AV$122)*'Tourism Model'!AV$124)</f>
        <v>1014.8164685829056</v>
      </c>
      <c r="JS897" s="6">
        <f>('Muni-Level Population'!BH1156/INDEX('Muni-Level Population'!BH$1159:BH$1172,MATCH('Addressable Market'!$B897,'Muni-Level Population'!$F$1159:$F$1172,0)))*(INDEX('Tourism Model'!AW$109:AW$123,MATCH('Addressable Market'!$B897,'Tourism Model'!$A$109:$A$123,0))/SUM('Tourism Model'!AW$109:AW$122)*'Tourism Model'!AW$124)</f>
        <v>1762.5629503826676</v>
      </c>
      <c r="JT897" s="6">
        <f>('Muni-Level Population'!BI1156/INDEX('Muni-Level Population'!BI$1159:BI$1172,MATCH('Addressable Market'!$B897,'Muni-Level Population'!$F$1159:$F$1172,0)))*(INDEX('Tourism Model'!AX$109:AX$123,MATCH('Addressable Market'!$B897,'Tourism Model'!$A$109:$A$123,0))/SUM('Tourism Model'!AX$109:AX$122)*'Tourism Model'!AX$124)</f>
        <v>1823.9543515229693</v>
      </c>
      <c r="JU897" s="6">
        <f>('Muni-Level Population'!BJ1156/INDEX('Muni-Level Population'!BJ$1159:BJ$1172,MATCH('Addressable Market'!$B897,'Muni-Level Population'!$F$1159:$F$1172,0)))*(INDEX('Tourism Model'!AY$109:AY$123,MATCH('Addressable Market'!$B897,'Tourism Model'!$A$109:$A$123,0))/SUM('Tourism Model'!AY$109:AY$122)*'Tourism Model'!AY$124)</f>
        <v>2257.9060929489328</v>
      </c>
      <c r="JV897" s="6">
        <f>('Muni-Level Population'!BK1156/INDEX('Muni-Level Population'!BK$1159:BK$1172,MATCH('Addressable Market'!$B897,'Muni-Level Population'!$F$1159:$F$1172,0)))*(INDEX('Tourism Model'!AZ$109:AZ$123,MATCH('Addressable Market'!$B897,'Tourism Model'!$A$109:$A$123,0))/SUM('Tourism Model'!AZ$109:AZ$122)*'Tourism Model'!AZ$124)</f>
        <v>1802.3442551067703</v>
      </c>
      <c r="JW897" s="6">
        <f>('Muni-Level Population'!BL1156/INDEX('Muni-Level Population'!BL$1159:BL$1172,MATCH('Addressable Market'!$B897,'Muni-Level Population'!$F$1159:$F$1172,0)))*(INDEX('Tourism Model'!BA$109:BA$123,MATCH('Addressable Market'!$B897,'Tourism Model'!$A$109:$A$123,0))/SUM('Tourism Model'!BA$109:BA$122)*'Tourism Model'!BA$124)</f>
        <v>917.13339710054447</v>
      </c>
      <c r="JX897" s="6">
        <f>('Muni-Level Population'!BM1156/INDEX('Muni-Level Population'!BM$1159:BM$1172,MATCH('Addressable Market'!$B897,'Muni-Level Population'!$F$1159:$F$1172,0)))*(INDEX('Tourism Model'!BB$109:BB$123,MATCH('Addressable Market'!$B897,'Tourism Model'!$A$109:$A$123,0))/SUM('Tourism Model'!BB$109:BB$122)*'Tourism Model'!BB$124)</f>
        <v>1006.1949443512551</v>
      </c>
      <c r="JY897" s="6">
        <f>('Muni-Level Population'!BN1156/INDEX('Muni-Level Population'!BN$1159:BN$1172,MATCH('Addressable Market'!$B897,'Muni-Level Population'!$F$1159:$F$1172,0)))*(INDEX('Tourism Model'!BC$109:BC$123,MATCH('Addressable Market'!$B897,'Tourism Model'!$A$109:$A$123,0))/SUM('Tourism Model'!BC$109:BC$122)*'Tourism Model'!BC$124)</f>
        <v>1301.7424034035</v>
      </c>
      <c r="JZ897" s="6">
        <f>('Muni-Level Population'!BO1156/INDEX('Muni-Level Population'!BO$1159:BO$1172,MATCH('Addressable Market'!$B897,'Muni-Level Population'!$F$1159:$F$1172,0)))*(INDEX('Tourism Model'!BD$109:BD$123,MATCH('Addressable Market'!$B897,'Tourism Model'!$A$109:$A$123,0))/SUM('Tourism Model'!BD$109:BD$122)*'Tourism Model'!BD$124)</f>
        <v>1961.7047257618697</v>
      </c>
      <c r="KA897" s="6">
        <f>('Muni-Level Population'!BP1156/INDEX('Muni-Level Population'!BP$1159:BP$1172,MATCH('Addressable Market'!$B897,'Muni-Level Population'!$F$1159:$F$1172,0)))*(INDEX('Tourism Model'!BE$109:BE$123,MATCH('Addressable Market'!$B897,'Tourism Model'!$A$109:$A$123,0))/SUM('Tourism Model'!BE$109:BE$122)*'Tourism Model'!BE$124)</f>
        <v>1857.0507888264458</v>
      </c>
      <c r="KB897" s="6">
        <f>('Muni-Level Population'!BQ1156/INDEX('Muni-Level Population'!BQ$1159:BQ$1172,MATCH('Addressable Market'!$B897,'Muni-Level Population'!$F$1159:$F$1172,0)))*(INDEX('Tourism Model'!BF$109:BF$123,MATCH('Addressable Market'!$B897,'Tourism Model'!$A$109:$A$123,0))/SUM('Tourism Model'!BF$109:BF$122)*'Tourism Model'!BF$124)</f>
        <v>1526.5787691462888</v>
      </c>
      <c r="KC897" s="6">
        <f>('Muni-Level Population'!BR1156/INDEX('Muni-Level Population'!BR$1159:BR$1172,MATCH('Addressable Market'!$B897,'Muni-Level Population'!$F$1159:$F$1172,0)))*(INDEX('Tourism Model'!BG$109:BG$123,MATCH('Addressable Market'!$B897,'Tourism Model'!$A$109:$A$123,0))/SUM('Tourism Model'!BG$109:BG$122)*'Tourism Model'!BG$124)</f>
        <v>1847.6543174944197</v>
      </c>
      <c r="KD897" s="6">
        <f>('Muni-Level Population'!BS1156/INDEX('Muni-Level Population'!BS$1159:BS$1172,MATCH('Addressable Market'!$B897,'Muni-Level Population'!$F$1159:$F$1172,0)))*(INDEX('Tourism Model'!BH$109:BH$123,MATCH('Addressable Market'!$B897,'Tourism Model'!$A$109:$A$123,0))/SUM('Tourism Model'!BH$109:BH$122)*'Tourism Model'!BH$124)</f>
        <v>1020.2936510893699</v>
      </c>
      <c r="KE897" s="6">
        <f>('Muni-Level Population'!BT1156/INDEX('Muni-Level Population'!BT$1159:BT$1172,MATCH('Addressable Market'!$B897,'Muni-Level Population'!$F$1159:$F$1172,0)))*(INDEX('Tourism Model'!BI$109:BI$123,MATCH('Addressable Market'!$B897,'Tourism Model'!$A$109:$A$123,0))/SUM('Tourism Model'!BI$109:BI$122)*'Tourism Model'!BI$124)</f>
        <v>1772.0750536626035</v>
      </c>
      <c r="KF897" s="6">
        <f>('Muni-Level Population'!BU1156/INDEX('Muni-Level Population'!BU$1159:BU$1172,MATCH('Addressable Market'!$B897,'Muni-Level Population'!$F$1159:$F$1172,0)))*(INDEX('Tourism Model'!BJ$109:BJ$123,MATCH('Addressable Market'!$B897,'Tourism Model'!$A$109:$A$123,0))/SUM('Tourism Model'!BJ$109:BJ$122)*'Tourism Model'!BJ$124)</f>
        <v>1833.7968831899975</v>
      </c>
      <c r="KG897" s="6">
        <f>('Muni-Level Population'!BV1156/INDEX('Muni-Level Population'!BV$1159:BV$1172,MATCH('Addressable Market'!$B897,'Muni-Level Population'!$F$1159:$F$1172,0)))*(INDEX('Tourism Model'!BK$109:BK$123,MATCH('Addressable Market'!$B897,'Tourism Model'!$A$109:$A$123,0))/SUM('Tourism Model'!BK$109:BK$122)*'Tourism Model'!BK$124)</f>
        <v>2241.2523792324782</v>
      </c>
      <c r="KH897" s="6">
        <f>('Muni-Level Population'!BW1156/INDEX('Muni-Level Population'!BW$1159:BW$1172,MATCH('Addressable Market'!$B897,'Muni-Level Population'!$F$1159:$F$1172,0)))*(INDEX('Tourism Model'!BL$109:BL$123,MATCH('Addressable Market'!$B897,'Tourism Model'!$A$109:$A$123,0))/SUM('Tourism Model'!BL$109:BL$122)*'Tourism Model'!BL$124)</f>
        <v>1766.031219648833</v>
      </c>
      <c r="KI897" s="6">
        <f>('Muni-Level Population'!BX1156/INDEX('Muni-Level Population'!BX$1159:BX$1172,MATCH('Addressable Market'!$B897,'Muni-Level Population'!$F$1159:$F$1172,0)))*(INDEX('Tourism Model'!BM$109:BM$123,MATCH('Addressable Market'!$B897,'Tourism Model'!$A$109:$A$123,0))/SUM('Tourism Model'!BM$109:BM$122)*'Tourism Model'!BM$124)</f>
        <v>886.94169703997443</v>
      </c>
      <c r="KJ897" s="6">
        <f>('Muni-Level Population'!BY1156/INDEX('Muni-Level Population'!BY$1159:BY$1172,MATCH('Addressable Market'!$B897,'Muni-Level Population'!$F$1159:$F$1172,0)))*(INDEX('Tourism Model'!BN$109:BN$123,MATCH('Addressable Market'!$B897,'Tourism Model'!$A$109:$A$123,0))/SUM('Tourism Model'!BN$109:BN$122)*'Tourism Model'!BN$124)</f>
        <v>960.22030621124657</v>
      </c>
      <c r="KK897" s="6">
        <f>('Muni-Level Population'!BZ1156/INDEX('Muni-Level Population'!BZ$1159:BZ$1172,MATCH('Addressable Market'!$B897,'Muni-Level Population'!$F$1159:$F$1172,0)))*(INDEX('Tourism Model'!BO$109:BO$123,MATCH('Addressable Market'!$B897,'Tourism Model'!$A$109:$A$123,0))/SUM('Tourism Model'!BO$109:BO$122)*'Tourism Model'!BO$124)</f>
        <v>1225.6379513829795</v>
      </c>
      <c r="KL897" s="6">
        <f>('Muni-Level Population'!CA1156/INDEX('Muni-Level Population'!CA$1159:CA$1172,MATCH('Addressable Market'!$B897,'Muni-Level Population'!$F$1159:$F$1172,0)))*(INDEX('Tourism Model'!BP$109:BP$123,MATCH('Addressable Market'!$B897,'Tourism Model'!$A$109:$A$123,0))/SUM('Tourism Model'!BP$109:BP$122)*'Tourism Model'!BP$124)</f>
        <v>1821.9618151116247</v>
      </c>
      <c r="KM897" s="6">
        <f>('Muni-Level Population'!CB1156/INDEX('Muni-Level Population'!CB$1159:CB$1172,MATCH('Addressable Market'!$B897,'Muni-Level Population'!$F$1159:$F$1172,0)))*(INDEX('Tourism Model'!BQ$109:BQ$123,MATCH('Addressable Market'!$B897,'Tourism Model'!$A$109:$A$123,0))/SUM('Tourism Model'!BQ$109:BQ$122)*'Tourism Model'!BQ$124)</f>
        <v>1701.0448413085885</v>
      </c>
      <c r="KN897" s="6">
        <f>('Muni-Level Population'!CC1156/INDEX('Muni-Level Population'!CC$1159:CC$1172,MATCH('Addressable Market'!$B897,'Muni-Level Population'!$F$1159:$F$1172,0)))*(INDEX('Tourism Model'!BR$109:BR$123,MATCH('Addressable Market'!$B897,'Tourism Model'!$A$109:$A$123,0))/SUM('Tourism Model'!BR$109:BR$122)*'Tourism Model'!BR$124)</f>
        <v>1378.837580482701</v>
      </c>
      <c r="KO897" s="6">
        <f>('Muni-Level Population'!CD1156/INDEX('Muni-Level Population'!CD$1159:CD$1172,MATCH('Addressable Market'!$B897,'Muni-Level Population'!$F$1159:$F$1172,0)))*(INDEX('Tourism Model'!BS$109:BS$123,MATCH('Addressable Market'!$B897,'Tourism Model'!$A$109:$A$123,0))/SUM('Tourism Model'!BS$109:BS$122)*'Tourism Model'!BS$124)</f>
        <v>1645.2416446371133</v>
      </c>
      <c r="KP897" s="6">
        <f>('Muni-Level Population'!CE1156/INDEX('Muni-Level Population'!CE$1159:CE$1172,MATCH('Addressable Market'!$B897,'Muni-Level Population'!$F$1159:$F$1172,0)))*(INDEX('Tourism Model'!BT$109:BT$123,MATCH('Addressable Market'!$B897,'Tourism Model'!$A$109:$A$123,0))/SUM('Tourism Model'!BT$109:BT$122)*'Tourism Model'!BT$124)</f>
        <v>895.48822538123466</v>
      </c>
      <c r="KQ897" s="6">
        <f>('Muni-Level Population'!CF1156/INDEX('Muni-Level Population'!CF$1159:CF$1172,MATCH('Addressable Market'!$B897,'Muni-Level Population'!$F$1159:$F$1172,0)))*(INDEX('Tourism Model'!BU$109:BU$123,MATCH('Addressable Market'!$B897,'Tourism Model'!$A$109:$A$123,0))/SUM('Tourism Model'!BU$109:BU$122)*'Tourism Model'!BU$124)</f>
        <v>1532.67674477846</v>
      </c>
    </row>
    <row r="898" spans="1:303" x14ac:dyDescent="0.35">
      <c r="N898" s="9"/>
      <c r="O898" s="9"/>
      <c r="DU898" s="9"/>
      <c r="DV898" s="9"/>
      <c r="DW898" s="9"/>
      <c r="HJ898" s="9"/>
      <c r="HK898" s="9"/>
      <c r="HL898" s="9"/>
      <c r="HM898" s="9"/>
      <c r="HN898" s="9"/>
      <c r="HO898" s="9"/>
      <c r="HP898" s="9"/>
      <c r="HQ898" s="9"/>
    </row>
    <row r="913" spans="4:10" ht="15" thickBot="1" x14ac:dyDescent="0.4"/>
    <row r="914" spans="4:10" ht="32.15" customHeight="1" thickBot="1" x14ac:dyDescent="0.4">
      <c r="D914"/>
      <c r="E914" s="541" t="s">
        <v>562</v>
      </c>
      <c r="F914" s="542"/>
      <c r="G914" s="542"/>
      <c r="H914" s="543"/>
    </row>
    <row r="915" spans="4:10" ht="15" thickBot="1" x14ac:dyDescent="0.4">
      <c r="D915"/>
      <c r="E915" s="231" t="s">
        <v>555</v>
      </c>
      <c r="F915" s="304" t="s">
        <v>556</v>
      </c>
      <c r="G915" s="304" t="s">
        <v>557</v>
      </c>
      <c r="H915" s="232" t="s">
        <v>558</v>
      </c>
      <c r="J915" s="3" t="s">
        <v>564</v>
      </c>
    </row>
    <row r="916" spans="4:10" ht="15" thickBot="1" x14ac:dyDescent="0.4">
      <c r="D916" s="236" t="s">
        <v>563</v>
      </c>
      <c r="E916" s="237">
        <f>AVERAGE(1,2)</f>
        <v>1.5</v>
      </c>
      <c r="F916" s="237">
        <f>AVERAGE(3,5)</f>
        <v>4</v>
      </c>
      <c r="G916" s="237">
        <f>AVERAGE(6,19)</f>
        <v>12.5</v>
      </c>
      <c r="H916" s="238">
        <f>AVERAGE(20,30)</f>
        <v>25</v>
      </c>
    </row>
    <row r="917" spans="4:10" x14ac:dyDescent="0.35">
      <c r="D917" s="2" t="str">
        <f>'Market Analysis Model'!A72</f>
        <v>Vermont</v>
      </c>
      <c r="E917" s="8">
        <v>0.14953271028037382</v>
      </c>
      <c r="F917" s="8">
        <v>0.12149532710280374</v>
      </c>
      <c r="G917" s="8">
        <v>0.21495327102803738</v>
      </c>
      <c r="H917" s="8">
        <v>0.51401869158878499</v>
      </c>
      <c r="J917" s="250" cm="1">
        <f t="array" ref="J917">SUMPRODUCT(($E$926:$H$926)*($E$916:$H$916)*($E917:$H917))</f>
        <v>28.85238317757009</v>
      </c>
    </row>
    <row r="918" spans="4:10" x14ac:dyDescent="0.35">
      <c r="D918" s="2" t="str">
        <f>'Market Analysis Model'!A73</f>
        <v>Maine</v>
      </c>
      <c r="E918" s="8">
        <v>0.15763546798029557</v>
      </c>
      <c r="F918" s="8">
        <v>0.10837438423645321</v>
      </c>
      <c r="G918" s="8">
        <v>0.1625615763546798</v>
      </c>
      <c r="H918" s="8">
        <v>0.5714285714285714</v>
      </c>
      <c r="J918" s="250" cm="1">
        <f t="array" ref="J918">SUMPRODUCT(($E$926:$H$926)*($E$916:$H$916)*($E918:$H918))</f>
        <v>31.062241379310343</v>
      </c>
    </row>
    <row r="919" spans="4:10" x14ac:dyDescent="0.35">
      <c r="D919" s="2" t="str">
        <f>'Market Analysis Model'!A74</f>
        <v>Massachusetts</v>
      </c>
      <c r="E919" s="8">
        <v>0.19476082004555809</v>
      </c>
      <c r="F919" s="8">
        <v>0.12300683371298406</v>
      </c>
      <c r="G919" s="8">
        <v>0.23462414578587698</v>
      </c>
      <c r="H919" s="8">
        <v>0.44760820045558086</v>
      </c>
      <c r="J919" s="250" cm="1">
        <f t="array" ref="J919">SUMPRODUCT(($E$926:$H$926)*($E$916:$H$916)*($E919:$H919))</f>
        <v>25.819738041002278</v>
      </c>
    </row>
    <row r="920" spans="4:10" x14ac:dyDescent="0.35">
      <c r="D920" s="2" t="str">
        <f>'Market Analysis Model'!A75</f>
        <v>New Hampshire</v>
      </c>
      <c r="E920" s="8">
        <v>0.16470588235294117</v>
      </c>
      <c r="F920" s="8">
        <v>0.11176470588235295</v>
      </c>
      <c r="G920" s="8">
        <v>0.27058823529411763</v>
      </c>
      <c r="H920" s="8">
        <v>0.45294117647058824</v>
      </c>
      <c r="J920" s="250" cm="1">
        <f t="array" ref="J920">SUMPRODUCT(($E$926:$H$926)*($E$916:$H$916)*($E920:$H920))</f>
        <v>26.440529411764707</v>
      </c>
    </row>
    <row r="921" spans="4:10" x14ac:dyDescent="0.35">
      <c r="D921" s="2" t="str">
        <f>'Market Analysis Model'!A76</f>
        <v>New York</v>
      </c>
      <c r="E921" s="8">
        <v>0.22148760330578512</v>
      </c>
      <c r="F921" s="8">
        <v>0.17796143250688706</v>
      </c>
      <c r="G921" s="8">
        <v>0.2275482093663912</v>
      </c>
      <c r="H921" s="8">
        <v>0.37300275482093664</v>
      </c>
      <c r="J921" s="250" cm="1">
        <f t="array" ref="J921">SUMPRODUCT(($E$926:$H$926)*($E$916:$H$916)*($E921:$H921))</f>
        <v>22.232140495867771</v>
      </c>
    </row>
    <row r="923" spans="4:10" ht="15" thickBot="1" x14ac:dyDescent="0.4">
      <c r="D923"/>
    </row>
    <row r="924" spans="4:10" ht="15" thickBot="1" x14ac:dyDescent="0.4">
      <c r="E924" s="541" t="s">
        <v>554</v>
      </c>
      <c r="F924" s="542"/>
      <c r="G924" s="542"/>
      <c r="H924" s="543"/>
    </row>
    <row r="925" spans="4:10" x14ac:dyDescent="0.35">
      <c r="E925" s="231" t="s">
        <v>555</v>
      </c>
      <c r="F925" s="304" t="s">
        <v>556</v>
      </c>
      <c r="G925" s="304" t="s">
        <v>557</v>
      </c>
      <c r="H925" s="232" t="s">
        <v>558</v>
      </c>
    </row>
    <row r="926" spans="4:10" ht="42.5" x14ac:dyDescent="0.35">
      <c r="D926" s="51" t="s">
        <v>559</v>
      </c>
      <c r="E926" s="233">
        <v>0.72</v>
      </c>
      <c r="F926" s="234">
        <v>0.9</v>
      </c>
      <c r="G926" s="233">
        <v>0.95</v>
      </c>
      <c r="H926" s="234">
        <v>2</v>
      </c>
    </row>
    <row r="928" spans="4:10" x14ac:dyDescent="0.35">
      <c r="D928" s="305" t="s">
        <v>560</v>
      </c>
    </row>
    <row r="929" spans="1:4" x14ac:dyDescent="0.35">
      <c r="D929" s="305" t="s">
        <v>561</v>
      </c>
    </row>
    <row r="934" spans="1:4" x14ac:dyDescent="0.35">
      <c r="A934" s="2" t="s">
        <v>405</v>
      </c>
    </row>
    <row r="935" spans="1:4" x14ac:dyDescent="0.35">
      <c r="A935" s="2" t="s">
        <v>404</v>
      </c>
    </row>
    <row r="936" spans="1:4" x14ac:dyDescent="0.35">
      <c r="A936" s="2" t="s">
        <v>401</v>
      </c>
    </row>
    <row r="937" spans="1:4" x14ac:dyDescent="0.35">
      <c r="A937" s="2" t="s">
        <v>406</v>
      </c>
    </row>
    <row r="939" spans="1:4" ht="15" thickBot="1" x14ac:dyDescent="0.4"/>
    <row r="940" spans="1:4" ht="15" thickBot="1" x14ac:dyDescent="0.4">
      <c r="A940" s="41" t="s">
        <v>400</v>
      </c>
      <c r="D940" s="302" t="s">
        <v>406</v>
      </c>
    </row>
  </sheetData>
  <mergeCells count="88">
    <mergeCell ref="DB641:DI641"/>
    <mergeCell ref="DM641:DT641"/>
    <mergeCell ref="BU383:CB383"/>
    <mergeCell ref="CF383:CM383"/>
    <mergeCell ref="CQ383:CX383"/>
    <mergeCell ref="DB383:DI383"/>
    <mergeCell ref="DM383:DT383"/>
    <mergeCell ref="R383:Y383"/>
    <mergeCell ref="AC383:AJ383"/>
    <mergeCell ref="AN383:AU383"/>
    <mergeCell ref="AY383:BF383"/>
    <mergeCell ref="BJ383:BQ383"/>
    <mergeCell ref="CF2:CM2"/>
    <mergeCell ref="CQ2:CX2"/>
    <mergeCell ref="DB2:DI2"/>
    <mergeCell ref="DM2:DT2"/>
    <mergeCell ref="R2:Y2"/>
    <mergeCell ref="AC2:AJ2"/>
    <mergeCell ref="AN2:AU2"/>
    <mergeCell ref="AY2:BF2"/>
    <mergeCell ref="A369:D369"/>
    <mergeCell ref="A376:D376"/>
    <mergeCell ref="CZ8:DA8"/>
    <mergeCell ref="DK3:DL3"/>
    <mergeCell ref="DK6:DL6"/>
    <mergeCell ref="DK7:DL7"/>
    <mergeCell ref="DK8:DL8"/>
    <mergeCell ref="CZ3:DA3"/>
    <mergeCell ref="CZ6:DA6"/>
    <mergeCell ref="CZ7:DA7"/>
    <mergeCell ref="CD8:CE8"/>
    <mergeCell ref="CO3:CP3"/>
    <mergeCell ref="CO6:CP6"/>
    <mergeCell ref="CO7:CP7"/>
    <mergeCell ref="CO8:CP8"/>
    <mergeCell ref="CD3:CE3"/>
    <mergeCell ref="CD6:CE6"/>
    <mergeCell ref="CD7:CE7"/>
    <mergeCell ref="F2:M2"/>
    <mergeCell ref="F383:M383"/>
    <mergeCell ref="P6:Q6"/>
    <mergeCell ref="P8:Q8"/>
    <mergeCell ref="P7:Q7"/>
    <mergeCell ref="F369:M369"/>
    <mergeCell ref="R369:Y369"/>
    <mergeCell ref="BS6:BT6"/>
    <mergeCell ref="BS7:BT7"/>
    <mergeCell ref="BS8:BT8"/>
    <mergeCell ref="P3:Q3"/>
    <mergeCell ref="AA3:AB3"/>
    <mergeCell ref="BH8:BI8"/>
    <mergeCell ref="AW8:AX8"/>
    <mergeCell ref="AL8:AM8"/>
    <mergeCell ref="AA6:AB6"/>
    <mergeCell ref="AA7:AB7"/>
    <mergeCell ref="AA8:AB8"/>
    <mergeCell ref="AC369:AJ369"/>
    <mergeCell ref="AL6:AM6"/>
    <mergeCell ref="AL7:AM7"/>
    <mergeCell ref="AW6:AX6"/>
    <mergeCell ref="AW7:AX7"/>
    <mergeCell ref="AL3:AM3"/>
    <mergeCell ref="AW3:AX3"/>
    <mergeCell ref="BH3:BI3"/>
    <mergeCell ref="BS3:BT3"/>
    <mergeCell ref="BH6:BI6"/>
    <mergeCell ref="BH7:BI7"/>
    <mergeCell ref="BJ2:BQ2"/>
    <mergeCell ref="BU2:CB2"/>
    <mergeCell ref="E914:H914"/>
    <mergeCell ref="E924:H924"/>
    <mergeCell ref="BU641:CB641"/>
    <mergeCell ref="CF641:CM641"/>
    <mergeCell ref="CQ641:CX641"/>
    <mergeCell ref="F641:M641"/>
    <mergeCell ref="R641:Y641"/>
    <mergeCell ref="AC641:AJ641"/>
    <mergeCell ref="AN641:AU641"/>
    <mergeCell ref="AY641:BF641"/>
    <mergeCell ref="BJ641:BQ641"/>
    <mergeCell ref="CQ369:CX369"/>
    <mergeCell ref="DB369:DI369"/>
    <mergeCell ref="DM369:DT369"/>
    <mergeCell ref="AN369:AU369"/>
    <mergeCell ref="AY369:BF369"/>
    <mergeCell ref="BJ369:BQ369"/>
    <mergeCell ref="BU369:CB369"/>
    <mergeCell ref="CF369:CM369"/>
  </mergeCells>
  <conditionalFormatting sqref="AW11:AW382 P11:P382 AA11:AA382 AL11:AL382 BH11:BH382 BS11:BS382 CD11:CD382 CO11:CO382 DK11:DK382 CZ11:CZ382">
    <cfRule type="cellIs" dxfId="53" priority="73" operator="equal">
      <formula>$A$935</formula>
    </cfRule>
    <cfRule type="cellIs" dxfId="52" priority="74" operator="equal">
      <formula>$A$934</formula>
    </cfRule>
  </conditionalFormatting>
  <dataValidations count="1">
    <dataValidation type="list" allowBlank="1" showInputMessage="1" showErrorMessage="1" sqref="CO11:CO369 CZ11:CZ369 CD11:CD369 BS11:BS369 BH11:BH369 AL11:AL369 AW11:AW369 AA11:AA369 P11:P368 DK11:DK369 P382 AA382 AL382 AW382 BH382 BS382 CD382 CO382 CZ382 DK382" xr:uid="{5DBE2FF8-2A35-4E88-97B3-0FBA4A8C876A}">
      <formula1>$A$934:$A$935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CCA8A-FE00-4ED9-BD92-7F8D88BC8765}">
  <sheetPr>
    <tabColor theme="4" tint="0.39997558519241921"/>
  </sheetPr>
  <dimension ref="A1:S32"/>
  <sheetViews>
    <sheetView workbookViewId="0">
      <selection activeCell="A2" sqref="A2"/>
    </sheetView>
  </sheetViews>
  <sheetFormatPr defaultColWidth="9.1796875" defaultRowHeight="14" x14ac:dyDescent="0.3"/>
  <cols>
    <col min="1" max="2" width="9.1796875" style="2"/>
    <col min="3" max="3" width="16.54296875" style="2" customWidth="1"/>
    <col min="4" max="14" width="9.1796875" style="2"/>
    <col min="15" max="15" width="14.81640625" style="2" customWidth="1"/>
    <col min="16" max="16" width="18.453125" style="2" customWidth="1"/>
    <col min="17" max="17" width="9.1796875" style="2"/>
    <col min="18" max="19" width="0" style="2" hidden="1" customWidth="1"/>
    <col min="20" max="16384" width="9.1796875" style="2"/>
  </cols>
  <sheetData>
    <row r="1" spans="1:19" ht="20" x14ac:dyDescent="0.4">
      <c r="A1" s="1" t="s">
        <v>1275</v>
      </c>
    </row>
    <row r="2" spans="1:19" ht="17.5" x14ac:dyDescent="0.35">
      <c r="A2" s="256" t="str">
        <f>HYPERLINK("#Index!A2","Index")</f>
        <v>Index</v>
      </c>
    </row>
    <row r="3" spans="1:19" x14ac:dyDescent="0.3">
      <c r="C3" s="3" t="s">
        <v>1280</v>
      </c>
      <c r="O3" s="3" t="s">
        <v>1256</v>
      </c>
    </row>
    <row r="4" spans="1:19" x14ac:dyDescent="0.3">
      <c r="O4" s="2" t="s">
        <v>1258</v>
      </c>
      <c r="P4" s="2" t="s">
        <v>249</v>
      </c>
      <c r="R4" s="2" t="str">
        <f t="shared" ref="R4:R15" si="0">O4&amp;P4</f>
        <v>ClintonNew York</v>
      </c>
      <c r="S4" s="2">
        <v>1</v>
      </c>
    </row>
    <row r="5" spans="1:19" x14ac:dyDescent="0.3">
      <c r="B5" s="3" t="s">
        <v>1256</v>
      </c>
      <c r="D5" s="303">
        <v>44013</v>
      </c>
      <c r="E5" s="303">
        <v>44378</v>
      </c>
      <c r="F5" s="303">
        <v>44743</v>
      </c>
      <c r="G5" s="303">
        <v>45108</v>
      </c>
      <c r="H5" s="303">
        <v>45474</v>
      </c>
      <c r="I5" s="303">
        <v>45839</v>
      </c>
      <c r="J5" s="303">
        <v>46204</v>
      </c>
      <c r="K5" s="303">
        <v>46569</v>
      </c>
      <c r="O5" s="2" t="s">
        <v>851</v>
      </c>
      <c r="P5" s="2" t="s">
        <v>249</v>
      </c>
      <c r="R5" s="2" t="str">
        <f t="shared" si="0"/>
        <v>EssexNew York</v>
      </c>
      <c r="S5" s="2">
        <v>1</v>
      </c>
    </row>
    <row r="6" spans="1:19" x14ac:dyDescent="0.3">
      <c r="C6" s="2" t="s">
        <v>197</v>
      </c>
      <c r="D6" s="47">
        <v>0</v>
      </c>
      <c r="E6" s="47">
        <v>0</v>
      </c>
      <c r="F6" s="47">
        <v>0</v>
      </c>
      <c r="G6" s="47">
        <v>0</v>
      </c>
      <c r="H6" s="47">
        <v>0</v>
      </c>
      <c r="I6" s="47">
        <v>0</v>
      </c>
      <c r="J6" s="47">
        <v>0</v>
      </c>
      <c r="K6" s="47">
        <v>0</v>
      </c>
      <c r="O6" s="2" t="s">
        <v>368</v>
      </c>
      <c r="P6" s="2" t="s">
        <v>249</v>
      </c>
      <c r="R6" s="2" t="str">
        <f t="shared" si="0"/>
        <v>WashingtonNew York</v>
      </c>
      <c r="S6" s="2">
        <v>1</v>
      </c>
    </row>
    <row r="7" spans="1:19" x14ac:dyDescent="0.3">
      <c r="C7" s="2" t="s">
        <v>212</v>
      </c>
      <c r="D7" s="47">
        <v>0</v>
      </c>
      <c r="E7" s="47">
        <v>0</v>
      </c>
      <c r="F7" s="47">
        <v>0</v>
      </c>
      <c r="G7" s="47">
        <v>0</v>
      </c>
      <c r="H7" s="47">
        <v>0</v>
      </c>
      <c r="I7" s="47">
        <v>0</v>
      </c>
      <c r="J7" s="47">
        <v>0</v>
      </c>
      <c r="K7" s="47">
        <v>0</v>
      </c>
      <c r="O7" s="2" t="s">
        <v>1129</v>
      </c>
      <c r="P7" s="2" t="s">
        <v>249</v>
      </c>
      <c r="R7" s="2" t="str">
        <f t="shared" si="0"/>
        <v>WarrenNew York</v>
      </c>
      <c r="S7" s="2">
        <v>1</v>
      </c>
    </row>
    <row r="8" spans="1:19" x14ac:dyDescent="0.3">
      <c r="C8" s="2" t="s">
        <v>238</v>
      </c>
      <c r="D8" s="47">
        <v>0.3</v>
      </c>
      <c r="E8" s="47">
        <v>0.3</v>
      </c>
      <c r="F8" s="47">
        <v>0.3</v>
      </c>
      <c r="G8" s="47">
        <v>0.4</v>
      </c>
      <c r="H8" s="47">
        <v>0.5</v>
      </c>
      <c r="I8" s="47">
        <v>0.4</v>
      </c>
      <c r="J8" s="47">
        <v>0.15</v>
      </c>
      <c r="K8" s="47">
        <v>0</v>
      </c>
      <c r="O8" s="2" t="s">
        <v>1259</v>
      </c>
      <c r="P8" s="2" t="s">
        <v>249</v>
      </c>
      <c r="R8" s="2" t="str">
        <f t="shared" si="0"/>
        <v>SaratogaNew York</v>
      </c>
      <c r="S8" s="2">
        <v>1</v>
      </c>
    </row>
    <row r="9" spans="1:19" x14ac:dyDescent="0.3">
      <c r="C9" s="2" t="s">
        <v>249</v>
      </c>
      <c r="D9" s="47">
        <v>0.3</v>
      </c>
      <c r="E9" s="47">
        <v>0.3</v>
      </c>
      <c r="F9" s="47">
        <v>0.3</v>
      </c>
      <c r="G9" s="47">
        <v>0.2</v>
      </c>
      <c r="H9" s="47">
        <v>0.15</v>
      </c>
      <c r="I9" s="47">
        <v>0</v>
      </c>
      <c r="J9" s="47">
        <v>0</v>
      </c>
      <c r="K9" s="47">
        <v>0</v>
      </c>
      <c r="O9" s="2" t="s">
        <v>1260</v>
      </c>
      <c r="P9" s="2" t="s">
        <v>249</v>
      </c>
      <c r="R9" s="2" t="str">
        <f t="shared" si="0"/>
        <v>RensselaerNew York</v>
      </c>
      <c r="S9" s="2">
        <v>1</v>
      </c>
    </row>
    <row r="10" spans="1:19" x14ac:dyDescent="0.3">
      <c r="O10" s="2" t="s">
        <v>916</v>
      </c>
      <c r="P10" s="2" t="s">
        <v>212</v>
      </c>
      <c r="R10" s="2" t="str">
        <f t="shared" si="0"/>
        <v>BerkshireMassachusetts</v>
      </c>
      <c r="S10" s="2">
        <v>1</v>
      </c>
    </row>
    <row r="11" spans="1:19" x14ac:dyDescent="0.3">
      <c r="O11" s="2" t="s">
        <v>926</v>
      </c>
      <c r="P11" s="2" t="s">
        <v>212</v>
      </c>
      <c r="R11" s="2" t="str">
        <f t="shared" si="0"/>
        <v>FranklinMassachusetts</v>
      </c>
      <c r="S11" s="2">
        <v>1</v>
      </c>
    </row>
    <row r="12" spans="1:19" x14ac:dyDescent="0.3">
      <c r="B12" s="3" t="s">
        <v>1257</v>
      </c>
      <c r="D12" s="303">
        <v>44378</v>
      </c>
      <c r="E12" s="303">
        <v>44378</v>
      </c>
      <c r="F12" s="303">
        <v>44743</v>
      </c>
      <c r="G12" s="303">
        <v>45108</v>
      </c>
      <c r="H12" s="303">
        <v>45474</v>
      </c>
      <c r="I12" s="303">
        <v>45839</v>
      </c>
      <c r="J12" s="303">
        <v>46204</v>
      </c>
      <c r="K12" s="303">
        <v>46569</v>
      </c>
      <c r="O12" s="2" t="s">
        <v>1261</v>
      </c>
      <c r="P12" s="2" t="s">
        <v>238</v>
      </c>
      <c r="R12" s="2" t="str">
        <f t="shared" si="0"/>
        <v>CheshireNew Hampshire</v>
      </c>
      <c r="S12" s="2">
        <v>1</v>
      </c>
    </row>
    <row r="13" spans="1:19" x14ac:dyDescent="0.3">
      <c r="C13" s="2" t="s">
        <v>197</v>
      </c>
      <c r="D13" s="47">
        <v>0</v>
      </c>
      <c r="E13" s="47">
        <v>0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O13" s="2" t="s">
        <v>1262</v>
      </c>
      <c r="P13" s="2" t="s">
        <v>238</v>
      </c>
      <c r="R13" s="2" t="str">
        <f t="shared" si="0"/>
        <v>SullivanNew Hampshire</v>
      </c>
      <c r="S13" s="2">
        <v>1</v>
      </c>
    </row>
    <row r="14" spans="1:19" x14ac:dyDescent="0.3">
      <c r="C14" s="2" t="s">
        <v>212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O14" s="2" t="s">
        <v>1147</v>
      </c>
      <c r="P14" s="2" t="s">
        <v>238</v>
      </c>
      <c r="R14" s="2" t="str">
        <f t="shared" si="0"/>
        <v>GraftonNew Hampshire</v>
      </c>
      <c r="S14" s="2">
        <v>1</v>
      </c>
    </row>
    <row r="15" spans="1:19" x14ac:dyDescent="0.3">
      <c r="C15" s="2" t="s">
        <v>238</v>
      </c>
      <c r="D15" s="47">
        <v>0.1</v>
      </c>
      <c r="E15" s="47">
        <v>0.1</v>
      </c>
      <c r="F15" s="47">
        <v>0.1</v>
      </c>
      <c r="G15" s="47">
        <v>0.15</v>
      </c>
      <c r="H15" s="47">
        <v>0.2</v>
      </c>
      <c r="I15" s="47">
        <v>0.15</v>
      </c>
      <c r="J15" s="47">
        <v>0.05</v>
      </c>
      <c r="K15" s="47">
        <v>0</v>
      </c>
      <c r="O15" s="2" t="s">
        <v>1263</v>
      </c>
      <c r="P15" s="2" t="s">
        <v>238</v>
      </c>
      <c r="R15" s="2" t="str">
        <f t="shared" si="0"/>
        <v>CoosNew Hampshire</v>
      </c>
      <c r="S15" s="2">
        <v>1</v>
      </c>
    </row>
    <row r="16" spans="1:19" x14ac:dyDescent="0.3">
      <c r="C16" s="2" t="s">
        <v>249</v>
      </c>
      <c r="D16" s="47">
        <v>0.2</v>
      </c>
      <c r="E16" s="47">
        <v>0.2</v>
      </c>
      <c r="F16" s="47">
        <v>0.2</v>
      </c>
      <c r="G16" s="47">
        <v>0.1</v>
      </c>
      <c r="H16" s="47">
        <v>0.08</v>
      </c>
      <c r="I16" s="47">
        <v>0</v>
      </c>
      <c r="J16" s="47">
        <v>0</v>
      </c>
      <c r="K16" s="47">
        <v>0</v>
      </c>
      <c r="O16" s="2" t="s">
        <v>601</v>
      </c>
      <c r="P16" s="2" t="s">
        <v>601</v>
      </c>
    </row>
    <row r="17" spans="15:19" x14ac:dyDescent="0.3">
      <c r="O17" s="3" t="s">
        <v>1257</v>
      </c>
    </row>
    <row r="18" spans="15:19" x14ac:dyDescent="0.3">
      <c r="O18" s="2" t="s">
        <v>926</v>
      </c>
      <c r="P18" s="2" t="s">
        <v>249</v>
      </c>
      <c r="R18" s="2" t="str">
        <f t="shared" ref="R18:R32" si="1">O18&amp;P18</f>
        <v>FranklinNew York</v>
      </c>
      <c r="S18" s="2">
        <v>2</v>
      </c>
    </row>
    <row r="19" spans="15:19" x14ac:dyDescent="0.3">
      <c r="O19" s="2" t="s">
        <v>1264</v>
      </c>
      <c r="P19" s="2" t="s">
        <v>249</v>
      </c>
      <c r="R19" s="2" t="str">
        <f t="shared" si="1"/>
        <v>HamiltonNew York</v>
      </c>
      <c r="S19" s="2">
        <v>2</v>
      </c>
    </row>
    <row r="20" spans="15:19" x14ac:dyDescent="0.3">
      <c r="O20" s="2" t="s">
        <v>1265</v>
      </c>
      <c r="P20" s="2" t="s">
        <v>249</v>
      </c>
      <c r="R20" s="2" t="str">
        <f t="shared" si="1"/>
        <v>FultonNew York</v>
      </c>
      <c r="S20" s="2">
        <v>2</v>
      </c>
    </row>
    <row r="21" spans="15:19" x14ac:dyDescent="0.3">
      <c r="O21" s="2" t="s">
        <v>210</v>
      </c>
      <c r="P21" s="2" t="s">
        <v>249</v>
      </c>
      <c r="R21" s="2" t="str">
        <f t="shared" si="1"/>
        <v>MontgomeryNew York</v>
      </c>
      <c r="S21" s="2">
        <v>2</v>
      </c>
    </row>
    <row r="22" spans="15:19" x14ac:dyDescent="0.3">
      <c r="O22" s="2" t="s">
        <v>1004</v>
      </c>
      <c r="P22" s="2" t="s">
        <v>249</v>
      </c>
      <c r="R22" s="2" t="str">
        <f t="shared" si="1"/>
        <v>AlbanyNew York</v>
      </c>
      <c r="S22" s="2">
        <v>2</v>
      </c>
    </row>
    <row r="23" spans="15:19" x14ac:dyDescent="0.3">
      <c r="O23" s="2" t="s">
        <v>1266</v>
      </c>
      <c r="P23" s="2" t="s">
        <v>249</v>
      </c>
      <c r="R23" s="2" t="str">
        <f t="shared" si="1"/>
        <v>SchenectadyNew York</v>
      </c>
      <c r="S23" s="2">
        <v>2</v>
      </c>
    </row>
    <row r="24" spans="15:19" x14ac:dyDescent="0.3">
      <c r="O24" s="2" t="s">
        <v>1267</v>
      </c>
      <c r="P24" s="2" t="s">
        <v>249</v>
      </c>
      <c r="R24" s="2" t="str">
        <f t="shared" si="1"/>
        <v>ColumbiaNew York</v>
      </c>
      <c r="S24" s="2">
        <v>2</v>
      </c>
    </row>
    <row r="25" spans="15:19" x14ac:dyDescent="0.3">
      <c r="O25" s="2" t="s">
        <v>1268</v>
      </c>
      <c r="P25" s="2" t="s">
        <v>212</v>
      </c>
      <c r="R25" s="2" t="str">
        <f t="shared" si="1"/>
        <v>HampshireMassachusetts</v>
      </c>
      <c r="S25" s="2">
        <v>2</v>
      </c>
    </row>
    <row r="26" spans="15:19" x14ac:dyDescent="0.3">
      <c r="O26" s="2" t="s">
        <v>1269</v>
      </c>
      <c r="P26" s="2" t="s">
        <v>212</v>
      </c>
      <c r="R26" s="2" t="str">
        <f t="shared" si="1"/>
        <v>HampdenMassachusetts</v>
      </c>
      <c r="S26" s="2">
        <v>2</v>
      </c>
    </row>
    <row r="27" spans="15:19" x14ac:dyDescent="0.3">
      <c r="O27" s="2" t="s">
        <v>1135</v>
      </c>
      <c r="P27" s="2" t="s">
        <v>212</v>
      </c>
      <c r="R27" s="2" t="str">
        <f t="shared" si="1"/>
        <v>WorcesterMassachusetts</v>
      </c>
      <c r="S27" s="2">
        <v>2</v>
      </c>
    </row>
    <row r="28" spans="15:19" x14ac:dyDescent="0.3">
      <c r="O28" s="2" t="s">
        <v>1270</v>
      </c>
      <c r="P28" s="2" t="s">
        <v>238</v>
      </c>
      <c r="R28" s="2" t="str">
        <f t="shared" si="1"/>
        <v>HillsboroughNew Hampshire</v>
      </c>
      <c r="S28" s="2">
        <v>2</v>
      </c>
    </row>
    <row r="29" spans="15:19" x14ac:dyDescent="0.3">
      <c r="O29" s="2" t="s">
        <v>1271</v>
      </c>
      <c r="P29" s="2" t="s">
        <v>238</v>
      </c>
      <c r="R29" s="2" t="str">
        <f t="shared" si="1"/>
        <v>MerrimackNew Hampshire</v>
      </c>
      <c r="S29" s="2">
        <v>2</v>
      </c>
    </row>
    <row r="30" spans="15:19" x14ac:dyDescent="0.3">
      <c r="O30" s="2" t="s">
        <v>1272</v>
      </c>
      <c r="P30" s="2" t="s">
        <v>238</v>
      </c>
      <c r="R30" s="2" t="str">
        <f t="shared" si="1"/>
        <v>BelknapNew Hampshire</v>
      </c>
      <c r="S30" s="2">
        <v>2</v>
      </c>
    </row>
    <row r="31" spans="15:19" x14ac:dyDescent="0.3">
      <c r="O31" s="2" t="s">
        <v>1273</v>
      </c>
      <c r="P31" s="2" t="s">
        <v>238</v>
      </c>
      <c r="R31" s="2" t="str">
        <f t="shared" si="1"/>
        <v>CarrollNew Hampshire</v>
      </c>
      <c r="S31" s="2">
        <v>2</v>
      </c>
    </row>
    <row r="32" spans="15:19" x14ac:dyDescent="0.3">
      <c r="O32" s="2" t="s">
        <v>1274</v>
      </c>
      <c r="P32" s="2" t="s">
        <v>197</v>
      </c>
      <c r="R32" s="2" t="str">
        <f t="shared" si="1"/>
        <v>OxfordMaine</v>
      </c>
      <c r="S32" s="2">
        <v>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8FB2F-E1AE-46B3-BC1C-0FAC21D99D5C}">
  <sheetPr>
    <tabColor theme="9" tint="0.39997558519241921"/>
    <pageSetUpPr autoPageBreaks="0"/>
  </sheetPr>
  <dimension ref="A1:BSS6071"/>
  <sheetViews>
    <sheetView zoomScale="70" zoomScaleNormal="70" workbookViewId="0">
      <pane xSplit="11" ySplit="6" topLeftCell="JU7" activePane="bottomRight" state="frozen"/>
      <selection pane="topRight" activeCell="I1" sqref="I1"/>
      <selection pane="bottomLeft" activeCell="A8" sqref="A8"/>
      <selection pane="bottomRight" activeCell="B19" sqref="B19:D19"/>
    </sheetView>
  </sheetViews>
  <sheetFormatPr defaultColWidth="2.54296875" defaultRowHeight="15.5" outlineLevelCol="1" x14ac:dyDescent="0.35"/>
  <cols>
    <col min="1" max="1" width="34.81640625" style="171" customWidth="1" outlineLevel="1"/>
    <col min="2" max="2" width="15.81640625" style="171" customWidth="1" outlineLevel="1"/>
    <col min="3" max="3" width="16.81640625" style="171" customWidth="1" outlineLevel="1"/>
    <col min="4" max="4" width="18.453125" style="171" customWidth="1" outlineLevel="1"/>
    <col min="5" max="5" width="3.453125" style="171" customWidth="1"/>
    <col min="6" max="6" width="5.453125" style="171" customWidth="1"/>
    <col min="7" max="7" width="7.81640625" style="171" customWidth="1"/>
    <col min="8" max="8" width="13.26953125" style="171" customWidth="1"/>
    <col min="9" max="9" width="4.453125" style="173" customWidth="1"/>
    <col min="10" max="10" width="5.453125" style="173" customWidth="1"/>
    <col min="11" max="11" width="10.54296875" style="121" customWidth="1"/>
    <col min="12" max="110" width="2.81640625" style="171" bestFit="1" customWidth="1"/>
    <col min="111" max="161" width="3.81640625" style="171" bestFit="1" customWidth="1"/>
    <col min="162" max="162" width="5.81640625" style="171" bestFit="1" customWidth="1"/>
    <col min="163" max="375" width="3.81640625" style="171" bestFit="1" customWidth="1"/>
    <col min="376" max="376" width="3.81640625" style="172" bestFit="1" customWidth="1"/>
    <col min="377" max="739" width="3.81640625" style="171" bestFit="1" customWidth="1"/>
    <col min="740" max="740" width="3.81640625" style="172" bestFit="1" customWidth="1"/>
    <col min="741" max="1010" width="3.81640625" style="171" bestFit="1" customWidth="1"/>
    <col min="1011" max="1103" width="4.81640625" style="171" bestFit="1" customWidth="1"/>
    <col min="1104" max="1104" width="4.81640625" style="172" bestFit="1" customWidth="1"/>
    <col min="1105" max="1467" width="4.81640625" style="171" bestFit="1" customWidth="1"/>
    <col min="1468" max="1468" width="4.81640625" style="172" bestFit="1" customWidth="1"/>
    <col min="1469" max="1845" width="4.81640625" style="171" bestFit="1" customWidth="1"/>
    <col min="1846" max="1864" width="2.54296875" style="171"/>
    <col min="1865" max="1865" width="2.54296875" style="172"/>
    <col min="1866" max="16384" width="2.54296875" style="171"/>
  </cols>
  <sheetData>
    <row r="1" spans="1:1865" x14ac:dyDescent="0.35">
      <c r="A1" s="567" t="str">
        <f>Title!$D$10&amp;" "&amp;Title!$D$11&amp;" "&amp;'Market Analysis Model'!C150&amp;" Schedule"</f>
        <v>Vermont Medical and Adult-use Indoor Cultivation Schedule</v>
      </c>
      <c r="B1" s="567"/>
      <c r="C1" s="567"/>
      <c r="D1" s="567"/>
      <c r="L1" s="223"/>
      <c r="M1" s="223"/>
      <c r="N1" s="223"/>
      <c r="O1" s="223"/>
      <c r="P1" s="223"/>
    </row>
    <row r="2" spans="1:1865" s="211" customFormat="1" ht="14" x14ac:dyDescent="0.3">
      <c r="A2" s="567"/>
      <c r="B2" s="567"/>
      <c r="C2" s="567"/>
      <c r="D2" s="567"/>
      <c r="F2" s="360"/>
      <c r="G2" s="360"/>
      <c r="H2" s="222" t="s">
        <v>543</v>
      </c>
      <c r="I2" s="221"/>
      <c r="J2" s="221"/>
      <c r="L2" s="566">
        <f>$B$8</f>
        <v>44562</v>
      </c>
      <c r="M2" s="564"/>
      <c r="N2" s="564"/>
      <c r="O2" s="220" t="s">
        <v>434</v>
      </c>
      <c r="P2" s="564">
        <f>L2+6</f>
        <v>44568</v>
      </c>
      <c r="Q2" s="564"/>
      <c r="R2" s="565"/>
      <c r="S2" s="566">
        <f>P2+1</f>
        <v>44569</v>
      </c>
      <c r="T2" s="564"/>
      <c r="U2" s="564"/>
      <c r="V2" s="220" t="s">
        <v>434</v>
      </c>
      <c r="W2" s="564">
        <f>S2+6</f>
        <v>44575</v>
      </c>
      <c r="X2" s="564"/>
      <c r="Y2" s="565"/>
      <c r="Z2" s="566">
        <f>W2+1</f>
        <v>44576</v>
      </c>
      <c r="AA2" s="564"/>
      <c r="AB2" s="564"/>
      <c r="AC2" s="220" t="s">
        <v>434</v>
      </c>
      <c r="AD2" s="564">
        <f>Z2+6</f>
        <v>44582</v>
      </c>
      <c r="AE2" s="564"/>
      <c r="AF2" s="565"/>
      <c r="AG2" s="566">
        <f>AD2+1</f>
        <v>44583</v>
      </c>
      <c r="AH2" s="564"/>
      <c r="AI2" s="564"/>
      <c r="AJ2" s="220" t="s">
        <v>434</v>
      </c>
      <c r="AK2" s="564">
        <f>AG2+6</f>
        <v>44589</v>
      </c>
      <c r="AL2" s="564"/>
      <c r="AM2" s="565"/>
      <c r="AN2" s="566">
        <f>AK2+1</f>
        <v>44590</v>
      </c>
      <c r="AO2" s="564"/>
      <c r="AP2" s="564"/>
      <c r="AQ2" s="220" t="s">
        <v>434</v>
      </c>
      <c r="AR2" s="564">
        <f>AN2+6</f>
        <v>44596</v>
      </c>
      <c r="AS2" s="564"/>
      <c r="AT2" s="565"/>
      <c r="AU2" s="566">
        <f>AR2+1</f>
        <v>44597</v>
      </c>
      <c r="AV2" s="564"/>
      <c r="AW2" s="564"/>
      <c r="AX2" s="220" t="s">
        <v>434</v>
      </c>
      <c r="AY2" s="564">
        <f>AU2+6</f>
        <v>44603</v>
      </c>
      <c r="AZ2" s="564"/>
      <c r="BA2" s="565"/>
      <c r="BB2" s="566">
        <f>AY2+1</f>
        <v>44604</v>
      </c>
      <c r="BC2" s="564"/>
      <c r="BD2" s="564"/>
      <c r="BE2" s="220" t="s">
        <v>434</v>
      </c>
      <c r="BF2" s="564">
        <f>BB2+6</f>
        <v>44610</v>
      </c>
      <c r="BG2" s="564"/>
      <c r="BH2" s="565"/>
      <c r="BI2" s="566">
        <f>BF2+1</f>
        <v>44611</v>
      </c>
      <c r="BJ2" s="564"/>
      <c r="BK2" s="564"/>
      <c r="BL2" s="220" t="s">
        <v>434</v>
      </c>
      <c r="BM2" s="564">
        <f>BI2+6</f>
        <v>44617</v>
      </c>
      <c r="BN2" s="564"/>
      <c r="BO2" s="565"/>
      <c r="BP2" s="566">
        <f>BM2+1</f>
        <v>44618</v>
      </c>
      <c r="BQ2" s="564"/>
      <c r="BR2" s="564"/>
      <c r="BS2" s="220" t="s">
        <v>434</v>
      </c>
      <c r="BT2" s="564">
        <f>BP2+6</f>
        <v>44624</v>
      </c>
      <c r="BU2" s="564"/>
      <c r="BV2" s="565"/>
      <c r="BW2" s="566">
        <f>BT2+1</f>
        <v>44625</v>
      </c>
      <c r="BX2" s="564"/>
      <c r="BY2" s="564"/>
      <c r="BZ2" s="220" t="s">
        <v>434</v>
      </c>
      <c r="CA2" s="564">
        <f>BW2+6</f>
        <v>44631</v>
      </c>
      <c r="CB2" s="564"/>
      <c r="CC2" s="565"/>
      <c r="CD2" s="566">
        <f>CA2+1</f>
        <v>44632</v>
      </c>
      <c r="CE2" s="564"/>
      <c r="CF2" s="564"/>
      <c r="CG2" s="220" t="s">
        <v>434</v>
      </c>
      <c r="CH2" s="564">
        <f>CD2+6</f>
        <v>44638</v>
      </c>
      <c r="CI2" s="564"/>
      <c r="CJ2" s="565"/>
      <c r="CK2" s="566">
        <f>CH2+1</f>
        <v>44639</v>
      </c>
      <c r="CL2" s="564"/>
      <c r="CM2" s="564"/>
      <c r="CN2" s="220" t="s">
        <v>434</v>
      </c>
      <c r="CO2" s="564">
        <f>CK2+6</f>
        <v>44645</v>
      </c>
      <c r="CP2" s="564"/>
      <c r="CQ2" s="565"/>
      <c r="CR2" s="566">
        <f>CO2+1</f>
        <v>44646</v>
      </c>
      <c r="CS2" s="564"/>
      <c r="CT2" s="564"/>
      <c r="CU2" s="220" t="s">
        <v>434</v>
      </c>
      <c r="CV2" s="564">
        <f>CR2+6</f>
        <v>44652</v>
      </c>
      <c r="CW2" s="564"/>
      <c r="CX2" s="565"/>
      <c r="CY2" s="566">
        <f>CV2+1</f>
        <v>44653</v>
      </c>
      <c r="CZ2" s="564"/>
      <c r="DA2" s="564"/>
      <c r="DB2" s="220" t="s">
        <v>434</v>
      </c>
      <c r="DC2" s="564">
        <f>CY2+6</f>
        <v>44659</v>
      </c>
      <c r="DD2" s="564"/>
      <c r="DE2" s="565"/>
      <c r="DF2" s="566">
        <f>DC2+1</f>
        <v>44660</v>
      </c>
      <c r="DG2" s="564"/>
      <c r="DH2" s="564"/>
      <c r="DI2" s="220" t="s">
        <v>434</v>
      </c>
      <c r="DJ2" s="564">
        <f>DF2+6</f>
        <v>44666</v>
      </c>
      <c r="DK2" s="564"/>
      <c r="DL2" s="565"/>
      <c r="DM2" s="566">
        <f>DJ2+1</f>
        <v>44667</v>
      </c>
      <c r="DN2" s="564"/>
      <c r="DO2" s="564"/>
      <c r="DP2" s="220" t="s">
        <v>434</v>
      </c>
      <c r="DQ2" s="564">
        <f>DM2+6</f>
        <v>44673</v>
      </c>
      <c r="DR2" s="564"/>
      <c r="DS2" s="565"/>
      <c r="DT2" s="566">
        <f>DQ2+1</f>
        <v>44674</v>
      </c>
      <c r="DU2" s="564"/>
      <c r="DV2" s="564"/>
      <c r="DW2" s="220" t="s">
        <v>434</v>
      </c>
      <c r="DX2" s="564">
        <f>DT2+6</f>
        <v>44680</v>
      </c>
      <c r="DY2" s="564"/>
      <c r="DZ2" s="565"/>
      <c r="EA2" s="566">
        <f>DX2+1</f>
        <v>44681</v>
      </c>
      <c r="EB2" s="564"/>
      <c r="EC2" s="564"/>
      <c r="ED2" s="220" t="s">
        <v>434</v>
      </c>
      <c r="EE2" s="564">
        <f>EA2+6</f>
        <v>44687</v>
      </c>
      <c r="EF2" s="564"/>
      <c r="EG2" s="565"/>
      <c r="EH2" s="566">
        <f>EE2+1</f>
        <v>44688</v>
      </c>
      <c r="EI2" s="564"/>
      <c r="EJ2" s="564"/>
      <c r="EK2" s="220" t="s">
        <v>434</v>
      </c>
      <c r="EL2" s="564">
        <f>EH2+6</f>
        <v>44694</v>
      </c>
      <c r="EM2" s="564"/>
      <c r="EN2" s="565"/>
      <c r="EO2" s="566">
        <f>EL2+1</f>
        <v>44695</v>
      </c>
      <c r="EP2" s="564"/>
      <c r="EQ2" s="564"/>
      <c r="ER2" s="220" t="s">
        <v>434</v>
      </c>
      <c r="ES2" s="564">
        <f>EO2+6</f>
        <v>44701</v>
      </c>
      <c r="ET2" s="564"/>
      <c r="EU2" s="565"/>
      <c r="EV2" s="566">
        <f>ES2+1</f>
        <v>44702</v>
      </c>
      <c r="EW2" s="564"/>
      <c r="EX2" s="564"/>
      <c r="EY2" s="220" t="s">
        <v>434</v>
      </c>
      <c r="EZ2" s="564">
        <f>EV2+6</f>
        <v>44708</v>
      </c>
      <c r="FA2" s="564"/>
      <c r="FB2" s="565"/>
      <c r="FC2" s="566">
        <f>EZ2+1</f>
        <v>44709</v>
      </c>
      <c r="FD2" s="564"/>
      <c r="FE2" s="564"/>
      <c r="FF2" s="220" t="s">
        <v>434</v>
      </c>
      <c r="FG2" s="564">
        <f>FC2+6</f>
        <v>44715</v>
      </c>
      <c r="FH2" s="564"/>
      <c r="FI2" s="565"/>
      <c r="FJ2" s="566">
        <f>FG2+1</f>
        <v>44716</v>
      </c>
      <c r="FK2" s="564"/>
      <c r="FL2" s="564"/>
      <c r="FM2" s="220" t="s">
        <v>434</v>
      </c>
      <c r="FN2" s="564">
        <f>FJ2+6</f>
        <v>44722</v>
      </c>
      <c r="FO2" s="564"/>
      <c r="FP2" s="565"/>
      <c r="FQ2" s="566">
        <f>FN2+1</f>
        <v>44723</v>
      </c>
      <c r="FR2" s="564"/>
      <c r="FS2" s="564"/>
      <c r="FT2" s="220" t="s">
        <v>434</v>
      </c>
      <c r="FU2" s="564">
        <f>FQ2+6</f>
        <v>44729</v>
      </c>
      <c r="FV2" s="564"/>
      <c r="FW2" s="565"/>
      <c r="FX2" s="566">
        <f>FU2+1</f>
        <v>44730</v>
      </c>
      <c r="FY2" s="564"/>
      <c r="FZ2" s="564"/>
      <c r="GA2" s="220" t="s">
        <v>434</v>
      </c>
      <c r="GB2" s="564">
        <f>FX2+6</f>
        <v>44736</v>
      </c>
      <c r="GC2" s="564"/>
      <c r="GD2" s="565"/>
      <c r="GE2" s="566">
        <f>GB2+1</f>
        <v>44737</v>
      </c>
      <c r="GF2" s="564"/>
      <c r="GG2" s="564"/>
      <c r="GH2" s="220" t="s">
        <v>434</v>
      </c>
      <c r="GI2" s="564">
        <f>GE2+6</f>
        <v>44743</v>
      </c>
      <c r="GJ2" s="564"/>
      <c r="GK2" s="565"/>
      <c r="GL2" s="566">
        <f>GI2+1</f>
        <v>44744</v>
      </c>
      <c r="GM2" s="564"/>
      <c r="GN2" s="564"/>
      <c r="GO2" s="220" t="s">
        <v>434</v>
      </c>
      <c r="GP2" s="564">
        <f>GL2+6</f>
        <v>44750</v>
      </c>
      <c r="GQ2" s="564"/>
      <c r="GR2" s="565"/>
      <c r="GS2" s="566">
        <f>GP2+1</f>
        <v>44751</v>
      </c>
      <c r="GT2" s="564"/>
      <c r="GU2" s="564"/>
      <c r="GV2" s="220" t="s">
        <v>434</v>
      </c>
      <c r="GW2" s="564">
        <f>GS2+6</f>
        <v>44757</v>
      </c>
      <c r="GX2" s="564"/>
      <c r="GY2" s="565"/>
      <c r="GZ2" s="566">
        <f>GW2+1</f>
        <v>44758</v>
      </c>
      <c r="HA2" s="564"/>
      <c r="HB2" s="564"/>
      <c r="HC2" s="220" t="s">
        <v>434</v>
      </c>
      <c r="HD2" s="564">
        <f>GZ2+6</f>
        <v>44764</v>
      </c>
      <c r="HE2" s="564"/>
      <c r="HF2" s="565"/>
      <c r="HG2" s="566">
        <f>HD2+1</f>
        <v>44765</v>
      </c>
      <c r="HH2" s="564"/>
      <c r="HI2" s="564"/>
      <c r="HJ2" s="220" t="s">
        <v>434</v>
      </c>
      <c r="HK2" s="564">
        <f>HG2+6</f>
        <v>44771</v>
      </c>
      <c r="HL2" s="564"/>
      <c r="HM2" s="565"/>
      <c r="HN2" s="566">
        <f>HK2+1</f>
        <v>44772</v>
      </c>
      <c r="HO2" s="564"/>
      <c r="HP2" s="564"/>
      <c r="HQ2" s="220" t="s">
        <v>434</v>
      </c>
      <c r="HR2" s="564">
        <f>HN2+6</f>
        <v>44778</v>
      </c>
      <c r="HS2" s="564"/>
      <c r="HT2" s="565"/>
      <c r="HU2" s="566">
        <f>HR2+1</f>
        <v>44779</v>
      </c>
      <c r="HV2" s="564"/>
      <c r="HW2" s="564"/>
      <c r="HX2" s="220" t="s">
        <v>434</v>
      </c>
      <c r="HY2" s="564">
        <f>HU2+6</f>
        <v>44785</v>
      </c>
      <c r="HZ2" s="564"/>
      <c r="IA2" s="565"/>
      <c r="IB2" s="566">
        <f>HY2+1</f>
        <v>44786</v>
      </c>
      <c r="IC2" s="564"/>
      <c r="ID2" s="564"/>
      <c r="IE2" s="220" t="s">
        <v>434</v>
      </c>
      <c r="IF2" s="564">
        <f>IB2+6</f>
        <v>44792</v>
      </c>
      <c r="IG2" s="564"/>
      <c r="IH2" s="565"/>
      <c r="II2" s="566">
        <f>IF2+1</f>
        <v>44793</v>
      </c>
      <c r="IJ2" s="564"/>
      <c r="IK2" s="564"/>
      <c r="IL2" s="220" t="s">
        <v>434</v>
      </c>
      <c r="IM2" s="564">
        <f>II2+6</f>
        <v>44799</v>
      </c>
      <c r="IN2" s="564"/>
      <c r="IO2" s="565"/>
      <c r="IP2" s="566">
        <f>IM2+1</f>
        <v>44800</v>
      </c>
      <c r="IQ2" s="564"/>
      <c r="IR2" s="564"/>
      <c r="IS2" s="220" t="s">
        <v>434</v>
      </c>
      <c r="IT2" s="564">
        <f>IP2+6</f>
        <v>44806</v>
      </c>
      <c r="IU2" s="564"/>
      <c r="IV2" s="565"/>
      <c r="IW2" s="566">
        <f>IT2+1</f>
        <v>44807</v>
      </c>
      <c r="IX2" s="564"/>
      <c r="IY2" s="564"/>
      <c r="IZ2" s="220" t="s">
        <v>434</v>
      </c>
      <c r="JA2" s="564">
        <f>IW2+6</f>
        <v>44813</v>
      </c>
      <c r="JB2" s="564"/>
      <c r="JC2" s="565"/>
      <c r="JD2" s="566">
        <f>JA2+1</f>
        <v>44814</v>
      </c>
      <c r="JE2" s="564"/>
      <c r="JF2" s="564"/>
      <c r="JG2" s="220" t="s">
        <v>434</v>
      </c>
      <c r="JH2" s="564">
        <f>JD2+6</f>
        <v>44820</v>
      </c>
      <c r="JI2" s="564"/>
      <c r="JJ2" s="565"/>
      <c r="JK2" s="566">
        <f>JH2+1</f>
        <v>44821</v>
      </c>
      <c r="JL2" s="564"/>
      <c r="JM2" s="564"/>
      <c r="JN2" s="220" t="s">
        <v>434</v>
      </c>
      <c r="JO2" s="564">
        <f>JK2+6</f>
        <v>44827</v>
      </c>
      <c r="JP2" s="564"/>
      <c r="JQ2" s="565"/>
      <c r="JR2" s="566">
        <f>JO2+1</f>
        <v>44828</v>
      </c>
      <c r="JS2" s="564"/>
      <c r="JT2" s="564"/>
      <c r="JU2" s="220" t="s">
        <v>434</v>
      </c>
      <c r="JV2" s="564">
        <f>JR2+6</f>
        <v>44834</v>
      </c>
      <c r="JW2" s="564"/>
      <c r="JX2" s="565"/>
      <c r="JY2" s="566">
        <f>JV2+1</f>
        <v>44835</v>
      </c>
      <c r="JZ2" s="564"/>
      <c r="KA2" s="564"/>
      <c r="KB2" s="220" t="s">
        <v>434</v>
      </c>
      <c r="KC2" s="564">
        <f>JY2+6</f>
        <v>44841</v>
      </c>
      <c r="KD2" s="564"/>
      <c r="KE2" s="565"/>
      <c r="KF2" s="566">
        <f>KC2+1</f>
        <v>44842</v>
      </c>
      <c r="KG2" s="564"/>
      <c r="KH2" s="564"/>
      <c r="KI2" s="220" t="s">
        <v>434</v>
      </c>
      <c r="KJ2" s="564">
        <f>KF2+6</f>
        <v>44848</v>
      </c>
      <c r="KK2" s="564"/>
      <c r="KL2" s="565"/>
      <c r="KM2" s="566">
        <f>KJ2+1</f>
        <v>44849</v>
      </c>
      <c r="KN2" s="564"/>
      <c r="KO2" s="564"/>
      <c r="KP2" s="220" t="s">
        <v>434</v>
      </c>
      <c r="KQ2" s="564">
        <f>KM2+6</f>
        <v>44855</v>
      </c>
      <c r="KR2" s="564"/>
      <c r="KS2" s="565"/>
      <c r="KT2" s="566">
        <f>KQ2+1</f>
        <v>44856</v>
      </c>
      <c r="KU2" s="564"/>
      <c r="KV2" s="564"/>
      <c r="KW2" s="220" t="s">
        <v>434</v>
      </c>
      <c r="KX2" s="564">
        <f>KT2+6</f>
        <v>44862</v>
      </c>
      <c r="KY2" s="564"/>
      <c r="KZ2" s="565"/>
      <c r="LA2" s="566">
        <f>KX2+1</f>
        <v>44863</v>
      </c>
      <c r="LB2" s="564"/>
      <c r="LC2" s="564"/>
      <c r="LD2" s="220" t="s">
        <v>434</v>
      </c>
      <c r="LE2" s="564">
        <f>LA2+6</f>
        <v>44869</v>
      </c>
      <c r="LF2" s="564"/>
      <c r="LG2" s="565"/>
      <c r="LH2" s="566">
        <f>LE2+1</f>
        <v>44870</v>
      </c>
      <c r="LI2" s="564"/>
      <c r="LJ2" s="564"/>
      <c r="LK2" s="220" t="s">
        <v>434</v>
      </c>
      <c r="LL2" s="564">
        <f>LH2+6</f>
        <v>44876</v>
      </c>
      <c r="LM2" s="564"/>
      <c r="LN2" s="565"/>
      <c r="LO2" s="566">
        <f>LL2+1</f>
        <v>44877</v>
      </c>
      <c r="LP2" s="564"/>
      <c r="LQ2" s="564"/>
      <c r="LR2" s="220" t="s">
        <v>434</v>
      </c>
      <c r="LS2" s="564">
        <f>LO2+6</f>
        <v>44883</v>
      </c>
      <c r="LT2" s="564"/>
      <c r="LU2" s="565"/>
      <c r="LV2" s="566">
        <f>LS2+1</f>
        <v>44884</v>
      </c>
      <c r="LW2" s="564"/>
      <c r="LX2" s="564"/>
      <c r="LY2" s="220" t="s">
        <v>434</v>
      </c>
      <c r="LZ2" s="564">
        <f>LV2+6</f>
        <v>44890</v>
      </c>
      <c r="MA2" s="564"/>
      <c r="MB2" s="565"/>
      <c r="MC2" s="566">
        <f>LZ2+1</f>
        <v>44891</v>
      </c>
      <c r="MD2" s="564"/>
      <c r="ME2" s="564"/>
      <c r="MF2" s="220" t="s">
        <v>434</v>
      </c>
      <c r="MG2" s="564">
        <f>MC2+6</f>
        <v>44897</v>
      </c>
      <c r="MH2" s="564"/>
      <c r="MI2" s="565"/>
      <c r="MJ2" s="566">
        <f>MG2+1</f>
        <v>44898</v>
      </c>
      <c r="MK2" s="564"/>
      <c r="ML2" s="564"/>
      <c r="MM2" s="220" t="s">
        <v>434</v>
      </c>
      <c r="MN2" s="564">
        <f>MJ2+6</f>
        <v>44904</v>
      </c>
      <c r="MO2" s="564"/>
      <c r="MP2" s="565"/>
      <c r="MQ2" s="566">
        <f>MN2+1</f>
        <v>44905</v>
      </c>
      <c r="MR2" s="564"/>
      <c r="MS2" s="564"/>
      <c r="MT2" s="220" t="s">
        <v>434</v>
      </c>
      <c r="MU2" s="564">
        <f>MQ2+6</f>
        <v>44911</v>
      </c>
      <c r="MV2" s="564"/>
      <c r="MW2" s="565"/>
      <c r="MX2" s="566">
        <f>MU2+1</f>
        <v>44912</v>
      </c>
      <c r="MY2" s="564"/>
      <c r="MZ2" s="564"/>
      <c r="NA2" s="220" t="s">
        <v>434</v>
      </c>
      <c r="NB2" s="564">
        <f>MX2+6</f>
        <v>44918</v>
      </c>
      <c r="NC2" s="564"/>
      <c r="ND2" s="565"/>
      <c r="NE2" s="566">
        <f>NB2+1</f>
        <v>44919</v>
      </c>
      <c r="NF2" s="564"/>
      <c r="NG2" s="564"/>
      <c r="NH2" s="220" t="s">
        <v>434</v>
      </c>
      <c r="NI2" s="564">
        <f>NE2+6</f>
        <v>44925</v>
      </c>
      <c r="NJ2" s="564"/>
      <c r="NK2" s="565"/>
      <c r="NL2" s="566">
        <f>NI2+1</f>
        <v>44926</v>
      </c>
      <c r="NM2" s="564"/>
      <c r="NN2" s="564"/>
      <c r="NO2" s="220" t="s">
        <v>434</v>
      </c>
      <c r="NP2" s="564">
        <f>NL2+6</f>
        <v>44932</v>
      </c>
      <c r="NQ2" s="564"/>
      <c r="NR2" s="565"/>
      <c r="NS2" s="566">
        <f>NP2+1</f>
        <v>44933</v>
      </c>
      <c r="NT2" s="564"/>
      <c r="NU2" s="564"/>
      <c r="NV2" s="220" t="s">
        <v>434</v>
      </c>
      <c r="NW2" s="564">
        <f>NS2+6</f>
        <v>44939</v>
      </c>
      <c r="NX2" s="564"/>
      <c r="NY2" s="565"/>
      <c r="NZ2" s="566">
        <f>NW2+1</f>
        <v>44940</v>
      </c>
      <c r="OA2" s="564"/>
      <c r="OB2" s="564"/>
      <c r="OC2" s="220" t="s">
        <v>434</v>
      </c>
      <c r="OD2" s="564">
        <f>NZ2+6</f>
        <v>44946</v>
      </c>
      <c r="OE2" s="564"/>
      <c r="OF2" s="565"/>
      <c r="OG2" s="566">
        <f>OD2+1</f>
        <v>44947</v>
      </c>
      <c r="OH2" s="564"/>
      <c r="OI2" s="564"/>
      <c r="OJ2" s="220" t="s">
        <v>434</v>
      </c>
      <c r="OK2" s="564">
        <f>OG2+6</f>
        <v>44953</v>
      </c>
      <c r="OL2" s="564"/>
      <c r="OM2" s="565"/>
      <c r="ON2" s="566">
        <f>OK2+1</f>
        <v>44954</v>
      </c>
      <c r="OO2" s="564"/>
      <c r="OP2" s="564"/>
      <c r="OQ2" s="220" t="s">
        <v>434</v>
      </c>
      <c r="OR2" s="564">
        <f>ON2+6</f>
        <v>44960</v>
      </c>
      <c r="OS2" s="564"/>
      <c r="OT2" s="565"/>
      <c r="OU2" s="566">
        <f>OR2+1</f>
        <v>44961</v>
      </c>
      <c r="OV2" s="564"/>
      <c r="OW2" s="564"/>
      <c r="OX2" s="220" t="s">
        <v>434</v>
      </c>
      <c r="OY2" s="564">
        <f>OU2+6</f>
        <v>44967</v>
      </c>
      <c r="OZ2" s="564"/>
      <c r="PA2" s="565"/>
      <c r="PB2" s="566">
        <f>OY2+1</f>
        <v>44968</v>
      </c>
      <c r="PC2" s="564"/>
      <c r="PD2" s="564"/>
      <c r="PE2" s="220" t="s">
        <v>434</v>
      </c>
      <c r="PF2" s="564">
        <f>PB2+6</f>
        <v>44974</v>
      </c>
      <c r="PG2" s="564"/>
      <c r="PH2" s="565"/>
      <c r="PI2" s="566">
        <f>PF2+1</f>
        <v>44975</v>
      </c>
      <c r="PJ2" s="564"/>
      <c r="PK2" s="564"/>
      <c r="PL2" s="220" t="s">
        <v>434</v>
      </c>
      <c r="PM2" s="564">
        <f>PI2+6</f>
        <v>44981</v>
      </c>
      <c r="PN2" s="564"/>
      <c r="PO2" s="565"/>
      <c r="PP2" s="566">
        <f>PM2+1</f>
        <v>44982</v>
      </c>
      <c r="PQ2" s="564"/>
      <c r="PR2" s="564"/>
      <c r="PS2" s="220" t="s">
        <v>434</v>
      </c>
      <c r="PT2" s="564">
        <f>PP2+6</f>
        <v>44988</v>
      </c>
      <c r="PU2" s="564"/>
      <c r="PV2" s="565"/>
      <c r="PW2" s="566">
        <f>PT2+1</f>
        <v>44989</v>
      </c>
      <c r="PX2" s="564"/>
      <c r="PY2" s="564"/>
      <c r="PZ2" s="220" t="s">
        <v>434</v>
      </c>
      <c r="QA2" s="564">
        <f>PW2+6</f>
        <v>44995</v>
      </c>
      <c r="QB2" s="564"/>
      <c r="QC2" s="565"/>
      <c r="QD2" s="566">
        <f>QA2+1</f>
        <v>44996</v>
      </c>
      <c r="QE2" s="564"/>
      <c r="QF2" s="564"/>
      <c r="QG2" s="220" t="s">
        <v>434</v>
      </c>
      <c r="QH2" s="564">
        <f>QD2+6</f>
        <v>45002</v>
      </c>
      <c r="QI2" s="564"/>
      <c r="QJ2" s="565"/>
      <c r="QK2" s="566">
        <f>QH2+1</f>
        <v>45003</v>
      </c>
      <c r="QL2" s="564"/>
      <c r="QM2" s="564"/>
      <c r="QN2" s="220" t="s">
        <v>434</v>
      </c>
      <c r="QO2" s="564">
        <f>QK2+6</f>
        <v>45009</v>
      </c>
      <c r="QP2" s="564"/>
      <c r="QQ2" s="565"/>
      <c r="QR2" s="566">
        <f>QO2+1</f>
        <v>45010</v>
      </c>
      <c r="QS2" s="564"/>
      <c r="QT2" s="564"/>
      <c r="QU2" s="220" t="s">
        <v>434</v>
      </c>
      <c r="QV2" s="564">
        <f>QR2+6</f>
        <v>45016</v>
      </c>
      <c r="QW2" s="564"/>
      <c r="QX2" s="565"/>
      <c r="QY2" s="566">
        <f>QV2+1</f>
        <v>45017</v>
      </c>
      <c r="QZ2" s="564"/>
      <c r="RA2" s="564"/>
      <c r="RB2" s="220" t="s">
        <v>434</v>
      </c>
      <c r="RC2" s="564">
        <f>QY2+6</f>
        <v>45023</v>
      </c>
      <c r="RD2" s="564"/>
      <c r="RE2" s="565"/>
      <c r="RF2" s="566">
        <f>RC2+1</f>
        <v>45024</v>
      </c>
      <c r="RG2" s="564"/>
      <c r="RH2" s="564"/>
      <c r="RI2" s="220" t="s">
        <v>434</v>
      </c>
      <c r="RJ2" s="564">
        <f>RF2+6</f>
        <v>45030</v>
      </c>
      <c r="RK2" s="564"/>
      <c r="RL2" s="565"/>
      <c r="RM2" s="566">
        <f>RJ2+1</f>
        <v>45031</v>
      </c>
      <c r="RN2" s="564"/>
      <c r="RO2" s="564"/>
      <c r="RP2" s="220" t="s">
        <v>434</v>
      </c>
      <c r="RQ2" s="564">
        <f>RM2+6</f>
        <v>45037</v>
      </c>
      <c r="RR2" s="564"/>
      <c r="RS2" s="565"/>
      <c r="RT2" s="566">
        <f>RQ2+1</f>
        <v>45038</v>
      </c>
      <c r="RU2" s="564"/>
      <c r="RV2" s="564"/>
      <c r="RW2" s="220" t="s">
        <v>434</v>
      </c>
      <c r="RX2" s="564">
        <f>RT2+6</f>
        <v>45044</v>
      </c>
      <c r="RY2" s="564"/>
      <c r="RZ2" s="565"/>
      <c r="SA2" s="566">
        <f>RX2+1</f>
        <v>45045</v>
      </c>
      <c r="SB2" s="564"/>
      <c r="SC2" s="564"/>
      <c r="SD2" s="220" t="s">
        <v>434</v>
      </c>
      <c r="SE2" s="564">
        <f>SA2+6</f>
        <v>45051</v>
      </c>
      <c r="SF2" s="564"/>
      <c r="SG2" s="565"/>
      <c r="SH2" s="566">
        <f>SE2+1</f>
        <v>45052</v>
      </c>
      <c r="SI2" s="564"/>
      <c r="SJ2" s="564"/>
      <c r="SK2" s="220" t="s">
        <v>434</v>
      </c>
      <c r="SL2" s="564">
        <f>SH2+6</f>
        <v>45058</v>
      </c>
      <c r="SM2" s="564"/>
      <c r="SN2" s="565"/>
      <c r="SO2" s="566">
        <f>SL2+1</f>
        <v>45059</v>
      </c>
      <c r="SP2" s="564"/>
      <c r="SQ2" s="564"/>
      <c r="SR2" s="220" t="s">
        <v>434</v>
      </c>
      <c r="SS2" s="564">
        <f>SO2+6</f>
        <v>45065</v>
      </c>
      <c r="ST2" s="564"/>
      <c r="SU2" s="565"/>
      <c r="SV2" s="566">
        <f>SS2+1</f>
        <v>45066</v>
      </c>
      <c r="SW2" s="564"/>
      <c r="SX2" s="564"/>
      <c r="SY2" s="220" t="s">
        <v>434</v>
      </c>
      <c r="SZ2" s="564">
        <f>SV2+6</f>
        <v>45072</v>
      </c>
      <c r="TA2" s="564"/>
      <c r="TB2" s="565"/>
      <c r="TC2" s="566">
        <f>SZ2+1</f>
        <v>45073</v>
      </c>
      <c r="TD2" s="564"/>
      <c r="TE2" s="564"/>
      <c r="TF2" s="220" t="s">
        <v>434</v>
      </c>
      <c r="TG2" s="564">
        <f>TC2+6</f>
        <v>45079</v>
      </c>
      <c r="TH2" s="564"/>
      <c r="TI2" s="565"/>
      <c r="TJ2" s="566">
        <f>TG2+1</f>
        <v>45080</v>
      </c>
      <c r="TK2" s="564"/>
      <c r="TL2" s="564"/>
      <c r="TM2" s="220" t="s">
        <v>434</v>
      </c>
      <c r="TN2" s="564">
        <f>TJ2+6</f>
        <v>45086</v>
      </c>
      <c r="TO2" s="564"/>
      <c r="TP2" s="565"/>
      <c r="TQ2" s="566">
        <f>TN2+1</f>
        <v>45087</v>
      </c>
      <c r="TR2" s="564"/>
      <c r="TS2" s="564"/>
      <c r="TT2" s="220" t="s">
        <v>434</v>
      </c>
      <c r="TU2" s="564">
        <f>TQ2+6</f>
        <v>45093</v>
      </c>
      <c r="TV2" s="564"/>
      <c r="TW2" s="565"/>
      <c r="TX2" s="566">
        <f>TU2+1</f>
        <v>45094</v>
      </c>
      <c r="TY2" s="564"/>
      <c r="TZ2" s="564"/>
      <c r="UA2" s="220" t="s">
        <v>434</v>
      </c>
      <c r="UB2" s="564">
        <f>TX2+6</f>
        <v>45100</v>
      </c>
      <c r="UC2" s="564"/>
      <c r="UD2" s="565"/>
      <c r="UE2" s="566">
        <f>UB2+1</f>
        <v>45101</v>
      </c>
      <c r="UF2" s="564"/>
      <c r="UG2" s="564"/>
      <c r="UH2" s="220" t="s">
        <v>434</v>
      </c>
      <c r="UI2" s="564">
        <f>UE2+6</f>
        <v>45107</v>
      </c>
      <c r="UJ2" s="564"/>
      <c r="UK2" s="565"/>
      <c r="UL2" s="566">
        <f>UI2+1</f>
        <v>45108</v>
      </c>
      <c r="UM2" s="564"/>
      <c r="UN2" s="564"/>
      <c r="UO2" s="220" t="s">
        <v>434</v>
      </c>
      <c r="UP2" s="564">
        <f>UL2+6</f>
        <v>45114</v>
      </c>
      <c r="UQ2" s="564"/>
      <c r="UR2" s="565"/>
      <c r="US2" s="566">
        <f>UP2+1</f>
        <v>45115</v>
      </c>
      <c r="UT2" s="564"/>
      <c r="UU2" s="564"/>
      <c r="UV2" s="220" t="s">
        <v>434</v>
      </c>
      <c r="UW2" s="564">
        <f>US2+6</f>
        <v>45121</v>
      </c>
      <c r="UX2" s="564"/>
      <c r="UY2" s="565"/>
      <c r="UZ2" s="566">
        <f>UW2+1</f>
        <v>45122</v>
      </c>
      <c r="VA2" s="564"/>
      <c r="VB2" s="564"/>
      <c r="VC2" s="220" t="s">
        <v>434</v>
      </c>
      <c r="VD2" s="564">
        <f>UZ2+6</f>
        <v>45128</v>
      </c>
      <c r="VE2" s="564"/>
      <c r="VF2" s="565"/>
      <c r="VG2" s="566">
        <f>VD2+1</f>
        <v>45129</v>
      </c>
      <c r="VH2" s="564"/>
      <c r="VI2" s="564"/>
      <c r="VJ2" s="220" t="s">
        <v>434</v>
      </c>
      <c r="VK2" s="564">
        <f>VG2+6</f>
        <v>45135</v>
      </c>
      <c r="VL2" s="564"/>
      <c r="VM2" s="565"/>
      <c r="VN2" s="566">
        <f>VK2+1</f>
        <v>45136</v>
      </c>
      <c r="VO2" s="564"/>
      <c r="VP2" s="564"/>
      <c r="VQ2" s="220" t="s">
        <v>434</v>
      </c>
      <c r="VR2" s="564">
        <f>VN2+6</f>
        <v>45142</v>
      </c>
      <c r="VS2" s="564"/>
      <c r="VT2" s="565"/>
      <c r="VU2" s="566">
        <f>VR2+1</f>
        <v>45143</v>
      </c>
      <c r="VV2" s="564"/>
      <c r="VW2" s="564"/>
      <c r="VX2" s="220" t="s">
        <v>434</v>
      </c>
      <c r="VY2" s="564">
        <f>VU2+6</f>
        <v>45149</v>
      </c>
      <c r="VZ2" s="564"/>
      <c r="WA2" s="565"/>
      <c r="WB2" s="566">
        <f>VY2+1</f>
        <v>45150</v>
      </c>
      <c r="WC2" s="564"/>
      <c r="WD2" s="564"/>
      <c r="WE2" s="220" t="s">
        <v>434</v>
      </c>
      <c r="WF2" s="564">
        <f>WB2+6</f>
        <v>45156</v>
      </c>
      <c r="WG2" s="564"/>
      <c r="WH2" s="565"/>
      <c r="WI2" s="566">
        <f>WF2+1</f>
        <v>45157</v>
      </c>
      <c r="WJ2" s="564"/>
      <c r="WK2" s="564"/>
      <c r="WL2" s="220" t="s">
        <v>434</v>
      </c>
      <c r="WM2" s="564">
        <f>WI2+6</f>
        <v>45163</v>
      </c>
      <c r="WN2" s="564"/>
      <c r="WO2" s="565"/>
      <c r="WP2" s="566">
        <f>WM2+1</f>
        <v>45164</v>
      </c>
      <c r="WQ2" s="564"/>
      <c r="WR2" s="564"/>
      <c r="WS2" s="220" t="s">
        <v>434</v>
      </c>
      <c r="WT2" s="564">
        <f>WP2+6</f>
        <v>45170</v>
      </c>
      <c r="WU2" s="564"/>
      <c r="WV2" s="565"/>
      <c r="WW2" s="566">
        <f>WT2+1</f>
        <v>45171</v>
      </c>
      <c r="WX2" s="564"/>
      <c r="WY2" s="564"/>
      <c r="WZ2" s="220" t="s">
        <v>434</v>
      </c>
      <c r="XA2" s="564">
        <f>WW2+6</f>
        <v>45177</v>
      </c>
      <c r="XB2" s="564"/>
      <c r="XC2" s="565"/>
      <c r="XD2" s="566">
        <f>XA2+1</f>
        <v>45178</v>
      </c>
      <c r="XE2" s="564"/>
      <c r="XF2" s="564"/>
      <c r="XG2" s="220" t="s">
        <v>434</v>
      </c>
      <c r="XH2" s="564">
        <f>XD2+6</f>
        <v>45184</v>
      </c>
      <c r="XI2" s="564"/>
      <c r="XJ2" s="565"/>
      <c r="XK2" s="566">
        <f>XH2+1</f>
        <v>45185</v>
      </c>
      <c r="XL2" s="564"/>
      <c r="XM2" s="564"/>
      <c r="XN2" s="220" t="s">
        <v>434</v>
      </c>
      <c r="XO2" s="564">
        <f>XK2+6</f>
        <v>45191</v>
      </c>
      <c r="XP2" s="564"/>
      <c r="XQ2" s="565"/>
      <c r="XR2" s="566">
        <f>XO2+1</f>
        <v>45192</v>
      </c>
      <c r="XS2" s="564"/>
      <c r="XT2" s="564"/>
      <c r="XU2" s="220" t="s">
        <v>434</v>
      </c>
      <c r="XV2" s="564">
        <f>XR2+6</f>
        <v>45198</v>
      </c>
      <c r="XW2" s="564"/>
      <c r="XX2" s="565"/>
      <c r="XY2" s="566">
        <f>XV2+1</f>
        <v>45199</v>
      </c>
      <c r="XZ2" s="564"/>
      <c r="YA2" s="564"/>
      <c r="YB2" s="220" t="s">
        <v>434</v>
      </c>
      <c r="YC2" s="564">
        <f>XY2+6</f>
        <v>45205</v>
      </c>
      <c r="YD2" s="564"/>
      <c r="YE2" s="565"/>
      <c r="YF2" s="566">
        <f>YC2+1</f>
        <v>45206</v>
      </c>
      <c r="YG2" s="564"/>
      <c r="YH2" s="564"/>
      <c r="YI2" s="220" t="s">
        <v>434</v>
      </c>
      <c r="YJ2" s="564">
        <f>YF2+6</f>
        <v>45212</v>
      </c>
      <c r="YK2" s="564"/>
      <c r="YL2" s="565"/>
      <c r="YM2" s="566">
        <f>YJ2+1</f>
        <v>45213</v>
      </c>
      <c r="YN2" s="564"/>
      <c r="YO2" s="564"/>
      <c r="YP2" s="220" t="s">
        <v>434</v>
      </c>
      <c r="YQ2" s="564">
        <f>YM2+6</f>
        <v>45219</v>
      </c>
      <c r="YR2" s="564"/>
      <c r="YS2" s="565"/>
      <c r="YT2" s="566">
        <f>YQ2+1</f>
        <v>45220</v>
      </c>
      <c r="YU2" s="564"/>
      <c r="YV2" s="564"/>
      <c r="YW2" s="220" t="s">
        <v>434</v>
      </c>
      <c r="YX2" s="564">
        <f>YT2+6</f>
        <v>45226</v>
      </c>
      <c r="YY2" s="564"/>
      <c r="YZ2" s="565"/>
      <c r="ZA2" s="566">
        <f>YX2+1</f>
        <v>45227</v>
      </c>
      <c r="ZB2" s="564"/>
      <c r="ZC2" s="564"/>
      <c r="ZD2" s="220" t="s">
        <v>434</v>
      </c>
      <c r="ZE2" s="564">
        <f>ZA2+6</f>
        <v>45233</v>
      </c>
      <c r="ZF2" s="564"/>
      <c r="ZG2" s="565"/>
      <c r="ZH2" s="566">
        <f>ZE2+1</f>
        <v>45234</v>
      </c>
      <c r="ZI2" s="564"/>
      <c r="ZJ2" s="564"/>
      <c r="ZK2" s="220" t="s">
        <v>434</v>
      </c>
      <c r="ZL2" s="564">
        <f>ZH2+6</f>
        <v>45240</v>
      </c>
      <c r="ZM2" s="564"/>
      <c r="ZN2" s="565"/>
      <c r="ZO2" s="566">
        <f>ZL2+1</f>
        <v>45241</v>
      </c>
      <c r="ZP2" s="564"/>
      <c r="ZQ2" s="564"/>
      <c r="ZR2" s="220" t="s">
        <v>434</v>
      </c>
      <c r="ZS2" s="564">
        <f>ZO2+6</f>
        <v>45247</v>
      </c>
      <c r="ZT2" s="564"/>
      <c r="ZU2" s="565"/>
      <c r="ZV2" s="566">
        <f>ZS2+1</f>
        <v>45248</v>
      </c>
      <c r="ZW2" s="564"/>
      <c r="ZX2" s="564"/>
      <c r="ZY2" s="220" t="s">
        <v>434</v>
      </c>
      <c r="ZZ2" s="564">
        <f>ZV2+6</f>
        <v>45254</v>
      </c>
      <c r="AAA2" s="564"/>
      <c r="AAB2" s="565"/>
      <c r="AAC2" s="566">
        <f>ZZ2+1</f>
        <v>45255</v>
      </c>
      <c r="AAD2" s="564"/>
      <c r="AAE2" s="564"/>
      <c r="AAF2" s="220" t="s">
        <v>434</v>
      </c>
      <c r="AAG2" s="564">
        <f>AAC2+6</f>
        <v>45261</v>
      </c>
      <c r="AAH2" s="564"/>
      <c r="AAI2" s="565"/>
      <c r="AAJ2" s="566">
        <f>AAG2+1</f>
        <v>45262</v>
      </c>
      <c r="AAK2" s="564"/>
      <c r="AAL2" s="564"/>
      <c r="AAM2" s="220" t="s">
        <v>434</v>
      </c>
      <c r="AAN2" s="564">
        <f>AAJ2+6</f>
        <v>45268</v>
      </c>
      <c r="AAO2" s="564"/>
      <c r="AAP2" s="565"/>
      <c r="AAQ2" s="566">
        <f>AAN2+1</f>
        <v>45269</v>
      </c>
      <c r="AAR2" s="564"/>
      <c r="AAS2" s="564"/>
      <c r="AAT2" s="220" t="s">
        <v>434</v>
      </c>
      <c r="AAU2" s="564">
        <f>AAQ2+6</f>
        <v>45275</v>
      </c>
      <c r="AAV2" s="564"/>
      <c r="AAW2" s="565"/>
      <c r="AAX2" s="566">
        <f>AAU2+1</f>
        <v>45276</v>
      </c>
      <c r="AAY2" s="564"/>
      <c r="AAZ2" s="564"/>
      <c r="ABA2" s="220" t="s">
        <v>434</v>
      </c>
      <c r="ABB2" s="564">
        <f>AAX2+6</f>
        <v>45282</v>
      </c>
      <c r="ABC2" s="564"/>
      <c r="ABD2" s="565"/>
      <c r="ABE2" s="566">
        <f>ABB2+1</f>
        <v>45283</v>
      </c>
      <c r="ABF2" s="564"/>
      <c r="ABG2" s="564"/>
      <c r="ABH2" s="220" t="s">
        <v>434</v>
      </c>
      <c r="ABI2" s="564">
        <f>ABE2+6</f>
        <v>45289</v>
      </c>
      <c r="ABJ2" s="564"/>
      <c r="ABK2" s="565"/>
      <c r="ABL2" s="566">
        <f>ABI2+1</f>
        <v>45290</v>
      </c>
      <c r="ABM2" s="564"/>
      <c r="ABN2" s="564"/>
      <c r="ABO2" s="220" t="s">
        <v>434</v>
      </c>
      <c r="ABP2" s="564">
        <f>ABL2+6</f>
        <v>45296</v>
      </c>
      <c r="ABQ2" s="564"/>
      <c r="ABR2" s="565"/>
      <c r="ABS2" s="566">
        <f>ABP2+1</f>
        <v>45297</v>
      </c>
      <c r="ABT2" s="564"/>
      <c r="ABU2" s="564"/>
      <c r="ABV2" s="220" t="s">
        <v>434</v>
      </c>
      <c r="ABW2" s="564">
        <f>ABS2+6</f>
        <v>45303</v>
      </c>
      <c r="ABX2" s="564"/>
      <c r="ABY2" s="565"/>
      <c r="ABZ2" s="566">
        <f>ABW2+1</f>
        <v>45304</v>
      </c>
      <c r="ACA2" s="564"/>
      <c r="ACB2" s="564"/>
      <c r="ACC2" s="220" t="s">
        <v>434</v>
      </c>
      <c r="ACD2" s="564">
        <f>ABZ2+6</f>
        <v>45310</v>
      </c>
      <c r="ACE2" s="564"/>
      <c r="ACF2" s="565"/>
      <c r="ACG2" s="566">
        <f>ACD2+1</f>
        <v>45311</v>
      </c>
      <c r="ACH2" s="564"/>
      <c r="ACI2" s="564"/>
      <c r="ACJ2" s="220" t="s">
        <v>434</v>
      </c>
      <c r="ACK2" s="564">
        <f>ACG2+6</f>
        <v>45317</v>
      </c>
      <c r="ACL2" s="564"/>
      <c r="ACM2" s="565"/>
      <c r="ACN2" s="566">
        <f>ACK2+1</f>
        <v>45318</v>
      </c>
      <c r="ACO2" s="564"/>
      <c r="ACP2" s="564"/>
      <c r="ACQ2" s="220" t="s">
        <v>434</v>
      </c>
      <c r="ACR2" s="564">
        <f>ACN2+6</f>
        <v>45324</v>
      </c>
      <c r="ACS2" s="564"/>
      <c r="ACT2" s="565"/>
      <c r="ACU2" s="566">
        <f>ACR2+1</f>
        <v>45325</v>
      </c>
      <c r="ACV2" s="564"/>
      <c r="ACW2" s="564"/>
      <c r="ACX2" s="220" t="s">
        <v>434</v>
      </c>
      <c r="ACY2" s="564">
        <f>ACU2+6</f>
        <v>45331</v>
      </c>
      <c r="ACZ2" s="564"/>
      <c r="ADA2" s="565"/>
      <c r="ADB2" s="566">
        <f>ACY2+1</f>
        <v>45332</v>
      </c>
      <c r="ADC2" s="564"/>
      <c r="ADD2" s="564"/>
      <c r="ADE2" s="220" t="s">
        <v>434</v>
      </c>
      <c r="ADF2" s="564">
        <f>ADB2+6</f>
        <v>45338</v>
      </c>
      <c r="ADG2" s="564"/>
      <c r="ADH2" s="565"/>
      <c r="ADI2" s="566">
        <f>ADF2+1</f>
        <v>45339</v>
      </c>
      <c r="ADJ2" s="564"/>
      <c r="ADK2" s="564"/>
      <c r="ADL2" s="220" t="s">
        <v>434</v>
      </c>
      <c r="ADM2" s="564">
        <f>ADI2+6</f>
        <v>45345</v>
      </c>
      <c r="ADN2" s="564"/>
      <c r="ADO2" s="565"/>
      <c r="ADP2" s="566">
        <f>ADM2+1</f>
        <v>45346</v>
      </c>
      <c r="ADQ2" s="564"/>
      <c r="ADR2" s="564"/>
      <c r="ADS2" s="220" t="s">
        <v>434</v>
      </c>
      <c r="ADT2" s="564">
        <f>ADP2+6</f>
        <v>45352</v>
      </c>
      <c r="ADU2" s="564"/>
      <c r="ADV2" s="565"/>
      <c r="ADW2" s="566">
        <f>ADT2+1</f>
        <v>45353</v>
      </c>
      <c r="ADX2" s="564"/>
      <c r="ADY2" s="564"/>
      <c r="ADZ2" s="220" t="s">
        <v>434</v>
      </c>
      <c r="AEA2" s="564">
        <f>ADW2+6</f>
        <v>45359</v>
      </c>
      <c r="AEB2" s="564"/>
      <c r="AEC2" s="565"/>
      <c r="AED2" s="566">
        <f>AEA2+1</f>
        <v>45360</v>
      </c>
      <c r="AEE2" s="564"/>
      <c r="AEF2" s="564"/>
      <c r="AEG2" s="220" t="s">
        <v>434</v>
      </c>
      <c r="AEH2" s="564">
        <f>AED2+6</f>
        <v>45366</v>
      </c>
      <c r="AEI2" s="564"/>
      <c r="AEJ2" s="565"/>
      <c r="AEK2" s="566">
        <f>AEH2+1</f>
        <v>45367</v>
      </c>
      <c r="AEL2" s="564"/>
      <c r="AEM2" s="564"/>
      <c r="AEN2" s="220" t="s">
        <v>434</v>
      </c>
      <c r="AEO2" s="564">
        <f>AEK2+6</f>
        <v>45373</v>
      </c>
      <c r="AEP2" s="564"/>
      <c r="AEQ2" s="565"/>
      <c r="AER2" s="566">
        <f>AEO2+1</f>
        <v>45374</v>
      </c>
      <c r="AES2" s="564"/>
      <c r="AET2" s="564"/>
      <c r="AEU2" s="220" t="s">
        <v>434</v>
      </c>
      <c r="AEV2" s="564">
        <f>AER2+6</f>
        <v>45380</v>
      </c>
      <c r="AEW2" s="564"/>
      <c r="AEX2" s="565"/>
      <c r="AEY2" s="566">
        <f>AEV2+1</f>
        <v>45381</v>
      </c>
      <c r="AEZ2" s="564"/>
      <c r="AFA2" s="564"/>
      <c r="AFB2" s="220" t="s">
        <v>434</v>
      </c>
      <c r="AFC2" s="564">
        <f>AEY2+6</f>
        <v>45387</v>
      </c>
      <c r="AFD2" s="564"/>
      <c r="AFE2" s="565"/>
      <c r="AFF2" s="566">
        <f>AFC2+1</f>
        <v>45388</v>
      </c>
      <c r="AFG2" s="564"/>
      <c r="AFH2" s="564"/>
      <c r="AFI2" s="220" t="s">
        <v>434</v>
      </c>
      <c r="AFJ2" s="564">
        <f>AFF2+6</f>
        <v>45394</v>
      </c>
      <c r="AFK2" s="564"/>
      <c r="AFL2" s="565"/>
      <c r="AFM2" s="566">
        <f>AFJ2+1</f>
        <v>45395</v>
      </c>
      <c r="AFN2" s="564"/>
      <c r="AFO2" s="564"/>
      <c r="AFP2" s="220" t="s">
        <v>434</v>
      </c>
      <c r="AFQ2" s="564">
        <f>AFM2+6</f>
        <v>45401</v>
      </c>
      <c r="AFR2" s="564"/>
      <c r="AFS2" s="565"/>
      <c r="AFT2" s="566">
        <f>AFQ2+1</f>
        <v>45402</v>
      </c>
      <c r="AFU2" s="564"/>
      <c r="AFV2" s="564"/>
      <c r="AFW2" s="220" t="s">
        <v>434</v>
      </c>
      <c r="AFX2" s="564">
        <f>AFT2+6</f>
        <v>45408</v>
      </c>
      <c r="AFY2" s="564"/>
      <c r="AFZ2" s="565"/>
      <c r="AGA2" s="566">
        <f>AFX2+1</f>
        <v>45409</v>
      </c>
      <c r="AGB2" s="564"/>
      <c r="AGC2" s="564"/>
      <c r="AGD2" s="220" t="s">
        <v>434</v>
      </c>
      <c r="AGE2" s="564">
        <f>AGA2+6</f>
        <v>45415</v>
      </c>
      <c r="AGF2" s="564"/>
      <c r="AGG2" s="565"/>
      <c r="AGH2" s="566">
        <f>AGE2+1</f>
        <v>45416</v>
      </c>
      <c r="AGI2" s="564"/>
      <c r="AGJ2" s="564"/>
      <c r="AGK2" s="220" t="s">
        <v>434</v>
      </c>
      <c r="AGL2" s="564">
        <f>AGH2+6</f>
        <v>45422</v>
      </c>
      <c r="AGM2" s="564"/>
      <c r="AGN2" s="565"/>
      <c r="AGO2" s="566">
        <f>AGL2+1</f>
        <v>45423</v>
      </c>
      <c r="AGP2" s="564"/>
      <c r="AGQ2" s="564"/>
      <c r="AGR2" s="220" t="s">
        <v>434</v>
      </c>
      <c r="AGS2" s="564">
        <f>AGO2+6</f>
        <v>45429</v>
      </c>
      <c r="AGT2" s="564"/>
      <c r="AGU2" s="565"/>
      <c r="AGV2" s="566">
        <f>AGS2+1</f>
        <v>45430</v>
      </c>
      <c r="AGW2" s="564"/>
      <c r="AGX2" s="564"/>
      <c r="AGY2" s="220" t="s">
        <v>434</v>
      </c>
      <c r="AGZ2" s="564">
        <f>AGV2+6</f>
        <v>45436</v>
      </c>
      <c r="AHA2" s="564"/>
      <c r="AHB2" s="565"/>
      <c r="AHC2" s="566">
        <f>AGZ2+1</f>
        <v>45437</v>
      </c>
      <c r="AHD2" s="564"/>
      <c r="AHE2" s="564"/>
      <c r="AHF2" s="220" t="s">
        <v>434</v>
      </c>
      <c r="AHG2" s="564">
        <f>AHC2+6</f>
        <v>45443</v>
      </c>
      <c r="AHH2" s="564"/>
      <c r="AHI2" s="565"/>
      <c r="AHJ2" s="566">
        <f>AHG2+1</f>
        <v>45444</v>
      </c>
      <c r="AHK2" s="564"/>
      <c r="AHL2" s="564"/>
      <c r="AHM2" s="220" t="s">
        <v>434</v>
      </c>
      <c r="AHN2" s="564">
        <f>AHJ2+6</f>
        <v>45450</v>
      </c>
      <c r="AHO2" s="564"/>
      <c r="AHP2" s="565"/>
      <c r="AHQ2" s="566">
        <f>AHN2+1</f>
        <v>45451</v>
      </c>
      <c r="AHR2" s="564"/>
      <c r="AHS2" s="564"/>
      <c r="AHT2" s="220" t="s">
        <v>434</v>
      </c>
      <c r="AHU2" s="564">
        <f>AHQ2+6</f>
        <v>45457</v>
      </c>
      <c r="AHV2" s="564"/>
      <c r="AHW2" s="565"/>
      <c r="AHX2" s="566">
        <f>AHU2+1</f>
        <v>45458</v>
      </c>
      <c r="AHY2" s="564"/>
      <c r="AHZ2" s="564"/>
      <c r="AIA2" s="220" t="s">
        <v>434</v>
      </c>
      <c r="AIB2" s="564">
        <f>AHX2+6</f>
        <v>45464</v>
      </c>
      <c r="AIC2" s="564"/>
      <c r="AID2" s="565"/>
      <c r="AIE2" s="566">
        <f>AIB2+1</f>
        <v>45465</v>
      </c>
      <c r="AIF2" s="564"/>
      <c r="AIG2" s="564"/>
      <c r="AIH2" s="220" t="s">
        <v>434</v>
      </c>
      <c r="AII2" s="564">
        <f>AIE2+6</f>
        <v>45471</v>
      </c>
      <c r="AIJ2" s="564"/>
      <c r="AIK2" s="565"/>
      <c r="AIL2" s="566">
        <f>AII2+1</f>
        <v>45472</v>
      </c>
      <c r="AIM2" s="564"/>
      <c r="AIN2" s="564"/>
      <c r="AIO2" s="220" t="s">
        <v>434</v>
      </c>
      <c r="AIP2" s="564">
        <f>AIL2+6</f>
        <v>45478</v>
      </c>
      <c r="AIQ2" s="564"/>
      <c r="AIR2" s="565"/>
      <c r="AIS2" s="566">
        <f>AIP2+1</f>
        <v>45479</v>
      </c>
      <c r="AIT2" s="564"/>
      <c r="AIU2" s="564"/>
      <c r="AIV2" s="220" t="s">
        <v>434</v>
      </c>
      <c r="AIW2" s="564">
        <f>AIS2+6</f>
        <v>45485</v>
      </c>
      <c r="AIX2" s="564"/>
      <c r="AIY2" s="565"/>
      <c r="AIZ2" s="566">
        <f>AIW2+1</f>
        <v>45486</v>
      </c>
      <c r="AJA2" s="564"/>
      <c r="AJB2" s="564"/>
      <c r="AJC2" s="220" t="s">
        <v>434</v>
      </c>
      <c r="AJD2" s="564">
        <f>AIZ2+6</f>
        <v>45492</v>
      </c>
      <c r="AJE2" s="564"/>
      <c r="AJF2" s="565"/>
      <c r="AJG2" s="566">
        <f>AJD2+1</f>
        <v>45493</v>
      </c>
      <c r="AJH2" s="564"/>
      <c r="AJI2" s="564"/>
      <c r="AJJ2" s="220" t="s">
        <v>434</v>
      </c>
      <c r="AJK2" s="564">
        <f>AJG2+6</f>
        <v>45499</v>
      </c>
      <c r="AJL2" s="564"/>
      <c r="AJM2" s="565"/>
      <c r="AJN2" s="566">
        <f>AJK2+1</f>
        <v>45500</v>
      </c>
      <c r="AJO2" s="564"/>
      <c r="AJP2" s="564"/>
      <c r="AJQ2" s="220" t="s">
        <v>434</v>
      </c>
      <c r="AJR2" s="564">
        <f>AJN2+6</f>
        <v>45506</v>
      </c>
      <c r="AJS2" s="564"/>
      <c r="AJT2" s="565"/>
      <c r="AJU2" s="566">
        <f>AJR2+1</f>
        <v>45507</v>
      </c>
      <c r="AJV2" s="564"/>
      <c r="AJW2" s="564"/>
      <c r="AJX2" s="220" t="s">
        <v>434</v>
      </c>
      <c r="AJY2" s="564">
        <f>AJU2+6</f>
        <v>45513</v>
      </c>
      <c r="AJZ2" s="564"/>
      <c r="AKA2" s="565"/>
      <c r="AKB2" s="566">
        <f>AJY2+1</f>
        <v>45514</v>
      </c>
      <c r="AKC2" s="564"/>
      <c r="AKD2" s="564"/>
      <c r="AKE2" s="220" t="s">
        <v>434</v>
      </c>
      <c r="AKF2" s="564">
        <f>AKB2+6</f>
        <v>45520</v>
      </c>
      <c r="AKG2" s="564"/>
      <c r="AKH2" s="565"/>
      <c r="AKI2" s="566">
        <f>AKF2+1</f>
        <v>45521</v>
      </c>
      <c r="AKJ2" s="564"/>
      <c r="AKK2" s="564"/>
      <c r="AKL2" s="220" t="s">
        <v>434</v>
      </c>
      <c r="AKM2" s="564">
        <f>AKI2+6</f>
        <v>45527</v>
      </c>
      <c r="AKN2" s="564"/>
      <c r="AKO2" s="565"/>
      <c r="AKP2" s="566">
        <f>AKM2+1</f>
        <v>45528</v>
      </c>
      <c r="AKQ2" s="564"/>
      <c r="AKR2" s="564"/>
      <c r="AKS2" s="220" t="s">
        <v>434</v>
      </c>
      <c r="AKT2" s="564">
        <f>AKP2+6</f>
        <v>45534</v>
      </c>
      <c r="AKU2" s="564"/>
      <c r="AKV2" s="565"/>
      <c r="AKW2" s="566">
        <f>AKT2+1</f>
        <v>45535</v>
      </c>
      <c r="AKX2" s="564"/>
      <c r="AKY2" s="564"/>
      <c r="AKZ2" s="220" t="s">
        <v>434</v>
      </c>
      <c r="ALA2" s="564">
        <f>AKW2+6</f>
        <v>45541</v>
      </c>
      <c r="ALB2" s="564"/>
      <c r="ALC2" s="565"/>
      <c r="ALD2" s="566">
        <f>ALA2+1</f>
        <v>45542</v>
      </c>
      <c r="ALE2" s="564"/>
      <c r="ALF2" s="564"/>
      <c r="ALG2" s="220" t="s">
        <v>434</v>
      </c>
      <c r="ALH2" s="564">
        <f>ALD2+6</f>
        <v>45548</v>
      </c>
      <c r="ALI2" s="564"/>
      <c r="ALJ2" s="565"/>
      <c r="ALK2" s="566">
        <f>ALH2+1</f>
        <v>45549</v>
      </c>
      <c r="ALL2" s="564"/>
      <c r="ALM2" s="564"/>
      <c r="ALN2" s="220" t="s">
        <v>434</v>
      </c>
      <c r="ALO2" s="564">
        <f>ALK2+6</f>
        <v>45555</v>
      </c>
      <c r="ALP2" s="564"/>
      <c r="ALQ2" s="565"/>
      <c r="ALR2" s="566">
        <f>ALO2+1</f>
        <v>45556</v>
      </c>
      <c r="ALS2" s="564"/>
      <c r="ALT2" s="564"/>
      <c r="ALU2" s="220" t="s">
        <v>434</v>
      </c>
      <c r="ALV2" s="564">
        <f>ALR2+6</f>
        <v>45562</v>
      </c>
      <c r="ALW2" s="564"/>
      <c r="ALX2" s="565"/>
      <c r="ALY2" s="566">
        <f>ALV2+1</f>
        <v>45563</v>
      </c>
      <c r="ALZ2" s="564"/>
      <c r="AMA2" s="564"/>
      <c r="AMB2" s="220" t="s">
        <v>434</v>
      </c>
      <c r="AMC2" s="564">
        <f>ALY2+6</f>
        <v>45569</v>
      </c>
      <c r="AMD2" s="564"/>
      <c r="AME2" s="565"/>
      <c r="AMF2" s="566">
        <f>AMC2+1</f>
        <v>45570</v>
      </c>
      <c r="AMG2" s="564"/>
      <c r="AMH2" s="564"/>
      <c r="AMI2" s="220" t="s">
        <v>434</v>
      </c>
      <c r="AMJ2" s="564">
        <f>AMF2+6</f>
        <v>45576</v>
      </c>
      <c r="AMK2" s="564"/>
      <c r="AML2" s="565"/>
      <c r="AMM2" s="566">
        <f>AMJ2+1</f>
        <v>45577</v>
      </c>
      <c r="AMN2" s="564"/>
      <c r="AMO2" s="564"/>
      <c r="AMP2" s="220" t="s">
        <v>434</v>
      </c>
      <c r="AMQ2" s="564">
        <f>AMM2+6</f>
        <v>45583</v>
      </c>
      <c r="AMR2" s="564"/>
      <c r="AMS2" s="565"/>
      <c r="AMT2" s="566">
        <f>AMQ2+1</f>
        <v>45584</v>
      </c>
      <c r="AMU2" s="564"/>
      <c r="AMV2" s="564"/>
      <c r="AMW2" s="220" t="s">
        <v>434</v>
      </c>
      <c r="AMX2" s="564">
        <f>AMT2+6</f>
        <v>45590</v>
      </c>
      <c r="AMY2" s="564"/>
      <c r="AMZ2" s="565"/>
      <c r="ANA2" s="566">
        <f>AMX2+1</f>
        <v>45591</v>
      </c>
      <c r="ANB2" s="564"/>
      <c r="ANC2" s="564"/>
      <c r="AND2" s="220" t="s">
        <v>434</v>
      </c>
      <c r="ANE2" s="564">
        <f>ANA2+6</f>
        <v>45597</v>
      </c>
      <c r="ANF2" s="564"/>
      <c r="ANG2" s="565"/>
      <c r="ANH2" s="566">
        <f>ANE2+1</f>
        <v>45598</v>
      </c>
      <c r="ANI2" s="564"/>
      <c r="ANJ2" s="564"/>
      <c r="ANK2" s="220" t="s">
        <v>434</v>
      </c>
      <c r="ANL2" s="564">
        <f>ANH2+6</f>
        <v>45604</v>
      </c>
      <c r="ANM2" s="564"/>
      <c r="ANN2" s="565"/>
      <c r="ANO2" s="566">
        <f>ANL2+1</f>
        <v>45605</v>
      </c>
      <c r="ANP2" s="564"/>
      <c r="ANQ2" s="564"/>
      <c r="ANR2" s="220" t="s">
        <v>434</v>
      </c>
      <c r="ANS2" s="564">
        <f>ANO2+6</f>
        <v>45611</v>
      </c>
      <c r="ANT2" s="564"/>
      <c r="ANU2" s="565"/>
      <c r="ANV2" s="566">
        <f>ANS2+1</f>
        <v>45612</v>
      </c>
      <c r="ANW2" s="564"/>
      <c r="ANX2" s="564"/>
      <c r="ANY2" s="220" t="s">
        <v>434</v>
      </c>
      <c r="ANZ2" s="564">
        <f>ANV2+6</f>
        <v>45618</v>
      </c>
      <c r="AOA2" s="564"/>
      <c r="AOB2" s="565"/>
      <c r="AOC2" s="566">
        <f>ANZ2+1</f>
        <v>45619</v>
      </c>
      <c r="AOD2" s="564"/>
      <c r="AOE2" s="564"/>
      <c r="AOF2" s="220" t="s">
        <v>434</v>
      </c>
      <c r="AOG2" s="564">
        <f>AOC2+6</f>
        <v>45625</v>
      </c>
      <c r="AOH2" s="564"/>
      <c r="AOI2" s="565"/>
      <c r="AOJ2" s="566">
        <f>AOG2+1</f>
        <v>45626</v>
      </c>
      <c r="AOK2" s="564"/>
      <c r="AOL2" s="564"/>
      <c r="AOM2" s="220" t="s">
        <v>434</v>
      </c>
      <c r="AON2" s="564">
        <f>AOJ2+6</f>
        <v>45632</v>
      </c>
      <c r="AOO2" s="564"/>
      <c r="AOP2" s="565"/>
      <c r="AOQ2" s="566">
        <f>AON2+1</f>
        <v>45633</v>
      </c>
      <c r="AOR2" s="564"/>
      <c r="AOS2" s="564"/>
      <c r="AOT2" s="220" t="s">
        <v>434</v>
      </c>
      <c r="AOU2" s="564">
        <f>AOQ2+6</f>
        <v>45639</v>
      </c>
      <c r="AOV2" s="564"/>
      <c r="AOW2" s="565"/>
      <c r="AOX2" s="566">
        <f>AOU2+1</f>
        <v>45640</v>
      </c>
      <c r="AOY2" s="564"/>
      <c r="AOZ2" s="564"/>
      <c r="APA2" s="220" t="s">
        <v>434</v>
      </c>
      <c r="APB2" s="564">
        <f>AOX2+6</f>
        <v>45646</v>
      </c>
      <c r="APC2" s="564"/>
      <c r="APD2" s="565"/>
      <c r="APE2" s="566">
        <f>APB2+1</f>
        <v>45647</v>
      </c>
      <c r="APF2" s="564"/>
      <c r="APG2" s="564"/>
      <c r="APH2" s="220" t="s">
        <v>434</v>
      </c>
      <c r="API2" s="564">
        <f>APE2+6</f>
        <v>45653</v>
      </c>
      <c r="APJ2" s="564"/>
      <c r="APK2" s="565"/>
      <c r="APL2" s="566">
        <f>API2+1</f>
        <v>45654</v>
      </c>
      <c r="APM2" s="564"/>
      <c r="APN2" s="564"/>
      <c r="APO2" s="220" t="s">
        <v>434</v>
      </c>
      <c r="APP2" s="564">
        <f>APL2+6</f>
        <v>45660</v>
      </c>
      <c r="APQ2" s="564"/>
      <c r="APR2" s="565"/>
      <c r="APS2" s="566">
        <f>APP2+1</f>
        <v>45661</v>
      </c>
      <c r="APT2" s="564"/>
      <c r="APU2" s="564"/>
      <c r="APV2" s="220" t="s">
        <v>434</v>
      </c>
      <c r="APW2" s="564">
        <f>APS2+6</f>
        <v>45667</v>
      </c>
      <c r="APX2" s="564"/>
      <c r="APY2" s="565"/>
      <c r="APZ2" s="566">
        <f>APW2+1</f>
        <v>45668</v>
      </c>
      <c r="AQA2" s="564"/>
      <c r="AQB2" s="564"/>
      <c r="AQC2" s="220" t="s">
        <v>434</v>
      </c>
      <c r="AQD2" s="564">
        <f>APZ2+6</f>
        <v>45674</v>
      </c>
      <c r="AQE2" s="564"/>
      <c r="AQF2" s="565"/>
      <c r="AQG2" s="566">
        <f>AQD2+1</f>
        <v>45675</v>
      </c>
      <c r="AQH2" s="564"/>
      <c r="AQI2" s="564"/>
      <c r="AQJ2" s="220" t="s">
        <v>434</v>
      </c>
      <c r="AQK2" s="564">
        <f>AQG2+6</f>
        <v>45681</v>
      </c>
      <c r="AQL2" s="564"/>
      <c r="AQM2" s="565"/>
      <c r="AQN2" s="566">
        <f>AQK2+1</f>
        <v>45682</v>
      </c>
      <c r="AQO2" s="564"/>
      <c r="AQP2" s="564"/>
      <c r="AQQ2" s="220" t="s">
        <v>434</v>
      </c>
      <c r="AQR2" s="564">
        <f>AQN2+6</f>
        <v>45688</v>
      </c>
      <c r="AQS2" s="564"/>
      <c r="AQT2" s="565"/>
      <c r="AQU2" s="566">
        <f>AQR2+1</f>
        <v>45689</v>
      </c>
      <c r="AQV2" s="564"/>
      <c r="AQW2" s="564"/>
      <c r="AQX2" s="220" t="s">
        <v>434</v>
      </c>
      <c r="AQY2" s="564">
        <f>AQU2+6</f>
        <v>45695</v>
      </c>
      <c r="AQZ2" s="564"/>
      <c r="ARA2" s="565"/>
      <c r="ARB2" s="566">
        <f>AQY2+1</f>
        <v>45696</v>
      </c>
      <c r="ARC2" s="564"/>
      <c r="ARD2" s="564"/>
      <c r="ARE2" s="220" t="s">
        <v>434</v>
      </c>
      <c r="ARF2" s="564">
        <f>ARB2+6</f>
        <v>45702</v>
      </c>
      <c r="ARG2" s="564"/>
      <c r="ARH2" s="565"/>
      <c r="ARI2" s="566">
        <f>ARF2+1</f>
        <v>45703</v>
      </c>
      <c r="ARJ2" s="564"/>
      <c r="ARK2" s="564"/>
      <c r="ARL2" s="220" t="s">
        <v>434</v>
      </c>
      <c r="ARM2" s="564">
        <f>ARI2+6</f>
        <v>45709</v>
      </c>
      <c r="ARN2" s="564"/>
      <c r="ARO2" s="565"/>
      <c r="ARP2" s="566">
        <f>ARM2+1</f>
        <v>45710</v>
      </c>
      <c r="ARQ2" s="564"/>
      <c r="ARR2" s="564"/>
      <c r="ARS2" s="220" t="s">
        <v>434</v>
      </c>
      <c r="ART2" s="564">
        <f>ARP2+6</f>
        <v>45716</v>
      </c>
      <c r="ARU2" s="564"/>
      <c r="ARV2" s="565"/>
      <c r="ARW2" s="566">
        <f>ART2+1</f>
        <v>45717</v>
      </c>
      <c r="ARX2" s="564"/>
      <c r="ARY2" s="564"/>
      <c r="ARZ2" s="220" t="s">
        <v>434</v>
      </c>
      <c r="ASA2" s="564">
        <f>ARW2+6</f>
        <v>45723</v>
      </c>
      <c r="ASB2" s="564"/>
      <c r="ASC2" s="565"/>
      <c r="ASD2" s="566">
        <f>ASA2+1</f>
        <v>45724</v>
      </c>
      <c r="ASE2" s="564"/>
      <c r="ASF2" s="564"/>
      <c r="ASG2" s="220" t="s">
        <v>434</v>
      </c>
      <c r="ASH2" s="564">
        <f>ASD2+6</f>
        <v>45730</v>
      </c>
      <c r="ASI2" s="564"/>
      <c r="ASJ2" s="565"/>
      <c r="ASK2" s="566">
        <f>ASH2+1</f>
        <v>45731</v>
      </c>
      <c r="ASL2" s="564"/>
      <c r="ASM2" s="564"/>
      <c r="ASN2" s="220" t="s">
        <v>434</v>
      </c>
      <c r="ASO2" s="564">
        <f>ASK2+6</f>
        <v>45737</v>
      </c>
      <c r="ASP2" s="564"/>
      <c r="ASQ2" s="565"/>
      <c r="ASR2" s="566">
        <f>ASO2+1</f>
        <v>45738</v>
      </c>
      <c r="ASS2" s="564"/>
      <c r="AST2" s="564"/>
      <c r="ASU2" s="220" t="s">
        <v>434</v>
      </c>
      <c r="ASV2" s="564">
        <f>ASR2+6</f>
        <v>45744</v>
      </c>
      <c r="ASW2" s="564"/>
      <c r="ASX2" s="565"/>
      <c r="ASY2" s="566">
        <f>ASV2+1</f>
        <v>45745</v>
      </c>
      <c r="ASZ2" s="564"/>
      <c r="ATA2" s="564"/>
      <c r="ATB2" s="220" t="s">
        <v>434</v>
      </c>
      <c r="ATC2" s="564">
        <f>ASY2+6</f>
        <v>45751</v>
      </c>
      <c r="ATD2" s="564"/>
      <c r="ATE2" s="565"/>
      <c r="ATF2" s="566">
        <f>ATC2+1</f>
        <v>45752</v>
      </c>
      <c r="ATG2" s="564"/>
      <c r="ATH2" s="564"/>
      <c r="ATI2" s="220" t="s">
        <v>434</v>
      </c>
      <c r="ATJ2" s="564">
        <f>ATF2+6</f>
        <v>45758</v>
      </c>
      <c r="ATK2" s="564"/>
      <c r="ATL2" s="565"/>
      <c r="ATM2" s="566">
        <f>ATJ2+1</f>
        <v>45759</v>
      </c>
      <c r="ATN2" s="564"/>
      <c r="ATO2" s="564"/>
      <c r="ATP2" s="220" t="s">
        <v>434</v>
      </c>
      <c r="ATQ2" s="564">
        <f>ATM2+6</f>
        <v>45765</v>
      </c>
      <c r="ATR2" s="564"/>
      <c r="ATS2" s="565"/>
      <c r="ATT2" s="566">
        <f>ATQ2+1</f>
        <v>45766</v>
      </c>
      <c r="ATU2" s="564"/>
      <c r="ATV2" s="564"/>
      <c r="ATW2" s="220" t="s">
        <v>434</v>
      </c>
      <c r="ATX2" s="564">
        <f>ATT2+6</f>
        <v>45772</v>
      </c>
      <c r="ATY2" s="564"/>
      <c r="ATZ2" s="565"/>
      <c r="AUA2" s="566">
        <f>ATX2+1</f>
        <v>45773</v>
      </c>
      <c r="AUB2" s="564"/>
      <c r="AUC2" s="564"/>
      <c r="AUD2" s="220" t="s">
        <v>434</v>
      </c>
      <c r="AUE2" s="564">
        <f>AUA2+6</f>
        <v>45779</v>
      </c>
      <c r="AUF2" s="564"/>
      <c r="AUG2" s="565"/>
      <c r="AUH2" s="566">
        <f>AUE2+1</f>
        <v>45780</v>
      </c>
      <c r="AUI2" s="564"/>
      <c r="AUJ2" s="564"/>
      <c r="AUK2" s="220" t="s">
        <v>434</v>
      </c>
      <c r="AUL2" s="564">
        <f>AUH2+6</f>
        <v>45786</v>
      </c>
      <c r="AUM2" s="564"/>
      <c r="AUN2" s="565"/>
      <c r="AUO2" s="566">
        <f>AUL2+1</f>
        <v>45787</v>
      </c>
      <c r="AUP2" s="564"/>
      <c r="AUQ2" s="564"/>
      <c r="AUR2" s="220" t="s">
        <v>434</v>
      </c>
      <c r="AUS2" s="564">
        <f>AUO2+6</f>
        <v>45793</v>
      </c>
      <c r="AUT2" s="564"/>
      <c r="AUU2" s="565"/>
      <c r="AUV2" s="566">
        <f>AUS2+1</f>
        <v>45794</v>
      </c>
      <c r="AUW2" s="564"/>
      <c r="AUX2" s="564"/>
      <c r="AUY2" s="220" t="s">
        <v>434</v>
      </c>
      <c r="AUZ2" s="564">
        <f>AUV2+6</f>
        <v>45800</v>
      </c>
      <c r="AVA2" s="564"/>
      <c r="AVB2" s="565"/>
      <c r="AVC2" s="566">
        <f>AUZ2+1</f>
        <v>45801</v>
      </c>
      <c r="AVD2" s="564"/>
      <c r="AVE2" s="564"/>
      <c r="AVF2" s="220" t="s">
        <v>434</v>
      </c>
      <c r="AVG2" s="564">
        <f>AVC2+6</f>
        <v>45807</v>
      </c>
      <c r="AVH2" s="564"/>
      <c r="AVI2" s="565"/>
      <c r="AVJ2" s="566">
        <f>AVG2+1</f>
        <v>45808</v>
      </c>
      <c r="AVK2" s="564"/>
      <c r="AVL2" s="564"/>
      <c r="AVM2" s="220" t="s">
        <v>434</v>
      </c>
      <c r="AVN2" s="564">
        <f>AVJ2+6</f>
        <v>45814</v>
      </c>
      <c r="AVO2" s="564"/>
      <c r="AVP2" s="565"/>
      <c r="AVQ2" s="566">
        <f>AVN2+1</f>
        <v>45815</v>
      </c>
      <c r="AVR2" s="564"/>
      <c r="AVS2" s="564"/>
      <c r="AVT2" s="220" t="s">
        <v>434</v>
      </c>
      <c r="AVU2" s="564">
        <f>AVQ2+6</f>
        <v>45821</v>
      </c>
      <c r="AVV2" s="564"/>
      <c r="AVW2" s="565"/>
      <c r="AVX2" s="566">
        <f>AVU2+1</f>
        <v>45822</v>
      </c>
      <c r="AVY2" s="564"/>
      <c r="AVZ2" s="564"/>
      <c r="AWA2" s="220" t="s">
        <v>434</v>
      </c>
      <c r="AWB2" s="564">
        <f>AVX2+6</f>
        <v>45828</v>
      </c>
      <c r="AWC2" s="564"/>
      <c r="AWD2" s="565"/>
      <c r="AWE2" s="566">
        <f>AWB2+1</f>
        <v>45829</v>
      </c>
      <c r="AWF2" s="564"/>
      <c r="AWG2" s="564"/>
      <c r="AWH2" s="220" t="s">
        <v>434</v>
      </c>
      <c r="AWI2" s="564">
        <f>AWE2+6</f>
        <v>45835</v>
      </c>
      <c r="AWJ2" s="564"/>
      <c r="AWK2" s="565"/>
      <c r="AWL2" s="566">
        <f>AWI2+1</f>
        <v>45836</v>
      </c>
      <c r="AWM2" s="564"/>
      <c r="AWN2" s="564"/>
      <c r="AWO2" s="220" t="s">
        <v>434</v>
      </c>
      <c r="AWP2" s="564">
        <f>AWL2+6</f>
        <v>45842</v>
      </c>
      <c r="AWQ2" s="564"/>
      <c r="AWR2" s="565"/>
      <c r="AWS2" s="566">
        <f>AWP2+1</f>
        <v>45843</v>
      </c>
      <c r="AWT2" s="564"/>
      <c r="AWU2" s="564"/>
      <c r="AWV2" s="220" t="s">
        <v>434</v>
      </c>
      <c r="AWW2" s="564">
        <f>AWS2+6</f>
        <v>45849</v>
      </c>
      <c r="AWX2" s="564"/>
      <c r="AWY2" s="565"/>
      <c r="AWZ2" s="566">
        <f>AWW2+1</f>
        <v>45850</v>
      </c>
      <c r="AXA2" s="564"/>
      <c r="AXB2" s="564"/>
      <c r="AXC2" s="220" t="s">
        <v>434</v>
      </c>
      <c r="AXD2" s="564">
        <f>AWZ2+6</f>
        <v>45856</v>
      </c>
      <c r="AXE2" s="564"/>
      <c r="AXF2" s="565"/>
      <c r="AXG2" s="566">
        <f>AXD2+1</f>
        <v>45857</v>
      </c>
      <c r="AXH2" s="564"/>
      <c r="AXI2" s="564"/>
      <c r="AXJ2" s="220" t="s">
        <v>434</v>
      </c>
      <c r="AXK2" s="564">
        <f>AXG2+6</f>
        <v>45863</v>
      </c>
      <c r="AXL2" s="564"/>
      <c r="AXM2" s="565"/>
      <c r="AXN2" s="566">
        <f>AXK2+1</f>
        <v>45864</v>
      </c>
      <c r="AXO2" s="564"/>
      <c r="AXP2" s="564"/>
      <c r="AXQ2" s="220" t="s">
        <v>434</v>
      </c>
      <c r="AXR2" s="564">
        <f>AXN2+6</f>
        <v>45870</v>
      </c>
      <c r="AXS2" s="564"/>
      <c r="AXT2" s="565"/>
      <c r="AXU2" s="566">
        <f>AXR2+1</f>
        <v>45871</v>
      </c>
      <c r="AXV2" s="564"/>
      <c r="AXW2" s="564"/>
      <c r="AXX2" s="220" t="s">
        <v>434</v>
      </c>
      <c r="AXY2" s="564">
        <f>AXU2+6</f>
        <v>45877</v>
      </c>
      <c r="AXZ2" s="564"/>
      <c r="AYA2" s="565"/>
      <c r="AYB2" s="566">
        <f>AXY2+1</f>
        <v>45878</v>
      </c>
      <c r="AYC2" s="564"/>
      <c r="AYD2" s="564"/>
      <c r="AYE2" s="220" t="s">
        <v>434</v>
      </c>
      <c r="AYF2" s="564">
        <f>AYB2+6</f>
        <v>45884</v>
      </c>
      <c r="AYG2" s="564"/>
      <c r="AYH2" s="565"/>
      <c r="AYI2" s="566">
        <f>AYF2+1</f>
        <v>45885</v>
      </c>
      <c r="AYJ2" s="564"/>
      <c r="AYK2" s="564"/>
      <c r="AYL2" s="220" t="s">
        <v>434</v>
      </c>
      <c r="AYM2" s="564">
        <f>AYI2+6</f>
        <v>45891</v>
      </c>
      <c r="AYN2" s="564"/>
      <c r="AYO2" s="565"/>
      <c r="AYP2" s="566">
        <f>AYM2+1</f>
        <v>45892</v>
      </c>
      <c r="AYQ2" s="564"/>
      <c r="AYR2" s="564"/>
      <c r="AYS2" s="220" t="s">
        <v>434</v>
      </c>
      <c r="AYT2" s="564">
        <f>AYP2+6</f>
        <v>45898</v>
      </c>
      <c r="AYU2" s="564"/>
      <c r="AYV2" s="565"/>
      <c r="AYW2" s="566">
        <f>AYT2+1</f>
        <v>45899</v>
      </c>
      <c r="AYX2" s="564"/>
      <c r="AYY2" s="564"/>
      <c r="AYZ2" s="220" t="s">
        <v>434</v>
      </c>
      <c r="AZA2" s="564">
        <f>AYW2+6</f>
        <v>45905</v>
      </c>
      <c r="AZB2" s="564"/>
      <c r="AZC2" s="565"/>
      <c r="AZD2" s="566">
        <f>AZA2+1</f>
        <v>45906</v>
      </c>
      <c r="AZE2" s="564"/>
      <c r="AZF2" s="564"/>
      <c r="AZG2" s="220" t="s">
        <v>434</v>
      </c>
      <c r="AZH2" s="564">
        <f>AZD2+6</f>
        <v>45912</v>
      </c>
      <c r="AZI2" s="564"/>
      <c r="AZJ2" s="565"/>
      <c r="AZK2" s="566">
        <f>AZH2+1</f>
        <v>45913</v>
      </c>
      <c r="AZL2" s="564"/>
      <c r="AZM2" s="564"/>
      <c r="AZN2" s="220" t="s">
        <v>434</v>
      </c>
      <c r="AZO2" s="564">
        <f>AZK2+6</f>
        <v>45919</v>
      </c>
      <c r="AZP2" s="564"/>
      <c r="AZQ2" s="565"/>
      <c r="AZR2" s="566">
        <f>AZO2+1</f>
        <v>45920</v>
      </c>
      <c r="AZS2" s="564"/>
      <c r="AZT2" s="564"/>
      <c r="AZU2" s="220" t="s">
        <v>434</v>
      </c>
      <c r="AZV2" s="564">
        <f>AZR2+6</f>
        <v>45926</v>
      </c>
      <c r="AZW2" s="564"/>
      <c r="AZX2" s="565"/>
      <c r="AZY2" s="566">
        <f>AZV2+1</f>
        <v>45927</v>
      </c>
      <c r="AZZ2" s="564"/>
      <c r="BAA2" s="564"/>
      <c r="BAB2" s="220" t="s">
        <v>434</v>
      </c>
      <c r="BAC2" s="564">
        <f>AZY2+6</f>
        <v>45933</v>
      </c>
      <c r="BAD2" s="564"/>
      <c r="BAE2" s="565"/>
      <c r="BAF2" s="566">
        <f>BAC2+1</f>
        <v>45934</v>
      </c>
      <c r="BAG2" s="564"/>
      <c r="BAH2" s="564"/>
      <c r="BAI2" s="220" t="s">
        <v>434</v>
      </c>
      <c r="BAJ2" s="564">
        <f>BAF2+6</f>
        <v>45940</v>
      </c>
      <c r="BAK2" s="564"/>
      <c r="BAL2" s="565"/>
      <c r="BAM2" s="566">
        <f>BAJ2+1</f>
        <v>45941</v>
      </c>
      <c r="BAN2" s="564"/>
      <c r="BAO2" s="564"/>
      <c r="BAP2" s="220" t="s">
        <v>434</v>
      </c>
      <c r="BAQ2" s="564">
        <f>BAM2+6</f>
        <v>45947</v>
      </c>
      <c r="BAR2" s="564"/>
      <c r="BAS2" s="565"/>
      <c r="BAT2" s="566">
        <f>BAQ2+1</f>
        <v>45948</v>
      </c>
      <c r="BAU2" s="564"/>
      <c r="BAV2" s="564"/>
      <c r="BAW2" s="220" t="s">
        <v>434</v>
      </c>
      <c r="BAX2" s="564">
        <f>BAT2+6</f>
        <v>45954</v>
      </c>
      <c r="BAY2" s="564"/>
      <c r="BAZ2" s="565"/>
      <c r="BBA2" s="566">
        <f>BAX2+1</f>
        <v>45955</v>
      </c>
      <c r="BBB2" s="564"/>
      <c r="BBC2" s="564"/>
      <c r="BBD2" s="220" t="s">
        <v>434</v>
      </c>
      <c r="BBE2" s="564">
        <f>BBA2+6</f>
        <v>45961</v>
      </c>
      <c r="BBF2" s="564"/>
      <c r="BBG2" s="565"/>
      <c r="BBH2" s="566">
        <f>BBE2+1</f>
        <v>45962</v>
      </c>
      <c r="BBI2" s="564"/>
      <c r="BBJ2" s="564"/>
      <c r="BBK2" s="220" t="s">
        <v>434</v>
      </c>
      <c r="BBL2" s="564">
        <f>BBH2+6</f>
        <v>45968</v>
      </c>
      <c r="BBM2" s="564"/>
      <c r="BBN2" s="565"/>
      <c r="BBO2" s="566">
        <f>BBL2+1</f>
        <v>45969</v>
      </c>
      <c r="BBP2" s="564"/>
      <c r="BBQ2" s="564"/>
      <c r="BBR2" s="220" t="s">
        <v>434</v>
      </c>
      <c r="BBS2" s="564">
        <f>BBO2+6</f>
        <v>45975</v>
      </c>
      <c r="BBT2" s="564"/>
      <c r="BBU2" s="565"/>
      <c r="BBV2" s="566">
        <f>BBS2+1</f>
        <v>45976</v>
      </c>
      <c r="BBW2" s="564"/>
      <c r="BBX2" s="564"/>
      <c r="BBY2" s="220" t="s">
        <v>434</v>
      </c>
      <c r="BBZ2" s="564">
        <f>BBV2+6</f>
        <v>45982</v>
      </c>
      <c r="BCA2" s="564"/>
      <c r="BCB2" s="565"/>
      <c r="BCC2" s="566">
        <f>BBZ2+1</f>
        <v>45983</v>
      </c>
      <c r="BCD2" s="564"/>
      <c r="BCE2" s="564"/>
      <c r="BCF2" s="220" t="s">
        <v>434</v>
      </c>
      <c r="BCG2" s="564">
        <f>BCC2+6</f>
        <v>45989</v>
      </c>
      <c r="BCH2" s="564"/>
      <c r="BCI2" s="565"/>
      <c r="BCJ2" s="566">
        <f>BCG2+1</f>
        <v>45990</v>
      </c>
      <c r="BCK2" s="564"/>
      <c r="BCL2" s="564"/>
      <c r="BCM2" s="220" t="s">
        <v>434</v>
      </c>
      <c r="BCN2" s="564">
        <f>BCJ2+6</f>
        <v>45996</v>
      </c>
      <c r="BCO2" s="564"/>
      <c r="BCP2" s="565"/>
      <c r="BCQ2" s="566">
        <f>BCN2+1</f>
        <v>45997</v>
      </c>
      <c r="BCR2" s="564"/>
      <c r="BCS2" s="564"/>
      <c r="BCT2" s="220" t="s">
        <v>434</v>
      </c>
      <c r="BCU2" s="564">
        <f>BCQ2+6</f>
        <v>46003</v>
      </c>
      <c r="BCV2" s="564"/>
      <c r="BCW2" s="565"/>
      <c r="BCX2" s="566">
        <f>BCU2+1</f>
        <v>46004</v>
      </c>
      <c r="BCY2" s="564"/>
      <c r="BCZ2" s="564"/>
      <c r="BDA2" s="220" t="s">
        <v>434</v>
      </c>
      <c r="BDB2" s="564">
        <f>BCX2+6</f>
        <v>46010</v>
      </c>
      <c r="BDC2" s="564"/>
      <c r="BDD2" s="565"/>
      <c r="BDE2" s="566">
        <f>BDB2+1</f>
        <v>46011</v>
      </c>
      <c r="BDF2" s="564"/>
      <c r="BDG2" s="564"/>
      <c r="BDH2" s="220" t="s">
        <v>434</v>
      </c>
      <c r="BDI2" s="564">
        <f>BDE2+6</f>
        <v>46017</v>
      </c>
      <c r="BDJ2" s="564"/>
      <c r="BDK2" s="565"/>
      <c r="BDL2" s="566">
        <f>BDI2+1</f>
        <v>46018</v>
      </c>
      <c r="BDM2" s="564"/>
      <c r="BDN2" s="564"/>
      <c r="BDO2" s="220" t="s">
        <v>434</v>
      </c>
      <c r="BDP2" s="564">
        <f>BDL2+6</f>
        <v>46024</v>
      </c>
      <c r="BDQ2" s="564"/>
      <c r="BDR2" s="564"/>
      <c r="BDS2" s="566">
        <f>BDP2+1</f>
        <v>46025</v>
      </c>
      <c r="BDT2" s="564"/>
      <c r="BDU2" s="564"/>
      <c r="BDV2" s="220" t="s">
        <v>434</v>
      </c>
      <c r="BDW2" s="564">
        <f>BDS2+6</f>
        <v>46031</v>
      </c>
      <c r="BDX2" s="564"/>
      <c r="BDY2" s="565"/>
      <c r="BDZ2" s="566">
        <f>BDW2+1</f>
        <v>46032</v>
      </c>
      <c r="BEA2" s="564"/>
      <c r="BEB2" s="564"/>
      <c r="BEC2" s="220" t="s">
        <v>434</v>
      </c>
      <c r="BED2" s="564">
        <f>BDZ2+6</f>
        <v>46038</v>
      </c>
      <c r="BEE2" s="564"/>
      <c r="BEF2" s="564"/>
      <c r="BEG2" s="566">
        <f>BED2+1</f>
        <v>46039</v>
      </c>
      <c r="BEH2" s="564"/>
      <c r="BEI2" s="564"/>
      <c r="BEJ2" s="220" t="s">
        <v>434</v>
      </c>
      <c r="BEK2" s="564">
        <f>BEG2+6</f>
        <v>46045</v>
      </c>
      <c r="BEL2" s="564"/>
      <c r="BEM2" s="564"/>
      <c r="BEN2" s="566">
        <f>BEK2+1</f>
        <v>46046</v>
      </c>
      <c r="BEO2" s="564"/>
      <c r="BEP2" s="564"/>
      <c r="BEQ2" s="220" t="s">
        <v>434</v>
      </c>
      <c r="BER2" s="564">
        <f>BEN2+6</f>
        <v>46052</v>
      </c>
      <c r="BES2" s="564"/>
      <c r="BET2" s="564"/>
      <c r="BEU2" s="566">
        <f>BER2+1</f>
        <v>46053</v>
      </c>
      <c r="BEV2" s="564"/>
      <c r="BEW2" s="564"/>
      <c r="BEX2" s="220" t="s">
        <v>434</v>
      </c>
      <c r="BEY2" s="564">
        <f>BEU2+6</f>
        <v>46059</v>
      </c>
      <c r="BEZ2" s="564"/>
      <c r="BFA2" s="564"/>
      <c r="BFB2" s="566">
        <f>BEY2+1</f>
        <v>46060</v>
      </c>
      <c r="BFC2" s="564"/>
      <c r="BFD2" s="564"/>
      <c r="BFE2" s="220" t="s">
        <v>434</v>
      </c>
      <c r="BFF2" s="564">
        <f>BFB2+6</f>
        <v>46066</v>
      </c>
      <c r="BFG2" s="564"/>
      <c r="BFH2" s="564"/>
      <c r="BFI2" s="566">
        <f>BFF2+1</f>
        <v>46067</v>
      </c>
      <c r="BFJ2" s="564"/>
      <c r="BFK2" s="564"/>
      <c r="BFL2" s="220" t="s">
        <v>434</v>
      </c>
      <c r="BFM2" s="564">
        <f>BFI2+6</f>
        <v>46073</v>
      </c>
      <c r="BFN2" s="564"/>
      <c r="BFO2" s="564"/>
      <c r="BFP2" s="566">
        <f>BFM2+1</f>
        <v>46074</v>
      </c>
      <c r="BFQ2" s="564"/>
      <c r="BFR2" s="564"/>
      <c r="BFS2" s="220" t="s">
        <v>434</v>
      </c>
      <c r="BFT2" s="564">
        <f>BFP2+6</f>
        <v>46080</v>
      </c>
      <c r="BFU2" s="564"/>
      <c r="BFV2" s="564"/>
      <c r="BFW2" s="566">
        <f>BFT2+1</f>
        <v>46081</v>
      </c>
      <c r="BFX2" s="564"/>
      <c r="BFY2" s="564"/>
      <c r="BFZ2" s="220" t="s">
        <v>434</v>
      </c>
      <c r="BGA2" s="564">
        <f>BFW2+6</f>
        <v>46087</v>
      </c>
      <c r="BGB2" s="564"/>
      <c r="BGC2" s="564"/>
      <c r="BGD2" s="566">
        <f>BGA2+1</f>
        <v>46088</v>
      </c>
      <c r="BGE2" s="564"/>
      <c r="BGF2" s="564"/>
      <c r="BGG2" s="220" t="s">
        <v>434</v>
      </c>
      <c r="BGH2" s="564">
        <f>BGD2+6</f>
        <v>46094</v>
      </c>
      <c r="BGI2" s="564"/>
      <c r="BGJ2" s="564"/>
      <c r="BGK2" s="566">
        <f>BGH2+1</f>
        <v>46095</v>
      </c>
      <c r="BGL2" s="564"/>
      <c r="BGM2" s="564"/>
      <c r="BGN2" s="220" t="s">
        <v>434</v>
      </c>
      <c r="BGO2" s="564">
        <f>BGK2+6</f>
        <v>46101</v>
      </c>
      <c r="BGP2" s="564"/>
      <c r="BGQ2" s="564"/>
      <c r="BGR2" s="566">
        <f>BGO2+1</f>
        <v>46102</v>
      </c>
      <c r="BGS2" s="564"/>
      <c r="BGT2" s="564"/>
      <c r="BGU2" s="220" t="s">
        <v>434</v>
      </c>
      <c r="BGV2" s="564">
        <f>BGR2+6</f>
        <v>46108</v>
      </c>
      <c r="BGW2" s="564"/>
      <c r="BGX2" s="564"/>
      <c r="BGY2" s="566">
        <f>BGV2+1</f>
        <v>46109</v>
      </c>
      <c r="BGZ2" s="564"/>
      <c r="BHA2" s="564"/>
      <c r="BHB2" s="220" t="s">
        <v>434</v>
      </c>
      <c r="BHC2" s="564">
        <f>BGY2+6</f>
        <v>46115</v>
      </c>
      <c r="BHD2" s="564"/>
      <c r="BHE2" s="564"/>
      <c r="BHF2" s="566">
        <f>BHC2+1</f>
        <v>46116</v>
      </c>
      <c r="BHG2" s="564"/>
      <c r="BHH2" s="564"/>
      <c r="BHI2" s="220" t="s">
        <v>434</v>
      </c>
      <c r="BHJ2" s="564">
        <f>BHF2+6</f>
        <v>46122</v>
      </c>
      <c r="BHK2" s="564"/>
      <c r="BHL2" s="564"/>
      <c r="BHM2" s="566">
        <f>BHJ2+1</f>
        <v>46123</v>
      </c>
      <c r="BHN2" s="564"/>
      <c r="BHO2" s="564"/>
      <c r="BHP2" s="220" t="s">
        <v>434</v>
      </c>
      <c r="BHQ2" s="564">
        <f>BHM2+6</f>
        <v>46129</v>
      </c>
      <c r="BHR2" s="564"/>
      <c r="BHS2" s="564"/>
      <c r="BHT2" s="566">
        <f>BHQ2+1</f>
        <v>46130</v>
      </c>
      <c r="BHU2" s="564"/>
      <c r="BHV2" s="564"/>
      <c r="BHW2" s="220" t="s">
        <v>434</v>
      </c>
      <c r="BHX2" s="564">
        <f>BHT2+6</f>
        <v>46136</v>
      </c>
      <c r="BHY2" s="564"/>
      <c r="BHZ2" s="564"/>
      <c r="BIA2" s="566">
        <f>BHX2+1</f>
        <v>46137</v>
      </c>
      <c r="BIB2" s="564"/>
      <c r="BIC2" s="564"/>
      <c r="BID2" s="220" t="s">
        <v>434</v>
      </c>
      <c r="BIE2" s="564">
        <f>BIA2+6</f>
        <v>46143</v>
      </c>
      <c r="BIF2" s="564"/>
      <c r="BIG2" s="564"/>
      <c r="BIH2" s="566">
        <f>BIE2+1</f>
        <v>46144</v>
      </c>
      <c r="BII2" s="564"/>
      <c r="BIJ2" s="564"/>
      <c r="BIK2" s="220" t="s">
        <v>434</v>
      </c>
      <c r="BIL2" s="564">
        <f>BIH2+6</f>
        <v>46150</v>
      </c>
      <c r="BIM2" s="564"/>
      <c r="BIN2" s="564"/>
      <c r="BIO2" s="566">
        <f>BIL2+1</f>
        <v>46151</v>
      </c>
      <c r="BIP2" s="564"/>
      <c r="BIQ2" s="564"/>
      <c r="BIR2" s="220" t="s">
        <v>434</v>
      </c>
      <c r="BIS2" s="564">
        <f>BIO2+6</f>
        <v>46157</v>
      </c>
      <c r="BIT2" s="564"/>
      <c r="BIU2" s="564"/>
      <c r="BIV2" s="566">
        <f>BIS2+1</f>
        <v>46158</v>
      </c>
      <c r="BIW2" s="564"/>
      <c r="BIX2" s="564"/>
      <c r="BIY2" s="220" t="s">
        <v>434</v>
      </c>
      <c r="BIZ2" s="564">
        <f>BIV2+6</f>
        <v>46164</v>
      </c>
      <c r="BJA2" s="564"/>
      <c r="BJB2" s="564"/>
      <c r="BJC2" s="566">
        <f>BIZ2+1</f>
        <v>46165</v>
      </c>
      <c r="BJD2" s="564"/>
      <c r="BJE2" s="564"/>
      <c r="BJF2" s="220" t="s">
        <v>434</v>
      </c>
      <c r="BJG2" s="564">
        <f>BJC2+6</f>
        <v>46171</v>
      </c>
      <c r="BJH2" s="564"/>
      <c r="BJI2" s="564"/>
      <c r="BJJ2" s="566">
        <f>BJG2+1</f>
        <v>46172</v>
      </c>
      <c r="BJK2" s="564"/>
      <c r="BJL2" s="564"/>
      <c r="BJM2" s="220" t="s">
        <v>434</v>
      </c>
      <c r="BJN2" s="564">
        <f>BJJ2+6</f>
        <v>46178</v>
      </c>
      <c r="BJO2" s="564"/>
      <c r="BJP2" s="564"/>
      <c r="BJQ2" s="566">
        <f>BJN2+1</f>
        <v>46179</v>
      </c>
      <c r="BJR2" s="564"/>
      <c r="BJS2" s="564"/>
      <c r="BJT2" s="220" t="s">
        <v>434</v>
      </c>
      <c r="BJU2" s="564">
        <f>BJQ2+6</f>
        <v>46185</v>
      </c>
      <c r="BJV2" s="564"/>
      <c r="BJW2" s="564"/>
      <c r="BJX2" s="566">
        <f>BJU2+1</f>
        <v>46186</v>
      </c>
      <c r="BJY2" s="564"/>
      <c r="BJZ2" s="564"/>
      <c r="BKA2" s="220" t="s">
        <v>434</v>
      </c>
      <c r="BKB2" s="564">
        <f>BJX2+6</f>
        <v>46192</v>
      </c>
      <c r="BKC2" s="564"/>
      <c r="BKD2" s="564"/>
      <c r="BKE2" s="566">
        <f>BKB2+1</f>
        <v>46193</v>
      </c>
      <c r="BKF2" s="564"/>
      <c r="BKG2" s="564"/>
      <c r="BKH2" s="220" t="s">
        <v>434</v>
      </c>
      <c r="BKI2" s="564">
        <f>BKE2+6</f>
        <v>46199</v>
      </c>
      <c r="BKJ2" s="564"/>
      <c r="BKK2" s="564"/>
      <c r="BKL2" s="566">
        <f>BKI2+1</f>
        <v>46200</v>
      </c>
      <c r="BKM2" s="564"/>
      <c r="BKN2" s="564"/>
      <c r="BKO2" s="220" t="s">
        <v>434</v>
      </c>
      <c r="BKP2" s="564">
        <f>BKL2+6</f>
        <v>46206</v>
      </c>
      <c r="BKQ2" s="564"/>
      <c r="BKR2" s="564"/>
      <c r="BKS2" s="566">
        <f>BKP2+1</f>
        <v>46207</v>
      </c>
      <c r="BKT2" s="564"/>
      <c r="BKU2" s="564"/>
      <c r="BKV2" s="220" t="s">
        <v>434</v>
      </c>
      <c r="BKW2" s="564">
        <f>BKS2+6</f>
        <v>46213</v>
      </c>
      <c r="BKX2" s="564"/>
      <c r="BKY2" s="564"/>
      <c r="BKZ2" s="566">
        <f>BKW2+1</f>
        <v>46214</v>
      </c>
      <c r="BLA2" s="564"/>
      <c r="BLB2" s="564"/>
      <c r="BLC2" s="220" t="s">
        <v>434</v>
      </c>
      <c r="BLD2" s="564">
        <f>BKZ2+6</f>
        <v>46220</v>
      </c>
      <c r="BLE2" s="564"/>
      <c r="BLF2" s="564"/>
      <c r="BLG2" s="566">
        <f>BLD2+1</f>
        <v>46221</v>
      </c>
      <c r="BLH2" s="564"/>
      <c r="BLI2" s="564"/>
      <c r="BLJ2" s="220" t="s">
        <v>434</v>
      </c>
      <c r="BLK2" s="564">
        <f>BLG2+6</f>
        <v>46227</v>
      </c>
      <c r="BLL2" s="564"/>
      <c r="BLM2" s="564"/>
      <c r="BLN2" s="566">
        <f>BLK2+1</f>
        <v>46228</v>
      </c>
      <c r="BLO2" s="564"/>
      <c r="BLP2" s="564"/>
      <c r="BLQ2" s="220" t="s">
        <v>434</v>
      </c>
      <c r="BLR2" s="564">
        <f>BLN2+6</f>
        <v>46234</v>
      </c>
      <c r="BLS2" s="564"/>
      <c r="BLT2" s="564"/>
      <c r="BLU2" s="566">
        <f>BLR2+1</f>
        <v>46235</v>
      </c>
      <c r="BLV2" s="564"/>
      <c r="BLW2" s="564"/>
      <c r="BLX2" s="220" t="s">
        <v>434</v>
      </c>
      <c r="BLY2" s="564">
        <f>BLU2+6</f>
        <v>46241</v>
      </c>
      <c r="BLZ2" s="564"/>
      <c r="BMA2" s="564"/>
      <c r="BMB2" s="566">
        <f>BLY2+1</f>
        <v>46242</v>
      </c>
      <c r="BMC2" s="564"/>
      <c r="BMD2" s="564"/>
      <c r="BME2" s="220" t="s">
        <v>434</v>
      </c>
      <c r="BMF2" s="564">
        <f>BMB2+6</f>
        <v>46248</v>
      </c>
      <c r="BMG2" s="564"/>
      <c r="BMH2" s="564"/>
      <c r="BMI2" s="566">
        <f>BMF2+1</f>
        <v>46249</v>
      </c>
      <c r="BMJ2" s="564"/>
      <c r="BMK2" s="564"/>
      <c r="BML2" s="220" t="s">
        <v>434</v>
      </c>
      <c r="BMM2" s="564">
        <f>BMI2+6</f>
        <v>46255</v>
      </c>
      <c r="BMN2" s="564"/>
      <c r="BMO2" s="564"/>
      <c r="BMP2" s="566">
        <f>BMM2+1</f>
        <v>46256</v>
      </c>
      <c r="BMQ2" s="564"/>
      <c r="BMR2" s="564"/>
      <c r="BMS2" s="220" t="s">
        <v>434</v>
      </c>
      <c r="BMT2" s="564">
        <f>BMP2+6</f>
        <v>46262</v>
      </c>
      <c r="BMU2" s="564"/>
      <c r="BMV2" s="564"/>
      <c r="BMW2" s="566">
        <f>BMT2+1</f>
        <v>46263</v>
      </c>
      <c r="BMX2" s="564"/>
      <c r="BMY2" s="564"/>
      <c r="BMZ2" s="220" t="s">
        <v>434</v>
      </c>
      <c r="BNA2" s="564">
        <f>BMW2+6</f>
        <v>46269</v>
      </c>
      <c r="BNB2" s="564"/>
      <c r="BNC2" s="564"/>
      <c r="BND2" s="566">
        <f>BNA2+1</f>
        <v>46270</v>
      </c>
      <c r="BNE2" s="564"/>
      <c r="BNF2" s="564"/>
      <c r="BNG2" s="220" t="s">
        <v>434</v>
      </c>
      <c r="BNH2" s="564">
        <f>BND2+6</f>
        <v>46276</v>
      </c>
      <c r="BNI2" s="564"/>
      <c r="BNJ2" s="564"/>
      <c r="BNK2" s="566">
        <f>BNH2+1</f>
        <v>46277</v>
      </c>
      <c r="BNL2" s="564"/>
      <c r="BNM2" s="564"/>
      <c r="BNN2" s="220" t="s">
        <v>434</v>
      </c>
      <c r="BNO2" s="564">
        <f>BNK2+6</f>
        <v>46283</v>
      </c>
      <c r="BNP2" s="564"/>
      <c r="BNQ2" s="564"/>
      <c r="BNR2" s="566">
        <f>BNO2+1</f>
        <v>46284</v>
      </c>
      <c r="BNS2" s="564"/>
      <c r="BNT2" s="564"/>
      <c r="BNU2" s="220" t="s">
        <v>434</v>
      </c>
      <c r="BNV2" s="564">
        <f>BNR2+6</f>
        <v>46290</v>
      </c>
      <c r="BNW2" s="564"/>
      <c r="BNX2" s="564"/>
      <c r="BNY2" s="566">
        <f>BNV2+1</f>
        <v>46291</v>
      </c>
      <c r="BNZ2" s="564"/>
      <c r="BOA2" s="564"/>
      <c r="BOB2" s="220" t="s">
        <v>434</v>
      </c>
      <c r="BOC2" s="564">
        <f>BNY2+6</f>
        <v>46297</v>
      </c>
      <c r="BOD2" s="564"/>
      <c r="BOE2" s="564"/>
      <c r="BOF2" s="566">
        <f>BOC2+1</f>
        <v>46298</v>
      </c>
      <c r="BOG2" s="564"/>
      <c r="BOH2" s="564"/>
      <c r="BOI2" s="220" t="s">
        <v>434</v>
      </c>
      <c r="BOJ2" s="564">
        <f>BOF2+6</f>
        <v>46304</v>
      </c>
      <c r="BOK2" s="564"/>
      <c r="BOL2" s="564"/>
      <c r="BOM2" s="566">
        <f>BOJ2+1</f>
        <v>46305</v>
      </c>
      <c r="BON2" s="564"/>
      <c r="BOO2" s="564"/>
      <c r="BOP2" s="220" t="s">
        <v>434</v>
      </c>
      <c r="BOQ2" s="564">
        <f>BOM2+6</f>
        <v>46311</v>
      </c>
      <c r="BOR2" s="564"/>
      <c r="BOS2" s="564"/>
      <c r="BOT2" s="566">
        <f>BOQ2+1</f>
        <v>46312</v>
      </c>
      <c r="BOU2" s="564"/>
      <c r="BOV2" s="564"/>
      <c r="BOW2" s="220" t="s">
        <v>434</v>
      </c>
      <c r="BOX2" s="564">
        <f>BOT2+6</f>
        <v>46318</v>
      </c>
      <c r="BOY2" s="564"/>
      <c r="BOZ2" s="564"/>
      <c r="BPA2" s="566">
        <f>BOX2+1</f>
        <v>46319</v>
      </c>
      <c r="BPB2" s="564"/>
      <c r="BPC2" s="564"/>
      <c r="BPD2" s="220" t="s">
        <v>434</v>
      </c>
      <c r="BPE2" s="564">
        <f>BPA2+6</f>
        <v>46325</v>
      </c>
      <c r="BPF2" s="564"/>
      <c r="BPG2" s="564"/>
      <c r="BPH2" s="566">
        <f>BPE2+1</f>
        <v>46326</v>
      </c>
      <c r="BPI2" s="564"/>
      <c r="BPJ2" s="564"/>
      <c r="BPK2" s="220" t="s">
        <v>434</v>
      </c>
      <c r="BPL2" s="564">
        <f>BPH2+6</f>
        <v>46332</v>
      </c>
      <c r="BPM2" s="564"/>
      <c r="BPN2" s="564"/>
      <c r="BPO2" s="566">
        <f>BPL2+1</f>
        <v>46333</v>
      </c>
      <c r="BPP2" s="564"/>
      <c r="BPQ2" s="564"/>
      <c r="BPR2" s="220" t="s">
        <v>434</v>
      </c>
      <c r="BPS2" s="564">
        <f>BPO2+6</f>
        <v>46339</v>
      </c>
      <c r="BPT2" s="564"/>
      <c r="BPU2" s="564"/>
      <c r="BPV2" s="566">
        <f>BPS2+1</f>
        <v>46340</v>
      </c>
      <c r="BPW2" s="564"/>
      <c r="BPX2" s="564"/>
      <c r="BPY2" s="220" t="s">
        <v>434</v>
      </c>
      <c r="BPZ2" s="564">
        <f>BPV2+6</f>
        <v>46346</v>
      </c>
      <c r="BQA2" s="564"/>
      <c r="BQB2" s="564"/>
      <c r="BQC2" s="566">
        <f>BPZ2+1</f>
        <v>46347</v>
      </c>
      <c r="BQD2" s="564"/>
      <c r="BQE2" s="564"/>
      <c r="BQF2" s="220" t="s">
        <v>434</v>
      </c>
      <c r="BQG2" s="564">
        <f>BQC2+6</f>
        <v>46353</v>
      </c>
      <c r="BQH2" s="564"/>
      <c r="BQI2" s="564"/>
      <c r="BQJ2" s="566">
        <f>BQG2+1</f>
        <v>46354</v>
      </c>
      <c r="BQK2" s="564"/>
      <c r="BQL2" s="564"/>
      <c r="BQM2" s="220" t="s">
        <v>434</v>
      </c>
      <c r="BQN2" s="564">
        <f>BQJ2+6</f>
        <v>46360</v>
      </c>
      <c r="BQO2" s="564"/>
      <c r="BQP2" s="564"/>
      <c r="BQQ2" s="566">
        <f>BQN2+1</f>
        <v>46361</v>
      </c>
      <c r="BQR2" s="564"/>
      <c r="BQS2" s="564"/>
      <c r="BQT2" s="220" t="s">
        <v>434</v>
      </c>
      <c r="BQU2" s="564">
        <f>BQQ2+6</f>
        <v>46367</v>
      </c>
      <c r="BQV2" s="564"/>
      <c r="BQW2" s="564"/>
      <c r="BQX2" s="566">
        <f>BQU2+1</f>
        <v>46368</v>
      </c>
      <c r="BQY2" s="564"/>
      <c r="BQZ2" s="564"/>
      <c r="BRA2" s="220" t="s">
        <v>434</v>
      </c>
      <c r="BRB2" s="564">
        <f>BQX2+6</f>
        <v>46374</v>
      </c>
      <c r="BRC2" s="564"/>
      <c r="BRD2" s="564"/>
      <c r="BRE2" s="566">
        <f>BRB2+1</f>
        <v>46375</v>
      </c>
      <c r="BRF2" s="564"/>
      <c r="BRG2" s="564"/>
      <c r="BRH2" s="220" t="s">
        <v>434</v>
      </c>
      <c r="BRI2" s="564">
        <f>BRE2+6</f>
        <v>46381</v>
      </c>
      <c r="BRJ2" s="564"/>
      <c r="BRK2" s="564"/>
      <c r="BRL2" s="566">
        <f>BRI2+1</f>
        <v>46382</v>
      </c>
      <c r="BRM2" s="564"/>
      <c r="BRN2" s="564"/>
      <c r="BRO2" s="220" t="s">
        <v>434</v>
      </c>
      <c r="BRP2" s="564">
        <f>BRL2+6</f>
        <v>46388</v>
      </c>
      <c r="BRQ2" s="564"/>
      <c r="BRR2" s="564"/>
      <c r="BRS2" s="566">
        <f>BRP2+1</f>
        <v>46389</v>
      </c>
      <c r="BRT2" s="564"/>
      <c r="BRU2" s="564"/>
      <c r="BRV2" s="220" t="s">
        <v>434</v>
      </c>
      <c r="BRW2" s="564">
        <f>BRS2+6</f>
        <v>46395</v>
      </c>
      <c r="BRX2" s="564"/>
      <c r="BRY2" s="564"/>
      <c r="BSS2" s="172" t="s">
        <v>517</v>
      </c>
    </row>
    <row r="3" spans="1:1865" s="211" customFormat="1" ht="14" x14ac:dyDescent="0.3">
      <c r="A3" s="567"/>
      <c r="B3" s="567"/>
      <c r="C3" s="567"/>
      <c r="D3" s="567"/>
      <c r="F3" s="171"/>
      <c r="G3" s="171"/>
      <c r="H3" s="218" t="s">
        <v>542</v>
      </c>
      <c r="I3" s="217"/>
      <c r="J3" s="217"/>
      <c r="L3" s="568">
        <v>1</v>
      </c>
      <c r="M3" s="569"/>
      <c r="N3" s="569"/>
      <c r="O3" s="569"/>
      <c r="P3" s="569"/>
      <c r="Q3" s="569"/>
      <c r="R3" s="570"/>
      <c r="S3" s="571">
        <v>2</v>
      </c>
      <c r="T3" s="572"/>
      <c r="U3" s="572"/>
      <c r="V3" s="572"/>
      <c r="W3" s="572"/>
      <c r="X3" s="572"/>
      <c r="Y3" s="573"/>
      <c r="Z3" s="571">
        <v>3</v>
      </c>
      <c r="AA3" s="572"/>
      <c r="AB3" s="572"/>
      <c r="AC3" s="572"/>
      <c r="AD3" s="572"/>
      <c r="AE3" s="572"/>
      <c r="AF3" s="573"/>
      <c r="AG3" s="571">
        <v>4</v>
      </c>
      <c r="AH3" s="572"/>
      <c r="AI3" s="572"/>
      <c r="AJ3" s="572"/>
      <c r="AK3" s="572"/>
      <c r="AL3" s="572"/>
      <c r="AM3" s="573"/>
      <c r="AN3" s="571">
        <v>5</v>
      </c>
      <c r="AO3" s="572"/>
      <c r="AP3" s="572"/>
      <c r="AQ3" s="572"/>
      <c r="AR3" s="572"/>
      <c r="AS3" s="572"/>
      <c r="AT3" s="573"/>
      <c r="AU3" s="571">
        <v>6</v>
      </c>
      <c r="AV3" s="572"/>
      <c r="AW3" s="572"/>
      <c r="AX3" s="572"/>
      <c r="AY3" s="572"/>
      <c r="AZ3" s="572"/>
      <c r="BA3" s="573"/>
      <c r="BB3" s="571">
        <v>7</v>
      </c>
      <c r="BC3" s="572"/>
      <c r="BD3" s="572"/>
      <c r="BE3" s="572"/>
      <c r="BF3" s="572"/>
      <c r="BG3" s="572"/>
      <c r="BH3" s="573"/>
      <c r="BI3" s="571">
        <v>8</v>
      </c>
      <c r="BJ3" s="572"/>
      <c r="BK3" s="572"/>
      <c r="BL3" s="572"/>
      <c r="BM3" s="572"/>
      <c r="BN3" s="572"/>
      <c r="BO3" s="573"/>
      <c r="BP3" s="571">
        <v>9</v>
      </c>
      <c r="BQ3" s="572"/>
      <c r="BR3" s="572"/>
      <c r="BS3" s="572"/>
      <c r="BT3" s="572"/>
      <c r="BU3" s="572"/>
      <c r="BV3" s="573"/>
      <c r="BW3" s="571">
        <v>10</v>
      </c>
      <c r="BX3" s="572"/>
      <c r="BY3" s="572"/>
      <c r="BZ3" s="572"/>
      <c r="CA3" s="572"/>
      <c r="CB3" s="572"/>
      <c r="CC3" s="573"/>
      <c r="CD3" s="571">
        <v>11</v>
      </c>
      <c r="CE3" s="572"/>
      <c r="CF3" s="572"/>
      <c r="CG3" s="572"/>
      <c r="CH3" s="572"/>
      <c r="CI3" s="572"/>
      <c r="CJ3" s="573"/>
      <c r="CK3" s="571">
        <v>12</v>
      </c>
      <c r="CL3" s="572"/>
      <c r="CM3" s="572"/>
      <c r="CN3" s="572"/>
      <c r="CO3" s="572"/>
      <c r="CP3" s="572"/>
      <c r="CQ3" s="573"/>
      <c r="CR3" s="571">
        <v>13</v>
      </c>
      <c r="CS3" s="572"/>
      <c r="CT3" s="572"/>
      <c r="CU3" s="572"/>
      <c r="CV3" s="572"/>
      <c r="CW3" s="572"/>
      <c r="CX3" s="573"/>
      <c r="CY3" s="571">
        <v>14</v>
      </c>
      <c r="CZ3" s="572"/>
      <c r="DA3" s="572"/>
      <c r="DB3" s="572"/>
      <c r="DC3" s="572"/>
      <c r="DD3" s="572"/>
      <c r="DE3" s="573"/>
      <c r="DF3" s="571">
        <v>15</v>
      </c>
      <c r="DG3" s="572"/>
      <c r="DH3" s="572"/>
      <c r="DI3" s="572"/>
      <c r="DJ3" s="572"/>
      <c r="DK3" s="572"/>
      <c r="DL3" s="573"/>
      <c r="DM3" s="571">
        <v>16</v>
      </c>
      <c r="DN3" s="572"/>
      <c r="DO3" s="572"/>
      <c r="DP3" s="572"/>
      <c r="DQ3" s="572"/>
      <c r="DR3" s="572"/>
      <c r="DS3" s="573"/>
      <c r="DT3" s="571">
        <v>17</v>
      </c>
      <c r="DU3" s="572"/>
      <c r="DV3" s="572"/>
      <c r="DW3" s="572"/>
      <c r="DX3" s="572"/>
      <c r="DY3" s="572"/>
      <c r="DZ3" s="573"/>
      <c r="EA3" s="571">
        <v>18</v>
      </c>
      <c r="EB3" s="572"/>
      <c r="EC3" s="572"/>
      <c r="ED3" s="572"/>
      <c r="EE3" s="572"/>
      <c r="EF3" s="572"/>
      <c r="EG3" s="573"/>
      <c r="EH3" s="571">
        <v>19</v>
      </c>
      <c r="EI3" s="572"/>
      <c r="EJ3" s="572"/>
      <c r="EK3" s="572"/>
      <c r="EL3" s="572"/>
      <c r="EM3" s="572"/>
      <c r="EN3" s="573"/>
      <c r="EO3" s="571">
        <v>20</v>
      </c>
      <c r="EP3" s="572"/>
      <c r="EQ3" s="572"/>
      <c r="ER3" s="572"/>
      <c r="ES3" s="572"/>
      <c r="ET3" s="572"/>
      <c r="EU3" s="573"/>
      <c r="EV3" s="571">
        <v>21</v>
      </c>
      <c r="EW3" s="572"/>
      <c r="EX3" s="572"/>
      <c r="EY3" s="572"/>
      <c r="EZ3" s="572"/>
      <c r="FA3" s="572"/>
      <c r="FB3" s="573"/>
      <c r="FC3" s="571">
        <v>22</v>
      </c>
      <c r="FD3" s="572"/>
      <c r="FE3" s="572"/>
      <c r="FF3" s="572"/>
      <c r="FG3" s="572"/>
      <c r="FH3" s="572"/>
      <c r="FI3" s="573"/>
      <c r="FJ3" s="571">
        <v>23</v>
      </c>
      <c r="FK3" s="572"/>
      <c r="FL3" s="572"/>
      <c r="FM3" s="572"/>
      <c r="FN3" s="572"/>
      <c r="FO3" s="572"/>
      <c r="FP3" s="573"/>
      <c r="FQ3" s="571">
        <v>24</v>
      </c>
      <c r="FR3" s="572"/>
      <c r="FS3" s="572"/>
      <c r="FT3" s="572"/>
      <c r="FU3" s="572"/>
      <c r="FV3" s="572"/>
      <c r="FW3" s="573"/>
      <c r="FX3" s="571">
        <v>25</v>
      </c>
      <c r="FY3" s="572"/>
      <c r="FZ3" s="572"/>
      <c r="GA3" s="572"/>
      <c r="GB3" s="572"/>
      <c r="GC3" s="572"/>
      <c r="GD3" s="573"/>
      <c r="GE3" s="571">
        <v>26</v>
      </c>
      <c r="GF3" s="572"/>
      <c r="GG3" s="572"/>
      <c r="GH3" s="572"/>
      <c r="GI3" s="572"/>
      <c r="GJ3" s="572"/>
      <c r="GK3" s="573"/>
      <c r="GL3" s="571">
        <v>27</v>
      </c>
      <c r="GM3" s="572"/>
      <c r="GN3" s="572"/>
      <c r="GO3" s="572"/>
      <c r="GP3" s="572"/>
      <c r="GQ3" s="572"/>
      <c r="GR3" s="573"/>
      <c r="GS3" s="571">
        <v>28</v>
      </c>
      <c r="GT3" s="572"/>
      <c r="GU3" s="572"/>
      <c r="GV3" s="572"/>
      <c r="GW3" s="572"/>
      <c r="GX3" s="572"/>
      <c r="GY3" s="573"/>
      <c r="GZ3" s="571">
        <v>29</v>
      </c>
      <c r="HA3" s="572"/>
      <c r="HB3" s="572"/>
      <c r="HC3" s="572"/>
      <c r="HD3" s="572"/>
      <c r="HE3" s="572"/>
      <c r="HF3" s="573"/>
      <c r="HG3" s="571">
        <v>30</v>
      </c>
      <c r="HH3" s="572"/>
      <c r="HI3" s="572"/>
      <c r="HJ3" s="572"/>
      <c r="HK3" s="572"/>
      <c r="HL3" s="572"/>
      <c r="HM3" s="573"/>
      <c r="HN3" s="571">
        <v>31</v>
      </c>
      <c r="HO3" s="572"/>
      <c r="HP3" s="572"/>
      <c r="HQ3" s="572"/>
      <c r="HR3" s="572"/>
      <c r="HS3" s="572"/>
      <c r="HT3" s="573"/>
      <c r="HU3" s="571">
        <v>32</v>
      </c>
      <c r="HV3" s="572"/>
      <c r="HW3" s="572"/>
      <c r="HX3" s="572"/>
      <c r="HY3" s="572"/>
      <c r="HZ3" s="572"/>
      <c r="IA3" s="573"/>
      <c r="IB3" s="571">
        <v>33</v>
      </c>
      <c r="IC3" s="572"/>
      <c r="ID3" s="572"/>
      <c r="IE3" s="572"/>
      <c r="IF3" s="572"/>
      <c r="IG3" s="572"/>
      <c r="IH3" s="573"/>
      <c r="II3" s="571">
        <v>34</v>
      </c>
      <c r="IJ3" s="572"/>
      <c r="IK3" s="572"/>
      <c r="IL3" s="572"/>
      <c r="IM3" s="572"/>
      <c r="IN3" s="572"/>
      <c r="IO3" s="573"/>
      <c r="IP3" s="571">
        <v>35</v>
      </c>
      <c r="IQ3" s="572"/>
      <c r="IR3" s="572"/>
      <c r="IS3" s="572"/>
      <c r="IT3" s="572"/>
      <c r="IU3" s="572"/>
      <c r="IV3" s="573"/>
      <c r="IW3" s="571">
        <v>36</v>
      </c>
      <c r="IX3" s="572"/>
      <c r="IY3" s="572"/>
      <c r="IZ3" s="572"/>
      <c r="JA3" s="572"/>
      <c r="JB3" s="572"/>
      <c r="JC3" s="573"/>
      <c r="JD3" s="571">
        <v>37</v>
      </c>
      <c r="JE3" s="572"/>
      <c r="JF3" s="572"/>
      <c r="JG3" s="572"/>
      <c r="JH3" s="572"/>
      <c r="JI3" s="572"/>
      <c r="JJ3" s="573"/>
      <c r="JK3" s="571">
        <v>38</v>
      </c>
      <c r="JL3" s="572"/>
      <c r="JM3" s="572"/>
      <c r="JN3" s="572"/>
      <c r="JO3" s="572"/>
      <c r="JP3" s="572"/>
      <c r="JQ3" s="573"/>
      <c r="JR3" s="571">
        <v>39</v>
      </c>
      <c r="JS3" s="572"/>
      <c r="JT3" s="572"/>
      <c r="JU3" s="572"/>
      <c r="JV3" s="572"/>
      <c r="JW3" s="572"/>
      <c r="JX3" s="573"/>
      <c r="JY3" s="571">
        <v>40</v>
      </c>
      <c r="JZ3" s="572"/>
      <c r="KA3" s="572"/>
      <c r="KB3" s="572"/>
      <c r="KC3" s="572"/>
      <c r="KD3" s="572"/>
      <c r="KE3" s="573"/>
      <c r="KF3" s="571">
        <v>41</v>
      </c>
      <c r="KG3" s="572"/>
      <c r="KH3" s="572"/>
      <c r="KI3" s="572"/>
      <c r="KJ3" s="572"/>
      <c r="KK3" s="572"/>
      <c r="KL3" s="573"/>
      <c r="KM3" s="571">
        <v>42</v>
      </c>
      <c r="KN3" s="572"/>
      <c r="KO3" s="572"/>
      <c r="KP3" s="572"/>
      <c r="KQ3" s="572"/>
      <c r="KR3" s="572"/>
      <c r="KS3" s="573"/>
      <c r="KT3" s="571">
        <v>43</v>
      </c>
      <c r="KU3" s="572"/>
      <c r="KV3" s="572"/>
      <c r="KW3" s="572"/>
      <c r="KX3" s="572"/>
      <c r="KY3" s="572"/>
      <c r="KZ3" s="573"/>
      <c r="LA3" s="571">
        <v>44</v>
      </c>
      <c r="LB3" s="572"/>
      <c r="LC3" s="572"/>
      <c r="LD3" s="572"/>
      <c r="LE3" s="572"/>
      <c r="LF3" s="572"/>
      <c r="LG3" s="573"/>
      <c r="LH3" s="571">
        <v>45</v>
      </c>
      <c r="LI3" s="572"/>
      <c r="LJ3" s="572"/>
      <c r="LK3" s="572"/>
      <c r="LL3" s="572"/>
      <c r="LM3" s="572"/>
      <c r="LN3" s="573"/>
      <c r="LO3" s="571">
        <v>46</v>
      </c>
      <c r="LP3" s="572"/>
      <c r="LQ3" s="572"/>
      <c r="LR3" s="572"/>
      <c r="LS3" s="572"/>
      <c r="LT3" s="572"/>
      <c r="LU3" s="573"/>
      <c r="LV3" s="571">
        <v>47</v>
      </c>
      <c r="LW3" s="572"/>
      <c r="LX3" s="572"/>
      <c r="LY3" s="572"/>
      <c r="LZ3" s="572"/>
      <c r="MA3" s="572"/>
      <c r="MB3" s="573"/>
      <c r="MC3" s="571">
        <v>48</v>
      </c>
      <c r="MD3" s="572"/>
      <c r="ME3" s="572"/>
      <c r="MF3" s="572"/>
      <c r="MG3" s="572"/>
      <c r="MH3" s="572"/>
      <c r="MI3" s="573"/>
      <c r="MJ3" s="571">
        <v>49</v>
      </c>
      <c r="MK3" s="572"/>
      <c r="ML3" s="572"/>
      <c r="MM3" s="572"/>
      <c r="MN3" s="572"/>
      <c r="MO3" s="572"/>
      <c r="MP3" s="573"/>
      <c r="MQ3" s="571">
        <v>50</v>
      </c>
      <c r="MR3" s="572"/>
      <c r="MS3" s="572"/>
      <c r="MT3" s="572"/>
      <c r="MU3" s="572"/>
      <c r="MV3" s="572"/>
      <c r="MW3" s="573"/>
      <c r="MX3" s="571">
        <v>51</v>
      </c>
      <c r="MY3" s="572"/>
      <c r="MZ3" s="572"/>
      <c r="NA3" s="572"/>
      <c r="NB3" s="572"/>
      <c r="NC3" s="572"/>
      <c r="ND3" s="573"/>
      <c r="NE3" s="571">
        <v>52</v>
      </c>
      <c r="NF3" s="572"/>
      <c r="NG3" s="572"/>
      <c r="NH3" s="572"/>
      <c r="NI3" s="572"/>
      <c r="NJ3" s="572"/>
      <c r="NK3" s="573"/>
      <c r="NL3" s="568">
        <v>53</v>
      </c>
      <c r="NM3" s="569"/>
      <c r="NN3" s="569"/>
      <c r="NO3" s="569"/>
      <c r="NP3" s="569"/>
      <c r="NQ3" s="569"/>
      <c r="NR3" s="570"/>
      <c r="NS3" s="571">
        <v>54</v>
      </c>
      <c r="NT3" s="572"/>
      <c r="NU3" s="572"/>
      <c r="NV3" s="572"/>
      <c r="NW3" s="572"/>
      <c r="NX3" s="572"/>
      <c r="NY3" s="573"/>
      <c r="NZ3" s="571">
        <v>55</v>
      </c>
      <c r="OA3" s="572"/>
      <c r="OB3" s="572"/>
      <c r="OC3" s="572"/>
      <c r="OD3" s="572"/>
      <c r="OE3" s="572"/>
      <c r="OF3" s="573"/>
      <c r="OG3" s="571">
        <v>56</v>
      </c>
      <c r="OH3" s="572"/>
      <c r="OI3" s="572"/>
      <c r="OJ3" s="572"/>
      <c r="OK3" s="572"/>
      <c r="OL3" s="572"/>
      <c r="OM3" s="573"/>
      <c r="ON3" s="571">
        <v>57</v>
      </c>
      <c r="OO3" s="572"/>
      <c r="OP3" s="572"/>
      <c r="OQ3" s="572"/>
      <c r="OR3" s="572"/>
      <c r="OS3" s="572"/>
      <c r="OT3" s="573"/>
      <c r="OU3" s="571">
        <v>58</v>
      </c>
      <c r="OV3" s="572"/>
      <c r="OW3" s="572"/>
      <c r="OX3" s="572"/>
      <c r="OY3" s="572"/>
      <c r="OZ3" s="572"/>
      <c r="PA3" s="573"/>
      <c r="PB3" s="571">
        <v>59</v>
      </c>
      <c r="PC3" s="572"/>
      <c r="PD3" s="572"/>
      <c r="PE3" s="572"/>
      <c r="PF3" s="572"/>
      <c r="PG3" s="572"/>
      <c r="PH3" s="573"/>
      <c r="PI3" s="571">
        <v>60</v>
      </c>
      <c r="PJ3" s="572"/>
      <c r="PK3" s="572"/>
      <c r="PL3" s="572"/>
      <c r="PM3" s="572"/>
      <c r="PN3" s="572"/>
      <c r="PO3" s="573"/>
      <c r="PP3" s="571">
        <v>61</v>
      </c>
      <c r="PQ3" s="572"/>
      <c r="PR3" s="572"/>
      <c r="PS3" s="572"/>
      <c r="PT3" s="572"/>
      <c r="PU3" s="572"/>
      <c r="PV3" s="573"/>
      <c r="PW3" s="571">
        <v>62</v>
      </c>
      <c r="PX3" s="572"/>
      <c r="PY3" s="572"/>
      <c r="PZ3" s="572"/>
      <c r="QA3" s="572"/>
      <c r="QB3" s="572"/>
      <c r="QC3" s="573"/>
      <c r="QD3" s="571">
        <v>63</v>
      </c>
      <c r="QE3" s="572"/>
      <c r="QF3" s="572"/>
      <c r="QG3" s="572"/>
      <c r="QH3" s="572"/>
      <c r="QI3" s="572"/>
      <c r="QJ3" s="573"/>
      <c r="QK3" s="571">
        <v>64</v>
      </c>
      <c r="QL3" s="572"/>
      <c r="QM3" s="572"/>
      <c r="QN3" s="572"/>
      <c r="QO3" s="572"/>
      <c r="QP3" s="572"/>
      <c r="QQ3" s="573"/>
      <c r="QR3" s="571">
        <v>65</v>
      </c>
      <c r="QS3" s="572"/>
      <c r="QT3" s="572"/>
      <c r="QU3" s="572"/>
      <c r="QV3" s="572"/>
      <c r="QW3" s="572"/>
      <c r="QX3" s="573"/>
      <c r="QY3" s="571">
        <v>66</v>
      </c>
      <c r="QZ3" s="572"/>
      <c r="RA3" s="572"/>
      <c r="RB3" s="572"/>
      <c r="RC3" s="572"/>
      <c r="RD3" s="572"/>
      <c r="RE3" s="573"/>
      <c r="RF3" s="571">
        <v>67</v>
      </c>
      <c r="RG3" s="572"/>
      <c r="RH3" s="572"/>
      <c r="RI3" s="572"/>
      <c r="RJ3" s="572"/>
      <c r="RK3" s="572"/>
      <c r="RL3" s="573"/>
      <c r="RM3" s="571">
        <v>68</v>
      </c>
      <c r="RN3" s="572"/>
      <c r="RO3" s="572"/>
      <c r="RP3" s="572"/>
      <c r="RQ3" s="572"/>
      <c r="RR3" s="572"/>
      <c r="RS3" s="573"/>
      <c r="RT3" s="571">
        <v>69</v>
      </c>
      <c r="RU3" s="572"/>
      <c r="RV3" s="572"/>
      <c r="RW3" s="572"/>
      <c r="RX3" s="572"/>
      <c r="RY3" s="572"/>
      <c r="RZ3" s="573"/>
      <c r="SA3" s="571">
        <v>70</v>
      </c>
      <c r="SB3" s="572"/>
      <c r="SC3" s="572"/>
      <c r="SD3" s="572"/>
      <c r="SE3" s="572"/>
      <c r="SF3" s="572"/>
      <c r="SG3" s="573"/>
      <c r="SH3" s="571">
        <v>71</v>
      </c>
      <c r="SI3" s="572"/>
      <c r="SJ3" s="572"/>
      <c r="SK3" s="572"/>
      <c r="SL3" s="572"/>
      <c r="SM3" s="572"/>
      <c r="SN3" s="573"/>
      <c r="SO3" s="571">
        <v>72</v>
      </c>
      <c r="SP3" s="572"/>
      <c r="SQ3" s="572"/>
      <c r="SR3" s="572"/>
      <c r="SS3" s="572"/>
      <c r="ST3" s="572"/>
      <c r="SU3" s="573"/>
      <c r="SV3" s="571">
        <v>73</v>
      </c>
      <c r="SW3" s="572"/>
      <c r="SX3" s="572"/>
      <c r="SY3" s="572"/>
      <c r="SZ3" s="572"/>
      <c r="TA3" s="572"/>
      <c r="TB3" s="573"/>
      <c r="TC3" s="571">
        <v>74</v>
      </c>
      <c r="TD3" s="572"/>
      <c r="TE3" s="572"/>
      <c r="TF3" s="572"/>
      <c r="TG3" s="572"/>
      <c r="TH3" s="572"/>
      <c r="TI3" s="573"/>
      <c r="TJ3" s="571">
        <v>75</v>
      </c>
      <c r="TK3" s="572"/>
      <c r="TL3" s="572"/>
      <c r="TM3" s="572"/>
      <c r="TN3" s="572"/>
      <c r="TO3" s="572"/>
      <c r="TP3" s="573"/>
      <c r="TQ3" s="571">
        <v>76</v>
      </c>
      <c r="TR3" s="572"/>
      <c r="TS3" s="572"/>
      <c r="TT3" s="572"/>
      <c r="TU3" s="572"/>
      <c r="TV3" s="572"/>
      <c r="TW3" s="573"/>
      <c r="TX3" s="571">
        <v>77</v>
      </c>
      <c r="TY3" s="572"/>
      <c r="TZ3" s="572"/>
      <c r="UA3" s="572"/>
      <c r="UB3" s="572"/>
      <c r="UC3" s="572"/>
      <c r="UD3" s="573"/>
      <c r="UE3" s="571">
        <v>78</v>
      </c>
      <c r="UF3" s="572"/>
      <c r="UG3" s="572"/>
      <c r="UH3" s="572"/>
      <c r="UI3" s="572"/>
      <c r="UJ3" s="572"/>
      <c r="UK3" s="573"/>
      <c r="UL3" s="571">
        <v>79</v>
      </c>
      <c r="UM3" s="572"/>
      <c r="UN3" s="572"/>
      <c r="UO3" s="572"/>
      <c r="UP3" s="572"/>
      <c r="UQ3" s="572"/>
      <c r="UR3" s="573"/>
      <c r="US3" s="571">
        <v>80</v>
      </c>
      <c r="UT3" s="572"/>
      <c r="UU3" s="572"/>
      <c r="UV3" s="572"/>
      <c r="UW3" s="572"/>
      <c r="UX3" s="572"/>
      <c r="UY3" s="573"/>
      <c r="UZ3" s="571">
        <v>81</v>
      </c>
      <c r="VA3" s="572"/>
      <c r="VB3" s="572"/>
      <c r="VC3" s="572"/>
      <c r="VD3" s="572"/>
      <c r="VE3" s="572"/>
      <c r="VF3" s="573"/>
      <c r="VG3" s="571">
        <v>82</v>
      </c>
      <c r="VH3" s="572"/>
      <c r="VI3" s="572"/>
      <c r="VJ3" s="572"/>
      <c r="VK3" s="572"/>
      <c r="VL3" s="572"/>
      <c r="VM3" s="573"/>
      <c r="VN3" s="571">
        <v>83</v>
      </c>
      <c r="VO3" s="572"/>
      <c r="VP3" s="572"/>
      <c r="VQ3" s="572"/>
      <c r="VR3" s="572"/>
      <c r="VS3" s="572"/>
      <c r="VT3" s="573"/>
      <c r="VU3" s="571">
        <v>84</v>
      </c>
      <c r="VV3" s="572"/>
      <c r="VW3" s="572"/>
      <c r="VX3" s="572"/>
      <c r="VY3" s="572"/>
      <c r="VZ3" s="572"/>
      <c r="WA3" s="573"/>
      <c r="WB3" s="571">
        <v>85</v>
      </c>
      <c r="WC3" s="572"/>
      <c r="WD3" s="572"/>
      <c r="WE3" s="572"/>
      <c r="WF3" s="572"/>
      <c r="WG3" s="572"/>
      <c r="WH3" s="573"/>
      <c r="WI3" s="571">
        <v>86</v>
      </c>
      <c r="WJ3" s="572"/>
      <c r="WK3" s="572"/>
      <c r="WL3" s="572"/>
      <c r="WM3" s="572"/>
      <c r="WN3" s="572"/>
      <c r="WO3" s="573"/>
      <c r="WP3" s="571">
        <v>87</v>
      </c>
      <c r="WQ3" s="572"/>
      <c r="WR3" s="572"/>
      <c r="WS3" s="572"/>
      <c r="WT3" s="572"/>
      <c r="WU3" s="572"/>
      <c r="WV3" s="573"/>
      <c r="WW3" s="571">
        <v>88</v>
      </c>
      <c r="WX3" s="572"/>
      <c r="WY3" s="572"/>
      <c r="WZ3" s="572"/>
      <c r="XA3" s="572"/>
      <c r="XB3" s="572"/>
      <c r="XC3" s="573"/>
      <c r="XD3" s="571">
        <v>89</v>
      </c>
      <c r="XE3" s="572"/>
      <c r="XF3" s="572"/>
      <c r="XG3" s="572"/>
      <c r="XH3" s="572"/>
      <c r="XI3" s="572"/>
      <c r="XJ3" s="573"/>
      <c r="XK3" s="571">
        <v>90</v>
      </c>
      <c r="XL3" s="572"/>
      <c r="XM3" s="572"/>
      <c r="XN3" s="572"/>
      <c r="XO3" s="572"/>
      <c r="XP3" s="572"/>
      <c r="XQ3" s="573"/>
      <c r="XR3" s="571">
        <v>91</v>
      </c>
      <c r="XS3" s="572"/>
      <c r="XT3" s="572"/>
      <c r="XU3" s="572"/>
      <c r="XV3" s="572"/>
      <c r="XW3" s="572"/>
      <c r="XX3" s="573"/>
      <c r="XY3" s="571">
        <v>92</v>
      </c>
      <c r="XZ3" s="572"/>
      <c r="YA3" s="572"/>
      <c r="YB3" s="572"/>
      <c r="YC3" s="572"/>
      <c r="YD3" s="572"/>
      <c r="YE3" s="573"/>
      <c r="YF3" s="571">
        <v>93</v>
      </c>
      <c r="YG3" s="572"/>
      <c r="YH3" s="572"/>
      <c r="YI3" s="572"/>
      <c r="YJ3" s="572"/>
      <c r="YK3" s="572"/>
      <c r="YL3" s="573"/>
      <c r="YM3" s="571">
        <v>94</v>
      </c>
      <c r="YN3" s="572"/>
      <c r="YO3" s="572"/>
      <c r="YP3" s="572"/>
      <c r="YQ3" s="572"/>
      <c r="YR3" s="572"/>
      <c r="YS3" s="573"/>
      <c r="YT3" s="571">
        <v>95</v>
      </c>
      <c r="YU3" s="572"/>
      <c r="YV3" s="572"/>
      <c r="YW3" s="572"/>
      <c r="YX3" s="572"/>
      <c r="YY3" s="572"/>
      <c r="YZ3" s="573"/>
      <c r="ZA3" s="571">
        <v>96</v>
      </c>
      <c r="ZB3" s="572"/>
      <c r="ZC3" s="572"/>
      <c r="ZD3" s="572"/>
      <c r="ZE3" s="572"/>
      <c r="ZF3" s="572"/>
      <c r="ZG3" s="573"/>
      <c r="ZH3" s="571">
        <v>97</v>
      </c>
      <c r="ZI3" s="572"/>
      <c r="ZJ3" s="572"/>
      <c r="ZK3" s="572"/>
      <c r="ZL3" s="572"/>
      <c r="ZM3" s="572"/>
      <c r="ZN3" s="573"/>
      <c r="ZO3" s="571">
        <v>98</v>
      </c>
      <c r="ZP3" s="572"/>
      <c r="ZQ3" s="572"/>
      <c r="ZR3" s="572"/>
      <c r="ZS3" s="572"/>
      <c r="ZT3" s="572"/>
      <c r="ZU3" s="573"/>
      <c r="ZV3" s="571">
        <v>99</v>
      </c>
      <c r="ZW3" s="572"/>
      <c r="ZX3" s="572"/>
      <c r="ZY3" s="572"/>
      <c r="ZZ3" s="572"/>
      <c r="AAA3" s="572"/>
      <c r="AAB3" s="573"/>
      <c r="AAC3" s="571">
        <v>100</v>
      </c>
      <c r="AAD3" s="572"/>
      <c r="AAE3" s="572"/>
      <c r="AAF3" s="572"/>
      <c r="AAG3" s="572"/>
      <c r="AAH3" s="572"/>
      <c r="AAI3" s="573"/>
      <c r="AAJ3" s="571">
        <v>101</v>
      </c>
      <c r="AAK3" s="572"/>
      <c r="AAL3" s="572"/>
      <c r="AAM3" s="572"/>
      <c r="AAN3" s="572"/>
      <c r="AAO3" s="572"/>
      <c r="AAP3" s="573"/>
      <c r="AAQ3" s="571">
        <v>102</v>
      </c>
      <c r="AAR3" s="572"/>
      <c r="AAS3" s="572"/>
      <c r="AAT3" s="572"/>
      <c r="AAU3" s="572"/>
      <c r="AAV3" s="572"/>
      <c r="AAW3" s="573"/>
      <c r="AAX3" s="571">
        <v>103</v>
      </c>
      <c r="AAY3" s="572"/>
      <c r="AAZ3" s="572"/>
      <c r="ABA3" s="572"/>
      <c r="ABB3" s="572"/>
      <c r="ABC3" s="572"/>
      <c r="ABD3" s="573"/>
      <c r="ABE3" s="571">
        <v>104</v>
      </c>
      <c r="ABF3" s="572"/>
      <c r="ABG3" s="572"/>
      <c r="ABH3" s="572"/>
      <c r="ABI3" s="572"/>
      <c r="ABJ3" s="572"/>
      <c r="ABK3" s="573"/>
      <c r="ABL3" s="568">
        <v>105</v>
      </c>
      <c r="ABM3" s="569"/>
      <c r="ABN3" s="569"/>
      <c r="ABO3" s="569"/>
      <c r="ABP3" s="569"/>
      <c r="ABQ3" s="569"/>
      <c r="ABR3" s="570"/>
      <c r="ABS3" s="571">
        <v>106</v>
      </c>
      <c r="ABT3" s="572"/>
      <c r="ABU3" s="572"/>
      <c r="ABV3" s="572"/>
      <c r="ABW3" s="572"/>
      <c r="ABX3" s="572"/>
      <c r="ABY3" s="573"/>
      <c r="ABZ3" s="571">
        <v>107</v>
      </c>
      <c r="ACA3" s="572"/>
      <c r="ACB3" s="572"/>
      <c r="ACC3" s="572"/>
      <c r="ACD3" s="572"/>
      <c r="ACE3" s="572"/>
      <c r="ACF3" s="573"/>
      <c r="ACG3" s="571">
        <v>108</v>
      </c>
      <c r="ACH3" s="572"/>
      <c r="ACI3" s="572"/>
      <c r="ACJ3" s="572"/>
      <c r="ACK3" s="572"/>
      <c r="ACL3" s="572"/>
      <c r="ACM3" s="573"/>
      <c r="ACN3" s="571">
        <v>109</v>
      </c>
      <c r="ACO3" s="572"/>
      <c r="ACP3" s="572"/>
      <c r="ACQ3" s="572"/>
      <c r="ACR3" s="572"/>
      <c r="ACS3" s="572"/>
      <c r="ACT3" s="573"/>
      <c r="ACU3" s="571">
        <v>110</v>
      </c>
      <c r="ACV3" s="572"/>
      <c r="ACW3" s="572"/>
      <c r="ACX3" s="572"/>
      <c r="ACY3" s="572"/>
      <c r="ACZ3" s="572"/>
      <c r="ADA3" s="573"/>
      <c r="ADB3" s="571">
        <v>111</v>
      </c>
      <c r="ADC3" s="572"/>
      <c r="ADD3" s="572"/>
      <c r="ADE3" s="572"/>
      <c r="ADF3" s="572"/>
      <c r="ADG3" s="572"/>
      <c r="ADH3" s="573"/>
      <c r="ADI3" s="571">
        <v>112</v>
      </c>
      <c r="ADJ3" s="572"/>
      <c r="ADK3" s="572"/>
      <c r="ADL3" s="572"/>
      <c r="ADM3" s="572"/>
      <c r="ADN3" s="572"/>
      <c r="ADO3" s="573"/>
      <c r="ADP3" s="571">
        <v>113</v>
      </c>
      <c r="ADQ3" s="572"/>
      <c r="ADR3" s="572"/>
      <c r="ADS3" s="572"/>
      <c r="ADT3" s="572"/>
      <c r="ADU3" s="572"/>
      <c r="ADV3" s="573"/>
      <c r="ADW3" s="571">
        <v>114</v>
      </c>
      <c r="ADX3" s="572"/>
      <c r="ADY3" s="572"/>
      <c r="ADZ3" s="572"/>
      <c r="AEA3" s="572"/>
      <c r="AEB3" s="572"/>
      <c r="AEC3" s="573"/>
      <c r="AED3" s="571">
        <v>115</v>
      </c>
      <c r="AEE3" s="572"/>
      <c r="AEF3" s="572"/>
      <c r="AEG3" s="572"/>
      <c r="AEH3" s="572"/>
      <c r="AEI3" s="572"/>
      <c r="AEJ3" s="573"/>
      <c r="AEK3" s="571">
        <v>116</v>
      </c>
      <c r="AEL3" s="572"/>
      <c r="AEM3" s="572"/>
      <c r="AEN3" s="572"/>
      <c r="AEO3" s="572"/>
      <c r="AEP3" s="572"/>
      <c r="AEQ3" s="573"/>
      <c r="AER3" s="571">
        <v>117</v>
      </c>
      <c r="AES3" s="572"/>
      <c r="AET3" s="572"/>
      <c r="AEU3" s="572"/>
      <c r="AEV3" s="572"/>
      <c r="AEW3" s="572"/>
      <c r="AEX3" s="573"/>
      <c r="AEY3" s="571">
        <v>118</v>
      </c>
      <c r="AEZ3" s="572"/>
      <c r="AFA3" s="572"/>
      <c r="AFB3" s="572"/>
      <c r="AFC3" s="572"/>
      <c r="AFD3" s="572"/>
      <c r="AFE3" s="573"/>
      <c r="AFF3" s="571">
        <v>119</v>
      </c>
      <c r="AFG3" s="572"/>
      <c r="AFH3" s="572"/>
      <c r="AFI3" s="572"/>
      <c r="AFJ3" s="572"/>
      <c r="AFK3" s="572"/>
      <c r="AFL3" s="573"/>
      <c r="AFM3" s="571">
        <v>120</v>
      </c>
      <c r="AFN3" s="572"/>
      <c r="AFO3" s="572"/>
      <c r="AFP3" s="572"/>
      <c r="AFQ3" s="572"/>
      <c r="AFR3" s="572"/>
      <c r="AFS3" s="573"/>
      <c r="AFT3" s="571">
        <v>121</v>
      </c>
      <c r="AFU3" s="572"/>
      <c r="AFV3" s="572"/>
      <c r="AFW3" s="572"/>
      <c r="AFX3" s="572"/>
      <c r="AFY3" s="572"/>
      <c r="AFZ3" s="573"/>
      <c r="AGA3" s="571">
        <v>122</v>
      </c>
      <c r="AGB3" s="572"/>
      <c r="AGC3" s="572"/>
      <c r="AGD3" s="572"/>
      <c r="AGE3" s="572"/>
      <c r="AGF3" s="572"/>
      <c r="AGG3" s="573"/>
      <c r="AGH3" s="571">
        <v>123</v>
      </c>
      <c r="AGI3" s="572"/>
      <c r="AGJ3" s="572"/>
      <c r="AGK3" s="572"/>
      <c r="AGL3" s="572"/>
      <c r="AGM3" s="572"/>
      <c r="AGN3" s="573"/>
      <c r="AGO3" s="571">
        <v>124</v>
      </c>
      <c r="AGP3" s="572"/>
      <c r="AGQ3" s="572"/>
      <c r="AGR3" s="572"/>
      <c r="AGS3" s="572"/>
      <c r="AGT3" s="572"/>
      <c r="AGU3" s="573"/>
      <c r="AGV3" s="571">
        <v>125</v>
      </c>
      <c r="AGW3" s="572"/>
      <c r="AGX3" s="572"/>
      <c r="AGY3" s="572"/>
      <c r="AGZ3" s="572"/>
      <c r="AHA3" s="572"/>
      <c r="AHB3" s="573"/>
      <c r="AHC3" s="571">
        <v>126</v>
      </c>
      <c r="AHD3" s="572"/>
      <c r="AHE3" s="572"/>
      <c r="AHF3" s="572"/>
      <c r="AHG3" s="572"/>
      <c r="AHH3" s="572"/>
      <c r="AHI3" s="573"/>
      <c r="AHJ3" s="571">
        <v>127</v>
      </c>
      <c r="AHK3" s="572"/>
      <c r="AHL3" s="572"/>
      <c r="AHM3" s="572"/>
      <c r="AHN3" s="572"/>
      <c r="AHO3" s="572"/>
      <c r="AHP3" s="573"/>
      <c r="AHQ3" s="571">
        <v>128</v>
      </c>
      <c r="AHR3" s="572"/>
      <c r="AHS3" s="572"/>
      <c r="AHT3" s="572"/>
      <c r="AHU3" s="572"/>
      <c r="AHV3" s="572"/>
      <c r="AHW3" s="573"/>
      <c r="AHX3" s="571">
        <v>129</v>
      </c>
      <c r="AHY3" s="572"/>
      <c r="AHZ3" s="572"/>
      <c r="AIA3" s="572"/>
      <c r="AIB3" s="572"/>
      <c r="AIC3" s="572"/>
      <c r="AID3" s="573"/>
      <c r="AIE3" s="571">
        <v>130</v>
      </c>
      <c r="AIF3" s="572"/>
      <c r="AIG3" s="572"/>
      <c r="AIH3" s="572"/>
      <c r="AII3" s="572"/>
      <c r="AIJ3" s="572"/>
      <c r="AIK3" s="573"/>
      <c r="AIL3" s="571">
        <v>131</v>
      </c>
      <c r="AIM3" s="572"/>
      <c r="AIN3" s="572"/>
      <c r="AIO3" s="572"/>
      <c r="AIP3" s="572"/>
      <c r="AIQ3" s="572"/>
      <c r="AIR3" s="573"/>
      <c r="AIS3" s="571">
        <v>132</v>
      </c>
      <c r="AIT3" s="572"/>
      <c r="AIU3" s="572"/>
      <c r="AIV3" s="572"/>
      <c r="AIW3" s="572"/>
      <c r="AIX3" s="572"/>
      <c r="AIY3" s="573"/>
      <c r="AIZ3" s="571">
        <v>133</v>
      </c>
      <c r="AJA3" s="572"/>
      <c r="AJB3" s="572"/>
      <c r="AJC3" s="572"/>
      <c r="AJD3" s="572"/>
      <c r="AJE3" s="572"/>
      <c r="AJF3" s="573"/>
      <c r="AJG3" s="571">
        <v>134</v>
      </c>
      <c r="AJH3" s="572"/>
      <c r="AJI3" s="572"/>
      <c r="AJJ3" s="572"/>
      <c r="AJK3" s="572"/>
      <c r="AJL3" s="572"/>
      <c r="AJM3" s="573"/>
      <c r="AJN3" s="571">
        <v>135</v>
      </c>
      <c r="AJO3" s="572"/>
      <c r="AJP3" s="572"/>
      <c r="AJQ3" s="572"/>
      <c r="AJR3" s="572"/>
      <c r="AJS3" s="572"/>
      <c r="AJT3" s="573"/>
      <c r="AJU3" s="571">
        <v>136</v>
      </c>
      <c r="AJV3" s="572"/>
      <c r="AJW3" s="572"/>
      <c r="AJX3" s="572"/>
      <c r="AJY3" s="572"/>
      <c r="AJZ3" s="572"/>
      <c r="AKA3" s="573"/>
      <c r="AKB3" s="571">
        <v>137</v>
      </c>
      <c r="AKC3" s="572"/>
      <c r="AKD3" s="572"/>
      <c r="AKE3" s="572"/>
      <c r="AKF3" s="572"/>
      <c r="AKG3" s="572"/>
      <c r="AKH3" s="573"/>
      <c r="AKI3" s="571">
        <v>138</v>
      </c>
      <c r="AKJ3" s="572"/>
      <c r="AKK3" s="572"/>
      <c r="AKL3" s="572"/>
      <c r="AKM3" s="572"/>
      <c r="AKN3" s="572"/>
      <c r="AKO3" s="573"/>
      <c r="AKP3" s="571">
        <v>139</v>
      </c>
      <c r="AKQ3" s="572"/>
      <c r="AKR3" s="572"/>
      <c r="AKS3" s="572"/>
      <c r="AKT3" s="572"/>
      <c r="AKU3" s="572"/>
      <c r="AKV3" s="573"/>
      <c r="AKW3" s="571">
        <v>140</v>
      </c>
      <c r="AKX3" s="572"/>
      <c r="AKY3" s="572"/>
      <c r="AKZ3" s="572"/>
      <c r="ALA3" s="572"/>
      <c r="ALB3" s="572"/>
      <c r="ALC3" s="573"/>
      <c r="ALD3" s="571">
        <v>141</v>
      </c>
      <c r="ALE3" s="572"/>
      <c r="ALF3" s="572"/>
      <c r="ALG3" s="572"/>
      <c r="ALH3" s="572"/>
      <c r="ALI3" s="572"/>
      <c r="ALJ3" s="573"/>
      <c r="ALK3" s="571">
        <v>142</v>
      </c>
      <c r="ALL3" s="572"/>
      <c r="ALM3" s="572"/>
      <c r="ALN3" s="572"/>
      <c r="ALO3" s="572"/>
      <c r="ALP3" s="572"/>
      <c r="ALQ3" s="573"/>
      <c r="ALR3" s="571">
        <v>143</v>
      </c>
      <c r="ALS3" s="572"/>
      <c r="ALT3" s="572"/>
      <c r="ALU3" s="572"/>
      <c r="ALV3" s="572"/>
      <c r="ALW3" s="572"/>
      <c r="ALX3" s="573"/>
      <c r="ALY3" s="571">
        <v>144</v>
      </c>
      <c r="ALZ3" s="572"/>
      <c r="AMA3" s="572"/>
      <c r="AMB3" s="572"/>
      <c r="AMC3" s="572"/>
      <c r="AMD3" s="572"/>
      <c r="AME3" s="573"/>
      <c r="AMF3" s="571">
        <v>145</v>
      </c>
      <c r="AMG3" s="572"/>
      <c r="AMH3" s="572"/>
      <c r="AMI3" s="572"/>
      <c r="AMJ3" s="572"/>
      <c r="AMK3" s="572"/>
      <c r="AML3" s="573"/>
      <c r="AMM3" s="571">
        <v>146</v>
      </c>
      <c r="AMN3" s="572"/>
      <c r="AMO3" s="572"/>
      <c r="AMP3" s="572"/>
      <c r="AMQ3" s="572"/>
      <c r="AMR3" s="572"/>
      <c r="AMS3" s="573"/>
      <c r="AMT3" s="571">
        <v>147</v>
      </c>
      <c r="AMU3" s="572"/>
      <c r="AMV3" s="572"/>
      <c r="AMW3" s="572"/>
      <c r="AMX3" s="572"/>
      <c r="AMY3" s="572"/>
      <c r="AMZ3" s="573"/>
      <c r="ANA3" s="571">
        <v>148</v>
      </c>
      <c r="ANB3" s="572"/>
      <c r="ANC3" s="572"/>
      <c r="AND3" s="572"/>
      <c r="ANE3" s="572"/>
      <c r="ANF3" s="572"/>
      <c r="ANG3" s="573"/>
      <c r="ANH3" s="571">
        <v>149</v>
      </c>
      <c r="ANI3" s="572"/>
      <c r="ANJ3" s="572"/>
      <c r="ANK3" s="572"/>
      <c r="ANL3" s="572"/>
      <c r="ANM3" s="572"/>
      <c r="ANN3" s="573"/>
      <c r="ANO3" s="571">
        <v>150</v>
      </c>
      <c r="ANP3" s="572"/>
      <c r="ANQ3" s="572"/>
      <c r="ANR3" s="572"/>
      <c r="ANS3" s="572"/>
      <c r="ANT3" s="572"/>
      <c r="ANU3" s="573"/>
      <c r="ANV3" s="571">
        <v>151</v>
      </c>
      <c r="ANW3" s="572"/>
      <c r="ANX3" s="572"/>
      <c r="ANY3" s="572"/>
      <c r="ANZ3" s="572"/>
      <c r="AOA3" s="572"/>
      <c r="AOB3" s="573"/>
      <c r="AOC3" s="571">
        <v>152</v>
      </c>
      <c r="AOD3" s="572"/>
      <c r="AOE3" s="572"/>
      <c r="AOF3" s="572"/>
      <c r="AOG3" s="572"/>
      <c r="AOH3" s="572"/>
      <c r="AOI3" s="573"/>
      <c r="AOJ3" s="571">
        <v>153</v>
      </c>
      <c r="AOK3" s="572"/>
      <c r="AOL3" s="572"/>
      <c r="AOM3" s="572"/>
      <c r="AON3" s="572"/>
      <c r="AOO3" s="572"/>
      <c r="AOP3" s="573"/>
      <c r="AOQ3" s="571">
        <v>154</v>
      </c>
      <c r="AOR3" s="572"/>
      <c r="AOS3" s="572"/>
      <c r="AOT3" s="572"/>
      <c r="AOU3" s="572"/>
      <c r="AOV3" s="572"/>
      <c r="AOW3" s="573"/>
      <c r="AOX3" s="571">
        <v>155</v>
      </c>
      <c r="AOY3" s="572"/>
      <c r="AOZ3" s="572"/>
      <c r="APA3" s="572"/>
      <c r="APB3" s="572"/>
      <c r="APC3" s="572"/>
      <c r="APD3" s="573"/>
      <c r="APE3" s="571">
        <v>156</v>
      </c>
      <c r="APF3" s="572"/>
      <c r="APG3" s="572"/>
      <c r="APH3" s="572"/>
      <c r="API3" s="572"/>
      <c r="APJ3" s="572"/>
      <c r="APK3" s="573"/>
      <c r="APL3" s="568">
        <v>157</v>
      </c>
      <c r="APM3" s="569"/>
      <c r="APN3" s="569"/>
      <c r="APO3" s="569"/>
      <c r="APP3" s="569"/>
      <c r="APQ3" s="569"/>
      <c r="APR3" s="570"/>
      <c r="APS3" s="571">
        <v>158</v>
      </c>
      <c r="APT3" s="572"/>
      <c r="APU3" s="572"/>
      <c r="APV3" s="572"/>
      <c r="APW3" s="572"/>
      <c r="APX3" s="572"/>
      <c r="APY3" s="573"/>
      <c r="APZ3" s="571">
        <v>159</v>
      </c>
      <c r="AQA3" s="572"/>
      <c r="AQB3" s="572"/>
      <c r="AQC3" s="572"/>
      <c r="AQD3" s="572"/>
      <c r="AQE3" s="572"/>
      <c r="AQF3" s="573"/>
      <c r="AQG3" s="571">
        <v>160</v>
      </c>
      <c r="AQH3" s="572"/>
      <c r="AQI3" s="572"/>
      <c r="AQJ3" s="572"/>
      <c r="AQK3" s="572"/>
      <c r="AQL3" s="572"/>
      <c r="AQM3" s="573"/>
      <c r="AQN3" s="571">
        <v>161</v>
      </c>
      <c r="AQO3" s="572"/>
      <c r="AQP3" s="572"/>
      <c r="AQQ3" s="572"/>
      <c r="AQR3" s="572"/>
      <c r="AQS3" s="572"/>
      <c r="AQT3" s="573"/>
      <c r="AQU3" s="571">
        <v>162</v>
      </c>
      <c r="AQV3" s="572"/>
      <c r="AQW3" s="572"/>
      <c r="AQX3" s="572"/>
      <c r="AQY3" s="572"/>
      <c r="AQZ3" s="572"/>
      <c r="ARA3" s="573"/>
      <c r="ARB3" s="571">
        <v>163</v>
      </c>
      <c r="ARC3" s="572"/>
      <c r="ARD3" s="572"/>
      <c r="ARE3" s="572"/>
      <c r="ARF3" s="572"/>
      <c r="ARG3" s="572"/>
      <c r="ARH3" s="573"/>
      <c r="ARI3" s="571">
        <v>164</v>
      </c>
      <c r="ARJ3" s="572"/>
      <c r="ARK3" s="572"/>
      <c r="ARL3" s="572"/>
      <c r="ARM3" s="572"/>
      <c r="ARN3" s="572"/>
      <c r="ARO3" s="573"/>
      <c r="ARP3" s="571">
        <v>165</v>
      </c>
      <c r="ARQ3" s="572"/>
      <c r="ARR3" s="572"/>
      <c r="ARS3" s="572"/>
      <c r="ART3" s="572"/>
      <c r="ARU3" s="572"/>
      <c r="ARV3" s="573"/>
      <c r="ARW3" s="571">
        <v>166</v>
      </c>
      <c r="ARX3" s="572"/>
      <c r="ARY3" s="572"/>
      <c r="ARZ3" s="572"/>
      <c r="ASA3" s="572"/>
      <c r="ASB3" s="572"/>
      <c r="ASC3" s="573"/>
      <c r="ASD3" s="571">
        <v>167</v>
      </c>
      <c r="ASE3" s="572"/>
      <c r="ASF3" s="572"/>
      <c r="ASG3" s="572"/>
      <c r="ASH3" s="572"/>
      <c r="ASI3" s="572"/>
      <c r="ASJ3" s="573"/>
      <c r="ASK3" s="571">
        <v>168</v>
      </c>
      <c r="ASL3" s="572"/>
      <c r="ASM3" s="572"/>
      <c r="ASN3" s="572"/>
      <c r="ASO3" s="572"/>
      <c r="ASP3" s="572"/>
      <c r="ASQ3" s="573"/>
      <c r="ASR3" s="571">
        <v>169</v>
      </c>
      <c r="ASS3" s="572"/>
      <c r="AST3" s="572"/>
      <c r="ASU3" s="572"/>
      <c r="ASV3" s="572"/>
      <c r="ASW3" s="572"/>
      <c r="ASX3" s="573"/>
      <c r="ASY3" s="571">
        <v>170</v>
      </c>
      <c r="ASZ3" s="572"/>
      <c r="ATA3" s="572"/>
      <c r="ATB3" s="572"/>
      <c r="ATC3" s="572"/>
      <c r="ATD3" s="572"/>
      <c r="ATE3" s="573"/>
      <c r="ATF3" s="571">
        <v>171</v>
      </c>
      <c r="ATG3" s="572"/>
      <c r="ATH3" s="572"/>
      <c r="ATI3" s="572"/>
      <c r="ATJ3" s="572"/>
      <c r="ATK3" s="572"/>
      <c r="ATL3" s="573"/>
      <c r="ATM3" s="571">
        <v>172</v>
      </c>
      <c r="ATN3" s="572"/>
      <c r="ATO3" s="572"/>
      <c r="ATP3" s="572"/>
      <c r="ATQ3" s="572"/>
      <c r="ATR3" s="572"/>
      <c r="ATS3" s="573"/>
      <c r="ATT3" s="571">
        <v>173</v>
      </c>
      <c r="ATU3" s="572"/>
      <c r="ATV3" s="572"/>
      <c r="ATW3" s="572"/>
      <c r="ATX3" s="572"/>
      <c r="ATY3" s="572"/>
      <c r="ATZ3" s="573"/>
      <c r="AUA3" s="571">
        <v>174</v>
      </c>
      <c r="AUB3" s="572"/>
      <c r="AUC3" s="572"/>
      <c r="AUD3" s="572"/>
      <c r="AUE3" s="572"/>
      <c r="AUF3" s="572"/>
      <c r="AUG3" s="573"/>
      <c r="AUH3" s="571">
        <v>175</v>
      </c>
      <c r="AUI3" s="572"/>
      <c r="AUJ3" s="572"/>
      <c r="AUK3" s="572"/>
      <c r="AUL3" s="572"/>
      <c r="AUM3" s="572"/>
      <c r="AUN3" s="573"/>
      <c r="AUO3" s="571">
        <v>176</v>
      </c>
      <c r="AUP3" s="572"/>
      <c r="AUQ3" s="572"/>
      <c r="AUR3" s="572"/>
      <c r="AUS3" s="572"/>
      <c r="AUT3" s="572"/>
      <c r="AUU3" s="573"/>
      <c r="AUV3" s="571">
        <v>177</v>
      </c>
      <c r="AUW3" s="572"/>
      <c r="AUX3" s="572"/>
      <c r="AUY3" s="572"/>
      <c r="AUZ3" s="572"/>
      <c r="AVA3" s="572"/>
      <c r="AVB3" s="573"/>
      <c r="AVC3" s="571">
        <v>178</v>
      </c>
      <c r="AVD3" s="572"/>
      <c r="AVE3" s="572"/>
      <c r="AVF3" s="572"/>
      <c r="AVG3" s="572"/>
      <c r="AVH3" s="572"/>
      <c r="AVI3" s="573"/>
      <c r="AVJ3" s="571">
        <v>179</v>
      </c>
      <c r="AVK3" s="572"/>
      <c r="AVL3" s="572"/>
      <c r="AVM3" s="572"/>
      <c r="AVN3" s="572"/>
      <c r="AVO3" s="572"/>
      <c r="AVP3" s="573"/>
      <c r="AVQ3" s="571">
        <v>180</v>
      </c>
      <c r="AVR3" s="572"/>
      <c r="AVS3" s="572"/>
      <c r="AVT3" s="572"/>
      <c r="AVU3" s="572"/>
      <c r="AVV3" s="572"/>
      <c r="AVW3" s="573"/>
      <c r="AVX3" s="571">
        <v>181</v>
      </c>
      <c r="AVY3" s="572"/>
      <c r="AVZ3" s="572"/>
      <c r="AWA3" s="572"/>
      <c r="AWB3" s="572"/>
      <c r="AWC3" s="572"/>
      <c r="AWD3" s="573"/>
      <c r="AWE3" s="571">
        <v>182</v>
      </c>
      <c r="AWF3" s="572"/>
      <c r="AWG3" s="572"/>
      <c r="AWH3" s="572"/>
      <c r="AWI3" s="572"/>
      <c r="AWJ3" s="572"/>
      <c r="AWK3" s="573"/>
      <c r="AWL3" s="571">
        <v>183</v>
      </c>
      <c r="AWM3" s="572"/>
      <c r="AWN3" s="572"/>
      <c r="AWO3" s="572"/>
      <c r="AWP3" s="572"/>
      <c r="AWQ3" s="572"/>
      <c r="AWR3" s="573"/>
      <c r="AWS3" s="571">
        <v>184</v>
      </c>
      <c r="AWT3" s="572"/>
      <c r="AWU3" s="572"/>
      <c r="AWV3" s="572"/>
      <c r="AWW3" s="572"/>
      <c r="AWX3" s="572"/>
      <c r="AWY3" s="573"/>
      <c r="AWZ3" s="571">
        <v>185</v>
      </c>
      <c r="AXA3" s="572"/>
      <c r="AXB3" s="572"/>
      <c r="AXC3" s="572"/>
      <c r="AXD3" s="572"/>
      <c r="AXE3" s="572"/>
      <c r="AXF3" s="573"/>
      <c r="AXG3" s="571">
        <v>186</v>
      </c>
      <c r="AXH3" s="572"/>
      <c r="AXI3" s="572"/>
      <c r="AXJ3" s="572"/>
      <c r="AXK3" s="572"/>
      <c r="AXL3" s="572"/>
      <c r="AXM3" s="573"/>
      <c r="AXN3" s="571">
        <v>187</v>
      </c>
      <c r="AXO3" s="572"/>
      <c r="AXP3" s="572"/>
      <c r="AXQ3" s="572"/>
      <c r="AXR3" s="572"/>
      <c r="AXS3" s="572"/>
      <c r="AXT3" s="573"/>
      <c r="AXU3" s="571">
        <v>188</v>
      </c>
      <c r="AXV3" s="572"/>
      <c r="AXW3" s="572"/>
      <c r="AXX3" s="572"/>
      <c r="AXY3" s="572"/>
      <c r="AXZ3" s="572"/>
      <c r="AYA3" s="573"/>
      <c r="AYB3" s="571">
        <v>189</v>
      </c>
      <c r="AYC3" s="572"/>
      <c r="AYD3" s="572"/>
      <c r="AYE3" s="572"/>
      <c r="AYF3" s="572"/>
      <c r="AYG3" s="572"/>
      <c r="AYH3" s="573"/>
      <c r="AYI3" s="571">
        <v>190</v>
      </c>
      <c r="AYJ3" s="572"/>
      <c r="AYK3" s="572"/>
      <c r="AYL3" s="572"/>
      <c r="AYM3" s="572"/>
      <c r="AYN3" s="572"/>
      <c r="AYO3" s="573"/>
      <c r="AYP3" s="571">
        <v>191</v>
      </c>
      <c r="AYQ3" s="572"/>
      <c r="AYR3" s="572"/>
      <c r="AYS3" s="572"/>
      <c r="AYT3" s="572"/>
      <c r="AYU3" s="572"/>
      <c r="AYV3" s="573"/>
      <c r="AYW3" s="571">
        <v>192</v>
      </c>
      <c r="AYX3" s="572"/>
      <c r="AYY3" s="572"/>
      <c r="AYZ3" s="572"/>
      <c r="AZA3" s="572"/>
      <c r="AZB3" s="572"/>
      <c r="AZC3" s="573"/>
      <c r="AZD3" s="571">
        <v>193</v>
      </c>
      <c r="AZE3" s="572"/>
      <c r="AZF3" s="572"/>
      <c r="AZG3" s="572"/>
      <c r="AZH3" s="572"/>
      <c r="AZI3" s="572"/>
      <c r="AZJ3" s="573"/>
      <c r="AZK3" s="571">
        <v>194</v>
      </c>
      <c r="AZL3" s="572"/>
      <c r="AZM3" s="572"/>
      <c r="AZN3" s="572"/>
      <c r="AZO3" s="572"/>
      <c r="AZP3" s="572"/>
      <c r="AZQ3" s="573"/>
      <c r="AZR3" s="571">
        <v>195</v>
      </c>
      <c r="AZS3" s="572"/>
      <c r="AZT3" s="572"/>
      <c r="AZU3" s="572"/>
      <c r="AZV3" s="572"/>
      <c r="AZW3" s="572"/>
      <c r="AZX3" s="573"/>
      <c r="AZY3" s="571">
        <v>196</v>
      </c>
      <c r="AZZ3" s="572"/>
      <c r="BAA3" s="572"/>
      <c r="BAB3" s="572"/>
      <c r="BAC3" s="572"/>
      <c r="BAD3" s="572"/>
      <c r="BAE3" s="573"/>
      <c r="BAF3" s="571">
        <v>197</v>
      </c>
      <c r="BAG3" s="572"/>
      <c r="BAH3" s="572"/>
      <c r="BAI3" s="572"/>
      <c r="BAJ3" s="572"/>
      <c r="BAK3" s="572"/>
      <c r="BAL3" s="573"/>
      <c r="BAM3" s="571">
        <v>198</v>
      </c>
      <c r="BAN3" s="572"/>
      <c r="BAO3" s="572"/>
      <c r="BAP3" s="572"/>
      <c r="BAQ3" s="572"/>
      <c r="BAR3" s="572"/>
      <c r="BAS3" s="573"/>
      <c r="BAT3" s="571">
        <v>199</v>
      </c>
      <c r="BAU3" s="572"/>
      <c r="BAV3" s="572"/>
      <c r="BAW3" s="572"/>
      <c r="BAX3" s="572"/>
      <c r="BAY3" s="572"/>
      <c r="BAZ3" s="573"/>
      <c r="BBA3" s="571">
        <v>200</v>
      </c>
      <c r="BBB3" s="572"/>
      <c r="BBC3" s="572"/>
      <c r="BBD3" s="572"/>
      <c r="BBE3" s="572"/>
      <c r="BBF3" s="572"/>
      <c r="BBG3" s="573"/>
      <c r="BBH3" s="571">
        <v>201</v>
      </c>
      <c r="BBI3" s="572"/>
      <c r="BBJ3" s="572"/>
      <c r="BBK3" s="572"/>
      <c r="BBL3" s="572"/>
      <c r="BBM3" s="572"/>
      <c r="BBN3" s="573"/>
      <c r="BBO3" s="571">
        <v>202</v>
      </c>
      <c r="BBP3" s="572"/>
      <c r="BBQ3" s="572"/>
      <c r="BBR3" s="572"/>
      <c r="BBS3" s="572"/>
      <c r="BBT3" s="572"/>
      <c r="BBU3" s="573"/>
      <c r="BBV3" s="571">
        <v>203</v>
      </c>
      <c r="BBW3" s="572"/>
      <c r="BBX3" s="572"/>
      <c r="BBY3" s="572"/>
      <c r="BBZ3" s="572"/>
      <c r="BCA3" s="572"/>
      <c r="BCB3" s="573"/>
      <c r="BCC3" s="571">
        <v>204</v>
      </c>
      <c r="BCD3" s="572"/>
      <c r="BCE3" s="572"/>
      <c r="BCF3" s="572"/>
      <c r="BCG3" s="572"/>
      <c r="BCH3" s="572"/>
      <c r="BCI3" s="573"/>
      <c r="BCJ3" s="571">
        <v>205</v>
      </c>
      <c r="BCK3" s="572"/>
      <c r="BCL3" s="572"/>
      <c r="BCM3" s="572"/>
      <c r="BCN3" s="572"/>
      <c r="BCO3" s="572"/>
      <c r="BCP3" s="573"/>
      <c r="BCQ3" s="571">
        <v>206</v>
      </c>
      <c r="BCR3" s="572"/>
      <c r="BCS3" s="572"/>
      <c r="BCT3" s="572"/>
      <c r="BCU3" s="572"/>
      <c r="BCV3" s="572"/>
      <c r="BCW3" s="573"/>
      <c r="BCX3" s="571">
        <v>207</v>
      </c>
      <c r="BCY3" s="572"/>
      <c r="BCZ3" s="572"/>
      <c r="BDA3" s="572"/>
      <c r="BDB3" s="572"/>
      <c r="BDC3" s="572"/>
      <c r="BDD3" s="573"/>
      <c r="BDE3" s="571">
        <v>208</v>
      </c>
      <c r="BDF3" s="572"/>
      <c r="BDG3" s="572"/>
      <c r="BDH3" s="572"/>
      <c r="BDI3" s="572"/>
      <c r="BDJ3" s="572"/>
      <c r="BDK3" s="573"/>
      <c r="BDL3" s="568">
        <v>209</v>
      </c>
      <c r="BDM3" s="569"/>
      <c r="BDN3" s="569"/>
      <c r="BDO3" s="569"/>
      <c r="BDP3" s="569"/>
      <c r="BDQ3" s="569"/>
      <c r="BDR3" s="569"/>
      <c r="BDS3" s="571">
        <v>210</v>
      </c>
      <c r="BDT3" s="572"/>
      <c r="BDU3" s="572"/>
      <c r="BDV3" s="572"/>
      <c r="BDW3" s="572"/>
      <c r="BDX3" s="572"/>
      <c r="BDY3" s="573"/>
      <c r="BDZ3" s="571">
        <v>211</v>
      </c>
      <c r="BEA3" s="572"/>
      <c r="BEB3" s="572"/>
      <c r="BEC3" s="572"/>
      <c r="BED3" s="572"/>
      <c r="BEE3" s="572"/>
      <c r="BEF3" s="572"/>
      <c r="BEG3" s="571">
        <v>212</v>
      </c>
      <c r="BEH3" s="572"/>
      <c r="BEI3" s="572"/>
      <c r="BEJ3" s="572"/>
      <c r="BEK3" s="572"/>
      <c r="BEL3" s="572"/>
      <c r="BEM3" s="572"/>
      <c r="BEN3" s="571">
        <v>213</v>
      </c>
      <c r="BEO3" s="572"/>
      <c r="BEP3" s="572"/>
      <c r="BEQ3" s="572"/>
      <c r="BER3" s="572"/>
      <c r="BES3" s="572"/>
      <c r="BET3" s="572"/>
      <c r="BEU3" s="571">
        <v>214</v>
      </c>
      <c r="BEV3" s="572"/>
      <c r="BEW3" s="572"/>
      <c r="BEX3" s="572"/>
      <c r="BEY3" s="572"/>
      <c r="BEZ3" s="572"/>
      <c r="BFA3" s="572"/>
      <c r="BFB3" s="571">
        <v>215</v>
      </c>
      <c r="BFC3" s="572"/>
      <c r="BFD3" s="572"/>
      <c r="BFE3" s="572"/>
      <c r="BFF3" s="572"/>
      <c r="BFG3" s="572"/>
      <c r="BFH3" s="572"/>
      <c r="BFI3" s="571">
        <v>216</v>
      </c>
      <c r="BFJ3" s="572"/>
      <c r="BFK3" s="572"/>
      <c r="BFL3" s="572"/>
      <c r="BFM3" s="572"/>
      <c r="BFN3" s="572"/>
      <c r="BFO3" s="572"/>
      <c r="BFP3" s="571">
        <v>217</v>
      </c>
      <c r="BFQ3" s="572"/>
      <c r="BFR3" s="572"/>
      <c r="BFS3" s="572"/>
      <c r="BFT3" s="572"/>
      <c r="BFU3" s="572"/>
      <c r="BFV3" s="572"/>
      <c r="BFW3" s="571">
        <v>218</v>
      </c>
      <c r="BFX3" s="572"/>
      <c r="BFY3" s="572"/>
      <c r="BFZ3" s="572"/>
      <c r="BGA3" s="572"/>
      <c r="BGB3" s="572"/>
      <c r="BGC3" s="572"/>
      <c r="BGD3" s="571">
        <v>219</v>
      </c>
      <c r="BGE3" s="572"/>
      <c r="BGF3" s="572"/>
      <c r="BGG3" s="572"/>
      <c r="BGH3" s="572"/>
      <c r="BGI3" s="572"/>
      <c r="BGJ3" s="572"/>
      <c r="BGK3" s="571">
        <v>220</v>
      </c>
      <c r="BGL3" s="572"/>
      <c r="BGM3" s="572"/>
      <c r="BGN3" s="572"/>
      <c r="BGO3" s="572"/>
      <c r="BGP3" s="572"/>
      <c r="BGQ3" s="572"/>
      <c r="BGR3" s="571">
        <v>221</v>
      </c>
      <c r="BGS3" s="572"/>
      <c r="BGT3" s="572"/>
      <c r="BGU3" s="572"/>
      <c r="BGV3" s="572"/>
      <c r="BGW3" s="572"/>
      <c r="BGX3" s="572"/>
      <c r="BGY3" s="571">
        <v>222</v>
      </c>
      <c r="BGZ3" s="572"/>
      <c r="BHA3" s="572"/>
      <c r="BHB3" s="572"/>
      <c r="BHC3" s="572"/>
      <c r="BHD3" s="572"/>
      <c r="BHE3" s="572"/>
      <c r="BHF3" s="571">
        <v>223</v>
      </c>
      <c r="BHG3" s="572"/>
      <c r="BHH3" s="572"/>
      <c r="BHI3" s="572"/>
      <c r="BHJ3" s="572"/>
      <c r="BHK3" s="572"/>
      <c r="BHL3" s="572"/>
      <c r="BHM3" s="571">
        <v>224</v>
      </c>
      <c r="BHN3" s="572"/>
      <c r="BHO3" s="572"/>
      <c r="BHP3" s="572"/>
      <c r="BHQ3" s="572"/>
      <c r="BHR3" s="572"/>
      <c r="BHS3" s="572"/>
      <c r="BHT3" s="571">
        <v>225</v>
      </c>
      <c r="BHU3" s="572"/>
      <c r="BHV3" s="572"/>
      <c r="BHW3" s="572"/>
      <c r="BHX3" s="572"/>
      <c r="BHY3" s="572"/>
      <c r="BHZ3" s="572"/>
      <c r="BIA3" s="571">
        <v>226</v>
      </c>
      <c r="BIB3" s="572"/>
      <c r="BIC3" s="572"/>
      <c r="BID3" s="572"/>
      <c r="BIE3" s="572"/>
      <c r="BIF3" s="572"/>
      <c r="BIG3" s="572"/>
      <c r="BIH3" s="571">
        <v>227</v>
      </c>
      <c r="BII3" s="572"/>
      <c r="BIJ3" s="572"/>
      <c r="BIK3" s="572"/>
      <c r="BIL3" s="572"/>
      <c r="BIM3" s="572"/>
      <c r="BIN3" s="572"/>
      <c r="BIO3" s="571">
        <v>228</v>
      </c>
      <c r="BIP3" s="572"/>
      <c r="BIQ3" s="572"/>
      <c r="BIR3" s="572"/>
      <c r="BIS3" s="572"/>
      <c r="BIT3" s="572"/>
      <c r="BIU3" s="572"/>
      <c r="BIV3" s="571">
        <v>229</v>
      </c>
      <c r="BIW3" s="572"/>
      <c r="BIX3" s="572"/>
      <c r="BIY3" s="572"/>
      <c r="BIZ3" s="572"/>
      <c r="BJA3" s="572"/>
      <c r="BJB3" s="572"/>
      <c r="BJC3" s="571">
        <v>230</v>
      </c>
      <c r="BJD3" s="572"/>
      <c r="BJE3" s="572"/>
      <c r="BJF3" s="572"/>
      <c r="BJG3" s="572"/>
      <c r="BJH3" s="572"/>
      <c r="BJI3" s="572"/>
      <c r="BJJ3" s="571">
        <v>231</v>
      </c>
      <c r="BJK3" s="572"/>
      <c r="BJL3" s="572"/>
      <c r="BJM3" s="572"/>
      <c r="BJN3" s="572"/>
      <c r="BJO3" s="572"/>
      <c r="BJP3" s="572"/>
      <c r="BJQ3" s="571">
        <v>232</v>
      </c>
      <c r="BJR3" s="572"/>
      <c r="BJS3" s="572"/>
      <c r="BJT3" s="572"/>
      <c r="BJU3" s="572"/>
      <c r="BJV3" s="572"/>
      <c r="BJW3" s="572"/>
      <c r="BJX3" s="571">
        <v>233</v>
      </c>
      <c r="BJY3" s="572"/>
      <c r="BJZ3" s="572"/>
      <c r="BKA3" s="572"/>
      <c r="BKB3" s="572"/>
      <c r="BKC3" s="572"/>
      <c r="BKD3" s="572"/>
      <c r="BKE3" s="571">
        <v>234</v>
      </c>
      <c r="BKF3" s="572"/>
      <c r="BKG3" s="572"/>
      <c r="BKH3" s="572"/>
      <c r="BKI3" s="572"/>
      <c r="BKJ3" s="572"/>
      <c r="BKK3" s="572"/>
      <c r="BKL3" s="571">
        <v>235</v>
      </c>
      <c r="BKM3" s="572"/>
      <c r="BKN3" s="572"/>
      <c r="BKO3" s="572"/>
      <c r="BKP3" s="572"/>
      <c r="BKQ3" s="572"/>
      <c r="BKR3" s="572"/>
      <c r="BKS3" s="571">
        <v>236</v>
      </c>
      <c r="BKT3" s="572"/>
      <c r="BKU3" s="572"/>
      <c r="BKV3" s="572"/>
      <c r="BKW3" s="572"/>
      <c r="BKX3" s="572"/>
      <c r="BKY3" s="572"/>
      <c r="BKZ3" s="571">
        <v>237</v>
      </c>
      <c r="BLA3" s="572"/>
      <c r="BLB3" s="572"/>
      <c r="BLC3" s="572"/>
      <c r="BLD3" s="572"/>
      <c r="BLE3" s="572"/>
      <c r="BLF3" s="572"/>
      <c r="BLG3" s="571">
        <v>238</v>
      </c>
      <c r="BLH3" s="572"/>
      <c r="BLI3" s="572"/>
      <c r="BLJ3" s="572"/>
      <c r="BLK3" s="572"/>
      <c r="BLL3" s="572"/>
      <c r="BLM3" s="572"/>
      <c r="BLN3" s="571">
        <v>239</v>
      </c>
      <c r="BLO3" s="572"/>
      <c r="BLP3" s="572"/>
      <c r="BLQ3" s="572"/>
      <c r="BLR3" s="572"/>
      <c r="BLS3" s="572"/>
      <c r="BLT3" s="572"/>
      <c r="BLU3" s="571">
        <v>240</v>
      </c>
      <c r="BLV3" s="572"/>
      <c r="BLW3" s="572"/>
      <c r="BLX3" s="572"/>
      <c r="BLY3" s="572"/>
      <c r="BLZ3" s="572"/>
      <c r="BMA3" s="572"/>
      <c r="BMB3" s="571">
        <v>241</v>
      </c>
      <c r="BMC3" s="572"/>
      <c r="BMD3" s="572"/>
      <c r="BME3" s="572"/>
      <c r="BMF3" s="572"/>
      <c r="BMG3" s="572"/>
      <c r="BMH3" s="572"/>
      <c r="BMI3" s="571">
        <v>242</v>
      </c>
      <c r="BMJ3" s="572"/>
      <c r="BMK3" s="572"/>
      <c r="BML3" s="572"/>
      <c r="BMM3" s="572"/>
      <c r="BMN3" s="572"/>
      <c r="BMO3" s="572"/>
      <c r="BMP3" s="571">
        <v>243</v>
      </c>
      <c r="BMQ3" s="572"/>
      <c r="BMR3" s="572"/>
      <c r="BMS3" s="572"/>
      <c r="BMT3" s="572"/>
      <c r="BMU3" s="572"/>
      <c r="BMV3" s="572"/>
      <c r="BMW3" s="571">
        <v>244</v>
      </c>
      <c r="BMX3" s="572"/>
      <c r="BMY3" s="572"/>
      <c r="BMZ3" s="572"/>
      <c r="BNA3" s="572"/>
      <c r="BNB3" s="572"/>
      <c r="BNC3" s="572"/>
      <c r="BND3" s="571">
        <v>245</v>
      </c>
      <c r="BNE3" s="572"/>
      <c r="BNF3" s="572"/>
      <c r="BNG3" s="572"/>
      <c r="BNH3" s="572"/>
      <c r="BNI3" s="572"/>
      <c r="BNJ3" s="572"/>
      <c r="BNK3" s="571">
        <v>246</v>
      </c>
      <c r="BNL3" s="572"/>
      <c r="BNM3" s="572"/>
      <c r="BNN3" s="572"/>
      <c r="BNO3" s="572"/>
      <c r="BNP3" s="572"/>
      <c r="BNQ3" s="572"/>
      <c r="BNR3" s="571">
        <v>247</v>
      </c>
      <c r="BNS3" s="572"/>
      <c r="BNT3" s="572"/>
      <c r="BNU3" s="572"/>
      <c r="BNV3" s="572"/>
      <c r="BNW3" s="572"/>
      <c r="BNX3" s="572"/>
      <c r="BNY3" s="571">
        <v>248</v>
      </c>
      <c r="BNZ3" s="572"/>
      <c r="BOA3" s="572"/>
      <c r="BOB3" s="572"/>
      <c r="BOC3" s="572"/>
      <c r="BOD3" s="572"/>
      <c r="BOE3" s="572"/>
      <c r="BOF3" s="571">
        <v>249</v>
      </c>
      <c r="BOG3" s="572"/>
      <c r="BOH3" s="572"/>
      <c r="BOI3" s="572"/>
      <c r="BOJ3" s="572"/>
      <c r="BOK3" s="572"/>
      <c r="BOL3" s="572"/>
      <c r="BOM3" s="571">
        <v>250</v>
      </c>
      <c r="BON3" s="572"/>
      <c r="BOO3" s="572"/>
      <c r="BOP3" s="572"/>
      <c r="BOQ3" s="572"/>
      <c r="BOR3" s="572"/>
      <c r="BOS3" s="572"/>
      <c r="BOT3" s="571">
        <v>251</v>
      </c>
      <c r="BOU3" s="572"/>
      <c r="BOV3" s="572"/>
      <c r="BOW3" s="572"/>
      <c r="BOX3" s="572"/>
      <c r="BOY3" s="572"/>
      <c r="BOZ3" s="572"/>
      <c r="BPA3" s="571">
        <v>252</v>
      </c>
      <c r="BPB3" s="572"/>
      <c r="BPC3" s="572"/>
      <c r="BPD3" s="572"/>
      <c r="BPE3" s="572"/>
      <c r="BPF3" s="572"/>
      <c r="BPG3" s="572"/>
      <c r="BPH3" s="571">
        <v>253</v>
      </c>
      <c r="BPI3" s="572"/>
      <c r="BPJ3" s="572"/>
      <c r="BPK3" s="572"/>
      <c r="BPL3" s="572"/>
      <c r="BPM3" s="572"/>
      <c r="BPN3" s="572"/>
      <c r="BPO3" s="571">
        <v>254</v>
      </c>
      <c r="BPP3" s="572"/>
      <c r="BPQ3" s="572"/>
      <c r="BPR3" s="572"/>
      <c r="BPS3" s="572"/>
      <c r="BPT3" s="572"/>
      <c r="BPU3" s="572"/>
      <c r="BPV3" s="571">
        <v>255</v>
      </c>
      <c r="BPW3" s="572"/>
      <c r="BPX3" s="572"/>
      <c r="BPY3" s="572"/>
      <c r="BPZ3" s="572"/>
      <c r="BQA3" s="572"/>
      <c r="BQB3" s="572"/>
      <c r="BQC3" s="571">
        <v>256</v>
      </c>
      <c r="BQD3" s="572"/>
      <c r="BQE3" s="572"/>
      <c r="BQF3" s="572"/>
      <c r="BQG3" s="572"/>
      <c r="BQH3" s="572"/>
      <c r="BQI3" s="572"/>
      <c r="BQJ3" s="571">
        <v>257</v>
      </c>
      <c r="BQK3" s="572"/>
      <c r="BQL3" s="572"/>
      <c r="BQM3" s="572"/>
      <c r="BQN3" s="572"/>
      <c r="BQO3" s="572"/>
      <c r="BQP3" s="572"/>
      <c r="BQQ3" s="571">
        <v>258</v>
      </c>
      <c r="BQR3" s="572"/>
      <c r="BQS3" s="572"/>
      <c r="BQT3" s="572"/>
      <c r="BQU3" s="572"/>
      <c r="BQV3" s="572"/>
      <c r="BQW3" s="572"/>
      <c r="BQX3" s="571">
        <v>259</v>
      </c>
      <c r="BQY3" s="572"/>
      <c r="BQZ3" s="572"/>
      <c r="BRA3" s="572"/>
      <c r="BRB3" s="572"/>
      <c r="BRC3" s="572"/>
      <c r="BRD3" s="572"/>
      <c r="BRE3" s="571">
        <v>260</v>
      </c>
      <c r="BRF3" s="572"/>
      <c r="BRG3" s="572"/>
      <c r="BRH3" s="572"/>
      <c r="BRI3" s="572"/>
      <c r="BRJ3" s="572"/>
      <c r="BRK3" s="572"/>
      <c r="BRL3" s="571">
        <v>261</v>
      </c>
      <c r="BRM3" s="572"/>
      <c r="BRN3" s="572"/>
      <c r="BRO3" s="572"/>
      <c r="BRP3" s="572"/>
      <c r="BRQ3" s="572"/>
      <c r="BRR3" s="572"/>
      <c r="BRS3" s="571">
        <v>262</v>
      </c>
      <c r="BRT3" s="572"/>
      <c r="BRU3" s="572"/>
      <c r="BRV3" s="572"/>
      <c r="BRW3" s="572"/>
      <c r="BRX3" s="572"/>
      <c r="BRY3" s="572"/>
      <c r="BSS3" s="172" t="s">
        <v>517</v>
      </c>
    </row>
    <row r="4" spans="1:1865" s="211" customFormat="1" ht="25" customHeight="1" x14ac:dyDescent="0.35">
      <c r="A4" s="256" t="str">
        <f>HYPERLINK("#Index!A2","Index")</f>
        <v>Index</v>
      </c>
      <c r="B4" s="392"/>
      <c r="C4" s="392"/>
      <c r="D4" s="392"/>
      <c r="F4" s="171"/>
      <c r="G4" s="171"/>
      <c r="H4" s="218" t="s">
        <v>538</v>
      </c>
      <c r="I4" s="217"/>
      <c r="J4" s="217"/>
      <c r="L4" s="219">
        <v>1</v>
      </c>
      <c r="M4" s="219">
        <v>2</v>
      </c>
      <c r="N4" s="219">
        <v>3</v>
      </c>
      <c r="O4" s="219">
        <v>4</v>
      </c>
      <c r="P4" s="219">
        <v>5</v>
      </c>
      <c r="Q4" s="219">
        <v>6</v>
      </c>
      <c r="R4" s="219">
        <v>7</v>
      </c>
      <c r="S4" s="219">
        <v>8</v>
      </c>
      <c r="T4" s="219">
        <v>9</v>
      </c>
      <c r="U4" s="219">
        <v>10</v>
      </c>
      <c r="V4" s="219">
        <v>11</v>
      </c>
      <c r="W4" s="219">
        <v>12</v>
      </c>
      <c r="X4" s="219">
        <v>13</v>
      </c>
      <c r="Y4" s="219">
        <v>14</v>
      </c>
      <c r="Z4" s="219">
        <v>15</v>
      </c>
      <c r="AA4" s="219">
        <v>16</v>
      </c>
      <c r="AB4" s="219">
        <v>17</v>
      </c>
      <c r="AC4" s="219">
        <v>18</v>
      </c>
      <c r="AD4" s="219">
        <v>19</v>
      </c>
      <c r="AE4" s="219">
        <v>20</v>
      </c>
      <c r="AF4" s="219">
        <v>21</v>
      </c>
      <c r="AG4" s="219">
        <v>22</v>
      </c>
      <c r="AH4" s="219">
        <v>23</v>
      </c>
      <c r="AI4" s="219">
        <v>24</v>
      </c>
      <c r="AJ4" s="219">
        <v>25</v>
      </c>
      <c r="AK4" s="219">
        <v>26</v>
      </c>
      <c r="AL4" s="219">
        <v>27</v>
      </c>
      <c r="AM4" s="219">
        <v>28</v>
      </c>
      <c r="AN4" s="219">
        <v>29</v>
      </c>
      <c r="AO4" s="219">
        <v>30</v>
      </c>
      <c r="AP4" s="219">
        <v>31</v>
      </c>
      <c r="AQ4" s="219">
        <v>32</v>
      </c>
      <c r="AR4" s="219">
        <v>33</v>
      </c>
      <c r="AS4" s="219">
        <v>34</v>
      </c>
      <c r="AT4" s="219">
        <v>35</v>
      </c>
      <c r="AU4" s="219">
        <v>36</v>
      </c>
      <c r="AV4" s="219">
        <v>37</v>
      </c>
      <c r="AW4" s="219">
        <v>38</v>
      </c>
      <c r="AX4" s="219">
        <v>39</v>
      </c>
      <c r="AY4" s="219">
        <v>40</v>
      </c>
      <c r="AZ4" s="219">
        <v>41</v>
      </c>
      <c r="BA4" s="219">
        <v>42</v>
      </c>
      <c r="BB4" s="219">
        <v>43</v>
      </c>
      <c r="BC4" s="219">
        <v>44</v>
      </c>
      <c r="BD4" s="219">
        <v>45</v>
      </c>
      <c r="BE4" s="219">
        <v>46</v>
      </c>
      <c r="BF4" s="219">
        <v>47</v>
      </c>
      <c r="BG4" s="219">
        <v>48</v>
      </c>
      <c r="BH4" s="219">
        <v>49</v>
      </c>
      <c r="BI4" s="219">
        <v>50</v>
      </c>
      <c r="BJ4" s="219">
        <v>51</v>
      </c>
      <c r="BK4" s="219">
        <v>52</v>
      </c>
      <c r="BL4" s="219">
        <v>53</v>
      </c>
      <c r="BM4" s="219">
        <v>54</v>
      </c>
      <c r="BN4" s="219">
        <v>55</v>
      </c>
      <c r="BO4" s="219">
        <v>56</v>
      </c>
      <c r="BP4" s="219">
        <v>57</v>
      </c>
      <c r="BQ4" s="219">
        <v>58</v>
      </c>
      <c r="BR4" s="219">
        <v>59</v>
      </c>
      <c r="BS4" s="219">
        <v>60</v>
      </c>
      <c r="BT4" s="219">
        <v>61</v>
      </c>
      <c r="BU4" s="219">
        <v>62</v>
      </c>
      <c r="BV4" s="219">
        <v>63</v>
      </c>
      <c r="BW4" s="219">
        <v>64</v>
      </c>
      <c r="BX4" s="219">
        <v>65</v>
      </c>
      <c r="BY4" s="219">
        <v>66</v>
      </c>
      <c r="BZ4" s="219">
        <v>67</v>
      </c>
      <c r="CA4" s="219">
        <v>68</v>
      </c>
      <c r="CB4" s="219">
        <v>69</v>
      </c>
      <c r="CC4" s="219">
        <v>70</v>
      </c>
      <c r="CD4" s="219">
        <v>71</v>
      </c>
      <c r="CE4" s="219">
        <v>72</v>
      </c>
      <c r="CF4" s="219">
        <v>73</v>
      </c>
      <c r="CG4" s="219">
        <v>74</v>
      </c>
      <c r="CH4" s="219">
        <v>75</v>
      </c>
      <c r="CI4" s="219">
        <v>76</v>
      </c>
      <c r="CJ4" s="219">
        <v>77</v>
      </c>
      <c r="CK4" s="219">
        <v>78</v>
      </c>
      <c r="CL4" s="219">
        <v>79</v>
      </c>
      <c r="CM4" s="219">
        <v>80</v>
      </c>
      <c r="CN4" s="219">
        <v>81</v>
      </c>
      <c r="CO4" s="219">
        <v>82</v>
      </c>
      <c r="CP4" s="219">
        <v>83</v>
      </c>
      <c r="CQ4" s="219">
        <v>84</v>
      </c>
      <c r="CR4" s="219">
        <v>85</v>
      </c>
      <c r="CS4" s="219">
        <v>86</v>
      </c>
      <c r="CT4" s="219">
        <v>87</v>
      </c>
      <c r="CU4" s="219">
        <v>88</v>
      </c>
      <c r="CV4" s="219">
        <v>89</v>
      </c>
      <c r="CW4" s="219">
        <v>90</v>
      </c>
      <c r="CX4" s="219">
        <v>91</v>
      </c>
      <c r="CY4" s="219">
        <v>92</v>
      </c>
      <c r="CZ4" s="219">
        <v>93</v>
      </c>
      <c r="DA4" s="219">
        <v>94</v>
      </c>
      <c r="DB4" s="219">
        <v>95</v>
      </c>
      <c r="DC4" s="219">
        <v>96</v>
      </c>
      <c r="DD4" s="219">
        <v>97</v>
      </c>
      <c r="DE4" s="219">
        <v>98</v>
      </c>
      <c r="DF4" s="219">
        <v>99</v>
      </c>
      <c r="DG4" s="219">
        <v>100</v>
      </c>
      <c r="DH4" s="219">
        <v>101</v>
      </c>
      <c r="DI4" s="219">
        <v>102</v>
      </c>
      <c r="DJ4" s="219">
        <v>103</v>
      </c>
      <c r="DK4" s="219">
        <v>104</v>
      </c>
      <c r="DL4" s="219">
        <v>105</v>
      </c>
      <c r="DM4" s="219">
        <v>106</v>
      </c>
      <c r="DN4" s="219">
        <v>107</v>
      </c>
      <c r="DO4" s="219">
        <v>108</v>
      </c>
      <c r="DP4" s="219">
        <v>109</v>
      </c>
      <c r="DQ4" s="219">
        <v>110</v>
      </c>
      <c r="DR4" s="219">
        <v>111</v>
      </c>
      <c r="DS4" s="219">
        <v>112</v>
      </c>
      <c r="DT4" s="219">
        <v>113</v>
      </c>
      <c r="DU4" s="219">
        <v>114</v>
      </c>
      <c r="DV4" s="219">
        <v>115</v>
      </c>
      <c r="DW4" s="219">
        <v>116</v>
      </c>
      <c r="DX4" s="219">
        <v>117</v>
      </c>
      <c r="DY4" s="219">
        <v>118</v>
      </c>
      <c r="DZ4" s="219">
        <v>119</v>
      </c>
      <c r="EA4" s="219">
        <v>120</v>
      </c>
      <c r="EB4" s="219">
        <v>121</v>
      </c>
      <c r="EC4" s="219">
        <v>122</v>
      </c>
      <c r="ED4" s="219">
        <v>123</v>
      </c>
      <c r="EE4" s="219">
        <v>124</v>
      </c>
      <c r="EF4" s="219">
        <v>125</v>
      </c>
      <c r="EG4" s="219">
        <v>126</v>
      </c>
      <c r="EH4" s="219">
        <v>127</v>
      </c>
      <c r="EI4" s="219">
        <v>128</v>
      </c>
      <c r="EJ4" s="219">
        <v>129</v>
      </c>
      <c r="EK4" s="219">
        <v>130</v>
      </c>
      <c r="EL4" s="219">
        <v>131</v>
      </c>
      <c r="EM4" s="219">
        <v>132</v>
      </c>
      <c r="EN4" s="219">
        <v>133</v>
      </c>
      <c r="EO4" s="219">
        <v>134</v>
      </c>
      <c r="EP4" s="219">
        <v>135</v>
      </c>
      <c r="EQ4" s="219">
        <v>136</v>
      </c>
      <c r="ER4" s="219">
        <v>137</v>
      </c>
      <c r="ES4" s="219">
        <v>138</v>
      </c>
      <c r="ET4" s="219">
        <v>139</v>
      </c>
      <c r="EU4" s="219">
        <v>140</v>
      </c>
      <c r="EV4" s="219">
        <v>141</v>
      </c>
      <c r="EW4" s="219">
        <v>142</v>
      </c>
      <c r="EX4" s="219">
        <v>143</v>
      </c>
      <c r="EY4" s="219">
        <v>144</v>
      </c>
      <c r="EZ4" s="219">
        <v>145</v>
      </c>
      <c r="FA4" s="219">
        <v>146</v>
      </c>
      <c r="FB4" s="219">
        <v>147</v>
      </c>
      <c r="FC4" s="219">
        <v>148</v>
      </c>
      <c r="FD4" s="219">
        <v>149</v>
      </c>
      <c r="FE4" s="219">
        <v>150</v>
      </c>
      <c r="FF4" s="219">
        <v>151</v>
      </c>
      <c r="FG4" s="219">
        <v>152</v>
      </c>
      <c r="FH4" s="219">
        <v>153</v>
      </c>
      <c r="FI4" s="219">
        <v>154</v>
      </c>
      <c r="FJ4" s="219">
        <v>155</v>
      </c>
      <c r="FK4" s="219">
        <v>156</v>
      </c>
      <c r="FL4" s="219">
        <v>157</v>
      </c>
      <c r="FM4" s="219">
        <v>158</v>
      </c>
      <c r="FN4" s="219">
        <v>159</v>
      </c>
      <c r="FO4" s="219">
        <v>160</v>
      </c>
      <c r="FP4" s="219">
        <v>161</v>
      </c>
      <c r="FQ4" s="219">
        <v>162</v>
      </c>
      <c r="FR4" s="219">
        <v>163</v>
      </c>
      <c r="FS4" s="219">
        <v>164</v>
      </c>
      <c r="FT4" s="219">
        <v>165</v>
      </c>
      <c r="FU4" s="219">
        <v>166</v>
      </c>
      <c r="FV4" s="219">
        <v>167</v>
      </c>
      <c r="FW4" s="219">
        <v>168</v>
      </c>
      <c r="FX4" s="219">
        <v>169</v>
      </c>
      <c r="FY4" s="219">
        <v>170</v>
      </c>
      <c r="FZ4" s="219">
        <v>171</v>
      </c>
      <c r="GA4" s="219">
        <v>172</v>
      </c>
      <c r="GB4" s="219">
        <v>173</v>
      </c>
      <c r="GC4" s="219">
        <v>174</v>
      </c>
      <c r="GD4" s="219">
        <v>175</v>
      </c>
      <c r="GE4" s="219">
        <v>176</v>
      </c>
      <c r="GF4" s="219">
        <v>177</v>
      </c>
      <c r="GG4" s="219">
        <v>178</v>
      </c>
      <c r="GH4" s="219">
        <v>179</v>
      </c>
      <c r="GI4" s="219">
        <v>180</v>
      </c>
      <c r="GJ4" s="219">
        <v>181</v>
      </c>
      <c r="GK4" s="219">
        <v>182</v>
      </c>
      <c r="GL4" s="219">
        <v>183</v>
      </c>
      <c r="GM4" s="219">
        <v>184</v>
      </c>
      <c r="GN4" s="219">
        <v>185</v>
      </c>
      <c r="GO4" s="219">
        <v>186</v>
      </c>
      <c r="GP4" s="219">
        <v>187</v>
      </c>
      <c r="GQ4" s="219">
        <v>188</v>
      </c>
      <c r="GR4" s="219">
        <v>189</v>
      </c>
      <c r="GS4" s="219">
        <v>190</v>
      </c>
      <c r="GT4" s="219">
        <v>191</v>
      </c>
      <c r="GU4" s="219">
        <v>192</v>
      </c>
      <c r="GV4" s="219">
        <v>193</v>
      </c>
      <c r="GW4" s="219">
        <v>194</v>
      </c>
      <c r="GX4" s="219">
        <v>195</v>
      </c>
      <c r="GY4" s="219">
        <v>196</v>
      </c>
      <c r="GZ4" s="219">
        <v>197</v>
      </c>
      <c r="HA4" s="219">
        <v>198</v>
      </c>
      <c r="HB4" s="219">
        <v>199</v>
      </c>
      <c r="HC4" s="219">
        <v>200</v>
      </c>
      <c r="HD4" s="219">
        <v>201</v>
      </c>
      <c r="HE4" s="219">
        <v>202</v>
      </c>
      <c r="HF4" s="219">
        <v>203</v>
      </c>
      <c r="HG4" s="219">
        <v>204</v>
      </c>
      <c r="HH4" s="219">
        <v>205</v>
      </c>
      <c r="HI4" s="219">
        <v>206</v>
      </c>
      <c r="HJ4" s="219">
        <v>207</v>
      </c>
      <c r="HK4" s="219">
        <v>208</v>
      </c>
      <c r="HL4" s="219">
        <v>209</v>
      </c>
      <c r="HM4" s="219">
        <v>210</v>
      </c>
      <c r="HN4" s="219">
        <v>211</v>
      </c>
      <c r="HO4" s="219">
        <v>212</v>
      </c>
      <c r="HP4" s="219">
        <v>213</v>
      </c>
      <c r="HQ4" s="219">
        <v>214</v>
      </c>
      <c r="HR4" s="219">
        <v>215</v>
      </c>
      <c r="HS4" s="219">
        <v>216</v>
      </c>
      <c r="HT4" s="219">
        <v>217</v>
      </c>
      <c r="HU4" s="219">
        <v>218</v>
      </c>
      <c r="HV4" s="219">
        <v>219</v>
      </c>
      <c r="HW4" s="219">
        <v>220</v>
      </c>
      <c r="HX4" s="219">
        <v>221</v>
      </c>
      <c r="HY4" s="219">
        <v>222</v>
      </c>
      <c r="HZ4" s="219">
        <v>223</v>
      </c>
      <c r="IA4" s="219">
        <v>224</v>
      </c>
      <c r="IB4" s="219">
        <v>225</v>
      </c>
      <c r="IC4" s="219">
        <v>226</v>
      </c>
      <c r="ID4" s="219">
        <v>227</v>
      </c>
      <c r="IE4" s="219">
        <v>228</v>
      </c>
      <c r="IF4" s="219">
        <v>229</v>
      </c>
      <c r="IG4" s="219">
        <v>230</v>
      </c>
      <c r="IH4" s="219">
        <v>231</v>
      </c>
      <c r="II4" s="219">
        <v>232</v>
      </c>
      <c r="IJ4" s="219">
        <v>233</v>
      </c>
      <c r="IK4" s="219">
        <v>234</v>
      </c>
      <c r="IL4" s="219">
        <v>235</v>
      </c>
      <c r="IM4" s="219">
        <v>236</v>
      </c>
      <c r="IN4" s="219">
        <v>237</v>
      </c>
      <c r="IO4" s="219">
        <v>238</v>
      </c>
      <c r="IP4" s="219">
        <v>239</v>
      </c>
      <c r="IQ4" s="219">
        <v>240</v>
      </c>
      <c r="IR4" s="219">
        <v>241</v>
      </c>
      <c r="IS4" s="219">
        <v>242</v>
      </c>
      <c r="IT4" s="219">
        <v>243</v>
      </c>
      <c r="IU4" s="219">
        <v>244</v>
      </c>
      <c r="IV4" s="219">
        <v>245</v>
      </c>
      <c r="IW4" s="219">
        <v>246</v>
      </c>
      <c r="IX4" s="219">
        <v>247</v>
      </c>
      <c r="IY4" s="219">
        <v>248</v>
      </c>
      <c r="IZ4" s="219">
        <v>249</v>
      </c>
      <c r="JA4" s="219">
        <v>250</v>
      </c>
      <c r="JB4" s="219">
        <v>251</v>
      </c>
      <c r="JC4" s="219">
        <v>252</v>
      </c>
      <c r="JD4" s="219">
        <v>253</v>
      </c>
      <c r="JE4" s="219">
        <v>254</v>
      </c>
      <c r="JF4" s="219">
        <v>255</v>
      </c>
      <c r="JG4" s="219">
        <v>256</v>
      </c>
      <c r="JH4" s="219">
        <v>257</v>
      </c>
      <c r="JI4" s="219">
        <v>258</v>
      </c>
      <c r="JJ4" s="219">
        <v>259</v>
      </c>
      <c r="JK4" s="219">
        <v>260</v>
      </c>
      <c r="JL4" s="219">
        <v>261</v>
      </c>
      <c r="JM4" s="219">
        <v>262</v>
      </c>
      <c r="JN4" s="219">
        <v>263</v>
      </c>
      <c r="JO4" s="219">
        <v>264</v>
      </c>
      <c r="JP4" s="219">
        <v>265</v>
      </c>
      <c r="JQ4" s="219">
        <v>266</v>
      </c>
      <c r="JR4" s="219">
        <v>267</v>
      </c>
      <c r="JS4" s="219">
        <v>268</v>
      </c>
      <c r="JT4" s="219">
        <v>269</v>
      </c>
      <c r="JU4" s="219">
        <v>270</v>
      </c>
      <c r="JV4" s="219">
        <v>271</v>
      </c>
      <c r="JW4" s="219">
        <v>272</v>
      </c>
      <c r="JX4" s="219">
        <v>273</v>
      </c>
      <c r="JY4" s="219">
        <v>274</v>
      </c>
      <c r="JZ4" s="219">
        <v>275</v>
      </c>
      <c r="KA4" s="219">
        <v>276</v>
      </c>
      <c r="KB4" s="219">
        <v>277</v>
      </c>
      <c r="KC4" s="219">
        <v>278</v>
      </c>
      <c r="KD4" s="219">
        <v>279</v>
      </c>
      <c r="KE4" s="219">
        <v>280</v>
      </c>
      <c r="KF4" s="219">
        <v>281</v>
      </c>
      <c r="KG4" s="219">
        <v>282</v>
      </c>
      <c r="KH4" s="219">
        <v>283</v>
      </c>
      <c r="KI4" s="219">
        <v>284</v>
      </c>
      <c r="KJ4" s="219">
        <v>285</v>
      </c>
      <c r="KK4" s="219">
        <v>286</v>
      </c>
      <c r="KL4" s="219">
        <v>287</v>
      </c>
      <c r="KM4" s="219">
        <v>288</v>
      </c>
      <c r="KN4" s="219">
        <v>289</v>
      </c>
      <c r="KO4" s="219">
        <v>290</v>
      </c>
      <c r="KP4" s="219">
        <v>291</v>
      </c>
      <c r="KQ4" s="219">
        <v>292</v>
      </c>
      <c r="KR4" s="219">
        <v>293</v>
      </c>
      <c r="KS4" s="219">
        <v>294</v>
      </c>
      <c r="KT4" s="219">
        <v>295</v>
      </c>
      <c r="KU4" s="219">
        <v>296</v>
      </c>
      <c r="KV4" s="219">
        <v>297</v>
      </c>
      <c r="KW4" s="219">
        <v>298</v>
      </c>
      <c r="KX4" s="219">
        <v>299</v>
      </c>
      <c r="KY4" s="219">
        <v>300</v>
      </c>
      <c r="KZ4" s="219">
        <v>301</v>
      </c>
      <c r="LA4" s="219">
        <v>302</v>
      </c>
      <c r="LB4" s="219">
        <v>303</v>
      </c>
      <c r="LC4" s="219">
        <v>304</v>
      </c>
      <c r="LD4" s="219">
        <v>305</v>
      </c>
      <c r="LE4" s="219">
        <v>306</v>
      </c>
      <c r="LF4" s="219">
        <v>307</v>
      </c>
      <c r="LG4" s="219">
        <v>308</v>
      </c>
      <c r="LH4" s="219">
        <v>309</v>
      </c>
      <c r="LI4" s="219">
        <v>310</v>
      </c>
      <c r="LJ4" s="219">
        <v>311</v>
      </c>
      <c r="LK4" s="219">
        <v>312</v>
      </c>
      <c r="LL4" s="219">
        <v>313</v>
      </c>
      <c r="LM4" s="219">
        <v>314</v>
      </c>
      <c r="LN4" s="219">
        <v>315</v>
      </c>
      <c r="LO4" s="219">
        <v>316</v>
      </c>
      <c r="LP4" s="219">
        <v>317</v>
      </c>
      <c r="LQ4" s="219">
        <v>318</v>
      </c>
      <c r="LR4" s="219">
        <v>319</v>
      </c>
      <c r="LS4" s="219">
        <v>320</v>
      </c>
      <c r="LT4" s="219">
        <v>321</v>
      </c>
      <c r="LU4" s="219">
        <v>322</v>
      </c>
      <c r="LV4" s="219">
        <v>323</v>
      </c>
      <c r="LW4" s="219">
        <v>324</v>
      </c>
      <c r="LX4" s="219">
        <v>325</v>
      </c>
      <c r="LY4" s="219">
        <v>326</v>
      </c>
      <c r="LZ4" s="219">
        <v>327</v>
      </c>
      <c r="MA4" s="219">
        <v>328</v>
      </c>
      <c r="MB4" s="219">
        <v>329</v>
      </c>
      <c r="MC4" s="219">
        <v>330</v>
      </c>
      <c r="MD4" s="219">
        <v>331</v>
      </c>
      <c r="ME4" s="219">
        <v>332</v>
      </c>
      <c r="MF4" s="219">
        <v>333</v>
      </c>
      <c r="MG4" s="219">
        <v>334</v>
      </c>
      <c r="MH4" s="219">
        <v>335</v>
      </c>
      <c r="MI4" s="219">
        <v>336</v>
      </c>
      <c r="MJ4" s="219">
        <v>337</v>
      </c>
      <c r="MK4" s="219">
        <v>338</v>
      </c>
      <c r="ML4" s="219">
        <v>339</v>
      </c>
      <c r="MM4" s="219">
        <v>340</v>
      </c>
      <c r="MN4" s="219">
        <v>341</v>
      </c>
      <c r="MO4" s="219">
        <v>342</v>
      </c>
      <c r="MP4" s="219">
        <v>343</v>
      </c>
      <c r="MQ4" s="219">
        <v>344</v>
      </c>
      <c r="MR4" s="219">
        <v>345</v>
      </c>
      <c r="MS4" s="219">
        <v>346</v>
      </c>
      <c r="MT4" s="219">
        <v>347</v>
      </c>
      <c r="MU4" s="219">
        <v>348</v>
      </c>
      <c r="MV4" s="219">
        <v>349</v>
      </c>
      <c r="MW4" s="219">
        <v>350</v>
      </c>
      <c r="MX4" s="219">
        <v>351</v>
      </c>
      <c r="MY4" s="219">
        <v>352</v>
      </c>
      <c r="MZ4" s="219">
        <v>353</v>
      </c>
      <c r="NA4" s="219">
        <v>354</v>
      </c>
      <c r="NB4" s="219">
        <v>355</v>
      </c>
      <c r="NC4" s="219">
        <v>356</v>
      </c>
      <c r="ND4" s="219">
        <v>357</v>
      </c>
      <c r="NE4" s="219">
        <v>358</v>
      </c>
      <c r="NF4" s="219">
        <v>359</v>
      </c>
      <c r="NG4" s="219">
        <v>360</v>
      </c>
      <c r="NH4" s="219">
        <v>361</v>
      </c>
      <c r="NI4" s="219">
        <v>362</v>
      </c>
      <c r="NJ4" s="219">
        <v>363</v>
      </c>
      <c r="NK4" s="219">
        <v>364</v>
      </c>
      <c r="NL4" s="219">
        <v>365</v>
      </c>
      <c r="NM4" s="219">
        <v>366</v>
      </c>
      <c r="NN4" s="219">
        <v>367</v>
      </c>
      <c r="NO4" s="219">
        <v>368</v>
      </c>
      <c r="NP4" s="219">
        <v>369</v>
      </c>
      <c r="NQ4" s="219">
        <v>370</v>
      </c>
      <c r="NR4" s="219">
        <v>371</v>
      </c>
      <c r="NS4" s="219">
        <v>372</v>
      </c>
      <c r="NT4" s="219">
        <v>373</v>
      </c>
      <c r="NU4" s="219">
        <v>374</v>
      </c>
      <c r="NV4" s="219">
        <v>375</v>
      </c>
      <c r="NW4" s="219">
        <v>376</v>
      </c>
      <c r="NX4" s="219">
        <v>377</v>
      </c>
      <c r="NY4" s="219">
        <v>378</v>
      </c>
      <c r="NZ4" s="219">
        <v>379</v>
      </c>
      <c r="OA4" s="219">
        <v>380</v>
      </c>
      <c r="OB4" s="219">
        <v>381</v>
      </c>
      <c r="OC4" s="219">
        <v>382</v>
      </c>
      <c r="OD4" s="219">
        <v>383</v>
      </c>
      <c r="OE4" s="219">
        <v>384</v>
      </c>
      <c r="OF4" s="219">
        <v>385</v>
      </c>
      <c r="OG4" s="219">
        <v>386</v>
      </c>
      <c r="OH4" s="219">
        <v>387</v>
      </c>
      <c r="OI4" s="219">
        <v>388</v>
      </c>
      <c r="OJ4" s="219">
        <v>389</v>
      </c>
      <c r="OK4" s="219">
        <v>390</v>
      </c>
      <c r="OL4" s="219">
        <v>391</v>
      </c>
      <c r="OM4" s="219">
        <v>392</v>
      </c>
      <c r="ON4" s="219">
        <v>393</v>
      </c>
      <c r="OO4" s="219">
        <v>394</v>
      </c>
      <c r="OP4" s="219">
        <v>395</v>
      </c>
      <c r="OQ4" s="219">
        <v>396</v>
      </c>
      <c r="OR4" s="219">
        <v>397</v>
      </c>
      <c r="OS4" s="219">
        <v>398</v>
      </c>
      <c r="OT4" s="219">
        <v>399</v>
      </c>
      <c r="OU4" s="219">
        <v>400</v>
      </c>
      <c r="OV4" s="219">
        <v>401</v>
      </c>
      <c r="OW4" s="219">
        <v>402</v>
      </c>
      <c r="OX4" s="219">
        <v>403</v>
      </c>
      <c r="OY4" s="219">
        <v>404</v>
      </c>
      <c r="OZ4" s="219">
        <v>405</v>
      </c>
      <c r="PA4" s="219">
        <v>406</v>
      </c>
      <c r="PB4" s="219">
        <v>407</v>
      </c>
      <c r="PC4" s="219">
        <v>408</v>
      </c>
      <c r="PD4" s="219">
        <v>409</v>
      </c>
      <c r="PE4" s="219">
        <v>410</v>
      </c>
      <c r="PF4" s="219">
        <v>411</v>
      </c>
      <c r="PG4" s="219">
        <v>412</v>
      </c>
      <c r="PH4" s="219">
        <v>413</v>
      </c>
      <c r="PI4" s="219">
        <v>414</v>
      </c>
      <c r="PJ4" s="219">
        <v>415</v>
      </c>
      <c r="PK4" s="219">
        <v>416</v>
      </c>
      <c r="PL4" s="219">
        <v>417</v>
      </c>
      <c r="PM4" s="219">
        <v>418</v>
      </c>
      <c r="PN4" s="219">
        <v>419</v>
      </c>
      <c r="PO4" s="219">
        <v>420</v>
      </c>
      <c r="PP4" s="219">
        <v>421</v>
      </c>
      <c r="PQ4" s="219">
        <v>422</v>
      </c>
      <c r="PR4" s="219">
        <v>423</v>
      </c>
      <c r="PS4" s="219">
        <v>424</v>
      </c>
      <c r="PT4" s="219">
        <v>425</v>
      </c>
      <c r="PU4" s="219">
        <v>426</v>
      </c>
      <c r="PV4" s="219">
        <v>427</v>
      </c>
      <c r="PW4" s="219">
        <v>428</v>
      </c>
      <c r="PX4" s="219">
        <v>429</v>
      </c>
      <c r="PY4" s="219">
        <v>430</v>
      </c>
      <c r="PZ4" s="219">
        <v>431</v>
      </c>
      <c r="QA4" s="219">
        <v>432</v>
      </c>
      <c r="QB4" s="219">
        <v>433</v>
      </c>
      <c r="QC4" s="219">
        <v>434</v>
      </c>
      <c r="QD4" s="219">
        <v>435</v>
      </c>
      <c r="QE4" s="219">
        <v>436</v>
      </c>
      <c r="QF4" s="219">
        <v>437</v>
      </c>
      <c r="QG4" s="219">
        <v>438</v>
      </c>
      <c r="QH4" s="219">
        <v>439</v>
      </c>
      <c r="QI4" s="219">
        <v>440</v>
      </c>
      <c r="QJ4" s="219">
        <v>441</v>
      </c>
      <c r="QK4" s="219">
        <v>442</v>
      </c>
      <c r="QL4" s="219">
        <v>443</v>
      </c>
      <c r="QM4" s="219">
        <v>444</v>
      </c>
      <c r="QN4" s="219">
        <v>445</v>
      </c>
      <c r="QO4" s="219">
        <v>446</v>
      </c>
      <c r="QP4" s="219">
        <v>447</v>
      </c>
      <c r="QQ4" s="219">
        <v>448</v>
      </c>
      <c r="QR4" s="219">
        <v>449</v>
      </c>
      <c r="QS4" s="219">
        <v>450</v>
      </c>
      <c r="QT4" s="219">
        <v>451</v>
      </c>
      <c r="QU4" s="219">
        <v>452</v>
      </c>
      <c r="QV4" s="219">
        <v>453</v>
      </c>
      <c r="QW4" s="219">
        <v>454</v>
      </c>
      <c r="QX4" s="219">
        <v>455</v>
      </c>
      <c r="QY4" s="219">
        <v>456</v>
      </c>
      <c r="QZ4" s="219">
        <v>457</v>
      </c>
      <c r="RA4" s="219">
        <v>458</v>
      </c>
      <c r="RB4" s="219">
        <v>459</v>
      </c>
      <c r="RC4" s="219">
        <v>460</v>
      </c>
      <c r="RD4" s="219">
        <v>461</v>
      </c>
      <c r="RE4" s="219">
        <v>462</v>
      </c>
      <c r="RF4" s="219">
        <v>463</v>
      </c>
      <c r="RG4" s="219">
        <v>464</v>
      </c>
      <c r="RH4" s="219">
        <v>465</v>
      </c>
      <c r="RI4" s="219">
        <v>466</v>
      </c>
      <c r="RJ4" s="219">
        <v>467</v>
      </c>
      <c r="RK4" s="219">
        <v>468</v>
      </c>
      <c r="RL4" s="219">
        <v>469</v>
      </c>
      <c r="RM4" s="219">
        <v>470</v>
      </c>
      <c r="RN4" s="219">
        <v>471</v>
      </c>
      <c r="RO4" s="219">
        <v>472</v>
      </c>
      <c r="RP4" s="219">
        <v>473</v>
      </c>
      <c r="RQ4" s="219">
        <v>474</v>
      </c>
      <c r="RR4" s="219">
        <v>475</v>
      </c>
      <c r="RS4" s="219">
        <v>476</v>
      </c>
      <c r="RT4" s="219">
        <v>477</v>
      </c>
      <c r="RU4" s="219">
        <v>478</v>
      </c>
      <c r="RV4" s="219">
        <v>479</v>
      </c>
      <c r="RW4" s="219">
        <v>480</v>
      </c>
      <c r="RX4" s="219">
        <v>481</v>
      </c>
      <c r="RY4" s="219">
        <v>482</v>
      </c>
      <c r="RZ4" s="219">
        <v>483</v>
      </c>
      <c r="SA4" s="219">
        <v>484</v>
      </c>
      <c r="SB4" s="219">
        <v>485</v>
      </c>
      <c r="SC4" s="219">
        <v>486</v>
      </c>
      <c r="SD4" s="219">
        <v>487</v>
      </c>
      <c r="SE4" s="219">
        <v>488</v>
      </c>
      <c r="SF4" s="219">
        <v>489</v>
      </c>
      <c r="SG4" s="219">
        <v>490</v>
      </c>
      <c r="SH4" s="219">
        <v>491</v>
      </c>
      <c r="SI4" s="219">
        <v>492</v>
      </c>
      <c r="SJ4" s="219">
        <v>493</v>
      </c>
      <c r="SK4" s="219">
        <v>494</v>
      </c>
      <c r="SL4" s="219">
        <v>495</v>
      </c>
      <c r="SM4" s="219">
        <v>496</v>
      </c>
      <c r="SN4" s="219">
        <v>497</v>
      </c>
      <c r="SO4" s="219">
        <v>498</v>
      </c>
      <c r="SP4" s="219">
        <v>499</v>
      </c>
      <c r="SQ4" s="219">
        <v>500</v>
      </c>
      <c r="SR4" s="219">
        <v>501</v>
      </c>
      <c r="SS4" s="219">
        <v>502</v>
      </c>
      <c r="ST4" s="219">
        <v>503</v>
      </c>
      <c r="SU4" s="219">
        <v>504</v>
      </c>
      <c r="SV4" s="219">
        <v>505</v>
      </c>
      <c r="SW4" s="219">
        <v>506</v>
      </c>
      <c r="SX4" s="219">
        <v>507</v>
      </c>
      <c r="SY4" s="219">
        <v>508</v>
      </c>
      <c r="SZ4" s="219">
        <v>509</v>
      </c>
      <c r="TA4" s="219">
        <v>510</v>
      </c>
      <c r="TB4" s="219">
        <v>511</v>
      </c>
      <c r="TC4" s="219">
        <v>512</v>
      </c>
      <c r="TD4" s="219">
        <v>513</v>
      </c>
      <c r="TE4" s="219">
        <v>514</v>
      </c>
      <c r="TF4" s="219">
        <v>515</v>
      </c>
      <c r="TG4" s="219">
        <v>516</v>
      </c>
      <c r="TH4" s="219">
        <v>517</v>
      </c>
      <c r="TI4" s="219">
        <v>518</v>
      </c>
      <c r="TJ4" s="219">
        <v>519</v>
      </c>
      <c r="TK4" s="219">
        <v>520</v>
      </c>
      <c r="TL4" s="219">
        <v>521</v>
      </c>
      <c r="TM4" s="219">
        <v>522</v>
      </c>
      <c r="TN4" s="219">
        <v>523</v>
      </c>
      <c r="TO4" s="219">
        <v>524</v>
      </c>
      <c r="TP4" s="219">
        <v>525</v>
      </c>
      <c r="TQ4" s="219">
        <v>526</v>
      </c>
      <c r="TR4" s="219">
        <v>527</v>
      </c>
      <c r="TS4" s="219">
        <v>528</v>
      </c>
      <c r="TT4" s="219">
        <v>529</v>
      </c>
      <c r="TU4" s="219">
        <v>530</v>
      </c>
      <c r="TV4" s="219">
        <v>531</v>
      </c>
      <c r="TW4" s="219">
        <v>532</v>
      </c>
      <c r="TX4" s="219">
        <v>533</v>
      </c>
      <c r="TY4" s="219">
        <v>534</v>
      </c>
      <c r="TZ4" s="219">
        <v>535</v>
      </c>
      <c r="UA4" s="219">
        <v>536</v>
      </c>
      <c r="UB4" s="219">
        <v>537</v>
      </c>
      <c r="UC4" s="219">
        <v>538</v>
      </c>
      <c r="UD4" s="219">
        <v>539</v>
      </c>
      <c r="UE4" s="219">
        <v>540</v>
      </c>
      <c r="UF4" s="219">
        <v>541</v>
      </c>
      <c r="UG4" s="219">
        <v>542</v>
      </c>
      <c r="UH4" s="219">
        <v>543</v>
      </c>
      <c r="UI4" s="219">
        <v>544</v>
      </c>
      <c r="UJ4" s="219">
        <v>545</v>
      </c>
      <c r="UK4" s="219">
        <v>546</v>
      </c>
      <c r="UL4" s="219">
        <v>547</v>
      </c>
      <c r="UM4" s="219">
        <v>548</v>
      </c>
      <c r="UN4" s="219">
        <v>549</v>
      </c>
      <c r="UO4" s="219">
        <v>550</v>
      </c>
      <c r="UP4" s="219">
        <v>551</v>
      </c>
      <c r="UQ4" s="219">
        <v>552</v>
      </c>
      <c r="UR4" s="219">
        <v>553</v>
      </c>
      <c r="US4" s="219">
        <v>554</v>
      </c>
      <c r="UT4" s="219">
        <v>555</v>
      </c>
      <c r="UU4" s="219">
        <v>556</v>
      </c>
      <c r="UV4" s="219">
        <v>557</v>
      </c>
      <c r="UW4" s="219">
        <v>558</v>
      </c>
      <c r="UX4" s="219">
        <v>559</v>
      </c>
      <c r="UY4" s="219">
        <v>560</v>
      </c>
      <c r="UZ4" s="219">
        <v>561</v>
      </c>
      <c r="VA4" s="219">
        <v>562</v>
      </c>
      <c r="VB4" s="219">
        <v>563</v>
      </c>
      <c r="VC4" s="219">
        <v>564</v>
      </c>
      <c r="VD4" s="219">
        <v>565</v>
      </c>
      <c r="VE4" s="219">
        <v>566</v>
      </c>
      <c r="VF4" s="219">
        <v>567</v>
      </c>
      <c r="VG4" s="219">
        <v>568</v>
      </c>
      <c r="VH4" s="219">
        <v>569</v>
      </c>
      <c r="VI4" s="219">
        <v>570</v>
      </c>
      <c r="VJ4" s="219">
        <v>571</v>
      </c>
      <c r="VK4" s="219">
        <v>572</v>
      </c>
      <c r="VL4" s="219">
        <v>573</v>
      </c>
      <c r="VM4" s="219">
        <v>574</v>
      </c>
      <c r="VN4" s="219">
        <v>575</v>
      </c>
      <c r="VO4" s="219">
        <v>576</v>
      </c>
      <c r="VP4" s="219">
        <v>577</v>
      </c>
      <c r="VQ4" s="219">
        <v>578</v>
      </c>
      <c r="VR4" s="219">
        <v>579</v>
      </c>
      <c r="VS4" s="219">
        <v>580</v>
      </c>
      <c r="VT4" s="219">
        <v>581</v>
      </c>
      <c r="VU4" s="219">
        <v>582</v>
      </c>
      <c r="VV4" s="219">
        <v>583</v>
      </c>
      <c r="VW4" s="219">
        <v>584</v>
      </c>
      <c r="VX4" s="219">
        <v>585</v>
      </c>
      <c r="VY4" s="219">
        <v>586</v>
      </c>
      <c r="VZ4" s="219">
        <v>587</v>
      </c>
      <c r="WA4" s="219">
        <v>588</v>
      </c>
      <c r="WB4" s="219">
        <v>589</v>
      </c>
      <c r="WC4" s="219">
        <v>590</v>
      </c>
      <c r="WD4" s="219">
        <v>591</v>
      </c>
      <c r="WE4" s="219">
        <v>592</v>
      </c>
      <c r="WF4" s="219">
        <v>593</v>
      </c>
      <c r="WG4" s="219">
        <v>594</v>
      </c>
      <c r="WH4" s="219">
        <v>595</v>
      </c>
      <c r="WI4" s="219">
        <v>596</v>
      </c>
      <c r="WJ4" s="219">
        <v>597</v>
      </c>
      <c r="WK4" s="219">
        <v>598</v>
      </c>
      <c r="WL4" s="219">
        <v>599</v>
      </c>
      <c r="WM4" s="219">
        <v>600</v>
      </c>
      <c r="WN4" s="219">
        <v>601</v>
      </c>
      <c r="WO4" s="219">
        <v>602</v>
      </c>
      <c r="WP4" s="219">
        <v>603</v>
      </c>
      <c r="WQ4" s="219">
        <v>604</v>
      </c>
      <c r="WR4" s="219">
        <v>605</v>
      </c>
      <c r="WS4" s="219">
        <v>606</v>
      </c>
      <c r="WT4" s="219">
        <v>607</v>
      </c>
      <c r="WU4" s="219">
        <v>608</v>
      </c>
      <c r="WV4" s="219">
        <v>609</v>
      </c>
      <c r="WW4" s="219">
        <v>610</v>
      </c>
      <c r="WX4" s="219">
        <v>611</v>
      </c>
      <c r="WY4" s="219">
        <v>612</v>
      </c>
      <c r="WZ4" s="219">
        <v>613</v>
      </c>
      <c r="XA4" s="219">
        <v>614</v>
      </c>
      <c r="XB4" s="219">
        <v>615</v>
      </c>
      <c r="XC4" s="219">
        <v>616</v>
      </c>
      <c r="XD4" s="219">
        <v>617</v>
      </c>
      <c r="XE4" s="219">
        <v>618</v>
      </c>
      <c r="XF4" s="219">
        <v>619</v>
      </c>
      <c r="XG4" s="219">
        <v>620</v>
      </c>
      <c r="XH4" s="219">
        <v>621</v>
      </c>
      <c r="XI4" s="219">
        <v>622</v>
      </c>
      <c r="XJ4" s="219">
        <v>623</v>
      </c>
      <c r="XK4" s="219">
        <v>624</v>
      </c>
      <c r="XL4" s="219">
        <v>625</v>
      </c>
      <c r="XM4" s="219">
        <v>626</v>
      </c>
      <c r="XN4" s="219">
        <v>627</v>
      </c>
      <c r="XO4" s="219">
        <v>628</v>
      </c>
      <c r="XP4" s="219">
        <v>629</v>
      </c>
      <c r="XQ4" s="219">
        <v>630</v>
      </c>
      <c r="XR4" s="219">
        <v>631</v>
      </c>
      <c r="XS4" s="219">
        <v>632</v>
      </c>
      <c r="XT4" s="219">
        <v>633</v>
      </c>
      <c r="XU4" s="219">
        <v>634</v>
      </c>
      <c r="XV4" s="219">
        <v>635</v>
      </c>
      <c r="XW4" s="219">
        <v>636</v>
      </c>
      <c r="XX4" s="219">
        <v>637</v>
      </c>
      <c r="XY4" s="219">
        <v>638</v>
      </c>
      <c r="XZ4" s="219">
        <v>639</v>
      </c>
      <c r="YA4" s="219">
        <v>640</v>
      </c>
      <c r="YB4" s="219">
        <v>641</v>
      </c>
      <c r="YC4" s="219">
        <v>642</v>
      </c>
      <c r="YD4" s="219">
        <v>643</v>
      </c>
      <c r="YE4" s="219">
        <v>644</v>
      </c>
      <c r="YF4" s="219">
        <v>645</v>
      </c>
      <c r="YG4" s="219">
        <v>646</v>
      </c>
      <c r="YH4" s="219">
        <v>647</v>
      </c>
      <c r="YI4" s="219">
        <v>648</v>
      </c>
      <c r="YJ4" s="219">
        <v>649</v>
      </c>
      <c r="YK4" s="219">
        <v>650</v>
      </c>
      <c r="YL4" s="219">
        <v>651</v>
      </c>
      <c r="YM4" s="219">
        <v>652</v>
      </c>
      <c r="YN4" s="219">
        <v>653</v>
      </c>
      <c r="YO4" s="219">
        <v>654</v>
      </c>
      <c r="YP4" s="219">
        <v>655</v>
      </c>
      <c r="YQ4" s="219">
        <v>656</v>
      </c>
      <c r="YR4" s="219">
        <v>657</v>
      </c>
      <c r="YS4" s="219">
        <v>658</v>
      </c>
      <c r="YT4" s="219">
        <v>659</v>
      </c>
      <c r="YU4" s="219">
        <v>660</v>
      </c>
      <c r="YV4" s="219">
        <v>661</v>
      </c>
      <c r="YW4" s="219">
        <v>662</v>
      </c>
      <c r="YX4" s="219">
        <v>663</v>
      </c>
      <c r="YY4" s="219">
        <v>664</v>
      </c>
      <c r="YZ4" s="219">
        <v>665</v>
      </c>
      <c r="ZA4" s="219">
        <v>666</v>
      </c>
      <c r="ZB4" s="219">
        <v>667</v>
      </c>
      <c r="ZC4" s="219">
        <v>668</v>
      </c>
      <c r="ZD4" s="219">
        <v>669</v>
      </c>
      <c r="ZE4" s="219">
        <v>670</v>
      </c>
      <c r="ZF4" s="219">
        <v>671</v>
      </c>
      <c r="ZG4" s="219">
        <v>672</v>
      </c>
      <c r="ZH4" s="219">
        <v>673</v>
      </c>
      <c r="ZI4" s="219">
        <v>674</v>
      </c>
      <c r="ZJ4" s="219">
        <v>675</v>
      </c>
      <c r="ZK4" s="219">
        <v>676</v>
      </c>
      <c r="ZL4" s="219">
        <v>677</v>
      </c>
      <c r="ZM4" s="219">
        <v>678</v>
      </c>
      <c r="ZN4" s="219">
        <v>679</v>
      </c>
      <c r="ZO4" s="219">
        <v>680</v>
      </c>
      <c r="ZP4" s="219">
        <v>681</v>
      </c>
      <c r="ZQ4" s="219">
        <v>682</v>
      </c>
      <c r="ZR4" s="219">
        <v>683</v>
      </c>
      <c r="ZS4" s="219">
        <v>684</v>
      </c>
      <c r="ZT4" s="219">
        <v>685</v>
      </c>
      <c r="ZU4" s="219">
        <v>686</v>
      </c>
      <c r="ZV4" s="219">
        <v>687</v>
      </c>
      <c r="ZW4" s="219">
        <v>688</v>
      </c>
      <c r="ZX4" s="219">
        <v>689</v>
      </c>
      <c r="ZY4" s="219">
        <v>690</v>
      </c>
      <c r="ZZ4" s="219">
        <v>691</v>
      </c>
      <c r="AAA4" s="219">
        <v>692</v>
      </c>
      <c r="AAB4" s="219">
        <v>693</v>
      </c>
      <c r="AAC4" s="219">
        <v>694</v>
      </c>
      <c r="AAD4" s="219">
        <v>695</v>
      </c>
      <c r="AAE4" s="219">
        <v>696</v>
      </c>
      <c r="AAF4" s="219">
        <v>697</v>
      </c>
      <c r="AAG4" s="219">
        <v>698</v>
      </c>
      <c r="AAH4" s="219">
        <v>699</v>
      </c>
      <c r="AAI4" s="219">
        <v>700</v>
      </c>
      <c r="AAJ4" s="219">
        <v>701</v>
      </c>
      <c r="AAK4" s="219">
        <v>702</v>
      </c>
      <c r="AAL4" s="219">
        <v>703</v>
      </c>
      <c r="AAM4" s="219">
        <v>704</v>
      </c>
      <c r="AAN4" s="219">
        <v>705</v>
      </c>
      <c r="AAO4" s="219">
        <v>706</v>
      </c>
      <c r="AAP4" s="219">
        <v>707</v>
      </c>
      <c r="AAQ4" s="219">
        <v>708</v>
      </c>
      <c r="AAR4" s="219">
        <v>709</v>
      </c>
      <c r="AAS4" s="219">
        <v>710</v>
      </c>
      <c r="AAT4" s="219">
        <v>711</v>
      </c>
      <c r="AAU4" s="219">
        <v>712</v>
      </c>
      <c r="AAV4" s="219">
        <v>713</v>
      </c>
      <c r="AAW4" s="219">
        <v>714</v>
      </c>
      <c r="AAX4" s="219">
        <v>715</v>
      </c>
      <c r="AAY4" s="219">
        <v>716</v>
      </c>
      <c r="AAZ4" s="219">
        <v>717</v>
      </c>
      <c r="ABA4" s="219">
        <v>718</v>
      </c>
      <c r="ABB4" s="219">
        <v>719</v>
      </c>
      <c r="ABC4" s="219">
        <v>720</v>
      </c>
      <c r="ABD4" s="219">
        <v>721</v>
      </c>
      <c r="ABE4" s="219">
        <v>722</v>
      </c>
      <c r="ABF4" s="219">
        <v>723</v>
      </c>
      <c r="ABG4" s="219">
        <v>724</v>
      </c>
      <c r="ABH4" s="219">
        <v>725</v>
      </c>
      <c r="ABI4" s="219">
        <v>726</v>
      </c>
      <c r="ABJ4" s="219">
        <v>727</v>
      </c>
      <c r="ABK4" s="219">
        <v>728</v>
      </c>
      <c r="ABL4" s="219">
        <v>729</v>
      </c>
      <c r="ABM4" s="219">
        <v>730</v>
      </c>
      <c r="ABN4" s="219">
        <v>731</v>
      </c>
      <c r="ABO4" s="219">
        <v>732</v>
      </c>
      <c r="ABP4" s="219">
        <v>733</v>
      </c>
      <c r="ABQ4" s="219">
        <v>734</v>
      </c>
      <c r="ABR4" s="219">
        <v>735</v>
      </c>
      <c r="ABS4" s="219">
        <v>736</v>
      </c>
      <c r="ABT4" s="219">
        <v>737</v>
      </c>
      <c r="ABU4" s="219">
        <v>738</v>
      </c>
      <c r="ABV4" s="219">
        <v>739</v>
      </c>
      <c r="ABW4" s="219">
        <v>740</v>
      </c>
      <c r="ABX4" s="219">
        <v>741</v>
      </c>
      <c r="ABY4" s="219">
        <v>742</v>
      </c>
      <c r="ABZ4" s="219">
        <v>743</v>
      </c>
      <c r="ACA4" s="219">
        <v>744</v>
      </c>
      <c r="ACB4" s="219">
        <v>745</v>
      </c>
      <c r="ACC4" s="219">
        <v>746</v>
      </c>
      <c r="ACD4" s="219">
        <v>747</v>
      </c>
      <c r="ACE4" s="219">
        <v>748</v>
      </c>
      <c r="ACF4" s="219">
        <v>749</v>
      </c>
      <c r="ACG4" s="219">
        <v>750</v>
      </c>
      <c r="ACH4" s="219">
        <v>751</v>
      </c>
      <c r="ACI4" s="219">
        <v>752</v>
      </c>
      <c r="ACJ4" s="219">
        <v>753</v>
      </c>
      <c r="ACK4" s="219">
        <v>754</v>
      </c>
      <c r="ACL4" s="219">
        <v>755</v>
      </c>
      <c r="ACM4" s="219">
        <v>756</v>
      </c>
      <c r="ACN4" s="219">
        <v>757</v>
      </c>
      <c r="ACO4" s="219">
        <v>758</v>
      </c>
      <c r="ACP4" s="219">
        <v>759</v>
      </c>
      <c r="ACQ4" s="219">
        <v>760</v>
      </c>
      <c r="ACR4" s="219">
        <v>761</v>
      </c>
      <c r="ACS4" s="219">
        <v>762</v>
      </c>
      <c r="ACT4" s="219">
        <v>763</v>
      </c>
      <c r="ACU4" s="219">
        <v>764</v>
      </c>
      <c r="ACV4" s="219">
        <v>765</v>
      </c>
      <c r="ACW4" s="219">
        <v>766</v>
      </c>
      <c r="ACX4" s="219">
        <v>767</v>
      </c>
      <c r="ACY4" s="219">
        <v>768</v>
      </c>
      <c r="ACZ4" s="219">
        <v>769</v>
      </c>
      <c r="ADA4" s="219">
        <v>770</v>
      </c>
      <c r="ADB4" s="219">
        <v>771</v>
      </c>
      <c r="ADC4" s="219">
        <v>772</v>
      </c>
      <c r="ADD4" s="219">
        <v>773</v>
      </c>
      <c r="ADE4" s="219">
        <v>774</v>
      </c>
      <c r="ADF4" s="219">
        <v>775</v>
      </c>
      <c r="ADG4" s="219">
        <v>776</v>
      </c>
      <c r="ADH4" s="219">
        <v>777</v>
      </c>
      <c r="ADI4" s="219">
        <v>778</v>
      </c>
      <c r="ADJ4" s="219">
        <v>779</v>
      </c>
      <c r="ADK4" s="219">
        <v>780</v>
      </c>
      <c r="ADL4" s="219">
        <v>781</v>
      </c>
      <c r="ADM4" s="219">
        <v>782</v>
      </c>
      <c r="ADN4" s="219">
        <v>783</v>
      </c>
      <c r="ADO4" s="219">
        <v>784</v>
      </c>
      <c r="ADP4" s="219">
        <v>785</v>
      </c>
      <c r="ADQ4" s="219">
        <v>786</v>
      </c>
      <c r="ADR4" s="219">
        <v>787</v>
      </c>
      <c r="ADS4" s="219">
        <v>788</v>
      </c>
      <c r="ADT4" s="219">
        <v>789</v>
      </c>
      <c r="ADU4" s="219">
        <v>790</v>
      </c>
      <c r="ADV4" s="219">
        <v>791</v>
      </c>
      <c r="ADW4" s="219">
        <v>792</v>
      </c>
      <c r="ADX4" s="219">
        <v>793</v>
      </c>
      <c r="ADY4" s="219">
        <v>794</v>
      </c>
      <c r="ADZ4" s="219">
        <v>795</v>
      </c>
      <c r="AEA4" s="219">
        <v>796</v>
      </c>
      <c r="AEB4" s="219">
        <v>797</v>
      </c>
      <c r="AEC4" s="219">
        <v>798</v>
      </c>
      <c r="AED4" s="219">
        <v>799</v>
      </c>
      <c r="AEE4" s="219">
        <v>800</v>
      </c>
      <c r="AEF4" s="219">
        <v>801</v>
      </c>
      <c r="AEG4" s="219">
        <v>802</v>
      </c>
      <c r="AEH4" s="219">
        <v>803</v>
      </c>
      <c r="AEI4" s="219">
        <v>804</v>
      </c>
      <c r="AEJ4" s="219">
        <v>805</v>
      </c>
      <c r="AEK4" s="219">
        <v>806</v>
      </c>
      <c r="AEL4" s="219">
        <v>807</v>
      </c>
      <c r="AEM4" s="219">
        <v>808</v>
      </c>
      <c r="AEN4" s="219">
        <v>809</v>
      </c>
      <c r="AEO4" s="219">
        <v>810</v>
      </c>
      <c r="AEP4" s="219">
        <v>811</v>
      </c>
      <c r="AEQ4" s="219">
        <v>812</v>
      </c>
      <c r="AER4" s="219">
        <v>813</v>
      </c>
      <c r="AES4" s="219">
        <v>814</v>
      </c>
      <c r="AET4" s="219">
        <v>815</v>
      </c>
      <c r="AEU4" s="219">
        <v>816</v>
      </c>
      <c r="AEV4" s="219">
        <v>817</v>
      </c>
      <c r="AEW4" s="219">
        <v>818</v>
      </c>
      <c r="AEX4" s="219">
        <v>819</v>
      </c>
      <c r="AEY4" s="219">
        <v>820</v>
      </c>
      <c r="AEZ4" s="219">
        <v>821</v>
      </c>
      <c r="AFA4" s="219">
        <v>822</v>
      </c>
      <c r="AFB4" s="219">
        <v>823</v>
      </c>
      <c r="AFC4" s="219">
        <v>824</v>
      </c>
      <c r="AFD4" s="219">
        <v>825</v>
      </c>
      <c r="AFE4" s="219">
        <v>826</v>
      </c>
      <c r="AFF4" s="219">
        <v>827</v>
      </c>
      <c r="AFG4" s="219">
        <v>828</v>
      </c>
      <c r="AFH4" s="219">
        <v>829</v>
      </c>
      <c r="AFI4" s="219">
        <v>830</v>
      </c>
      <c r="AFJ4" s="219">
        <v>831</v>
      </c>
      <c r="AFK4" s="219">
        <v>832</v>
      </c>
      <c r="AFL4" s="219">
        <v>833</v>
      </c>
      <c r="AFM4" s="219">
        <v>834</v>
      </c>
      <c r="AFN4" s="219">
        <v>835</v>
      </c>
      <c r="AFO4" s="219">
        <v>836</v>
      </c>
      <c r="AFP4" s="219">
        <v>837</v>
      </c>
      <c r="AFQ4" s="219">
        <v>838</v>
      </c>
      <c r="AFR4" s="219">
        <v>839</v>
      </c>
      <c r="AFS4" s="219">
        <v>840</v>
      </c>
      <c r="AFT4" s="219">
        <v>841</v>
      </c>
      <c r="AFU4" s="219">
        <v>842</v>
      </c>
      <c r="AFV4" s="219">
        <v>843</v>
      </c>
      <c r="AFW4" s="219">
        <v>844</v>
      </c>
      <c r="AFX4" s="219">
        <v>845</v>
      </c>
      <c r="AFY4" s="219">
        <v>846</v>
      </c>
      <c r="AFZ4" s="219">
        <v>847</v>
      </c>
      <c r="AGA4" s="219">
        <v>848</v>
      </c>
      <c r="AGB4" s="219">
        <v>849</v>
      </c>
      <c r="AGC4" s="219">
        <v>850</v>
      </c>
      <c r="AGD4" s="219">
        <v>851</v>
      </c>
      <c r="AGE4" s="219">
        <v>852</v>
      </c>
      <c r="AGF4" s="219">
        <v>853</v>
      </c>
      <c r="AGG4" s="219">
        <v>854</v>
      </c>
      <c r="AGH4" s="219">
        <v>855</v>
      </c>
      <c r="AGI4" s="219">
        <v>856</v>
      </c>
      <c r="AGJ4" s="219">
        <v>857</v>
      </c>
      <c r="AGK4" s="219">
        <v>858</v>
      </c>
      <c r="AGL4" s="219">
        <v>859</v>
      </c>
      <c r="AGM4" s="219">
        <v>860</v>
      </c>
      <c r="AGN4" s="219">
        <v>861</v>
      </c>
      <c r="AGO4" s="219">
        <v>862</v>
      </c>
      <c r="AGP4" s="219">
        <v>863</v>
      </c>
      <c r="AGQ4" s="219">
        <v>864</v>
      </c>
      <c r="AGR4" s="219">
        <v>865</v>
      </c>
      <c r="AGS4" s="219">
        <v>866</v>
      </c>
      <c r="AGT4" s="219">
        <v>867</v>
      </c>
      <c r="AGU4" s="219">
        <v>868</v>
      </c>
      <c r="AGV4" s="219">
        <v>869</v>
      </c>
      <c r="AGW4" s="219">
        <v>870</v>
      </c>
      <c r="AGX4" s="219">
        <v>871</v>
      </c>
      <c r="AGY4" s="219">
        <v>872</v>
      </c>
      <c r="AGZ4" s="219">
        <v>873</v>
      </c>
      <c r="AHA4" s="219">
        <v>874</v>
      </c>
      <c r="AHB4" s="219">
        <v>875</v>
      </c>
      <c r="AHC4" s="219">
        <v>876</v>
      </c>
      <c r="AHD4" s="219">
        <v>877</v>
      </c>
      <c r="AHE4" s="219">
        <v>878</v>
      </c>
      <c r="AHF4" s="219">
        <v>879</v>
      </c>
      <c r="AHG4" s="219">
        <v>880</v>
      </c>
      <c r="AHH4" s="219">
        <v>881</v>
      </c>
      <c r="AHI4" s="219">
        <v>882</v>
      </c>
      <c r="AHJ4" s="219">
        <v>883</v>
      </c>
      <c r="AHK4" s="219">
        <v>884</v>
      </c>
      <c r="AHL4" s="219">
        <v>885</v>
      </c>
      <c r="AHM4" s="219">
        <v>886</v>
      </c>
      <c r="AHN4" s="219">
        <v>887</v>
      </c>
      <c r="AHO4" s="219">
        <v>888</v>
      </c>
      <c r="AHP4" s="219">
        <v>889</v>
      </c>
      <c r="AHQ4" s="219">
        <v>890</v>
      </c>
      <c r="AHR4" s="219">
        <v>891</v>
      </c>
      <c r="AHS4" s="219">
        <v>892</v>
      </c>
      <c r="AHT4" s="219">
        <v>893</v>
      </c>
      <c r="AHU4" s="219">
        <v>894</v>
      </c>
      <c r="AHV4" s="219">
        <v>895</v>
      </c>
      <c r="AHW4" s="219">
        <v>896</v>
      </c>
      <c r="AHX4" s="219">
        <v>897</v>
      </c>
      <c r="AHY4" s="219">
        <v>898</v>
      </c>
      <c r="AHZ4" s="219">
        <v>899</v>
      </c>
      <c r="AIA4" s="219">
        <v>900</v>
      </c>
      <c r="AIB4" s="219">
        <v>901</v>
      </c>
      <c r="AIC4" s="219">
        <v>902</v>
      </c>
      <c r="AID4" s="219">
        <v>903</v>
      </c>
      <c r="AIE4" s="219">
        <v>904</v>
      </c>
      <c r="AIF4" s="219">
        <v>905</v>
      </c>
      <c r="AIG4" s="219">
        <v>906</v>
      </c>
      <c r="AIH4" s="219">
        <v>907</v>
      </c>
      <c r="AII4" s="219">
        <v>908</v>
      </c>
      <c r="AIJ4" s="219">
        <v>909</v>
      </c>
      <c r="AIK4" s="219">
        <v>910</v>
      </c>
      <c r="AIL4" s="219">
        <v>911</v>
      </c>
      <c r="AIM4" s="219">
        <v>912</v>
      </c>
      <c r="AIN4" s="219">
        <v>913</v>
      </c>
      <c r="AIO4" s="219">
        <v>914</v>
      </c>
      <c r="AIP4" s="219">
        <v>915</v>
      </c>
      <c r="AIQ4" s="219">
        <v>916</v>
      </c>
      <c r="AIR4" s="219">
        <v>917</v>
      </c>
      <c r="AIS4" s="219">
        <v>918</v>
      </c>
      <c r="AIT4" s="219">
        <v>919</v>
      </c>
      <c r="AIU4" s="219">
        <v>920</v>
      </c>
      <c r="AIV4" s="219">
        <v>921</v>
      </c>
      <c r="AIW4" s="219">
        <v>922</v>
      </c>
      <c r="AIX4" s="219">
        <v>923</v>
      </c>
      <c r="AIY4" s="219">
        <v>924</v>
      </c>
      <c r="AIZ4" s="219">
        <v>925</v>
      </c>
      <c r="AJA4" s="219">
        <v>926</v>
      </c>
      <c r="AJB4" s="219">
        <v>927</v>
      </c>
      <c r="AJC4" s="219">
        <v>928</v>
      </c>
      <c r="AJD4" s="219">
        <v>929</v>
      </c>
      <c r="AJE4" s="219">
        <v>930</v>
      </c>
      <c r="AJF4" s="219">
        <v>931</v>
      </c>
      <c r="AJG4" s="219">
        <v>932</v>
      </c>
      <c r="AJH4" s="219">
        <v>933</v>
      </c>
      <c r="AJI4" s="219">
        <v>934</v>
      </c>
      <c r="AJJ4" s="219">
        <v>935</v>
      </c>
      <c r="AJK4" s="219">
        <v>936</v>
      </c>
      <c r="AJL4" s="219">
        <v>937</v>
      </c>
      <c r="AJM4" s="219">
        <v>938</v>
      </c>
      <c r="AJN4" s="219">
        <v>939</v>
      </c>
      <c r="AJO4" s="219">
        <v>940</v>
      </c>
      <c r="AJP4" s="219">
        <v>941</v>
      </c>
      <c r="AJQ4" s="219">
        <v>942</v>
      </c>
      <c r="AJR4" s="219">
        <v>943</v>
      </c>
      <c r="AJS4" s="219">
        <v>944</v>
      </c>
      <c r="AJT4" s="219">
        <v>945</v>
      </c>
      <c r="AJU4" s="219">
        <v>946</v>
      </c>
      <c r="AJV4" s="219">
        <v>947</v>
      </c>
      <c r="AJW4" s="219">
        <v>948</v>
      </c>
      <c r="AJX4" s="219">
        <v>949</v>
      </c>
      <c r="AJY4" s="219">
        <v>950</v>
      </c>
      <c r="AJZ4" s="219">
        <v>951</v>
      </c>
      <c r="AKA4" s="219">
        <v>952</v>
      </c>
      <c r="AKB4" s="219">
        <v>953</v>
      </c>
      <c r="AKC4" s="219">
        <v>954</v>
      </c>
      <c r="AKD4" s="219">
        <v>955</v>
      </c>
      <c r="AKE4" s="219">
        <v>956</v>
      </c>
      <c r="AKF4" s="219">
        <v>957</v>
      </c>
      <c r="AKG4" s="219">
        <v>958</v>
      </c>
      <c r="AKH4" s="219">
        <v>959</v>
      </c>
      <c r="AKI4" s="219">
        <v>960</v>
      </c>
      <c r="AKJ4" s="219">
        <v>961</v>
      </c>
      <c r="AKK4" s="219">
        <v>962</v>
      </c>
      <c r="AKL4" s="219">
        <v>963</v>
      </c>
      <c r="AKM4" s="219">
        <v>964</v>
      </c>
      <c r="AKN4" s="219">
        <v>965</v>
      </c>
      <c r="AKO4" s="219">
        <v>966</v>
      </c>
      <c r="AKP4" s="219">
        <v>967</v>
      </c>
      <c r="AKQ4" s="219">
        <v>968</v>
      </c>
      <c r="AKR4" s="219">
        <v>969</v>
      </c>
      <c r="AKS4" s="219">
        <v>970</v>
      </c>
      <c r="AKT4" s="219">
        <v>971</v>
      </c>
      <c r="AKU4" s="219">
        <v>972</v>
      </c>
      <c r="AKV4" s="219">
        <v>973</v>
      </c>
      <c r="AKW4" s="219">
        <v>974</v>
      </c>
      <c r="AKX4" s="219">
        <v>975</v>
      </c>
      <c r="AKY4" s="219">
        <v>976</v>
      </c>
      <c r="AKZ4" s="219">
        <v>977</v>
      </c>
      <c r="ALA4" s="219">
        <v>978</v>
      </c>
      <c r="ALB4" s="219">
        <v>979</v>
      </c>
      <c r="ALC4" s="219">
        <v>980</v>
      </c>
      <c r="ALD4" s="219">
        <v>981</v>
      </c>
      <c r="ALE4" s="219">
        <v>982</v>
      </c>
      <c r="ALF4" s="219">
        <v>983</v>
      </c>
      <c r="ALG4" s="219">
        <v>984</v>
      </c>
      <c r="ALH4" s="219">
        <v>985</v>
      </c>
      <c r="ALI4" s="219">
        <v>986</v>
      </c>
      <c r="ALJ4" s="219">
        <v>987</v>
      </c>
      <c r="ALK4" s="219">
        <v>988</v>
      </c>
      <c r="ALL4" s="219">
        <v>989</v>
      </c>
      <c r="ALM4" s="219">
        <v>990</v>
      </c>
      <c r="ALN4" s="219">
        <v>991</v>
      </c>
      <c r="ALO4" s="219">
        <v>992</v>
      </c>
      <c r="ALP4" s="219">
        <v>993</v>
      </c>
      <c r="ALQ4" s="219">
        <v>994</v>
      </c>
      <c r="ALR4" s="219">
        <v>995</v>
      </c>
      <c r="ALS4" s="219">
        <v>996</v>
      </c>
      <c r="ALT4" s="219">
        <v>997</v>
      </c>
      <c r="ALU4" s="219">
        <v>998</v>
      </c>
      <c r="ALV4" s="219">
        <v>999</v>
      </c>
      <c r="ALW4" s="219">
        <v>1000</v>
      </c>
      <c r="ALX4" s="219">
        <v>1001</v>
      </c>
      <c r="ALY4" s="219">
        <v>1002</v>
      </c>
      <c r="ALZ4" s="219">
        <v>1003</v>
      </c>
      <c r="AMA4" s="219">
        <v>1004</v>
      </c>
      <c r="AMB4" s="219">
        <v>1005</v>
      </c>
      <c r="AMC4" s="219">
        <v>1006</v>
      </c>
      <c r="AMD4" s="219">
        <v>1007</v>
      </c>
      <c r="AME4" s="219">
        <v>1008</v>
      </c>
      <c r="AMF4" s="219">
        <v>1009</v>
      </c>
      <c r="AMG4" s="219">
        <v>1010</v>
      </c>
      <c r="AMH4" s="219">
        <v>1011</v>
      </c>
      <c r="AMI4" s="219">
        <v>1012</v>
      </c>
      <c r="AMJ4" s="219">
        <v>1013</v>
      </c>
      <c r="AMK4" s="219">
        <v>1014</v>
      </c>
      <c r="AML4" s="219">
        <v>1015</v>
      </c>
      <c r="AMM4" s="219">
        <v>1016</v>
      </c>
      <c r="AMN4" s="219">
        <v>1017</v>
      </c>
      <c r="AMO4" s="219">
        <v>1018</v>
      </c>
      <c r="AMP4" s="219">
        <v>1019</v>
      </c>
      <c r="AMQ4" s="219">
        <v>1020</v>
      </c>
      <c r="AMR4" s="219">
        <v>1021</v>
      </c>
      <c r="AMS4" s="219">
        <v>1022</v>
      </c>
      <c r="AMT4" s="219">
        <v>1023</v>
      </c>
      <c r="AMU4" s="219">
        <v>1024</v>
      </c>
      <c r="AMV4" s="219">
        <v>1025</v>
      </c>
      <c r="AMW4" s="219">
        <v>1026</v>
      </c>
      <c r="AMX4" s="219">
        <v>1027</v>
      </c>
      <c r="AMY4" s="219">
        <v>1028</v>
      </c>
      <c r="AMZ4" s="219">
        <v>1029</v>
      </c>
      <c r="ANA4" s="219">
        <v>1030</v>
      </c>
      <c r="ANB4" s="219">
        <v>1031</v>
      </c>
      <c r="ANC4" s="219">
        <v>1032</v>
      </c>
      <c r="AND4" s="219">
        <v>1033</v>
      </c>
      <c r="ANE4" s="219">
        <v>1034</v>
      </c>
      <c r="ANF4" s="219">
        <v>1035</v>
      </c>
      <c r="ANG4" s="219">
        <v>1036</v>
      </c>
      <c r="ANH4" s="219">
        <v>1037</v>
      </c>
      <c r="ANI4" s="219">
        <v>1038</v>
      </c>
      <c r="ANJ4" s="219">
        <v>1039</v>
      </c>
      <c r="ANK4" s="219">
        <v>1040</v>
      </c>
      <c r="ANL4" s="219">
        <v>1041</v>
      </c>
      <c r="ANM4" s="219">
        <v>1042</v>
      </c>
      <c r="ANN4" s="219">
        <v>1043</v>
      </c>
      <c r="ANO4" s="219">
        <v>1044</v>
      </c>
      <c r="ANP4" s="219">
        <v>1045</v>
      </c>
      <c r="ANQ4" s="219">
        <v>1046</v>
      </c>
      <c r="ANR4" s="219">
        <v>1047</v>
      </c>
      <c r="ANS4" s="219">
        <v>1048</v>
      </c>
      <c r="ANT4" s="219">
        <v>1049</v>
      </c>
      <c r="ANU4" s="219">
        <v>1050</v>
      </c>
      <c r="ANV4" s="219">
        <v>1051</v>
      </c>
      <c r="ANW4" s="219">
        <v>1052</v>
      </c>
      <c r="ANX4" s="219">
        <v>1053</v>
      </c>
      <c r="ANY4" s="219">
        <v>1054</v>
      </c>
      <c r="ANZ4" s="219">
        <v>1055</v>
      </c>
      <c r="AOA4" s="219">
        <v>1056</v>
      </c>
      <c r="AOB4" s="219">
        <v>1057</v>
      </c>
      <c r="AOC4" s="219">
        <v>1058</v>
      </c>
      <c r="AOD4" s="219">
        <v>1059</v>
      </c>
      <c r="AOE4" s="219">
        <v>1060</v>
      </c>
      <c r="AOF4" s="219">
        <v>1061</v>
      </c>
      <c r="AOG4" s="219">
        <v>1062</v>
      </c>
      <c r="AOH4" s="219">
        <v>1063</v>
      </c>
      <c r="AOI4" s="219">
        <v>1064</v>
      </c>
      <c r="AOJ4" s="219">
        <v>1065</v>
      </c>
      <c r="AOK4" s="219">
        <v>1066</v>
      </c>
      <c r="AOL4" s="219">
        <v>1067</v>
      </c>
      <c r="AOM4" s="219">
        <v>1068</v>
      </c>
      <c r="AON4" s="219">
        <v>1069</v>
      </c>
      <c r="AOO4" s="219">
        <v>1070</v>
      </c>
      <c r="AOP4" s="219">
        <v>1071</v>
      </c>
      <c r="AOQ4" s="219">
        <v>1072</v>
      </c>
      <c r="AOR4" s="219">
        <v>1073</v>
      </c>
      <c r="AOS4" s="219">
        <v>1074</v>
      </c>
      <c r="AOT4" s="219">
        <v>1075</v>
      </c>
      <c r="AOU4" s="219">
        <v>1076</v>
      </c>
      <c r="AOV4" s="219">
        <v>1077</v>
      </c>
      <c r="AOW4" s="219">
        <v>1078</v>
      </c>
      <c r="AOX4" s="219">
        <v>1079</v>
      </c>
      <c r="AOY4" s="219">
        <v>1080</v>
      </c>
      <c r="AOZ4" s="219">
        <v>1081</v>
      </c>
      <c r="APA4" s="219">
        <v>1082</v>
      </c>
      <c r="APB4" s="219">
        <v>1083</v>
      </c>
      <c r="APC4" s="219">
        <v>1084</v>
      </c>
      <c r="APD4" s="219">
        <v>1085</v>
      </c>
      <c r="APE4" s="219">
        <v>1086</v>
      </c>
      <c r="APF4" s="219">
        <v>1087</v>
      </c>
      <c r="APG4" s="219">
        <v>1088</v>
      </c>
      <c r="APH4" s="219">
        <v>1089</v>
      </c>
      <c r="API4" s="219">
        <v>1090</v>
      </c>
      <c r="APJ4" s="219">
        <v>1091</v>
      </c>
      <c r="APK4" s="219">
        <v>1092</v>
      </c>
      <c r="APL4" s="219">
        <v>1093</v>
      </c>
      <c r="APM4" s="219">
        <v>1094</v>
      </c>
      <c r="APN4" s="219">
        <v>1095</v>
      </c>
      <c r="APO4" s="219">
        <v>1096</v>
      </c>
      <c r="APP4" s="219">
        <v>1097</v>
      </c>
      <c r="APQ4" s="219">
        <v>1098</v>
      </c>
      <c r="APR4" s="219">
        <v>1099</v>
      </c>
      <c r="APS4" s="219">
        <v>1100</v>
      </c>
      <c r="APT4" s="219">
        <v>1101</v>
      </c>
      <c r="APU4" s="219">
        <v>1102</v>
      </c>
      <c r="APV4" s="219">
        <v>1103</v>
      </c>
      <c r="APW4" s="219">
        <v>1104</v>
      </c>
      <c r="APX4" s="219">
        <v>1105</v>
      </c>
      <c r="APY4" s="219">
        <v>1106</v>
      </c>
      <c r="APZ4" s="219">
        <v>1107</v>
      </c>
      <c r="AQA4" s="219">
        <v>1108</v>
      </c>
      <c r="AQB4" s="219">
        <v>1109</v>
      </c>
      <c r="AQC4" s="219">
        <v>1110</v>
      </c>
      <c r="AQD4" s="219">
        <v>1111</v>
      </c>
      <c r="AQE4" s="219">
        <v>1112</v>
      </c>
      <c r="AQF4" s="219">
        <v>1113</v>
      </c>
      <c r="AQG4" s="219">
        <v>1114</v>
      </c>
      <c r="AQH4" s="219">
        <v>1115</v>
      </c>
      <c r="AQI4" s="219">
        <v>1116</v>
      </c>
      <c r="AQJ4" s="219">
        <v>1117</v>
      </c>
      <c r="AQK4" s="219">
        <v>1118</v>
      </c>
      <c r="AQL4" s="219">
        <v>1119</v>
      </c>
      <c r="AQM4" s="219">
        <v>1120</v>
      </c>
      <c r="AQN4" s="219">
        <v>1121</v>
      </c>
      <c r="AQO4" s="219">
        <v>1122</v>
      </c>
      <c r="AQP4" s="219">
        <v>1123</v>
      </c>
      <c r="AQQ4" s="219">
        <v>1124</v>
      </c>
      <c r="AQR4" s="219">
        <v>1125</v>
      </c>
      <c r="AQS4" s="219">
        <v>1126</v>
      </c>
      <c r="AQT4" s="219">
        <v>1127</v>
      </c>
      <c r="AQU4" s="219">
        <v>1128</v>
      </c>
      <c r="AQV4" s="219">
        <v>1129</v>
      </c>
      <c r="AQW4" s="219">
        <v>1130</v>
      </c>
      <c r="AQX4" s="219">
        <v>1131</v>
      </c>
      <c r="AQY4" s="219">
        <v>1132</v>
      </c>
      <c r="AQZ4" s="219">
        <v>1133</v>
      </c>
      <c r="ARA4" s="219">
        <v>1134</v>
      </c>
      <c r="ARB4" s="219">
        <v>1135</v>
      </c>
      <c r="ARC4" s="219">
        <v>1136</v>
      </c>
      <c r="ARD4" s="219">
        <v>1137</v>
      </c>
      <c r="ARE4" s="219">
        <v>1138</v>
      </c>
      <c r="ARF4" s="219">
        <v>1139</v>
      </c>
      <c r="ARG4" s="219">
        <v>1140</v>
      </c>
      <c r="ARH4" s="219">
        <v>1141</v>
      </c>
      <c r="ARI4" s="219">
        <v>1142</v>
      </c>
      <c r="ARJ4" s="219">
        <v>1143</v>
      </c>
      <c r="ARK4" s="219">
        <v>1144</v>
      </c>
      <c r="ARL4" s="219">
        <v>1145</v>
      </c>
      <c r="ARM4" s="219">
        <v>1146</v>
      </c>
      <c r="ARN4" s="219">
        <v>1147</v>
      </c>
      <c r="ARO4" s="219">
        <v>1148</v>
      </c>
      <c r="ARP4" s="219">
        <v>1149</v>
      </c>
      <c r="ARQ4" s="219">
        <v>1150</v>
      </c>
      <c r="ARR4" s="219">
        <v>1151</v>
      </c>
      <c r="ARS4" s="219">
        <v>1152</v>
      </c>
      <c r="ART4" s="219">
        <v>1153</v>
      </c>
      <c r="ARU4" s="219">
        <v>1154</v>
      </c>
      <c r="ARV4" s="219">
        <v>1155</v>
      </c>
      <c r="ARW4" s="219">
        <v>1156</v>
      </c>
      <c r="ARX4" s="219">
        <v>1157</v>
      </c>
      <c r="ARY4" s="219">
        <v>1158</v>
      </c>
      <c r="ARZ4" s="219">
        <v>1159</v>
      </c>
      <c r="ASA4" s="219">
        <v>1160</v>
      </c>
      <c r="ASB4" s="219">
        <v>1161</v>
      </c>
      <c r="ASC4" s="219">
        <v>1162</v>
      </c>
      <c r="ASD4" s="219">
        <v>1163</v>
      </c>
      <c r="ASE4" s="219">
        <v>1164</v>
      </c>
      <c r="ASF4" s="219">
        <v>1165</v>
      </c>
      <c r="ASG4" s="219">
        <v>1166</v>
      </c>
      <c r="ASH4" s="219">
        <v>1167</v>
      </c>
      <c r="ASI4" s="219">
        <v>1168</v>
      </c>
      <c r="ASJ4" s="219">
        <v>1169</v>
      </c>
      <c r="ASK4" s="219">
        <v>1170</v>
      </c>
      <c r="ASL4" s="219">
        <v>1171</v>
      </c>
      <c r="ASM4" s="219">
        <v>1172</v>
      </c>
      <c r="ASN4" s="219">
        <v>1173</v>
      </c>
      <c r="ASO4" s="219">
        <v>1174</v>
      </c>
      <c r="ASP4" s="219">
        <v>1175</v>
      </c>
      <c r="ASQ4" s="219">
        <v>1176</v>
      </c>
      <c r="ASR4" s="219">
        <v>1177</v>
      </c>
      <c r="ASS4" s="219">
        <v>1178</v>
      </c>
      <c r="AST4" s="219">
        <v>1179</v>
      </c>
      <c r="ASU4" s="219">
        <v>1180</v>
      </c>
      <c r="ASV4" s="219">
        <v>1181</v>
      </c>
      <c r="ASW4" s="219">
        <v>1182</v>
      </c>
      <c r="ASX4" s="219">
        <v>1183</v>
      </c>
      <c r="ASY4" s="219">
        <v>1184</v>
      </c>
      <c r="ASZ4" s="219">
        <v>1185</v>
      </c>
      <c r="ATA4" s="219">
        <v>1186</v>
      </c>
      <c r="ATB4" s="219">
        <v>1187</v>
      </c>
      <c r="ATC4" s="219">
        <v>1188</v>
      </c>
      <c r="ATD4" s="219">
        <v>1189</v>
      </c>
      <c r="ATE4" s="219">
        <v>1190</v>
      </c>
      <c r="ATF4" s="219">
        <v>1191</v>
      </c>
      <c r="ATG4" s="219">
        <v>1192</v>
      </c>
      <c r="ATH4" s="219">
        <v>1193</v>
      </c>
      <c r="ATI4" s="219">
        <v>1194</v>
      </c>
      <c r="ATJ4" s="219">
        <v>1195</v>
      </c>
      <c r="ATK4" s="219">
        <v>1196</v>
      </c>
      <c r="ATL4" s="219">
        <v>1197</v>
      </c>
      <c r="ATM4" s="219">
        <v>1198</v>
      </c>
      <c r="ATN4" s="219">
        <v>1199</v>
      </c>
      <c r="ATO4" s="219">
        <v>1200</v>
      </c>
      <c r="ATP4" s="219">
        <v>1201</v>
      </c>
      <c r="ATQ4" s="219">
        <v>1202</v>
      </c>
      <c r="ATR4" s="219">
        <v>1203</v>
      </c>
      <c r="ATS4" s="219">
        <v>1204</v>
      </c>
      <c r="ATT4" s="219">
        <v>1205</v>
      </c>
      <c r="ATU4" s="219">
        <v>1206</v>
      </c>
      <c r="ATV4" s="219">
        <v>1207</v>
      </c>
      <c r="ATW4" s="219">
        <v>1208</v>
      </c>
      <c r="ATX4" s="219">
        <v>1209</v>
      </c>
      <c r="ATY4" s="219">
        <v>1210</v>
      </c>
      <c r="ATZ4" s="219">
        <v>1211</v>
      </c>
      <c r="AUA4" s="219">
        <v>1212</v>
      </c>
      <c r="AUB4" s="219">
        <v>1213</v>
      </c>
      <c r="AUC4" s="219">
        <v>1214</v>
      </c>
      <c r="AUD4" s="219">
        <v>1215</v>
      </c>
      <c r="AUE4" s="219">
        <v>1216</v>
      </c>
      <c r="AUF4" s="219">
        <v>1217</v>
      </c>
      <c r="AUG4" s="219">
        <v>1218</v>
      </c>
      <c r="AUH4" s="219">
        <v>1219</v>
      </c>
      <c r="AUI4" s="219">
        <v>1220</v>
      </c>
      <c r="AUJ4" s="219">
        <v>1221</v>
      </c>
      <c r="AUK4" s="219">
        <v>1222</v>
      </c>
      <c r="AUL4" s="219">
        <v>1223</v>
      </c>
      <c r="AUM4" s="219">
        <v>1224</v>
      </c>
      <c r="AUN4" s="219">
        <v>1225</v>
      </c>
      <c r="AUO4" s="219">
        <v>1226</v>
      </c>
      <c r="AUP4" s="219">
        <v>1227</v>
      </c>
      <c r="AUQ4" s="219">
        <v>1228</v>
      </c>
      <c r="AUR4" s="219">
        <v>1229</v>
      </c>
      <c r="AUS4" s="219">
        <v>1230</v>
      </c>
      <c r="AUT4" s="219">
        <v>1231</v>
      </c>
      <c r="AUU4" s="219">
        <v>1232</v>
      </c>
      <c r="AUV4" s="219">
        <v>1233</v>
      </c>
      <c r="AUW4" s="219">
        <v>1234</v>
      </c>
      <c r="AUX4" s="219">
        <v>1235</v>
      </c>
      <c r="AUY4" s="219">
        <v>1236</v>
      </c>
      <c r="AUZ4" s="219">
        <v>1237</v>
      </c>
      <c r="AVA4" s="219">
        <v>1238</v>
      </c>
      <c r="AVB4" s="219">
        <v>1239</v>
      </c>
      <c r="AVC4" s="219">
        <v>1240</v>
      </c>
      <c r="AVD4" s="219">
        <v>1241</v>
      </c>
      <c r="AVE4" s="219">
        <v>1242</v>
      </c>
      <c r="AVF4" s="219">
        <v>1243</v>
      </c>
      <c r="AVG4" s="219">
        <v>1244</v>
      </c>
      <c r="AVH4" s="219">
        <v>1245</v>
      </c>
      <c r="AVI4" s="219">
        <v>1246</v>
      </c>
      <c r="AVJ4" s="219">
        <v>1247</v>
      </c>
      <c r="AVK4" s="219">
        <v>1248</v>
      </c>
      <c r="AVL4" s="219">
        <v>1249</v>
      </c>
      <c r="AVM4" s="219">
        <v>1250</v>
      </c>
      <c r="AVN4" s="219">
        <v>1251</v>
      </c>
      <c r="AVO4" s="219">
        <v>1252</v>
      </c>
      <c r="AVP4" s="219">
        <v>1253</v>
      </c>
      <c r="AVQ4" s="219">
        <v>1254</v>
      </c>
      <c r="AVR4" s="219">
        <v>1255</v>
      </c>
      <c r="AVS4" s="219">
        <v>1256</v>
      </c>
      <c r="AVT4" s="219">
        <v>1257</v>
      </c>
      <c r="AVU4" s="219">
        <v>1258</v>
      </c>
      <c r="AVV4" s="219">
        <v>1259</v>
      </c>
      <c r="AVW4" s="219">
        <v>1260</v>
      </c>
      <c r="AVX4" s="219">
        <v>1261</v>
      </c>
      <c r="AVY4" s="219">
        <v>1262</v>
      </c>
      <c r="AVZ4" s="219">
        <v>1263</v>
      </c>
      <c r="AWA4" s="219">
        <v>1264</v>
      </c>
      <c r="AWB4" s="219">
        <v>1265</v>
      </c>
      <c r="AWC4" s="219">
        <v>1266</v>
      </c>
      <c r="AWD4" s="219">
        <v>1267</v>
      </c>
      <c r="AWE4" s="219">
        <v>1268</v>
      </c>
      <c r="AWF4" s="219">
        <v>1269</v>
      </c>
      <c r="AWG4" s="219">
        <v>1270</v>
      </c>
      <c r="AWH4" s="219">
        <v>1271</v>
      </c>
      <c r="AWI4" s="219">
        <v>1272</v>
      </c>
      <c r="AWJ4" s="219">
        <v>1273</v>
      </c>
      <c r="AWK4" s="219">
        <v>1274</v>
      </c>
      <c r="AWL4" s="219">
        <v>1275</v>
      </c>
      <c r="AWM4" s="219">
        <v>1276</v>
      </c>
      <c r="AWN4" s="219">
        <v>1277</v>
      </c>
      <c r="AWO4" s="219">
        <v>1278</v>
      </c>
      <c r="AWP4" s="219">
        <v>1279</v>
      </c>
      <c r="AWQ4" s="219">
        <v>1280</v>
      </c>
      <c r="AWR4" s="219">
        <v>1281</v>
      </c>
      <c r="AWS4" s="219">
        <v>1282</v>
      </c>
      <c r="AWT4" s="219">
        <v>1283</v>
      </c>
      <c r="AWU4" s="219">
        <v>1284</v>
      </c>
      <c r="AWV4" s="219">
        <v>1285</v>
      </c>
      <c r="AWW4" s="219">
        <v>1286</v>
      </c>
      <c r="AWX4" s="219">
        <v>1287</v>
      </c>
      <c r="AWY4" s="219">
        <v>1288</v>
      </c>
      <c r="AWZ4" s="219">
        <v>1289</v>
      </c>
      <c r="AXA4" s="219">
        <v>1290</v>
      </c>
      <c r="AXB4" s="219">
        <v>1291</v>
      </c>
      <c r="AXC4" s="219">
        <v>1292</v>
      </c>
      <c r="AXD4" s="219">
        <v>1293</v>
      </c>
      <c r="AXE4" s="219">
        <v>1294</v>
      </c>
      <c r="AXF4" s="219">
        <v>1295</v>
      </c>
      <c r="AXG4" s="219">
        <v>1296</v>
      </c>
      <c r="AXH4" s="219">
        <v>1297</v>
      </c>
      <c r="AXI4" s="219">
        <v>1298</v>
      </c>
      <c r="AXJ4" s="219">
        <v>1299</v>
      </c>
      <c r="AXK4" s="219">
        <v>1300</v>
      </c>
      <c r="AXL4" s="219">
        <v>1301</v>
      </c>
      <c r="AXM4" s="219">
        <v>1302</v>
      </c>
      <c r="AXN4" s="219">
        <v>1303</v>
      </c>
      <c r="AXO4" s="219">
        <v>1304</v>
      </c>
      <c r="AXP4" s="219">
        <v>1305</v>
      </c>
      <c r="AXQ4" s="219">
        <v>1306</v>
      </c>
      <c r="AXR4" s="219">
        <v>1307</v>
      </c>
      <c r="AXS4" s="219">
        <v>1308</v>
      </c>
      <c r="AXT4" s="219">
        <v>1309</v>
      </c>
      <c r="AXU4" s="219">
        <v>1310</v>
      </c>
      <c r="AXV4" s="219">
        <v>1311</v>
      </c>
      <c r="AXW4" s="219">
        <v>1312</v>
      </c>
      <c r="AXX4" s="219">
        <v>1313</v>
      </c>
      <c r="AXY4" s="219">
        <v>1314</v>
      </c>
      <c r="AXZ4" s="219">
        <v>1315</v>
      </c>
      <c r="AYA4" s="219">
        <v>1316</v>
      </c>
      <c r="AYB4" s="219">
        <v>1317</v>
      </c>
      <c r="AYC4" s="219">
        <v>1318</v>
      </c>
      <c r="AYD4" s="219">
        <v>1319</v>
      </c>
      <c r="AYE4" s="219">
        <v>1320</v>
      </c>
      <c r="AYF4" s="219">
        <v>1321</v>
      </c>
      <c r="AYG4" s="219">
        <v>1322</v>
      </c>
      <c r="AYH4" s="219">
        <v>1323</v>
      </c>
      <c r="AYI4" s="219">
        <v>1324</v>
      </c>
      <c r="AYJ4" s="219">
        <v>1325</v>
      </c>
      <c r="AYK4" s="219">
        <v>1326</v>
      </c>
      <c r="AYL4" s="219">
        <v>1327</v>
      </c>
      <c r="AYM4" s="219">
        <v>1328</v>
      </c>
      <c r="AYN4" s="219">
        <v>1329</v>
      </c>
      <c r="AYO4" s="219">
        <v>1330</v>
      </c>
      <c r="AYP4" s="219">
        <v>1331</v>
      </c>
      <c r="AYQ4" s="219">
        <v>1332</v>
      </c>
      <c r="AYR4" s="219">
        <v>1333</v>
      </c>
      <c r="AYS4" s="219">
        <v>1334</v>
      </c>
      <c r="AYT4" s="219">
        <v>1335</v>
      </c>
      <c r="AYU4" s="219">
        <v>1336</v>
      </c>
      <c r="AYV4" s="219">
        <v>1337</v>
      </c>
      <c r="AYW4" s="219">
        <v>1338</v>
      </c>
      <c r="AYX4" s="219">
        <v>1339</v>
      </c>
      <c r="AYY4" s="219">
        <v>1340</v>
      </c>
      <c r="AYZ4" s="219">
        <v>1341</v>
      </c>
      <c r="AZA4" s="219">
        <v>1342</v>
      </c>
      <c r="AZB4" s="219">
        <v>1343</v>
      </c>
      <c r="AZC4" s="219">
        <v>1344</v>
      </c>
      <c r="AZD4" s="219">
        <v>1345</v>
      </c>
      <c r="AZE4" s="219">
        <v>1346</v>
      </c>
      <c r="AZF4" s="219">
        <v>1347</v>
      </c>
      <c r="AZG4" s="219">
        <v>1348</v>
      </c>
      <c r="AZH4" s="219">
        <v>1349</v>
      </c>
      <c r="AZI4" s="219">
        <v>1350</v>
      </c>
      <c r="AZJ4" s="219">
        <v>1351</v>
      </c>
      <c r="AZK4" s="219">
        <v>1352</v>
      </c>
      <c r="AZL4" s="219">
        <v>1353</v>
      </c>
      <c r="AZM4" s="219">
        <v>1354</v>
      </c>
      <c r="AZN4" s="219">
        <v>1355</v>
      </c>
      <c r="AZO4" s="219">
        <v>1356</v>
      </c>
      <c r="AZP4" s="219">
        <v>1357</v>
      </c>
      <c r="AZQ4" s="219">
        <v>1358</v>
      </c>
      <c r="AZR4" s="219">
        <v>1359</v>
      </c>
      <c r="AZS4" s="219">
        <v>1360</v>
      </c>
      <c r="AZT4" s="219">
        <v>1361</v>
      </c>
      <c r="AZU4" s="219">
        <v>1362</v>
      </c>
      <c r="AZV4" s="219">
        <v>1363</v>
      </c>
      <c r="AZW4" s="219">
        <v>1364</v>
      </c>
      <c r="AZX4" s="219">
        <v>1365</v>
      </c>
      <c r="AZY4" s="219">
        <v>1366</v>
      </c>
      <c r="AZZ4" s="219">
        <v>1367</v>
      </c>
      <c r="BAA4" s="219">
        <v>1368</v>
      </c>
      <c r="BAB4" s="219">
        <v>1369</v>
      </c>
      <c r="BAC4" s="219">
        <v>1370</v>
      </c>
      <c r="BAD4" s="219">
        <v>1371</v>
      </c>
      <c r="BAE4" s="219">
        <v>1372</v>
      </c>
      <c r="BAF4" s="219">
        <v>1373</v>
      </c>
      <c r="BAG4" s="219">
        <v>1374</v>
      </c>
      <c r="BAH4" s="219">
        <v>1375</v>
      </c>
      <c r="BAI4" s="219">
        <v>1376</v>
      </c>
      <c r="BAJ4" s="219">
        <v>1377</v>
      </c>
      <c r="BAK4" s="219">
        <v>1378</v>
      </c>
      <c r="BAL4" s="219">
        <v>1379</v>
      </c>
      <c r="BAM4" s="219">
        <v>1380</v>
      </c>
      <c r="BAN4" s="219">
        <v>1381</v>
      </c>
      <c r="BAO4" s="219">
        <v>1382</v>
      </c>
      <c r="BAP4" s="219">
        <v>1383</v>
      </c>
      <c r="BAQ4" s="219">
        <v>1384</v>
      </c>
      <c r="BAR4" s="219">
        <v>1385</v>
      </c>
      <c r="BAS4" s="219">
        <v>1386</v>
      </c>
      <c r="BAT4" s="219">
        <v>1387</v>
      </c>
      <c r="BAU4" s="219">
        <v>1388</v>
      </c>
      <c r="BAV4" s="219">
        <v>1389</v>
      </c>
      <c r="BAW4" s="219">
        <v>1390</v>
      </c>
      <c r="BAX4" s="219">
        <v>1391</v>
      </c>
      <c r="BAY4" s="219">
        <v>1392</v>
      </c>
      <c r="BAZ4" s="219">
        <v>1393</v>
      </c>
      <c r="BBA4" s="219">
        <v>1394</v>
      </c>
      <c r="BBB4" s="219">
        <v>1395</v>
      </c>
      <c r="BBC4" s="219">
        <v>1396</v>
      </c>
      <c r="BBD4" s="219">
        <v>1397</v>
      </c>
      <c r="BBE4" s="219">
        <v>1398</v>
      </c>
      <c r="BBF4" s="219">
        <v>1399</v>
      </c>
      <c r="BBG4" s="219">
        <v>1400</v>
      </c>
      <c r="BBH4" s="219">
        <v>1401</v>
      </c>
      <c r="BBI4" s="219">
        <v>1402</v>
      </c>
      <c r="BBJ4" s="219">
        <v>1403</v>
      </c>
      <c r="BBK4" s="219">
        <v>1404</v>
      </c>
      <c r="BBL4" s="219">
        <v>1405</v>
      </c>
      <c r="BBM4" s="219">
        <v>1406</v>
      </c>
      <c r="BBN4" s="219">
        <v>1407</v>
      </c>
      <c r="BBO4" s="219">
        <v>1408</v>
      </c>
      <c r="BBP4" s="219">
        <v>1409</v>
      </c>
      <c r="BBQ4" s="219">
        <v>1410</v>
      </c>
      <c r="BBR4" s="219">
        <v>1411</v>
      </c>
      <c r="BBS4" s="219">
        <v>1412</v>
      </c>
      <c r="BBT4" s="219">
        <v>1413</v>
      </c>
      <c r="BBU4" s="219">
        <v>1414</v>
      </c>
      <c r="BBV4" s="219">
        <v>1415</v>
      </c>
      <c r="BBW4" s="219">
        <v>1416</v>
      </c>
      <c r="BBX4" s="219">
        <v>1417</v>
      </c>
      <c r="BBY4" s="219">
        <v>1418</v>
      </c>
      <c r="BBZ4" s="219">
        <v>1419</v>
      </c>
      <c r="BCA4" s="219">
        <v>1420</v>
      </c>
      <c r="BCB4" s="219">
        <v>1421</v>
      </c>
      <c r="BCC4" s="219">
        <v>1422</v>
      </c>
      <c r="BCD4" s="219">
        <v>1423</v>
      </c>
      <c r="BCE4" s="219">
        <v>1424</v>
      </c>
      <c r="BCF4" s="219">
        <v>1425</v>
      </c>
      <c r="BCG4" s="219">
        <v>1426</v>
      </c>
      <c r="BCH4" s="219">
        <v>1427</v>
      </c>
      <c r="BCI4" s="219">
        <v>1428</v>
      </c>
      <c r="BCJ4" s="219">
        <v>1429</v>
      </c>
      <c r="BCK4" s="219">
        <v>1430</v>
      </c>
      <c r="BCL4" s="219">
        <v>1431</v>
      </c>
      <c r="BCM4" s="219">
        <v>1432</v>
      </c>
      <c r="BCN4" s="219">
        <v>1433</v>
      </c>
      <c r="BCO4" s="219">
        <v>1434</v>
      </c>
      <c r="BCP4" s="219">
        <v>1435</v>
      </c>
      <c r="BCQ4" s="219">
        <v>1436</v>
      </c>
      <c r="BCR4" s="219">
        <v>1437</v>
      </c>
      <c r="BCS4" s="219">
        <v>1438</v>
      </c>
      <c r="BCT4" s="219">
        <v>1439</v>
      </c>
      <c r="BCU4" s="219">
        <v>1440</v>
      </c>
      <c r="BCV4" s="219">
        <v>1441</v>
      </c>
      <c r="BCW4" s="219">
        <v>1442</v>
      </c>
      <c r="BCX4" s="219">
        <v>1443</v>
      </c>
      <c r="BCY4" s="219">
        <v>1444</v>
      </c>
      <c r="BCZ4" s="219">
        <v>1445</v>
      </c>
      <c r="BDA4" s="219">
        <v>1446</v>
      </c>
      <c r="BDB4" s="219">
        <v>1447</v>
      </c>
      <c r="BDC4" s="219">
        <v>1448</v>
      </c>
      <c r="BDD4" s="219">
        <v>1449</v>
      </c>
      <c r="BDE4" s="219">
        <v>1450</v>
      </c>
      <c r="BDF4" s="219">
        <v>1451</v>
      </c>
      <c r="BDG4" s="219">
        <v>1452</v>
      </c>
      <c r="BDH4" s="219">
        <v>1453</v>
      </c>
      <c r="BDI4" s="219">
        <v>1454</v>
      </c>
      <c r="BDJ4" s="219">
        <v>1455</v>
      </c>
      <c r="BDK4" s="219">
        <v>1456</v>
      </c>
      <c r="BDL4" s="219">
        <v>1457</v>
      </c>
      <c r="BDM4" s="219">
        <v>1458</v>
      </c>
      <c r="BDN4" s="219">
        <v>1459</v>
      </c>
      <c r="BDO4" s="219">
        <v>1460</v>
      </c>
      <c r="BDP4" s="219">
        <v>1461</v>
      </c>
      <c r="BDQ4" s="219">
        <v>1462</v>
      </c>
      <c r="BDR4" s="219">
        <v>1463</v>
      </c>
      <c r="BDS4" s="219">
        <v>1464</v>
      </c>
      <c r="BDT4" s="219">
        <v>1465</v>
      </c>
      <c r="BDU4" s="219">
        <v>1466</v>
      </c>
      <c r="BDV4" s="219">
        <v>1467</v>
      </c>
      <c r="BDW4" s="219">
        <v>1468</v>
      </c>
      <c r="BDX4" s="219">
        <v>1469</v>
      </c>
      <c r="BDY4" s="219">
        <v>1470</v>
      </c>
      <c r="BDZ4" s="219">
        <v>1471</v>
      </c>
      <c r="BEA4" s="219">
        <v>1472</v>
      </c>
      <c r="BEB4" s="219">
        <v>1473</v>
      </c>
      <c r="BEC4" s="219">
        <v>1474</v>
      </c>
      <c r="BED4" s="219">
        <v>1475</v>
      </c>
      <c r="BEE4" s="219">
        <v>1476</v>
      </c>
      <c r="BEF4" s="219">
        <v>1477</v>
      </c>
      <c r="BEG4" s="219">
        <v>1478</v>
      </c>
      <c r="BEH4" s="219">
        <v>1479</v>
      </c>
      <c r="BEI4" s="219">
        <v>1480</v>
      </c>
      <c r="BEJ4" s="219">
        <v>1481</v>
      </c>
      <c r="BEK4" s="219">
        <v>1482</v>
      </c>
      <c r="BEL4" s="219">
        <v>1483</v>
      </c>
      <c r="BEM4" s="219">
        <v>1484</v>
      </c>
      <c r="BEN4" s="219">
        <v>1485</v>
      </c>
      <c r="BEO4" s="219">
        <v>1486</v>
      </c>
      <c r="BEP4" s="219">
        <v>1487</v>
      </c>
      <c r="BEQ4" s="219">
        <v>1488</v>
      </c>
      <c r="BER4" s="219">
        <v>1489</v>
      </c>
      <c r="BES4" s="219">
        <v>1490</v>
      </c>
      <c r="BET4" s="219">
        <v>1491</v>
      </c>
      <c r="BEU4" s="219">
        <v>1492</v>
      </c>
      <c r="BEV4" s="219">
        <v>1493</v>
      </c>
      <c r="BEW4" s="219">
        <v>1494</v>
      </c>
      <c r="BEX4" s="219">
        <v>1495</v>
      </c>
      <c r="BEY4" s="219">
        <v>1496</v>
      </c>
      <c r="BEZ4" s="219">
        <v>1497</v>
      </c>
      <c r="BFA4" s="219">
        <v>1498</v>
      </c>
      <c r="BFB4" s="219">
        <v>1499</v>
      </c>
      <c r="BFC4" s="219">
        <v>1500</v>
      </c>
      <c r="BFD4" s="219">
        <v>1501</v>
      </c>
      <c r="BFE4" s="219">
        <v>1502</v>
      </c>
      <c r="BFF4" s="219">
        <v>1503</v>
      </c>
      <c r="BFG4" s="219">
        <v>1504</v>
      </c>
      <c r="BFH4" s="219">
        <v>1505</v>
      </c>
      <c r="BFI4" s="219">
        <v>1506</v>
      </c>
      <c r="BFJ4" s="219">
        <v>1507</v>
      </c>
      <c r="BFK4" s="219">
        <v>1508</v>
      </c>
      <c r="BFL4" s="219">
        <v>1509</v>
      </c>
      <c r="BFM4" s="219">
        <v>1510</v>
      </c>
      <c r="BFN4" s="219">
        <v>1511</v>
      </c>
      <c r="BFO4" s="219">
        <v>1512</v>
      </c>
      <c r="BFP4" s="219">
        <v>1513</v>
      </c>
      <c r="BFQ4" s="219">
        <v>1514</v>
      </c>
      <c r="BFR4" s="219">
        <v>1515</v>
      </c>
      <c r="BFS4" s="219">
        <v>1516</v>
      </c>
      <c r="BFT4" s="219">
        <v>1517</v>
      </c>
      <c r="BFU4" s="219">
        <v>1518</v>
      </c>
      <c r="BFV4" s="219">
        <v>1519</v>
      </c>
      <c r="BFW4" s="219">
        <v>1520</v>
      </c>
      <c r="BFX4" s="219">
        <v>1521</v>
      </c>
      <c r="BFY4" s="219">
        <v>1522</v>
      </c>
      <c r="BFZ4" s="219">
        <v>1523</v>
      </c>
      <c r="BGA4" s="219">
        <v>1524</v>
      </c>
      <c r="BGB4" s="219">
        <v>1525</v>
      </c>
      <c r="BGC4" s="219">
        <v>1526</v>
      </c>
      <c r="BGD4" s="219">
        <v>1527</v>
      </c>
      <c r="BGE4" s="219">
        <v>1528</v>
      </c>
      <c r="BGF4" s="219">
        <v>1529</v>
      </c>
      <c r="BGG4" s="219">
        <v>1530</v>
      </c>
      <c r="BGH4" s="219">
        <v>1531</v>
      </c>
      <c r="BGI4" s="219">
        <v>1532</v>
      </c>
      <c r="BGJ4" s="219">
        <v>1533</v>
      </c>
      <c r="BGK4" s="219">
        <v>1534</v>
      </c>
      <c r="BGL4" s="219">
        <v>1535</v>
      </c>
      <c r="BGM4" s="219">
        <v>1536</v>
      </c>
      <c r="BGN4" s="219">
        <v>1537</v>
      </c>
      <c r="BGO4" s="219">
        <v>1538</v>
      </c>
      <c r="BGP4" s="219">
        <v>1539</v>
      </c>
      <c r="BGQ4" s="219">
        <v>1540</v>
      </c>
      <c r="BGR4" s="219">
        <v>1541</v>
      </c>
      <c r="BGS4" s="219">
        <v>1542</v>
      </c>
      <c r="BGT4" s="219">
        <v>1543</v>
      </c>
      <c r="BGU4" s="219">
        <v>1544</v>
      </c>
      <c r="BGV4" s="219">
        <v>1545</v>
      </c>
      <c r="BGW4" s="219">
        <v>1546</v>
      </c>
      <c r="BGX4" s="219">
        <v>1547</v>
      </c>
      <c r="BGY4" s="219">
        <v>1548</v>
      </c>
      <c r="BGZ4" s="219">
        <v>1549</v>
      </c>
      <c r="BHA4" s="219">
        <v>1550</v>
      </c>
      <c r="BHB4" s="219">
        <v>1551</v>
      </c>
      <c r="BHC4" s="219">
        <v>1552</v>
      </c>
      <c r="BHD4" s="219">
        <v>1553</v>
      </c>
      <c r="BHE4" s="219">
        <v>1554</v>
      </c>
      <c r="BHF4" s="219">
        <v>1555</v>
      </c>
      <c r="BHG4" s="219">
        <v>1556</v>
      </c>
      <c r="BHH4" s="219">
        <v>1557</v>
      </c>
      <c r="BHI4" s="219">
        <v>1558</v>
      </c>
      <c r="BHJ4" s="219">
        <v>1559</v>
      </c>
      <c r="BHK4" s="219">
        <v>1560</v>
      </c>
      <c r="BHL4" s="219">
        <v>1561</v>
      </c>
      <c r="BHM4" s="219">
        <v>1562</v>
      </c>
      <c r="BHN4" s="219">
        <v>1563</v>
      </c>
      <c r="BHO4" s="219">
        <v>1564</v>
      </c>
      <c r="BHP4" s="219">
        <v>1565</v>
      </c>
      <c r="BHQ4" s="219">
        <v>1566</v>
      </c>
      <c r="BHR4" s="219">
        <v>1567</v>
      </c>
      <c r="BHS4" s="219">
        <v>1568</v>
      </c>
      <c r="BHT4" s="219">
        <v>1569</v>
      </c>
      <c r="BHU4" s="219">
        <v>1570</v>
      </c>
      <c r="BHV4" s="219">
        <v>1571</v>
      </c>
      <c r="BHW4" s="219">
        <v>1572</v>
      </c>
      <c r="BHX4" s="219">
        <v>1573</v>
      </c>
      <c r="BHY4" s="219">
        <v>1574</v>
      </c>
      <c r="BHZ4" s="219">
        <v>1575</v>
      </c>
      <c r="BIA4" s="219">
        <v>1576</v>
      </c>
      <c r="BIB4" s="219">
        <v>1577</v>
      </c>
      <c r="BIC4" s="219">
        <v>1578</v>
      </c>
      <c r="BID4" s="219">
        <v>1579</v>
      </c>
      <c r="BIE4" s="219">
        <v>1580</v>
      </c>
      <c r="BIF4" s="219">
        <v>1581</v>
      </c>
      <c r="BIG4" s="219">
        <v>1582</v>
      </c>
      <c r="BIH4" s="219">
        <v>1583</v>
      </c>
      <c r="BII4" s="219">
        <v>1584</v>
      </c>
      <c r="BIJ4" s="219">
        <v>1585</v>
      </c>
      <c r="BIK4" s="219">
        <v>1586</v>
      </c>
      <c r="BIL4" s="219">
        <v>1587</v>
      </c>
      <c r="BIM4" s="219">
        <v>1588</v>
      </c>
      <c r="BIN4" s="219">
        <v>1589</v>
      </c>
      <c r="BIO4" s="219">
        <v>1590</v>
      </c>
      <c r="BIP4" s="219">
        <v>1591</v>
      </c>
      <c r="BIQ4" s="219">
        <v>1592</v>
      </c>
      <c r="BIR4" s="219">
        <v>1593</v>
      </c>
      <c r="BIS4" s="219">
        <v>1594</v>
      </c>
      <c r="BIT4" s="219">
        <v>1595</v>
      </c>
      <c r="BIU4" s="219">
        <v>1596</v>
      </c>
      <c r="BIV4" s="219">
        <v>1597</v>
      </c>
      <c r="BIW4" s="219">
        <v>1598</v>
      </c>
      <c r="BIX4" s="219">
        <v>1599</v>
      </c>
      <c r="BIY4" s="219">
        <v>1600</v>
      </c>
      <c r="BIZ4" s="219">
        <v>1601</v>
      </c>
      <c r="BJA4" s="219">
        <v>1602</v>
      </c>
      <c r="BJB4" s="219">
        <v>1603</v>
      </c>
      <c r="BJC4" s="219">
        <v>1604</v>
      </c>
      <c r="BJD4" s="219">
        <v>1605</v>
      </c>
      <c r="BJE4" s="219">
        <v>1606</v>
      </c>
      <c r="BJF4" s="219">
        <v>1607</v>
      </c>
      <c r="BJG4" s="219">
        <v>1608</v>
      </c>
      <c r="BJH4" s="219">
        <v>1609</v>
      </c>
      <c r="BJI4" s="219">
        <v>1610</v>
      </c>
      <c r="BJJ4" s="219">
        <v>1611</v>
      </c>
      <c r="BJK4" s="219">
        <v>1612</v>
      </c>
      <c r="BJL4" s="219">
        <v>1613</v>
      </c>
      <c r="BJM4" s="219">
        <v>1614</v>
      </c>
      <c r="BJN4" s="219">
        <v>1615</v>
      </c>
      <c r="BJO4" s="219">
        <v>1616</v>
      </c>
      <c r="BJP4" s="219">
        <v>1617</v>
      </c>
      <c r="BJQ4" s="219">
        <v>1618</v>
      </c>
      <c r="BJR4" s="219">
        <v>1619</v>
      </c>
      <c r="BJS4" s="219">
        <v>1620</v>
      </c>
      <c r="BJT4" s="219">
        <v>1621</v>
      </c>
      <c r="BJU4" s="219">
        <v>1622</v>
      </c>
      <c r="BJV4" s="219">
        <v>1623</v>
      </c>
      <c r="BJW4" s="219">
        <v>1624</v>
      </c>
      <c r="BJX4" s="219">
        <v>1625</v>
      </c>
      <c r="BJY4" s="219">
        <v>1626</v>
      </c>
      <c r="BJZ4" s="219">
        <v>1627</v>
      </c>
      <c r="BKA4" s="219">
        <v>1628</v>
      </c>
      <c r="BKB4" s="219">
        <v>1629</v>
      </c>
      <c r="BKC4" s="219">
        <v>1630</v>
      </c>
      <c r="BKD4" s="219">
        <v>1631</v>
      </c>
      <c r="BKE4" s="219">
        <v>1632</v>
      </c>
      <c r="BKF4" s="219">
        <v>1633</v>
      </c>
      <c r="BKG4" s="219">
        <v>1634</v>
      </c>
      <c r="BKH4" s="219">
        <v>1635</v>
      </c>
      <c r="BKI4" s="219">
        <v>1636</v>
      </c>
      <c r="BKJ4" s="219">
        <v>1637</v>
      </c>
      <c r="BKK4" s="219">
        <v>1638</v>
      </c>
      <c r="BKL4" s="219">
        <v>1639</v>
      </c>
      <c r="BKM4" s="219">
        <v>1640</v>
      </c>
      <c r="BKN4" s="219">
        <v>1641</v>
      </c>
      <c r="BKO4" s="219">
        <v>1642</v>
      </c>
      <c r="BKP4" s="219">
        <v>1643</v>
      </c>
      <c r="BKQ4" s="219">
        <v>1644</v>
      </c>
      <c r="BKR4" s="219">
        <v>1645</v>
      </c>
      <c r="BKS4" s="219">
        <v>1646</v>
      </c>
      <c r="BKT4" s="219">
        <v>1647</v>
      </c>
      <c r="BKU4" s="219">
        <v>1648</v>
      </c>
      <c r="BKV4" s="219">
        <v>1649</v>
      </c>
      <c r="BKW4" s="219">
        <v>1650</v>
      </c>
      <c r="BKX4" s="219">
        <v>1651</v>
      </c>
      <c r="BKY4" s="219">
        <v>1652</v>
      </c>
      <c r="BKZ4" s="219">
        <v>1653</v>
      </c>
      <c r="BLA4" s="219">
        <v>1654</v>
      </c>
      <c r="BLB4" s="219">
        <v>1655</v>
      </c>
      <c r="BLC4" s="219">
        <v>1656</v>
      </c>
      <c r="BLD4" s="219">
        <v>1657</v>
      </c>
      <c r="BLE4" s="219">
        <v>1658</v>
      </c>
      <c r="BLF4" s="219">
        <v>1659</v>
      </c>
      <c r="BLG4" s="219">
        <v>1660</v>
      </c>
      <c r="BLH4" s="219">
        <v>1661</v>
      </c>
      <c r="BLI4" s="219">
        <v>1662</v>
      </c>
      <c r="BLJ4" s="219">
        <v>1663</v>
      </c>
      <c r="BLK4" s="219">
        <v>1664</v>
      </c>
      <c r="BLL4" s="219">
        <v>1665</v>
      </c>
      <c r="BLM4" s="219">
        <v>1666</v>
      </c>
      <c r="BLN4" s="219">
        <v>1667</v>
      </c>
      <c r="BLO4" s="219">
        <v>1668</v>
      </c>
      <c r="BLP4" s="219">
        <v>1669</v>
      </c>
      <c r="BLQ4" s="219">
        <v>1670</v>
      </c>
      <c r="BLR4" s="219">
        <v>1671</v>
      </c>
      <c r="BLS4" s="219">
        <v>1672</v>
      </c>
      <c r="BLT4" s="219">
        <v>1673</v>
      </c>
      <c r="BLU4" s="219">
        <v>1674</v>
      </c>
      <c r="BLV4" s="219">
        <v>1675</v>
      </c>
      <c r="BLW4" s="219">
        <v>1676</v>
      </c>
      <c r="BLX4" s="219">
        <v>1677</v>
      </c>
      <c r="BLY4" s="219">
        <v>1678</v>
      </c>
      <c r="BLZ4" s="219">
        <v>1679</v>
      </c>
      <c r="BMA4" s="219">
        <v>1680</v>
      </c>
      <c r="BMB4" s="219">
        <v>1681</v>
      </c>
      <c r="BMC4" s="219">
        <v>1682</v>
      </c>
      <c r="BMD4" s="219">
        <v>1683</v>
      </c>
      <c r="BME4" s="219">
        <v>1684</v>
      </c>
      <c r="BMF4" s="219">
        <v>1685</v>
      </c>
      <c r="BMG4" s="219">
        <v>1686</v>
      </c>
      <c r="BMH4" s="219">
        <v>1687</v>
      </c>
      <c r="BMI4" s="219">
        <v>1688</v>
      </c>
      <c r="BMJ4" s="219">
        <v>1689</v>
      </c>
      <c r="BMK4" s="219">
        <v>1690</v>
      </c>
      <c r="BML4" s="219">
        <v>1691</v>
      </c>
      <c r="BMM4" s="219">
        <v>1692</v>
      </c>
      <c r="BMN4" s="219">
        <v>1693</v>
      </c>
      <c r="BMO4" s="219">
        <v>1694</v>
      </c>
      <c r="BMP4" s="219">
        <v>1695</v>
      </c>
      <c r="BMQ4" s="219">
        <v>1696</v>
      </c>
      <c r="BMR4" s="219">
        <v>1697</v>
      </c>
      <c r="BMS4" s="219">
        <v>1698</v>
      </c>
      <c r="BMT4" s="219">
        <v>1699</v>
      </c>
      <c r="BMU4" s="219">
        <v>1700</v>
      </c>
      <c r="BMV4" s="219">
        <v>1701</v>
      </c>
      <c r="BMW4" s="219">
        <v>1702</v>
      </c>
      <c r="BMX4" s="219">
        <v>1703</v>
      </c>
      <c r="BMY4" s="219">
        <v>1704</v>
      </c>
      <c r="BMZ4" s="219">
        <v>1705</v>
      </c>
      <c r="BNA4" s="219">
        <v>1706</v>
      </c>
      <c r="BNB4" s="219">
        <v>1707</v>
      </c>
      <c r="BNC4" s="219">
        <v>1708</v>
      </c>
      <c r="BND4" s="219">
        <v>1709</v>
      </c>
      <c r="BNE4" s="219">
        <v>1710</v>
      </c>
      <c r="BNF4" s="219">
        <v>1711</v>
      </c>
      <c r="BNG4" s="219">
        <v>1712</v>
      </c>
      <c r="BNH4" s="219">
        <v>1713</v>
      </c>
      <c r="BNI4" s="219">
        <v>1714</v>
      </c>
      <c r="BNJ4" s="219">
        <v>1715</v>
      </c>
      <c r="BNK4" s="219">
        <v>1716</v>
      </c>
      <c r="BNL4" s="219">
        <v>1717</v>
      </c>
      <c r="BNM4" s="219">
        <v>1718</v>
      </c>
      <c r="BNN4" s="219">
        <v>1719</v>
      </c>
      <c r="BNO4" s="219">
        <v>1720</v>
      </c>
      <c r="BNP4" s="219">
        <v>1721</v>
      </c>
      <c r="BNQ4" s="219">
        <v>1722</v>
      </c>
      <c r="BNR4" s="219">
        <v>1723</v>
      </c>
      <c r="BNS4" s="219">
        <v>1724</v>
      </c>
      <c r="BNT4" s="219">
        <v>1725</v>
      </c>
      <c r="BNU4" s="219">
        <v>1726</v>
      </c>
      <c r="BNV4" s="219">
        <v>1727</v>
      </c>
      <c r="BNW4" s="219">
        <v>1728</v>
      </c>
      <c r="BNX4" s="219">
        <v>1729</v>
      </c>
      <c r="BNY4" s="219">
        <v>1730</v>
      </c>
      <c r="BNZ4" s="219">
        <v>1731</v>
      </c>
      <c r="BOA4" s="219">
        <v>1732</v>
      </c>
      <c r="BOB4" s="219">
        <v>1733</v>
      </c>
      <c r="BOC4" s="219">
        <v>1734</v>
      </c>
      <c r="BOD4" s="219">
        <v>1735</v>
      </c>
      <c r="BOE4" s="219">
        <v>1736</v>
      </c>
      <c r="BOF4" s="219">
        <v>1737</v>
      </c>
      <c r="BOG4" s="219">
        <v>1738</v>
      </c>
      <c r="BOH4" s="219">
        <v>1739</v>
      </c>
      <c r="BOI4" s="219">
        <v>1740</v>
      </c>
      <c r="BOJ4" s="219">
        <v>1741</v>
      </c>
      <c r="BOK4" s="219">
        <v>1742</v>
      </c>
      <c r="BOL4" s="219">
        <v>1743</v>
      </c>
      <c r="BOM4" s="219">
        <v>1744</v>
      </c>
      <c r="BON4" s="219">
        <v>1745</v>
      </c>
      <c r="BOO4" s="219">
        <v>1746</v>
      </c>
      <c r="BOP4" s="219">
        <v>1747</v>
      </c>
      <c r="BOQ4" s="219">
        <v>1748</v>
      </c>
      <c r="BOR4" s="219">
        <v>1749</v>
      </c>
      <c r="BOS4" s="219">
        <v>1750</v>
      </c>
      <c r="BOT4" s="219">
        <v>1751</v>
      </c>
      <c r="BOU4" s="219">
        <v>1752</v>
      </c>
      <c r="BOV4" s="219">
        <v>1753</v>
      </c>
      <c r="BOW4" s="219">
        <v>1754</v>
      </c>
      <c r="BOX4" s="219">
        <v>1755</v>
      </c>
      <c r="BOY4" s="219">
        <v>1756</v>
      </c>
      <c r="BOZ4" s="219">
        <v>1757</v>
      </c>
      <c r="BPA4" s="219">
        <v>1758</v>
      </c>
      <c r="BPB4" s="219">
        <v>1759</v>
      </c>
      <c r="BPC4" s="219">
        <v>1760</v>
      </c>
      <c r="BPD4" s="219">
        <v>1761</v>
      </c>
      <c r="BPE4" s="219">
        <v>1762</v>
      </c>
      <c r="BPF4" s="219">
        <v>1763</v>
      </c>
      <c r="BPG4" s="219">
        <v>1764</v>
      </c>
      <c r="BPH4" s="219">
        <v>1765</v>
      </c>
      <c r="BPI4" s="219">
        <v>1766</v>
      </c>
      <c r="BPJ4" s="219">
        <v>1767</v>
      </c>
      <c r="BPK4" s="219">
        <v>1768</v>
      </c>
      <c r="BPL4" s="219">
        <v>1769</v>
      </c>
      <c r="BPM4" s="219">
        <v>1770</v>
      </c>
      <c r="BPN4" s="219">
        <v>1771</v>
      </c>
      <c r="BPO4" s="219">
        <v>1772</v>
      </c>
      <c r="BPP4" s="219">
        <v>1773</v>
      </c>
      <c r="BPQ4" s="219">
        <v>1774</v>
      </c>
      <c r="BPR4" s="219">
        <v>1775</v>
      </c>
      <c r="BPS4" s="219">
        <v>1776</v>
      </c>
      <c r="BPT4" s="219">
        <v>1777</v>
      </c>
      <c r="BPU4" s="219">
        <v>1778</v>
      </c>
      <c r="BPV4" s="219">
        <v>1779</v>
      </c>
      <c r="BPW4" s="219">
        <v>1780</v>
      </c>
      <c r="BPX4" s="219">
        <v>1781</v>
      </c>
      <c r="BPY4" s="219">
        <v>1782</v>
      </c>
      <c r="BPZ4" s="219">
        <v>1783</v>
      </c>
      <c r="BQA4" s="219">
        <v>1784</v>
      </c>
      <c r="BQB4" s="219">
        <v>1785</v>
      </c>
      <c r="BQC4" s="219">
        <v>1786</v>
      </c>
      <c r="BQD4" s="219">
        <v>1787</v>
      </c>
      <c r="BQE4" s="219">
        <v>1788</v>
      </c>
      <c r="BQF4" s="219">
        <v>1789</v>
      </c>
      <c r="BQG4" s="219">
        <v>1790</v>
      </c>
      <c r="BQH4" s="219">
        <v>1791</v>
      </c>
      <c r="BQI4" s="219">
        <v>1792</v>
      </c>
      <c r="BQJ4" s="219">
        <v>1793</v>
      </c>
      <c r="BQK4" s="219">
        <v>1794</v>
      </c>
      <c r="BQL4" s="219">
        <v>1795</v>
      </c>
      <c r="BQM4" s="219">
        <v>1796</v>
      </c>
      <c r="BQN4" s="219">
        <v>1797</v>
      </c>
      <c r="BQO4" s="219">
        <v>1798</v>
      </c>
      <c r="BQP4" s="219">
        <v>1799</v>
      </c>
      <c r="BQQ4" s="219">
        <v>1800</v>
      </c>
      <c r="BQR4" s="219">
        <v>1801</v>
      </c>
      <c r="BQS4" s="219">
        <v>1802</v>
      </c>
      <c r="BQT4" s="219">
        <v>1803</v>
      </c>
      <c r="BQU4" s="219">
        <v>1804</v>
      </c>
      <c r="BQV4" s="219">
        <v>1805</v>
      </c>
      <c r="BQW4" s="219">
        <v>1806</v>
      </c>
      <c r="BQX4" s="219">
        <v>1807</v>
      </c>
      <c r="BQY4" s="219">
        <v>1808</v>
      </c>
      <c r="BQZ4" s="219">
        <v>1809</v>
      </c>
      <c r="BRA4" s="219">
        <v>1810</v>
      </c>
      <c r="BRB4" s="219">
        <v>1811</v>
      </c>
      <c r="BRC4" s="219">
        <v>1812</v>
      </c>
      <c r="BRD4" s="219">
        <v>1813</v>
      </c>
      <c r="BRE4" s="219">
        <v>1814</v>
      </c>
      <c r="BRF4" s="219">
        <v>1815</v>
      </c>
      <c r="BRG4" s="219">
        <v>1816</v>
      </c>
      <c r="BRH4" s="219">
        <v>1817</v>
      </c>
      <c r="BRI4" s="219">
        <v>1818</v>
      </c>
      <c r="BRJ4" s="219">
        <v>1819</v>
      </c>
      <c r="BRK4" s="219">
        <v>1820</v>
      </c>
      <c r="BRL4" s="219">
        <v>1821</v>
      </c>
      <c r="BRM4" s="219">
        <v>1822</v>
      </c>
      <c r="BRN4" s="219">
        <v>1823</v>
      </c>
      <c r="BRO4" s="219">
        <v>1824</v>
      </c>
      <c r="BRP4" s="219">
        <v>1825</v>
      </c>
      <c r="BRQ4" s="219">
        <v>1826</v>
      </c>
      <c r="BRR4" s="219">
        <v>1827</v>
      </c>
      <c r="BRS4" s="219">
        <v>1828</v>
      </c>
      <c r="BRT4" s="219">
        <v>1829</v>
      </c>
      <c r="BRU4" s="219">
        <v>1830</v>
      </c>
      <c r="BRV4" s="219">
        <v>1831</v>
      </c>
      <c r="BRW4" s="219">
        <v>1832</v>
      </c>
      <c r="BRX4" s="219">
        <v>1833</v>
      </c>
      <c r="BRY4" s="219">
        <v>1834</v>
      </c>
      <c r="BSS4" s="172" t="s">
        <v>517</v>
      </c>
    </row>
    <row r="5" spans="1:1865" s="211" customFormat="1" ht="17.5" customHeight="1" thickBot="1" x14ac:dyDescent="0.35">
      <c r="B5" s="392"/>
      <c r="C5" s="392"/>
      <c r="D5" s="392"/>
      <c r="F5" s="171"/>
      <c r="G5" s="171"/>
      <c r="H5" s="218" t="s">
        <v>541</v>
      </c>
      <c r="I5" s="217"/>
      <c r="J5" s="217"/>
      <c r="L5" s="216" t="str">
        <f>VLOOKUP(SUM(WEEKDAY($L$2),0),$B$6065:$C$6071,2,FALSE)</f>
        <v>S</v>
      </c>
      <c r="M5" s="215" t="str">
        <f>VLOOKUP(WEEKDAY($L$2+1),$B$6065:$C$6071,2,FALSE)</f>
        <v>Su</v>
      </c>
      <c r="N5" s="215" t="str">
        <f>VLOOKUP(WEEKDAY($L$2+2),$B$6065:$C$6071,2,FALSE)</f>
        <v>M</v>
      </c>
      <c r="O5" s="215" t="str">
        <f>VLOOKUP(WEEKDAY($L$2+3),$B$6065:$C$6071,2,FALSE)</f>
        <v>T</v>
      </c>
      <c r="P5" s="215" t="str">
        <f>VLOOKUP(WEEKDAY($L$2+4),$B$6065:$C$6071,2,FALSE)</f>
        <v>W</v>
      </c>
      <c r="Q5" s="215" t="str">
        <f>VLOOKUP(WEEKDAY($L$2+5),$B$6065:$C$6071,2,FALSE)</f>
        <v>Th</v>
      </c>
      <c r="R5" s="214" t="str">
        <f>VLOOKUP(WEEKDAY($L$2+6),$B$6065:$C$6071,2,FALSE)</f>
        <v>F</v>
      </c>
      <c r="S5" s="216" t="str">
        <f>VLOOKUP(SUM(WEEKDAY(S$2),0),$B$6065:$C$6071,2,FALSE)</f>
        <v>S</v>
      </c>
      <c r="T5" s="215" t="str">
        <f>VLOOKUP(WEEKDAY(S$2+1),$B$6065:$C$6071,2,FALSE)</f>
        <v>Su</v>
      </c>
      <c r="U5" s="215" t="str">
        <f>VLOOKUP(WEEKDAY(S$2+2),$B$6065:$C$6071,2,FALSE)</f>
        <v>M</v>
      </c>
      <c r="V5" s="215" t="str">
        <f>VLOOKUP(WEEKDAY(S$2+3),$B$6065:$C$6071,2,FALSE)</f>
        <v>T</v>
      </c>
      <c r="W5" s="215" t="str">
        <f>VLOOKUP(WEEKDAY(S$2+4),$B$6065:$C$6071,2,FALSE)</f>
        <v>W</v>
      </c>
      <c r="X5" s="215" t="str">
        <f>VLOOKUP(WEEKDAY(S$2+5),$B$6065:$C$6071,2,FALSE)</f>
        <v>Th</v>
      </c>
      <c r="Y5" s="214" t="str">
        <f>VLOOKUP(WEEKDAY(S$2+6),$B$6065:$C$6071,2,FALSE)</f>
        <v>F</v>
      </c>
      <c r="Z5" s="216" t="str">
        <f>VLOOKUP(SUM(WEEKDAY(Z$2),0),$B$6065:$C$6071,2,FALSE)</f>
        <v>S</v>
      </c>
      <c r="AA5" s="215" t="str">
        <f>VLOOKUP(WEEKDAY(Z$2+1),$B$6065:$C$6071,2,FALSE)</f>
        <v>Su</v>
      </c>
      <c r="AB5" s="215" t="str">
        <f>VLOOKUP(WEEKDAY(Z$2+2),$B$6065:$C$6071,2,FALSE)</f>
        <v>M</v>
      </c>
      <c r="AC5" s="215" t="str">
        <f>VLOOKUP(WEEKDAY(Z$2+3),$B$6065:$C$6071,2,FALSE)</f>
        <v>T</v>
      </c>
      <c r="AD5" s="215" t="str">
        <f>VLOOKUP(WEEKDAY(Z$2+4),$B$6065:$C$6071,2,FALSE)</f>
        <v>W</v>
      </c>
      <c r="AE5" s="215" t="str">
        <f>VLOOKUP(WEEKDAY(Z$2+5),$B$6065:$C$6071,2,FALSE)</f>
        <v>Th</v>
      </c>
      <c r="AF5" s="214" t="str">
        <f>VLOOKUP(WEEKDAY(Z$2+6),$B$6065:$C$6071,2,FALSE)</f>
        <v>F</v>
      </c>
      <c r="AG5" s="216" t="str">
        <f>VLOOKUP(SUM(WEEKDAY(AG$2),0),$B$6065:$C$6071,2,FALSE)</f>
        <v>S</v>
      </c>
      <c r="AH5" s="215" t="str">
        <f>VLOOKUP(WEEKDAY(AG$2+1),$B$6065:$C$6071,2,FALSE)</f>
        <v>Su</v>
      </c>
      <c r="AI5" s="215" t="str">
        <f>VLOOKUP(WEEKDAY(AG$2+2),$B$6065:$C$6071,2,FALSE)</f>
        <v>M</v>
      </c>
      <c r="AJ5" s="215" t="str">
        <f>VLOOKUP(WEEKDAY(AG$2+3),$B$6065:$C$6071,2,FALSE)</f>
        <v>T</v>
      </c>
      <c r="AK5" s="215" t="str">
        <f>VLOOKUP(WEEKDAY(AG$2+4),$B$6065:$C$6071,2,FALSE)</f>
        <v>W</v>
      </c>
      <c r="AL5" s="215" t="str">
        <f>VLOOKUP(WEEKDAY(AG$2+5),$B$6065:$C$6071,2,FALSE)</f>
        <v>Th</v>
      </c>
      <c r="AM5" s="214" t="str">
        <f>VLOOKUP(WEEKDAY(AG$2+6),$B$6065:$C$6071,2,FALSE)</f>
        <v>F</v>
      </c>
      <c r="AN5" s="216" t="str">
        <f>VLOOKUP(SUM(WEEKDAY(AN$2),0),$B$6065:$C$6071,2,FALSE)</f>
        <v>S</v>
      </c>
      <c r="AO5" s="215" t="str">
        <f>VLOOKUP(WEEKDAY(AN$2+1),$B$6065:$C$6071,2,FALSE)</f>
        <v>Su</v>
      </c>
      <c r="AP5" s="215" t="str">
        <f>VLOOKUP(WEEKDAY(AN$2+2),$B$6065:$C$6071,2,FALSE)</f>
        <v>M</v>
      </c>
      <c r="AQ5" s="215" t="str">
        <f>VLOOKUP(WEEKDAY(AN$2+3),$B$6065:$C$6071,2,FALSE)</f>
        <v>T</v>
      </c>
      <c r="AR5" s="215" t="str">
        <f>VLOOKUP(WEEKDAY(AN$2+4),$B$6065:$C$6071,2,FALSE)</f>
        <v>W</v>
      </c>
      <c r="AS5" s="215" t="str">
        <f>VLOOKUP(WEEKDAY(AN$2+5),$B$6065:$C$6071,2,FALSE)</f>
        <v>Th</v>
      </c>
      <c r="AT5" s="214" t="str">
        <f>VLOOKUP(WEEKDAY(AN$2+6),$B$6065:$C$6071,2,FALSE)</f>
        <v>F</v>
      </c>
      <c r="AU5" s="216" t="str">
        <f>VLOOKUP(SUM(WEEKDAY(AU$2),0),$B$6065:$C$6071,2,FALSE)</f>
        <v>S</v>
      </c>
      <c r="AV5" s="215" t="str">
        <f>VLOOKUP(WEEKDAY(AU$2+1),$B$6065:$C$6071,2,FALSE)</f>
        <v>Su</v>
      </c>
      <c r="AW5" s="215" t="str">
        <f>VLOOKUP(WEEKDAY(AU$2+2),$B$6065:$C$6071,2,FALSE)</f>
        <v>M</v>
      </c>
      <c r="AX5" s="215" t="str">
        <f>VLOOKUP(WEEKDAY(AU$2+3),$B$6065:$C$6071,2,FALSE)</f>
        <v>T</v>
      </c>
      <c r="AY5" s="215" t="str">
        <f>VLOOKUP(WEEKDAY(AU$2+4),$B$6065:$C$6071,2,FALSE)</f>
        <v>W</v>
      </c>
      <c r="AZ5" s="215" t="str">
        <f>VLOOKUP(WEEKDAY(AU$2+5),$B$6065:$C$6071,2,FALSE)</f>
        <v>Th</v>
      </c>
      <c r="BA5" s="214" t="str">
        <f>VLOOKUP(WEEKDAY(AU$2+6),$B$6065:$C$6071,2,FALSE)</f>
        <v>F</v>
      </c>
      <c r="BB5" s="216" t="str">
        <f>VLOOKUP(SUM(WEEKDAY(BB$2),0),$B$6065:$C$6071,2,FALSE)</f>
        <v>S</v>
      </c>
      <c r="BC5" s="215" t="str">
        <f>VLOOKUP(WEEKDAY(BB$2+1),$B$6065:$C$6071,2,FALSE)</f>
        <v>Su</v>
      </c>
      <c r="BD5" s="215" t="str">
        <f>VLOOKUP(WEEKDAY(BB$2+2),$B$6065:$C$6071,2,FALSE)</f>
        <v>M</v>
      </c>
      <c r="BE5" s="215" t="str">
        <f>VLOOKUP(WEEKDAY(BB$2+3),$B$6065:$C$6071,2,FALSE)</f>
        <v>T</v>
      </c>
      <c r="BF5" s="215" t="str">
        <f>VLOOKUP(WEEKDAY(BB$2+4),$B$6065:$C$6071,2,FALSE)</f>
        <v>W</v>
      </c>
      <c r="BG5" s="215" t="str">
        <f>VLOOKUP(WEEKDAY(BB$2+5),$B$6065:$C$6071,2,FALSE)</f>
        <v>Th</v>
      </c>
      <c r="BH5" s="214" t="str">
        <f>VLOOKUP(WEEKDAY(BB$2+6),$B$6065:$C$6071,2,FALSE)</f>
        <v>F</v>
      </c>
      <c r="BI5" s="216" t="str">
        <f>VLOOKUP(SUM(WEEKDAY(BI$2),0),$B$6065:$C$6071,2,FALSE)</f>
        <v>S</v>
      </c>
      <c r="BJ5" s="215" t="str">
        <f>VLOOKUP(WEEKDAY(BI$2+1),$B$6065:$C$6071,2,FALSE)</f>
        <v>Su</v>
      </c>
      <c r="BK5" s="215" t="str">
        <f>VLOOKUP(WEEKDAY(BI$2+2),$B$6065:$C$6071,2,FALSE)</f>
        <v>M</v>
      </c>
      <c r="BL5" s="215" t="str">
        <f>VLOOKUP(WEEKDAY(BI$2+3),$B$6065:$C$6071,2,FALSE)</f>
        <v>T</v>
      </c>
      <c r="BM5" s="215" t="str">
        <f>VLOOKUP(WEEKDAY(BI$2+4),$B$6065:$C$6071,2,FALSE)</f>
        <v>W</v>
      </c>
      <c r="BN5" s="215" t="str">
        <f>VLOOKUP(WEEKDAY(BI$2+5),$B$6065:$C$6071,2,FALSE)</f>
        <v>Th</v>
      </c>
      <c r="BO5" s="214" t="str">
        <f>VLOOKUP(WEEKDAY(BI$2+6),$B$6065:$C$6071,2,FALSE)</f>
        <v>F</v>
      </c>
      <c r="BP5" s="216" t="str">
        <f>VLOOKUP(SUM(WEEKDAY(BP$2),0),$B$6065:$C$6071,2,FALSE)</f>
        <v>S</v>
      </c>
      <c r="BQ5" s="215" t="str">
        <f>VLOOKUP(WEEKDAY(BP$2+1),$B$6065:$C$6071,2,FALSE)</f>
        <v>Su</v>
      </c>
      <c r="BR5" s="215" t="str">
        <f>VLOOKUP(WEEKDAY(BP$2+2),$B$6065:$C$6071,2,FALSE)</f>
        <v>M</v>
      </c>
      <c r="BS5" s="215" t="str">
        <f>VLOOKUP(WEEKDAY(BP$2+3),$B$6065:$C$6071,2,FALSE)</f>
        <v>T</v>
      </c>
      <c r="BT5" s="215" t="str">
        <f>VLOOKUP(WEEKDAY(BP$2+4),$B$6065:$C$6071,2,FALSE)</f>
        <v>W</v>
      </c>
      <c r="BU5" s="215" t="str">
        <f>VLOOKUP(WEEKDAY(BP$2+5),$B$6065:$C$6071,2,FALSE)</f>
        <v>Th</v>
      </c>
      <c r="BV5" s="214" t="str">
        <f>VLOOKUP(WEEKDAY(BP$2+6),$B$6065:$C$6071,2,FALSE)</f>
        <v>F</v>
      </c>
      <c r="BW5" s="216" t="str">
        <f>VLOOKUP(SUM(WEEKDAY(BW$2),0),$B$6065:$C$6071,2,FALSE)</f>
        <v>S</v>
      </c>
      <c r="BX5" s="215" t="str">
        <f>VLOOKUP(WEEKDAY(BW$2+1),$B$6065:$C$6071,2,FALSE)</f>
        <v>Su</v>
      </c>
      <c r="BY5" s="215" t="str">
        <f>VLOOKUP(WEEKDAY(BW$2+2),$B$6065:$C$6071,2,FALSE)</f>
        <v>M</v>
      </c>
      <c r="BZ5" s="215" t="str">
        <f>VLOOKUP(WEEKDAY(BW$2+3),$B$6065:$C$6071,2,FALSE)</f>
        <v>T</v>
      </c>
      <c r="CA5" s="215" t="str">
        <f>VLOOKUP(WEEKDAY(BW$2+4),$B$6065:$C$6071,2,FALSE)</f>
        <v>W</v>
      </c>
      <c r="CB5" s="215" t="str">
        <f>VLOOKUP(WEEKDAY(BW$2+5),$B$6065:$C$6071,2,FALSE)</f>
        <v>Th</v>
      </c>
      <c r="CC5" s="214" t="str">
        <f>VLOOKUP(WEEKDAY(BW$2+6),$B$6065:$C$6071,2,FALSE)</f>
        <v>F</v>
      </c>
      <c r="CD5" s="216" t="str">
        <f>VLOOKUP(SUM(WEEKDAY(CD$2),0),$B$6065:$C$6071,2,FALSE)</f>
        <v>S</v>
      </c>
      <c r="CE5" s="215" t="str">
        <f>VLOOKUP(WEEKDAY(CD$2+1),$B$6065:$C$6071,2,FALSE)</f>
        <v>Su</v>
      </c>
      <c r="CF5" s="215" t="str">
        <f>VLOOKUP(WEEKDAY(CD$2+2),$B$6065:$C$6071,2,FALSE)</f>
        <v>M</v>
      </c>
      <c r="CG5" s="215" t="str">
        <f>VLOOKUP(WEEKDAY(CD$2+3),$B$6065:$C$6071,2,FALSE)</f>
        <v>T</v>
      </c>
      <c r="CH5" s="215" t="str">
        <f>VLOOKUP(WEEKDAY(CD$2+4),$B$6065:$C$6071,2,FALSE)</f>
        <v>W</v>
      </c>
      <c r="CI5" s="215" t="str">
        <f>VLOOKUP(WEEKDAY(CD$2+5),$B$6065:$C$6071,2,FALSE)</f>
        <v>Th</v>
      </c>
      <c r="CJ5" s="214" t="str">
        <f>VLOOKUP(WEEKDAY(CD$2+6),$B$6065:$C$6071,2,FALSE)</f>
        <v>F</v>
      </c>
      <c r="CK5" s="216" t="str">
        <f>VLOOKUP(SUM(WEEKDAY(CK$2),0),$B$6065:$C$6071,2,FALSE)</f>
        <v>S</v>
      </c>
      <c r="CL5" s="215" t="str">
        <f>VLOOKUP(WEEKDAY(CK$2+1),$B$6065:$C$6071,2,FALSE)</f>
        <v>Su</v>
      </c>
      <c r="CM5" s="215" t="str">
        <f>VLOOKUP(WEEKDAY(CK$2+2),$B$6065:$C$6071,2,FALSE)</f>
        <v>M</v>
      </c>
      <c r="CN5" s="215" t="str">
        <f>VLOOKUP(WEEKDAY(CK$2+3),$B$6065:$C$6071,2,FALSE)</f>
        <v>T</v>
      </c>
      <c r="CO5" s="215" t="str">
        <f>VLOOKUP(WEEKDAY(CK$2+4),$B$6065:$C$6071,2,FALSE)</f>
        <v>W</v>
      </c>
      <c r="CP5" s="215" t="str">
        <f>VLOOKUP(WEEKDAY(CK$2+5),$B$6065:$C$6071,2,FALSE)</f>
        <v>Th</v>
      </c>
      <c r="CQ5" s="214" t="str">
        <f>VLOOKUP(WEEKDAY(CK$2+6),$B$6065:$C$6071,2,FALSE)</f>
        <v>F</v>
      </c>
      <c r="CR5" s="216" t="str">
        <f>VLOOKUP(SUM(WEEKDAY(CR$2),0),$B$6065:$C$6071,2,FALSE)</f>
        <v>S</v>
      </c>
      <c r="CS5" s="215" t="str">
        <f>VLOOKUP(WEEKDAY(CR$2+1),$B$6065:$C$6071,2,FALSE)</f>
        <v>Su</v>
      </c>
      <c r="CT5" s="215" t="str">
        <f>VLOOKUP(WEEKDAY(CR$2+2),$B$6065:$C$6071,2,FALSE)</f>
        <v>M</v>
      </c>
      <c r="CU5" s="215" t="str">
        <f>VLOOKUP(WEEKDAY(CR$2+3),$B$6065:$C$6071,2,FALSE)</f>
        <v>T</v>
      </c>
      <c r="CV5" s="215" t="str">
        <f>VLOOKUP(WEEKDAY(CR$2+4),$B$6065:$C$6071,2,FALSE)</f>
        <v>W</v>
      </c>
      <c r="CW5" s="215" t="str">
        <f>VLOOKUP(WEEKDAY(CR$2+5),$B$6065:$C$6071,2,FALSE)</f>
        <v>Th</v>
      </c>
      <c r="CX5" s="214" t="str">
        <f>VLOOKUP(WEEKDAY(CR$2+6),$B$6065:$C$6071,2,FALSE)</f>
        <v>F</v>
      </c>
      <c r="CY5" s="216" t="str">
        <f>VLOOKUP(SUM(WEEKDAY(CY$2),0),$B$6065:$C$6071,2,FALSE)</f>
        <v>S</v>
      </c>
      <c r="CZ5" s="215" t="str">
        <f>VLOOKUP(WEEKDAY(CY$2+1),$B$6065:$C$6071,2,FALSE)</f>
        <v>Su</v>
      </c>
      <c r="DA5" s="215" t="str">
        <f>VLOOKUP(WEEKDAY(CY$2+2),$B$6065:$C$6071,2,FALSE)</f>
        <v>M</v>
      </c>
      <c r="DB5" s="215" t="str">
        <f>VLOOKUP(WEEKDAY(CY$2+3),$B$6065:$C$6071,2,FALSE)</f>
        <v>T</v>
      </c>
      <c r="DC5" s="215" t="str">
        <f>VLOOKUP(WEEKDAY(CY$2+4),$B$6065:$C$6071,2,FALSE)</f>
        <v>W</v>
      </c>
      <c r="DD5" s="215" t="str">
        <f>VLOOKUP(WEEKDAY(CY$2+5),$B$6065:$C$6071,2,FALSE)</f>
        <v>Th</v>
      </c>
      <c r="DE5" s="214" t="str">
        <f>VLOOKUP(WEEKDAY(CY$2+6),$B$6065:$C$6071,2,FALSE)</f>
        <v>F</v>
      </c>
      <c r="DF5" s="216" t="str">
        <f>VLOOKUP(SUM(WEEKDAY(DF$2),0),$B$6065:$C$6071,2,FALSE)</f>
        <v>S</v>
      </c>
      <c r="DG5" s="215" t="str">
        <f>VLOOKUP(WEEKDAY(DF$2+1),$B$6065:$C$6071,2,FALSE)</f>
        <v>Su</v>
      </c>
      <c r="DH5" s="215" t="str">
        <f>VLOOKUP(WEEKDAY(DF$2+2),$B$6065:$C$6071,2,FALSE)</f>
        <v>M</v>
      </c>
      <c r="DI5" s="215" t="str">
        <f>VLOOKUP(WEEKDAY(DF$2+3),$B$6065:$C$6071,2,FALSE)</f>
        <v>T</v>
      </c>
      <c r="DJ5" s="215" t="str">
        <f>VLOOKUP(WEEKDAY(DF$2+4),$B$6065:$C$6071,2,FALSE)</f>
        <v>W</v>
      </c>
      <c r="DK5" s="215" t="str">
        <f>VLOOKUP(WEEKDAY(DF$2+5),$B$6065:$C$6071,2,FALSE)</f>
        <v>Th</v>
      </c>
      <c r="DL5" s="214" t="str">
        <f>VLOOKUP(WEEKDAY(DF$2+6),$B$6065:$C$6071,2,FALSE)</f>
        <v>F</v>
      </c>
      <c r="DM5" s="216" t="str">
        <f>VLOOKUP(SUM(WEEKDAY(DM$2),0),$B$6065:$C$6071,2,FALSE)</f>
        <v>S</v>
      </c>
      <c r="DN5" s="215" t="str">
        <f>VLOOKUP(WEEKDAY(DM$2+1),$B$6065:$C$6071,2,FALSE)</f>
        <v>Su</v>
      </c>
      <c r="DO5" s="215" t="str">
        <f>VLOOKUP(WEEKDAY(DM$2+2),$B$6065:$C$6071,2,FALSE)</f>
        <v>M</v>
      </c>
      <c r="DP5" s="215" t="str">
        <f>VLOOKUP(WEEKDAY(DM$2+3),$B$6065:$C$6071,2,FALSE)</f>
        <v>T</v>
      </c>
      <c r="DQ5" s="215" t="str">
        <f>VLOOKUP(WEEKDAY(DM$2+4),$B$6065:$C$6071,2,FALSE)</f>
        <v>W</v>
      </c>
      <c r="DR5" s="215" t="str">
        <f>VLOOKUP(WEEKDAY(DM$2+5),$B$6065:$C$6071,2,FALSE)</f>
        <v>Th</v>
      </c>
      <c r="DS5" s="214" t="str">
        <f>VLOOKUP(WEEKDAY(DM$2+6),$B$6065:$C$6071,2,FALSE)</f>
        <v>F</v>
      </c>
      <c r="DT5" s="216" t="str">
        <f>VLOOKUP(SUM(WEEKDAY(DT$2),0),$B$6065:$C$6071,2,FALSE)</f>
        <v>S</v>
      </c>
      <c r="DU5" s="215" t="str">
        <f>VLOOKUP(WEEKDAY(DT$2+1),$B$6065:$C$6071,2,FALSE)</f>
        <v>Su</v>
      </c>
      <c r="DV5" s="215" t="str">
        <f>VLOOKUP(WEEKDAY(DT$2+2),$B$6065:$C$6071,2,FALSE)</f>
        <v>M</v>
      </c>
      <c r="DW5" s="215" t="str">
        <f>VLOOKUP(WEEKDAY(DT$2+3),$B$6065:$C$6071,2,FALSE)</f>
        <v>T</v>
      </c>
      <c r="DX5" s="215" t="str">
        <f>VLOOKUP(WEEKDAY(DT$2+4),$B$6065:$C$6071,2,FALSE)</f>
        <v>W</v>
      </c>
      <c r="DY5" s="215" t="str">
        <f>VLOOKUP(WEEKDAY(DT$2+5),$B$6065:$C$6071,2,FALSE)</f>
        <v>Th</v>
      </c>
      <c r="DZ5" s="214" t="str">
        <f>VLOOKUP(WEEKDAY(DT$2+6),$B$6065:$C$6071,2,FALSE)</f>
        <v>F</v>
      </c>
      <c r="EA5" s="216" t="str">
        <f>VLOOKUP(SUM(WEEKDAY(EA$2),0),$B$6065:$C$6071,2,FALSE)</f>
        <v>S</v>
      </c>
      <c r="EB5" s="215" t="str">
        <f>VLOOKUP(WEEKDAY(EA$2+1),$B$6065:$C$6071,2,FALSE)</f>
        <v>Su</v>
      </c>
      <c r="EC5" s="215" t="str">
        <f>VLOOKUP(WEEKDAY(EA$2+2),$B$6065:$C$6071,2,FALSE)</f>
        <v>M</v>
      </c>
      <c r="ED5" s="215" t="str">
        <f>VLOOKUP(WEEKDAY(EA$2+3),$B$6065:$C$6071,2,FALSE)</f>
        <v>T</v>
      </c>
      <c r="EE5" s="215" t="str">
        <f>VLOOKUP(WEEKDAY(EA$2+4),$B$6065:$C$6071,2,FALSE)</f>
        <v>W</v>
      </c>
      <c r="EF5" s="215" t="str">
        <f>VLOOKUP(WEEKDAY(EA$2+5),$B$6065:$C$6071,2,FALSE)</f>
        <v>Th</v>
      </c>
      <c r="EG5" s="214" t="str">
        <f>VLOOKUP(WEEKDAY(EA$2+6),$B$6065:$C$6071,2,FALSE)</f>
        <v>F</v>
      </c>
      <c r="EH5" s="216" t="str">
        <f>VLOOKUP(SUM(WEEKDAY(EH$2),0),$B$6065:$C$6071,2,FALSE)</f>
        <v>S</v>
      </c>
      <c r="EI5" s="215" t="str">
        <f>VLOOKUP(WEEKDAY(EH$2+1),$B$6065:$C$6071,2,FALSE)</f>
        <v>Su</v>
      </c>
      <c r="EJ5" s="215" t="str">
        <f>VLOOKUP(WEEKDAY(EH$2+2),$B$6065:$C$6071,2,FALSE)</f>
        <v>M</v>
      </c>
      <c r="EK5" s="215" t="str">
        <f>VLOOKUP(WEEKDAY(EH$2+3),$B$6065:$C$6071,2,FALSE)</f>
        <v>T</v>
      </c>
      <c r="EL5" s="215" t="str">
        <f>VLOOKUP(WEEKDAY(EH$2+4),$B$6065:$C$6071,2,FALSE)</f>
        <v>W</v>
      </c>
      <c r="EM5" s="215" t="str">
        <f>VLOOKUP(WEEKDAY(EH$2+5),$B$6065:$C$6071,2,FALSE)</f>
        <v>Th</v>
      </c>
      <c r="EN5" s="214" t="str">
        <f>VLOOKUP(WEEKDAY(EH$2+6),$B$6065:$C$6071,2,FALSE)</f>
        <v>F</v>
      </c>
      <c r="EO5" s="216" t="str">
        <f>VLOOKUP(SUM(WEEKDAY(EO$2),0),$B$6065:$C$6071,2,FALSE)</f>
        <v>S</v>
      </c>
      <c r="EP5" s="215" t="str">
        <f>VLOOKUP(WEEKDAY(EO$2+1),$B$6065:$C$6071,2,FALSE)</f>
        <v>Su</v>
      </c>
      <c r="EQ5" s="215" t="str">
        <f>VLOOKUP(WEEKDAY(EO$2+2),$B$6065:$C$6071,2,FALSE)</f>
        <v>M</v>
      </c>
      <c r="ER5" s="215" t="str">
        <f>VLOOKUP(WEEKDAY(EO$2+3),$B$6065:$C$6071,2,FALSE)</f>
        <v>T</v>
      </c>
      <c r="ES5" s="215" t="str">
        <f>VLOOKUP(WEEKDAY(EO$2+4),$B$6065:$C$6071,2,FALSE)</f>
        <v>W</v>
      </c>
      <c r="ET5" s="215" t="str">
        <f>VLOOKUP(WEEKDAY(EO$2+5),$B$6065:$C$6071,2,FALSE)</f>
        <v>Th</v>
      </c>
      <c r="EU5" s="214" t="str">
        <f>VLOOKUP(WEEKDAY(EO$2+6),$B$6065:$C$6071,2,FALSE)</f>
        <v>F</v>
      </c>
      <c r="EV5" s="216" t="str">
        <f>VLOOKUP(SUM(WEEKDAY(EV$2),0),$B$6065:$C$6071,2,FALSE)</f>
        <v>S</v>
      </c>
      <c r="EW5" s="215" t="str">
        <f>VLOOKUP(WEEKDAY(EV$2+1),$B$6065:$C$6071,2,FALSE)</f>
        <v>Su</v>
      </c>
      <c r="EX5" s="215" t="str">
        <f>VLOOKUP(WEEKDAY(EV$2+2),$B$6065:$C$6071,2,FALSE)</f>
        <v>M</v>
      </c>
      <c r="EY5" s="215" t="str">
        <f>VLOOKUP(WEEKDAY(EV$2+3),$B$6065:$C$6071,2,FALSE)</f>
        <v>T</v>
      </c>
      <c r="EZ5" s="215" t="str">
        <f>VLOOKUP(WEEKDAY(EV$2+4),$B$6065:$C$6071,2,FALSE)</f>
        <v>W</v>
      </c>
      <c r="FA5" s="215" t="str">
        <f>VLOOKUP(WEEKDAY(EV$2+5),$B$6065:$C$6071,2,FALSE)</f>
        <v>Th</v>
      </c>
      <c r="FB5" s="214" t="str">
        <f>VLOOKUP(WEEKDAY(EV$2+6),$B$6065:$C$6071,2,FALSE)</f>
        <v>F</v>
      </c>
      <c r="FC5" s="216" t="str">
        <f>VLOOKUP(SUM(WEEKDAY(FC$2),0),$B$6065:$C$6071,2,FALSE)</f>
        <v>S</v>
      </c>
      <c r="FD5" s="215" t="str">
        <f>VLOOKUP(WEEKDAY(FC$2+1),$B$6065:$C$6071,2,FALSE)</f>
        <v>Su</v>
      </c>
      <c r="FE5" s="215" t="str">
        <f>VLOOKUP(WEEKDAY(FC$2+2),$B$6065:$C$6071,2,FALSE)</f>
        <v>M</v>
      </c>
      <c r="FF5" s="215" t="str">
        <f>VLOOKUP(WEEKDAY(FC$2+3),$B$6065:$C$6071,2,FALSE)</f>
        <v>T</v>
      </c>
      <c r="FG5" s="215" t="str">
        <f>VLOOKUP(WEEKDAY(FC$2+4),$B$6065:$C$6071,2,FALSE)</f>
        <v>W</v>
      </c>
      <c r="FH5" s="215" t="str">
        <f>VLOOKUP(WEEKDAY(FC$2+5),$B$6065:$C$6071,2,FALSE)</f>
        <v>Th</v>
      </c>
      <c r="FI5" s="214" t="str">
        <f>VLOOKUP(WEEKDAY(FC$2+6),$B$6065:$C$6071,2,FALSE)</f>
        <v>F</v>
      </c>
      <c r="FJ5" s="216" t="str">
        <f>VLOOKUP(SUM(WEEKDAY(FJ$2),0),$B$6065:$C$6071,2,FALSE)</f>
        <v>S</v>
      </c>
      <c r="FK5" s="215" t="str">
        <f>VLOOKUP(WEEKDAY(FJ$2+1),$B$6065:$C$6071,2,FALSE)</f>
        <v>Su</v>
      </c>
      <c r="FL5" s="215" t="str">
        <f>VLOOKUP(WEEKDAY(FJ$2+2),$B$6065:$C$6071,2,FALSE)</f>
        <v>M</v>
      </c>
      <c r="FM5" s="215" t="str">
        <f>VLOOKUP(WEEKDAY(FJ$2+3),$B$6065:$C$6071,2,FALSE)</f>
        <v>T</v>
      </c>
      <c r="FN5" s="215" t="str">
        <f>VLOOKUP(WEEKDAY(FJ$2+4),$B$6065:$C$6071,2,FALSE)</f>
        <v>W</v>
      </c>
      <c r="FO5" s="215" t="str">
        <f>VLOOKUP(WEEKDAY(FJ$2+5),$B$6065:$C$6071,2,FALSE)</f>
        <v>Th</v>
      </c>
      <c r="FP5" s="214" t="str">
        <f>VLOOKUP(WEEKDAY(FJ$2+6),$B$6065:$C$6071,2,FALSE)</f>
        <v>F</v>
      </c>
      <c r="FQ5" s="216" t="str">
        <f>VLOOKUP(SUM(WEEKDAY(FQ$2),0),$B$6065:$C$6071,2,FALSE)</f>
        <v>S</v>
      </c>
      <c r="FR5" s="215" t="str">
        <f>VLOOKUP(WEEKDAY(FQ$2+1),$B$6065:$C$6071,2,FALSE)</f>
        <v>Su</v>
      </c>
      <c r="FS5" s="215" t="str">
        <f>VLOOKUP(WEEKDAY(FQ$2+2),$B$6065:$C$6071,2,FALSE)</f>
        <v>M</v>
      </c>
      <c r="FT5" s="215" t="str">
        <f>VLOOKUP(WEEKDAY(FQ$2+3),$B$6065:$C$6071,2,FALSE)</f>
        <v>T</v>
      </c>
      <c r="FU5" s="215" t="str">
        <f>VLOOKUP(WEEKDAY(FQ$2+4),$B$6065:$C$6071,2,FALSE)</f>
        <v>W</v>
      </c>
      <c r="FV5" s="215" t="str">
        <f>VLOOKUP(WEEKDAY(FQ$2+5),$B$6065:$C$6071,2,FALSE)</f>
        <v>Th</v>
      </c>
      <c r="FW5" s="214" t="str">
        <f>VLOOKUP(WEEKDAY(FQ$2+6),$B$6065:$C$6071,2,FALSE)</f>
        <v>F</v>
      </c>
      <c r="FX5" s="216" t="str">
        <f>VLOOKUP(SUM(WEEKDAY(FX$2),0),$B$6065:$C$6071,2,FALSE)</f>
        <v>S</v>
      </c>
      <c r="FY5" s="215" t="str">
        <f>VLOOKUP(WEEKDAY(FX$2+1),$B$6065:$C$6071,2,FALSE)</f>
        <v>Su</v>
      </c>
      <c r="FZ5" s="215" t="str">
        <f>VLOOKUP(WEEKDAY(FX$2+2),$B$6065:$C$6071,2,FALSE)</f>
        <v>M</v>
      </c>
      <c r="GA5" s="215" t="str">
        <f>VLOOKUP(WEEKDAY(FX$2+3),$B$6065:$C$6071,2,FALSE)</f>
        <v>T</v>
      </c>
      <c r="GB5" s="215" t="str">
        <f>VLOOKUP(WEEKDAY(FX$2+4),$B$6065:$C$6071,2,FALSE)</f>
        <v>W</v>
      </c>
      <c r="GC5" s="215" t="str">
        <f>VLOOKUP(WEEKDAY(FX$2+5),$B$6065:$C$6071,2,FALSE)</f>
        <v>Th</v>
      </c>
      <c r="GD5" s="214" t="str">
        <f>VLOOKUP(WEEKDAY(FX$2+6),$B$6065:$C$6071,2,FALSE)</f>
        <v>F</v>
      </c>
      <c r="GE5" s="216" t="str">
        <f>VLOOKUP(SUM(WEEKDAY(GE$2),0),$B$6065:$C$6071,2,FALSE)</f>
        <v>S</v>
      </c>
      <c r="GF5" s="215" t="str">
        <f>VLOOKUP(WEEKDAY(GE$2+1),$B$6065:$C$6071,2,FALSE)</f>
        <v>Su</v>
      </c>
      <c r="GG5" s="215" t="str">
        <f>VLOOKUP(WEEKDAY(GE$2+2),$B$6065:$C$6071,2,FALSE)</f>
        <v>M</v>
      </c>
      <c r="GH5" s="215" t="str">
        <f>VLOOKUP(WEEKDAY(GE$2+3),$B$6065:$C$6071,2,FALSE)</f>
        <v>T</v>
      </c>
      <c r="GI5" s="215" t="str">
        <f>VLOOKUP(WEEKDAY(GE$2+4),$B$6065:$C$6071,2,FALSE)</f>
        <v>W</v>
      </c>
      <c r="GJ5" s="215" t="str">
        <f>VLOOKUP(WEEKDAY(GE$2+5),$B$6065:$C$6071,2,FALSE)</f>
        <v>Th</v>
      </c>
      <c r="GK5" s="214" t="str">
        <f>VLOOKUP(WEEKDAY(GE$2+6),$B$6065:$C$6071,2,FALSE)</f>
        <v>F</v>
      </c>
      <c r="GL5" s="216" t="str">
        <f>VLOOKUP(SUM(WEEKDAY(GL$2),0),$B$6065:$C$6071,2,FALSE)</f>
        <v>S</v>
      </c>
      <c r="GM5" s="215" t="str">
        <f>VLOOKUP(WEEKDAY(GL$2+1),$B$6065:$C$6071,2,FALSE)</f>
        <v>Su</v>
      </c>
      <c r="GN5" s="215" t="str">
        <f>VLOOKUP(WEEKDAY(GL$2+2),$B$6065:$C$6071,2,FALSE)</f>
        <v>M</v>
      </c>
      <c r="GO5" s="215" t="str">
        <f>VLOOKUP(WEEKDAY(GL$2+3),$B$6065:$C$6071,2,FALSE)</f>
        <v>T</v>
      </c>
      <c r="GP5" s="215" t="str">
        <f>VLOOKUP(WEEKDAY(GL$2+4),$B$6065:$C$6071,2,FALSE)</f>
        <v>W</v>
      </c>
      <c r="GQ5" s="215" t="str">
        <f>VLOOKUP(WEEKDAY(GL$2+5),$B$6065:$C$6071,2,FALSE)</f>
        <v>Th</v>
      </c>
      <c r="GR5" s="214" t="str">
        <f>VLOOKUP(WEEKDAY(GL$2+6),$B$6065:$C$6071,2,FALSE)</f>
        <v>F</v>
      </c>
      <c r="GS5" s="216" t="str">
        <f>VLOOKUP(SUM(WEEKDAY(GS$2),0),$B$6065:$C$6071,2,FALSE)</f>
        <v>S</v>
      </c>
      <c r="GT5" s="215" t="str">
        <f>VLOOKUP(WEEKDAY(GS$2+1),$B$6065:$C$6071,2,FALSE)</f>
        <v>Su</v>
      </c>
      <c r="GU5" s="215" t="str">
        <f>VLOOKUP(WEEKDAY(GS$2+2),$B$6065:$C$6071,2,FALSE)</f>
        <v>M</v>
      </c>
      <c r="GV5" s="215" t="str">
        <f>VLOOKUP(WEEKDAY(GS$2+3),$B$6065:$C$6071,2,FALSE)</f>
        <v>T</v>
      </c>
      <c r="GW5" s="215" t="str">
        <f>VLOOKUP(WEEKDAY(GS$2+4),$B$6065:$C$6071,2,FALSE)</f>
        <v>W</v>
      </c>
      <c r="GX5" s="215" t="str">
        <f>VLOOKUP(WEEKDAY(GS$2+5),$B$6065:$C$6071,2,FALSE)</f>
        <v>Th</v>
      </c>
      <c r="GY5" s="214" t="str">
        <f>VLOOKUP(WEEKDAY(GS$2+6),$B$6065:$C$6071,2,FALSE)</f>
        <v>F</v>
      </c>
      <c r="GZ5" s="216" t="str">
        <f>VLOOKUP(SUM(WEEKDAY(GZ$2),0),$B$6065:$C$6071,2,FALSE)</f>
        <v>S</v>
      </c>
      <c r="HA5" s="215" t="str">
        <f>VLOOKUP(WEEKDAY(GZ$2+1),$B$6065:$C$6071,2,FALSE)</f>
        <v>Su</v>
      </c>
      <c r="HB5" s="215" t="str">
        <f>VLOOKUP(WEEKDAY(GZ$2+2),$B$6065:$C$6071,2,FALSE)</f>
        <v>M</v>
      </c>
      <c r="HC5" s="215" t="str">
        <f>VLOOKUP(WEEKDAY(GZ$2+3),$B$6065:$C$6071,2,FALSE)</f>
        <v>T</v>
      </c>
      <c r="HD5" s="215" t="str">
        <f>VLOOKUP(WEEKDAY(GZ$2+4),$B$6065:$C$6071,2,FALSE)</f>
        <v>W</v>
      </c>
      <c r="HE5" s="215" t="str">
        <f>VLOOKUP(WEEKDAY(GZ$2+5),$B$6065:$C$6071,2,FALSE)</f>
        <v>Th</v>
      </c>
      <c r="HF5" s="214" t="str">
        <f>VLOOKUP(WEEKDAY(GZ$2+6),$B$6065:$C$6071,2,FALSE)</f>
        <v>F</v>
      </c>
      <c r="HG5" s="216" t="str">
        <f>VLOOKUP(SUM(WEEKDAY(HG$2),0),$B$6065:$C$6071,2,FALSE)</f>
        <v>S</v>
      </c>
      <c r="HH5" s="215" t="str">
        <f>VLOOKUP(WEEKDAY(HG$2+1),$B$6065:$C$6071,2,FALSE)</f>
        <v>Su</v>
      </c>
      <c r="HI5" s="215" t="str">
        <f>VLOOKUP(WEEKDAY(HG$2+2),$B$6065:$C$6071,2,FALSE)</f>
        <v>M</v>
      </c>
      <c r="HJ5" s="215" t="str">
        <f>VLOOKUP(WEEKDAY(HG$2+3),$B$6065:$C$6071,2,FALSE)</f>
        <v>T</v>
      </c>
      <c r="HK5" s="215" t="str">
        <f>VLOOKUP(WEEKDAY(HG$2+4),$B$6065:$C$6071,2,FALSE)</f>
        <v>W</v>
      </c>
      <c r="HL5" s="215" t="str">
        <f>VLOOKUP(WEEKDAY(HG$2+5),$B$6065:$C$6071,2,FALSE)</f>
        <v>Th</v>
      </c>
      <c r="HM5" s="214" t="str">
        <f>VLOOKUP(WEEKDAY(HG$2+6),$B$6065:$C$6071,2,FALSE)</f>
        <v>F</v>
      </c>
      <c r="HN5" s="216" t="str">
        <f>VLOOKUP(SUM(WEEKDAY(HN$2),0),$B$6065:$C$6071,2,FALSE)</f>
        <v>S</v>
      </c>
      <c r="HO5" s="215" t="str">
        <f>VLOOKUP(WEEKDAY(HN$2+1),$B$6065:$C$6071,2,FALSE)</f>
        <v>Su</v>
      </c>
      <c r="HP5" s="215" t="str">
        <f>VLOOKUP(WEEKDAY(HN$2+2),$B$6065:$C$6071,2,FALSE)</f>
        <v>M</v>
      </c>
      <c r="HQ5" s="215" t="str">
        <f>VLOOKUP(WEEKDAY(HN$2+3),$B$6065:$C$6071,2,FALSE)</f>
        <v>T</v>
      </c>
      <c r="HR5" s="215" t="str">
        <f>VLOOKUP(WEEKDAY(HN$2+4),$B$6065:$C$6071,2,FALSE)</f>
        <v>W</v>
      </c>
      <c r="HS5" s="215" t="str">
        <f>VLOOKUP(WEEKDAY(HN$2+5),$B$6065:$C$6071,2,FALSE)</f>
        <v>Th</v>
      </c>
      <c r="HT5" s="214" t="str">
        <f>VLOOKUP(WEEKDAY(HN$2+6),$B$6065:$C$6071,2,FALSE)</f>
        <v>F</v>
      </c>
      <c r="HU5" s="216" t="str">
        <f>VLOOKUP(SUM(WEEKDAY(HU$2),0),$B$6065:$C$6071,2,FALSE)</f>
        <v>S</v>
      </c>
      <c r="HV5" s="215" t="str">
        <f>VLOOKUP(WEEKDAY(HU$2+1),$B$6065:$C$6071,2,FALSE)</f>
        <v>Su</v>
      </c>
      <c r="HW5" s="215" t="str">
        <f>VLOOKUP(WEEKDAY(HU$2+2),$B$6065:$C$6071,2,FALSE)</f>
        <v>M</v>
      </c>
      <c r="HX5" s="215" t="str">
        <f>VLOOKUP(WEEKDAY(HU$2+3),$B$6065:$C$6071,2,FALSE)</f>
        <v>T</v>
      </c>
      <c r="HY5" s="215" t="str">
        <f>VLOOKUP(WEEKDAY(HU$2+4),$B$6065:$C$6071,2,FALSE)</f>
        <v>W</v>
      </c>
      <c r="HZ5" s="215" t="str">
        <f>VLOOKUP(WEEKDAY(HU$2+5),$B$6065:$C$6071,2,FALSE)</f>
        <v>Th</v>
      </c>
      <c r="IA5" s="214" t="str">
        <f>VLOOKUP(WEEKDAY(HU$2+6),$B$6065:$C$6071,2,FALSE)</f>
        <v>F</v>
      </c>
      <c r="IB5" s="216" t="str">
        <f>VLOOKUP(SUM(WEEKDAY(IB$2),0),$B$6065:$C$6071,2,FALSE)</f>
        <v>S</v>
      </c>
      <c r="IC5" s="215" t="str">
        <f>VLOOKUP(WEEKDAY(IB$2+1),$B$6065:$C$6071,2,FALSE)</f>
        <v>Su</v>
      </c>
      <c r="ID5" s="215" t="str">
        <f>VLOOKUP(WEEKDAY(IB$2+2),$B$6065:$C$6071,2,FALSE)</f>
        <v>M</v>
      </c>
      <c r="IE5" s="215" t="str">
        <f>VLOOKUP(WEEKDAY(IB$2+3),$B$6065:$C$6071,2,FALSE)</f>
        <v>T</v>
      </c>
      <c r="IF5" s="215" t="str">
        <f>VLOOKUP(WEEKDAY(IB$2+4),$B$6065:$C$6071,2,FALSE)</f>
        <v>W</v>
      </c>
      <c r="IG5" s="215" t="str">
        <f>VLOOKUP(WEEKDAY(IB$2+5),$B$6065:$C$6071,2,FALSE)</f>
        <v>Th</v>
      </c>
      <c r="IH5" s="214" t="str">
        <f>VLOOKUP(WEEKDAY(IB$2+6),$B$6065:$C$6071,2,FALSE)</f>
        <v>F</v>
      </c>
      <c r="II5" s="216" t="str">
        <f>VLOOKUP(SUM(WEEKDAY(II$2),0),$B$6065:$C$6071,2,FALSE)</f>
        <v>S</v>
      </c>
      <c r="IJ5" s="215" t="str">
        <f>VLOOKUP(WEEKDAY(II$2+1),$B$6065:$C$6071,2,FALSE)</f>
        <v>Su</v>
      </c>
      <c r="IK5" s="215" t="str">
        <f>VLOOKUP(WEEKDAY(II$2+2),$B$6065:$C$6071,2,FALSE)</f>
        <v>M</v>
      </c>
      <c r="IL5" s="215" t="str">
        <f>VLOOKUP(WEEKDAY(II$2+3),$B$6065:$C$6071,2,FALSE)</f>
        <v>T</v>
      </c>
      <c r="IM5" s="215" t="str">
        <f>VLOOKUP(WEEKDAY(II$2+4),$B$6065:$C$6071,2,FALSE)</f>
        <v>W</v>
      </c>
      <c r="IN5" s="215" t="str">
        <f>VLOOKUP(WEEKDAY(II$2+5),$B$6065:$C$6071,2,FALSE)</f>
        <v>Th</v>
      </c>
      <c r="IO5" s="214" t="str">
        <f>VLOOKUP(WEEKDAY(II$2+6),$B$6065:$C$6071,2,FALSE)</f>
        <v>F</v>
      </c>
      <c r="IP5" s="216" t="str">
        <f>VLOOKUP(SUM(WEEKDAY(IP$2),0),$B$6065:$C$6071,2,FALSE)</f>
        <v>S</v>
      </c>
      <c r="IQ5" s="215" t="str">
        <f>VLOOKUP(WEEKDAY(IP$2+1),$B$6065:$C$6071,2,FALSE)</f>
        <v>Su</v>
      </c>
      <c r="IR5" s="215" t="str">
        <f>VLOOKUP(WEEKDAY(IP$2+2),$B$6065:$C$6071,2,FALSE)</f>
        <v>M</v>
      </c>
      <c r="IS5" s="215" t="str">
        <f>VLOOKUP(WEEKDAY(IP$2+3),$B$6065:$C$6071,2,FALSE)</f>
        <v>T</v>
      </c>
      <c r="IT5" s="215" t="str">
        <f>VLOOKUP(WEEKDAY(IP$2+4),$B$6065:$C$6071,2,FALSE)</f>
        <v>W</v>
      </c>
      <c r="IU5" s="215" t="str">
        <f>VLOOKUP(WEEKDAY(IP$2+5),$B$6065:$C$6071,2,FALSE)</f>
        <v>Th</v>
      </c>
      <c r="IV5" s="214" t="str">
        <f>VLOOKUP(WEEKDAY(IP$2+6),$B$6065:$C$6071,2,FALSE)</f>
        <v>F</v>
      </c>
      <c r="IW5" s="216" t="str">
        <f>VLOOKUP(SUM(WEEKDAY(IW$2),0),$B$6065:$C$6071,2,FALSE)</f>
        <v>S</v>
      </c>
      <c r="IX5" s="215" t="str">
        <f>VLOOKUP(WEEKDAY(IW$2+1),$B$6065:$C$6071,2,FALSE)</f>
        <v>Su</v>
      </c>
      <c r="IY5" s="215" t="str">
        <f>VLOOKUP(WEEKDAY(IW$2+2),$B$6065:$C$6071,2,FALSE)</f>
        <v>M</v>
      </c>
      <c r="IZ5" s="215" t="str">
        <f>VLOOKUP(WEEKDAY(IW$2+3),$B$6065:$C$6071,2,FALSE)</f>
        <v>T</v>
      </c>
      <c r="JA5" s="215" t="str">
        <f>VLOOKUP(WEEKDAY(IW$2+4),$B$6065:$C$6071,2,FALSE)</f>
        <v>W</v>
      </c>
      <c r="JB5" s="215" t="str">
        <f>VLOOKUP(WEEKDAY(IW$2+5),$B$6065:$C$6071,2,FALSE)</f>
        <v>Th</v>
      </c>
      <c r="JC5" s="214" t="str">
        <f>VLOOKUP(WEEKDAY(IW$2+6),$B$6065:$C$6071,2,FALSE)</f>
        <v>F</v>
      </c>
      <c r="JD5" s="216" t="str">
        <f>VLOOKUP(SUM(WEEKDAY(JD$2),0),$B$6065:$C$6071,2,FALSE)</f>
        <v>S</v>
      </c>
      <c r="JE5" s="215" t="str">
        <f>VLOOKUP(WEEKDAY(JD$2+1),$B$6065:$C$6071,2,FALSE)</f>
        <v>Su</v>
      </c>
      <c r="JF5" s="215" t="str">
        <f>VLOOKUP(WEEKDAY(JD$2+2),$B$6065:$C$6071,2,FALSE)</f>
        <v>M</v>
      </c>
      <c r="JG5" s="215" t="str">
        <f>VLOOKUP(WEEKDAY(JD$2+3),$B$6065:$C$6071,2,FALSE)</f>
        <v>T</v>
      </c>
      <c r="JH5" s="215" t="str">
        <f>VLOOKUP(WEEKDAY(JD$2+4),$B$6065:$C$6071,2,FALSE)</f>
        <v>W</v>
      </c>
      <c r="JI5" s="215" t="str">
        <f>VLOOKUP(WEEKDAY(JD$2+5),$B$6065:$C$6071,2,FALSE)</f>
        <v>Th</v>
      </c>
      <c r="JJ5" s="214" t="str">
        <f>VLOOKUP(WEEKDAY(JD$2+6),$B$6065:$C$6071,2,FALSE)</f>
        <v>F</v>
      </c>
      <c r="JK5" s="216" t="str">
        <f>VLOOKUP(SUM(WEEKDAY(JK$2),0),$B$6065:$C$6071,2,FALSE)</f>
        <v>S</v>
      </c>
      <c r="JL5" s="215" t="str">
        <f>VLOOKUP(WEEKDAY(JK$2+1),$B$6065:$C$6071,2,FALSE)</f>
        <v>Su</v>
      </c>
      <c r="JM5" s="215" t="str">
        <f>VLOOKUP(WEEKDAY(JK$2+2),$B$6065:$C$6071,2,FALSE)</f>
        <v>M</v>
      </c>
      <c r="JN5" s="215" t="str">
        <f>VLOOKUP(WEEKDAY(JK$2+3),$B$6065:$C$6071,2,FALSE)</f>
        <v>T</v>
      </c>
      <c r="JO5" s="215" t="str">
        <f>VLOOKUP(WEEKDAY(JK$2+4),$B$6065:$C$6071,2,FALSE)</f>
        <v>W</v>
      </c>
      <c r="JP5" s="215" t="str">
        <f>VLOOKUP(WEEKDAY(JK$2+5),$B$6065:$C$6071,2,FALSE)</f>
        <v>Th</v>
      </c>
      <c r="JQ5" s="214" t="str">
        <f>VLOOKUP(WEEKDAY(JK$2+6),$B$6065:$C$6071,2,FALSE)</f>
        <v>F</v>
      </c>
      <c r="JR5" s="216" t="str">
        <f>VLOOKUP(SUM(WEEKDAY(JR$2),0),$B$6065:$C$6071,2,FALSE)</f>
        <v>S</v>
      </c>
      <c r="JS5" s="215" t="str">
        <f>VLOOKUP(WEEKDAY(JR$2+1),$B$6065:$C$6071,2,FALSE)</f>
        <v>Su</v>
      </c>
      <c r="JT5" s="215" t="str">
        <f>VLOOKUP(WEEKDAY(JR$2+2),$B$6065:$C$6071,2,FALSE)</f>
        <v>M</v>
      </c>
      <c r="JU5" s="215" t="str">
        <f>VLOOKUP(WEEKDAY(JR$2+3),$B$6065:$C$6071,2,FALSE)</f>
        <v>T</v>
      </c>
      <c r="JV5" s="215" t="str">
        <f>VLOOKUP(WEEKDAY(JR$2+4),$B$6065:$C$6071,2,FALSE)</f>
        <v>W</v>
      </c>
      <c r="JW5" s="215" t="str">
        <f>VLOOKUP(WEEKDAY(JR$2+5),$B$6065:$C$6071,2,FALSE)</f>
        <v>Th</v>
      </c>
      <c r="JX5" s="214" t="str">
        <f>VLOOKUP(WEEKDAY(JR$2+6),$B$6065:$C$6071,2,FALSE)</f>
        <v>F</v>
      </c>
      <c r="JY5" s="216" t="str">
        <f>VLOOKUP(SUM(WEEKDAY(JY$2),0),$B$6065:$C$6071,2,FALSE)</f>
        <v>S</v>
      </c>
      <c r="JZ5" s="215" t="str">
        <f>VLOOKUP(WEEKDAY(JY$2+1),$B$6065:$C$6071,2,FALSE)</f>
        <v>Su</v>
      </c>
      <c r="KA5" s="215" t="str">
        <f>VLOOKUP(WEEKDAY(JY$2+2),$B$6065:$C$6071,2,FALSE)</f>
        <v>M</v>
      </c>
      <c r="KB5" s="215" t="str">
        <f>VLOOKUP(WEEKDAY(JY$2+3),$B$6065:$C$6071,2,FALSE)</f>
        <v>T</v>
      </c>
      <c r="KC5" s="215" t="str">
        <f>VLOOKUP(WEEKDAY(JY$2+4),$B$6065:$C$6071,2,FALSE)</f>
        <v>W</v>
      </c>
      <c r="KD5" s="215" t="str">
        <f>VLOOKUP(WEEKDAY(JY$2+5),$B$6065:$C$6071,2,FALSE)</f>
        <v>Th</v>
      </c>
      <c r="KE5" s="214" t="str">
        <f>VLOOKUP(WEEKDAY(JY$2+6),$B$6065:$C$6071,2,FALSE)</f>
        <v>F</v>
      </c>
      <c r="KF5" s="216" t="str">
        <f>VLOOKUP(SUM(WEEKDAY(KF$2),0),$B$6065:$C$6071,2,FALSE)</f>
        <v>S</v>
      </c>
      <c r="KG5" s="215" t="str">
        <f>VLOOKUP(WEEKDAY(KF$2+1),$B$6065:$C$6071,2,FALSE)</f>
        <v>Su</v>
      </c>
      <c r="KH5" s="215" t="str">
        <f>VLOOKUP(WEEKDAY(KF$2+2),$B$6065:$C$6071,2,FALSE)</f>
        <v>M</v>
      </c>
      <c r="KI5" s="215" t="str">
        <f>VLOOKUP(WEEKDAY(KF$2+3),$B$6065:$C$6071,2,FALSE)</f>
        <v>T</v>
      </c>
      <c r="KJ5" s="215" t="str">
        <f>VLOOKUP(WEEKDAY(KF$2+4),$B$6065:$C$6071,2,FALSE)</f>
        <v>W</v>
      </c>
      <c r="KK5" s="215" t="str">
        <f>VLOOKUP(WEEKDAY(KF$2+5),$B$6065:$C$6071,2,FALSE)</f>
        <v>Th</v>
      </c>
      <c r="KL5" s="214" t="str">
        <f>VLOOKUP(WEEKDAY(KF$2+6),$B$6065:$C$6071,2,FALSE)</f>
        <v>F</v>
      </c>
      <c r="KM5" s="216" t="str">
        <f>VLOOKUP(SUM(WEEKDAY(KM$2),0),$B$6065:$C$6071,2,FALSE)</f>
        <v>S</v>
      </c>
      <c r="KN5" s="215" t="str">
        <f>VLOOKUP(WEEKDAY(KM$2+1),$B$6065:$C$6071,2,FALSE)</f>
        <v>Su</v>
      </c>
      <c r="KO5" s="215" t="str">
        <f>VLOOKUP(WEEKDAY(KM$2+2),$B$6065:$C$6071,2,FALSE)</f>
        <v>M</v>
      </c>
      <c r="KP5" s="215" t="str">
        <f>VLOOKUP(WEEKDAY(KM$2+3),$B$6065:$C$6071,2,FALSE)</f>
        <v>T</v>
      </c>
      <c r="KQ5" s="215" t="str">
        <f>VLOOKUP(WEEKDAY(KM$2+4),$B$6065:$C$6071,2,FALSE)</f>
        <v>W</v>
      </c>
      <c r="KR5" s="215" t="str">
        <f>VLOOKUP(WEEKDAY(KM$2+5),$B$6065:$C$6071,2,FALSE)</f>
        <v>Th</v>
      </c>
      <c r="KS5" s="214" t="str">
        <f>VLOOKUP(WEEKDAY(KM$2+6),$B$6065:$C$6071,2,FALSE)</f>
        <v>F</v>
      </c>
      <c r="KT5" s="216" t="str">
        <f>VLOOKUP(SUM(WEEKDAY(KT$2),0),$B$6065:$C$6071,2,FALSE)</f>
        <v>S</v>
      </c>
      <c r="KU5" s="215" t="str">
        <f>VLOOKUP(WEEKDAY(KT$2+1),$B$6065:$C$6071,2,FALSE)</f>
        <v>Su</v>
      </c>
      <c r="KV5" s="215" t="str">
        <f>VLOOKUP(WEEKDAY(KT$2+2),$B$6065:$C$6071,2,FALSE)</f>
        <v>M</v>
      </c>
      <c r="KW5" s="215" t="str">
        <f>VLOOKUP(WEEKDAY(KT$2+3),$B$6065:$C$6071,2,FALSE)</f>
        <v>T</v>
      </c>
      <c r="KX5" s="215" t="str">
        <f>VLOOKUP(WEEKDAY(KT$2+4),$B$6065:$C$6071,2,FALSE)</f>
        <v>W</v>
      </c>
      <c r="KY5" s="215" t="str">
        <f>VLOOKUP(WEEKDAY(KT$2+5),$B$6065:$C$6071,2,FALSE)</f>
        <v>Th</v>
      </c>
      <c r="KZ5" s="214" t="str">
        <f>VLOOKUP(WEEKDAY(KT$2+6),$B$6065:$C$6071,2,FALSE)</f>
        <v>F</v>
      </c>
      <c r="LA5" s="216" t="str">
        <f>VLOOKUP(SUM(WEEKDAY(LA$2),0),$B$6065:$C$6071,2,FALSE)</f>
        <v>S</v>
      </c>
      <c r="LB5" s="215" t="str">
        <f>VLOOKUP(WEEKDAY(LA$2+1),$B$6065:$C$6071,2,FALSE)</f>
        <v>Su</v>
      </c>
      <c r="LC5" s="215" t="str">
        <f>VLOOKUP(WEEKDAY(LA$2+2),$B$6065:$C$6071,2,FALSE)</f>
        <v>M</v>
      </c>
      <c r="LD5" s="215" t="str">
        <f>VLOOKUP(WEEKDAY(LA$2+3),$B$6065:$C$6071,2,FALSE)</f>
        <v>T</v>
      </c>
      <c r="LE5" s="215" t="str">
        <f>VLOOKUP(WEEKDAY(LA$2+4),$B$6065:$C$6071,2,FALSE)</f>
        <v>W</v>
      </c>
      <c r="LF5" s="215" t="str">
        <f>VLOOKUP(WEEKDAY(LA$2+5),$B$6065:$C$6071,2,FALSE)</f>
        <v>Th</v>
      </c>
      <c r="LG5" s="214" t="str">
        <f>VLOOKUP(WEEKDAY(LA$2+6),$B$6065:$C$6071,2,FALSE)</f>
        <v>F</v>
      </c>
      <c r="LH5" s="216" t="str">
        <f>VLOOKUP(SUM(WEEKDAY(LH$2),0),$B$6065:$C$6071,2,FALSE)</f>
        <v>S</v>
      </c>
      <c r="LI5" s="215" t="str">
        <f>VLOOKUP(WEEKDAY(LH$2+1),$B$6065:$C$6071,2,FALSE)</f>
        <v>Su</v>
      </c>
      <c r="LJ5" s="215" t="str">
        <f>VLOOKUP(WEEKDAY(LH$2+2),$B$6065:$C$6071,2,FALSE)</f>
        <v>M</v>
      </c>
      <c r="LK5" s="215" t="str">
        <f>VLOOKUP(WEEKDAY(LH$2+3),$B$6065:$C$6071,2,FALSE)</f>
        <v>T</v>
      </c>
      <c r="LL5" s="215" t="str">
        <f>VLOOKUP(WEEKDAY(LH$2+4),$B$6065:$C$6071,2,FALSE)</f>
        <v>W</v>
      </c>
      <c r="LM5" s="215" t="str">
        <f>VLOOKUP(WEEKDAY(LH$2+5),$B$6065:$C$6071,2,FALSE)</f>
        <v>Th</v>
      </c>
      <c r="LN5" s="214" t="str">
        <f>VLOOKUP(WEEKDAY(LH$2+6),$B$6065:$C$6071,2,FALSE)</f>
        <v>F</v>
      </c>
      <c r="LO5" s="216" t="str">
        <f>VLOOKUP(SUM(WEEKDAY(LO$2),0),$B$6065:$C$6071,2,FALSE)</f>
        <v>S</v>
      </c>
      <c r="LP5" s="215" t="str">
        <f>VLOOKUP(WEEKDAY(LO$2+1),$B$6065:$C$6071,2,FALSE)</f>
        <v>Su</v>
      </c>
      <c r="LQ5" s="215" t="str">
        <f>VLOOKUP(WEEKDAY(LO$2+2),$B$6065:$C$6071,2,FALSE)</f>
        <v>M</v>
      </c>
      <c r="LR5" s="215" t="str">
        <f>VLOOKUP(WEEKDAY(LO$2+3),$B$6065:$C$6071,2,FALSE)</f>
        <v>T</v>
      </c>
      <c r="LS5" s="215" t="str">
        <f>VLOOKUP(WEEKDAY(LO$2+4),$B$6065:$C$6071,2,FALSE)</f>
        <v>W</v>
      </c>
      <c r="LT5" s="215" t="str">
        <f>VLOOKUP(WEEKDAY(LO$2+5),$B$6065:$C$6071,2,FALSE)</f>
        <v>Th</v>
      </c>
      <c r="LU5" s="214" t="str">
        <f>VLOOKUP(WEEKDAY(LO$2+6),$B$6065:$C$6071,2,FALSE)</f>
        <v>F</v>
      </c>
      <c r="LV5" s="216" t="str">
        <f>VLOOKUP(SUM(WEEKDAY(LV$2),0),$B$6065:$C$6071,2,FALSE)</f>
        <v>S</v>
      </c>
      <c r="LW5" s="215" t="str">
        <f>VLOOKUP(WEEKDAY(LV$2+1),$B$6065:$C$6071,2,FALSE)</f>
        <v>Su</v>
      </c>
      <c r="LX5" s="215" t="str">
        <f>VLOOKUP(WEEKDAY(LV$2+2),$B$6065:$C$6071,2,FALSE)</f>
        <v>M</v>
      </c>
      <c r="LY5" s="215" t="str">
        <f>VLOOKUP(WEEKDAY(LV$2+3),$B$6065:$C$6071,2,FALSE)</f>
        <v>T</v>
      </c>
      <c r="LZ5" s="215" t="str">
        <f>VLOOKUP(WEEKDAY(LV$2+4),$B$6065:$C$6071,2,FALSE)</f>
        <v>W</v>
      </c>
      <c r="MA5" s="215" t="str">
        <f>VLOOKUP(WEEKDAY(LV$2+5),$B$6065:$C$6071,2,FALSE)</f>
        <v>Th</v>
      </c>
      <c r="MB5" s="214" t="str">
        <f>VLOOKUP(WEEKDAY(LV$2+6),$B$6065:$C$6071,2,FALSE)</f>
        <v>F</v>
      </c>
      <c r="MC5" s="216" t="str">
        <f>VLOOKUP(SUM(WEEKDAY(MC$2),0),$B$6065:$C$6071,2,FALSE)</f>
        <v>S</v>
      </c>
      <c r="MD5" s="215" t="str">
        <f>VLOOKUP(WEEKDAY(MC$2+1),$B$6065:$C$6071,2,FALSE)</f>
        <v>Su</v>
      </c>
      <c r="ME5" s="215" t="str">
        <f>VLOOKUP(WEEKDAY(MC$2+2),$B$6065:$C$6071,2,FALSE)</f>
        <v>M</v>
      </c>
      <c r="MF5" s="215" t="str">
        <f>VLOOKUP(WEEKDAY(MC$2+3),$B$6065:$C$6071,2,FALSE)</f>
        <v>T</v>
      </c>
      <c r="MG5" s="215" t="str">
        <f>VLOOKUP(WEEKDAY(MC$2+4),$B$6065:$C$6071,2,FALSE)</f>
        <v>W</v>
      </c>
      <c r="MH5" s="215" t="str">
        <f>VLOOKUP(WEEKDAY(MC$2+5),$B$6065:$C$6071,2,FALSE)</f>
        <v>Th</v>
      </c>
      <c r="MI5" s="214" t="str">
        <f>VLOOKUP(WEEKDAY(MC$2+6),$B$6065:$C$6071,2,FALSE)</f>
        <v>F</v>
      </c>
      <c r="MJ5" s="216" t="str">
        <f>VLOOKUP(SUM(WEEKDAY(MJ$2),0),$B$6065:$C$6071,2,FALSE)</f>
        <v>S</v>
      </c>
      <c r="MK5" s="215" t="str">
        <f>VLOOKUP(WEEKDAY(MJ$2+1),$B$6065:$C$6071,2,FALSE)</f>
        <v>Su</v>
      </c>
      <c r="ML5" s="215" t="str">
        <f>VLOOKUP(WEEKDAY(MJ$2+2),$B$6065:$C$6071,2,FALSE)</f>
        <v>M</v>
      </c>
      <c r="MM5" s="215" t="str">
        <f>VLOOKUP(WEEKDAY(MJ$2+3),$B$6065:$C$6071,2,FALSE)</f>
        <v>T</v>
      </c>
      <c r="MN5" s="215" t="str">
        <f>VLOOKUP(WEEKDAY(MJ$2+4),$B$6065:$C$6071,2,FALSE)</f>
        <v>W</v>
      </c>
      <c r="MO5" s="215" t="str">
        <f>VLOOKUP(WEEKDAY(MJ$2+5),$B$6065:$C$6071,2,FALSE)</f>
        <v>Th</v>
      </c>
      <c r="MP5" s="214" t="str">
        <f>VLOOKUP(WEEKDAY(MJ$2+6),$B$6065:$C$6071,2,FALSE)</f>
        <v>F</v>
      </c>
      <c r="MQ5" s="216" t="str">
        <f>VLOOKUP(SUM(WEEKDAY(MQ$2),0),$B$6065:$C$6071,2,FALSE)</f>
        <v>S</v>
      </c>
      <c r="MR5" s="215" t="str">
        <f>VLOOKUP(WEEKDAY(MQ$2+1),$B$6065:$C$6071,2,FALSE)</f>
        <v>Su</v>
      </c>
      <c r="MS5" s="215" t="str">
        <f>VLOOKUP(WEEKDAY(MQ$2+2),$B$6065:$C$6071,2,FALSE)</f>
        <v>M</v>
      </c>
      <c r="MT5" s="215" t="str">
        <f>VLOOKUP(WEEKDAY(MQ$2+3),$B$6065:$C$6071,2,FALSE)</f>
        <v>T</v>
      </c>
      <c r="MU5" s="215" t="str">
        <f>VLOOKUP(WEEKDAY(MQ$2+4),$B$6065:$C$6071,2,FALSE)</f>
        <v>W</v>
      </c>
      <c r="MV5" s="215" t="str">
        <f>VLOOKUP(WEEKDAY(MQ$2+5),$B$6065:$C$6071,2,FALSE)</f>
        <v>Th</v>
      </c>
      <c r="MW5" s="214" t="str">
        <f>VLOOKUP(WEEKDAY(MQ$2+6),$B$6065:$C$6071,2,FALSE)</f>
        <v>F</v>
      </c>
      <c r="MX5" s="216" t="str">
        <f>VLOOKUP(SUM(WEEKDAY(MX$2),0),$B$6065:$C$6071,2,FALSE)</f>
        <v>S</v>
      </c>
      <c r="MY5" s="215" t="str">
        <f>VLOOKUP(WEEKDAY(MX$2+1),$B$6065:$C$6071,2,FALSE)</f>
        <v>Su</v>
      </c>
      <c r="MZ5" s="215" t="str">
        <f>VLOOKUP(WEEKDAY(MX$2+2),$B$6065:$C$6071,2,FALSE)</f>
        <v>M</v>
      </c>
      <c r="NA5" s="215" t="str">
        <f>VLOOKUP(WEEKDAY(MX$2+3),$B$6065:$C$6071,2,FALSE)</f>
        <v>T</v>
      </c>
      <c r="NB5" s="215" t="str">
        <f>VLOOKUP(WEEKDAY(MX$2+4),$B$6065:$C$6071,2,FALSE)</f>
        <v>W</v>
      </c>
      <c r="NC5" s="215" t="str">
        <f>VLOOKUP(WEEKDAY(MX$2+5),$B$6065:$C$6071,2,FALSE)</f>
        <v>Th</v>
      </c>
      <c r="ND5" s="214" t="str">
        <f>VLOOKUP(WEEKDAY(MX$2+6),$B$6065:$C$6071,2,FALSE)</f>
        <v>F</v>
      </c>
      <c r="NE5" s="216" t="str">
        <f>VLOOKUP(SUM(WEEKDAY(NE$2),0),$B$6065:$C$6071,2,FALSE)</f>
        <v>S</v>
      </c>
      <c r="NF5" s="215" t="str">
        <f>VLOOKUP(WEEKDAY(NE$2+1),$B$6065:$C$6071,2,FALSE)</f>
        <v>Su</v>
      </c>
      <c r="NG5" s="215" t="str">
        <f>VLOOKUP(WEEKDAY(NE$2+2),$B$6065:$C$6071,2,FALSE)</f>
        <v>M</v>
      </c>
      <c r="NH5" s="215" t="str">
        <f>VLOOKUP(WEEKDAY(NE$2+3),$B$6065:$C$6071,2,FALSE)</f>
        <v>T</v>
      </c>
      <c r="NI5" s="215" t="str">
        <f>VLOOKUP(WEEKDAY(NE$2+4),$B$6065:$C$6071,2,FALSE)</f>
        <v>W</v>
      </c>
      <c r="NJ5" s="215" t="str">
        <f>VLOOKUP(WEEKDAY(NE$2+5),$B$6065:$C$6071,2,FALSE)</f>
        <v>Th</v>
      </c>
      <c r="NK5" s="215" t="str">
        <f>VLOOKUP(WEEKDAY(NE$2+6),$B$6065:$C$6071,2,FALSE)</f>
        <v>F</v>
      </c>
      <c r="NL5" s="216" t="str">
        <f>VLOOKUP(SUM(WEEKDAY(NL$2),0),$B$6065:$C$6071,2,FALSE)</f>
        <v>S</v>
      </c>
      <c r="NM5" s="215" t="str">
        <f>VLOOKUP(WEEKDAY(NL$2+1),$B$6065:$C$6071,2,FALSE)</f>
        <v>Su</v>
      </c>
      <c r="NN5" s="215" t="str">
        <f>VLOOKUP(WEEKDAY(NL$2+2),$B$6065:$C$6071,2,FALSE)</f>
        <v>M</v>
      </c>
      <c r="NO5" s="215" t="str">
        <f>VLOOKUP(WEEKDAY(NL$2+3),$B$6065:$C$6071,2,FALSE)</f>
        <v>T</v>
      </c>
      <c r="NP5" s="215" t="str">
        <f>VLOOKUP(WEEKDAY(NL$2+4),$B$6065:$C$6071,2,FALSE)</f>
        <v>W</v>
      </c>
      <c r="NQ5" s="215" t="str">
        <f>VLOOKUP(WEEKDAY(NL$2+5),$B$6065:$C$6071,2,FALSE)</f>
        <v>Th</v>
      </c>
      <c r="NR5" s="214" t="str">
        <f>VLOOKUP(WEEKDAY(NL$2+6),$B$6065:$C$6071,2,FALSE)</f>
        <v>F</v>
      </c>
      <c r="NS5" s="216" t="str">
        <f>VLOOKUP(SUM(WEEKDAY(NS$2),0),$B$6065:$C$6071,2,FALSE)</f>
        <v>S</v>
      </c>
      <c r="NT5" s="215" t="str">
        <f>VLOOKUP(WEEKDAY(NS$2+1),$B$6065:$C$6071,2,FALSE)</f>
        <v>Su</v>
      </c>
      <c r="NU5" s="215" t="str">
        <f>VLOOKUP(WEEKDAY(NS$2+2),$B$6065:$C$6071,2,FALSE)</f>
        <v>M</v>
      </c>
      <c r="NV5" s="215" t="str">
        <f>VLOOKUP(WEEKDAY(NS$2+3),$B$6065:$C$6071,2,FALSE)</f>
        <v>T</v>
      </c>
      <c r="NW5" s="215" t="str">
        <f>VLOOKUP(WEEKDAY(NS$2+4),$B$6065:$C$6071,2,FALSE)</f>
        <v>W</v>
      </c>
      <c r="NX5" s="215" t="str">
        <f>VLOOKUP(WEEKDAY(NS$2+5),$B$6065:$C$6071,2,FALSE)</f>
        <v>Th</v>
      </c>
      <c r="NY5" s="214" t="str">
        <f>VLOOKUP(WEEKDAY(NS$2+6),$B$6065:$C$6071,2,FALSE)</f>
        <v>F</v>
      </c>
      <c r="NZ5" s="216" t="str">
        <f>VLOOKUP(SUM(WEEKDAY(NZ$2),0),$B$6065:$C$6071,2,FALSE)</f>
        <v>S</v>
      </c>
      <c r="OA5" s="215" t="str">
        <f>VLOOKUP(WEEKDAY(NZ$2+1),$B$6065:$C$6071,2,FALSE)</f>
        <v>Su</v>
      </c>
      <c r="OB5" s="215" t="str">
        <f>VLOOKUP(WEEKDAY(NZ$2+2),$B$6065:$C$6071,2,FALSE)</f>
        <v>M</v>
      </c>
      <c r="OC5" s="215" t="str">
        <f>VLOOKUP(WEEKDAY(NZ$2+3),$B$6065:$C$6071,2,FALSE)</f>
        <v>T</v>
      </c>
      <c r="OD5" s="215" t="str">
        <f>VLOOKUP(WEEKDAY(NZ$2+4),$B$6065:$C$6071,2,FALSE)</f>
        <v>W</v>
      </c>
      <c r="OE5" s="215" t="str">
        <f>VLOOKUP(WEEKDAY(NZ$2+5),$B$6065:$C$6071,2,FALSE)</f>
        <v>Th</v>
      </c>
      <c r="OF5" s="214" t="str">
        <f>VLOOKUP(WEEKDAY(NZ$2+6),$B$6065:$C$6071,2,FALSE)</f>
        <v>F</v>
      </c>
      <c r="OG5" s="216" t="str">
        <f>VLOOKUP(SUM(WEEKDAY(OG$2),0),$B$6065:$C$6071,2,FALSE)</f>
        <v>S</v>
      </c>
      <c r="OH5" s="215" t="str">
        <f>VLOOKUP(WEEKDAY(OG$2+1),$B$6065:$C$6071,2,FALSE)</f>
        <v>Su</v>
      </c>
      <c r="OI5" s="215" t="str">
        <f>VLOOKUP(WEEKDAY(OG$2+2),$B$6065:$C$6071,2,FALSE)</f>
        <v>M</v>
      </c>
      <c r="OJ5" s="215" t="str">
        <f>VLOOKUP(WEEKDAY(OG$2+3),$B$6065:$C$6071,2,FALSE)</f>
        <v>T</v>
      </c>
      <c r="OK5" s="215" t="str">
        <f>VLOOKUP(WEEKDAY(OG$2+4),$B$6065:$C$6071,2,FALSE)</f>
        <v>W</v>
      </c>
      <c r="OL5" s="215" t="str">
        <f>VLOOKUP(WEEKDAY(OG$2+5),$B$6065:$C$6071,2,FALSE)</f>
        <v>Th</v>
      </c>
      <c r="OM5" s="214" t="str">
        <f>VLOOKUP(WEEKDAY(OG$2+6),$B$6065:$C$6071,2,FALSE)</f>
        <v>F</v>
      </c>
      <c r="ON5" s="216" t="str">
        <f>VLOOKUP(SUM(WEEKDAY(ON$2),0),$B$6065:$C$6071,2,FALSE)</f>
        <v>S</v>
      </c>
      <c r="OO5" s="215" t="str">
        <f>VLOOKUP(WEEKDAY(ON$2+1),$B$6065:$C$6071,2,FALSE)</f>
        <v>Su</v>
      </c>
      <c r="OP5" s="215" t="str">
        <f>VLOOKUP(WEEKDAY(ON$2+2),$B$6065:$C$6071,2,FALSE)</f>
        <v>M</v>
      </c>
      <c r="OQ5" s="215" t="str">
        <f>VLOOKUP(WEEKDAY(ON$2+3),$B$6065:$C$6071,2,FALSE)</f>
        <v>T</v>
      </c>
      <c r="OR5" s="215" t="str">
        <f>VLOOKUP(WEEKDAY(ON$2+4),$B$6065:$C$6071,2,FALSE)</f>
        <v>W</v>
      </c>
      <c r="OS5" s="215" t="str">
        <f>VLOOKUP(WEEKDAY(ON$2+5),$B$6065:$C$6071,2,FALSE)</f>
        <v>Th</v>
      </c>
      <c r="OT5" s="214" t="str">
        <f>VLOOKUP(WEEKDAY(ON$2+6),$B$6065:$C$6071,2,FALSE)</f>
        <v>F</v>
      </c>
      <c r="OU5" s="216" t="str">
        <f>VLOOKUP(SUM(WEEKDAY(OU$2),0),$B$6065:$C$6071,2,FALSE)</f>
        <v>S</v>
      </c>
      <c r="OV5" s="215" t="str">
        <f>VLOOKUP(WEEKDAY(OU$2+1),$B$6065:$C$6071,2,FALSE)</f>
        <v>Su</v>
      </c>
      <c r="OW5" s="215" t="str">
        <f>VLOOKUP(WEEKDAY(OU$2+2),$B$6065:$C$6071,2,FALSE)</f>
        <v>M</v>
      </c>
      <c r="OX5" s="215" t="str">
        <f>VLOOKUP(WEEKDAY(OU$2+3),$B$6065:$C$6071,2,FALSE)</f>
        <v>T</v>
      </c>
      <c r="OY5" s="215" t="str">
        <f>VLOOKUP(WEEKDAY(OU$2+4),$B$6065:$C$6071,2,FALSE)</f>
        <v>W</v>
      </c>
      <c r="OZ5" s="215" t="str">
        <f>VLOOKUP(WEEKDAY(OU$2+5),$B$6065:$C$6071,2,FALSE)</f>
        <v>Th</v>
      </c>
      <c r="PA5" s="214" t="str">
        <f>VLOOKUP(WEEKDAY(OU$2+6),$B$6065:$C$6071,2,FALSE)</f>
        <v>F</v>
      </c>
      <c r="PB5" s="216" t="str">
        <f>VLOOKUP(SUM(WEEKDAY(PB$2),0),$B$6065:$C$6071,2,FALSE)</f>
        <v>S</v>
      </c>
      <c r="PC5" s="215" t="str">
        <f>VLOOKUP(WEEKDAY(PB$2+1),$B$6065:$C$6071,2,FALSE)</f>
        <v>Su</v>
      </c>
      <c r="PD5" s="215" t="str">
        <f>VLOOKUP(WEEKDAY(PB$2+2),$B$6065:$C$6071,2,FALSE)</f>
        <v>M</v>
      </c>
      <c r="PE5" s="215" t="str">
        <f>VLOOKUP(WEEKDAY(PB$2+3),$B$6065:$C$6071,2,FALSE)</f>
        <v>T</v>
      </c>
      <c r="PF5" s="215" t="str">
        <f>VLOOKUP(WEEKDAY(PB$2+4),$B$6065:$C$6071,2,FALSE)</f>
        <v>W</v>
      </c>
      <c r="PG5" s="215" t="str">
        <f>VLOOKUP(WEEKDAY(PB$2+5),$B$6065:$C$6071,2,FALSE)</f>
        <v>Th</v>
      </c>
      <c r="PH5" s="214" t="str">
        <f>VLOOKUP(WEEKDAY(PB$2+6),$B$6065:$C$6071,2,FALSE)</f>
        <v>F</v>
      </c>
      <c r="PI5" s="216" t="str">
        <f>VLOOKUP(SUM(WEEKDAY(PI$2),0),$B$6065:$C$6071,2,FALSE)</f>
        <v>S</v>
      </c>
      <c r="PJ5" s="215" t="str">
        <f>VLOOKUP(WEEKDAY(PI$2+1),$B$6065:$C$6071,2,FALSE)</f>
        <v>Su</v>
      </c>
      <c r="PK5" s="215" t="str">
        <f>VLOOKUP(WEEKDAY(PI$2+2),$B$6065:$C$6071,2,FALSE)</f>
        <v>M</v>
      </c>
      <c r="PL5" s="215" t="str">
        <f>VLOOKUP(WEEKDAY(PI$2+3),$B$6065:$C$6071,2,FALSE)</f>
        <v>T</v>
      </c>
      <c r="PM5" s="215" t="str">
        <f>VLOOKUP(WEEKDAY(PI$2+4),$B$6065:$C$6071,2,FALSE)</f>
        <v>W</v>
      </c>
      <c r="PN5" s="215" t="str">
        <f>VLOOKUP(WEEKDAY(PI$2+5),$B$6065:$C$6071,2,FALSE)</f>
        <v>Th</v>
      </c>
      <c r="PO5" s="214" t="str">
        <f>VLOOKUP(WEEKDAY(PI$2+6),$B$6065:$C$6071,2,FALSE)</f>
        <v>F</v>
      </c>
      <c r="PP5" s="216" t="str">
        <f>VLOOKUP(SUM(WEEKDAY(PP$2),0),$B$6065:$C$6071,2,FALSE)</f>
        <v>S</v>
      </c>
      <c r="PQ5" s="215" t="str">
        <f>VLOOKUP(WEEKDAY(PP$2+1),$B$6065:$C$6071,2,FALSE)</f>
        <v>Su</v>
      </c>
      <c r="PR5" s="215" t="str">
        <f>VLOOKUP(WEEKDAY(PP$2+2),$B$6065:$C$6071,2,FALSE)</f>
        <v>M</v>
      </c>
      <c r="PS5" s="215" t="str">
        <f>VLOOKUP(WEEKDAY(PP$2+3),$B$6065:$C$6071,2,FALSE)</f>
        <v>T</v>
      </c>
      <c r="PT5" s="215" t="str">
        <f>VLOOKUP(WEEKDAY(PP$2+4),$B$6065:$C$6071,2,FALSE)</f>
        <v>W</v>
      </c>
      <c r="PU5" s="215" t="str">
        <f>VLOOKUP(WEEKDAY(PP$2+5),$B$6065:$C$6071,2,FALSE)</f>
        <v>Th</v>
      </c>
      <c r="PV5" s="214" t="str">
        <f>VLOOKUP(WEEKDAY(PP$2+6),$B$6065:$C$6071,2,FALSE)</f>
        <v>F</v>
      </c>
      <c r="PW5" s="216" t="str">
        <f>VLOOKUP(SUM(WEEKDAY(PW$2),0),$B$6065:$C$6071,2,FALSE)</f>
        <v>S</v>
      </c>
      <c r="PX5" s="215" t="str">
        <f>VLOOKUP(WEEKDAY(PW$2+1),$B$6065:$C$6071,2,FALSE)</f>
        <v>Su</v>
      </c>
      <c r="PY5" s="215" t="str">
        <f>VLOOKUP(WEEKDAY(PW$2+2),$B$6065:$C$6071,2,FALSE)</f>
        <v>M</v>
      </c>
      <c r="PZ5" s="215" t="str">
        <f>VLOOKUP(WEEKDAY(PW$2+3),$B$6065:$C$6071,2,FALSE)</f>
        <v>T</v>
      </c>
      <c r="QA5" s="215" t="str">
        <f>VLOOKUP(WEEKDAY(PW$2+4),$B$6065:$C$6071,2,FALSE)</f>
        <v>W</v>
      </c>
      <c r="QB5" s="215" t="str">
        <f>VLOOKUP(WEEKDAY(PW$2+5),$B$6065:$C$6071,2,FALSE)</f>
        <v>Th</v>
      </c>
      <c r="QC5" s="214" t="str">
        <f>VLOOKUP(WEEKDAY(PW$2+6),$B$6065:$C$6071,2,FALSE)</f>
        <v>F</v>
      </c>
      <c r="QD5" s="216" t="str">
        <f>VLOOKUP(SUM(WEEKDAY(QD$2),0),$B$6065:$C$6071,2,FALSE)</f>
        <v>S</v>
      </c>
      <c r="QE5" s="215" t="str">
        <f>VLOOKUP(WEEKDAY(QD$2+1),$B$6065:$C$6071,2,FALSE)</f>
        <v>Su</v>
      </c>
      <c r="QF5" s="215" t="str">
        <f>VLOOKUP(WEEKDAY(QD$2+2),$B$6065:$C$6071,2,FALSE)</f>
        <v>M</v>
      </c>
      <c r="QG5" s="215" t="str">
        <f>VLOOKUP(WEEKDAY(QD$2+3),$B$6065:$C$6071,2,FALSE)</f>
        <v>T</v>
      </c>
      <c r="QH5" s="215" t="str">
        <f>VLOOKUP(WEEKDAY(QD$2+4),$B$6065:$C$6071,2,FALSE)</f>
        <v>W</v>
      </c>
      <c r="QI5" s="215" t="str">
        <f>VLOOKUP(WEEKDAY(QD$2+5),$B$6065:$C$6071,2,FALSE)</f>
        <v>Th</v>
      </c>
      <c r="QJ5" s="214" t="str">
        <f>VLOOKUP(WEEKDAY(QD$2+6),$B$6065:$C$6071,2,FALSE)</f>
        <v>F</v>
      </c>
      <c r="QK5" s="216" t="str">
        <f>VLOOKUP(SUM(WEEKDAY(QK$2),0),$B$6065:$C$6071,2,FALSE)</f>
        <v>S</v>
      </c>
      <c r="QL5" s="215" t="str">
        <f>VLOOKUP(WEEKDAY(QK$2+1),$B$6065:$C$6071,2,FALSE)</f>
        <v>Su</v>
      </c>
      <c r="QM5" s="215" t="str">
        <f>VLOOKUP(WEEKDAY(QK$2+2),$B$6065:$C$6071,2,FALSE)</f>
        <v>M</v>
      </c>
      <c r="QN5" s="215" t="str">
        <f>VLOOKUP(WEEKDAY(QK$2+3),$B$6065:$C$6071,2,FALSE)</f>
        <v>T</v>
      </c>
      <c r="QO5" s="215" t="str">
        <f>VLOOKUP(WEEKDAY(QK$2+4),$B$6065:$C$6071,2,FALSE)</f>
        <v>W</v>
      </c>
      <c r="QP5" s="215" t="str">
        <f>VLOOKUP(WEEKDAY(QK$2+5),$B$6065:$C$6071,2,FALSE)</f>
        <v>Th</v>
      </c>
      <c r="QQ5" s="214" t="str">
        <f>VLOOKUP(WEEKDAY(QK$2+6),$B$6065:$C$6071,2,FALSE)</f>
        <v>F</v>
      </c>
      <c r="QR5" s="216" t="str">
        <f>VLOOKUP(SUM(WEEKDAY(QR$2),0),$B$6065:$C$6071,2,FALSE)</f>
        <v>S</v>
      </c>
      <c r="QS5" s="215" t="str">
        <f>VLOOKUP(WEEKDAY(QR$2+1),$B$6065:$C$6071,2,FALSE)</f>
        <v>Su</v>
      </c>
      <c r="QT5" s="215" t="str">
        <f>VLOOKUP(WEEKDAY(QR$2+2),$B$6065:$C$6071,2,FALSE)</f>
        <v>M</v>
      </c>
      <c r="QU5" s="215" t="str">
        <f>VLOOKUP(WEEKDAY(QR$2+3),$B$6065:$C$6071,2,FALSE)</f>
        <v>T</v>
      </c>
      <c r="QV5" s="215" t="str">
        <f>VLOOKUP(WEEKDAY(QR$2+4),$B$6065:$C$6071,2,FALSE)</f>
        <v>W</v>
      </c>
      <c r="QW5" s="215" t="str">
        <f>VLOOKUP(WEEKDAY(QR$2+5),$B$6065:$C$6071,2,FALSE)</f>
        <v>Th</v>
      </c>
      <c r="QX5" s="214" t="str">
        <f>VLOOKUP(WEEKDAY(QR$2+6),$B$6065:$C$6071,2,FALSE)</f>
        <v>F</v>
      </c>
      <c r="QY5" s="216" t="str">
        <f>VLOOKUP(SUM(WEEKDAY(QY$2),0),$B$6065:$C$6071,2,FALSE)</f>
        <v>S</v>
      </c>
      <c r="QZ5" s="215" t="str">
        <f>VLOOKUP(WEEKDAY(QY$2+1),$B$6065:$C$6071,2,FALSE)</f>
        <v>Su</v>
      </c>
      <c r="RA5" s="215" t="str">
        <f>VLOOKUP(WEEKDAY(QY$2+2),$B$6065:$C$6071,2,FALSE)</f>
        <v>M</v>
      </c>
      <c r="RB5" s="215" t="str">
        <f>VLOOKUP(WEEKDAY(QY$2+3),$B$6065:$C$6071,2,FALSE)</f>
        <v>T</v>
      </c>
      <c r="RC5" s="215" t="str">
        <f>VLOOKUP(WEEKDAY(QY$2+4),$B$6065:$C$6071,2,FALSE)</f>
        <v>W</v>
      </c>
      <c r="RD5" s="215" t="str">
        <f>VLOOKUP(WEEKDAY(QY$2+5),$B$6065:$C$6071,2,FALSE)</f>
        <v>Th</v>
      </c>
      <c r="RE5" s="214" t="str">
        <f>VLOOKUP(WEEKDAY(QY$2+6),$B$6065:$C$6071,2,FALSE)</f>
        <v>F</v>
      </c>
      <c r="RF5" s="216" t="str">
        <f>VLOOKUP(SUM(WEEKDAY(RF$2),0),$B$6065:$C$6071,2,FALSE)</f>
        <v>S</v>
      </c>
      <c r="RG5" s="215" t="str">
        <f>VLOOKUP(WEEKDAY(RF$2+1),$B$6065:$C$6071,2,FALSE)</f>
        <v>Su</v>
      </c>
      <c r="RH5" s="215" t="str">
        <f>VLOOKUP(WEEKDAY(RF$2+2),$B$6065:$C$6071,2,FALSE)</f>
        <v>M</v>
      </c>
      <c r="RI5" s="215" t="str">
        <f>VLOOKUP(WEEKDAY(RF$2+3),$B$6065:$C$6071,2,FALSE)</f>
        <v>T</v>
      </c>
      <c r="RJ5" s="215" t="str">
        <f>VLOOKUP(WEEKDAY(RF$2+4),$B$6065:$C$6071,2,FALSE)</f>
        <v>W</v>
      </c>
      <c r="RK5" s="215" t="str">
        <f>VLOOKUP(WEEKDAY(RF$2+5),$B$6065:$C$6071,2,FALSE)</f>
        <v>Th</v>
      </c>
      <c r="RL5" s="214" t="str">
        <f>VLOOKUP(WEEKDAY(RF$2+6),$B$6065:$C$6071,2,FALSE)</f>
        <v>F</v>
      </c>
      <c r="RM5" s="216" t="str">
        <f>VLOOKUP(SUM(WEEKDAY(RM$2),0),$B$6065:$C$6071,2,FALSE)</f>
        <v>S</v>
      </c>
      <c r="RN5" s="215" t="str">
        <f>VLOOKUP(WEEKDAY(RM$2+1),$B$6065:$C$6071,2,FALSE)</f>
        <v>Su</v>
      </c>
      <c r="RO5" s="215" t="str">
        <f>VLOOKUP(WEEKDAY(RM$2+2),$B$6065:$C$6071,2,FALSE)</f>
        <v>M</v>
      </c>
      <c r="RP5" s="215" t="str">
        <f>VLOOKUP(WEEKDAY(RM$2+3),$B$6065:$C$6071,2,FALSE)</f>
        <v>T</v>
      </c>
      <c r="RQ5" s="215" t="str">
        <f>VLOOKUP(WEEKDAY(RM$2+4),$B$6065:$C$6071,2,FALSE)</f>
        <v>W</v>
      </c>
      <c r="RR5" s="215" t="str">
        <f>VLOOKUP(WEEKDAY(RM$2+5),$B$6065:$C$6071,2,FALSE)</f>
        <v>Th</v>
      </c>
      <c r="RS5" s="214" t="str">
        <f>VLOOKUP(WEEKDAY(RM$2+6),$B$6065:$C$6071,2,FALSE)</f>
        <v>F</v>
      </c>
      <c r="RT5" s="216" t="str">
        <f>VLOOKUP(SUM(WEEKDAY(RT$2),0),$B$6065:$C$6071,2,FALSE)</f>
        <v>S</v>
      </c>
      <c r="RU5" s="215" t="str">
        <f>VLOOKUP(WEEKDAY(RT$2+1),$B$6065:$C$6071,2,FALSE)</f>
        <v>Su</v>
      </c>
      <c r="RV5" s="215" t="str">
        <f>VLOOKUP(WEEKDAY(RT$2+2),$B$6065:$C$6071,2,FALSE)</f>
        <v>M</v>
      </c>
      <c r="RW5" s="215" t="str">
        <f>VLOOKUP(WEEKDAY(RT$2+3),$B$6065:$C$6071,2,FALSE)</f>
        <v>T</v>
      </c>
      <c r="RX5" s="215" t="str">
        <f>VLOOKUP(WEEKDAY(RT$2+4),$B$6065:$C$6071,2,FALSE)</f>
        <v>W</v>
      </c>
      <c r="RY5" s="215" t="str">
        <f>VLOOKUP(WEEKDAY(RT$2+5),$B$6065:$C$6071,2,FALSE)</f>
        <v>Th</v>
      </c>
      <c r="RZ5" s="214" t="str">
        <f>VLOOKUP(WEEKDAY(RT$2+6),$B$6065:$C$6071,2,FALSE)</f>
        <v>F</v>
      </c>
      <c r="SA5" s="216" t="str">
        <f>VLOOKUP(SUM(WEEKDAY(SA$2),0),$B$6065:$C$6071,2,FALSE)</f>
        <v>S</v>
      </c>
      <c r="SB5" s="215" t="str">
        <f>VLOOKUP(WEEKDAY(SA$2+1),$B$6065:$C$6071,2,FALSE)</f>
        <v>Su</v>
      </c>
      <c r="SC5" s="215" t="str">
        <f>VLOOKUP(WEEKDAY(SA$2+2),$B$6065:$C$6071,2,FALSE)</f>
        <v>M</v>
      </c>
      <c r="SD5" s="215" t="str">
        <f>VLOOKUP(WEEKDAY(SA$2+3),$B$6065:$C$6071,2,FALSE)</f>
        <v>T</v>
      </c>
      <c r="SE5" s="215" t="str">
        <f>VLOOKUP(WEEKDAY(SA$2+4),$B$6065:$C$6071,2,FALSE)</f>
        <v>W</v>
      </c>
      <c r="SF5" s="215" t="str">
        <f>VLOOKUP(WEEKDAY(SA$2+5),$B$6065:$C$6071,2,FALSE)</f>
        <v>Th</v>
      </c>
      <c r="SG5" s="214" t="str">
        <f>VLOOKUP(WEEKDAY(SA$2+6),$B$6065:$C$6071,2,FALSE)</f>
        <v>F</v>
      </c>
      <c r="SH5" s="216" t="str">
        <f>VLOOKUP(SUM(WEEKDAY(SH$2),0),$B$6065:$C$6071,2,FALSE)</f>
        <v>S</v>
      </c>
      <c r="SI5" s="215" t="str">
        <f>VLOOKUP(WEEKDAY(SH$2+1),$B$6065:$C$6071,2,FALSE)</f>
        <v>Su</v>
      </c>
      <c r="SJ5" s="215" t="str">
        <f>VLOOKUP(WEEKDAY(SH$2+2),$B$6065:$C$6071,2,FALSE)</f>
        <v>M</v>
      </c>
      <c r="SK5" s="215" t="str">
        <f>VLOOKUP(WEEKDAY(SH$2+3),$B$6065:$C$6071,2,FALSE)</f>
        <v>T</v>
      </c>
      <c r="SL5" s="215" t="str">
        <f>VLOOKUP(WEEKDAY(SH$2+4),$B$6065:$C$6071,2,FALSE)</f>
        <v>W</v>
      </c>
      <c r="SM5" s="215" t="str">
        <f>VLOOKUP(WEEKDAY(SH$2+5),$B$6065:$C$6071,2,FALSE)</f>
        <v>Th</v>
      </c>
      <c r="SN5" s="214" t="str">
        <f>VLOOKUP(WEEKDAY(SH$2+6),$B$6065:$C$6071,2,FALSE)</f>
        <v>F</v>
      </c>
      <c r="SO5" s="216" t="str">
        <f>VLOOKUP(SUM(WEEKDAY(SO$2),0),$B$6065:$C$6071,2,FALSE)</f>
        <v>S</v>
      </c>
      <c r="SP5" s="215" t="str">
        <f>VLOOKUP(WEEKDAY(SO$2+1),$B$6065:$C$6071,2,FALSE)</f>
        <v>Su</v>
      </c>
      <c r="SQ5" s="215" t="str">
        <f>VLOOKUP(WEEKDAY(SO$2+2),$B$6065:$C$6071,2,FALSE)</f>
        <v>M</v>
      </c>
      <c r="SR5" s="215" t="str">
        <f>VLOOKUP(WEEKDAY(SO$2+3),$B$6065:$C$6071,2,FALSE)</f>
        <v>T</v>
      </c>
      <c r="SS5" s="215" t="str">
        <f>VLOOKUP(WEEKDAY(SO$2+4),$B$6065:$C$6071,2,FALSE)</f>
        <v>W</v>
      </c>
      <c r="ST5" s="215" t="str">
        <f>VLOOKUP(WEEKDAY(SO$2+5),$B$6065:$C$6071,2,FALSE)</f>
        <v>Th</v>
      </c>
      <c r="SU5" s="214" t="str">
        <f>VLOOKUP(WEEKDAY(SO$2+6),$B$6065:$C$6071,2,FALSE)</f>
        <v>F</v>
      </c>
      <c r="SV5" s="216" t="str">
        <f>VLOOKUP(SUM(WEEKDAY(SV$2),0),$B$6065:$C$6071,2,FALSE)</f>
        <v>S</v>
      </c>
      <c r="SW5" s="215" t="str">
        <f>VLOOKUP(WEEKDAY(SV$2+1),$B$6065:$C$6071,2,FALSE)</f>
        <v>Su</v>
      </c>
      <c r="SX5" s="215" t="str">
        <f>VLOOKUP(WEEKDAY(SV$2+2),$B$6065:$C$6071,2,FALSE)</f>
        <v>M</v>
      </c>
      <c r="SY5" s="215" t="str">
        <f>VLOOKUP(WEEKDAY(SV$2+3),$B$6065:$C$6071,2,FALSE)</f>
        <v>T</v>
      </c>
      <c r="SZ5" s="215" t="str">
        <f>VLOOKUP(WEEKDAY(SV$2+4),$B$6065:$C$6071,2,FALSE)</f>
        <v>W</v>
      </c>
      <c r="TA5" s="215" t="str">
        <f>VLOOKUP(WEEKDAY(SV$2+5),$B$6065:$C$6071,2,FALSE)</f>
        <v>Th</v>
      </c>
      <c r="TB5" s="214" t="str">
        <f>VLOOKUP(WEEKDAY(SV$2+6),$B$6065:$C$6071,2,FALSE)</f>
        <v>F</v>
      </c>
      <c r="TC5" s="216" t="str">
        <f>VLOOKUP(SUM(WEEKDAY(TC$2),0),$B$6065:$C$6071,2,FALSE)</f>
        <v>S</v>
      </c>
      <c r="TD5" s="215" t="str">
        <f>VLOOKUP(WEEKDAY(TC$2+1),$B$6065:$C$6071,2,FALSE)</f>
        <v>Su</v>
      </c>
      <c r="TE5" s="215" t="str">
        <f>VLOOKUP(WEEKDAY(TC$2+2),$B$6065:$C$6071,2,FALSE)</f>
        <v>M</v>
      </c>
      <c r="TF5" s="215" t="str">
        <f>VLOOKUP(WEEKDAY(TC$2+3),$B$6065:$C$6071,2,FALSE)</f>
        <v>T</v>
      </c>
      <c r="TG5" s="215" t="str">
        <f>VLOOKUP(WEEKDAY(TC$2+4),$B$6065:$C$6071,2,FALSE)</f>
        <v>W</v>
      </c>
      <c r="TH5" s="215" t="str">
        <f>VLOOKUP(WEEKDAY(TC$2+5),$B$6065:$C$6071,2,FALSE)</f>
        <v>Th</v>
      </c>
      <c r="TI5" s="214" t="str">
        <f>VLOOKUP(WEEKDAY(TC$2+6),$B$6065:$C$6071,2,FALSE)</f>
        <v>F</v>
      </c>
      <c r="TJ5" s="216" t="str">
        <f>VLOOKUP(SUM(WEEKDAY(TJ$2),0),$B$6065:$C$6071,2,FALSE)</f>
        <v>S</v>
      </c>
      <c r="TK5" s="215" t="str">
        <f>VLOOKUP(WEEKDAY(TJ$2+1),$B$6065:$C$6071,2,FALSE)</f>
        <v>Su</v>
      </c>
      <c r="TL5" s="215" t="str">
        <f>VLOOKUP(WEEKDAY(TJ$2+2),$B$6065:$C$6071,2,FALSE)</f>
        <v>M</v>
      </c>
      <c r="TM5" s="215" t="str">
        <f>VLOOKUP(WEEKDAY(TJ$2+3),$B$6065:$C$6071,2,FALSE)</f>
        <v>T</v>
      </c>
      <c r="TN5" s="215" t="str">
        <f>VLOOKUP(WEEKDAY(TJ$2+4),$B$6065:$C$6071,2,FALSE)</f>
        <v>W</v>
      </c>
      <c r="TO5" s="215" t="str">
        <f>VLOOKUP(WEEKDAY(TJ$2+5),$B$6065:$C$6071,2,FALSE)</f>
        <v>Th</v>
      </c>
      <c r="TP5" s="214" t="str">
        <f>VLOOKUP(WEEKDAY(TJ$2+6),$B$6065:$C$6071,2,FALSE)</f>
        <v>F</v>
      </c>
      <c r="TQ5" s="216" t="str">
        <f>VLOOKUP(SUM(WEEKDAY(TQ$2),0),$B$6065:$C$6071,2,FALSE)</f>
        <v>S</v>
      </c>
      <c r="TR5" s="215" t="str">
        <f>VLOOKUP(WEEKDAY(TQ$2+1),$B$6065:$C$6071,2,FALSE)</f>
        <v>Su</v>
      </c>
      <c r="TS5" s="215" t="str">
        <f>VLOOKUP(WEEKDAY(TQ$2+2),$B$6065:$C$6071,2,FALSE)</f>
        <v>M</v>
      </c>
      <c r="TT5" s="215" t="str">
        <f>VLOOKUP(WEEKDAY(TQ$2+3),$B$6065:$C$6071,2,FALSE)</f>
        <v>T</v>
      </c>
      <c r="TU5" s="215" t="str">
        <f>VLOOKUP(WEEKDAY(TQ$2+4),$B$6065:$C$6071,2,FALSE)</f>
        <v>W</v>
      </c>
      <c r="TV5" s="215" t="str">
        <f>VLOOKUP(WEEKDAY(TQ$2+5),$B$6065:$C$6071,2,FALSE)</f>
        <v>Th</v>
      </c>
      <c r="TW5" s="214" t="str">
        <f>VLOOKUP(WEEKDAY(TQ$2+6),$B$6065:$C$6071,2,FALSE)</f>
        <v>F</v>
      </c>
      <c r="TX5" s="216" t="str">
        <f>VLOOKUP(SUM(WEEKDAY(TX$2),0),$B$6065:$C$6071,2,FALSE)</f>
        <v>S</v>
      </c>
      <c r="TY5" s="215" t="str">
        <f>VLOOKUP(WEEKDAY(TX$2+1),$B$6065:$C$6071,2,FALSE)</f>
        <v>Su</v>
      </c>
      <c r="TZ5" s="215" t="str">
        <f>VLOOKUP(WEEKDAY(TX$2+2),$B$6065:$C$6071,2,FALSE)</f>
        <v>M</v>
      </c>
      <c r="UA5" s="215" t="str">
        <f>VLOOKUP(WEEKDAY(TX$2+3),$B$6065:$C$6071,2,FALSE)</f>
        <v>T</v>
      </c>
      <c r="UB5" s="215" t="str">
        <f>VLOOKUP(WEEKDAY(TX$2+4),$B$6065:$C$6071,2,FALSE)</f>
        <v>W</v>
      </c>
      <c r="UC5" s="215" t="str">
        <f>VLOOKUP(WEEKDAY(TX$2+5),$B$6065:$C$6071,2,FALSE)</f>
        <v>Th</v>
      </c>
      <c r="UD5" s="214" t="str">
        <f>VLOOKUP(WEEKDAY(TX$2+6),$B$6065:$C$6071,2,FALSE)</f>
        <v>F</v>
      </c>
      <c r="UE5" s="216" t="str">
        <f>VLOOKUP(SUM(WEEKDAY(UE$2),0),$B$6065:$C$6071,2,FALSE)</f>
        <v>S</v>
      </c>
      <c r="UF5" s="215" t="str">
        <f>VLOOKUP(WEEKDAY(UE$2+1),$B$6065:$C$6071,2,FALSE)</f>
        <v>Su</v>
      </c>
      <c r="UG5" s="215" t="str">
        <f>VLOOKUP(WEEKDAY(UE$2+2),$B$6065:$C$6071,2,FALSE)</f>
        <v>M</v>
      </c>
      <c r="UH5" s="215" t="str">
        <f>VLOOKUP(WEEKDAY(UE$2+3),$B$6065:$C$6071,2,FALSE)</f>
        <v>T</v>
      </c>
      <c r="UI5" s="215" t="str">
        <f>VLOOKUP(WEEKDAY(UE$2+4),$B$6065:$C$6071,2,FALSE)</f>
        <v>W</v>
      </c>
      <c r="UJ5" s="215" t="str">
        <f>VLOOKUP(WEEKDAY(UE$2+5),$B$6065:$C$6071,2,FALSE)</f>
        <v>Th</v>
      </c>
      <c r="UK5" s="214" t="str">
        <f>VLOOKUP(WEEKDAY(UE$2+6),$B$6065:$C$6071,2,FALSE)</f>
        <v>F</v>
      </c>
      <c r="UL5" s="216" t="str">
        <f>VLOOKUP(SUM(WEEKDAY(UL$2),0),$B$6065:$C$6071,2,FALSE)</f>
        <v>S</v>
      </c>
      <c r="UM5" s="215" t="str">
        <f>VLOOKUP(WEEKDAY(UL$2+1),$B$6065:$C$6071,2,FALSE)</f>
        <v>Su</v>
      </c>
      <c r="UN5" s="215" t="str">
        <f>VLOOKUP(WEEKDAY(UL$2+2),$B$6065:$C$6071,2,FALSE)</f>
        <v>M</v>
      </c>
      <c r="UO5" s="215" t="str">
        <f>VLOOKUP(WEEKDAY(UL$2+3),$B$6065:$C$6071,2,FALSE)</f>
        <v>T</v>
      </c>
      <c r="UP5" s="215" t="str">
        <f>VLOOKUP(WEEKDAY(UL$2+4),$B$6065:$C$6071,2,FALSE)</f>
        <v>W</v>
      </c>
      <c r="UQ5" s="215" t="str">
        <f>VLOOKUP(WEEKDAY(UL$2+5),$B$6065:$C$6071,2,FALSE)</f>
        <v>Th</v>
      </c>
      <c r="UR5" s="214" t="str">
        <f>VLOOKUP(WEEKDAY(UL$2+6),$B$6065:$C$6071,2,FALSE)</f>
        <v>F</v>
      </c>
      <c r="US5" s="216" t="str">
        <f>VLOOKUP(SUM(WEEKDAY(US$2),0),$B$6065:$C$6071,2,FALSE)</f>
        <v>S</v>
      </c>
      <c r="UT5" s="215" t="str">
        <f>VLOOKUP(WEEKDAY(US$2+1),$B$6065:$C$6071,2,FALSE)</f>
        <v>Su</v>
      </c>
      <c r="UU5" s="215" t="str">
        <f>VLOOKUP(WEEKDAY(US$2+2),$B$6065:$C$6071,2,FALSE)</f>
        <v>M</v>
      </c>
      <c r="UV5" s="215" t="str">
        <f>VLOOKUP(WEEKDAY(US$2+3),$B$6065:$C$6071,2,FALSE)</f>
        <v>T</v>
      </c>
      <c r="UW5" s="215" t="str">
        <f>VLOOKUP(WEEKDAY(US$2+4),$B$6065:$C$6071,2,FALSE)</f>
        <v>W</v>
      </c>
      <c r="UX5" s="215" t="str">
        <f>VLOOKUP(WEEKDAY(US$2+5),$B$6065:$C$6071,2,FALSE)</f>
        <v>Th</v>
      </c>
      <c r="UY5" s="214" t="str">
        <f>VLOOKUP(WEEKDAY(US$2+6),$B$6065:$C$6071,2,FALSE)</f>
        <v>F</v>
      </c>
      <c r="UZ5" s="216" t="str">
        <f>VLOOKUP(SUM(WEEKDAY(UZ$2),0),$B$6065:$C$6071,2,FALSE)</f>
        <v>S</v>
      </c>
      <c r="VA5" s="215" t="str">
        <f>VLOOKUP(WEEKDAY(UZ$2+1),$B$6065:$C$6071,2,FALSE)</f>
        <v>Su</v>
      </c>
      <c r="VB5" s="215" t="str">
        <f>VLOOKUP(WEEKDAY(UZ$2+2),$B$6065:$C$6071,2,FALSE)</f>
        <v>M</v>
      </c>
      <c r="VC5" s="215" t="str">
        <f>VLOOKUP(WEEKDAY(UZ$2+3),$B$6065:$C$6071,2,FALSE)</f>
        <v>T</v>
      </c>
      <c r="VD5" s="215" t="str">
        <f>VLOOKUP(WEEKDAY(UZ$2+4),$B$6065:$C$6071,2,FALSE)</f>
        <v>W</v>
      </c>
      <c r="VE5" s="215" t="str">
        <f>VLOOKUP(WEEKDAY(UZ$2+5),$B$6065:$C$6071,2,FALSE)</f>
        <v>Th</v>
      </c>
      <c r="VF5" s="214" t="str">
        <f>VLOOKUP(WEEKDAY(UZ$2+6),$B$6065:$C$6071,2,FALSE)</f>
        <v>F</v>
      </c>
      <c r="VG5" s="216" t="str">
        <f>VLOOKUP(SUM(WEEKDAY(VG$2),0),$B$6065:$C$6071,2,FALSE)</f>
        <v>S</v>
      </c>
      <c r="VH5" s="215" t="str">
        <f>VLOOKUP(WEEKDAY(VG$2+1),$B$6065:$C$6071,2,FALSE)</f>
        <v>Su</v>
      </c>
      <c r="VI5" s="215" t="str">
        <f>VLOOKUP(WEEKDAY(VG$2+2),$B$6065:$C$6071,2,FALSE)</f>
        <v>M</v>
      </c>
      <c r="VJ5" s="215" t="str">
        <f>VLOOKUP(WEEKDAY(VG$2+3),$B$6065:$C$6071,2,FALSE)</f>
        <v>T</v>
      </c>
      <c r="VK5" s="215" t="str">
        <f>VLOOKUP(WEEKDAY(VG$2+4),$B$6065:$C$6071,2,FALSE)</f>
        <v>W</v>
      </c>
      <c r="VL5" s="215" t="str">
        <f>VLOOKUP(WEEKDAY(VG$2+5),$B$6065:$C$6071,2,FALSE)</f>
        <v>Th</v>
      </c>
      <c r="VM5" s="214" t="str">
        <f>VLOOKUP(WEEKDAY(VG$2+6),$B$6065:$C$6071,2,FALSE)</f>
        <v>F</v>
      </c>
      <c r="VN5" s="216" t="str">
        <f>VLOOKUP(SUM(WEEKDAY(VN$2),0),$B$6065:$C$6071,2,FALSE)</f>
        <v>S</v>
      </c>
      <c r="VO5" s="215" t="str">
        <f>VLOOKUP(WEEKDAY(VN$2+1),$B$6065:$C$6071,2,FALSE)</f>
        <v>Su</v>
      </c>
      <c r="VP5" s="215" t="str">
        <f>VLOOKUP(WEEKDAY(VN$2+2),$B$6065:$C$6071,2,FALSE)</f>
        <v>M</v>
      </c>
      <c r="VQ5" s="215" t="str">
        <f>VLOOKUP(WEEKDAY(VN$2+3),$B$6065:$C$6071,2,FALSE)</f>
        <v>T</v>
      </c>
      <c r="VR5" s="215" t="str">
        <f>VLOOKUP(WEEKDAY(VN$2+4),$B$6065:$C$6071,2,FALSE)</f>
        <v>W</v>
      </c>
      <c r="VS5" s="215" t="str">
        <f>VLOOKUP(WEEKDAY(VN$2+5),$B$6065:$C$6071,2,FALSE)</f>
        <v>Th</v>
      </c>
      <c r="VT5" s="214" t="str">
        <f>VLOOKUP(WEEKDAY(VN$2+6),$B$6065:$C$6071,2,FALSE)</f>
        <v>F</v>
      </c>
      <c r="VU5" s="216" t="str">
        <f>VLOOKUP(SUM(WEEKDAY(VU$2),0),$B$6065:$C$6071,2,FALSE)</f>
        <v>S</v>
      </c>
      <c r="VV5" s="215" t="str">
        <f>VLOOKUP(WEEKDAY(VU$2+1),$B$6065:$C$6071,2,FALSE)</f>
        <v>Su</v>
      </c>
      <c r="VW5" s="215" t="str">
        <f>VLOOKUP(WEEKDAY(VU$2+2),$B$6065:$C$6071,2,FALSE)</f>
        <v>M</v>
      </c>
      <c r="VX5" s="215" t="str">
        <f>VLOOKUP(WEEKDAY(VU$2+3),$B$6065:$C$6071,2,FALSE)</f>
        <v>T</v>
      </c>
      <c r="VY5" s="215" t="str">
        <f>VLOOKUP(WEEKDAY(VU$2+4),$B$6065:$C$6071,2,FALSE)</f>
        <v>W</v>
      </c>
      <c r="VZ5" s="215" t="str">
        <f>VLOOKUP(WEEKDAY(VU$2+5),$B$6065:$C$6071,2,FALSE)</f>
        <v>Th</v>
      </c>
      <c r="WA5" s="214" t="str">
        <f>VLOOKUP(WEEKDAY(VU$2+6),$B$6065:$C$6071,2,FALSE)</f>
        <v>F</v>
      </c>
      <c r="WB5" s="216" t="str">
        <f>VLOOKUP(SUM(WEEKDAY(WB$2),0),$B$6065:$C$6071,2,FALSE)</f>
        <v>S</v>
      </c>
      <c r="WC5" s="215" t="str">
        <f>VLOOKUP(WEEKDAY(WB$2+1),$B$6065:$C$6071,2,FALSE)</f>
        <v>Su</v>
      </c>
      <c r="WD5" s="215" t="str">
        <f>VLOOKUP(WEEKDAY(WB$2+2),$B$6065:$C$6071,2,FALSE)</f>
        <v>M</v>
      </c>
      <c r="WE5" s="215" t="str">
        <f>VLOOKUP(WEEKDAY(WB$2+3),$B$6065:$C$6071,2,FALSE)</f>
        <v>T</v>
      </c>
      <c r="WF5" s="215" t="str">
        <f>VLOOKUP(WEEKDAY(WB$2+4),$B$6065:$C$6071,2,FALSE)</f>
        <v>W</v>
      </c>
      <c r="WG5" s="215" t="str">
        <f>VLOOKUP(WEEKDAY(WB$2+5),$B$6065:$C$6071,2,FALSE)</f>
        <v>Th</v>
      </c>
      <c r="WH5" s="214" t="str">
        <f>VLOOKUP(WEEKDAY(WB$2+6),$B$6065:$C$6071,2,FALSE)</f>
        <v>F</v>
      </c>
      <c r="WI5" s="216" t="str">
        <f>VLOOKUP(SUM(WEEKDAY(WI$2),0),$B$6065:$C$6071,2,FALSE)</f>
        <v>S</v>
      </c>
      <c r="WJ5" s="215" t="str">
        <f>VLOOKUP(WEEKDAY(WI$2+1),$B$6065:$C$6071,2,FALSE)</f>
        <v>Su</v>
      </c>
      <c r="WK5" s="215" t="str">
        <f>VLOOKUP(WEEKDAY(WI$2+2),$B$6065:$C$6071,2,FALSE)</f>
        <v>M</v>
      </c>
      <c r="WL5" s="215" t="str">
        <f>VLOOKUP(WEEKDAY(WI$2+3),$B$6065:$C$6071,2,FALSE)</f>
        <v>T</v>
      </c>
      <c r="WM5" s="215" t="str">
        <f>VLOOKUP(WEEKDAY(WI$2+4),$B$6065:$C$6071,2,FALSE)</f>
        <v>W</v>
      </c>
      <c r="WN5" s="215" t="str">
        <f>VLOOKUP(WEEKDAY(WI$2+5),$B$6065:$C$6071,2,FALSE)</f>
        <v>Th</v>
      </c>
      <c r="WO5" s="214" t="str">
        <f>VLOOKUP(WEEKDAY(WI$2+6),$B$6065:$C$6071,2,FALSE)</f>
        <v>F</v>
      </c>
      <c r="WP5" s="216" t="str">
        <f>VLOOKUP(SUM(WEEKDAY(WP$2),0),$B$6065:$C$6071,2,FALSE)</f>
        <v>S</v>
      </c>
      <c r="WQ5" s="215" t="str">
        <f>VLOOKUP(WEEKDAY(WP$2+1),$B$6065:$C$6071,2,FALSE)</f>
        <v>Su</v>
      </c>
      <c r="WR5" s="215" t="str">
        <f>VLOOKUP(WEEKDAY(WP$2+2),$B$6065:$C$6071,2,FALSE)</f>
        <v>M</v>
      </c>
      <c r="WS5" s="215" t="str">
        <f>VLOOKUP(WEEKDAY(WP$2+3),$B$6065:$C$6071,2,FALSE)</f>
        <v>T</v>
      </c>
      <c r="WT5" s="215" t="str">
        <f>VLOOKUP(WEEKDAY(WP$2+4),$B$6065:$C$6071,2,FALSE)</f>
        <v>W</v>
      </c>
      <c r="WU5" s="215" t="str">
        <f>VLOOKUP(WEEKDAY(WP$2+5),$B$6065:$C$6071,2,FALSE)</f>
        <v>Th</v>
      </c>
      <c r="WV5" s="214" t="str">
        <f>VLOOKUP(WEEKDAY(WP$2+6),$B$6065:$C$6071,2,FALSE)</f>
        <v>F</v>
      </c>
      <c r="WW5" s="216" t="str">
        <f>VLOOKUP(SUM(WEEKDAY(WW$2),0),$B$6065:$C$6071,2,FALSE)</f>
        <v>S</v>
      </c>
      <c r="WX5" s="215" t="str">
        <f>VLOOKUP(WEEKDAY(WW$2+1),$B$6065:$C$6071,2,FALSE)</f>
        <v>Su</v>
      </c>
      <c r="WY5" s="215" t="str">
        <f>VLOOKUP(WEEKDAY(WW$2+2),$B$6065:$C$6071,2,FALSE)</f>
        <v>M</v>
      </c>
      <c r="WZ5" s="215" t="str">
        <f>VLOOKUP(WEEKDAY(WW$2+3),$B$6065:$C$6071,2,FALSE)</f>
        <v>T</v>
      </c>
      <c r="XA5" s="215" t="str">
        <f>VLOOKUP(WEEKDAY(WW$2+4),$B$6065:$C$6071,2,FALSE)</f>
        <v>W</v>
      </c>
      <c r="XB5" s="215" t="str">
        <f>VLOOKUP(WEEKDAY(WW$2+5),$B$6065:$C$6071,2,FALSE)</f>
        <v>Th</v>
      </c>
      <c r="XC5" s="214" t="str">
        <f>VLOOKUP(WEEKDAY(WW$2+6),$B$6065:$C$6071,2,FALSE)</f>
        <v>F</v>
      </c>
      <c r="XD5" s="216" t="str">
        <f>VLOOKUP(SUM(WEEKDAY(XD$2),0),$B$6065:$C$6071,2,FALSE)</f>
        <v>S</v>
      </c>
      <c r="XE5" s="215" t="str">
        <f>VLOOKUP(WEEKDAY(XD$2+1),$B$6065:$C$6071,2,FALSE)</f>
        <v>Su</v>
      </c>
      <c r="XF5" s="215" t="str">
        <f>VLOOKUP(WEEKDAY(XD$2+2),$B$6065:$C$6071,2,FALSE)</f>
        <v>M</v>
      </c>
      <c r="XG5" s="215" t="str">
        <f>VLOOKUP(WEEKDAY(XD$2+3),$B$6065:$C$6071,2,FALSE)</f>
        <v>T</v>
      </c>
      <c r="XH5" s="215" t="str">
        <f>VLOOKUP(WEEKDAY(XD$2+4),$B$6065:$C$6071,2,FALSE)</f>
        <v>W</v>
      </c>
      <c r="XI5" s="215" t="str">
        <f>VLOOKUP(WEEKDAY(XD$2+5),$B$6065:$C$6071,2,FALSE)</f>
        <v>Th</v>
      </c>
      <c r="XJ5" s="214" t="str">
        <f>VLOOKUP(WEEKDAY(XD$2+6),$B$6065:$C$6071,2,FALSE)</f>
        <v>F</v>
      </c>
      <c r="XK5" s="216" t="str">
        <f>VLOOKUP(SUM(WEEKDAY(XK$2),0),$B$6065:$C$6071,2,FALSE)</f>
        <v>S</v>
      </c>
      <c r="XL5" s="215" t="str">
        <f>VLOOKUP(WEEKDAY(XK$2+1),$B$6065:$C$6071,2,FALSE)</f>
        <v>Su</v>
      </c>
      <c r="XM5" s="215" t="str">
        <f>VLOOKUP(WEEKDAY(XK$2+2),$B$6065:$C$6071,2,FALSE)</f>
        <v>M</v>
      </c>
      <c r="XN5" s="215" t="str">
        <f>VLOOKUP(WEEKDAY(XK$2+3),$B$6065:$C$6071,2,FALSE)</f>
        <v>T</v>
      </c>
      <c r="XO5" s="215" t="str">
        <f>VLOOKUP(WEEKDAY(XK$2+4),$B$6065:$C$6071,2,FALSE)</f>
        <v>W</v>
      </c>
      <c r="XP5" s="215" t="str">
        <f>VLOOKUP(WEEKDAY(XK$2+5),$B$6065:$C$6071,2,FALSE)</f>
        <v>Th</v>
      </c>
      <c r="XQ5" s="214" t="str">
        <f>VLOOKUP(WEEKDAY(XK$2+6),$B$6065:$C$6071,2,FALSE)</f>
        <v>F</v>
      </c>
      <c r="XR5" s="216" t="str">
        <f>VLOOKUP(SUM(WEEKDAY(XR$2),0),$B$6065:$C$6071,2,FALSE)</f>
        <v>S</v>
      </c>
      <c r="XS5" s="215" t="str">
        <f>VLOOKUP(WEEKDAY(XR$2+1),$B$6065:$C$6071,2,FALSE)</f>
        <v>Su</v>
      </c>
      <c r="XT5" s="215" t="str">
        <f>VLOOKUP(WEEKDAY(XR$2+2),$B$6065:$C$6071,2,FALSE)</f>
        <v>M</v>
      </c>
      <c r="XU5" s="215" t="str">
        <f>VLOOKUP(WEEKDAY(XR$2+3),$B$6065:$C$6071,2,FALSE)</f>
        <v>T</v>
      </c>
      <c r="XV5" s="215" t="str">
        <f>VLOOKUP(WEEKDAY(XR$2+4),$B$6065:$C$6071,2,FALSE)</f>
        <v>W</v>
      </c>
      <c r="XW5" s="215" t="str">
        <f>VLOOKUP(WEEKDAY(XR$2+5),$B$6065:$C$6071,2,FALSE)</f>
        <v>Th</v>
      </c>
      <c r="XX5" s="214" t="str">
        <f>VLOOKUP(WEEKDAY(XR$2+6),$B$6065:$C$6071,2,FALSE)</f>
        <v>F</v>
      </c>
      <c r="XY5" s="216" t="str">
        <f>VLOOKUP(SUM(WEEKDAY(XY$2),0),$B$6065:$C$6071,2,FALSE)</f>
        <v>S</v>
      </c>
      <c r="XZ5" s="215" t="str">
        <f>VLOOKUP(WEEKDAY(XY$2+1),$B$6065:$C$6071,2,FALSE)</f>
        <v>Su</v>
      </c>
      <c r="YA5" s="215" t="str">
        <f>VLOOKUP(WEEKDAY(XY$2+2),$B$6065:$C$6071,2,FALSE)</f>
        <v>M</v>
      </c>
      <c r="YB5" s="215" t="str">
        <f>VLOOKUP(WEEKDAY(XY$2+3),$B$6065:$C$6071,2,FALSE)</f>
        <v>T</v>
      </c>
      <c r="YC5" s="215" t="str">
        <f>VLOOKUP(WEEKDAY(XY$2+4),$B$6065:$C$6071,2,FALSE)</f>
        <v>W</v>
      </c>
      <c r="YD5" s="215" t="str">
        <f>VLOOKUP(WEEKDAY(XY$2+5),$B$6065:$C$6071,2,FALSE)</f>
        <v>Th</v>
      </c>
      <c r="YE5" s="214" t="str">
        <f>VLOOKUP(WEEKDAY(XY$2+6),$B$6065:$C$6071,2,FALSE)</f>
        <v>F</v>
      </c>
      <c r="YF5" s="216" t="str">
        <f>VLOOKUP(SUM(WEEKDAY(YF$2),0),$B$6065:$C$6071,2,FALSE)</f>
        <v>S</v>
      </c>
      <c r="YG5" s="215" t="str">
        <f>VLOOKUP(WEEKDAY(YF$2+1),$B$6065:$C$6071,2,FALSE)</f>
        <v>Su</v>
      </c>
      <c r="YH5" s="215" t="str">
        <f>VLOOKUP(WEEKDAY(YF$2+2),$B$6065:$C$6071,2,FALSE)</f>
        <v>M</v>
      </c>
      <c r="YI5" s="215" t="str">
        <f>VLOOKUP(WEEKDAY(YF$2+3),$B$6065:$C$6071,2,FALSE)</f>
        <v>T</v>
      </c>
      <c r="YJ5" s="215" t="str">
        <f>VLOOKUP(WEEKDAY(YF$2+4),$B$6065:$C$6071,2,FALSE)</f>
        <v>W</v>
      </c>
      <c r="YK5" s="215" t="str">
        <f>VLOOKUP(WEEKDAY(YF$2+5),$B$6065:$C$6071,2,FALSE)</f>
        <v>Th</v>
      </c>
      <c r="YL5" s="214" t="str">
        <f>VLOOKUP(WEEKDAY(YF$2+6),$B$6065:$C$6071,2,FALSE)</f>
        <v>F</v>
      </c>
      <c r="YM5" s="216" t="str">
        <f>VLOOKUP(SUM(WEEKDAY(YM$2),0),$B$6065:$C$6071,2,FALSE)</f>
        <v>S</v>
      </c>
      <c r="YN5" s="215" t="str">
        <f>VLOOKUP(WEEKDAY(YM$2+1),$B$6065:$C$6071,2,FALSE)</f>
        <v>Su</v>
      </c>
      <c r="YO5" s="215" t="str">
        <f>VLOOKUP(WEEKDAY(YM$2+2),$B$6065:$C$6071,2,FALSE)</f>
        <v>M</v>
      </c>
      <c r="YP5" s="215" t="str">
        <f>VLOOKUP(WEEKDAY(YM$2+3),$B$6065:$C$6071,2,FALSE)</f>
        <v>T</v>
      </c>
      <c r="YQ5" s="215" t="str">
        <f>VLOOKUP(WEEKDAY(YM$2+4),$B$6065:$C$6071,2,FALSE)</f>
        <v>W</v>
      </c>
      <c r="YR5" s="215" t="str">
        <f>VLOOKUP(WEEKDAY(YM$2+5),$B$6065:$C$6071,2,FALSE)</f>
        <v>Th</v>
      </c>
      <c r="YS5" s="214" t="str">
        <f>VLOOKUP(WEEKDAY(YM$2+6),$B$6065:$C$6071,2,FALSE)</f>
        <v>F</v>
      </c>
      <c r="YT5" s="216" t="str">
        <f>VLOOKUP(SUM(WEEKDAY(YT$2),0),$B$6065:$C$6071,2,FALSE)</f>
        <v>S</v>
      </c>
      <c r="YU5" s="215" t="str">
        <f>VLOOKUP(WEEKDAY(YT$2+1),$B$6065:$C$6071,2,FALSE)</f>
        <v>Su</v>
      </c>
      <c r="YV5" s="215" t="str">
        <f>VLOOKUP(WEEKDAY(YT$2+2),$B$6065:$C$6071,2,FALSE)</f>
        <v>M</v>
      </c>
      <c r="YW5" s="215" t="str">
        <f>VLOOKUP(WEEKDAY(YT$2+3),$B$6065:$C$6071,2,FALSE)</f>
        <v>T</v>
      </c>
      <c r="YX5" s="215" t="str">
        <f>VLOOKUP(WEEKDAY(YT$2+4),$B$6065:$C$6071,2,FALSE)</f>
        <v>W</v>
      </c>
      <c r="YY5" s="215" t="str">
        <f>VLOOKUP(WEEKDAY(YT$2+5),$B$6065:$C$6071,2,FALSE)</f>
        <v>Th</v>
      </c>
      <c r="YZ5" s="214" t="str">
        <f>VLOOKUP(WEEKDAY(YT$2+6),$B$6065:$C$6071,2,FALSE)</f>
        <v>F</v>
      </c>
      <c r="ZA5" s="216" t="str">
        <f>VLOOKUP(SUM(WEEKDAY(ZA$2),0),$B$6065:$C$6071,2,FALSE)</f>
        <v>S</v>
      </c>
      <c r="ZB5" s="215" t="str">
        <f>VLOOKUP(WEEKDAY(ZA$2+1),$B$6065:$C$6071,2,FALSE)</f>
        <v>Su</v>
      </c>
      <c r="ZC5" s="215" t="str">
        <f>VLOOKUP(WEEKDAY(ZA$2+2),$B$6065:$C$6071,2,FALSE)</f>
        <v>M</v>
      </c>
      <c r="ZD5" s="215" t="str">
        <f>VLOOKUP(WEEKDAY(ZA$2+3),$B$6065:$C$6071,2,FALSE)</f>
        <v>T</v>
      </c>
      <c r="ZE5" s="215" t="str">
        <f>VLOOKUP(WEEKDAY(ZA$2+4),$B$6065:$C$6071,2,FALSE)</f>
        <v>W</v>
      </c>
      <c r="ZF5" s="215" t="str">
        <f>VLOOKUP(WEEKDAY(ZA$2+5),$B$6065:$C$6071,2,FALSE)</f>
        <v>Th</v>
      </c>
      <c r="ZG5" s="214" t="str">
        <f>VLOOKUP(WEEKDAY(ZA$2+6),$B$6065:$C$6071,2,FALSE)</f>
        <v>F</v>
      </c>
      <c r="ZH5" s="216" t="str">
        <f>VLOOKUP(SUM(WEEKDAY(ZH$2),0),$B$6065:$C$6071,2,FALSE)</f>
        <v>S</v>
      </c>
      <c r="ZI5" s="215" t="str">
        <f>VLOOKUP(WEEKDAY(ZH$2+1),$B$6065:$C$6071,2,FALSE)</f>
        <v>Su</v>
      </c>
      <c r="ZJ5" s="215" t="str">
        <f>VLOOKUP(WEEKDAY(ZH$2+2),$B$6065:$C$6071,2,FALSE)</f>
        <v>M</v>
      </c>
      <c r="ZK5" s="215" t="str">
        <f>VLOOKUP(WEEKDAY(ZH$2+3),$B$6065:$C$6071,2,FALSE)</f>
        <v>T</v>
      </c>
      <c r="ZL5" s="215" t="str">
        <f>VLOOKUP(WEEKDAY(ZH$2+4),$B$6065:$C$6071,2,FALSE)</f>
        <v>W</v>
      </c>
      <c r="ZM5" s="215" t="str">
        <f>VLOOKUP(WEEKDAY(ZH$2+5),$B$6065:$C$6071,2,FALSE)</f>
        <v>Th</v>
      </c>
      <c r="ZN5" s="214" t="str">
        <f>VLOOKUP(WEEKDAY(ZH$2+6),$B$6065:$C$6071,2,FALSE)</f>
        <v>F</v>
      </c>
      <c r="ZO5" s="216" t="str">
        <f>VLOOKUP(SUM(WEEKDAY(ZO$2),0),$B$6065:$C$6071,2,FALSE)</f>
        <v>S</v>
      </c>
      <c r="ZP5" s="215" t="str">
        <f>VLOOKUP(WEEKDAY(ZO$2+1),$B$6065:$C$6071,2,FALSE)</f>
        <v>Su</v>
      </c>
      <c r="ZQ5" s="215" t="str">
        <f>VLOOKUP(WEEKDAY(ZO$2+2),$B$6065:$C$6071,2,FALSE)</f>
        <v>M</v>
      </c>
      <c r="ZR5" s="215" t="str">
        <f>VLOOKUP(WEEKDAY(ZO$2+3),$B$6065:$C$6071,2,FALSE)</f>
        <v>T</v>
      </c>
      <c r="ZS5" s="215" t="str">
        <f>VLOOKUP(WEEKDAY(ZO$2+4),$B$6065:$C$6071,2,FALSE)</f>
        <v>W</v>
      </c>
      <c r="ZT5" s="215" t="str">
        <f>VLOOKUP(WEEKDAY(ZO$2+5),$B$6065:$C$6071,2,FALSE)</f>
        <v>Th</v>
      </c>
      <c r="ZU5" s="214" t="str">
        <f>VLOOKUP(WEEKDAY(ZO$2+6),$B$6065:$C$6071,2,FALSE)</f>
        <v>F</v>
      </c>
      <c r="ZV5" s="216" t="str">
        <f>VLOOKUP(SUM(WEEKDAY(ZV$2),0),$B$6065:$C$6071,2,FALSE)</f>
        <v>S</v>
      </c>
      <c r="ZW5" s="215" t="str">
        <f>VLOOKUP(WEEKDAY(ZV$2+1),$B$6065:$C$6071,2,FALSE)</f>
        <v>Su</v>
      </c>
      <c r="ZX5" s="215" t="str">
        <f>VLOOKUP(WEEKDAY(ZV$2+2),$B$6065:$C$6071,2,FALSE)</f>
        <v>M</v>
      </c>
      <c r="ZY5" s="215" t="str">
        <f>VLOOKUP(WEEKDAY(ZV$2+3),$B$6065:$C$6071,2,FALSE)</f>
        <v>T</v>
      </c>
      <c r="ZZ5" s="215" t="str">
        <f>VLOOKUP(WEEKDAY(ZV$2+4),$B$6065:$C$6071,2,FALSE)</f>
        <v>W</v>
      </c>
      <c r="AAA5" s="215" t="str">
        <f>VLOOKUP(WEEKDAY(ZV$2+5),$B$6065:$C$6071,2,FALSE)</f>
        <v>Th</v>
      </c>
      <c r="AAB5" s="214" t="str">
        <f>VLOOKUP(WEEKDAY(ZV$2+6),$B$6065:$C$6071,2,FALSE)</f>
        <v>F</v>
      </c>
      <c r="AAC5" s="216" t="str">
        <f>VLOOKUP(SUM(WEEKDAY(AAC$2),0),$B$6065:$C$6071,2,FALSE)</f>
        <v>S</v>
      </c>
      <c r="AAD5" s="215" t="str">
        <f>VLOOKUP(WEEKDAY(AAC$2+1),$B$6065:$C$6071,2,FALSE)</f>
        <v>Su</v>
      </c>
      <c r="AAE5" s="215" t="str">
        <f>VLOOKUP(WEEKDAY(AAC$2+2),$B$6065:$C$6071,2,FALSE)</f>
        <v>M</v>
      </c>
      <c r="AAF5" s="215" t="str">
        <f>VLOOKUP(WEEKDAY(AAC$2+3),$B$6065:$C$6071,2,FALSE)</f>
        <v>T</v>
      </c>
      <c r="AAG5" s="215" t="str">
        <f>VLOOKUP(WEEKDAY(AAC$2+4),$B$6065:$C$6071,2,FALSE)</f>
        <v>W</v>
      </c>
      <c r="AAH5" s="215" t="str">
        <f>VLOOKUP(WEEKDAY(AAC$2+5),$B$6065:$C$6071,2,FALSE)</f>
        <v>Th</v>
      </c>
      <c r="AAI5" s="214" t="str">
        <f>VLOOKUP(WEEKDAY(AAC$2+6),$B$6065:$C$6071,2,FALSE)</f>
        <v>F</v>
      </c>
      <c r="AAJ5" s="216" t="str">
        <f>VLOOKUP(SUM(WEEKDAY(AAJ$2),0),$B$6065:$C$6071,2,FALSE)</f>
        <v>S</v>
      </c>
      <c r="AAK5" s="215" t="str">
        <f>VLOOKUP(WEEKDAY(AAJ$2+1),$B$6065:$C$6071,2,FALSE)</f>
        <v>Su</v>
      </c>
      <c r="AAL5" s="215" t="str">
        <f>VLOOKUP(WEEKDAY(AAJ$2+2),$B$6065:$C$6071,2,FALSE)</f>
        <v>M</v>
      </c>
      <c r="AAM5" s="215" t="str">
        <f>VLOOKUP(WEEKDAY(AAJ$2+3),$B$6065:$C$6071,2,FALSE)</f>
        <v>T</v>
      </c>
      <c r="AAN5" s="215" t="str">
        <f>VLOOKUP(WEEKDAY(AAJ$2+4),$B$6065:$C$6071,2,FALSE)</f>
        <v>W</v>
      </c>
      <c r="AAO5" s="215" t="str">
        <f>VLOOKUP(WEEKDAY(AAJ$2+5),$B$6065:$C$6071,2,FALSE)</f>
        <v>Th</v>
      </c>
      <c r="AAP5" s="214" t="str">
        <f>VLOOKUP(WEEKDAY(AAJ$2+6),$B$6065:$C$6071,2,FALSE)</f>
        <v>F</v>
      </c>
      <c r="AAQ5" s="216" t="str">
        <f>VLOOKUP(SUM(WEEKDAY(AAQ$2),0),$B$6065:$C$6071,2,FALSE)</f>
        <v>S</v>
      </c>
      <c r="AAR5" s="215" t="str">
        <f>VLOOKUP(WEEKDAY(AAQ$2+1),$B$6065:$C$6071,2,FALSE)</f>
        <v>Su</v>
      </c>
      <c r="AAS5" s="215" t="str">
        <f>VLOOKUP(WEEKDAY(AAQ$2+2),$B$6065:$C$6071,2,FALSE)</f>
        <v>M</v>
      </c>
      <c r="AAT5" s="215" t="str">
        <f>VLOOKUP(WEEKDAY(AAQ$2+3),$B$6065:$C$6071,2,FALSE)</f>
        <v>T</v>
      </c>
      <c r="AAU5" s="215" t="str">
        <f>VLOOKUP(WEEKDAY(AAQ$2+4),$B$6065:$C$6071,2,FALSE)</f>
        <v>W</v>
      </c>
      <c r="AAV5" s="215" t="str">
        <f>VLOOKUP(WEEKDAY(AAQ$2+5),$B$6065:$C$6071,2,FALSE)</f>
        <v>Th</v>
      </c>
      <c r="AAW5" s="214" t="str">
        <f>VLOOKUP(WEEKDAY(AAQ$2+6),$B$6065:$C$6071,2,FALSE)</f>
        <v>F</v>
      </c>
      <c r="AAX5" s="216" t="str">
        <f>VLOOKUP(SUM(WEEKDAY(AAX$2),0),$B$6065:$C$6071,2,FALSE)</f>
        <v>S</v>
      </c>
      <c r="AAY5" s="215" t="str">
        <f>VLOOKUP(WEEKDAY(AAX$2+1),$B$6065:$C$6071,2,FALSE)</f>
        <v>Su</v>
      </c>
      <c r="AAZ5" s="215" t="str">
        <f>VLOOKUP(WEEKDAY(AAX$2+2),$B$6065:$C$6071,2,FALSE)</f>
        <v>M</v>
      </c>
      <c r="ABA5" s="215" t="str">
        <f>VLOOKUP(WEEKDAY(AAX$2+3),$B$6065:$C$6071,2,FALSE)</f>
        <v>T</v>
      </c>
      <c r="ABB5" s="215" t="str">
        <f>VLOOKUP(WEEKDAY(AAX$2+4),$B$6065:$C$6071,2,FALSE)</f>
        <v>W</v>
      </c>
      <c r="ABC5" s="215" t="str">
        <f>VLOOKUP(WEEKDAY(AAX$2+5),$B$6065:$C$6071,2,FALSE)</f>
        <v>Th</v>
      </c>
      <c r="ABD5" s="214" t="str">
        <f>VLOOKUP(WEEKDAY(AAX$2+6),$B$6065:$C$6071,2,FALSE)</f>
        <v>F</v>
      </c>
      <c r="ABE5" s="216" t="str">
        <f>VLOOKUP(SUM(WEEKDAY(ABE$2),0),$B$6065:$C$6071,2,FALSE)</f>
        <v>S</v>
      </c>
      <c r="ABF5" s="215" t="str">
        <f>VLOOKUP(WEEKDAY(ABE$2+1),$B$6065:$C$6071,2,FALSE)</f>
        <v>Su</v>
      </c>
      <c r="ABG5" s="215" t="str">
        <f>VLOOKUP(WEEKDAY(ABE$2+2),$B$6065:$C$6071,2,FALSE)</f>
        <v>M</v>
      </c>
      <c r="ABH5" s="215" t="str">
        <f>VLOOKUP(WEEKDAY(ABE$2+3),$B$6065:$C$6071,2,FALSE)</f>
        <v>T</v>
      </c>
      <c r="ABI5" s="215" t="str">
        <f>VLOOKUP(WEEKDAY(ABE$2+4),$B$6065:$C$6071,2,FALSE)</f>
        <v>W</v>
      </c>
      <c r="ABJ5" s="215" t="str">
        <f>VLOOKUP(WEEKDAY(ABE$2+5),$B$6065:$C$6071,2,FALSE)</f>
        <v>Th</v>
      </c>
      <c r="ABK5" s="215" t="str">
        <f>VLOOKUP(WEEKDAY(ABE$2+6),$B$6065:$C$6071,2,FALSE)</f>
        <v>F</v>
      </c>
      <c r="ABL5" s="216" t="str">
        <f>VLOOKUP(SUM(WEEKDAY(ABL$2),0),$B$6065:$C$6071,2,FALSE)</f>
        <v>S</v>
      </c>
      <c r="ABM5" s="215" t="str">
        <f>VLOOKUP(WEEKDAY(ABL$2+1),$B$6065:$C$6071,2,FALSE)</f>
        <v>Su</v>
      </c>
      <c r="ABN5" s="215" t="str">
        <f>VLOOKUP(WEEKDAY(ABL$2+2),$B$6065:$C$6071,2,FALSE)</f>
        <v>M</v>
      </c>
      <c r="ABO5" s="215" t="str">
        <f>VLOOKUP(WEEKDAY(ABL$2+3),$B$6065:$C$6071,2,FALSE)</f>
        <v>T</v>
      </c>
      <c r="ABP5" s="215" t="str">
        <f>VLOOKUP(WEEKDAY(ABL$2+4),$B$6065:$C$6071,2,FALSE)</f>
        <v>W</v>
      </c>
      <c r="ABQ5" s="215" t="str">
        <f>VLOOKUP(WEEKDAY(ABL$2+5),$B$6065:$C$6071,2,FALSE)</f>
        <v>Th</v>
      </c>
      <c r="ABR5" s="214" t="str">
        <f>VLOOKUP(WEEKDAY(ABL$2+6),$B$6065:$C$6071,2,FALSE)</f>
        <v>F</v>
      </c>
      <c r="ABS5" s="216" t="str">
        <f>VLOOKUP(SUM(WEEKDAY(ABS$2),0),$B$6065:$C$6071,2,FALSE)</f>
        <v>S</v>
      </c>
      <c r="ABT5" s="215" t="str">
        <f>VLOOKUP(WEEKDAY(ABS$2+1),$B$6065:$C$6071,2,FALSE)</f>
        <v>Su</v>
      </c>
      <c r="ABU5" s="215" t="str">
        <f>VLOOKUP(WEEKDAY(ABS$2+2),$B$6065:$C$6071,2,FALSE)</f>
        <v>M</v>
      </c>
      <c r="ABV5" s="215" t="str">
        <f>VLOOKUP(WEEKDAY(ABS$2+3),$B$6065:$C$6071,2,FALSE)</f>
        <v>T</v>
      </c>
      <c r="ABW5" s="215" t="str">
        <f>VLOOKUP(WEEKDAY(ABS$2+4),$B$6065:$C$6071,2,FALSE)</f>
        <v>W</v>
      </c>
      <c r="ABX5" s="215" t="str">
        <f>VLOOKUP(WEEKDAY(ABS$2+5),$B$6065:$C$6071,2,FALSE)</f>
        <v>Th</v>
      </c>
      <c r="ABY5" s="214" t="str">
        <f>VLOOKUP(WEEKDAY(ABS$2+6),$B$6065:$C$6071,2,FALSE)</f>
        <v>F</v>
      </c>
      <c r="ABZ5" s="216" t="str">
        <f>VLOOKUP(SUM(WEEKDAY(ABZ$2),0),$B$6065:$C$6071,2,FALSE)</f>
        <v>S</v>
      </c>
      <c r="ACA5" s="215" t="str">
        <f>VLOOKUP(WEEKDAY(ABZ$2+1),$B$6065:$C$6071,2,FALSE)</f>
        <v>Su</v>
      </c>
      <c r="ACB5" s="215" t="str">
        <f>VLOOKUP(WEEKDAY(ABZ$2+2),$B$6065:$C$6071,2,FALSE)</f>
        <v>M</v>
      </c>
      <c r="ACC5" s="215" t="str">
        <f>VLOOKUP(WEEKDAY(ABZ$2+3),$B$6065:$C$6071,2,FALSE)</f>
        <v>T</v>
      </c>
      <c r="ACD5" s="215" t="str">
        <f>VLOOKUP(WEEKDAY(ABZ$2+4),$B$6065:$C$6071,2,FALSE)</f>
        <v>W</v>
      </c>
      <c r="ACE5" s="215" t="str">
        <f>VLOOKUP(WEEKDAY(ABZ$2+5),$B$6065:$C$6071,2,FALSE)</f>
        <v>Th</v>
      </c>
      <c r="ACF5" s="214" t="str">
        <f>VLOOKUP(WEEKDAY(ABZ$2+6),$B$6065:$C$6071,2,FALSE)</f>
        <v>F</v>
      </c>
      <c r="ACG5" s="216" t="str">
        <f>VLOOKUP(SUM(WEEKDAY(ACG$2),0),$B$6065:$C$6071,2,FALSE)</f>
        <v>S</v>
      </c>
      <c r="ACH5" s="215" t="str">
        <f>VLOOKUP(WEEKDAY(ACG$2+1),$B$6065:$C$6071,2,FALSE)</f>
        <v>Su</v>
      </c>
      <c r="ACI5" s="215" t="str">
        <f>VLOOKUP(WEEKDAY(ACG$2+2),$B$6065:$C$6071,2,FALSE)</f>
        <v>M</v>
      </c>
      <c r="ACJ5" s="215" t="str">
        <f>VLOOKUP(WEEKDAY(ACG$2+3),$B$6065:$C$6071,2,FALSE)</f>
        <v>T</v>
      </c>
      <c r="ACK5" s="215" t="str">
        <f>VLOOKUP(WEEKDAY(ACG$2+4),$B$6065:$C$6071,2,FALSE)</f>
        <v>W</v>
      </c>
      <c r="ACL5" s="215" t="str">
        <f>VLOOKUP(WEEKDAY(ACG$2+5),$B$6065:$C$6071,2,FALSE)</f>
        <v>Th</v>
      </c>
      <c r="ACM5" s="214" t="str">
        <f>VLOOKUP(WEEKDAY(ACG$2+6),$B$6065:$C$6071,2,FALSE)</f>
        <v>F</v>
      </c>
      <c r="ACN5" s="216" t="str">
        <f>VLOOKUP(SUM(WEEKDAY(ACN$2),0),$B$6065:$C$6071,2,FALSE)</f>
        <v>S</v>
      </c>
      <c r="ACO5" s="215" t="str">
        <f>VLOOKUP(WEEKDAY(ACN$2+1),$B$6065:$C$6071,2,FALSE)</f>
        <v>Su</v>
      </c>
      <c r="ACP5" s="215" t="str">
        <f>VLOOKUP(WEEKDAY(ACN$2+2),$B$6065:$C$6071,2,FALSE)</f>
        <v>M</v>
      </c>
      <c r="ACQ5" s="215" t="str">
        <f>VLOOKUP(WEEKDAY(ACN$2+3),$B$6065:$C$6071,2,FALSE)</f>
        <v>T</v>
      </c>
      <c r="ACR5" s="215" t="str">
        <f>VLOOKUP(WEEKDAY(ACN$2+4),$B$6065:$C$6071,2,FALSE)</f>
        <v>W</v>
      </c>
      <c r="ACS5" s="215" t="str">
        <f>VLOOKUP(WEEKDAY(ACN$2+5),$B$6065:$C$6071,2,FALSE)</f>
        <v>Th</v>
      </c>
      <c r="ACT5" s="214" t="str">
        <f>VLOOKUP(WEEKDAY(ACN$2+6),$B$6065:$C$6071,2,FALSE)</f>
        <v>F</v>
      </c>
      <c r="ACU5" s="216" t="str">
        <f>VLOOKUP(SUM(WEEKDAY(ACU$2),0),$B$6065:$C$6071,2,FALSE)</f>
        <v>S</v>
      </c>
      <c r="ACV5" s="215" t="str">
        <f>VLOOKUP(WEEKDAY(ACU$2+1),$B$6065:$C$6071,2,FALSE)</f>
        <v>Su</v>
      </c>
      <c r="ACW5" s="215" t="str">
        <f>VLOOKUP(WEEKDAY(ACU$2+2),$B$6065:$C$6071,2,FALSE)</f>
        <v>M</v>
      </c>
      <c r="ACX5" s="215" t="str">
        <f>VLOOKUP(WEEKDAY(ACU$2+3),$B$6065:$C$6071,2,FALSE)</f>
        <v>T</v>
      </c>
      <c r="ACY5" s="215" t="str">
        <f>VLOOKUP(WEEKDAY(ACU$2+4),$B$6065:$C$6071,2,FALSE)</f>
        <v>W</v>
      </c>
      <c r="ACZ5" s="215" t="str">
        <f>VLOOKUP(WEEKDAY(ACU$2+5),$B$6065:$C$6071,2,FALSE)</f>
        <v>Th</v>
      </c>
      <c r="ADA5" s="214" t="str">
        <f>VLOOKUP(WEEKDAY(ACU$2+6),$B$6065:$C$6071,2,FALSE)</f>
        <v>F</v>
      </c>
      <c r="ADB5" s="216" t="str">
        <f>VLOOKUP(SUM(WEEKDAY(ADB$2),0),$B$6065:$C$6071,2,FALSE)</f>
        <v>S</v>
      </c>
      <c r="ADC5" s="215" t="str">
        <f>VLOOKUP(WEEKDAY(ADB$2+1),$B$6065:$C$6071,2,FALSE)</f>
        <v>Su</v>
      </c>
      <c r="ADD5" s="215" t="str">
        <f>VLOOKUP(WEEKDAY(ADB$2+2),$B$6065:$C$6071,2,FALSE)</f>
        <v>M</v>
      </c>
      <c r="ADE5" s="215" t="str">
        <f>VLOOKUP(WEEKDAY(ADB$2+3),$B$6065:$C$6071,2,FALSE)</f>
        <v>T</v>
      </c>
      <c r="ADF5" s="215" t="str">
        <f>VLOOKUP(WEEKDAY(ADB$2+4),$B$6065:$C$6071,2,FALSE)</f>
        <v>W</v>
      </c>
      <c r="ADG5" s="215" t="str">
        <f>VLOOKUP(WEEKDAY(ADB$2+5),$B$6065:$C$6071,2,FALSE)</f>
        <v>Th</v>
      </c>
      <c r="ADH5" s="214" t="str">
        <f>VLOOKUP(WEEKDAY(ADB$2+6),$B$6065:$C$6071,2,FALSE)</f>
        <v>F</v>
      </c>
      <c r="ADI5" s="216" t="str">
        <f>VLOOKUP(SUM(WEEKDAY(ADI$2),0),$B$6065:$C$6071,2,FALSE)</f>
        <v>S</v>
      </c>
      <c r="ADJ5" s="215" t="str">
        <f>VLOOKUP(WEEKDAY(ADI$2+1),$B$6065:$C$6071,2,FALSE)</f>
        <v>Su</v>
      </c>
      <c r="ADK5" s="215" t="str">
        <f>VLOOKUP(WEEKDAY(ADI$2+2),$B$6065:$C$6071,2,FALSE)</f>
        <v>M</v>
      </c>
      <c r="ADL5" s="215" t="str">
        <f>VLOOKUP(WEEKDAY(ADI$2+3),$B$6065:$C$6071,2,FALSE)</f>
        <v>T</v>
      </c>
      <c r="ADM5" s="215" t="str">
        <f>VLOOKUP(WEEKDAY(ADI$2+4),$B$6065:$C$6071,2,FALSE)</f>
        <v>W</v>
      </c>
      <c r="ADN5" s="215" t="str">
        <f>VLOOKUP(WEEKDAY(ADI$2+5),$B$6065:$C$6071,2,FALSE)</f>
        <v>Th</v>
      </c>
      <c r="ADO5" s="214" t="str">
        <f>VLOOKUP(WEEKDAY(ADI$2+6),$B$6065:$C$6071,2,FALSE)</f>
        <v>F</v>
      </c>
      <c r="ADP5" s="216" t="str">
        <f>VLOOKUP(SUM(WEEKDAY(ADP$2),0),$B$6065:$C$6071,2,FALSE)</f>
        <v>S</v>
      </c>
      <c r="ADQ5" s="215" t="str">
        <f>VLOOKUP(WEEKDAY(ADP$2+1),$B$6065:$C$6071,2,FALSE)</f>
        <v>Su</v>
      </c>
      <c r="ADR5" s="215" t="str">
        <f>VLOOKUP(WEEKDAY(ADP$2+2),$B$6065:$C$6071,2,FALSE)</f>
        <v>M</v>
      </c>
      <c r="ADS5" s="215" t="str">
        <f>VLOOKUP(WEEKDAY(ADP$2+3),$B$6065:$C$6071,2,FALSE)</f>
        <v>T</v>
      </c>
      <c r="ADT5" s="215" t="str">
        <f>VLOOKUP(WEEKDAY(ADP$2+4),$B$6065:$C$6071,2,FALSE)</f>
        <v>W</v>
      </c>
      <c r="ADU5" s="215" t="str">
        <f>VLOOKUP(WEEKDAY(ADP$2+5),$B$6065:$C$6071,2,FALSE)</f>
        <v>Th</v>
      </c>
      <c r="ADV5" s="214" t="str">
        <f>VLOOKUP(WEEKDAY(ADP$2+6),$B$6065:$C$6071,2,FALSE)</f>
        <v>F</v>
      </c>
      <c r="ADW5" s="216" t="str">
        <f>VLOOKUP(SUM(WEEKDAY(ADW$2),0),$B$6065:$C$6071,2,FALSE)</f>
        <v>S</v>
      </c>
      <c r="ADX5" s="215" t="str">
        <f>VLOOKUP(WEEKDAY(ADW$2+1),$B$6065:$C$6071,2,FALSE)</f>
        <v>Su</v>
      </c>
      <c r="ADY5" s="215" t="str">
        <f>VLOOKUP(WEEKDAY(ADW$2+2),$B$6065:$C$6071,2,FALSE)</f>
        <v>M</v>
      </c>
      <c r="ADZ5" s="215" t="str">
        <f>VLOOKUP(WEEKDAY(ADW$2+3),$B$6065:$C$6071,2,FALSE)</f>
        <v>T</v>
      </c>
      <c r="AEA5" s="215" t="str">
        <f>VLOOKUP(WEEKDAY(ADW$2+4),$B$6065:$C$6071,2,FALSE)</f>
        <v>W</v>
      </c>
      <c r="AEB5" s="215" t="str">
        <f>VLOOKUP(WEEKDAY(ADW$2+5),$B$6065:$C$6071,2,FALSE)</f>
        <v>Th</v>
      </c>
      <c r="AEC5" s="214" t="str">
        <f>VLOOKUP(WEEKDAY(ADW$2+6),$B$6065:$C$6071,2,FALSE)</f>
        <v>F</v>
      </c>
      <c r="AED5" s="216" t="str">
        <f>VLOOKUP(SUM(WEEKDAY(AED$2),0),$B$6065:$C$6071,2,FALSE)</f>
        <v>S</v>
      </c>
      <c r="AEE5" s="215" t="str">
        <f>VLOOKUP(WEEKDAY(AED$2+1),$B$6065:$C$6071,2,FALSE)</f>
        <v>Su</v>
      </c>
      <c r="AEF5" s="215" t="str">
        <f>VLOOKUP(WEEKDAY(AED$2+2),$B$6065:$C$6071,2,FALSE)</f>
        <v>M</v>
      </c>
      <c r="AEG5" s="215" t="str">
        <f>VLOOKUP(WEEKDAY(AED$2+3),$B$6065:$C$6071,2,FALSE)</f>
        <v>T</v>
      </c>
      <c r="AEH5" s="215" t="str">
        <f>VLOOKUP(WEEKDAY(AED$2+4),$B$6065:$C$6071,2,FALSE)</f>
        <v>W</v>
      </c>
      <c r="AEI5" s="215" t="str">
        <f>VLOOKUP(WEEKDAY(AED$2+5),$B$6065:$C$6071,2,FALSE)</f>
        <v>Th</v>
      </c>
      <c r="AEJ5" s="214" t="str">
        <f>VLOOKUP(WEEKDAY(AED$2+6),$B$6065:$C$6071,2,FALSE)</f>
        <v>F</v>
      </c>
      <c r="AEK5" s="216" t="str">
        <f>VLOOKUP(SUM(WEEKDAY(AEK$2),0),$B$6065:$C$6071,2,FALSE)</f>
        <v>S</v>
      </c>
      <c r="AEL5" s="215" t="str">
        <f>VLOOKUP(WEEKDAY(AEK$2+1),$B$6065:$C$6071,2,FALSE)</f>
        <v>Su</v>
      </c>
      <c r="AEM5" s="215" t="str">
        <f>VLOOKUP(WEEKDAY(AEK$2+2),$B$6065:$C$6071,2,FALSE)</f>
        <v>M</v>
      </c>
      <c r="AEN5" s="215" t="str">
        <f>VLOOKUP(WEEKDAY(AEK$2+3),$B$6065:$C$6071,2,FALSE)</f>
        <v>T</v>
      </c>
      <c r="AEO5" s="215" t="str">
        <f>VLOOKUP(WEEKDAY(AEK$2+4),$B$6065:$C$6071,2,FALSE)</f>
        <v>W</v>
      </c>
      <c r="AEP5" s="215" t="str">
        <f>VLOOKUP(WEEKDAY(AEK$2+5),$B$6065:$C$6071,2,FALSE)</f>
        <v>Th</v>
      </c>
      <c r="AEQ5" s="214" t="str">
        <f>VLOOKUP(WEEKDAY(AEK$2+6),$B$6065:$C$6071,2,FALSE)</f>
        <v>F</v>
      </c>
      <c r="AER5" s="216" t="str">
        <f>VLOOKUP(SUM(WEEKDAY(AER$2),0),$B$6065:$C$6071,2,FALSE)</f>
        <v>S</v>
      </c>
      <c r="AES5" s="215" t="str">
        <f>VLOOKUP(WEEKDAY(AER$2+1),$B$6065:$C$6071,2,FALSE)</f>
        <v>Su</v>
      </c>
      <c r="AET5" s="215" t="str">
        <f>VLOOKUP(WEEKDAY(AER$2+2),$B$6065:$C$6071,2,FALSE)</f>
        <v>M</v>
      </c>
      <c r="AEU5" s="215" t="str">
        <f>VLOOKUP(WEEKDAY(AER$2+3),$B$6065:$C$6071,2,FALSE)</f>
        <v>T</v>
      </c>
      <c r="AEV5" s="215" t="str">
        <f>VLOOKUP(WEEKDAY(AER$2+4),$B$6065:$C$6071,2,FALSE)</f>
        <v>W</v>
      </c>
      <c r="AEW5" s="215" t="str">
        <f>VLOOKUP(WEEKDAY(AER$2+5),$B$6065:$C$6071,2,FALSE)</f>
        <v>Th</v>
      </c>
      <c r="AEX5" s="214" t="str">
        <f>VLOOKUP(WEEKDAY(AER$2+6),$B$6065:$C$6071,2,FALSE)</f>
        <v>F</v>
      </c>
      <c r="AEY5" s="216" t="str">
        <f>VLOOKUP(SUM(WEEKDAY(AEY$2),0),$B$6065:$C$6071,2,FALSE)</f>
        <v>S</v>
      </c>
      <c r="AEZ5" s="215" t="str">
        <f>VLOOKUP(WEEKDAY(AEY$2+1),$B$6065:$C$6071,2,FALSE)</f>
        <v>Su</v>
      </c>
      <c r="AFA5" s="215" t="str">
        <f>VLOOKUP(WEEKDAY(AEY$2+2),$B$6065:$C$6071,2,FALSE)</f>
        <v>M</v>
      </c>
      <c r="AFB5" s="215" t="str">
        <f>VLOOKUP(WEEKDAY(AEY$2+3),$B$6065:$C$6071,2,FALSE)</f>
        <v>T</v>
      </c>
      <c r="AFC5" s="215" t="str">
        <f>VLOOKUP(WEEKDAY(AEY$2+4),$B$6065:$C$6071,2,FALSE)</f>
        <v>W</v>
      </c>
      <c r="AFD5" s="215" t="str">
        <f>VLOOKUP(WEEKDAY(AEY$2+5),$B$6065:$C$6071,2,FALSE)</f>
        <v>Th</v>
      </c>
      <c r="AFE5" s="214" t="str">
        <f>VLOOKUP(WEEKDAY(AEY$2+6),$B$6065:$C$6071,2,FALSE)</f>
        <v>F</v>
      </c>
      <c r="AFF5" s="216" t="str">
        <f>VLOOKUP(SUM(WEEKDAY(AFF$2),0),$B$6065:$C$6071,2,FALSE)</f>
        <v>S</v>
      </c>
      <c r="AFG5" s="215" t="str">
        <f>VLOOKUP(WEEKDAY(AFF$2+1),$B$6065:$C$6071,2,FALSE)</f>
        <v>Su</v>
      </c>
      <c r="AFH5" s="215" t="str">
        <f>VLOOKUP(WEEKDAY(AFF$2+2),$B$6065:$C$6071,2,FALSE)</f>
        <v>M</v>
      </c>
      <c r="AFI5" s="215" t="str">
        <f>VLOOKUP(WEEKDAY(AFF$2+3),$B$6065:$C$6071,2,FALSE)</f>
        <v>T</v>
      </c>
      <c r="AFJ5" s="215" t="str">
        <f>VLOOKUP(WEEKDAY(AFF$2+4),$B$6065:$C$6071,2,FALSE)</f>
        <v>W</v>
      </c>
      <c r="AFK5" s="215" t="str">
        <f>VLOOKUP(WEEKDAY(AFF$2+5),$B$6065:$C$6071,2,FALSE)</f>
        <v>Th</v>
      </c>
      <c r="AFL5" s="214" t="str">
        <f>VLOOKUP(WEEKDAY(AFF$2+6),$B$6065:$C$6071,2,FALSE)</f>
        <v>F</v>
      </c>
      <c r="AFM5" s="216" t="str">
        <f>VLOOKUP(SUM(WEEKDAY(AFM$2),0),$B$6065:$C$6071,2,FALSE)</f>
        <v>S</v>
      </c>
      <c r="AFN5" s="215" t="str">
        <f>VLOOKUP(WEEKDAY(AFM$2+1),$B$6065:$C$6071,2,FALSE)</f>
        <v>Su</v>
      </c>
      <c r="AFO5" s="215" t="str">
        <f>VLOOKUP(WEEKDAY(AFM$2+2),$B$6065:$C$6071,2,FALSE)</f>
        <v>M</v>
      </c>
      <c r="AFP5" s="215" t="str">
        <f>VLOOKUP(WEEKDAY(AFM$2+3),$B$6065:$C$6071,2,FALSE)</f>
        <v>T</v>
      </c>
      <c r="AFQ5" s="215" t="str">
        <f>VLOOKUP(WEEKDAY(AFM$2+4),$B$6065:$C$6071,2,FALSE)</f>
        <v>W</v>
      </c>
      <c r="AFR5" s="215" t="str">
        <f>VLOOKUP(WEEKDAY(AFM$2+5),$B$6065:$C$6071,2,FALSE)</f>
        <v>Th</v>
      </c>
      <c r="AFS5" s="214" t="str">
        <f>VLOOKUP(WEEKDAY(AFM$2+6),$B$6065:$C$6071,2,FALSE)</f>
        <v>F</v>
      </c>
      <c r="AFT5" s="216" t="str">
        <f>VLOOKUP(SUM(WEEKDAY(AFT$2),0),$B$6065:$C$6071,2,FALSE)</f>
        <v>S</v>
      </c>
      <c r="AFU5" s="215" t="str">
        <f>VLOOKUP(WEEKDAY(AFT$2+1),$B$6065:$C$6071,2,FALSE)</f>
        <v>Su</v>
      </c>
      <c r="AFV5" s="215" t="str">
        <f>VLOOKUP(WEEKDAY(AFT$2+2),$B$6065:$C$6071,2,FALSE)</f>
        <v>M</v>
      </c>
      <c r="AFW5" s="215" t="str">
        <f>VLOOKUP(WEEKDAY(AFT$2+3),$B$6065:$C$6071,2,FALSE)</f>
        <v>T</v>
      </c>
      <c r="AFX5" s="215" t="str">
        <f>VLOOKUP(WEEKDAY(AFT$2+4),$B$6065:$C$6071,2,FALSE)</f>
        <v>W</v>
      </c>
      <c r="AFY5" s="215" t="str">
        <f>VLOOKUP(WEEKDAY(AFT$2+5),$B$6065:$C$6071,2,FALSE)</f>
        <v>Th</v>
      </c>
      <c r="AFZ5" s="214" t="str">
        <f>VLOOKUP(WEEKDAY(AFT$2+6),$B$6065:$C$6071,2,FALSE)</f>
        <v>F</v>
      </c>
      <c r="AGA5" s="216" t="str">
        <f>VLOOKUP(SUM(WEEKDAY(AGA$2),0),$B$6065:$C$6071,2,FALSE)</f>
        <v>S</v>
      </c>
      <c r="AGB5" s="215" t="str">
        <f>VLOOKUP(WEEKDAY(AGA$2+1),$B$6065:$C$6071,2,FALSE)</f>
        <v>Su</v>
      </c>
      <c r="AGC5" s="215" t="str">
        <f>VLOOKUP(WEEKDAY(AGA$2+2),$B$6065:$C$6071,2,FALSE)</f>
        <v>M</v>
      </c>
      <c r="AGD5" s="215" t="str">
        <f>VLOOKUP(WEEKDAY(AGA$2+3),$B$6065:$C$6071,2,FALSE)</f>
        <v>T</v>
      </c>
      <c r="AGE5" s="215" t="str">
        <f>VLOOKUP(WEEKDAY(AGA$2+4),$B$6065:$C$6071,2,FALSE)</f>
        <v>W</v>
      </c>
      <c r="AGF5" s="215" t="str">
        <f>VLOOKUP(WEEKDAY(AGA$2+5),$B$6065:$C$6071,2,FALSE)</f>
        <v>Th</v>
      </c>
      <c r="AGG5" s="214" t="str">
        <f>VLOOKUP(WEEKDAY(AGA$2+6),$B$6065:$C$6071,2,FALSE)</f>
        <v>F</v>
      </c>
      <c r="AGH5" s="216" t="str">
        <f>VLOOKUP(SUM(WEEKDAY(AGH$2),0),$B$6065:$C$6071,2,FALSE)</f>
        <v>S</v>
      </c>
      <c r="AGI5" s="215" t="str">
        <f>VLOOKUP(WEEKDAY(AGH$2+1),$B$6065:$C$6071,2,FALSE)</f>
        <v>Su</v>
      </c>
      <c r="AGJ5" s="215" t="str">
        <f>VLOOKUP(WEEKDAY(AGH$2+2),$B$6065:$C$6071,2,FALSE)</f>
        <v>M</v>
      </c>
      <c r="AGK5" s="215" t="str">
        <f>VLOOKUP(WEEKDAY(AGH$2+3),$B$6065:$C$6071,2,FALSE)</f>
        <v>T</v>
      </c>
      <c r="AGL5" s="215" t="str">
        <f>VLOOKUP(WEEKDAY(AGH$2+4),$B$6065:$C$6071,2,FALSE)</f>
        <v>W</v>
      </c>
      <c r="AGM5" s="215" t="str">
        <f>VLOOKUP(WEEKDAY(AGH$2+5),$B$6065:$C$6071,2,FALSE)</f>
        <v>Th</v>
      </c>
      <c r="AGN5" s="214" t="str">
        <f>VLOOKUP(WEEKDAY(AGH$2+6),$B$6065:$C$6071,2,FALSE)</f>
        <v>F</v>
      </c>
      <c r="AGO5" s="216" t="str">
        <f>VLOOKUP(SUM(WEEKDAY(AGO$2),0),$B$6065:$C$6071,2,FALSE)</f>
        <v>S</v>
      </c>
      <c r="AGP5" s="215" t="str">
        <f>VLOOKUP(WEEKDAY(AGO$2+1),$B$6065:$C$6071,2,FALSE)</f>
        <v>Su</v>
      </c>
      <c r="AGQ5" s="215" t="str">
        <f>VLOOKUP(WEEKDAY(AGO$2+2),$B$6065:$C$6071,2,FALSE)</f>
        <v>M</v>
      </c>
      <c r="AGR5" s="215" t="str">
        <f>VLOOKUP(WEEKDAY(AGO$2+3),$B$6065:$C$6071,2,FALSE)</f>
        <v>T</v>
      </c>
      <c r="AGS5" s="215" t="str">
        <f>VLOOKUP(WEEKDAY(AGO$2+4),$B$6065:$C$6071,2,FALSE)</f>
        <v>W</v>
      </c>
      <c r="AGT5" s="215" t="str">
        <f>VLOOKUP(WEEKDAY(AGO$2+5),$B$6065:$C$6071,2,FALSE)</f>
        <v>Th</v>
      </c>
      <c r="AGU5" s="214" t="str">
        <f>VLOOKUP(WEEKDAY(AGO$2+6),$B$6065:$C$6071,2,FALSE)</f>
        <v>F</v>
      </c>
      <c r="AGV5" s="216" t="str">
        <f>VLOOKUP(SUM(WEEKDAY(AGV$2),0),$B$6065:$C$6071,2,FALSE)</f>
        <v>S</v>
      </c>
      <c r="AGW5" s="215" t="str">
        <f>VLOOKUP(WEEKDAY(AGV$2+1),$B$6065:$C$6071,2,FALSE)</f>
        <v>Su</v>
      </c>
      <c r="AGX5" s="215" t="str">
        <f>VLOOKUP(WEEKDAY(AGV$2+2),$B$6065:$C$6071,2,FALSE)</f>
        <v>M</v>
      </c>
      <c r="AGY5" s="215" t="str">
        <f>VLOOKUP(WEEKDAY(AGV$2+3),$B$6065:$C$6071,2,FALSE)</f>
        <v>T</v>
      </c>
      <c r="AGZ5" s="215" t="str">
        <f>VLOOKUP(WEEKDAY(AGV$2+4),$B$6065:$C$6071,2,FALSE)</f>
        <v>W</v>
      </c>
      <c r="AHA5" s="215" t="str">
        <f>VLOOKUP(WEEKDAY(AGV$2+5),$B$6065:$C$6071,2,FALSE)</f>
        <v>Th</v>
      </c>
      <c r="AHB5" s="214" t="str">
        <f>VLOOKUP(WEEKDAY(AGV$2+6),$B$6065:$C$6071,2,FALSE)</f>
        <v>F</v>
      </c>
      <c r="AHC5" s="216" t="str">
        <f>VLOOKUP(SUM(WEEKDAY(AHC$2),0),$B$6065:$C$6071,2,FALSE)</f>
        <v>S</v>
      </c>
      <c r="AHD5" s="215" t="str">
        <f>VLOOKUP(WEEKDAY(AHC$2+1),$B$6065:$C$6071,2,FALSE)</f>
        <v>Su</v>
      </c>
      <c r="AHE5" s="215" t="str">
        <f>VLOOKUP(WEEKDAY(AHC$2+2),$B$6065:$C$6071,2,FALSE)</f>
        <v>M</v>
      </c>
      <c r="AHF5" s="215" t="str">
        <f>VLOOKUP(WEEKDAY(AHC$2+3),$B$6065:$C$6071,2,FALSE)</f>
        <v>T</v>
      </c>
      <c r="AHG5" s="215" t="str">
        <f>VLOOKUP(WEEKDAY(AHC$2+4),$B$6065:$C$6071,2,FALSE)</f>
        <v>W</v>
      </c>
      <c r="AHH5" s="215" t="str">
        <f>VLOOKUP(WEEKDAY(AHC$2+5),$B$6065:$C$6071,2,FALSE)</f>
        <v>Th</v>
      </c>
      <c r="AHI5" s="214" t="str">
        <f>VLOOKUP(WEEKDAY(AHC$2+6),$B$6065:$C$6071,2,FALSE)</f>
        <v>F</v>
      </c>
      <c r="AHJ5" s="216" t="str">
        <f>VLOOKUP(SUM(WEEKDAY(AHJ$2),0),$B$6065:$C$6071,2,FALSE)</f>
        <v>S</v>
      </c>
      <c r="AHK5" s="215" t="str">
        <f>VLOOKUP(WEEKDAY(AHJ$2+1),$B$6065:$C$6071,2,FALSE)</f>
        <v>Su</v>
      </c>
      <c r="AHL5" s="215" t="str">
        <f>VLOOKUP(WEEKDAY(AHJ$2+2),$B$6065:$C$6071,2,FALSE)</f>
        <v>M</v>
      </c>
      <c r="AHM5" s="215" t="str">
        <f>VLOOKUP(WEEKDAY(AHJ$2+3),$B$6065:$C$6071,2,FALSE)</f>
        <v>T</v>
      </c>
      <c r="AHN5" s="215" t="str">
        <f>VLOOKUP(WEEKDAY(AHJ$2+4),$B$6065:$C$6071,2,FALSE)</f>
        <v>W</v>
      </c>
      <c r="AHO5" s="215" t="str">
        <f>VLOOKUP(WEEKDAY(AHJ$2+5),$B$6065:$C$6071,2,FALSE)</f>
        <v>Th</v>
      </c>
      <c r="AHP5" s="214" t="str">
        <f>VLOOKUP(WEEKDAY(AHJ$2+6),$B$6065:$C$6071,2,FALSE)</f>
        <v>F</v>
      </c>
      <c r="AHQ5" s="216" t="str">
        <f>VLOOKUP(SUM(WEEKDAY(AHQ$2),0),$B$6065:$C$6071,2,FALSE)</f>
        <v>S</v>
      </c>
      <c r="AHR5" s="215" t="str">
        <f>VLOOKUP(WEEKDAY(AHQ$2+1),$B$6065:$C$6071,2,FALSE)</f>
        <v>Su</v>
      </c>
      <c r="AHS5" s="215" t="str">
        <f>VLOOKUP(WEEKDAY(AHQ$2+2),$B$6065:$C$6071,2,FALSE)</f>
        <v>M</v>
      </c>
      <c r="AHT5" s="215" t="str">
        <f>VLOOKUP(WEEKDAY(AHQ$2+3),$B$6065:$C$6071,2,FALSE)</f>
        <v>T</v>
      </c>
      <c r="AHU5" s="215" t="str">
        <f>VLOOKUP(WEEKDAY(AHQ$2+4),$B$6065:$C$6071,2,FALSE)</f>
        <v>W</v>
      </c>
      <c r="AHV5" s="215" t="str">
        <f>VLOOKUP(WEEKDAY(AHQ$2+5),$B$6065:$C$6071,2,FALSE)</f>
        <v>Th</v>
      </c>
      <c r="AHW5" s="214" t="str">
        <f>VLOOKUP(WEEKDAY(AHQ$2+6),$B$6065:$C$6071,2,FALSE)</f>
        <v>F</v>
      </c>
      <c r="AHX5" s="216" t="str">
        <f>VLOOKUP(SUM(WEEKDAY(AHX$2),0),$B$6065:$C$6071,2,FALSE)</f>
        <v>S</v>
      </c>
      <c r="AHY5" s="215" t="str">
        <f>VLOOKUP(WEEKDAY(AHX$2+1),$B$6065:$C$6071,2,FALSE)</f>
        <v>Su</v>
      </c>
      <c r="AHZ5" s="215" t="str">
        <f>VLOOKUP(WEEKDAY(AHX$2+2),$B$6065:$C$6071,2,FALSE)</f>
        <v>M</v>
      </c>
      <c r="AIA5" s="215" t="str">
        <f>VLOOKUP(WEEKDAY(AHX$2+3),$B$6065:$C$6071,2,FALSE)</f>
        <v>T</v>
      </c>
      <c r="AIB5" s="215" t="str">
        <f>VLOOKUP(WEEKDAY(AHX$2+4),$B$6065:$C$6071,2,FALSE)</f>
        <v>W</v>
      </c>
      <c r="AIC5" s="215" t="str">
        <f>VLOOKUP(WEEKDAY(AHX$2+5),$B$6065:$C$6071,2,FALSE)</f>
        <v>Th</v>
      </c>
      <c r="AID5" s="214" t="str">
        <f>VLOOKUP(WEEKDAY(AHX$2+6),$B$6065:$C$6071,2,FALSE)</f>
        <v>F</v>
      </c>
      <c r="AIE5" s="216" t="str">
        <f>VLOOKUP(SUM(WEEKDAY(AIE$2),0),$B$6065:$C$6071,2,FALSE)</f>
        <v>S</v>
      </c>
      <c r="AIF5" s="215" t="str">
        <f>VLOOKUP(WEEKDAY(AIE$2+1),$B$6065:$C$6071,2,FALSE)</f>
        <v>Su</v>
      </c>
      <c r="AIG5" s="215" t="str">
        <f>VLOOKUP(WEEKDAY(AIE$2+2),$B$6065:$C$6071,2,FALSE)</f>
        <v>M</v>
      </c>
      <c r="AIH5" s="215" t="str">
        <f>VLOOKUP(WEEKDAY(AIE$2+3),$B$6065:$C$6071,2,FALSE)</f>
        <v>T</v>
      </c>
      <c r="AII5" s="215" t="str">
        <f>VLOOKUP(WEEKDAY(AIE$2+4),$B$6065:$C$6071,2,FALSE)</f>
        <v>W</v>
      </c>
      <c r="AIJ5" s="215" t="str">
        <f>VLOOKUP(WEEKDAY(AIE$2+5),$B$6065:$C$6071,2,FALSE)</f>
        <v>Th</v>
      </c>
      <c r="AIK5" s="214" t="str">
        <f>VLOOKUP(WEEKDAY(AIE$2+6),$B$6065:$C$6071,2,FALSE)</f>
        <v>F</v>
      </c>
      <c r="AIL5" s="216" t="str">
        <f>VLOOKUP(SUM(WEEKDAY(AIL$2),0),$B$6065:$C$6071,2,FALSE)</f>
        <v>S</v>
      </c>
      <c r="AIM5" s="215" t="str">
        <f>VLOOKUP(WEEKDAY(AIL$2+1),$B$6065:$C$6071,2,FALSE)</f>
        <v>Su</v>
      </c>
      <c r="AIN5" s="215" t="str">
        <f>VLOOKUP(WEEKDAY(AIL$2+2),$B$6065:$C$6071,2,FALSE)</f>
        <v>M</v>
      </c>
      <c r="AIO5" s="215" t="str">
        <f>VLOOKUP(WEEKDAY(AIL$2+3),$B$6065:$C$6071,2,FALSE)</f>
        <v>T</v>
      </c>
      <c r="AIP5" s="215" t="str">
        <f>VLOOKUP(WEEKDAY(AIL$2+4),$B$6065:$C$6071,2,FALSE)</f>
        <v>W</v>
      </c>
      <c r="AIQ5" s="215" t="str">
        <f>VLOOKUP(WEEKDAY(AIL$2+5),$B$6065:$C$6071,2,FALSE)</f>
        <v>Th</v>
      </c>
      <c r="AIR5" s="214" t="str">
        <f>VLOOKUP(WEEKDAY(AIL$2+6),$B$6065:$C$6071,2,FALSE)</f>
        <v>F</v>
      </c>
      <c r="AIS5" s="216" t="str">
        <f>VLOOKUP(SUM(WEEKDAY(AIS$2),0),$B$6065:$C$6071,2,FALSE)</f>
        <v>S</v>
      </c>
      <c r="AIT5" s="215" t="str">
        <f>VLOOKUP(WEEKDAY(AIS$2+1),$B$6065:$C$6071,2,FALSE)</f>
        <v>Su</v>
      </c>
      <c r="AIU5" s="215" t="str">
        <f>VLOOKUP(WEEKDAY(AIS$2+2),$B$6065:$C$6071,2,FALSE)</f>
        <v>M</v>
      </c>
      <c r="AIV5" s="215" t="str">
        <f>VLOOKUP(WEEKDAY(AIS$2+3),$B$6065:$C$6071,2,FALSE)</f>
        <v>T</v>
      </c>
      <c r="AIW5" s="215" t="str">
        <f>VLOOKUP(WEEKDAY(AIS$2+4),$B$6065:$C$6071,2,FALSE)</f>
        <v>W</v>
      </c>
      <c r="AIX5" s="215" t="str">
        <f>VLOOKUP(WEEKDAY(AIS$2+5),$B$6065:$C$6071,2,FALSE)</f>
        <v>Th</v>
      </c>
      <c r="AIY5" s="214" t="str">
        <f>VLOOKUP(WEEKDAY(AIS$2+6),$B$6065:$C$6071,2,FALSE)</f>
        <v>F</v>
      </c>
      <c r="AIZ5" s="216" t="str">
        <f>VLOOKUP(SUM(WEEKDAY(AIZ$2),0),$B$6065:$C$6071,2,FALSE)</f>
        <v>S</v>
      </c>
      <c r="AJA5" s="215" t="str">
        <f>VLOOKUP(WEEKDAY(AIZ$2+1),$B$6065:$C$6071,2,FALSE)</f>
        <v>Su</v>
      </c>
      <c r="AJB5" s="215" t="str">
        <f>VLOOKUP(WEEKDAY(AIZ$2+2),$B$6065:$C$6071,2,FALSE)</f>
        <v>M</v>
      </c>
      <c r="AJC5" s="215" t="str">
        <f>VLOOKUP(WEEKDAY(AIZ$2+3),$B$6065:$C$6071,2,FALSE)</f>
        <v>T</v>
      </c>
      <c r="AJD5" s="215" t="str">
        <f>VLOOKUP(WEEKDAY(AIZ$2+4),$B$6065:$C$6071,2,FALSE)</f>
        <v>W</v>
      </c>
      <c r="AJE5" s="215" t="str">
        <f>VLOOKUP(WEEKDAY(AIZ$2+5),$B$6065:$C$6071,2,FALSE)</f>
        <v>Th</v>
      </c>
      <c r="AJF5" s="214" t="str">
        <f>VLOOKUP(WEEKDAY(AIZ$2+6),$B$6065:$C$6071,2,FALSE)</f>
        <v>F</v>
      </c>
      <c r="AJG5" s="216" t="str">
        <f>VLOOKUP(SUM(WEEKDAY(AJG$2),0),$B$6065:$C$6071,2,FALSE)</f>
        <v>S</v>
      </c>
      <c r="AJH5" s="215" t="str">
        <f>VLOOKUP(WEEKDAY(AJG$2+1),$B$6065:$C$6071,2,FALSE)</f>
        <v>Su</v>
      </c>
      <c r="AJI5" s="215" t="str">
        <f>VLOOKUP(WEEKDAY(AJG$2+2),$B$6065:$C$6071,2,FALSE)</f>
        <v>M</v>
      </c>
      <c r="AJJ5" s="215" t="str">
        <f>VLOOKUP(WEEKDAY(AJG$2+3),$B$6065:$C$6071,2,FALSE)</f>
        <v>T</v>
      </c>
      <c r="AJK5" s="215" t="str">
        <f>VLOOKUP(WEEKDAY(AJG$2+4),$B$6065:$C$6071,2,FALSE)</f>
        <v>W</v>
      </c>
      <c r="AJL5" s="215" t="str">
        <f>VLOOKUP(WEEKDAY(AJG$2+5),$B$6065:$C$6071,2,FALSE)</f>
        <v>Th</v>
      </c>
      <c r="AJM5" s="214" t="str">
        <f>VLOOKUP(WEEKDAY(AJG$2+6),$B$6065:$C$6071,2,FALSE)</f>
        <v>F</v>
      </c>
      <c r="AJN5" s="216" t="str">
        <f>VLOOKUP(SUM(WEEKDAY(AJN$2),0),$B$6065:$C$6071,2,FALSE)</f>
        <v>S</v>
      </c>
      <c r="AJO5" s="215" t="str">
        <f>VLOOKUP(WEEKDAY(AJN$2+1),$B$6065:$C$6071,2,FALSE)</f>
        <v>Su</v>
      </c>
      <c r="AJP5" s="215" t="str">
        <f>VLOOKUP(WEEKDAY(AJN$2+2),$B$6065:$C$6071,2,FALSE)</f>
        <v>M</v>
      </c>
      <c r="AJQ5" s="215" t="str">
        <f>VLOOKUP(WEEKDAY(AJN$2+3),$B$6065:$C$6071,2,FALSE)</f>
        <v>T</v>
      </c>
      <c r="AJR5" s="215" t="str">
        <f>VLOOKUP(WEEKDAY(AJN$2+4),$B$6065:$C$6071,2,FALSE)</f>
        <v>W</v>
      </c>
      <c r="AJS5" s="215" t="str">
        <f>VLOOKUP(WEEKDAY(AJN$2+5),$B$6065:$C$6071,2,FALSE)</f>
        <v>Th</v>
      </c>
      <c r="AJT5" s="214" t="str">
        <f>VLOOKUP(WEEKDAY(AJN$2+6),$B$6065:$C$6071,2,FALSE)</f>
        <v>F</v>
      </c>
      <c r="AJU5" s="216" t="str">
        <f>VLOOKUP(SUM(WEEKDAY(AJU$2),0),$B$6065:$C$6071,2,FALSE)</f>
        <v>S</v>
      </c>
      <c r="AJV5" s="215" t="str">
        <f>VLOOKUP(WEEKDAY(AJU$2+1),$B$6065:$C$6071,2,FALSE)</f>
        <v>Su</v>
      </c>
      <c r="AJW5" s="215" t="str">
        <f>VLOOKUP(WEEKDAY(AJU$2+2),$B$6065:$C$6071,2,FALSE)</f>
        <v>M</v>
      </c>
      <c r="AJX5" s="215" t="str">
        <f>VLOOKUP(WEEKDAY(AJU$2+3),$B$6065:$C$6071,2,FALSE)</f>
        <v>T</v>
      </c>
      <c r="AJY5" s="215" t="str">
        <f>VLOOKUP(WEEKDAY(AJU$2+4),$B$6065:$C$6071,2,FALSE)</f>
        <v>W</v>
      </c>
      <c r="AJZ5" s="215" t="str">
        <f>VLOOKUP(WEEKDAY(AJU$2+5),$B$6065:$C$6071,2,FALSE)</f>
        <v>Th</v>
      </c>
      <c r="AKA5" s="214" t="str">
        <f>VLOOKUP(WEEKDAY(AJU$2+6),$B$6065:$C$6071,2,FALSE)</f>
        <v>F</v>
      </c>
      <c r="AKB5" s="216" t="str">
        <f>VLOOKUP(SUM(WEEKDAY(AKB$2),0),$B$6065:$C$6071,2,FALSE)</f>
        <v>S</v>
      </c>
      <c r="AKC5" s="215" t="str">
        <f>VLOOKUP(WEEKDAY(AKB$2+1),$B$6065:$C$6071,2,FALSE)</f>
        <v>Su</v>
      </c>
      <c r="AKD5" s="215" t="str">
        <f>VLOOKUP(WEEKDAY(AKB$2+2),$B$6065:$C$6071,2,FALSE)</f>
        <v>M</v>
      </c>
      <c r="AKE5" s="215" t="str">
        <f>VLOOKUP(WEEKDAY(AKB$2+3),$B$6065:$C$6071,2,FALSE)</f>
        <v>T</v>
      </c>
      <c r="AKF5" s="215" t="str">
        <f>VLOOKUP(WEEKDAY(AKB$2+4),$B$6065:$C$6071,2,FALSE)</f>
        <v>W</v>
      </c>
      <c r="AKG5" s="215" t="str">
        <f>VLOOKUP(WEEKDAY(AKB$2+5),$B$6065:$C$6071,2,FALSE)</f>
        <v>Th</v>
      </c>
      <c r="AKH5" s="214" t="str">
        <f>VLOOKUP(WEEKDAY(AKB$2+6),$B$6065:$C$6071,2,FALSE)</f>
        <v>F</v>
      </c>
      <c r="AKI5" s="216" t="str">
        <f>VLOOKUP(SUM(WEEKDAY(AKI$2),0),$B$6065:$C$6071,2,FALSE)</f>
        <v>S</v>
      </c>
      <c r="AKJ5" s="215" t="str">
        <f>VLOOKUP(WEEKDAY(AKI$2+1),$B$6065:$C$6071,2,FALSE)</f>
        <v>Su</v>
      </c>
      <c r="AKK5" s="215" t="str">
        <f>VLOOKUP(WEEKDAY(AKI$2+2),$B$6065:$C$6071,2,FALSE)</f>
        <v>M</v>
      </c>
      <c r="AKL5" s="215" t="str">
        <f>VLOOKUP(WEEKDAY(AKI$2+3),$B$6065:$C$6071,2,FALSE)</f>
        <v>T</v>
      </c>
      <c r="AKM5" s="215" t="str">
        <f>VLOOKUP(WEEKDAY(AKI$2+4),$B$6065:$C$6071,2,FALSE)</f>
        <v>W</v>
      </c>
      <c r="AKN5" s="215" t="str">
        <f>VLOOKUP(WEEKDAY(AKI$2+5),$B$6065:$C$6071,2,FALSE)</f>
        <v>Th</v>
      </c>
      <c r="AKO5" s="214" t="str">
        <f>VLOOKUP(WEEKDAY(AKI$2+6),$B$6065:$C$6071,2,FALSE)</f>
        <v>F</v>
      </c>
      <c r="AKP5" s="216" t="str">
        <f>VLOOKUP(SUM(WEEKDAY(AKP$2),0),$B$6065:$C$6071,2,FALSE)</f>
        <v>S</v>
      </c>
      <c r="AKQ5" s="215" t="str">
        <f>VLOOKUP(WEEKDAY(AKP$2+1),$B$6065:$C$6071,2,FALSE)</f>
        <v>Su</v>
      </c>
      <c r="AKR5" s="215" t="str">
        <f>VLOOKUP(WEEKDAY(AKP$2+2),$B$6065:$C$6071,2,FALSE)</f>
        <v>M</v>
      </c>
      <c r="AKS5" s="215" t="str">
        <f>VLOOKUP(WEEKDAY(AKP$2+3),$B$6065:$C$6071,2,FALSE)</f>
        <v>T</v>
      </c>
      <c r="AKT5" s="215" t="str">
        <f>VLOOKUP(WEEKDAY(AKP$2+4),$B$6065:$C$6071,2,FALSE)</f>
        <v>W</v>
      </c>
      <c r="AKU5" s="215" t="str">
        <f>VLOOKUP(WEEKDAY(AKP$2+5),$B$6065:$C$6071,2,FALSE)</f>
        <v>Th</v>
      </c>
      <c r="AKV5" s="214" t="str">
        <f>VLOOKUP(WEEKDAY(AKP$2+6),$B$6065:$C$6071,2,FALSE)</f>
        <v>F</v>
      </c>
      <c r="AKW5" s="216" t="str">
        <f>VLOOKUP(SUM(WEEKDAY(AKW$2),0),$B$6065:$C$6071,2,FALSE)</f>
        <v>S</v>
      </c>
      <c r="AKX5" s="215" t="str">
        <f>VLOOKUP(WEEKDAY(AKW$2+1),$B$6065:$C$6071,2,FALSE)</f>
        <v>Su</v>
      </c>
      <c r="AKY5" s="215" t="str">
        <f>VLOOKUP(WEEKDAY(AKW$2+2),$B$6065:$C$6071,2,FALSE)</f>
        <v>M</v>
      </c>
      <c r="AKZ5" s="215" t="str">
        <f>VLOOKUP(WEEKDAY(AKW$2+3),$B$6065:$C$6071,2,FALSE)</f>
        <v>T</v>
      </c>
      <c r="ALA5" s="215" t="str">
        <f>VLOOKUP(WEEKDAY(AKW$2+4),$B$6065:$C$6071,2,FALSE)</f>
        <v>W</v>
      </c>
      <c r="ALB5" s="215" t="str">
        <f>VLOOKUP(WEEKDAY(AKW$2+5),$B$6065:$C$6071,2,FALSE)</f>
        <v>Th</v>
      </c>
      <c r="ALC5" s="214" t="str">
        <f>VLOOKUP(WEEKDAY(AKW$2+6),$B$6065:$C$6071,2,FALSE)</f>
        <v>F</v>
      </c>
      <c r="ALD5" s="216" t="str">
        <f>VLOOKUP(SUM(WEEKDAY(ALD$2),0),$B$6065:$C$6071,2,FALSE)</f>
        <v>S</v>
      </c>
      <c r="ALE5" s="215" t="str">
        <f>VLOOKUP(WEEKDAY(ALD$2+1),$B$6065:$C$6071,2,FALSE)</f>
        <v>Su</v>
      </c>
      <c r="ALF5" s="215" t="str">
        <f>VLOOKUP(WEEKDAY(ALD$2+2),$B$6065:$C$6071,2,FALSE)</f>
        <v>M</v>
      </c>
      <c r="ALG5" s="215" t="str">
        <f>VLOOKUP(WEEKDAY(ALD$2+3),$B$6065:$C$6071,2,FALSE)</f>
        <v>T</v>
      </c>
      <c r="ALH5" s="215" t="str">
        <f>VLOOKUP(WEEKDAY(ALD$2+4),$B$6065:$C$6071,2,FALSE)</f>
        <v>W</v>
      </c>
      <c r="ALI5" s="215" t="str">
        <f>VLOOKUP(WEEKDAY(ALD$2+5),$B$6065:$C$6071,2,FALSE)</f>
        <v>Th</v>
      </c>
      <c r="ALJ5" s="214" t="str">
        <f>VLOOKUP(WEEKDAY(ALD$2+6),$B$6065:$C$6071,2,FALSE)</f>
        <v>F</v>
      </c>
      <c r="ALK5" s="216" t="str">
        <f>VLOOKUP(SUM(WEEKDAY(ALK$2),0),$B$6065:$C$6071,2,FALSE)</f>
        <v>S</v>
      </c>
      <c r="ALL5" s="215" t="str">
        <f>VLOOKUP(WEEKDAY(ALK$2+1),$B$6065:$C$6071,2,FALSE)</f>
        <v>Su</v>
      </c>
      <c r="ALM5" s="215" t="str">
        <f>VLOOKUP(WEEKDAY(ALK$2+2),$B$6065:$C$6071,2,FALSE)</f>
        <v>M</v>
      </c>
      <c r="ALN5" s="215" t="str">
        <f>VLOOKUP(WEEKDAY(ALK$2+3),$B$6065:$C$6071,2,FALSE)</f>
        <v>T</v>
      </c>
      <c r="ALO5" s="215" t="str">
        <f>VLOOKUP(WEEKDAY(ALK$2+4),$B$6065:$C$6071,2,FALSE)</f>
        <v>W</v>
      </c>
      <c r="ALP5" s="215" t="str">
        <f>VLOOKUP(WEEKDAY(ALK$2+5),$B$6065:$C$6071,2,FALSE)</f>
        <v>Th</v>
      </c>
      <c r="ALQ5" s="214" t="str">
        <f>VLOOKUP(WEEKDAY(ALK$2+6),$B$6065:$C$6071,2,FALSE)</f>
        <v>F</v>
      </c>
      <c r="ALR5" s="216" t="str">
        <f>VLOOKUP(SUM(WEEKDAY(ALR$2),0),$B$6065:$C$6071,2,FALSE)</f>
        <v>S</v>
      </c>
      <c r="ALS5" s="215" t="str">
        <f>VLOOKUP(WEEKDAY(ALR$2+1),$B$6065:$C$6071,2,FALSE)</f>
        <v>Su</v>
      </c>
      <c r="ALT5" s="215" t="str">
        <f>VLOOKUP(WEEKDAY(ALR$2+2),$B$6065:$C$6071,2,FALSE)</f>
        <v>M</v>
      </c>
      <c r="ALU5" s="215" t="str">
        <f>VLOOKUP(WEEKDAY(ALR$2+3),$B$6065:$C$6071,2,FALSE)</f>
        <v>T</v>
      </c>
      <c r="ALV5" s="215" t="str">
        <f>VLOOKUP(WEEKDAY(ALR$2+4),$B$6065:$C$6071,2,FALSE)</f>
        <v>W</v>
      </c>
      <c r="ALW5" s="215" t="str">
        <f>VLOOKUP(WEEKDAY(ALR$2+5),$B$6065:$C$6071,2,FALSE)</f>
        <v>Th</v>
      </c>
      <c r="ALX5" s="214" t="str">
        <f>VLOOKUP(WEEKDAY(ALR$2+6),$B$6065:$C$6071,2,FALSE)</f>
        <v>F</v>
      </c>
      <c r="ALY5" s="216" t="str">
        <f>VLOOKUP(SUM(WEEKDAY(ALY$2),0),$B$6065:$C$6071,2,FALSE)</f>
        <v>S</v>
      </c>
      <c r="ALZ5" s="215" t="str">
        <f>VLOOKUP(WEEKDAY(ALY$2+1),$B$6065:$C$6071,2,FALSE)</f>
        <v>Su</v>
      </c>
      <c r="AMA5" s="215" t="str">
        <f>VLOOKUP(WEEKDAY(ALY$2+2),$B$6065:$C$6071,2,FALSE)</f>
        <v>M</v>
      </c>
      <c r="AMB5" s="215" t="str">
        <f>VLOOKUP(WEEKDAY(ALY$2+3),$B$6065:$C$6071,2,FALSE)</f>
        <v>T</v>
      </c>
      <c r="AMC5" s="215" t="str">
        <f>VLOOKUP(WEEKDAY(ALY$2+4),$B$6065:$C$6071,2,FALSE)</f>
        <v>W</v>
      </c>
      <c r="AMD5" s="215" t="str">
        <f>VLOOKUP(WEEKDAY(ALY$2+5),$B$6065:$C$6071,2,FALSE)</f>
        <v>Th</v>
      </c>
      <c r="AME5" s="214" t="str">
        <f>VLOOKUP(WEEKDAY(ALY$2+6),$B$6065:$C$6071,2,FALSE)</f>
        <v>F</v>
      </c>
      <c r="AMF5" s="216" t="str">
        <f>VLOOKUP(SUM(WEEKDAY(AMF$2),0),$B$6065:$C$6071,2,FALSE)</f>
        <v>S</v>
      </c>
      <c r="AMG5" s="215" t="str">
        <f>VLOOKUP(WEEKDAY(AMF$2+1),$B$6065:$C$6071,2,FALSE)</f>
        <v>Su</v>
      </c>
      <c r="AMH5" s="215" t="str">
        <f>VLOOKUP(WEEKDAY(AMF$2+2),$B$6065:$C$6071,2,FALSE)</f>
        <v>M</v>
      </c>
      <c r="AMI5" s="215" t="str">
        <f>VLOOKUP(WEEKDAY(AMF$2+3),$B$6065:$C$6071,2,FALSE)</f>
        <v>T</v>
      </c>
      <c r="AMJ5" s="215" t="str">
        <f>VLOOKUP(WEEKDAY(AMF$2+4),$B$6065:$C$6071,2,FALSE)</f>
        <v>W</v>
      </c>
      <c r="AMK5" s="215" t="str">
        <f>VLOOKUP(WEEKDAY(AMF$2+5),$B$6065:$C$6071,2,FALSE)</f>
        <v>Th</v>
      </c>
      <c r="AML5" s="214" t="str">
        <f>VLOOKUP(WEEKDAY(AMF$2+6),$B$6065:$C$6071,2,FALSE)</f>
        <v>F</v>
      </c>
      <c r="AMM5" s="216" t="str">
        <f>VLOOKUP(SUM(WEEKDAY(AMM$2),0),$B$6065:$C$6071,2,FALSE)</f>
        <v>S</v>
      </c>
      <c r="AMN5" s="215" t="str">
        <f>VLOOKUP(WEEKDAY(AMM$2+1),$B$6065:$C$6071,2,FALSE)</f>
        <v>Su</v>
      </c>
      <c r="AMO5" s="215" t="str">
        <f>VLOOKUP(WEEKDAY(AMM$2+2),$B$6065:$C$6071,2,FALSE)</f>
        <v>M</v>
      </c>
      <c r="AMP5" s="215" t="str">
        <f>VLOOKUP(WEEKDAY(AMM$2+3),$B$6065:$C$6071,2,FALSE)</f>
        <v>T</v>
      </c>
      <c r="AMQ5" s="215" t="str">
        <f>VLOOKUP(WEEKDAY(AMM$2+4),$B$6065:$C$6071,2,FALSE)</f>
        <v>W</v>
      </c>
      <c r="AMR5" s="215" t="str">
        <f>VLOOKUP(WEEKDAY(AMM$2+5),$B$6065:$C$6071,2,FALSE)</f>
        <v>Th</v>
      </c>
      <c r="AMS5" s="214" t="str">
        <f>VLOOKUP(WEEKDAY(AMM$2+6),$B$6065:$C$6071,2,FALSE)</f>
        <v>F</v>
      </c>
      <c r="AMT5" s="216" t="str">
        <f>VLOOKUP(SUM(WEEKDAY(AMT$2),0),$B$6065:$C$6071,2,FALSE)</f>
        <v>S</v>
      </c>
      <c r="AMU5" s="215" t="str">
        <f>VLOOKUP(WEEKDAY(AMT$2+1),$B$6065:$C$6071,2,FALSE)</f>
        <v>Su</v>
      </c>
      <c r="AMV5" s="215" t="str">
        <f>VLOOKUP(WEEKDAY(AMT$2+2),$B$6065:$C$6071,2,FALSE)</f>
        <v>M</v>
      </c>
      <c r="AMW5" s="215" t="str">
        <f>VLOOKUP(WEEKDAY(AMT$2+3),$B$6065:$C$6071,2,FALSE)</f>
        <v>T</v>
      </c>
      <c r="AMX5" s="215" t="str">
        <f>VLOOKUP(WEEKDAY(AMT$2+4),$B$6065:$C$6071,2,FALSE)</f>
        <v>W</v>
      </c>
      <c r="AMY5" s="215" t="str">
        <f>VLOOKUP(WEEKDAY(AMT$2+5),$B$6065:$C$6071,2,FALSE)</f>
        <v>Th</v>
      </c>
      <c r="AMZ5" s="214" t="str">
        <f>VLOOKUP(WEEKDAY(AMT$2+6),$B$6065:$C$6071,2,FALSE)</f>
        <v>F</v>
      </c>
      <c r="ANA5" s="216" t="str">
        <f>VLOOKUP(SUM(WEEKDAY(ANA$2),0),$B$6065:$C$6071,2,FALSE)</f>
        <v>S</v>
      </c>
      <c r="ANB5" s="215" t="str">
        <f>VLOOKUP(WEEKDAY(ANA$2+1),$B$6065:$C$6071,2,FALSE)</f>
        <v>Su</v>
      </c>
      <c r="ANC5" s="215" t="str">
        <f>VLOOKUP(WEEKDAY(ANA$2+2),$B$6065:$C$6071,2,FALSE)</f>
        <v>M</v>
      </c>
      <c r="AND5" s="215" t="str">
        <f>VLOOKUP(WEEKDAY(ANA$2+3),$B$6065:$C$6071,2,FALSE)</f>
        <v>T</v>
      </c>
      <c r="ANE5" s="215" t="str">
        <f>VLOOKUP(WEEKDAY(ANA$2+4),$B$6065:$C$6071,2,FALSE)</f>
        <v>W</v>
      </c>
      <c r="ANF5" s="215" t="str">
        <f>VLOOKUP(WEEKDAY(ANA$2+5),$B$6065:$C$6071,2,FALSE)</f>
        <v>Th</v>
      </c>
      <c r="ANG5" s="214" t="str">
        <f>VLOOKUP(WEEKDAY(ANA$2+6),$B$6065:$C$6071,2,FALSE)</f>
        <v>F</v>
      </c>
      <c r="ANH5" s="216" t="str">
        <f>VLOOKUP(SUM(WEEKDAY(ANH$2),0),$B$6065:$C$6071,2,FALSE)</f>
        <v>S</v>
      </c>
      <c r="ANI5" s="215" t="str">
        <f>VLOOKUP(WEEKDAY(ANH$2+1),$B$6065:$C$6071,2,FALSE)</f>
        <v>Su</v>
      </c>
      <c r="ANJ5" s="215" t="str">
        <f>VLOOKUP(WEEKDAY(ANH$2+2),$B$6065:$C$6071,2,FALSE)</f>
        <v>M</v>
      </c>
      <c r="ANK5" s="215" t="str">
        <f>VLOOKUP(WEEKDAY(ANH$2+3),$B$6065:$C$6071,2,FALSE)</f>
        <v>T</v>
      </c>
      <c r="ANL5" s="215" t="str">
        <f>VLOOKUP(WEEKDAY(ANH$2+4),$B$6065:$C$6071,2,FALSE)</f>
        <v>W</v>
      </c>
      <c r="ANM5" s="215" t="str">
        <f>VLOOKUP(WEEKDAY(ANH$2+5),$B$6065:$C$6071,2,FALSE)</f>
        <v>Th</v>
      </c>
      <c r="ANN5" s="214" t="str">
        <f>VLOOKUP(WEEKDAY(ANH$2+6),$B$6065:$C$6071,2,FALSE)</f>
        <v>F</v>
      </c>
      <c r="ANO5" s="216" t="str">
        <f>VLOOKUP(SUM(WEEKDAY(ANO$2),0),$B$6065:$C$6071,2,FALSE)</f>
        <v>S</v>
      </c>
      <c r="ANP5" s="215" t="str">
        <f>VLOOKUP(WEEKDAY(ANO$2+1),$B$6065:$C$6071,2,FALSE)</f>
        <v>Su</v>
      </c>
      <c r="ANQ5" s="215" t="str">
        <f>VLOOKUP(WEEKDAY(ANO$2+2),$B$6065:$C$6071,2,FALSE)</f>
        <v>M</v>
      </c>
      <c r="ANR5" s="215" t="str">
        <f>VLOOKUP(WEEKDAY(ANO$2+3),$B$6065:$C$6071,2,FALSE)</f>
        <v>T</v>
      </c>
      <c r="ANS5" s="215" t="str">
        <f>VLOOKUP(WEEKDAY(ANO$2+4),$B$6065:$C$6071,2,FALSE)</f>
        <v>W</v>
      </c>
      <c r="ANT5" s="215" t="str">
        <f>VLOOKUP(WEEKDAY(ANO$2+5),$B$6065:$C$6071,2,FALSE)</f>
        <v>Th</v>
      </c>
      <c r="ANU5" s="214" t="str">
        <f>VLOOKUP(WEEKDAY(ANO$2+6),$B$6065:$C$6071,2,FALSE)</f>
        <v>F</v>
      </c>
      <c r="ANV5" s="216" t="str">
        <f>VLOOKUP(SUM(WEEKDAY(ANV$2),0),$B$6065:$C$6071,2,FALSE)</f>
        <v>S</v>
      </c>
      <c r="ANW5" s="215" t="str">
        <f>VLOOKUP(WEEKDAY(ANV$2+1),$B$6065:$C$6071,2,FALSE)</f>
        <v>Su</v>
      </c>
      <c r="ANX5" s="215" t="str">
        <f>VLOOKUP(WEEKDAY(ANV$2+2),$B$6065:$C$6071,2,FALSE)</f>
        <v>M</v>
      </c>
      <c r="ANY5" s="215" t="str">
        <f>VLOOKUP(WEEKDAY(ANV$2+3),$B$6065:$C$6071,2,FALSE)</f>
        <v>T</v>
      </c>
      <c r="ANZ5" s="215" t="str">
        <f>VLOOKUP(WEEKDAY(ANV$2+4),$B$6065:$C$6071,2,FALSE)</f>
        <v>W</v>
      </c>
      <c r="AOA5" s="215" t="str">
        <f>VLOOKUP(WEEKDAY(ANV$2+5),$B$6065:$C$6071,2,FALSE)</f>
        <v>Th</v>
      </c>
      <c r="AOB5" s="214" t="str">
        <f>VLOOKUP(WEEKDAY(ANV$2+6),$B$6065:$C$6071,2,FALSE)</f>
        <v>F</v>
      </c>
      <c r="AOC5" s="216" t="str">
        <f>VLOOKUP(SUM(WEEKDAY(AOC$2),0),$B$6065:$C$6071,2,FALSE)</f>
        <v>S</v>
      </c>
      <c r="AOD5" s="215" t="str">
        <f>VLOOKUP(WEEKDAY(AOC$2+1),$B$6065:$C$6071,2,FALSE)</f>
        <v>Su</v>
      </c>
      <c r="AOE5" s="215" t="str">
        <f>VLOOKUP(WEEKDAY(AOC$2+2),$B$6065:$C$6071,2,FALSE)</f>
        <v>M</v>
      </c>
      <c r="AOF5" s="215" t="str">
        <f>VLOOKUP(WEEKDAY(AOC$2+3),$B$6065:$C$6071,2,FALSE)</f>
        <v>T</v>
      </c>
      <c r="AOG5" s="215" t="str">
        <f>VLOOKUP(WEEKDAY(AOC$2+4),$B$6065:$C$6071,2,FALSE)</f>
        <v>W</v>
      </c>
      <c r="AOH5" s="215" t="str">
        <f>VLOOKUP(WEEKDAY(AOC$2+5),$B$6065:$C$6071,2,FALSE)</f>
        <v>Th</v>
      </c>
      <c r="AOI5" s="214" t="str">
        <f>VLOOKUP(WEEKDAY(AOC$2+6),$B$6065:$C$6071,2,FALSE)</f>
        <v>F</v>
      </c>
      <c r="AOJ5" s="216" t="str">
        <f>VLOOKUP(SUM(WEEKDAY(AOJ$2),0),$B$6065:$C$6071,2,FALSE)</f>
        <v>S</v>
      </c>
      <c r="AOK5" s="215" t="str">
        <f>VLOOKUP(WEEKDAY(AOJ$2+1),$B$6065:$C$6071,2,FALSE)</f>
        <v>Su</v>
      </c>
      <c r="AOL5" s="215" t="str">
        <f>VLOOKUP(WEEKDAY(AOJ$2+2),$B$6065:$C$6071,2,FALSE)</f>
        <v>M</v>
      </c>
      <c r="AOM5" s="215" t="str">
        <f>VLOOKUP(WEEKDAY(AOJ$2+3),$B$6065:$C$6071,2,FALSE)</f>
        <v>T</v>
      </c>
      <c r="AON5" s="215" t="str">
        <f>VLOOKUP(WEEKDAY(AOJ$2+4),$B$6065:$C$6071,2,FALSE)</f>
        <v>W</v>
      </c>
      <c r="AOO5" s="215" t="str">
        <f>VLOOKUP(WEEKDAY(AOJ$2+5),$B$6065:$C$6071,2,FALSE)</f>
        <v>Th</v>
      </c>
      <c r="AOP5" s="214" t="str">
        <f>VLOOKUP(WEEKDAY(AOJ$2+6),$B$6065:$C$6071,2,FALSE)</f>
        <v>F</v>
      </c>
      <c r="AOQ5" s="216" t="str">
        <f>VLOOKUP(SUM(WEEKDAY(AOQ$2),0),$B$6065:$C$6071,2,FALSE)</f>
        <v>S</v>
      </c>
      <c r="AOR5" s="215" t="str">
        <f>VLOOKUP(WEEKDAY(AOQ$2+1),$B$6065:$C$6071,2,FALSE)</f>
        <v>Su</v>
      </c>
      <c r="AOS5" s="215" t="str">
        <f>VLOOKUP(WEEKDAY(AOQ$2+2),$B$6065:$C$6071,2,FALSE)</f>
        <v>M</v>
      </c>
      <c r="AOT5" s="215" t="str">
        <f>VLOOKUP(WEEKDAY(AOQ$2+3),$B$6065:$C$6071,2,FALSE)</f>
        <v>T</v>
      </c>
      <c r="AOU5" s="215" t="str">
        <f>VLOOKUP(WEEKDAY(AOQ$2+4),$B$6065:$C$6071,2,FALSE)</f>
        <v>W</v>
      </c>
      <c r="AOV5" s="215" t="str">
        <f>VLOOKUP(WEEKDAY(AOQ$2+5),$B$6065:$C$6071,2,FALSE)</f>
        <v>Th</v>
      </c>
      <c r="AOW5" s="214" t="str">
        <f>VLOOKUP(WEEKDAY(AOQ$2+6),$B$6065:$C$6071,2,FALSE)</f>
        <v>F</v>
      </c>
      <c r="AOX5" s="216" t="str">
        <f>VLOOKUP(SUM(WEEKDAY(AOX$2),0),$B$6065:$C$6071,2,FALSE)</f>
        <v>S</v>
      </c>
      <c r="AOY5" s="215" t="str">
        <f>VLOOKUP(WEEKDAY(AOX$2+1),$B$6065:$C$6071,2,FALSE)</f>
        <v>Su</v>
      </c>
      <c r="AOZ5" s="215" t="str">
        <f>VLOOKUP(WEEKDAY(AOX$2+2),$B$6065:$C$6071,2,FALSE)</f>
        <v>M</v>
      </c>
      <c r="APA5" s="215" t="str">
        <f>VLOOKUP(WEEKDAY(AOX$2+3),$B$6065:$C$6071,2,FALSE)</f>
        <v>T</v>
      </c>
      <c r="APB5" s="215" t="str">
        <f>VLOOKUP(WEEKDAY(AOX$2+4),$B$6065:$C$6071,2,FALSE)</f>
        <v>W</v>
      </c>
      <c r="APC5" s="215" t="str">
        <f>VLOOKUP(WEEKDAY(AOX$2+5),$B$6065:$C$6071,2,FALSE)</f>
        <v>Th</v>
      </c>
      <c r="APD5" s="214" t="str">
        <f>VLOOKUP(WEEKDAY(AOX$2+6),$B$6065:$C$6071,2,FALSE)</f>
        <v>F</v>
      </c>
      <c r="APE5" s="216" t="str">
        <f>VLOOKUP(SUM(WEEKDAY(APE$2),0),$B$6065:$C$6071,2,FALSE)</f>
        <v>S</v>
      </c>
      <c r="APF5" s="215" t="str">
        <f>VLOOKUP(WEEKDAY(APE$2+1),$B$6065:$C$6071,2,FALSE)</f>
        <v>Su</v>
      </c>
      <c r="APG5" s="215" t="str">
        <f>VLOOKUP(WEEKDAY(APE$2+2),$B$6065:$C$6071,2,FALSE)</f>
        <v>M</v>
      </c>
      <c r="APH5" s="215" t="str">
        <f>VLOOKUP(WEEKDAY(APE$2+3),$B$6065:$C$6071,2,FALSE)</f>
        <v>T</v>
      </c>
      <c r="API5" s="215" t="str">
        <f>VLOOKUP(WEEKDAY(APE$2+4),$B$6065:$C$6071,2,FALSE)</f>
        <v>W</v>
      </c>
      <c r="APJ5" s="215" t="str">
        <f>VLOOKUP(WEEKDAY(APE$2+5),$B$6065:$C$6071,2,FALSE)</f>
        <v>Th</v>
      </c>
      <c r="APK5" s="215" t="str">
        <f>VLOOKUP(WEEKDAY(APE$2+6),$B$6065:$C$6071,2,FALSE)</f>
        <v>F</v>
      </c>
      <c r="APL5" s="216" t="str">
        <f>VLOOKUP(SUM(WEEKDAY(APL$2),0),$B$6065:$C$6071,2,FALSE)</f>
        <v>S</v>
      </c>
      <c r="APM5" s="215" t="str">
        <f>VLOOKUP(WEEKDAY(APL$2+1),$B$6065:$C$6071,2,FALSE)</f>
        <v>Su</v>
      </c>
      <c r="APN5" s="215" t="str">
        <f>VLOOKUP(WEEKDAY(APL$2+2),$B$6065:$C$6071,2,FALSE)</f>
        <v>M</v>
      </c>
      <c r="APO5" s="215" t="str">
        <f>VLOOKUP(WEEKDAY(APL$2+3),$B$6065:$C$6071,2,FALSE)</f>
        <v>T</v>
      </c>
      <c r="APP5" s="215" t="str">
        <f>VLOOKUP(WEEKDAY(APL$2+4),$B$6065:$C$6071,2,FALSE)</f>
        <v>W</v>
      </c>
      <c r="APQ5" s="215" t="str">
        <f>VLOOKUP(WEEKDAY(APL$2+5),$B$6065:$C$6071,2,FALSE)</f>
        <v>Th</v>
      </c>
      <c r="APR5" s="214" t="str">
        <f>VLOOKUP(WEEKDAY(APL$2+6),$B$6065:$C$6071,2,FALSE)</f>
        <v>F</v>
      </c>
      <c r="APS5" s="216" t="str">
        <f>VLOOKUP(SUM(WEEKDAY(APS$2),0),$B$6065:$C$6071,2,FALSE)</f>
        <v>S</v>
      </c>
      <c r="APT5" s="215" t="str">
        <f>VLOOKUP(WEEKDAY(APS$2+1),$B$6065:$C$6071,2,FALSE)</f>
        <v>Su</v>
      </c>
      <c r="APU5" s="215" t="str">
        <f>VLOOKUP(WEEKDAY(APS$2+2),$B$6065:$C$6071,2,FALSE)</f>
        <v>M</v>
      </c>
      <c r="APV5" s="215" t="str">
        <f>VLOOKUP(WEEKDAY(APS$2+3),$B$6065:$C$6071,2,FALSE)</f>
        <v>T</v>
      </c>
      <c r="APW5" s="215" t="str">
        <f>VLOOKUP(WEEKDAY(APS$2+4),$B$6065:$C$6071,2,FALSE)</f>
        <v>W</v>
      </c>
      <c r="APX5" s="215" t="str">
        <f>VLOOKUP(WEEKDAY(APS$2+5),$B$6065:$C$6071,2,FALSE)</f>
        <v>Th</v>
      </c>
      <c r="APY5" s="214" t="str">
        <f>VLOOKUP(WEEKDAY(APS$2+6),$B$6065:$C$6071,2,FALSE)</f>
        <v>F</v>
      </c>
      <c r="APZ5" s="216" t="str">
        <f>VLOOKUP(SUM(WEEKDAY(APZ$2),0),$B$6065:$C$6071,2,FALSE)</f>
        <v>S</v>
      </c>
      <c r="AQA5" s="215" t="str">
        <f>VLOOKUP(WEEKDAY(APZ$2+1),$B$6065:$C$6071,2,FALSE)</f>
        <v>Su</v>
      </c>
      <c r="AQB5" s="215" t="str">
        <f>VLOOKUP(WEEKDAY(APZ$2+2),$B$6065:$C$6071,2,FALSE)</f>
        <v>M</v>
      </c>
      <c r="AQC5" s="215" t="str">
        <f>VLOOKUP(WEEKDAY(APZ$2+3),$B$6065:$C$6071,2,FALSE)</f>
        <v>T</v>
      </c>
      <c r="AQD5" s="215" t="str">
        <f>VLOOKUP(WEEKDAY(APZ$2+4),$B$6065:$C$6071,2,FALSE)</f>
        <v>W</v>
      </c>
      <c r="AQE5" s="215" t="str">
        <f>VLOOKUP(WEEKDAY(APZ$2+5),$B$6065:$C$6071,2,FALSE)</f>
        <v>Th</v>
      </c>
      <c r="AQF5" s="214" t="str">
        <f>VLOOKUP(WEEKDAY(APZ$2+6),$B$6065:$C$6071,2,FALSE)</f>
        <v>F</v>
      </c>
      <c r="AQG5" s="216" t="str">
        <f>VLOOKUP(SUM(WEEKDAY(AQG$2),0),$B$6065:$C$6071,2,FALSE)</f>
        <v>S</v>
      </c>
      <c r="AQH5" s="215" t="str">
        <f>VLOOKUP(WEEKDAY(AQG$2+1),$B$6065:$C$6071,2,FALSE)</f>
        <v>Su</v>
      </c>
      <c r="AQI5" s="215" t="str">
        <f>VLOOKUP(WEEKDAY(AQG$2+2),$B$6065:$C$6071,2,FALSE)</f>
        <v>M</v>
      </c>
      <c r="AQJ5" s="215" t="str">
        <f>VLOOKUP(WEEKDAY(AQG$2+3),$B$6065:$C$6071,2,FALSE)</f>
        <v>T</v>
      </c>
      <c r="AQK5" s="215" t="str">
        <f>VLOOKUP(WEEKDAY(AQG$2+4),$B$6065:$C$6071,2,FALSE)</f>
        <v>W</v>
      </c>
      <c r="AQL5" s="215" t="str">
        <f>VLOOKUP(WEEKDAY(AQG$2+5),$B$6065:$C$6071,2,FALSE)</f>
        <v>Th</v>
      </c>
      <c r="AQM5" s="214" t="str">
        <f>VLOOKUP(WEEKDAY(AQG$2+6),$B$6065:$C$6071,2,FALSE)</f>
        <v>F</v>
      </c>
      <c r="AQN5" s="216" t="str">
        <f>VLOOKUP(SUM(WEEKDAY(AQN$2),0),$B$6065:$C$6071,2,FALSE)</f>
        <v>S</v>
      </c>
      <c r="AQO5" s="215" t="str">
        <f>VLOOKUP(WEEKDAY(AQN$2+1),$B$6065:$C$6071,2,FALSE)</f>
        <v>Su</v>
      </c>
      <c r="AQP5" s="215" t="str">
        <f>VLOOKUP(WEEKDAY(AQN$2+2),$B$6065:$C$6071,2,FALSE)</f>
        <v>M</v>
      </c>
      <c r="AQQ5" s="215" t="str">
        <f>VLOOKUP(WEEKDAY(AQN$2+3),$B$6065:$C$6071,2,FALSE)</f>
        <v>T</v>
      </c>
      <c r="AQR5" s="215" t="str">
        <f>VLOOKUP(WEEKDAY(AQN$2+4),$B$6065:$C$6071,2,FALSE)</f>
        <v>W</v>
      </c>
      <c r="AQS5" s="215" t="str">
        <f>VLOOKUP(WEEKDAY(AQN$2+5),$B$6065:$C$6071,2,FALSE)</f>
        <v>Th</v>
      </c>
      <c r="AQT5" s="214" t="str">
        <f>VLOOKUP(WEEKDAY(AQN$2+6),$B$6065:$C$6071,2,FALSE)</f>
        <v>F</v>
      </c>
      <c r="AQU5" s="216" t="str">
        <f>VLOOKUP(SUM(WEEKDAY(AQU$2),0),$B$6065:$C$6071,2,FALSE)</f>
        <v>S</v>
      </c>
      <c r="AQV5" s="215" t="str">
        <f>VLOOKUP(WEEKDAY(AQU$2+1),$B$6065:$C$6071,2,FALSE)</f>
        <v>Su</v>
      </c>
      <c r="AQW5" s="215" t="str">
        <f>VLOOKUP(WEEKDAY(AQU$2+2),$B$6065:$C$6071,2,FALSE)</f>
        <v>M</v>
      </c>
      <c r="AQX5" s="215" t="str">
        <f>VLOOKUP(WEEKDAY(AQU$2+3),$B$6065:$C$6071,2,FALSE)</f>
        <v>T</v>
      </c>
      <c r="AQY5" s="215" t="str">
        <f>VLOOKUP(WEEKDAY(AQU$2+4),$B$6065:$C$6071,2,FALSE)</f>
        <v>W</v>
      </c>
      <c r="AQZ5" s="215" t="str">
        <f>VLOOKUP(WEEKDAY(AQU$2+5),$B$6065:$C$6071,2,FALSE)</f>
        <v>Th</v>
      </c>
      <c r="ARA5" s="214" t="str">
        <f>VLOOKUP(WEEKDAY(AQU$2+6),$B$6065:$C$6071,2,FALSE)</f>
        <v>F</v>
      </c>
      <c r="ARB5" s="216" t="str">
        <f>VLOOKUP(SUM(WEEKDAY(ARB$2),0),$B$6065:$C$6071,2,FALSE)</f>
        <v>S</v>
      </c>
      <c r="ARC5" s="215" t="str">
        <f>VLOOKUP(WEEKDAY(ARB$2+1),$B$6065:$C$6071,2,FALSE)</f>
        <v>Su</v>
      </c>
      <c r="ARD5" s="215" t="str">
        <f>VLOOKUP(WEEKDAY(ARB$2+2),$B$6065:$C$6071,2,FALSE)</f>
        <v>M</v>
      </c>
      <c r="ARE5" s="215" t="str">
        <f>VLOOKUP(WEEKDAY(ARB$2+3),$B$6065:$C$6071,2,FALSE)</f>
        <v>T</v>
      </c>
      <c r="ARF5" s="215" t="str">
        <f>VLOOKUP(WEEKDAY(ARB$2+4),$B$6065:$C$6071,2,FALSE)</f>
        <v>W</v>
      </c>
      <c r="ARG5" s="215" t="str">
        <f>VLOOKUP(WEEKDAY(ARB$2+5),$B$6065:$C$6071,2,FALSE)</f>
        <v>Th</v>
      </c>
      <c r="ARH5" s="214" t="str">
        <f>VLOOKUP(WEEKDAY(ARB$2+6),$B$6065:$C$6071,2,FALSE)</f>
        <v>F</v>
      </c>
      <c r="ARI5" s="216" t="str">
        <f>VLOOKUP(SUM(WEEKDAY(ARI$2),0),$B$6065:$C$6071,2,FALSE)</f>
        <v>S</v>
      </c>
      <c r="ARJ5" s="215" t="str">
        <f>VLOOKUP(WEEKDAY(ARI$2+1),$B$6065:$C$6071,2,FALSE)</f>
        <v>Su</v>
      </c>
      <c r="ARK5" s="215" t="str">
        <f>VLOOKUP(WEEKDAY(ARI$2+2),$B$6065:$C$6071,2,FALSE)</f>
        <v>M</v>
      </c>
      <c r="ARL5" s="215" t="str">
        <f>VLOOKUP(WEEKDAY(ARI$2+3),$B$6065:$C$6071,2,FALSE)</f>
        <v>T</v>
      </c>
      <c r="ARM5" s="215" t="str">
        <f>VLOOKUP(WEEKDAY(ARI$2+4),$B$6065:$C$6071,2,FALSE)</f>
        <v>W</v>
      </c>
      <c r="ARN5" s="215" t="str">
        <f>VLOOKUP(WEEKDAY(ARI$2+5),$B$6065:$C$6071,2,FALSE)</f>
        <v>Th</v>
      </c>
      <c r="ARO5" s="214" t="str">
        <f>VLOOKUP(WEEKDAY(ARI$2+6),$B$6065:$C$6071,2,FALSE)</f>
        <v>F</v>
      </c>
      <c r="ARP5" s="216" t="str">
        <f>VLOOKUP(SUM(WEEKDAY(ARP$2),0),$B$6065:$C$6071,2,FALSE)</f>
        <v>S</v>
      </c>
      <c r="ARQ5" s="215" t="str">
        <f>VLOOKUP(WEEKDAY(ARP$2+1),$B$6065:$C$6071,2,FALSE)</f>
        <v>Su</v>
      </c>
      <c r="ARR5" s="215" t="str">
        <f>VLOOKUP(WEEKDAY(ARP$2+2),$B$6065:$C$6071,2,FALSE)</f>
        <v>M</v>
      </c>
      <c r="ARS5" s="215" t="str">
        <f>VLOOKUP(WEEKDAY(ARP$2+3),$B$6065:$C$6071,2,FALSE)</f>
        <v>T</v>
      </c>
      <c r="ART5" s="215" t="str">
        <f>VLOOKUP(WEEKDAY(ARP$2+4),$B$6065:$C$6071,2,FALSE)</f>
        <v>W</v>
      </c>
      <c r="ARU5" s="215" t="str">
        <f>VLOOKUP(WEEKDAY(ARP$2+5),$B$6065:$C$6071,2,FALSE)</f>
        <v>Th</v>
      </c>
      <c r="ARV5" s="214" t="str">
        <f>VLOOKUP(WEEKDAY(ARP$2+6),$B$6065:$C$6071,2,FALSE)</f>
        <v>F</v>
      </c>
      <c r="ARW5" s="216" t="str">
        <f>VLOOKUP(SUM(WEEKDAY(ARW$2),0),$B$6065:$C$6071,2,FALSE)</f>
        <v>S</v>
      </c>
      <c r="ARX5" s="215" t="str">
        <f>VLOOKUP(WEEKDAY(ARW$2+1),$B$6065:$C$6071,2,FALSE)</f>
        <v>Su</v>
      </c>
      <c r="ARY5" s="215" t="str">
        <f>VLOOKUP(WEEKDAY(ARW$2+2),$B$6065:$C$6071,2,FALSE)</f>
        <v>M</v>
      </c>
      <c r="ARZ5" s="215" t="str">
        <f>VLOOKUP(WEEKDAY(ARW$2+3),$B$6065:$C$6071,2,FALSE)</f>
        <v>T</v>
      </c>
      <c r="ASA5" s="215" t="str">
        <f>VLOOKUP(WEEKDAY(ARW$2+4),$B$6065:$C$6071,2,FALSE)</f>
        <v>W</v>
      </c>
      <c r="ASB5" s="215" t="str">
        <f>VLOOKUP(WEEKDAY(ARW$2+5),$B$6065:$C$6071,2,FALSE)</f>
        <v>Th</v>
      </c>
      <c r="ASC5" s="214" t="str">
        <f>VLOOKUP(WEEKDAY(ARW$2+6),$B$6065:$C$6071,2,FALSE)</f>
        <v>F</v>
      </c>
      <c r="ASD5" s="216" t="str">
        <f>VLOOKUP(SUM(WEEKDAY(ASD$2),0),$B$6065:$C$6071,2,FALSE)</f>
        <v>S</v>
      </c>
      <c r="ASE5" s="215" t="str">
        <f>VLOOKUP(WEEKDAY(ASD$2+1),$B$6065:$C$6071,2,FALSE)</f>
        <v>Su</v>
      </c>
      <c r="ASF5" s="215" t="str">
        <f>VLOOKUP(WEEKDAY(ASD$2+2),$B$6065:$C$6071,2,FALSE)</f>
        <v>M</v>
      </c>
      <c r="ASG5" s="215" t="str">
        <f>VLOOKUP(WEEKDAY(ASD$2+3),$B$6065:$C$6071,2,FALSE)</f>
        <v>T</v>
      </c>
      <c r="ASH5" s="215" t="str">
        <f>VLOOKUP(WEEKDAY(ASD$2+4),$B$6065:$C$6071,2,FALSE)</f>
        <v>W</v>
      </c>
      <c r="ASI5" s="215" t="str">
        <f>VLOOKUP(WEEKDAY(ASD$2+5),$B$6065:$C$6071,2,FALSE)</f>
        <v>Th</v>
      </c>
      <c r="ASJ5" s="214" t="str">
        <f>VLOOKUP(WEEKDAY(ASD$2+6),$B$6065:$C$6071,2,FALSE)</f>
        <v>F</v>
      </c>
      <c r="ASK5" s="216" t="str">
        <f>VLOOKUP(SUM(WEEKDAY(ASK$2),0),$B$6065:$C$6071,2,FALSE)</f>
        <v>S</v>
      </c>
      <c r="ASL5" s="215" t="str">
        <f>VLOOKUP(WEEKDAY(ASK$2+1),$B$6065:$C$6071,2,FALSE)</f>
        <v>Su</v>
      </c>
      <c r="ASM5" s="215" t="str">
        <f>VLOOKUP(WEEKDAY(ASK$2+2),$B$6065:$C$6071,2,FALSE)</f>
        <v>M</v>
      </c>
      <c r="ASN5" s="215" t="str">
        <f>VLOOKUP(WEEKDAY(ASK$2+3),$B$6065:$C$6071,2,FALSE)</f>
        <v>T</v>
      </c>
      <c r="ASO5" s="215" t="str">
        <f>VLOOKUP(WEEKDAY(ASK$2+4),$B$6065:$C$6071,2,FALSE)</f>
        <v>W</v>
      </c>
      <c r="ASP5" s="215" t="str">
        <f>VLOOKUP(WEEKDAY(ASK$2+5),$B$6065:$C$6071,2,FALSE)</f>
        <v>Th</v>
      </c>
      <c r="ASQ5" s="214" t="str">
        <f>VLOOKUP(WEEKDAY(ASK$2+6),$B$6065:$C$6071,2,FALSE)</f>
        <v>F</v>
      </c>
      <c r="ASR5" s="216" t="str">
        <f>VLOOKUP(SUM(WEEKDAY(ASR$2),0),$B$6065:$C$6071,2,FALSE)</f>
        <v>S</v>
      </c>
      <c r="ASS5" s="215" t="str">
        <f>VLOOKUP(WEEKDAY(ASR$2+1),$B$6065:$C$6071,2,FALSE)</f>
        <v>Su</v>
      </c>
      <c r="AST5" s="215" t="str">
        <f>VLOOKUP(WEEKDAY(ASR$2+2),$B$6065:$C$6071,2,FALSE)</f>
        <v>M</v>
      </c>
      <c r="ASU5" s="215" t="str">
        <f>VLOOKUP(WEEKDAY(ASR$2+3),$B$6065:$C$6071,2,FALSE)</f>
        <v>T</v>
      </c>
      <c r="ASV5" s="215" t="str">
        <f>VLOOKUP(WEEKDAY(ASR$2+4),$B$6065:$C$6071,2,FALSE)</f>
        <v>W</v>
      </c>
      <c r="ASW5" s="215" t="str">
        <f>VLOOKUP(WEEKDAY(ASR$2+5),$B$6065:$C$6071,2,FALSE)</f>
        <v>Th</v>
      </c>
      <c r="ASX5" s="214" t="str">
        <f>VLOOKUP(WEEKDAY(ASR$2+6),$B$6065:$C$6071,2,FALSE)</f>
        <v>F</v>
      </c>
      <c r="ASY5" s="216" t="str">
        <f>VLOOKUP(SUM(WEEKDAY(ASY$2),0),$B$6065:$C$6071,2,FALSE)</f>
        <v>S</v>
      </c>
      <c r="ASZ5" s="215" t="str">
        <f>VLOOKUP(WEEKDAY(ASY$2+1),$B$6065:$C$6071,2,FALSE)</f>
        <v>Su</v>
      </c>
      <c r="ATA5" s="215" t="str">
        <f>VLOOKUP(WEEKDAY(ASY$2+2),$B$6065:$C$6071,2,FALSE)</f>
        <v>M</v>
      </c>
      <c r="ATB5" s="215" t="str">
        <f>VLOOKUP(WEEKDAY(ASY$2+3),$B$6065:$C$6071,2,FALSE)</f>
        <v>T</v>
      </c>
      <c r="ATC5" s="215" t="str">
        <f>VLOOKUP(WEEKDAY(ASY$2+4),$B$6065:$C$6071,2,FALSE)</f>
        <v>W</v>
      </c>
      <c r="ATD5" s="215" t="str">
        <f>VLOOKUP(WEEKDAY(ASY$2+5),$B$6065:$C$6071,2,FALSE)</f>
        <v>Th</v>
      </c>
      <c r="ATE5" s="214" t="str">
        <f>VLOOKUP(WEEKDAY(ASY$2+6),$B$6065:$C$6071,2,FALSE)</f>
        <v>F</v>
      </c>
      <c r="ATF5" s="216" t="str">
        <f>VLOOKUP(SUM(WEEKDAY(ATF$2),0),$B$6065:$C$6071,2,FALSE)</f>
        <v>S</v>
      </c>
      <c r="ATG5" s="215" t="str">
        <f>VLOOKUP(WEEKDAY(ATF$2+1),$B$6065:$C$6071,2,FALSE)</f>
        <v>Su</v>
      </c>
      <c r="ATH5" s="215" t="str">
        <f>VLOOKUP(WEEKDAY(ATF$2+2),$B$6065:$C$6071,2,FALSE)</f>
        <v>M</v>
      </c>
      <c r="ATI5" s="215" t="str">
        <f>VLOOKUP(WEEKDAY(ATF$2+3),$B$6065:$C$6071,2,FALSE)</f>
        <v>T</v>
      </c>
      <c r="ATJ5" s="215" t="str">
        <f>VLOOKUP(WEEKDAY(ATF$2+4),$B$6065:$C$6071,2,FALSE)</f>
        <v>W</v>
      </c>
      <c r="ATK5" s="215" t="str">
        <f>VLOOKUP(WEEKDAY(ATF$2+5),$B$6065:$C$6071,2,FALSE)</f>
        <v>Th</v>
      </c>
      <c r="ATL5" s="214" t="str">
        <f>VLOOKUP(WEEKDAY(ATF$2+6),$B$6065:$C$6071,2,FALSE)</f>
        <v>F</v>
      </c>
      <c r="ATM5" s="216" t="str">
        <f>VLOOKUP(SUM(WEEKDAY(ATM$2),0),$B$6065:$C$6071,2,FALSE)</f>
        <v>S</v>
      </c>
      <c r="ATN5" s="215" t="str">
        <f>VLOOKUP(WEEKDAY(ATM$2+1),$B$6065:$C$6071,2,FALSE)</f>
        <v>Su</v>
      </c>
      <c r="ATO5" s="215" t="str">
        <f>VLOOKUP(WEEKDAY(ATM$2+2),$B$6065:$C$6071,2,FALSE)</f>
        <v>M</v>
      </c>
      <c r="ATP5" s="215" t="str">
        <f>VLOOKUP(WEEKDAY(ATM$2+3),$B$6065:$C$6071,2,FALSE)</f>
        <v>T</v>
      </c>
      <c r="ATQ5" s="215" t="str">
        <f>VLOOKUP(WEEKDAY(ATM$2+4),$B$6065:$C$6071,2,FALSE)</f>
        <v>W</v>
      </c>
      <c r="ATR5" s="215" t="str">
        <f>VLOOKUP(WEEKDAY(ATM$2+5),$B$6065:$C$6071,2,FALSE)</f>
        <v>Th</v>
      </c>
      <c r="ATS5" s="214" t="str">
        <f>VLOOKUP(WEEKDAY(ATM$2+6),$B$6065:$C$6071,2,FALSE)</f>
        <v>F</v>
      </c>
      <c r="ATT5" s="216" t="str">
        <f>VLOOKUP(SUM(WEEKDAY(ATT$2),0),$B$6065:$C$6071,2,FALSE)</f>
        <v>S</v>
      </c>
      <c r="ATU5" s="215" t="str">
        <f>VLOOKUP(WEEKDAY(ATT$2+1),$B$6065:$C$6071,2,FALSE)</f>
        <v>Su</v>
      </c>
      <c r="ATV5" s="215" t="str">
        <f>VLOOKUP(WEEKDAY(ATT$2+2),$B$6065:$C$6071,2,FALSE)</f>
        <v>M</v>
      </c>
      <c r="ATW5" s="215" t="str">
        <f>VLOOKUP(WEEKDAY(ATT$2+3),$B$6065:$C$6071,2,FALSE)</f>
        <v>T</v>
      </c>
      <c r="ATX5" s="215" t="str">
        <f>VLOOKUP(WEEKDAY(ATT$2+4),$B$6065:$C$6071,2,FALSE)</f>
        <v>W</v>
      </c>
      <c r="ATY5" s="215" t="str">
        <f>VLOOKUP(WEEKDAY(ATT$2+5),$B$6065:$C$6071,2,FALSE)</f>
        <v>Th</v>
      </c>
      <c r="ATZ5" s="214" t="str">
        <f>VLOOKUP(WEEKDAY(ATT$2+6),$B$6065:$C$6071,2,FALSE)</f>
        <v>F</v>
      </c>
      <c r="AUA5" s="216" t="str">
        <f>VLOOKUP(SUM(WEEKDAY(AUA$2),0),$B$6065:$C$6071,2,FALSE)</f>
        <v>S</v>
      </c>
      <c r="AUB5" s="215" t="str">
        <f>VLOOKUP(WEEKDAY(AUA$2+1),$B$6065:$C$6071,2,FALSE)</f>
        <v>Su</v>
      </c>
      <c r="AUC5" s="215" t="str">
        <f>VLOOKUP(WEEKDAY(AUA$2+2),$B$6065:$C$6071,2,FALSE)</f>
        <v>M</v>
      </c>
      <c r="AUD5" s="215" t="str">
        <f>VLOOKUP(WEEKDAY(AUA$2+3),$B$6065:$C$6071,2,FALSE)</f>
        <v>T</v>
      </c>
      <c r="AUE5" s="215" t="str">
        <f>VLOOKUP(WEEKDAY(AUA$2+4),$B$6065:$C$6071,2,FALSE)</f>
        <v>W</v>
      </c>
      <c r="AUF5" s="215" t="str">
        <f>VLOOKUP(WEEKDAY(AUA$2+5),$B$6065:$C$6071,2,FALSE)</f>
        <v>Th</v>
      </c>
      <c r="AUG5" s="214" t="str">
        <f>VLOOKUP(WEEKDAY(AUA$2+6),$B$6065:$C$6071,2,FALSE)</f>
        <v>F</v>
      </c>
      <c r="AUH5" s="216" t="str">
        <f>VLOOKUP(SUM(WEEKDAY(AUH$2),0),$B$6065:$C$6071,2,FALSE)</f>
        <v>S</v>
      </c>
      <c r="AUI5" s="215" t="str">
        <f>VLOOKUP(WEEKDAY(AUH$2+1),$B$6065:$C$6071,2,FALSE)</f>
        <v>Su</v>
      </c>
      <c r="AUJ5" s="215" t="str">
        <f>VLOOKUP(WEEKDAY(AUH$2+2),$B$6065:$C$6071,2,FALSE)</f>
        <v>M</v>
      </c>
      <c r="AUK5" s="215" t="str">
        <f>VLOOKUP(WEEKDAY(AUH$2+3),$B$6065:$C$6071,2,FALSE)</f>
        <v>T</v>
      </c>
      <c r="AUL5" s="215" t="str">
        <f>VLOOKUP(WEEKDAY(AUH$2+4),$B$6065:$C$6071,2,FALSE)</f>
        <v>W</v>
      </c>
      <c r="AUM5" s="215" t="str">
        <f>VLOOKUP(WEEKDAY(AUH$2+5),$B$6065:$C$6071,2,FALSE)</f>
        <v>Th</v>
      </c>
      <c r="AUN5" s="214" t="str">
        <f>VLOOKUP(WEEKDAY(AUH$2+6),$B$6065:$C$6071,2,FALSE)</f>
        <v>F</v>
      </c>
      <c r="AUO5" s="216" t="str">
        <f>VLOOKUP(SUM(WEEKDAY(AUO$2),0),$B$6065:$C$6071,2,FALSE)</f>
        <v>S</v>
      </c>
      <c r="AUP5" s="215" t="str">
        <f>VLOOKUP(WEEKDAY(AUO$2+1),$B$6065:$C$6071,2,FALSE)</f>
        <v>Su</v>
      </c>
      <c r="AUQ5" s="215" t="str">
        <f>VLOOKUP(WEEKDAY(AUO$2+2),$B$6065:$C$6071,2,FALSE)</f>
        <v>M</v>
      </c>
      <c r="AUR5" s="215" t="str">
        <f>VLOOKUP(WEEKDAY(AUO$2+3),$B$6065:$C$6071,2,FALSE)</f>
        <v>T</v>
      </c>
      <c r="AUS5" s="215" t="str">
        <f>VLOOKUP(WEEKDAY(AUO$2+4),$B$6065:$C$6071,2,FALSE)</f>
        <v>W</v>
      </c>
      <c r="AUT5" s="215" t="str">
        <f>VLOOKUP(WEEKDAY(AUO$2+5),$B$6065:$C$6071,2,FALSE)</f>
        <v>Th</v>
      </c>
      <c r="AUU5" s="214" t="str">
        <f>VLOOKUP(WEEKDAY(AUO$2+6),$B$6065:$C$6071,2,FALSE)</f>
        <v>F</v>
      </c>
      <c r="AUV5" s="216" t="str">
        <f>VLOOKUP(SUM(WEEKDAY(AUV$2),0),$B$6065:$C$6071,2,FALSE)</f>
        <v>S</v>
      </c>
      <c r="AUW5" s="215" t="str">
        <f>VLOOKUP(WEEKDAY(AUV$2+1),$B$6065:$C$6071,2,FALSE)</f>
        <v>Su</v>
      </c>
      <c r="AUX5" s="215" t="str">
        <f>VLOOKUP(WEEKDAY(AUV$2+2),$B$6065:$C$6071,2,FALSE)</f>
        <v>M</v>
      </c>
      <c r="AUY5" s="215" t="str">
        <f>VLOOKUP(WEEKDAY(AUV$2+3),$B$6065:$C$6071,2,FALSE)</f>
        <v>T</v>
      </c>
      <c r="AUZ5" s="215" t="str">
        <f>VLOOKUP(WEEKDAY(AUV$2+4),$B$6065:$C$6071,2,FALSE)</f>
        <v>W</v>
      </c>
      <c r="AVA5" s="215" t="str">
        <f>VLOOKUP(WEEKDAY(AUV$2+5),$B$6065:$C$6071,2,FALSE)</f>
        <v>Th</v>
      </c>
      <c r="AVB5" s="214" t="str">
        <f>VLOOKUP(WEEKDAY(AUV$2+6),$B$6065:$C$6071,2,FALSE)</f>
        <v>F</v>
      </c>
      <c r="AVC5" s="216" t="str">
        <f>VLOOKUP(SUM(WEEKDAY(AVC$2),0),$B$6065:$C$6071,2,FALSE)</f>
        <v>S</v>
      </c>
      <c r="AVD5" s="215" t="str">
        <f>VLOOKUP(WEEKDAY(AVC$2+1),$B$6065:$C$6071,2,FALSE)</f>
        <v>Su</v>
      </c>
      <c r="AVE5" s="215" t="str">
        <f>VLOOKUP(WEEKDAY(AVC$2+2),$B$6065:$C$6071,2,FALSE)</f>
        <v>M</v>
      </c>
      <c r="AVF5" s="215" t="str">
        <f>VLOOKUP(WEEKDAY(AVC$2+3),$B$6065:$C$6071,2,FALSE)</f>
        <v>T</v>
      </c>
      <c r="AVG5" s="215" t="str">
        <f>VLOOKUP(WEEKDAY(AVC$2+4),$B$6065:$C$6071,2,FALSE)</f>
        <v>W</v>
      </c>
      <c r="AVH5" s="215" t="str">
        <f>VLOOKUP(WEEKDAY(AVC$2+5),$B$6065:$C$6071,2,FALSE)</f>
        <v>Th</v>
      </c>
      <c r="AVI5" s="214" t="str">
        <f>VLOOKUP(WEEKDAY(AVC$2+6),$B$6065:$C$6071,2,FALSE)</f>
        <v>F</v>
      </c>
      <c r="AVJ5" s="216" t="str">
        <f>VLOOKUP(SUM(WEEKDAY(AVJ$2),0),$B$6065:$C$6071,2,FALSE)</f>
        <v>S</v>
      </c>
      <c r="AVK5" s="215" t="str">
        <f>VLOOKUP(WEEKDAY(AVJ$2+1),$B$6065:$C$6071,2,FALSE)</f>
        <v>Su</v>
      </c>
      <c r="AVL5" s="215" t="str">
        <f>VLOOKUP(WEEKDAY(AVJ$2+2),$B$6065:$C$6071,2,FALSE)</f>
        <v>M</v>
      </c>
      <c r="AVM5" s="215" t="str">
        <f>VLOOKUP(WEEKDAY(AVJ$2+3),$B$6065:$C$6071,2,FALSE)</f>
        <v>T</v>
      </c>
      <c r="AVN5" s="215" t="str">
        <f>VLOOKUP(WEEKDAY(AVJ$2+4),$B$6065:$C$6071,2,FALSE)</f>
        <v>W</v>
      </c>
      <c r="AVO5" s="215" t="str">
        <f>VLOOKUP(WEEKDAY(AVJ$2+5),$B$6065:$C$6071,2,FALSE)</f>
        <v>Th</v>
      </c>
      <c r="AVP5" s="214" t="str">
        <f>VLOOKUP(WEEKDAY(AVJ$2+6),$B$6065:$C$6071,2,FALSE)</f>
        <v>F</v>
      </c>
      <c r="AVQ5" s="216" t="str">
        <f>VLOOKUP(SUM(WEEKDAY(AVQ$2),0),$B$6065:$C$6071,2,FALSE)</f>
        <v>S</v>
      </c>
      <c r="AVR5" s="215" t="str">
        <f>VLOOKUP(WEEKDAY(AVQ$2+1),$B$6065:$C$6071,2,FALSE)</f>
        <v>Su</v>
      </c>
      <c r="AVS5" s="215" t="str">
        <f>VLOOKUP(WEEKDAY(AVQ$2+2),$B$6065:$C$6071,2,FALSE)</f>
        <v>M</v>
      </c>
      <c r="AVT5" s="215" t="str">
        <f>VLOOKUP(WEEKDAY(AVQ$2+3),$B$6065:$C$6071,2,FALSE)</f>
        <v>T</v>
      </c>
      <c r="AVU5" s="215" t="str">
        <f>VLOOKUP(WEEKDAY(AVQ$2+4),$B$6065:$C$6071,2,FALSE)</f>
        <v>W</v>
      </c>
      <c r="AVV5" s="215" t="str">
        <f>VLOOKUP(WEEKDAY(AVQ$2+5),$B$6065:$C$6071,2,FALSE)</f>
        <v>Th</v>
      </c>
      <c r="AVW5" s="214" t="str">
        <f>VLOOKUP(WEEKDAY(AVQ$2+6),$B$6065:$C$6071,2,FALSE)</f>
        <v>F</v>
      </c>
      <c r="AVX5" s="216" t="str">
        <f>VLOOKUP(SUM(WEEKDAY(AVX$2),0),$B$6065:$C$6071,2,FALSE)</f>
        <v>S</v>
      </c>
      <c r="AVY5" s="215" t="str">
        <f>VLOOKUP(WEEKDAY(AVX$2+1),$B$6065:$C$6071,2,FALSE)</f>
        <v>Su</v>
      </c>
      <c r="AVZ5" s="215" t="str">
        <f>VLOOKUP(WEEKDAY(AVX$2+2),$B$6065:$C$6071,2,FALSE)</f>
        <v>M</v>
      </c>
      <c r="AWA5" s="215" t="str">
        <f>VLOOKUP(WEEKDAY(AVX$2+3),$B$6065:$C$6071,2,FALSE)</f>
        <v>T</v>
      </c>
      <c r="AWB5" s="215" t="str">
        <f>VLOOKUP(WEEKDAY(AVX$2+4),$B$6065:$C$6071,2,FALSE)</f>
        <v>W</v>
      </c>
      <c r="AWC5" s="215" t="str">
        <f>VLOOKUP(WEEKDAY(AVX$2+5),$B$6065:$C$6071,2,FALSE)</f>
        <v>Th</v>
      </c>
      <c r="AWD5" s="214" t="str">
        <f>VLOOKUP(WEEKDAY(AVX$2+6),$B$6065:$C$6071,2,FALSE)</f>
        <v>F</v>
      </c>
      <c r="AWE5" s="216" t="str">
        <f>VLOOKUP(SUM(WEEKDAY(AWE$2),0),$B$6065:$C$6071,2,FALSE)</f>
        <v>S</v>
      </c>
      <c r="AWF5" s="215" t="str">
        <f>VLOOKUP(WEEKDAY(AWE$2+1),$B$6065:$C$6071,2,FALSE)</f>
        <v>Su</v>
      </c>
      <c r="AWG5" s="215" t="str">
        <f>VLOOKUP(WEEKDAY(AWE$2+2),$B$6065:$C$6071,2,FALSE)</f>
        <v>M</v>
      </c>
      <c r="AWH5" s="215" t="str">
        <f>VLOOKUP(WEEKDAY(AWE$2+3),$B$6065:$C$6071,2,FALSE)</f>
        <v>T</v>
      </c>
      <c r="AWI5" s="215" t="str">
        <f>VLOOKUP(WEEKDAY(AWE$2+4),$B$6065:$C$6071,2,FALSE)</f>
        <v>W</v>
      </c>
      <c r="AWJ5" s="215" t="str">
        <f>VLOOKUP(WEEKDAY(AWE$2+5),$B$6065:$C$6071,2,FALSE)</f>
        <v>Th</v>
      </c>
      <c r="AWK5" s="214" t="str">
        <f>VLOOKUP(WEEKDAY(AWE$2+6),$B$6065:$C$6071,2,FALSE)</f>
        <v>F</v>
      </c>
      <c r="AWL5" s="216" t="str">
        <f>VLOOKUP(SUM(WEEKDAY(AWL$2),0),$B$6065:$C$6071,2,FALSE)</f>
        <v>S</v>
      </c>
      <c r="AWM5" s="215" t="str">
        <f>VLOOKUP(WEEKDAY(AWL$2+1),$B$6065:$C$6071,2,FALSE)</f>
        <v>Su</v>
      </c>
      <c r="AWN5" s="215" t="str">
        <f>VLOOKUP(WEEKDAY(AWL$2+2),$B$6065:$C$6071,2,FALSE)</f>
        <v>M</v>
      </c>
      <c r="AWO5" s="215" t="str">
        <f>VLOOKUP(WEEKDAY(AWL$2+3),$B$6065:$C$6071,2,FALSE)</f>
        <v>T</v>
      </c>
      <c r="AWP5" s="215" t="str">
        <f>VLOOKUP(WEEKDAY(AWL$2+4),$B$6065:$C$6071,2,FALSE)</f>
        <v>W</v>
      </c>
      <c r="AWQ5" s="215" t="str">
        <f>VLOOKUP(WEEKDAY(AWL$2+5),$B$6065:$C$6071,2,FALSE)</f>
        <v>Th</v>
      </c>
      <c r="AWR5" s="214" t="str">
        <f>VLOOKUP(WEEKDAY(AWL$2+6),$B$6065:$C$6071,2,FALSE)</f>
        <v>F</v>
      </c>
      <c r="AWS5" s="216" t="str">
        <f>VLOOKUP(SUM(WEEKDAY(AWS$2),0),$B$6065:$C$6071,2,FALSE)</f>
        <v>S</v>
      </c>
      <c r="AWT5" s="215" t="str">
        <f>VLOOKUP(WEEKDAY(AWS$2+1),$B$6065:$C$6071,2,FALSE)</f>
        <v>Su</v>
      </c>
      <c r="AWU5" s="215" t="str">
        <f>VLOOKUP(WEEKDAY(AWS$2+2),$B$6065:$C$6071,2,FALSE)</f>
        <v>M</v>
      </c>
      <c r="AWV5" s="215" t="str">
        <f>VLOOKUP(WEEKDAY(AWS$2+3),$B$6065:$C$6071,2,FALSE)</f>
        <v>T</v>
      </c>
      <c r="AWW5" s="215" t="str">
        <f>VLOOKUP(WEEKDAY(AWS$2+4),$B$6065:$C$6071,2,FALSE)</f>
        <v>W</v>
      </c>
      <c r="AWX5" s="215" t="str">
        <f>VLOOKUP(WEEKDAY(AWS$2+5),$B$6065:$C$6071,2,FALSE)</f>
        <v>Th</v>
      </c>
      <c r="AWY5" s="214" t="str">
        <f>VLOOKUP(WEEKDAY(AWS$2+6),$B$6065:$C$6071,2,FALSE)</f>
        <v>F</v>
      </c>
      <c r="AWZ5" s="216" t="str">
        <f>VLOOKUP(SUM(WEEKDAY(AWZ$2),0),$B$6065:$C$6071,2,FALSE)</f>
        <v>S</v>
      </c>
      <c r="AXA5" s="215" t="str">
        <f>VLOOKUP(WEEKDAY(AWZ$2+1),$B$6065:$C$6071,2,FALSE)</f>
        <v>Su</v>
      </c>
      <c r="AXB5" s="215" t="str">
        <f>VLOOKUP(WEEKDAY(AWZ$2+2),$B$6065:$C$6071,2,FALSE)</f>
        <v>M</v>
      </c>
      <c r="AXC5" s="215" t="str">
        <f>VLOOKUP(WEEKDAY(AWZ$2+3),$B$6065:$C$6071,2,FALSE)</f>
        <v>T</v>
      </c>
      <c r="AXD5" s="215" t="str">
        <f>VLOOKUP(WEEKDAY(AWZ$2+4),$B$6065:$C$6071,2,FALSE)</f>
        <v>W</v>
      </c>
      <c r="AXE5" s="215" t="str">
        <f>VLOOKUP(WEEKDAY(AWZ$2+5),$B$6065:$C$6071,2,FALSE)</f>
        <v>Th</v>
      </c>
      <c r="AXF5" s="214" t="str">
        <f>VLOOKUP(WEEKDAY(AWZ$2+6),$B$6065:$C$6071,2,FALSE)</f>
        <v>F</v>
      </c>
      <c r="AXG5" s="216" t="str">
        <f>VLOOKUP(SUM(WEEKDAY(AXG$2),0),$B$6065:$C$6071,2,FALSE)</f>
        <v>S</v>
      </c>
      <c r="AXH5" s="215" t="str">
        <f>VLOOKUP(WEEKDAY(AXG$2+1),$B$6065:$C$6071,2,FALSE)</f>
        <v>Su</v>
      </c>
      <c r="AXI5" s="215" t="str">
        <f>VLOOKUP(WEEKDAY(AXG$2+2),$B$6065:$C$6071,2,FALSE)</f>
        <v>M</v>
      </c>
      <c r="AXJ5" s="215" t="str">
        <f>VLOOKUP(WEEKDAY(AXG$2+3),$B$6065:$C$6071,2,FALSE)</f>
        <v>T</v>
      </c>
      <c r="AXK5" s="215" t="str">
        <f>VLOOKUP(WEEKDAY(AXG$2+4),$B$6065:$C$6071,2,FALSE)</f>
        <v>W</v>
      </c>
      <c r="AXL5" s="215" t="str">
        <f>VLOOKUP(WEEKDAY(AXG$2+5),$B$6065:$C$6071,2,FALSE)</f>
        <v>Th</v>
      </c>
      <c r="AXM5" s="214" t="str">
        <f>VLOOKUP(WEEKDAY(AXG$2+6),$B$6065:$C$6071,2,FALSE)</f>
        <v>F</v>
      </c>
      <c r="AXN5" s="216" t="str">
        <f>VLOOKUP(SUM(WEEKDAY(AXN$2),0),$B$6065:$C$6071,2,FALSE)</f>
        <v>S</v>
      </c>
      <c r="AXO5" s="215" t="str">
        <f>VLOOKUP(WEEKDAY(AXN$2+1),$B$6065:$C$6071,2,FALSE)</f>
        <v>Su</v>
      </c>
      <c r="AXP5" s="215" t="str">
        <f>VLOOKUP(WEEKDAY(AXN$2+2),$B$6065:$C$6071,2,FALSE)</f>
        <v>M</v>
      </c>
      <c r="AXQ5" s="215" t="str">
        <f>VLOOKUP(WEEKDAY(AXN$2+3),$B$6065:$C$6071,2,FALSE)</f>
        <v>T</v>
      </c>
      <c r="AXR5" s="215" t="str">
        <f>VLOOKUP(WEEKDAY(AXN$2+4),$B$6065:$C$6071,2,FALSE)</f>
        <v>W</v>
      </c>
      <c r="AXS5" s="215" t="str">
        <f>VLOOKUP(WEEKDAY(AXN$2+5),$B$6065:$C$6071,2,FALSE)</f>
        <v>Th</v>
      </c>
      <c r="AXT5" s="214" t="str">
        <f>VLOOKUP(WEEKDAY(AXN$2+6),$B$6065:$C$6071,2,FALSE)</f>
        <v>F</v>
      </c>
      <c r="AXU5" s="216" t="str">
        <f>VLOOKUP(SUM(WEEKDAY(AXU$2),0),$B$6065:$C$6071,2,FALSE)</f>
        <v>S</v>
      </c>
      <c r="AXV5" s="215" t="str">
        <f>VLOOKUP(WEEKDAY(AXU$2+1),$B$6065:$C$6071,2,FALSE)</f>
        <v>Su</v>
      </c>
      <c r="AXW5" s="215" t="str">
        <f>VLOOKUP(WEEKDAY(AXU$2+2),$B$6065:$C$6071,2,FALSE)</f>
        <v>M</v>
      </c>
      <c r="AXX5" s="215" t="str">
        <f>VLOOKUP(WEEKDAY(AXU$2+3),$B$6065:$C$6071,2,FALSE)</f>
        <v>T</v>
      </c>
      <c r="AXY5" s="215" t="str">
        <f>VLOOKUP(WEEKDAY(AXU$2+4),$B$6065:$C$6071,2,FALSE)</f>
        <v>W</v>
      </c>
      <c r="AXZ5" s="215" t="str">
        <f>VLOOKUP(WEEKDAY(AXU$2+5),$B$6065:$C$6071,2,FALSE)</f>
        <v>Th</v>
      </c>
      <c r="AYA5" s="214" t="str">
        <f>VLOOKUP(WEEKDAY(AXU$2+6),$B$6065:$C$6071,2,FALSE)</f>
        <v>F</v>
      </c>
      <c r="AYB5" s="216" t="str">
        <f>VLOOKUP(SUM(WEEKDAY(AYB$2),0),$B$6065:$C$6071,2,FALSE)</f>
        <v>S</v>
      </c>
      <c r="AYC5" s="215" t="str">
        <f>VLOOKUP(WEEKDAY(AYB$2+1),$B$6065:$C$6071,2,FALSE)</f>
        <v>Su</v>
      </c>
      <c r="AYD5" s="215" t="str">
        <f>VLOOKUP(WEEKDAY(AYB$2+2),$B$6065:$C$6071,2,FALSE)</f>
        <v>M</v>
      </c>
      <c r="AYE5" s="215" t="str">
        <f>VLOOKUP(WEEKDAY(AYB$2+3),$B$6065:$C$6071,2,FALSE)</f>
        <v>T</v>
      </c>
      <c r="AYF5" s="215" t="str">
        <f>VLOOKUP(WEEKDAY(AYB$2+4),$B$6065:$C$6071,2,FALSE)</f>
        <v>W</v>
      </c>
      <c r="AYG5" s="215" t="str">
        <f>VLOOKUP(WEEKDAY(AYB$2+5),$B$6065:$C$6071,2,FALSE)</f>
        <v>Th</v>
      </c>
      <c r="AYH5" s="214" t="str">
        <f>VLOOKUP(WEEKDAY(AYB$2+6),$B$6065:$C$6071,2,FALSE)</f>
        <v>F</v>
      </c>
      <c r="AYI5" s="216" t="str">
        <f>VLOOKUP(SUM(WEEKDAY(AYI$2),0),$B$6065:$C$6071,2,FALSE)</f>
        <v>S</v>
      </c>
      <c r="AYJ5" s="215" t="str">
        <f>VLOOKUP(WEEKDAY(AYI$2+1),$B$6065:$C$6071,2,FALSE)</f>
        <v>Su</v>
      </c>
      <c r="AYK5" s="215" t="str">
        <f>VLOOKUP(WEEKDAY(AYI$2+2),$B$6065:$C$6071,2,FALSE)</f>
        <v>M</v>
      </c>
      <c r="AYL5" s="215" t="str">
        <f>VLOOKUP(WEEKDAY(AYI$2+3),$B$6065:$C$6071,2,FALSE)</f>
        <v>T</v>
      </c>
      <c r="AYM5" s="215" t="str">
        <f>VLOOKUP(WEEKDAY(AYI$2+4),$B$6065:$C$6071,2,FALSE)</f>
        <v>W</v>
      </c>
      <c r="AYN5" s="215" t="str">
        <f>VLOOKUP(WEEKDAY(AYI$2+5),$B$6065:$C$6071,2,FALSE)</f>
        <v>Th</v>
      </c>
      <c r="AYO5" s="214" t="str">
        <f>VLOOKUP(WEEKDAY(AYI$2+6),$B$6065:$C$6071,2,FALSE)</f>
        <v>F</v>
      </c>
      <c r="AYP5" s="216" t="str">
        <f>VLOOKUP(SUM(WEEKDAY(AYP$2),0),$B$6065:$C$6071,2,FALSE)</f>
        <v>S</v>
      </c>
      <c r="AYQ5" s="215" t="str">
        <f>VLOOKUP(WEEKDAY(AYP$2+1),$B$6065:$C$6071,2,FALSE)</f>
        <v>Su</v>
      </c>
      <c r="AYR5" s="215" t="str">
        <f>VLOOKUP(WEEKDAY(AYP$2+2),$B$6065:$C$6071,2,FALSE)</f>
        <v>M</v>
      </c>
      <c r="AYS5" s="215" t="str">
        <f>VLOOKUP(WEEKDAY(AYP$2+3),$B$6065:$C$6071,2,FALSE)</f>
        <v>T</v>
      </c>
      <c r="AYT5" s="215" t="str">
        <f>VLOOKUP(WEEKDAY(AYP$2+4),$B$6065:$C$6071,2,FALSE)</f>
        <v>W</v>
      </c>
      <c r="AYU5" s="215" t="str">
        <f>VLOOKUP(WEEKDAY(AYP$2+5),$B$6065:$C$6071,2,FALSE)</f>
        <v>Th</v>
      </c>
      <c r="AYV5" s="214" t="str">
        <f>VLOOKUP(WEEKDAY(AYP$2+6),$B$6065:$C$6071,2,FALSE)</f>
        <v>F</v>
      </c>
      <c r="AYW5" s="216" t="str">
        <f>VLOOKUP(SUM(WEEKDAY(AYW$2),0),$B$6065:$C$6071,2,FALSE)</f>
        <v>S</v>
      </c>
      <c r="AYX5" s="215" t="str">
        <f>VLOOKUP(WEEKDAY(AYW$2+1),$B$6065:$C$6071,2,FALSE)</f>
        <v>Su</v>
      </c>
      <c r="AYY5" s="215" t="str">
        <f>VLOOKUP(WEEKDAY(AYW$2+2),$B$6065:$C$6071,2,FALSE)</f>
        <v>M</v>
      </c>
      <c r="AYZ5" s="215" t="str">
        <f>VLOOKUP(WEEKDAY(AYW$2+3),$B$6065:$C$6071,2,FALSE)</f>
        <v>T</v>
      </c>
      <c r="AZA5" s="215" t="str">
        <f>VLOOKUP(WEEKDAY(AYW$2+4),$B$6065:$C$6071,2,FALSE)</f>
        <v>W</v>
      </c>
      <c r="AZB5" s="215" t="str">
        <f>VLOOKUP(WEEKDAY(AYW$2+5),$B$6065:$C$6071,2,FALSE)</f>
        <v>Th</v>
      </c>
      <c r="AZC5" s="214" t="str">
        <f>VLOOKUP(WEEKDAY(AYW$2+6),$B$6065:$C$6071,2,FALSE)</f>
        <v>F</v>
      </c>
      <c r="AZD5" s="216" t="str">
        <f>VLOOKUP(SUM(WEEKDAY(AZD$2),0),$B$6065:$C$6071,2,FALSE)</f>
        <v>S</v>
      </c>
      <c r="AZE5" s="215" t="str">
        <f>VLOOKUP(WEEKDAY(AZD$2+1),$B$6065:$C$6071,2,FALSE)</f>
        <v>Su</v>
      </c>
      <c r="AZF5" s="215" t="str">
        <f>VLOOKUP(WEEKDAY(AZD$2+2),$B$6065:$C$6071,2,FALSE)</f>
        <v>M</v>
      </c>
      <c r="AZG5" s="215" t="str">
        <f>VLOOKUP(WEEKDAY(AZD$2+3),$B$6065:$C$6071,2,FALSE)</f>
        <v>T</v>
      </c>
      <c r="AZH5" s="215" t="str">
        <f>VLOOKUP(WEEKDAY(AZD$2+4),$B$6065:$C$6071,2,FALSE)</f>
        <v>W</v>
      </c>
      <c r="AZI5" s="215" t="str">
        <f>VLOOKUP(WEEKDAY(AZD$2+5),$B$6065:$C$6071,2,FALSE)</f>
        <v>Th</v>
      </c>
      <c r="AZJ5" s="214" t="str">
        <f>VLOOKUP(WEEKDAY(AZD$2+6),$B$6065:$C$6071,2,FALSE)</f>
        <v>F</v>
      </c>
      <c r="AZK5" s="216" t="str">
        <f>VLOOKUP(SUM(WEEKDAY(AZK$2),0),$B$6065:$C$6071,2,FALSE)</f>
        <v>S</v>
      </c>
      <c r="AZL5" s="215" t="str">
        <f>VLOOKUP(WEEKDAY(AZK$2+1),$B$6065:$C$6071,2,FALSE)</f>
        <v>Su</v>
      </c>
      <c r="AZM5" s="215" t="str">
        <f>VLOOKUP(WEEKDAY(AZK$2+2),$B$6065:$C$6071,2,FALSE)</f>
        <v>M</v>
      </c>
      <c r="AZN5" s="215" t="str">
        <f>VLOOKUP(WEEKDAY(AZK$2+3),$B$6065:$C$6071,2,FALSE)</f>
        <v>T</v>
      </c>
      <c r="AZO5" s="215" t="str">
        <f>VLOOKUP(WEEKDAY(AZK$2+4),$B$6065:$C$6071,2,FALSE)</f>
        <v>W</v>
      </c>
      <c r="AZP5" s="215" t="str">
        <f>VLOOKUP(WEEKDAY(AZK$2+5),$B$6065:$C$6071,2,FALSE)</f>
        <v>Th</v>
      </c>
      <c r="AZQ5" s="214" t="str">
        <f>VLOOKUP(WEEKDAY(AZK$2+6),$B$6065:$C$6071,2,FALSE)</f>
        <v>F</v>
      </c>
      <c r="AZR5" s="216" t="str">
        <f>VLOOKUP(SUM(WEEKDAY(AZR$2),0),$B$6065:$C$6071,2,FALSE)</f>
        <v>S</v>
      </c>
      <c r="AZS5" s="215" t="str">
        <f>VLOOKUP(WEEKDAY(AZR$2+1),$B$6065:$C$6071,2,FALSE)</f>
        <v>Su</v>
      </c>
      <c r="AZT5" s="215" t="str">
        <f>VLOOKUP(WEEKDAY(AZR$2+2),$B$6065:$C$6071,2,FALSE)</f>
        <v>M</v>
      </c>
      <c r="AZU5" s="215" t="str">
        <f>VLOOKUP(WEEKDAY(AZR$2+3),$B$6065:$C$6071,2,FALSE)</f>
        <v>T</v>
      </c>
      <c r="AZV5" s="215" t="str">
        <f>VLOOKUP(WEEKDAY(AZR$2+4),$B$6065:$C$6071,2,FALSE)</f>
        <v>W</v>
      </c>
      <c r="AZW5" s="215" t="str">
        <f>VLOOKUP(WEEKDAY(AZR$2+5),$B$6065:$C$6071,2,FALSE)</f>
        <v>Th</v>
      </c>
      <c r="AZX5" s="214" t="str">
        <f>VLOOKUP(WEEKDAY(AZR$2+6),$B$6065:$C$6071,2,FALSE)</f>
        <v>F</v>
      </c>
      <c r="AZY5" s="216" t="str">
        <f>VLOOKUP(SUM(WEEKDAY(AZY$2),0),$B$6065:$C$6071,2,FALSE)</f>
        <v>S</v>
      </c>
      <c r="AZZ5" s="215" t="str">
        <f>VLOOKUP(WEEKDAY(AZY$2+1),$B$6065:$C$6071,2,FALSE)</f>
        <v>Su</v>
      </c>
      <c r="BAA5" s="215" t="str">
        <f>VLOOKUP(WEEKDAY(AZY$2+2),$B$6065:$C$6071,2,FALSE)</f>
        <v>M</v>
      </c>
      <c r="BAB5" s="215" t="str">
        <f>VLOOKUP(WEEKDAY(AZY$2+3),$B$6065:$C$6071,2,FALSE)</f>
        <v>T</v>
      </c>
      <c r="BAC5" s="215" t="str">
        <f>VLOOKUP(WEEKDAY(AZY$2+4),$B$6065:$C$6071,2,FALSE)</f>
        <v>W</v>
      </c>
      <c r="BAD5" s="215" t="str">
        <f>VLOOKUP(WEEKDAY(AZY$2+5),$B$6065:$C$6071,2,FALSE)</f>
        <v>Th</v>
      </c>
      <c r="BAE5" s="214" t="str">
        <f>VLOOKUP(WEEKDAY(AZY$2+6),$B$6065:$C$6071,2,FALSE)</f>
        <v>F</v>
      </c>
      <c r="BAF5" s="216" t="str">
        <f>VLOOKUP(SUM(WEEKDAY(BAF$2),0),$B$6065:$C$6071,2,FALSE)</f>
        <v>S</v>
      </c>
      <c r="BAG5" s="215" t="str">
        <f>VLOOKUP(WEEKDAY(BAF$2+1),$B$6065:$C$6071,2,FALSE)</f>
        <v>Su</v>
      </c>
      <c r="BAH5" s="215" t="str">
        <f>VLOOKUP(WEEKDAY(BAF$2+2),$B$6065:$C$6071,2,FALSE)</f>
        <v>M</v>
      </c>
      <c r="BAI5" s="215" t="str">
        <f>VLOOKUP(WEEKDAY(BAF$2+3),$B$6065:$C$6071,2,FALSE)</f>
        <v>T</v>
      </c>
      <c r="BAJ5" s="215" t="str">
        <f>VLOOKUP(WEEKDAY(BAF$2+4),$B$6065:$C$6071,2,FALSE)</f>
        <v>W</v>
      </c>
      <c r="BAK5" s="215" t="str">
        <f>VLOOKUP(WEEKDAY(BAF$2+5),$B$6065:$C$6071,2,FALSE)</f>
        <v>Th</v>
      </c>
      <c r="BAL5" s="214" t="str">
        <f>VLOOKUP(WEEKDAY(BAF$2+6),$B$6065:$C$6071,2,FALSE)</f>
        <v>F</v>
      </c>
      <c r="BAM5" s="216" t="str">
        <f>VLOOKUP(SUM(WEEKDAY(BAM$2),0),$B$6065:$C$6071,2,FALSE)</f>
        <v>S</v>
      </c>
      <c r="BAN5" s="215" t="str">
        <f>VLOOKUP(WEEKDAY(BAM$2+1),$B$6065:$C$6071,2,FALSE)</f>
        <v>Su</v>
      </c>
      <c r="BAO5" s="215" t="str">
        <f>VLOOKUP(WEEKDAY(BAM$2+2),$B$6065:$C$6071,2,FALSE)</f>
        <v>M</v>
      </c>
      <c r="BAP5" s="215" t="str">
        <f>VLOOKUP(WEEKDAY(BAM$2+3),$B$6065:$C$6071,2,FALSE)</f>
        <v>T</v>
      </c>
      <c r="BAQ5" s="215" t="str">
        <f>VLOOKUP(WEEKDAY(BAM$2+4),$B$6065:$C$6071,2,FALSE)</f>
        <v>W</v>
      </c>
      <c r="BAR5" s="215" t="str">
        <f>VLOOKUP(WEEKDAY(BAM$2+5),$B$6065:$C$6071,2,FALSE)</f>
        <v>Th</v>
      </c>
      <c r="BAS5" s="214" t="str">
        <f>VLOOKUP(WEEKDAY(BAM$2+6),$B$6065:$C$6071,2,FALSE)</f>
        <v>F</v>
      </c>
      <c r="BAT5" s="216" t="str">
        <f>VLOOKUP(SUM(WEEKDAY(BAT$2),0),$B$6065:$C$6071,2,FALSE)</f>
        <v>S</v>
      </c>
      <c r="BAU5" s="215" t="str">
        <f>VLOOKUP(WEEKDAY(BAT$2+1),$B$6065:$C$6071,2,FALSE)</f>
        <v>Su</v>
      </c>
      <c r="BAV5" s="215" t="str">
        <f>VLOOKUP(WEEKDAY(BAT$2+2),$B$6065:$C$6071,2,FALSE)</f>
        <v>M</v>
      </c>
      <c r="BAW5" s="215" t="str">
        <f>VLOOKUP(WEEKDAY(BAT$2+3),$B$6065:$C$6071,2,FALSE)</f>
        <v>T</v>
      </c>
      <c r="BAX5" s="215" t="str">
        <f>VLOOKUP(WEEKDAY(BAT$2+4),$B$6065:$C$6071,2,FALSE)</f>
        <v>W</v>
      </c>
      <c r="BAY5" s="215" t="str">
        <f>VLOOKUP(WEEKDAY(BAT$2+5),$B$6065:$C$6071,2,FALSE)</f>
        <v>Th</v>
      </c>
      <c r="BAZ5" s="214" t="str">
        <f>VLOOKUP(WEEKDAY(BAT$2+6),$B$6065:$C$6071,2,FALSE)</f>
        <v>F</v>
      </c>
      <c r="BBA5" s="216" t="str">
        <f>VLOOKUP(SUM(WEEKDAY(BBA$2),0),$B$6065:$C$6071,2,FALSE)</f>
        <v>S</v>
      </c>
      <c r="BBB5" s="215" t="str">
        <f>VLOOKUP(WEEKDAY(BBA$2+1),$B$6065:$C$6071,2,FALSE)</f>
        <v>Su</v>
      </c>
      <c r="BBC5" s="215" t="str">
        <f>VLOOKUP(WEEKDAY(BBA$2+2),$B$6065:$C$6071,2,FALSE)</f>
        <v>M</v>
      </c>
      <c r="BBD5" s="215" t="str">
        <f>VLOOKUP(WEEKDAY(BBA$2+3),$B$6065:$C$6071,2,FALSE)</f>
        <v>T</v>
      </c>
      <c r="BBE5" s="215" t="str">
        <f>VLOOKUP(WEEKDAY(BBA$2+4),$B$6065:$C$6071,2,FALSE)</f>
        <v>W</v>
      </c>
      <c r="BBF5" s="215" t="str">
        <f>VLOOKUP(WEEKDAY(BBA$2+5),$B$6065:$C$6071,2,FALSE)</f>
        <v>Th</v>
      </c>
      <c r="BBG5" s="214" t="str">
        <f>VLOOKUP(WEEKDAY(BBA$2+6),$B$6065:$C$6071,2,FALSE)</f>
        <v>F</v>
      </c>
      <c r="BBH5" s="216" t="str">
        <f>VLOOKUP(SUM(WEEKDAY(BBH$2),0),$B$6065:$C$6071,2,FALSE)</f>
        <v>S</v>
      </c>
      <c r="BBI5" s="215" t="str">
        <f>VLOOKUP(WEEKDAY(BBH$2+1),$B$6065:$C$6071,2,FALSE)</f>
        <v>Su</v>
      </c>
      <c r="BBJ5" s="215" t="str">
        <f>VLOOKUP(WEEKDAY(BBH$2+2),$B$6065:$C$6071,2,FALSE)</f>
        <v>M</v>
      </c>
      <c r="BBK5" s="215" t="str">
        <f>VLOOKUP(WEEKDAY(BBH$2+3),$B$6065:$C$6071,2,FALSE)</f>
        <v>T</v>
      </c>
      <c r="BBL5" s="215" t="str">
        <f>VLOOKUP(WEEKDAY(BBH$2+4),$B$6065:$C$6071,2,FALSE)</f>
        <v>W</v>
      </c>
      <c r="BBM5" s="215" t="str">
        <f>VLOOKUP(WEEKDAY(BBH$2+5),$B$6065:$C$6071,2,FALSE)</f>
        <v>Th</v>
      </c>
      <c r="BBN5" s="214" t="str">
        <f>VLOOKUP(WEEKDAY(BBH$2+6),$B$6065:$C$6071,2,FALSE)</f>
        <v>F</v>
      </c>
      <c r="BBO5" s="216" t="str">
        <f>VLOOKUP(SUM(WEEKDAY(BBO$2),0),$B$6065:$C$6071,2,FALSE)</f>
        <v>S</v>
      </c>
      <c r="BBP5" s="215" t="str">
        <f>VLOOKUP(WEEKDAY(BBO$2+1),$B$6065:$C$6071,2,FALSE)</f>
        <v>Su</v>
      </c>
      <c r="BBQ5" s="215" t="str">
        <f>VLOOKUP(WEEKDAY(BBO$2+2),$B$6065:$C$6071,2,FALSE)</f>
        <v>M</v>
      </c>
      <c r="BBR5" s="215" t="str">
        <f>VLOOKUP(WEEKDAY(BBO$2+3),$B$6065:$C$6071,2,FALSE)</f>
        <v>T</v>
      </c>
      <c r="BBS5" s="215" t="str">
        <f>VLOOKUP(WEEKDAY(BBO$2+4),$B$6065:$C$6071,2,FALSE)</f>
        <v>W</v>
      </c>
      <c r="BBT5" s="215" t="str">
        <f>VLOOKUP(WEEKDAY(BBO$2+5),$B$6065:$C$6071,2,FALSE)</f>
        <v>Th</v>
      </c>
      <c r="BBU5" s="214" t="str">
        <f>VLOOKUP(WEEKDAY(BBO$2+6),$B$6065:$C$6071,2,FALSE)</f>
        <v>F</v>
      </c>
      <c r="BBV5" s="216" t="str">
        <f>VLOOKUP(SUM(WEEKDAY(BBV$2),0),$B$6065:$C$6071,2,FALSE)</f>
        <v>S</v>
      </c>
      <c r="BBW5" s="215" t="str">
        <f>VLOOKUP(WEEKDAY(BBV$2+1),$B$6065:$C$6071,2,FALSE)</f>
        <v>Su</v>
      </c>
      <c r="BBX5" s="215" t="str">
        <f>VLOOKUP(WEEKDAY(BBV$2+2),$B$6065:$C$6071,2,FALSE)</f>
        <v>M</v>
      </c>
      <c r="BBY5" s="215" t="str">
        <f>VLOOKUP(WEEKDAY(BBV$2+3),$B$6065:$C$6071,2,FALSE)</f>
        <v>T</v>
      </c>
      <c r="BBZ5" s="215" t="str">
        <f>VLOOKUP(WEEKDAY(BBV$2+4),$B$6065:$C$6071,2,FALSE)</f>
        <v>W</v>
      </c>
      <c r="BCA5" s="215" t="str">
        <f>VLOOKUP(WEEKDAY(BBV$2+5),$B$6065:$C$6071,2,FALSE)</f>
        <v>Th</v>
      </c>
      <c r="BCB5" s="214" t="str">
        <f>VLOOKUP(WEEKDAY(BBV$2+6),$B$6065:$C$6071,2,FALSE)</f>
        <v>F</v>
      </c>
      <c r="BCC5" s="216" t="str">
        <f>VLOOKUP(SUM(WEEKDAY(BCC$2),0),$B$6065:$C$6071,2,FALSE)</f>
        <v>S</v>
      </c>
      <c r="BCD5" s="215" t="str">
        <f>VLOOKUP(WEEKDAY(BCC$2+1),$B$6065:$C$6071,2,FALSE)</f>
        <v>Su</v>
      </c>
      <c r="BCE5" s="215" t="str">
        <f>VLOOKUP(WEEKDAY(BCC$2+2),$B$6065:$C$6071,2,FALSE)</f>
        <v>M</v>
      </c>
      <c r="BCF5" s="215" t="str">
        <f>VLOOKUP(WEEKDAY(BCC$2+3),$B$6065:$C$6071,2,FALSE)</f>
        <v>T</v>
      </c>
      <c r="BCG5" s="215" t="str">
        <f>VLOOKUP(WEEKDAY(BCC$2+4),$B$6065:$C$6071,2,FALSE)</f>
        <v>W</v>
      </c>
      <c r="BCH5" s="215" t="str">
        <f>VLOOKUP(WEEKDAY(BCC$2+5),$B$6065:$C$6071,2,FALSE)</f>
        <v>Th</v>
      </c>
      <c r="BCI5" s="214" t="str">
        <f>VLOOKUP(WEEKDAY(BCC$2+6),$B$6065:$C$6071,2,FALSE)</f>
        <v>F</v>
      </c>
      <c r="BCJ5" s="216" t="str">
        <f>VLOOKUP(SUM(WEEKDAY(BCJ$2),0),$B$6065:$C$6071,2,FALSE)</f>
        <v>S</v>
      </c>
      <c r="BCK5" s="215" t="str">
        <f>VLOOKUP(WEEKDAY(BCJ$2+1),$B$6065:$C$6071,2,FALSE)</f>
        <v>Su</v>
      </c>
      <c r="BCL5" s="215" t="str">
        <f>VLOOKUP(WEEKDAY(BCJ$2+2),$B$6065:$C$6071,2,FALSE)</f>
        <v>M</v>
      </c>
      <c r="BCM5" s="215" t="str">
        <f>VLOOKUP(WEEKDAY(BCJ$2+3),$B$6065:$C$6071,2,FALSE)</f>
        <v>T</v>
      </c>
      <c r="BCN5" s="215" t="str">
        <f>VLOOKUP(WEEKDAY(BCJ$2+4),$B$6065:$C$6071,2,FALSE)</f>
        <v>W</v>
      </c>
      <c r="BCO5" s="215" t="str">
        <f>VLOOKUP(WEEKDAY(BCJ$2+5),$B$6065:$C$6071,2,FALSE)</f>
        <v>Th</v>
      </c>
      <c r="BCP5" s="214" t="str">
        <f>VLOOKUP(WEEKDAY(BCJ$2+6),$B$6065:$C$6071,2,FALSE)</f>
        <v>F</v>
      </c>
      <c r="BCQ5" s="216" t="str">
        <f>VLOOKUP(SUM(WEEKDAY(BCQ$2),0),$B$6065:$C$6071,2,FALSE)</f>
        <v>S</v>
      </c>
      <c r="BCR5" s="215" t="str">
        <f>VLOOKUP(WEEKDAY(BCQ$2+1),$B$6065:$C$6071,2,FALSE)</f>
        <v>Su</v>
      </c>
      <c r="BCS5" s="215" t="str">
        <f>VLOOKUP(WEEKDAY(BCQ$2+2),$B$6065:$C$6071,2,FALSE)</f>
        <v>M</v>
      </c>
      <c r="BCT5" s="215" t="str">
        <f>VLOOKUP(WEEKDAY(BCQ$2+3),$B$6065:$C$6071,2,FALSE)</f>
        <v>T</v>
      </c>
      <c r="BCU5" s="215" t="str">
        <f>VLOOKUP(WEEKDAY(BCQ$2+4),$B$6065:$C$6071,2,FALSE)</f>
        <v>W</v>
      </c>
      <c r="BCV5" s="215" t="str">
        <f>VLOOKUP(WEEKDAY(BCQ$2+5),$B$6065:$C$6071,2,FALSE)</f>
        <v>Th</v>
      </c>
      <c r="BCW5" s="214" t="str">
        <f>VLOOKUP(WEEKDAY(BCQ$2+6),$B$6065:$C$6071,2,FALSE)</f>
        <v>F</v>
      </c>
      <c r="BCX5" s="216" t="str">
        <f>VLOOKUP(SUM(WEEKDAY(BCX$2),0),$B$6065:$C$6071,2,FALSE)</f>
        <v>S</v>
      </c>
      <c r="BCY5" s="215" t="str">
        <f>VLOOKUP(WEEKDAY(BCX$2+1),$B$6065:$C$6071,2,FALSE)</f>
        <v>Su</v>
      </c>
      <c r="BCZ5" s="215" t="str">
        <f>VLOOKUP(WEEKDAY(BCX$2+2),$B$6065:$C$6071,2,FALSE)</f>
        <v>M</v>
      </c>
      <c r="BDA5" s="215" t="str">
        <f>VLOOKUP(WEEKDAY(BCX$2+3),$B$6065:$C$6071,2,FALSE)</f>
        <v>T</v>
      </c>
      <c r="BDB5" s="215" t="str">
        <f>VLOOKUP(WEEKDAY(BCX$2+4),$B$6065:$C$6071,2,FALSE)</f>
        <v>W</v>
      </c>
      <c r="BDC5" s="215" t="str">
        <f>VLOOKUP(WEEKDAY(BCX$2+5),$B$6065:$C$6071,2,FALSE)</f>
        <v>Th</v>
      </c>
      <c r="BDD5" s="214" t="str">
        <f>VLOOKUP(WEEKDAY(BCX$2+6),$B$6065:$C$6071,2,FALSE)</f>
        <v>F</v>
      </c>
      <c r="BDE5" s="216" t="str">
        <f>VLOOKUP(SUM(WEEKDAY(BDE$2),0),$B$6065:$C$6071,2,FALSE)</f>
        <v>S</v>
      </c>
      <c r="BDF5" s="215" t="str">
        <f>VLOOKUP(WEEKDAY(BDE$2+1),$B$6065:$C$6071,2,FALSE)</f>
        <v>Su</v>
      </c>
      <c r="BDG5" s="215" t="str">
        <f>VLOOKUP(WEEKDAY(BDE$2+2),$B$6065:$C$6071,2,FALSE)</f>
        <v>M</v>
      </c>
      <c r="BDH5" s="215" t="str">
        <f>VLOOKUP(WEEKDAY(BDE$2+3),$B$6065:$C$6071,2,FALSE)</f>
        <v>T</v>
      </c>
      <c r="BDI5" s="215" t="str">
        <f>VLOOKUP(WEEKDAY(BDE$2+4),$B$6065:$C$6071,2,FALSE)</f>
        <v>W</v>
      </c>
      <c r="BDJ5" s="215" t="str">
        <f>VLOOKUP(WEEKDAY(BDE$2+5),$B$6065:$C$6071,2,FALSE)</f>
        <v>Th</v>
      </c>
      <c r="BDK5" s="215" t="str">
        <f>VLOOKUP(WEEKDAY(BDE$2+6),$B$6065:$C$6071,2,FALSE)</f>
        <v>F</v>
      </c>
      <c r="BDL5" s="216" t="str">
        <f>VLOOKUP(SUM(WEEKDAY(BDL$2),0),$B$6065:$C$6071,2,FALSE)</f>
        <v>S</v>
      </c>
      <c r="BDM5" s="215" t="str">
        <f>VLOOKUP(WEEKDAY(BDL$2+1),$B$6065:$C$6071,2,FALSE)</f>
        <v>Su</v>
      </c>
      <c r="BDN5" s="215" t="str">
        <f>VLOOKUP(WEEKDAY(BDL$2+2),$B$6065:$C$6071,2,FALSE)</f>
        <v>M</v>
      </c>
      <c r="BDO5" s="215" t="str">
        <f>VLOOKUP(WEEKDAY(BDL$2+3),$B$6065:$C$6071,2,FALSE)</f>
        <v>T</v>
      </c>
      <c r="BDP5" s="215" t="str">
        <f>VLOOKUP(WEEKDAY(BDL$2+4),$B$6065:$C$6071,2,FALSE)</f>
        <v>W</v>
      </c>
      <c r="BDQ5" s="215" t="str">
        <f>VLOOKUP(WEEKDAY(BDL$2+5),$B$6065:$C$6071,2,FALSE)</f>
        <v>Th</v>
      </c>
      <c r="BDR5" s="215" t="str">
        <f>VLOOKUP(WEEKDAY(BDL$2+6),$B$6065:$C$6071,2,FALSE)</f>
        <v>F</v>
      </c>
      <c r="BDS5" s="216" t="str">
        <f>VLOOKUP(SUM(WEEKDAY(BDS$2),0),$B$6065:$C$6071,2,FALSE)</f>
        <v>S</v>
      </c>
      <c r="BDT5" s="215" t="str">
        <f>VLOOKUP(WEEKDAY(BDS$2+1),$B$6065:$C$6071,2,FALSE)</f>
        <v>Su</v>
      </c>
      <c r="BDU5" s="215" t="str">
        <f>VLOOKUP(WEEKDAY(BDS$2+2),$B$6065:$C$6071,2,FALSE)</f>
        <v>M</v>
      </c>
      <c r="BDV5" s="215" t="str">
        <f>VLOOKUP(WEEKDAY(BDS$2+3),$B$6065:$C$6071,2,FALSE)</f>
        <v>T</v>
      </c>
      <c r="BDW5" s="215" t="str">
        <f>VLOOKUP(WEEKDAY(BDS$2+4),$B$6065:$C$6071,2,FALSE)</f>
        <v>W</v>
      </c>
      <c r="BDX5" s="215" t="str">
        <f>VLOOKUP(WEEKDAY(BDS$2+5),$B$6065:$C$6071,2,FALSE)</f>
        <v>Th</v>
      </c>
      <c r="BDY5" s="214" t="str">
        <f>VLOOKUP(WEEKDAY(BDS$2+6),$B$6065:$C$6071,2,FALSE)</f>
        <v>F</v>
      </c>
      <c r="BDZ5" s="216" t="str">
        <f>VLOOKUP(SUM(WEEKDAY(BDZ$2),0),$B$6065:$C$6071,2,FALSE)</f>
        <v>S</v>
      </c>
      <c r="BEA5" s="215" t="str">
        <f>VLOOKUP(WEEKDAY(BDZ$2+1),$B$6065:$C$6071,2,FALSE)</f>
        <v>Su</v>
      </c>
      <c r="BEB5" s="215" t="str">
        <f>VLOOKUP(WEEKDAY(BDZ$2+2),$B$6065:$C$6071,2,FALSE)</f>
        <v>M</v>
      </c>
      <c r="BEC5" s="215" t="str">
        <f>VLOOKUP(WEEKDAY(BDZ$2+3),$B$6065:$C$6071,2,FALSE)</f>
        <v>T</v>
      </c>
      <c r="BED5" s="215" t="str">
        <f>VLOOKUP(WEEKDAY(BDZ$2+4),$B$6065:$C$6071,2,FALSE)</f>
        <v>W</v>
      </c>
      <c r="BEE5" s="215" t="str">
        <f>VLOOKUP(WEEKDAY(BDZ$2+5),$B$6065:$C$6071,2,FALSE)</f>
        <v>Th</v>
      </c>
      <c r="BEF5" s="215" t="str">
        <f>VLOOKUP(WEEKDAY(BDZ$2+6),$B$6065:$C$6071,2,FALSE)</f>
        <v>F</v>
      </c>
      <c r="BEG5" s="216" t="str">
        <f>VLOOKUP(SUM(WEEKDAY(BEG$2),0),$B$6065:$C$6071,2,FALSE)</f>
        <v>S</v>
      </c>
      <c r="BEH5" s="215" t="str">
        <f>VLOOKUP(WEEKDAY(BEG$2+1),$B$6065:$C$6071,2,FALSE)</f>
        <v>Su</v>
      </c>
      <c r="BEI5" s="215" t="str">
        <f>VLOOKUP(WEEKDAY(BEG$2+2),$B$6065:$C$6071,2,FALSE)</f>
        <v>M</v>
      </c>
      <c r="BEJ5" s="215" t="str">
        <f>VLOOKUP(WEEKDAY(BEG$2+3),$B$6065:$C$6071,2,FALSE)</f>
        <v>T</v>
      </c>
      <c r="BEK5" s="215" t="str">
        <f>VLOOKUP(WEEKDAY(BEG$2+4),$B$6065:$C$6071,2,FALSE)</f>
        <v>W</v>
      </c>
      <c r="BEL5" s="215" t="str">
        <f>VLOOKUP(WEEKDAY(BEG$2+5),$B$6065:$C$6071,2,FALSE)</f>
        <v>Th</v>
      </c>
      <c r="BEM5" s="215" t="str">
        <f>VLOOKUP(WEEKDAY(BEG$2+6),$B$6065:$C$6071,2,FALSE)</f>
        <v>F</v>
      </c>
      <c r="BEN5" s="216" t="str">
        <f>VLOOKUP(SUM(WEEKDAY(BEN$2),0),$B$6065:$C$6071,2,FALSE)</f>
        <v>S</v>
      </c>
      <c r="BEO5" s="215" t="str">
        <f>VLOOKUP(WEEKDAY(BEN$2+1),$B$6065:$C$6071,2,FALSE)</f>
        <v>Su</v>
      </c>
      <c r="BEP5" s="215" t="str">
        <f>VLOOKUP(WEEKDAY(BEN$2+2),$B$6065:$C$6071,2,FALSE)</f>
        <v>M</v>
      </c>
      <c r="BEQ5" s="215" t="str">
        <f>VLOOKUP(WEEKDAY(BEN$2+3),$B$6065:$C$6071,2,FALSE)</f>
        <v>T</v>
      </c>
      <c r="BER5" s="215" t="str">
        <f>VLOOKUP(WEEKDAY(BEN$2+4),$B$6065:$C$6071,2,FALSE)</f>
        <v>W</v>
      </c>
      <c r="BES5" s="215" t="str">
        <f>VLOOKUP(WEEKDAY(BEN$2+5),$B$6065:$C$6071,2,FALSE)</f>
        <v>Th</v>
      </c>
      <c r="BET5" s="215" t="str">
        <f>VLOOKUP(WEEKDAY(BEN$2+6),$B$6065:$C$6071,2,FALSE)</f>
        <v>F</v>
      </c>
      <c r="BEU5" s="216" t="str">
        <f>VLOOKUP(SUM(WEEKDAY(BEU$2),0),$B$6065:$C$6071,2,FALSE)</f>
        <v>S</v>
      </c>
      <c r="BEV5" s="215" t="str">
        <f>VLOOKUP(WEEKDAY(BEU$2+1),$B$6065:$C$6071,2,FALSE)</f>
        <v>Su</v>
      </c>
      <c r="BEW5" s="215" t="str">
        <f>VLOOKUP(WEEKDAY(BEU$2+2),$B$6065:$C$6071,2,FALSE)</f>
        <v>M</v>
      </c>
      <c r="BEX5" s="215" t="str">
        <f>VLOOKUP(WEEKDAY(BEU$2+3),$B$6065:$C$6071,2,FALSE)</f>
        <v>T</v>
      </c>
      <c r="BEY5" s="215" t="str">
        <f>VLOOKUP(WEEKDAY(BEU$2+4),$B$6065:$C$6071,2,FALSE)</f>
        <v>W</v>
      </c>
      <c r="BEZ5" s="215" t="str">
        <f>VLOOKUP(WEEKDAY(BEU$2+5),$B$6065:$C$6071,2,FALSE)</f>
        <v>Th</v>
      </c>
      <c r="BFA5" s="215" t="str">
        <f>VLOOKUP(WEEKDAY(BEU$2+6),$B$6065:$C$6071,2,FALSE)</f>
        <v>F</v>
      </c>
      <c r="BFB5" s="216" t="str">
        <f>VLOOKUP(SUM(WEEKDAY(BFB$2),0),$B$6065:$C$6071,2,FALSE)</f>
        <v>S</v>
      </c>
      <c r="BFC5" s="215" t="str">
        <f>VLOOKUP(WEEKDAY(BFB$2+1),$B$6065:$C$6071,2,FALSE)</f>
        <v>Su</v>
      </c>
      <c r="BFD5" s="215" t="str">
        <f>VLOOKUP(WEEKDAY(BFB$2+2),$B$6065:$C$6071,2,FALSE)</f>
        <v>M</v>
      </c>
      <c r="BFE5" s="215" t="str">
        <f>VLOOKUP(WEEKDAY(BFB$2+3),$B$6065:$C$6071,2,FALSE)</f>
        <v>T</v>
      </c>
      <c r="BFF5" s="215" t="str">
        <f>VLOOKUP(WEEKDAY(BFB$2+4),$B$6065:$C$6071,2,FALSE)</f>
        <v>W</v>
      </c>
      <c r="BFG5" s="215" t="str">
        <f>VLOOKUP(WEEKDAY(BFB$2+5),$B$6065:$C$6071,2,FALSE)</f>
        <v>Th</v>
      </c>
      <c r="BFH5" s="215" t="str">
        <f>VLOOKUP(WEEKDAY(BFB$2+6),$B$6065:$C$6071,2,FALSE)</f>
        <v>F</v>
      </c>
      <c r="BFI5" s="216" t="str">
        <f>VLOOKUP(SUM(WEEKDAY(BFI$2),0),$B$6065:$C$6071,2,FALSE)</f>
        <v>S</v>
      </c>
      <c r="BFJ5" s="215" t="str">
        <f>VLOOKUP(WEEKDAY(BFI$2+1),$B$6065:$C$6071,2,FALSE)</f>
        <v>Su</v>
      </c>
      <c r="BFK5" s="215" t="str">
        <f>VLOOKUP(WEEKDAY(BFI$2+2),$B$6065:$C$6071,2,FALSE)</f>
        <v>M</v>
      </c>
      <c r="BFL5" s="215" t="str">
        <f>VLOOKUP(WEEKDAY(BFI$2+3),$B$6065:$C$6071,2,FALSE)</f>
        <v>T</v>
      </c>
      <c r="BFM5" s="215" t="str">
        <f>VLOOKUP(WEEKDAY(BFI$2+4),$B$6065:$C$6071,2,FALSE)</f>
        <v>W</v>
      </c>
      <c r="BFN5" s="215" t="str">
        <f>VLOOKUP(WEEKDAY(BFI$2+5),$B$6065:$C$6071,2,FALSE)</f>
        <v>Th</v>
      </c>
      <c r="BFO5" s="215" t="str">
        <f>VLOOKUP(WEEKDAY(BFI$2+6),$B$6065:$C$6071,2,FALSE)</f>
        <v>F</v>
      </c>
      <c r="BFP5" s="216" t="str">
        <f>VLOOKUP(SUM(WEEKDAY(BFP$2),0),$B$6065:$C$6071,2,FALSE)</f>
        <v>S</v>
      </c>
      <c r="BFQ5" s="215" t="str">
        <f>VLOOKUP(WEEKDAY(BFP$2+1),$B$6065:$C$6071,2,FALSE)</f>
        <v>Su</v>
      </c>
      <c r="BFR5" s="215" t="str">
        <f>VLOOKUP(WEEKDAY(BFP$2+2),$B$6065:$C$6071,2,FALSE)</f>
        <v>M</v>
      </c>
      <c r="BFS5" s="215" t="str">
        <f>VLOOKUP(WEEKDAY(BFP$2+3),$B$6065:$C$6071,2,FALSE)</f>
        <v>T</v>
      </c>
      <c r="BFT5" s="215" t="str">
        <f>VLOOKUP(WEEKDAY(BFP$2+4),$B$6065:$C$6071,2,FALSE)</f>
        <v>W</v>
      </c>
      <c r="BFU5" s="215" t="str">
        <f>VLOOKUP(WEEKDAY(BFP$2+5),$B$6065:$C$6071,2,FALSE)</f>
        <v>Th</v>
      </c>
      <c r="BFV5" s="215" t="str">
        <f>VLOOKUP(WEEKDAY(BFP$2+6),$B$6065:$C$6071,2,FALSE)</f>
        <v>F</v>
      </c>
      <c r="BFW5" s="216" t="str">
        <f>VLOOKUP(SUM(WEEKDAY(BFW$2),0),$B$6065:$C$6071,2,FALSE)</f>
        <v>S</v>
      </c>
      <c r="BFX5" s="215" t="str">
        <f>VLOOKUP(WEEKDAY(BFW$2+1),$B$6065:$C$6071,2,FALSE)</f>
        <v>Su</v>
      </c>
      <c r="BFY5" s="215" t="str">
        <f>VLOOKUP(WEEKDAY(BFW$2+2),$B$6065:$C$6071,2,FALSE)</f>
        <v>M</v>
      </c>
      <c r="BFZ5" s="215" t="str">
        <f>VLOOKUP(WEEKDAY(BFW$2+3),$B$6065:$C$6071,2,FALSE)</f>
        <v>T</v>
      </c>
      <c r="BGA5" s="215" t="str">
        <f>VLOOKUP(WEEKDAY(BFW$2+4),$B$6065:$C$6071,2,FALSE)</f>
        <v>W</v>
      </c>
      <c r="BGB5" s="215" t="str">
        <f>VLOOKUP(WEEKDAY(BFW$2+5),$B$6065:$C$6071,2,FALSE)</f>
        <v>Th</v>
      </c>
      <c r="BGC5" s="215" t="str">
        <f>VLOOKUP(WEEKDAY(BFW$2+6),$B$6065:$C$6071,2,FALSE)</f>
        <v>F</v>
      </c>
      <c r="BGD5" s="216" t="str">
        <f>VLOOKUP(SUM(WEEKDAY(BGD$2),0),$B$6065:$C$6071,2,FALSE)</f>
        <v>S</v>
      </c>
      <c r="BGE5" s="215" t="str">
        <f>VLOOKUP(WEEKDAY(BGD$2+1),$B$6065:$C$6071,2,FALSE)</f>
        <v>Su</v>
      </c>
      <c r="BGF5" s="215" t="str">
        <f>VLOOKUP(WEEKDAY(BGD$2+2),$B$6065:$C$6071,2,FALSE)</f>
        <v>M</v>
      </c>
      <c r="BGG5" s="215" t="str">
        <f>VLOOKUP(WEEKDAY(BGD$2+3),$B$6065:$C$6071,2,FALSE)</f>
        <v>T</v>
      </c>
      <c r="BGH5" s="215" t="str">
        <f>VLOOKUP(WEEKDAY(BGD$2+4),$B$6065:$C$6071,2,FALSE)</f>
        <v>W</v>
      </c>
      <c r="BGI5" s="215" t="str">
        <f>VLOOKUP(WEEKDAY(BGD$2+5),$B$6065:$C$6071,2,FALSE)</f>
        <v>Th</v>
      </c>
      <c r="BGJ5" s="215" t="str">
        <f>VLOOKUP(WEEKDAY(BGD$2+6),$B$6065:$C$6071,2,FALSE)</f>
        <v>F</v>
      </c>
      <c r="BGK5" s="216" t="str">
        <f>VLOOKUP(SUM(WEEKDAY(BGK$2),0),$B$6065:$C$6071,2,FALSE)</f>
        <v>S</v>
      </c>
      <c r="BGL5" s="215" t="str">
        <f>VLOOKUP(WEEKDAY(BGK$2+1),$B$6065:$C$6071,2,FALSE)</f>
        <v>Su</v>
      </c>
      <c r="BGM5" s="215" t="str">
        <f>VLOOKUP(WEEKDAY(BGK$2+2),$B$6065:$C$6071,2,FALSE)</f>
        <v>M</v>
      </c>
      <c r="BGN5" s="215" t="str">
        <f>VLOOKUP(WEEKDAY(BGK$2+3),$B$6065:$C$6071,2,FALSE)</f>
        <v>T</v>
      </c>
      <c r="BGO5" s="215" t="str">
        <f>VLOOKUP(WEEKDAY(BGK$2+4),$B$6065:$C$6071,2,FALSE)</f>
        <v>W</v>
      </c>
      <c r="BGP5" s="215" t="str">
        <f>VLOOKUP(WEEKDAY(BGK$2+5),$B$6065:$C$6071,2,FALSE)</f>
        <v>Th</v>
      </c>
      <c r="BGQ5" s="215" t="str">
        <f>VLOOKUP(WEEKDAY(BGK$2+6),$B$6065:$C$6071,2,FALSE)</f>
        <v>F</v>
      </c>
      <c r="BGR5" s="216" t="str">
        <f>VLOOKUP(SUM(WEEKDAY(BGR$2),0),$B$6065:$C$6071,2,FALSE)</f>
        <v>S</v>
      </c>
      <c r="BGS5" s="215" t="str">
        <f>VLOOKUP(WEEKDAY(BGR$2+1),$B$6065:$C$6071,2,FALSE)</f>
        <v>Su</v>
      </c>
      <c r="BGT5" s="215" t="str">
        <f>VLOOKUP(WEEKDAY(BGR$2+2),$B$6065:$C$6071,2,FALSE)</f>
        <v>M</v>
      </c>
      <c r="BGU5" s="215" t="str">
        <f>VLOOKUP(WEEKDAY(BGR$2+3),$B$6065:$C$6071,2,FALSE)</f>
        <v>T</v>
      </c>
      <c r="BGV5" s="215" t="str">
        <f>VLOOKUP(WEEKDAY(BGR$2+4),$B$6065:$C$6071,2,FALSE)</f>
        <v>W</v>
      </c>
      <c r="BGW5" s="215" t="str">
        <f>VLOOKUP(WEEKDAY(BGR$2+5),$B$6065:$C$6071,2,FALSE)</f>
        <v>Th</v>
      </c>
      <c r="BGX5" s="215" t="str">
        <f>VLOOKUP(WEEKDAY(BGR$2+6),$B$6065:$C$6071,2,FALSE)</f>
        <v>F</v>
      </c>
      <c r="BGY5" s="216" t="str">
        <f>VLOOKUP(SUM(WEEKDAY(BGY$2),0),$B$6065:$C$6071,2,FALSE)</f>
        <v>S</v>
      </c>
      <c r="BGZ5" s="215" t="str">
        <f>VLOOKUP(WEEKDAY(BGY$2+1),$B$6065:$C$6071,2,FALSE)</f>
        <v>Su</v>
      </c>
      <c r="BHA5" s="215" t="str">
        <f>VLOOKUP(WEEKDAY(BGY$2+2),$B$6065:$C$6071,2,FALSE)</f>
        <v>M</v>
      </c>
      <c r="BHB5" s="215" t="str">
        <f>VLOOKUP(WEEKDAY(BGY$2+3),$B$6065:$C$6071,2,FALSE)</f>
        <v>T</v>
      </c>
      <c r="BHC5" s="215" t="str">
        <f>VLOOKUP(WEEKDAY(BGY$2+4),$B$6065:$C$6071,2,FALSE)</f>
        <v>W</v>
      </c>
      <c r="BHD5" s="215" t="str">
        <f>VLOOKUP(WEEKDAY(BGY$2+5),$B$6065:$C$6071,2,FALSE)</f>
        <v>Th</v>
      </c>
      <c r="BHE5" s="215" t="str">
        <f>VLOOKUP(WEEKDAY(BGY$2+6),$B$6065:$C$6071,2,FALSE)</f>
        <v>F</v>
      </c>
      <c r="BHF5" s="216" t="str">
        <f>VLOOKUP(SUM(WEEKDAY(BHF$2),0),$B$6065:$C$6071,2,FALSE)</f>
        <v>S</v>
      </c>
      <c r="BHG5" s="215" t="str">
        <f>VLOOKUP(WEEKDAY(BHF$2+1),$B$6065:$C$6071,2,FALSE)</f>
        <v>Su</v>
      </c>
      <c r="BHH5" s="215" t="str">
        <f>VLOOKUP(WEEKDAY(BHF$2+2),$B$6065:$C$6071,2,FALSE)</f>
        <v>M</v>
      </c>
      <c r="BHI5" s="215" t="str">
        <f>VLOOKUP(WEEKDAY(BHF$2+3),$B$6065:$C$6071,2,FALSE)</f>
        <v>T</v>
      </c>
      <c r="BHJ5" s="215" t="str">
        <f>VLOOKUP(WEEKDAY(BHF$2+4),$B$6065:$C$6071,2,FALSE)</f>
        <v>W</v>
      </c>
      <c r="BHK5" s="215" t="str">
        <f>VLOOKUP(WEEKDAY(BHF$2+5),$B$6065:$C$6071,2,FALSE)</f>
        <v>Th</v>
      </c>
      <c r="BHL5" s="215" t="str">
        <f>VLOOKUP(WEEKDAY(BHF$2+6),$B$6065:$C$6071,2,FALSE)</f>
        <v>F</v>
      </c>
      <c r="BHM5" s="216" t="str">
        <f>VLOOKUP(SUM(WEEKDAY(BHM$2),0),$B$6065:$C$6071,2,FALSE)</f>
        <v>S</v>
      </c>
      <c r="BHN5" s="215" t="str">
        <f>VLOOKUP(WEEKDAY(BHM$2+1),$B$6065:$C$6071,2,FALSE)</f>
        <v>Su</v>
      </c>
      <c r="BHO5" s="215" t="str">
        <f>VLOOKUP(WEEKDAY(BHM$2+2),$B$6065:$C$6071,2,FALSE)</f>
        <v>M</v>
      </c>
      <c r="BHP5" s="215" t="str">
        <f>VLOOKUP(WEEKDAY(BHM$2+3),$B$6065:$C$6071,2,FALSE)</f>
        <v>T</v>
      </c>
      <c r="BHQ5" s="215" t="str">
        <f>VLOOKUP(WEEKDAY(BHM$2+4),$B$6065:$C$6071,2,FALSE)</f>
        <v>W</v>
      </c>
      <c r="BHR5" s="215" t="str">
        <f>VLOOKUP(WEEKDAY(BHM$2+5),$B$6065:$C$6071,2,FALSE)</f>
        <v>Th</v>
      </c>
      <c r="BHS5" s="215" t="str">
        <f>VLOOKUP(WEEKDAY(BHM$2+6),$B$6065:$C$6071,2,FALSE)</f>
        <v>F</v>
      </c>
      <c r="BHT5" s="216" t="str">
        <f>VLOOKUP(SUM(WEEKDAY(BHT$2),0),$B$6065:$C$6071,2,FALSE)</f>
        <v>S</v>
      </c>
      <c r="BHU5" s="215" t="str">
        <f>VLOOKUP(WEEKDAY(BHT$2+1),$B$6065:$C$6071,2,FALSE)</f>
        <v>Su</v>
      </c>
      <c r="BHV5" s="215" t="str">
        <f>VLOOKUP(WEEKDAY(BHT$2+2),$B$6065:$C$6071,2,FALSE)</f>
        <v>M</v>
      </c>
      <c r="BHW5" s="215" t="str">
        <f>VLOOKUP(WEEKDAY(BHT$2+3),$B$6065:$C$6071,2,FALSE)</f>
        <v>T</v>
      </c>
      <c r="BHX5" s="215" t="str">
        <f>VLOOKUP(WEEKDAY(BHT$2+4),$B$6065:$C$6071,2,FALSE)</f>
        <v>W</v>
      </c>
      <c r="BHY5" s="215" t="str">
        <f>VLOOKUP(WEEKDAY(BHT$2+5),$B$6065:$C$6071,2,FALSE)</f>
        <v>Th</v>
      </c>
      <c r="BHZ5" s="215" t="str">
        <f>VLOOKUP(WEEKDAY(BHT$2+6),$B$6065:$C$6071,2,FALSE)</f>
        <v>F</v>
      </c>
      <c r="BIA5" s="216" t="str">
        <f>VLOOKUP(SUM(WEEKDAY(BIA$2),0),$B$6065:$C$6071,2,FALSE)</f>
        <v>S</v>
      </c>
      <c r="BIB5" s="215" t="str">
        <f>VLOOKUP(WEEKDAY(BIA$2+1),$B$6065:$C$6071,2,FALSE)</f>
        <v>Su</v>
      </c>
      <c r="BIC5" s="215" t="str">
        <f>VLOOKUP(WEEKDAY(BIA$2+2),$B$6065:$C$6071,2,FALSE)</f>
        <v>M</v>
      </c>
      <c r="BID5" s="215" t="str">
        <f>VLOOKUP(WEEKDAY(BIA$2+3),$B$6065:$C$6071,2,FALSE)</f>
        <v>T</v>
      </c>
      <c r="BIE5" s="215" t="str">
        <f>VLOOKUP(WEEKDAY(BIA$2+4),$B$6065:$C$6071,2,FALSE)</f>
        <v>W</v>
      </c>
      <c r="BIF5" s="215" t="str">
        <f>VLOOKUP(WEEKDAY(BIA$2+5),$B$6065:$C$6071,2,FALSE)</f>
        <v>Th</v>
      </c>
      <c r="BIG5" s="215" t="str">
        <f>VLOOKUP(WEEKDAY(BIA$2+6),$B$6065:$C$6071,2,FALSE)</f>
        <v>F</v>
      </c>
      <c r="BIH5" s="216" t="str">
        <f>VLOOKUP(SUM(WEEKDAY(BIH$2),0),$B$6065:$C$6071,2,FALSE)</f>
        <v>S</v>
      </c>
      <c r="BII5" s="215" t="str">
        <f>VLOOKUP(WEEKDAY(BIH$2+1),$B$6065:$C$6071,2,FALSE)</f>
        <v>Su</v>
      </c>
      <c r="BIJ5" s="215" t="str">
        <f>VLOOKUP(WEEKDAY(BIH$2+2),$B$6065:$C$6071,2,FALSE)</f>
        <v>M</v>
      </c>
      <c r="BIK5" s="215" t="str">
        <f>VLOOKUP(WEEKDAY(BIH$2+3),$B$6065:$C$6071,2,FALSE)</f>
        <v>T</v>
      </c>
      <c r="BIL5" s="215" t="str">
        <f>VLOOKUP(WEEKDAY(BIH$2+4),$B$6065:$C$6071,2,FALSE)</f>
        <v>W</v>
      </c>
      <c r="BIM5" s="215" t="str">
        <f>VLOOKUP(WEEKDAY(BIH$2+5),$B$6065:$C$6071,2,FALSE)</f>
        <v>Th</v>
      </c>
      <c r="BIN5" s="215" t="str">
        <f>VLOOKUP(WEEKDAY(BIH$2+6),$B$6065:$C$6071,2,FALSE)</f>
        <v>F</v>
      </c>
      <c r="BIO5" s="216" t="str">
        <f>VLOOKUP(SUM(WEEKDAY(BIO$2),0),$B$6065:$C$6071,2,FALSE)</f>
        <v>S</v>
      </c>
      <c r="BIP5" s="215" t="str">
        <f>VLOOKUP(WEEKDAY(BIO$2+1),$B$6065:$C$6071,2,FALSE)</f>
        <v>Su</v>
      </c>
      <c r="BIQ5" s="215" t="str">
        <f>VLOOKUP(WEEKDAY(BIO$2+2),$B$6065:$C$6071,2,FALSE)</f>
        <v>M</v>
      </c>
      <c r="BIR5" s="215" t="str">
        <f>VLOOKUP(WEEKDAY(BIO$2+3),$B$6065:$C$6071,2,FALSE)</f>
        <v>T</v>
      </c>
      <c r="BIS5" s="215" t="str">
        <f>VLOOKUP(WEEKDAY(BIO$2+4),$B$6065:$C$6071,2,FALSE)</f>
        <v>W</v>
      </c>
      <c r="BIT5" s="215" t="str">
        <f>VLOOKUP(WEEKDAY(BIO$2+5),$B$6065:$C$6071,2,FALSE)</f>
        <v>Th</v>
      </c>
      <c r="BIU5" s="215" t="str">
        <f>VLOOKUP(WEEKDAY(BIO$2+6),$B$6065:$C$6071,2,FALSE)</f>
        <v>F</v>
      </c>
      <c r="BIV5" s="216" t="str">
        <f>VLOOKUP(SUM(WEEKDAY(BIV$2),0),$B$6065:$C$6071,2,FALSE)</f>
        <v>S</v>
      </c>
      <c r="BIW5" s="215" t="str">
        <f>VLOOKUP(WEEKDAY(BIV$2+1),$B$6065:$C$6071,2,FALSE)</f>
        <v>Su</v>
      </c>
      <c r="BIX5" s="215" t="str">
        <f>VLOOKUP(WEEKDAY(BIV$2+2),$B$6065:$C$6071,2,FALSE)</f>
        <v>M</v>
      </c>
      <c r="BIY5" s="215" t="str">
        <f>VLOOKUP(WEEKDAY(BIV$2+3),$B$6065:$C$6071,2,FALSE)</f>
        <v>T</v>
      </c>
      <c r="BIZ5" s="215" t="str">
        <f>VLOOKUP(WEEKDAY(BIV$2+4),$B$6065:$C$6071,2,FALSE)</f>
        <v>W</v>
      </c>
      <c r="BJA5" s="215" t="str">
        <f>VLOOKUP(WEEKDAY(BIV$2+5),$B$6065:$C$6071,2,FALSE)</f>
        <v>Th</v>
      </c>
      <c r="BJB5" s="215" t="str">
        <f>VLOOKUP(WEEKDAY(BIV$2+6),$B$6065:$C$6071,2,FALSE)</f>
        <v>F</v>
      </c>
      <c r="BJC5" s="216" t="str">
        <f>VLOOKUP(SUM(WEEKDAY(BJC$2),0),$B$6065:$C$6071,2,FALSE)</f>
        <v>S</v>
      </c>
      <c r="BJD5" s="215" t="str">
        <f>VLOOKUP(WEEKDAY(BJC$2+1),$B$6065:$C$6071,2,FALSE)</f>
        <v>Su</v>
      </c>
      <c r="BJE5" s="215" t="str">
        <f>VLOOKUP(WEEKDAY(BJC$2+2),$B$6065:$C$6071,2,FALSE)</f>
        <v>M</v>
      </c>
      <c r="BJF5" s="215" t="str">
        <f>VLOOKUP(WEEKDAY(BJC$2+3),$B$6065:$C$6071,2,FALSE)</f>
        <v>T</v>
      </c>
      <c r="BJG5" s="215" t="str">
        <f>VLOOKUP(WEEKDAY(BJC$2+4),$B$6065:$C$6071,2,FALSE)</f>
        <v>W</v>
      </c>
      <c r="BJH5" s="215" t="str">
        <f>VLOOKUP(WEEKDAY(BJC$2+5),$B$6065:$C$6071,2,FALSE)</f>
        <v>Th</v>
      </c>
      <c r="BJI5" s="215" t="str">
        <f>VLOOKUP(WEEKDAY(BJC$2+6),$B$6065:$C$6071,2,FALSE)</f>
        <v>F</v>
      </c>
      <c r="BJJ5" s="216" t="str">
        <f>VLOOKUP(SUM(WEEKDAY(BJJ$2),0),$B$6065:$C$6071,2,FALSE)</f>
        <v>S</v>
      </c>
      <c r="BJK5" s="215" t="str">
        <f>VLOOKUP(WEEKDAY(BJJ$2+1),$B$6065:$C$6071,2,FALSE)</f>
        <v>Su</v>
      </c>
      <c r="BJL5" s="215" t="str">
        <f>VLOOKUP(WEEKDAY(BJJ$2+2),$B$6065:$C$6071,2,FALSE)</f>
        <v>M</v>
      </c>
      <c r="BJM5" s="215" t="str">
        <f>VLOOKUP(WEEKDAY(BJJ$2+3),$B$6065:$C$6071,2,FALSE)</f>
        <v>T</v>
      </c>
      <c r="BJN5" s="215" t="str">
        <f>VLOOKUP(WEEKDAY(BJJ$2+4),$B$6065:$C$6071,2,FALSE)</f>
        <v>W</v>
      </c>
      <c r="BJO5" s="215" t="str">
        <f>VLOOKUP(WEEKDAY(BJJ$2+5),$B$6065:$C$6071,2,FALSE)</f>
        <v>Th</v>
      </c>
      <c r="BJP5" s="215" t="str">
        <f>VLOOKUP(WEEKDAY(BJJ$2+6),$B$6065:$C$6071,2,FALSE)</f>
        <v>F</v>
      </c>
      <c r="BJQ5" s="216" t="str">
        <f>VLOOKUP(SUM(WEEKDAY(BJQ$2),0),$B$6065:$C$6071,2,FALSE)</f>
        <v>S</v>
      </c>
      <c r="BJR5" s="215" t="str">
        <f>VLOOKUP(WEEKDAY(BJQ$2+1),$B$6065:$C$6071,2,FALSE)</f>
        <v>Su</v>
      </c>
      <c r="BJS5" s="215" t="str">
        <f>VLOOKUP(WEEKDAY(BJQ$2+2),$B$6065:$C$6071,2,FALSE)</f>
        <v>M</v>
      </c>
      <c r="BJT5" s="215" t="str">
        <f>VLOOKUP(WEEKDAY(BJQ$2+3),$B$6065:$C$6071,2,FALSE)</f>
        <v>T</v>
      </c>
      <c r="BJU5" s="215" t="str">
        <f>VLOOKUP(WEEKDAY(BJQ$2+4),$B$6065:$C$6071,2,FALSE)</f>
        <v>W</v>
      </c>
      <c r="BJV5" s="215" t="str">
        <f>VLOOKUP(WEEKDAY(BJQ$2+5),$B$6065:$C$6071,2,FALSE)</f>
        <v>Th</v>
      </c>
      <c r="BJW5" s="215" t="str">
        <f>VLOOKUP(WEEKDAY(BJQ$2+6),$B$6065:$C$6071,2,FALSE)</f>
        <v>F</v>
      </c>
      <c r="BJX5" s="216" t="str">
        <f>VLOOKUP(SUM(WEEKDAY(BJX$2),0),$B$6065:$C$6071,2,FALSE)</f>
        <v>S</v>
      </c>
      <c r="BJY5" s="215" t="str">
        <f>VLOOKUP(WEEKDAY(BJX$2+1),$B$6065:$C$6071,2,FALSE)</f>
        <v>Su</v>
      </c>
      <c r="BJZ5" s="215" t="str">
        <f>VLOOKUP(WEEKDAY(BJX$2+2),$B$6065:$C$6071,2,FALSE)</f>
        <v>M</v>
      </c>
      <c r="BKA5" s="215" t="str">
        <f>VLOOKUP(WEEKDAY(BJX$2+3),$B$6065:$C$6071,2,FALSE)</f>
        <v>T</v>
      </c>
      <c r="BKB5" s="215" t="str">
        <f>VLOOKUP(WEEKDAY(BJX$2+4),$B$6065:$C$6071,2,FALSE)</f>
        <v>W</v>
      </c>
      <c r="BKC5" s="215" t="str">
        <f>VLOOKUP(WEEKDAY(BJX$2+5),$B$6065:$C$6071,2,FALSE)</f>
        <v>Th</v>
      </c>
      <c r="BKD5" s="215" t="str">
        <f>VLOOKUP(WEEKDAY(BJX$2+6),$B$6065:$C$6071,2,FALSE)</f>
        <v>F</v>
      </c>
      <c r="BKE5" s="216" t="str">
        <f>VLOOKUP(SUM(WEEKDAY(BKE$2),0),$B$6065:$C$6071,2,FALSE)</f>
        <v>S</v>
      </c>
      <c r="BKF5" s="215" t="str">
        <f>VLOOKUP(WEEKDAY(BKE$2+1),$B$6065:$C$6071,2,FALSE)</f>
        <v>Su</v>
      </c>
      <c r="BKG5" s="215" t="str">
        <f>VLOOKUP(WEEKDAY(BKE$2+2),$B$6065:$C$6071,2,FALSE)</f>
        <v>M</v>
      </c>
      <c r="BKH5" s="215" t="str">
        <f>VLOOKUP(WEEKDAY(BKE$2+3),$B$6065:$C$6071,2,FALSE)</f>
        <v>T</v>
      </c>
      <c r="BKI5" s="215" t="str">
        <f>VLOOKUP(WEEKDAY(BKE$2+4),$B$6065:$C$6071,2,FALSE)</f>
        <v>W</v>
      </c>
      <c r="BKJ5" s="215" t="str">
        <f>VLOOKUP(WEEKDAY(BKE$2+5),$B$6065:$C$6071,2,FALSE)</f>
        <v>Th</v>
      </c>
      <c r="BKK5" s="215" t="str">
        <f>VLOOKUP(WEEKDAY(BKE$2+6),$B$6065:$C$6071,2,FALSE)</f>
        <v>F</v>
      </c>
      <c r="BKL5" s="216" t="str">
        <f>VLOOKUP(SUM(WEEKDAY(BKL$2),0),$B$6065:$C$6071,2,FALSE)</f>
        <v>S</v>
      </c>
      <c r="BKM5" s="215" t="str">
        <f>VLOOKUP(WEEKDAY(BKL$2+1),$B$6065:$C$6071,2,FALSE)</f>
        <v>Su</v>
      </c>
      <c r="BKN5" s="215" t="str">
        <f>VLOOKUP(WEEKDAY(BKL$2+2),$B$6065:$C$6071,2,FALSE)</f>
        <v>M</v>
      </c>
      <c r="BKO5" s="215" t="str">
        <f>VLOOKUP(WEEKDAY(BKL$2+3),$B$6065:$C$6071,2,FALSE)</f>
        <v>T</v>
      </c>
      <c r="BKP5" s="215" t="str">
        <f>VLOOKUP(WEEKDAY(BKL$2+4),$B$6065:$C$6071,2,FALSE)</f>
        <v>W</v>
      </c>
      <c r="BKQ5" s="215" t="str">
        <f>VLOOKUP(WEEKDAY(BKL$2+5),$B$6065:$C$6071,2,FALSE)</f>
        <v>Th</v>
      </c>
      <c r="BKR5" s="215" t="str">
        <f>VLOOKUP(WEEKDAY(BKL$2+6),$B$6065:$C$6071,2,FALSE)</f>
        <v>F</v>
      </c>
      <c r="BKS5" s="216" t="str">
        <f>VLOOKUP(SUM(WEEKDAY(BKS$2),0),$B$6065:$C$6071,2,FALSE)</f>
        <v>S</v>
      </c>
      <c r="BKT5" s="215" t="str">
        <f>VLOOKUP(WEEKDAY(BKS$2+1),$B$6065:$C$6071,2,FALSE)</f>
        <v>Su</v>
      </c>
      <c r="BKU5" s="215" t="str">
        <f>VLOOKUP(WEEKDAY(BKS$2+2),$B$6065:$C$6071,2,FALSE)</f>
        <v>M</v>
      </c>
      <c r="BKV5" s="215" t="str">
        <f>VLOOKUP(WEEKDAY(BKS$2+3),$B$6065:$C$6071,2,FALSE)</f>
        <v>T</v>
      </c>
      <c r="BKW5" s="215" t="str">
        <f>VLOOKUP(WEEKDAY(BKS$2+4),$B$6065:$C$6071,2,FALSE)</f>
        <v>W</v>
      </c>
      <c r="BKX5" s="215" t="str">
        <f>VLOOKUP(WEEKDAY(BKS$2+5),$B$6065:$C$6071,2,FALSE)</f>
        <v>Th</v>
      </c>
      <c r="BKY5" s="215" t="str">
        <f>VLOOKUP(WEEKDAY(BKS$2+6),$B$6065:$C$6071,2,FALSE)</f>
        <v>F</v>
      </c>
      <c r="BKZ5" s="216" t="str">
        <f>VLOOKUP(SUM(WEEKDAY(BKZ$2),0),$B$6065:$C$6071,2,FALSE)</f>
        <v>S</v>
      </c>
      <c r="BLA5" s="215" t="str">
        <f>VLOOKUP(WEEKDAY(BKZ$2+1),$B$6065:$C$6071,2,FALSE)</f>
        <v>Su</v>
      </c>
      <c r="BLB5" s="215" t="str">
        <f>VLOOKUP(WEEKDAY(BKZ$2+2),$B$6065:$C$6071,2,FALSE)</f>
        <v>M</v>
      </c>
      <c r="BLC5" s="215" t="str">
        <f>VLOOKUP(WEEKDAY(BKZ$2+3),$B$6065:$C$6071,2,FALSE)</f>
        <v>T</v>
      </c>
      <c r="BLD5" s="215" t="str">
        <f>VLOOKUP(WEEKDAY(BKZ$2+4),$B$6065:$C$6071,2,FALSE)</f>
        <v>W</v>
      </c>
      <c r="BLE5" s="215" t="str">
        <f>VLOOKUP(WEEKDAY(BKZ$2+5),$B$6065:$C$6071,2,FALSE)</f>
        <v>Th</v>
      </c>
      <c r="BLF5" s="215" t="str">
        <f>VLOOKUP(WEEKDAY(BKZ$2+6),$B$6065:$C$6071,2,FALSE)</f>
        <v>F</v>
      </c>
      <c r="BLG5" s="216" t="str">
        <f>VLOOKUP(SUM(WEEKDAY(BLG$2),0),$B$6065:$C$6071,2,FALSE)</f>
        <v>S</v>
      </c>
      <c r="BLH5" s="215" t="str">
        <f>VLOOKUP(WEEKDAY(BLG$2+1),$B$6065:$C$6071,2,FALSE)</f>
        <v>Su</v>
      </c>
      <c r="BLI5" s="215" t="str">
        <f>VLOOKUP(WEEKDAY(BLG$2+2),$B$6065:$C$6071,2,FALSE)</f>
        <v>M</v>
      </c>
      <c r="BLJ5" s="215" t="str">
        <f>VLOOKUP(WEEKDAY(BLG$2+3),$B$6065:$C$6071,2,FALSE)</f>
        <v>T</v>
      </c>
      <c r="BLK5" s="215" t="str">
        <f>VLOOKUP(WEEKDAY(BLG$2+4),$B$6065:$C$6071,2,FALSE)</f>
        <v>W</v>
      </c>
      <c r="BLL5" s="215" t="str">
        <f>VLOOKUP(WEEKDAY(BLG$2+5),$B$6065:$C$6071,2,FALSE)</f>
        <v>Th</v>
      </c>
      <c r="BLM5" s="215" t="str">
        <f>VLOOKUP(WEEKDAY(BLG$2+6),$B$6065:$C$6071,2,FALSE)</f>
        <v>F</v>
      </c>
      <c r="BLN5" s="216" t="str">
        <f>VLOOKUP(SUM(WEEKDAY(BLN$2),0),$B$6065:$C$6071,2,FALSE)</f>
        <v>S</v>
      </c>
      <c r="BLO5" s="215" t="str">
        <f>VLOOKUP(WEEKDAY(BLN$2+1),$B$6065:$C$6071,2,FALSE)</f>
        <v>Su</v>
      </c>
      <c r="BLP5" s="215" t="str">
        <f>VLOOKUP(WEEKDAY(BLN$2+2),$B$6065:$C$6071,2,FALSE)</f>
        <v>M</v>
      </c>
      <c r="BLQ5" s="215" t="str">
        <f>VLOOKUP(WEEKDAY(BLN$2+3),$B$6065:$C$6071,2,FALSE)</f>
        <v>T</v>
      </c>
      <c r="BLR5" s="215" t="str">
        <f>VLOOKUP(WEEKDAY(BLN$2+4),$B$6065:$C$6071,2,FALSE)</f>
        <v>W</v>
      </c>
      <c r="BLS5" s="215" t="str">
        <f>VLOOKUP(WEEKDAY(BLN$2+5),$B$6065:$C$6071,2,FALSE)</f>
        <v>Th</v>
      </c>
      <c r="BLT5" s="215" t="str">
        <f>VLOOKUP(WEEKDAY(BLN$2+6),$B$6065:$C$6071,2,FALSE)</f>
        <v>F</v>
      </c>
      <c r="BLU5" s="216" t="str">
        <f>VLOOKUP(SUM(WEEKDAY(BLU$2),0),$B$6065:$C$6071,2,FALSE)</f>
        <v>S</v>
      </c>
      <c r="BLV5" s="215" t="str">
        <f>VLOOKUP(WEEKDAY(BLU$2+1),$B$6065:$C$6071,2,FALSE)</f>
        <v>Su</v>
      </c>
      <c r="BLW5" s="215" t="str">
        <f>VLOOKUP(WEEKDAY(BLU$2+2),$B$6065:$C$6071,2,FALSE)</f>
        <v>M</v>
      </c>
      <c r="BLX5" s="215" t="str">
        <f>VLOOKUP(WEEKDAY(BLU$2+3),$B$6065:$C$6071,2,FALSE)</f>
        <v>T</v>
      </c>
      <c r="BLY5" s="215" t="str">
        <f>VLOOKUP(WEEKDAY(BLU$2+4),$B$6065:$C$6071,2,FALSE)</f>
        <v>W</v>
      </c>
      <c r="BLZ5" s="215" t="str">
        <f>VLOOKUP(WEEKDAY(BLU$2+5),$B$6065:$C$6071,2,FALSE)</f>
        <v>Th</v>
      </c>
      <c r="BMA5" s="215" t="str">
        <f>VLOOKUP(WEEKDAY(BLU$2+6),$B$6065:$C$6071,2,FALSE)</f>
        <v>F</v>
      </c>
      <c r="BMB5" s="216" t="str">
        <f>VLOOKUP(SUM(WEEKDAY(BMB$2),0),$B$6065:$C$6071,2,FALSE)</f>
        <v>S</v>
      </c>
      <c r="BMC5" s="215" t="str">
        <f>VLOOKUP(WEEKDAY(BMB$2+1),$B$6065:$C$6071,2,FALSE)</f>
        <v>Su</v>
      </c>
      <c r="BMD5" s="215" t="str">
        <f>VLOOKUP(WEEKDAY(BMB$2+2),$B$6065:$C$6071,2,FALSE)</f>
        <v>M</v>
      </c>
      <c r="BME5" s="215" t="str">
        <f>VLOOKUP(WEEKDAY(BMB$2+3),$B$6065:$C$6071,2,FALSE)</f>
        <v>T</v>
      </c>
      <c r="BMF5" s="215" t="str">
        <f>VLOOKUP(WEEKDAY(BMB$2+4),$B$6065:$C$6071,2,FALSE)</f>
        <v>W</v>
      </c>
      <c r="BMG5" s="215" t="str">
        <f>VLOOKUP(WEEKDAY(BMB$2+5),$B$6065:$C$6071,2,FALSE)</f>
        <v>Th</v>
      </c>
      <c r="BMH5" s="215" t="str">
        <f>VLOOKUP(WEEKDAY(BMB$2+6),$B$6065:$C$6071,2,FALSE)</f>
        <v>F</v>
      </c>
      <c r="BMI5" s="216" t="str">
        <f>VLOOKUP(SUM(WEEKDAY(BMI$2),0),$B$6065:$C$6071,2,FALSE)</f>
        <v>S</v>
      </c>
      <c r="BMJ5" s="215" t="str">
        <f>VLOOKUP(WEEKDAY(BMI$2+1),$B$6065:$C$6071,2,FALSE)</f>
        <v>Su</v>
      </c>
      <c r="BMK5" s="215" t="str">
        <f>VLOOKUP(WEEKDAY(BMI$2+2),$B$6065:$C$6071,2,FALSE)</f>
        <v>M</v>
      </c>
      <c r="BML5" s="215" t="str">
        <f>VLOOKUP(WEEKDAY(BMI$2+3),$B$6065:$C$6071,2,FALSE)</f>
        <v>T</v>
      </c>
      <c r="BMM5" s="215" t="str">
        <f>VLOOKUP(WEEKDAY(BMI$2+4),$B$6065:$C$6071,2,FALSE)</f>
        <v>W</v>
      </c>
      <c r="BMN5" s="215" t="str">
        <f>VLOOKUP(WEEKDAY(BMI$2+5),$B$6065:$C$6071,2,FALSE)</f>
        <v>Th</v>
      </c>
      <c r="BMO5" s="215" t="str">
        <f>VLOOKUP(WEEKDAY(BMI$2+6),$B$6065:$C$6071,2,FALSE)</f>
        <v>F</v>
      </c>
      <c r="BMP5" s="216" t="str">
        <f>VLOOKUP(SUM(WEEKDAY(BMP$2),0),$B$6065:$C$6071,2,FALSE)</f>
        <v>S</v>
      </c>
      <c r="BMQ5" s="215" t="str">
        <f>VLOOKUP(WEEKDAY(BMP$2+1),$B$6065:$C$6071,2,FALSE)</f>
        <v>Su</v>
      </c>
      <c r="BMR5" s="215" t="str">
        <f>VLOOKUP(WEEKDAY(BMP$2+2),$B$6065:$C$6071,2,FALSE)</f>
        <v>M</v>
      </c>
      <c r="BMS5" s="215" t="str">
        <f>VLOOKUP(WEEKDAY(BMP$2+3),$B$6065:$C$6071,2,FALSE)</f>
        <v>T</v>
      </c>
      <c r="BMT5" s="215" t="str">
        <f>VLOOKUP(WEEKDAY(BMP$2+4),$B$6065:$C$6071,2,FALSE)</f>
        <v>W</v>
      </c>
      <c r="BMU5" s="215" t="str">
        <f>VLOOKUP(WEEKDAY(BMP$2+5),$B$6065:$C$6071,2,FALSE)</f>
        <v>Th</v>
      </c>
      <c r="BMV5" s="215" t="str">
        <f>VLOOKUP(WEEKDAY(BMP$2+6),$B$6065:$C$6071,2,FALSE)</f>
        <v>F</v>
      </c>
      <c r="BMW5" s="216" t="str">
        <f>VLOOKUP(SUM(WEEKDAY(BMW$2),0),$B$6065:$C$6071,2,FALSE)</f>
        <v>S</v>
      </c>
      <c r="BMX5" s="215" t="str">
        <f>VLOOKUP(WEEKDAY(BMW$2+1),$B$6065:$C$6071,2,FALSE)</f>
        <v>Su</v>
      </c>
      <c r="BMY5" s="215" t="str">
        <f>VLOOKUP(WEEKDAY(BMW$2+2),$B$6065:$C$6071,2,FALSE)</f>
        <v>M</v>
      </c>
      <c r="BMZ5" s="215" t="str">
        <f>VLOOKUP(WEEKDAY(BMW$2+3),$B$6065:$C$6071,2,FALSE)</f>
        <v>T</v>
      </c>
      <c r="BNA5" s="215" t="str">
        <f>VLOOKUP(WEEKDAY(BMW$2+4),$B$6065:$C$6071,2,FALSE)</f>
        <v>W</v>
      </c>
      <c r="BNB5" s="215" t="str">
        <f>VLOOKUP(WEEKDAY(BMW$2+5),$B$6065:$C$6071,2,FALSE)</f>
        <v>Th</v>
      </c>
      <c r="BNC5" s="215" t="str">
        <f>VLOOKUP(WEEKDAY(BMW$2+6),$B$6065:$C$6071,2,FALSE)</f>
        <v>F</v>
      </c>
      <c r="BND5" s="216" t="str">
        <f>VLOOKUP(SUM(WEEKDAY(BND$2),0),$B$6065:$C$6071,2,FALSE)</f>
        <v>S</v>
      </c>
      <c r="BNE5" s="215" t="str">
        <f>VLOOKUP(WEEKDAY(BND$2+1),$B$6065:$C$6071,2,FALSE)</f>
        <v>Su</v>
      </c>
      <c r="BNF5" s="215" t="str">
        <f>VLOOKUP(WEEKDAY(BND$2+2),$B$6065:$C$6071,2,FALSE)</f>
        <v>M</v>
      </c>
      <c r="BNG5" s="215" t="str">
        <f>VLOOKUP(WEEKDAY(BND$2+3),$B$6065:$C$6071,2,FALSE)</f>
        <v>T</v>
      </c>
      <c r="BNH5" s="215" t="str">
        <f>VLOOKUP(WEEKDAY(BND$2+4),$B$6065:$C$6071,2,FALSE)</f>
        <v>W</v>
      </c>
      <c r="BNI5" s="215" t="str">
        <f>VLOOKUP(WEEKDAY(BND$2+5),$B$6065:$C$6071,2,FALSE)</f>
        <v>Th</v>
      </c>
      <c r="BNJ5" s="215" t="str">
        <f>VLOOKUP(WEEKDAY(BND$2+6),$B$6065:$C$6071,2,FALSE)</f>
        <v>F</v>
      </c>
      <c r="BNK5" s="216" t="str">
        <f>VLOOKUP(SUM(WEEKDAY(BNK$2),0),$B$6065:$C$6071,2,FALSE)</f>
        <v>S</v>
      </c>
      <c r="BNL5" s="215" t="str">
        <f>VLOOKUP(WEEKDAY(BNK$2+1),$B$6065:$C$6071,2,FALSE)</f>
        <v>Su</v>
      </c>
      <c r="BNM5" s="215" t="str">
        <f>VLOOKUP(WEEKDAY(BNK$2+2),$B$6065:$C$6071,2,FALSE)</f>
        <v>M</v>
      </c>
      <c r="BNN5" s="215" t="str">
        <f>VLOOKUP(WEEKDAY(BNK$2+3),$B$6065:$C$6071,2,FALSE)</f>
        <v>T</v>
      </c>
      <c r="BNO5" s="215" t="str">
        <f>VLOOKUP(WEEKDAY(BNK$2+4),$B$6065:$C$6071,2,FALSE)</f>
        <v>W</v>
      </c>
      <c r="BNP5" s="215" t="str">
        <f>VLOOKUP(WEEKDAY(BNK$2+5),$B$6065:$C$6071,2,FALSE)</f>
        <v>Th</v>
      </c>
      <c r="BNQ5" s="215" t="str">
        <f>VLOOKUP(WEEKDAY(BNK$2+6),$B$6065:$C$6071,2,FALSE)</f>
        <v>F</v>
      </c>
      <c r="BNR5" s="216" t="str">
        <f>VLOOKUP(SUM(WEEKDAY(BNR$2),0),$B$6065:$C$6071,2,FALSE)</f>
        <v>S</v>
      </c>
      <c r="BNS5" s="215" t="str">
        <f>VLOOKUP(WEEKDAY(BNR$2+1),$B$6065:$C$6071,2,FALSE)</f>
        <v>Su</v>
      </c>
      <c r="BNT5" s="215" t="str">
        <f>VLOOKUP(WEEKDAY(BNR$2+2),$B$6065:$C$6071,2,FALSE)</f>
        <v>M</v>
      </c>
      <c r="BNU5" s="215" t="str">
        <f>VLOOKUP(WEEKDAY(BNR$2+3),$B$6065:$C$6071,2,FALSE)</f>
        <v>T</v>
      </c>
      <c r="BNV5" s="215" t="str">
        <f>VLOOKUP(WEEKDAY(BNR$2+4),$B$6065:$C$6071,2,FALSE)</f>
        <v>W</v>
      </c>
      <c r="BNW5" s="215" t="str">
        <f>VLOOKUP(WEEKDAY(BNR$2+5),$B$6065:$C$6071,2,FALSE)</f>
        <v>Th</v>
      </c>
      <c r="BNX5" s="215" t="str">
        <f>VLOOKUP(WEEKDAY(BNR$2+6),$B$6065:$C$6071,2,FALSE)</f>
        <v>F</v>
      </c>
      <c r="BNY5" s="216" t="str">
        <f>VLOOKUP(SUM(WEEKDAY(BNY$2),0),$B$6065:$C$6071,2,FALSE)</f>
        <v>S</v>
      </c>
      <c r="BNZ5" s="215" t="str">
        <f>VLOOKUP(WEEKDAY(BNY$2+1),$B$6065:$C$6071,2,FALSE)</f>
        <v>Su</v>
      </c>
      <c r="BOA5" s="215" t="str">
        <f>VLOOKUP(WEEKDAY(BNY$2+2),$B$6065:$C$6071,2,FALSE)</f>
        <v>M</v>
      </c>
      <c r="BOB5" s="215" t="str">
        <f>VLOOKUP(WEEKDAY(BNY$2+3),$B$6065:$C$6071,2,FALSE)</f>
        <v>T</v>
      </c>
      <c r="BOC5" s="215" t="str">
        <f>VLOOKUP(WEEKDAY(BNY$2+4),$B$6065:$C$6071,2,FALSE)</f>
        <v>W</v>
      </c>
      <c r="BOD5" s="215" t="str">
        <f>VLOOKUP(WEEKDAY(BNY$2+5),$B$6065:$C$6071,2,FALSE)</f>
        <v>Th</v>
      </c>
      <c r="BOE5" s="215" t="str">
        <f>VLOOKUP(WEEKDAY(BNY$2+6),$B$6065:$C$6071,2,FALSE)</f>
        <v>F</v>
      </c>
      <c r="BOF5" s="216" t="str">
        <f>VLOOKUP(SUM(WEEKDAY(BOF$2),0),$B$6065:$C$6071,2,FALSE)</f>
        <v>S</v>
      </c>
      <c r="BOG5" s="215" t="str">
        <f>VLOOKUP(WEEKDAY(BOF$2+1),$B$6065:$C$6071,2,FALSE)</f>
        <v>Su</v>
      </c>
      <c r="BOH5" s="215" t="str">
        <f>VLOOKUP(WEEKDAY(BOF$2+2),$B$6065:$C$6071,2,FALSE)</f>
        <v>M</v>
      </c>
      <c r="BOI5" s="215" t="str">
        <f>VLOOKUP(WEEKDAY(BOF$2+3),$B$6065:$C$6071,2,FALSE)</f>
        <v>T</v>
      </c>
      <c r="BOJ5" s="215" t="str">
        <f>VLOOKUP(WEEKDAY(BOF$2+4),$B$6065:$C$6071,2,FALSE)</f>
        <v>W</v>
      </c>
      <c r="BOK5" s="215" t="str">
        <f>VLOOKUP(WEEKDAY(BOF$2+5),$B$6065:$C$6071,2,FALSE)</f>
        <v>Th</v>
      </c>
      <c r="BOL5" s="215" t="str">
        <f>VLOOKUP(WEEKDAY(BOF$2+6),$B$6065:$C$6071,2,FALSE)</f>
        <v>F</v>
      </c>
      <c r="BOM5" s="216" t="str">
        <f>VLOOKUP(SUM(WEEKDAY(BOM$2),0),$B$6065:$C$6071,2,FALSE)</f>
        <v>S</v>
      </c>
      <c r="BON5" s="215" t="str">
        <f>VLOOKUP(WEEKDAY(BOM$2+1),$B$6065:$C$6071,2,FALSE)</f>
        <v>Su</v>
      </c>
      <c r="BOO5" s="215" t="str">
        <f>VLOOKUP(WEEKDAY(BOM$2+2),$B$6065:$C$6071,2,FALSE)</f>
        <v>M</v>
      </c>
      <c r="BOP5" s="215" t="str">
        <f>VLOOKUP(WEEKDAY(BOM$2+3),$B$6065:$C$6071,2,FALSE)</f>
        <v>T</v>
      </c>
      <c r="BOQ5" s="215" t="str">
        <f>VLOOKUP(WEEKDAY(BOM$2+4),$B$6065:$C$6071,2,FALSE)</f>
        <v>W</v>
      </c>
      <c r="BOR5" s="215" t="str">
        <f>VLOOKUP(WEEKDAY(BOM$2+5),$B$6065:$C$6071,2,FALSE)</f>
        <v>Th</v>
      </c>
      <c r="BOS5" s="215" t="str">
        <f>VLOOKUP(WEEKDAY(BOM$2+6),$B$6065:$C$6071,2,FALSE)</f>
        <v>F</v>
      </c>
      <c r="BOT5" s="216" t="str">
        <f>VLOOKUP(SUM(WEEKDAY(BOT$2),0),$B$6065:$C$6071,2,FALSE)</f>
        <v>S</v>
      </c>
      <c r="BOU5" s="215" t="str">
        <f>VLOOKUP(WEEKDAY(BOT$2+1),$B$6065:$C$6071,2,FALSE)</f>
        <v>Su</v>
      </c>
      <c r="BOV5" s="215" t="str">
        <f>VLOOKUP(WEEKDAY(BOT$2+2),$B$6065:$C$6071,2,FALSE)</f>
        <v>M</v>
      </c>
      <c r="BOW5" s="215" t="str">
        <f>VLOOKUP(WEEKDAY(BOT$2+3),$B$6065:$C$6071,2,FALSE)</f>
        <v>T</v>
      </c>
      <c r="BOX5" s="215" t="str">
        <f>VLOOKUP(WEEKDAY(BOT$2+4),$B$6065:$C$6071,2,FALSE)</f>
        <v>W</v>
      </c>
      <c r="BOY5" s="215" t="str">
        <f>VLOOKUP(WEEKDAY(BOT$2+5),$B$6065:$C$6071,2,FALSE)</f>
        <v>Th</v>
      </c>
      <c r="BOZ5" s="215" t="str">
        <f>VLOOKUP(WEEKDAY(BOT$2+6),$B$6065:$C$6071,2,FALSE)</f>
        <v>F</v>
      </c>
      <c r="BPA5" s="216" t="str">
        <f>VLOOKUP(SUM(WEEKDAY(BPA$2),0),$B$6065:$C$6071,2,FALSE)</f>
        <v>S</v>
      </c>
      <c r="BPB5" s="215" t="str">
        <f>VLOOKUP(WEEKDAY(BPA$2+1),$B$6065:$C$6071,2,FALSE)</f>
        <v>Su</v>
      </c>
      <c r="BPC5" s="215" t="str">
        <f>VLOOKUP(WEEKDAY(BPA$2+2),$B$6065:$C$6071,2,FALSE)</f>
        <v>M</v>
      </c>
      <c r="BPD5" s="215" t="str">
        <f>VLOOKUP(WEEKDAY(BPA$2+3),$B$6065:$C$6071,2,FALSE)</f>
        <v>T</v>
      </c>
      <c r="BPE5" s="215" t="str">
        <f>VLOOKUP(WEEKDAY(BPA$2+4),$B$6065:$C$6071,2,FALSE)</f>
        <v>W</v>
      </c>
      <c r="BPF5" s="215" t="str">
        <f>VLOOKUP(WEEKDAY(BPA$2+5),$B$6065:$C$6071,2,FALSE)</f>
        <v>Th</v>
      </c>
      <c r="BPG5" s="215" t="str">
        <f>VLOOKUP(WEEKDAY(BPA$2+6),$B$6065:$C$6071,2,FALSE)</f>
        <v>F</v>
      </c>
      <c r="BPH5" s="216" t="str">
        <f>VLOOKUP(SUM(WEEKDAY(BPH$2),0),$B$6065:$C$6071,2,FALSE)</f>
        <v>S</v>
      </c>
      <c r="BPI5" s="215" t="str">
        <f>VLOOKUP(WEEKDAY(BPH$2+1),$B$6065:$C$6071,2,FALSE)</f>
        <v>Su</v>
      </c>
      <c r="BPJ5" s="215" t="str">
        <f>VLOOKUP(WEEKDAY(BPH$2+2),$B$6065:$C$6071,2,FALSE)</f>
        <v>M</v>
      </c>
      <c r="BPK5" s="215" t="str">
        <f>VLOOKUP(WEEKDAY(BPH$2+3),$B$6065:$C$6071,2,FALSE)</f>
        <v>T</v>
      </c>
      <c r="BPL5" s="215" t="str">
        <f>VLOOKUP(WEEKDAY(BPH$2+4),$B$6065:$C$6071,2,FALSE)</f>
        <v>W</v>
      </c>
      <c r="BPM5" s="215" t="str">
        <f>VLOOKUP(WEEKDAY(BPH$2+5),$B$6065:$C$6071,2,FALSE)</f>
        <v>Th</v>
      </c>
      <c r="BPN5" s="215" t="str">
        <f>VLOOKUP(WEEKDAY(BPH$2+6),$B$6065:$C$6071,2,FALSE)</f>
        <v>F</v>
      </c>
      <c r="BPO5" s="216" t="str">
        <f>VLOOKUP(SUM(WEEKDAY(BPO$2),0),$B$6065:$C$6071,2,FALSE)</f>
        <v>S</v>
      </c>
      <c r="BPP5" s="215" t="str">
        <f>VLOOKUP(WEEKDAY(BPO$2+1),$B$6065:$C$6071,2,FALSE)</f>
        <v>Su</v>
      </c>
      <c r="BPQ5" s="215" t="str">
        <f>VLOOKUP(WEEKDAY(BPO$2+2),$B$6065:$C$6071,2,FALSE)</f>
        <v>M</v>
      </c>
      <c r="BPR5" s="215" t="str">
        <f>VLOOKUP(WEEKDAY(BPO$2+3),$B$6065:$C$6071,2,FALSE)</f>
        <v>T</v>
      </c>
      <c r="BPS5" s="215" t="str">
        <f>VLOOKUP(WEEKDAY(BPO$2+4),$B$6065:$C$6071,2,FALSE)</f>
        <v>W</v>
      </c>
      <c r="BPT5" s="215" t="str">
        <f>VLOOKUP(WEEKDAY(BPO$2+5),$B$6065:$C$6071,2,FALSE)</f>
        <v>Th</v>
      </c>
      <c r="BPU5" s="215" t="str">
        <f>VLOOKUP(WEEKDAY(BPO$2+6),$B$6065:$C$6071,2,FALSE)</f>
        <v>F</v>
      </c>
      <c r="BPV5" s="216" t="str">
        <f>VLOOKUP(SUM(WEEKDAY(BPV$2),0),$B$6065:$C$6071,2,FALSE)</f>
        <v>S</v>
      </c>
      <c r="BPW5" s="215" t="str">
        <f>VLOOKUP(WEEKDAY(BPV$2+1),$B$6065:$C$6071,2,FALSE)</f>
        <v>Su</v>
      </c>
      <c r="BPX5" s="215" t="str">
        <f>VLOOKUP(WEEKDAY(BPV$2+2),$B$6065:$C$6071,2,FALSE)</f>
        <v>M</v>
      </c>
      <c r="BPY5" s="215" t="str">
        <f>VLOOKUP(WEEKDAY(BPV$2+3),$B$6065:$C$6071,2,FALSE)</f>
        <v>T</v>
      </c>
      <c r="BPZ5" s="215" t="str">
        <f>VLOOKUP(WEEKDAY(BPV$2+4),$B$6065:$C$6071,2,FALSE)</f>
        <v>W</v>
      </c>
      <c r="BQA5" s="215" t="str">
        <f>VLOOKUP(WEEKDAY(BPV$2+5),$B$6065:$C$6071,2,FALSE)</f>
        <v>Th</v>
      </c>
      <c r="BQB5" s="215" t="str">
        <f>VLOOKUP(WEEKDAY(BPV$2+6),$B$6065:$C$6071,2,FALSE)</f>
        <v>F</v>
      </c>
      <c r="BQC5" s="216" t="str">
        <f>VLOOKUP(SUM(WEEKDAY(BQC$2),0),$B$6065:$C$6071,2,FALSE)</f>
        <v>S</v>
      </c>
      <c r="BQD5" s="215" t="str">
        <f>VLOOKUP(WEEKDAY(BQC$2+1),$B$6065:$C$6071,2,FALSE)</f>
        <v>Su</v>
      </c>
      <c r="BQE5" s="215" t="str">
        <f>VLOOKUP(WEEKDAY(BQC$2+2),$B$6065:$C$6071,2,FALSE)</f>
        <v>M</v>
      </c>
      <c r="BQF5" s="215" t="str">
        <f>VLOOKUP(WEEKDAY(BQC$2+3),$B$6065:$C$6071,2,FALSE)</f>
        <v>T</v>
      </c>
      <c r="BQG5" s="215" t="str">
        <f>VLOOKUP(WEEKDAY(BQC$2+4),$B$6065:$C$6071,2,FALSE)</f>
        <v>W</v>
      </c>
      <c r="BQH5" s="215" t="str">
        <f>VLOOKUP(WEEKDAY(BQC$2+5),$B$6065:$C$6071,2,FALSE)</f>
        <v>Th</v>
      </c>
      <c r="BQI5" s="215" t="str">
        <f>VLOOKUP(WEEKDAY(BQC$2+6),$B$6065:$C$6071,2,FALSE)</f>
        <v>F</v>
      </c>
      <c r="BQJ5" s="216" t="str">
        <f>VLOOKUP(SUM(WEEKDAY(BQJ$2),0),$B$6065:$C$6071,2,FALSE)</f>
        <v>S</v>
      </c>
      <c r="BQK5" s="215" t="str">
        <f>VLOOKUP(WEEKDAY(BQJ$2+1),$B$6065:$C$6071,2,FALSE)</f>
        <v>Su</v>
      </c>
      <c r="BQL5" s="215" t="str">
        <f>VLOOKUP(WEEKDAY(BQJ$2+2),$B$6065:$C$6071,2,FALSE)</f>
        <v>M</v>
      </c>
      <c r="BQM5" s="215" t="str">
        <f>VLOOKUP(WEEKDAY(BQJ$2+3),$B$6065:$C$6071,2,FALSE)</f>
        <v>T</v>
      </c>
      <c r="BQN5" s="215" t="str">
        <f>VLOOKUP(WEEKDAY(BQJ$2+4),$B$6065:$C$6071,2,FALSE)</f>
        <v>W</v>
      </c>
      <c r="BQO5" s="215" t="str">
        <f>VLOOKUP(WEEKDAY(BQJ$2+5),$B$6065:$C$6071,2,FALSE)</f>
        <v>Th</v>
      </c>
      <c r="BQP5" s="215" t="str">
        <f>VLOOKUP(WEEKDAY(BQJ$2+6),$B$6065:$C$6071,2,FALSE)</f>
        <v>F</v>
      </c>
      <c r="BQQ5" s="216" t="str">
        <f>VLOOKUP(SUM(WEEKDAY(BQQ$2),0),$B$6065:$C$6071,2,FALSE)</f>
        <v>S</v>
      </c>
      <c r="BQR5" s="215" t="str">
        <f>VLOOKUP(WEEKDAY(BQQ$2+1),$B$6065:$C$6071,2,FALSE)</f>
        <v>Su</v>
      </c>
      <c r="BQS5" s="215" t="str">
        <f>VLOOKUP(WEEKDAY(BQQ$2+2),$B$6065:$C$6071,2,FALSE)</f>
        <v>M</v>
      </c>
      <c r="BQT5" s="215" t="str">
        <f>VLOOKUP(WEEKDAY(BQQ$2+3),$B$6065:$C$6071,2,FALSE)</f>
        <v>T</v>
      </c>
      <c r="BQU5" s="215" t="str">
        <f>VLOOKUP(WEEKDAY(BQQ$2+4),$B$6065:$C$6071,2,FALSE)</f>
        <v>W</v>
      </c>
      <c r="BQV5" s="215" t="str">
        <f>VLOOKUP(WEEKDAY(BQQ$2+5),$B$6065:$C$6071,2,FALSE)</f>
        <v>Th</v>
      </c>
      <c r="BQW5" s="215" t="str">
        <f>VLOOKUP(WEEKDAY(BQQ$2+6),$B$6065:$C$6071,2,FALSE)</f>
        <v>F</v>
      </c>
      <c r="BQX5" s="216" t="str">
        <f>VLOOKUP(SUM(WEEKDAY(BQX$2),0),$B$6065:$C$6071,2,FALSE)</f>
        <v>S</v>
      </c>
      <c r="BQY5" s="215" t="str">
        <f>VLOOKUP(WEEKDAY(BQX$2+1),$B$6065:$C$6071,2,FALSE)</f>
        <v>Su</v>
      </c>
      <c r="BQZ5" s="215" t="str">
        <f>VLOOKUP(WEEKDAY(BQX$2+2),$B$6065:$C$6071,2,FALSE)</f>
        <v>M</v>
      </c>
      <c r="BRA5" s="215" t="str">
        <f>VLOOKUP(WEEKDAY(BQX$2+3),$B$6065:$C$6071,2,FALSE)</f>
        <v>T</v>
      </c>
      <c r="BRB5" s="215" t="str">
        <f>VLOOKUP(WEEKDAY(BQX$2+4),$B$6065:$C$6071,2,FALSE)</f>
        <v>W</v>
      </c>
      <c r="BRC5" s="215" t="str">
        <f>VLOOKUP(WEEKDAY(BQX$2+5),$B$6065:$C$6071,2,FALSE)</f>
        <v>Th</v>
      </c>
      <c r="BRD5" s="215" t="str">
        <f>VLOOKUP(WEEKDAY(BQX$2+6),$B$6065:$C$6071,2,FALSE)</f>
        <v>F</v>
      </c>
      <c r="BRE5" s="216" t="str">
        <f>VLOOKUP(SUM(WEEKDAY(BRE$2),0),$B$6065:$C$6071,2,FALSE)</f>
        <v>S</v>
      </c>
      <c r="BRF5" s="215" t="str">
        <f>VLOOKUP(WEEKDAY(BRE$2+1),$B$6065:$C$6071,2,FALSE)</f>
        <v>Su</v>
      </c>
      <c r="BRG5" s="215" t="str">
        <f>VLOOKUP(WEEKDAY(BRE$2+2),$B$6065:$C$6071,2,FALSE)</f>
        <v>M</v>
      </c>
      <c r="BRH5" s="215" t="str">
        <f>VLOOKUP(WEEKDAY(BRE$2+3),$B$6065:$C$6071,2,FALSE)</f>
        <v>T</v>
      </c>
      <c r="BRI5" s="215" t="str">
        <f>VLOOKUP(WEEKDAY(BRE$2+4),$B$6065:$C$6071,2,FALSE)</f>
        <v>W</v>
      </c>
      <c r="BRJ5" s="215" t="str">
        <f>VLOOKUP(WEEKDAY(BRE$2+5),$B$6065:$C$6071,2,FALSE)</f>
        <v>Th</v>
      </c>
      <c r="BRK5" s="214" t="str">
        <f>VLOOKUP(WEEKDAY(BRE$2+6),$B$6065:$C$6071,2,FALSE)</f>
        <v>F</v>
      </c>
      <c r="BRL5" s="216" t="str">
        <f>VLOOKUP(SUM(WEEKDAY(BRL$2),0),$B$6065:$C$6071,2,FALSE)</f>
        <v>S</v>
      </c>
      <c r="BRM5" s="215" t="str">
        <f>VLOOKUP(WEEKDAY(BRL$2+1),$B$6065:$C$6071,2,FALSE)</f>
        <v>Su</v>
      </c>
      <c r="BRN5" s="215" t="str">
        <f>VLOOKUP(WEEKDAY(BRL$2+2),$B$6065:$C$6071,2,FALSE)</f>
        <v>M</v>
      </c>
      <c r="BRO5" s="215" t="str">
        <f>VLOOKUP(WEEKDAY(BRL$2+3),$B$6065:$C$6071,2,FALSE)</f>
        <v>T</v>
      </c>
      <c r="BRP5" s="215" t="str">
        <f>VLOOKUP(WEEKDAY(BRL$2+4),$B$6065:$C$6071,2,FALSE)</f>
        <v>W</v>
      </c>
      <c r="BRQ5" s="215" t="str">
        <f>VLOOKUP(WEEKDAY(BRL$2+5),$B$6065:$C$6071,2,FALSE)</f>
        <v>Th</v>
      </c>
      <c r="BRR5" s="214" t="str">
        <f>VLOOKUP(WEEKDAY(BRL$2+6),$B$6065:$C$6071,2,FALSE)</f>
        <v>F</v>
      </c>
      <c r="BRS5" s="216" t="str">
        <f>VLOOKUP(SUM(WEEKDAY(BRS$2),0),$B$6065:$C$6071,2,FALSE)</f>
        <v>S</v>
      </c>
      <c r="BRT5" s="215" t="str">
        <f>VLOOKUP(WEEKDAY(BRS$2+1),$B$6065:$C$6071,2,FALSE)</f>
        <v>Su</v>
      </c>
      <c r="BRU5" s="215" t="str">
        <f>VLOOKUP(WEEKDAY(BRS$2+2),$B$6065:$C$6071,2,FALSE)</f>
        <v>M</v>
      </c>
      <c r="BRV5" s="215" t="str">
        <f>VLOOKUP(WEEKDAY(BRS$2+3),$B$6065:$C$6071,2,FALSE)</f>
        <v>T</v>
      </c>
      <c r="BRW5" s="215" t="str">
        <f>VLOOKUP(WEEKDAY(BRS$2+4),$B$6065:$C$6071,2,FALSE)</f>
        <v>W</v>
      </c>
      <c r="BRX5" s="215" t="str">
        <f>VLOOKUP(WEEKDAY(BRS$2+5),$B$6065:$C$6071,2,FALSE)</f>
        <v>Th</v>
      </c>
      <c r="BRY5" s="214" t="str">
        <f>VLOOKUP(WEEKDAY(BRS$2+6),$B$6065:$C$6071,2,FALSE)</f>
        <v>F</v>
      </c>
      <c r="BSS5" s="172" t="s">
        <v>517</v>
      </c>
    </row>
    <row r="6" spans="1:1865" s="211" customFormat="1" ht="30" customHeight="1" thickBot="1" x14ac:dyDescent="0.4">
      <c r="B6" s="205"/>
      <c r="D6" s="207"/>
      <c r="F6" s="574" t="s">
        <v>540</v>
      </c>
      <c r="G6" s="574"/>
      <c r="H6" s="213" t="s">
        <v>2064</v>
      </c>
      <c r="I6" s="384" t="s">
        <v>2065</v>
      </c>
      <c r="J6" s="361" t="s">
        <v>539</v>
      </c>
      <c r="K6" s="212" t="s">
        <v>538</v>
      </c>
      <c r="L6" s="360"/>
      <c r="M6" s="360"/>
      <c r="N6" s="360"/>
      <c r="O6" s="360"/>
      <c r="P6" s="360"/>
      <c r="Q6" s="360"/>
      <c r="R6" s="360"/>
      <c r="S6" s="360"/>
      <c r="T6" s="360"/>
      <c r="U6" s="360"/>
      <c r="V6" s="360"/>
      <c r="W6" s="360"/>
      <c r="X6" s="360"/>
      <c r="Y6" s="360"/>
      <c r="Z6" s="360"/>
      <c r="AA6" s="360"/>
      <c r="AB6" s="360"/>
      <c r="AC6" s="360"/>
      <c r="AD6" s="360"/>
      <c r="AE6" s="360"/>
      <c r="AF6" s="360"/>
      <c r="AG6" s="360"/>
      <c r="AH6" s="360"/>
      <c r="AI6" s="360"/>
      <c r="AJ6" s="360"/>
      <c r="AK6" s="360"/>
      <c r="AL6" s="360"/>
      <c r="AM6" s="360"/>
      <c r="AN6" s="360"/>
      <c r="AO6" s="360"/>
      <c r="AP6" s="360"/>
      <c r="AQ6" s="360"/>
      <c r="AR6" s="360"/>
      <c r="AS6" s="360"/>
      <c r="AT6" s="360"/>
      <c r="AU6" s="360"/>
      <c r="AV6" s="360"/>
      <c r="AW6" s="360"/>
      <c r="AX6" s="360"/>
      <c r="AY6" s="360"/>
      <c r="AZ6" s="360"/>
      <c r="BA6" s="360"/>
      <c r="BB6" s="360"/>
      <c r="BC6" s="360"/>
      <c r="BD6" s="360"/>
      <c r="BE6" s="360"/>
      <c r="BF6" s="360"/>
      <c r="BG6" s="360"/>
      <c r="BH6" s="360"/>
      <c r="BI6" s="360"/>
      <c r="BJ6" s="360"/>
      <c r="BK6" s="360"/>
      <c r="BL6" s="360"/>
      <c r="BM6" s="360"/>
      <c r="BN6" s="360"/>
      <c r="BO6" s="360"/>
      <c r="BP6" s="360"/>
      <c r="BQ6" s="360"/>
      <c r="BR6" s="360"/>
      <c r="BS6" s="360"/>
      <c r="BT6" s="360"/>
      <c r="BU6" s="360"/>
      <c r="BV6" s="360"/>
      <c r="BW6" s="360"/>
      <c r="BX6" s="360"/>
      <c r="BY6" s="360"/>
      <c r="BZ6" s="360"/>
      <c r="CA6" s="360"/>
      <c r="CB6" s="360"/>
      <c r="CC6" s="360"/>
      <c r="CD6" s="360"/>
      <c r="CE6" s="360"/>
      <c r="CF6" s="360"/>
      <c r="CG6" s="360"/>
      <c r="CH6" s="360"/>
      <c r="CI6" s="360"/>
      <c r="CJ6" s="360"/>
      <c r="CK6" s="360"/>
      <c r="CL6" s="360"/>
      <c r="CM6" s="360"/>
      <c r="CN6" s="360"/>
      <c r="CO6" s="360"/>
      <c r="CP6" s="360"/>
      <c r="CQ6" s="360"/>
      <c r="CR6" s="360"/>
      <c r="CS6" s="360"/>
      <c r="CT6" s="360"/>
      <c r="CU6" s="360"/>
      <c r="CV6" s="360"/>
      <c r="CW6" s="360"/>
      <c r="CX6" s="360"/>
      <c r="CY6" s="360"/>
      <c r="CZ6" s="360"/>
      <c r="DA6" s="360"/>
      <c r="DB6" s="360"/>
      <c r="DC6" s="360"/>
      <c r="DD6" s="360"/>
      <c r="DE6" s="360"/>
      <c r="DF6" s="360"/>
      <c r="DG6" s="360"/>
      <c r="DH6" s="360"/>
      <c r="DI6" s="360"/>
      <c r="DJ6" s="360"/>
      <c r="DK6" s="360"/>
      <c r="DL6" s="360"/>
      <c r="DM6" s="360"/>
      <c r="DN6" s="360"/>
      <c r="DO6" s="360"/>
      <c r="DP6" s="360"/>
      <c r="DQ6" s="360"/>
      <c r="DR6" s="360"/>
      <c r="DS6" s="360"/>
      <c r="DT6" s="360"/>
      <c r="DU6" s="360"/>
      <c r="DV6" s="360"/>
      <c r="DW6" s="360"/>
      <c r="DX6" s="360"/>
      <c r="DY6" s="360"/>
      <c r="DZ6" s="360"/>
      <c r="EA6" s="360"/>
      <c r="EB6" s="360"/>
      <c r="EC6" s="360"/>
      <c r="ED6" s="360"/>
      <c r="EE6" s="360"/>
      <c r="EF6" s="360"/>
      <c r="EG6" s="360"/>
      <c r="EH6" s="360"/>
      <c r="EI6" s="360"/>
      <c r="EJ6" s="360"/>
      <c r="EK6" s="360"/>
      <c r="EL6" s="360"/>
      <c r="EM6" s="360"/>
      <c r="EN6" s="360"/>
      <c r="EO6" s="360"/>
      <c r="EP6" s="360"/>
      <c r="EQ6" s="360"/>
      <c r="ER6" s="360"/>
      <c r="ES6" s="360"/>
      <c r="ET6" s="360"/>
      <c r="EU6" s="360"/>
      <c r="EV6" s="360"/>
      <c r="EW6" s="360"/>
      <c r="EX6" s="360"/>
      <c r="EY6" s="360"/>
      <c r="EZ6" s="360"/>
      <c r="FA6" s="360"/>
      <c r="FB6" s="360"/>
      <c r="FC6" s="360"/>
      <c r="FD6" s="360"/>
      <c r="FE6" s="360"/>
      <c r="FF6" s="360"/>
      <c r="FG6" s="360"/>
      <c r="FH6" s="360"/>
      <c r="FI6" s="360"/>
      <c r="FJ6" s="360"/>
      <c r="FK6" s="360"/>
      <c r="FL6" s="360"/>
      <c r="FM6" s="360"/>
      <c r="FN6" s="360"/>
      <c r="FO6" s="360"/>
      <c r="FP6" s="360"/>
      <c r="FQ6" s="360"/>
      <c r="FR6" s="360"/>
      <c r="FS6" s="360"/>
      <c r="FT6" s="360"/>
      <c r="FU6" s="360"/>
      <c r="FV6" s="360"/>
      <c r="FW6" s="360"/>
      <c r="FX6" s="360"/>
      <c r="FY6" s="360"/>
      <c r="FZ6" s="360"/>
      <c r="GA6" s="360"/>
      <c r="GB6" s="360"/>
      <c r="GC6" s="360"/>
      <c r="GD6" s="360"/>
      <c r="GE6" s="360"/>
      <c r="GF6" s="360"/>
      <c r="GG6" s="360"/>
      <c r="GH6" s="360"/>
      <c r="GI6" s="360"/>
      <c r="GJ6" s="360"/>
      <c r="GK6" s="360"/>
      <c r="GL6" s="360"/>
      <c r="GM6" s="360"/>
      <c r="GN6" s="360"/>
      <c r="GO6" s="360"/>
      <c r="GP6" s="360"/>
      <c r="GQ6" s="360"/>
      <c r="GR6" s="360"/>
      <c r="GS6" s="360"/>
      <c r="GT6" s="360"/>
      <c r="GU6" s="360"/>
      <c r="GV6" s="360"/>
      <c r="GW6" s="360"/>
      <c r="GX6" s="360"/>
      <c r="GY6" s="360"/>
      <c r="GZ6" s="360"/>
      <c r="HA6" s="360"/>
      <c r="HB6" s="360"/>
      <c r="HC6" s="360"/>
      <c r="HD6" s="360"/>
      <c r="HE6" s="360"/>
      <c r="HF6" s="360"/>
      <c r="HG6" s="360"/>
      <c r="HH6" s="360"/>
      <c r="HI6" s="360"/>
      <c r="HJ6" s="360"/>
      <c r="HK6" s="360"/>
      <c r="HL6" s="360"/>
      <c r="HM6" s="360"/>
      <c r="HN6" s="360"/>
      <c r="HO6" s="360"/>
      <c r="HP6" s="360"/>
      <c r="HQ6" s="360"/>
      <c r="HR6" s="360"/>
      <c r="HS6" s="360"/>
      <c r="HT6" s="360"/>
      <c r="HU6" s="360"/>
      <c r="HV6" s="360"/>
      <c r="HW6" s="360"/>
      <c r="HX6" s="360"/>
      <c r="HY6" s="360"/>
      <c r="HZ6" s="360"/>
      <c r="IA6" s="360"/>
      <c r="IB6" s="360"/>
      <c r="IC6" s="360"/>
      <c r="ID6" s="360"/>
      <c r="IE6" s="360"/>
      <c r="IF6" s="360"/>
      <c r="IG6" s="360"/>
      <c r="IH6" s="360"/>
      <c r="II6" s="360"/>
      <c r="IJ6" s="360"/>
      <c r="IK6" s="360"/>
      <c r="IL6" s="360"/>
      <c r="IM6" s="360"/>
      <c r="IN6" s="360"/>
      <c r="IO6" s="360"/>
      <c r="IP6" s="360"/>
      <c r="IQ6" s="360"/>
      <c r="IR6" s="360"/>
      <c r="IS6" s="360"/>
      <c r="IT6" s="360"/>
      <c r="IU6" s="360"/>
      <c r="IV6" s="360"/>
      <c r="IW6" s="360"/>
      <c r="IX6" s="360"/>
      <c r="IY6" s="360"/>
      <c r="IZ6" s="360"/>
      <c r="JA6" s="360"/>
      <c r="JB6" s="360"/>
      <c r="JC6" s="360"/>
      <c r="JD6" s="360"/>
      <c r="JE6" s="360"/>
      <c r="JF6" s="360"/>
      <c r="JG6" s="360"/>
      <c r="JH6" s="360"/>
      <c r="JI6" s="360"/>
      <c r="JJ6" s="360"/>
      <c r="JK6" s="360"/>
      <c r="JL6" s="360"/>
      <c r="JM6" s="360"/>
      <c r="JN6" s="360"/>
      <c r="JO6" s="360"/>
      <c r="JP6" s="360"/>
      <c r="JQ6" s="360"/>
      <c r="JR6" s="360"/>
      <c r="JS6" s="360"/>
      <c r="JT6" s="360"/>
      <c r="JU6" s="360"/>
      <c r="JV6" s="360"/>
      <c r="JW6" s="360"/>
      <c r="JX6" s="360"/>
      <c r="JY6" s="360"/>
      <c r="JZ6" s="360"/>
      <c r="KA6" s="360"/>
      <c r="KB6" s="360"/>
      <c r="KC6" s="360"/>
      <c r="KD6" s="360"/>
      <c r="KE6" s="360"/>
      <c r="KF6" s="360"/>
      <c r="KG6" s="360"/>
      <c r="KH6" s="360"/>
      <c r="KI6" s="360"/>
      <c r="KJ6" s="360"/>
      <c r="KK6" s="360"/>
      <c r="KL6" s="360"/>
      <c r="KM6" s="360"/>
      <c r="KN6" s="360"/>
      <c r="KO6" s="360"/>
      <c r="KP6" s="360"/>
      <c r="KQ6" s="360"/>
      <c r="KR6" s="360"/>
      <c r="KS6" s="360"/>
      <c r="KT6" s="360"/>
      <c r="KU6" s="360"/>
      <c r="KV6" s="360"/>
      <c r="KW6" s="360"/>
      <c r="KX6" s="360"/>
      <c r="KY6" s="360"/>
      <c r="KZ6" s="360"/>
      <c r="LA6" s="360"/>
      <c r="LB6" s="360"/>
      <c r="LC6" s="360"/>
      <c r="LD6" s="360"/>
      <c r="LE6" s="360"/>
      <c r="LF6" s="360"/>
      <c r="LG6" s="360"/>
      <c r="LH6" s="360"/>
      <c r="LI6" s="360"/>
      <c r="LJ6" s="360"/>
      <c r="LK6" s="360"/>
      <c r="LL6" s="360"/>
      <c r="LM6" s="360"/>
      <c r="LN6" s="360"/>
      <c r="LO6" s="360"/>
      <c r="LP6" s="360"/>
      <c r="LQ6" s="360"/>
      <c r="LR6" s="360"/>
      <c r="LS6" s="360"/>
      <c r="LT6" s="360"/>
      <c r="LU6" s="360"/>
      <c r="LV6" s="360"/>
      <c r="LW6" s="360"/>
      <c r="LX6" s="360"/>
      <c r="LY6" s="360"/>
      <c r="LZ6" s="360"/>
      <c r="MA6" s="360"/>
      <c r="MB6" s="360"/>
      <c r="MC6" s="360"/>
      <c r="MD6" s="360"/>
      <c r="ME6" s="360"/>
      <c r="MF6" s="360"/>
      <c r="MG6" s="360"/>
      <c r="MH6" s="360"/>
      <c r="MI6" s="360"/>
      <c r="MJ6" s="360"/>
      <c r="MK6" s="360"/>
      <c r="ML6" s="360"/>
      <c r="MM6" s="360"/>
      <c r="MN6" s="360"/>
      <c r="MO6" s="360"/>
      <c r="MP6" s="360"/>
      <c r="MQ6" s="360"/>
      <c r="MR6" s="360"/>
      <c r="MS6" s="360"/>
      <c r="MT6" s="360"/>
      <c r="MU6" s="360"/>
      <c r="MV6" s="360"/>
      <c r="MW6" s="360"/>
      <c r="MX6" s="360"/>
      <c r="MY6" s="360"/>
      <c r="MZ6" s="360"/>
      <c r="NA6" s="360"/>
      <c r="NB6" s="360"/>
      <c r="NC6" s="360"/>
      <c r="ND6" s="360"/>
      <c r="NE6" s="360"/>
      <c r="NF6" s="360"/>
      <c r="NG6" s="360"/>
      <c r="NH6" s="360"/>
      <c r="NI6" s="360"/>
      <c r="NJ6" s="360"/>
      <c r="NK6" s="360"/>
      <c r="NL6" s="360"/>
      <c r="NM6" s="360"/>
      <c r="NN6" s="360"/>
      <c r="NO6" s="360"/>
      <c r="NP6" s="360"/>
      <c r="NQ6" s="360"/>
      <c r="NR6" s="360"/>
      <c r="NS6" s="360"/>
      <c r="NT6" s="360"/>
      <c r="NU6" s="360"/>
      <c r="NV6" s="360"/>
      <c r="NW6" s="360"/>
      <c r="NX6" s="360"/>
      <c r="NY6" s="360"/>
      <c r="NZ6" s="360"/>
      <c r="OA6" s="360"/>
      <c r="OB6" s="360"/>
      <c r="OC6" s="360"/>
      <c r="OD6" s="360"/>
      <c r="OE6" s="360"/>
      <c r="OF6" s="360"/>
      <c r="OG6" s="360"/>
      <c r="OH6" s="360"/>
      <c r="OI6" s="360"/>
      <c r="OJ6" s="360"/>
      <c r="OK6" s="360"/>
      <c r="OL6" s="360"/>
      <c r="OM6" s="360"/>
      <c r="ON6" s="360"/>
      <c r="OO6" s="360"/>
      <c r="OP6" s="360"/>
      <c r="OQ6" s="360"/>
      <c r="OR6" s="360"/>
      <c r="OS6" s="360"/>
      <c r="OT6" s="360"/>
      <c r="OU6" s="360"/>
      <c r="OV6" s="360"/>
      <c r="OW6" s="360"/>
      <c r="OX6" s="360"/>
      <c r="OY6" s="360"/>
      <c r="OZ6" s="360"/>
      <c r="PA6" s="360"/>
      <c r="PB6" s="360"/>
      <c r="PC6" s="360"/>
      <c r="PD6" s="360"/>
      <c r="PE6" s="360"/>
      <c r="PF6" s="360"/>
      <c r="PG6" s="360"/>
      <c r="PH6" s="360"/>
      <c r="PI6" s="360"/>
      <c r="PJ6" s="360"/>
      <c r="PK6" s="360"/>
      <c r="PL6" s="360"/>
      <c r="PM6" s="360"/>
      <c r="PN6" s="360"/>
      <c r="PO6" s="360"/>
      <c r="PP6" s="360"/>
      <c r="PQ6" s="360"/>
      <c r="PR6" s="360"/>
      <c r="PS6" s="360"/>
      <c r="PT6" s="360"/>
      <c r="PU6" s="360"/>
      <c r="PV6" s="360"/>
      <c r="PW6" s="360"/>
      <c r="PX6" s="360"/>
      <c r="PY6" s="360"/>
      <c r="PZ6" s="360"/>
      <c r="QA6" s="360"/>
      <c r="QB6" s="360"/>
      <c r="QC6" s="360"/>
      <c r="QD6" s="360"/>
      <c r="QE6" s="360"/>
      <c r="QF6" s="360"/>
      <c r="QG6" s="360"/>
      <c r="QH6" s="360"/>
      <c r="QI6" s="360"/>
      <c r="QJ6" s="360"/>
      <c r="QK6" s="360"/>
      <c r="QL6" s="360"/>
      <c r="QM6" s="360"/>
      <c r="QN6" s="360"/>
      <c r="QO6" s="360"/>
      <c r="QP6" s="360"/>
      <c r="QQ6" s="360"/>
      <c r="QR6" s="360"/>
      <c r="QS6" s="360"/>
      <c r="QT6" s="360"/>
      <c r="QU6" s="360"/>
      <c r="QV6" s="360"/>
      <c r="QW6" s="360"/>
      <c r="QX6" s="360"/>
      <c r="QY6" s="360"/>
      <c r="QZ6" s="360"/>
      <c r="RA6" s="360"/>
      <c r="RB6" s="360"/>
      <c r="RC6" s="360"/>
      <c r="RD6" s="360"/>
      <c r="RE6" s="360"/>
      <c r="RF6" s="360"/>
      <c r="RG6" s="360"/>
      <c r="RH6" s="360"/>
      <c r="RI6" s="360"/>
      <c r="RJ6" s="360"/>
      <c r="RK6" s="360"/>
      <c r="RL6" s="360"/>
      <c r="RM6" s="360"/>
      <c r="RN6" s="360"/>
      <c r="RO6" s="360"/>
      <c r="RP6" s="360"/>
      <c r="RQ6" s="360"/>
      <c r="RR6" s="360"/>
      <c r="RS6" s="360"/>
      <c r="RT6" s="360"/>
      <c r="RU6" s="360"/>
      <c r="RV6" s="360"/>
      <c r="RW6" s="360"/>
      <c r="RX6" s="360"/>
      <c r="RY6" s="360"/>
      <c r="RZ6" s="360"/>
      <c r="SA6" s="360"/>
      <c r="SB6" s="360"/>
      <c r="SC6" s="360"/>
      <c r="SD6" s="360"/>
      <c r="SE6" s="360"/>
      <c r="SF6" s="360"/>
      <c r="SG6" s="360"/>
      <c r="SH6" s="360"/>
      <c r="SI6" s="360"/>
      <c r="SJ6" s="360"/>
      <c r="SK6" s="360"/>
      <c r="SL6" s="360"/>
      <c r="SM6" s="360"/>
      <c r="SN6" s="360"/>
      <c r="SO6" s="360"/>
      <c r="SP6" s="360"/>
      <c r="SQ6" s="360"/>
      <c r="SR6" s="360"/>
      <c r="SS6" s="360"/>
      <c r="ST6" s="360"/>
      <c r="SU6" s="360"/>
      <c r="SV6" s="360"/>
      <c r="SW6" s="360"/>
      <c r="SX6" s="360"/>
      <c r="SY6" s="360"/>
      <c r="SZ6" s="360"/>
      <c r="TA6" s="360"/>
      <c r="TB6" s="360"/>
      <c r="TC6" s="360"/>
      <c r="TD6" s="360"/>
      <c r="TE6" s="360"/>
      <c r="TF6" s="360"/>
      <c r="TG6" s="360"/>
      <c r="TH6" s="360"/>
      <c r="TI6" s="360"/>
      <c r="TJ6" s="360"/>
      <c r="TK6" s="360"/>
      <c r="TL6" s="360"/>
      <c r="TM6" s="360"/>
      <c r="TN6" s="360"/>
      <c r="TO6" s="360"/>
      <c r="TP6" s="360"/>
      <c r="TQ6" s="360"/>
      <c r="TR6" s="360"/>
      <c r="TS6" s="360"/>
      <c r="TT6" s="360"/>
      <c r="TU6" s="360"/>
      <c r="TV6" s="360"/>
      <c r="TW6" s="360"/>
      <c r="TX6" s="360"/>
      <c r="TY6" s="360"/>
      <c r="TZ6" s="360"/>
      <c r="UA6" s="360"/>
      <c r="UB6" s="360"/>
      <c r="UC6" s="360"/>
      <c r="UD6" s="360"/>
      <c r="UE6" s="360"/>
      <c r="UF6" s="360"/>
      <c r="UG6" s="360"/>
      <c r="UH6" s="360"/>
      <c r="UI6" s="360"/>
      <c r="UJ6" s="360"/>
      <c r="UK6" s="360"/>
      <c r="UL6" s="360"/>
      <c r="UM6" s="360"/>
      <c r="UN6" s="360"/>
      <c r="UO6" s="360"/>
      <c r="UP6" s="360"/>
      <c r="UQ6" s="360"/>
      <c r="UR6" s="360"/>
      <c r="US6" s="360"/>
      <c r="UT6" s="360"/>
      <c r="UU6" s="360"/>
      <c r="UV6" s="360"/>
      <c r="UW6" s="360"/>
      <c r="UX6" s="360"/>
      <c r="UY6" s="360"/>
      <c r="UZ6" s="360"/>
      <c r="VA6" s="360"/>
      <c r="VB6" s="360"/>
      <c r="VC6" s="360"/>
      <c r="VD6" s="360"/>
      <c r="VE6" s="360"/>
      <c r="VF6" s="360"/>
      <c r="VG6" s="360"/>
      <c r="VH6" s="360"/>
      <c r="VI6" s="360"/>
      <c r="VJ6" s="360"/>
      <c r="VK6" s="360"/>
      <c r="VL6" s="360"/>
      <c r="VM6" s="360"/>
      <c r="VN6" s="360"/>
      <c r="VO6" s="360"/>
      <c r="VP6" s="360"/>
      <c r="VQ6" s="360"/>
      <c r="VR6" s="360"/>
      <c r="VS6" s="360"/>
      <c r="VT6" s="360"/>
      <c r="VU6" s="360"/>
      <c r="VV6" s="360"/>
      <c r="VW6" s="360"/>
      <c r="VX6" s="360"/>
      <c r="VY6" s="360"/>
      <c r="VZ6" s="360"/>
      <c r="WA6" s="360"/>
      <c r="WB6" s="360"/>
      <c r="WC6" s="360"/>
      <c r="WD6" s="360"/>
      <c r="WE6" s="360"/>
      <c r="WF6" s="360"/>
      <c r="WG6" s="360"/>
      <c r="WH6" s="360"/>
      <c r="WI6" s="360"/>
      <c r="WJ6" s="360"/>
      <c r="WK6" s="360"/>
      <c r="WL6" s="360"/>
      <c r="WM6" s="360"/>
      <c r="WN6" s="360"/>
      <c r="WO6" s="360"/>
      <c r="WP6" s="360"/>
      <c r="WQ6" s="360"/>
      <c r="WR6" s="360"/>
      <c r="WS6" s="360"/>
      <c r="WT6" s="360"/>
      <c r="WU6" s="360"/>
      <c r="WV6" s="360"/>
      <c r="WW6" s="360"/>
      <c r="WX6" s="360"/>
      <c r="WY6" s="360"/>
      <c r="WZ6" s="360"/>
      <c r="XA6" s="360"/>
      <c r="XB6" s="360"/>
      <c r="XC6" s="360"/>
      <c r="XD6" s="360"/>
      <c r="XE6" s="360"/>
      <c r="XF6" s="360"/>
      <c r="XG6" s="360"/>
      <c r="XH6" s="360"/>
      <c r="XI6" s="360"/>
      <c r="XJ6" s="360"/>
      <c r="XK6" s="360"/>
      <c r="XL6" s="360"/>
      <c r="XM6" s="360"/>
      <c r="XN6" s="360"/>
      <c r="XO6" s="360"/>
      <c r="XP6" s="360"/>
      <c r="XQ6" s="360"/>
      <c r="XR6" s="360"/>
      <c r="XS6" s="360"/>
      <c r="XT6" s="360"/>
      <c r="XU6" s="360"/>
      <c r="XV6" s="360"/>
      <c r="XW6" s="360"/>
      <c r="XX6" s="360"/>
      <c r="XY6" s="360"/>
      <c r="XZ6" s="360"/>
      <c r="YA6" s="360"/>
      <c r="YB6" s="360"/>
      <c r="YC6" s="360"/>
      <c r="YD6" s="360"/>
      <c r="YE6" s="360"/>
      <c r="YF6" s="360"/>
      <c r="YG6" s="360"/>
      <c r="YH6" s="360"/>
      <c r="YI6" s="360"/>
      <c r="YJ6" s="360"/>
      <c r="YK6" s="360"/>
      <c r="YL6" s="360"/>
      <c r="YM6" s="360"/>
      <c r="YN6" s="360"/>
      <c r="YO6" s="360"/>
      <c r="YP6" s="360"/>
      <c r="YQ6" s="360"/>
      <c r="YR6" s="360"/>
      <c r="YS6" s="360"/>
      <c r="YT6" s="360"/>
      <c r="YU6" s="360"/>
      <c r="YV6" s="360"/>
      <c r="YW6" s="360"/>
      <c r="YX6" s="360"/>
      <c r="YY6" s="360"/>
      <c r="YZ6" s="360"/>
      <c r="ZA6" s="360"/>
      <c r="ZB6" s="360"/>
      <c r="ZC6" s="360"/>
      <c r="ZD6" s="360"/>
      <c r="ZE6" s="360"/>
      <c r="ZF6" s="360"/>
      <c r="ZG6" s="360"/>
      <c r="ZH6" s="360"/>
      <c r="ZI6" s="360"/>
      <c r="ZJ6" s="360"/>
      <c r="ZK6" s="360"/>
      <c r="ZL6" s="360"/>
      <c r="ZM6" s="360"/>
      <c r="ZN6" s="360"/>
      <c r="ZO6" s="360"/>
      <c r="ZP6" s="360"/>
      <c r="ZQ6" s="360"/>
      <c r="ZR6" s="360"/>
      <c r="ZS6" s="360"/>
      <c r="ZT6" s="360"/>
      <c r="ZU6" s="360"/>
      <c r="ZV6" s="360"/>
      <c r="ZW6" s="360"/>
      <c r="ZX6" s="360"/>
      <c r="ZY6" s="360"/>
      <c r="ZZ6" s="360"/>
      <c r="AAA6" s="360"/>
      <c r="AAB6" s="360"/>
      <c r="AAC6" s="360"/>
      <c r="AAD6" s="360"/>
      <c r="AAE6" s="360"/>
      <c r="AAF6" s="360"/>
      <c r="AAG6" s="360"/>
      <c r="AAH6" s="360"/>
      <c r="AAI6" s="360"/>
      <c r="AAJ6" s="360"/>
      <c r="AAK6" s="360"/>
      <c r="AAL6" s="360"/>
      <c r="AAM6" s="360"/>
      <c r="AAN6" s="360"/>
      <c r="AAO6" s="360"/>
      <c r="AAP6" s="360"/>
      <c r="AAQ6" s="360"/>
      <c r="AAR6" s="360"/>
      <c r="AAS6" s="360"/>
      <c r="AAT6" s="360"/>
      <c r="AAU6" s="360"/>
      <c r="AAV6" s="360"/>
      <c r="AAW6" s="360"/>
      <c r="AAX6" s="360"/>
      <c r="AAY6" s="360"/>
      <c r="AAZ6" s="360"/>
      <c r="ABA6" s="360"/>
      <c r="ABB6" s="360"/>
      <c r="ABC6" s="360"/>
      <c r="ABD6" s="360"/>
      <c r="ABE6" s="360"/>
      <c r="ABF6" s="360"/>
      <c r="ABG6" s="360"/>
      <c r="ABH6" s="360"/>
      <c r="ABI6" s="360"/>
      <c r="ABJ6" s="360"/>
      <c r="ABK6" s="360"/>
      <c r="ABL6" s="360"/>
      <c r="ABM6" s="360"/>
      <c r="ABN6" s="360"/>
      <c r="ABO6" s="360"/>
      <c r="ABP6" s="360"/>
      <c r="ABQ6" s="360"/>
      <c r="ABR6" s="360"/>
      <c r="ABS6" s="360"/>
      <c r="ABT6" s="360"/>
      <c r="ABU6" s="360"/>
      <c r="ABV6" s="360"/>
      <c r="ABW6" s="360"/>
      <c r="ABX6" s="360"/>
      <c r="ABY6" s="360"/>
      <c r="ABZ6" s="360"/>
      <c r="ACA6" s="360"/>
      <c r="ACB6" s="360"/>
      <c r="ACC6" s="360"/>
      <c r="ACD6" s="360"/>
      <c r="ACE6" s="360"/>
      <c r="ACF6" s="360"/>
      <c r="ACG6" s="360"/>
      <c r="ACH6" s="360"/>
      <c r="ACI6" s="360"/>
      <c r="ACJ6" s="360"/>
      <c r="ACK6" s="360"/>
      <c r="ACL6" s="360"/>
      <c r="ACM6" s="360"/>
      <c r="ACN6" s="360"/>
      <c r="ACO6" s="360"/>
      <c r="ACP6" s="360"/>
      <c r="ACQ6" s="360"/>
      <c r="ACR6" s="360"/>
      <c r="ACS6" s="360"/>
      <c r="ACT6" s="360"/>
      <c r="ACU6" s="360"/>
      <c r="ACV6" s="360"/>
      <c r="ACW6" s="360"/>
      <c r="ACX6" s="360"/>
      <c r="ACY6" s="360"/>
      <c r="ACZ6" s="360"/>
      <c r="ADA6" s="360"/>
      <c r="ADB6" s="360"/>
      <c r="ADC6" s="360"/>
      <c r="ADD6" s="360"/>
      <c r="ADE6" s="360"/>
      <c r="ADF6" s="360"/>
      <c r="ADG6" s="360"/>
      <c r="ADH6" s="360"/>
      <c r="ADI6" s="360"/>
      <c r="ADJ6" s="360"/>
      <c r="ADK6" s="360"/>
      <c r="ADL6" s="360"/>
      <c r="ADM6" s="360"/>
      <c r="ADN6" s="360"/>
      <c r="ADO6" s="360"/>
      <c r="ADP6" s="360"/>
      <c r="ADQ6" s="360"/>
      <c r="ADR6" s="360"/>
      <c r="ADS6" s="360"/>
      <c r="ADT6" s="360"/>
      <c r="ADU6" s="360"/>
      <c r="ADV6" s="360"/>
      <c r="ADW6" s="360"/>
      <c r="ADX6" s="360"/>
      <c r="ADY6" s="360"/>
      <c r="ADZ6" s="360"/>
      <c r="AEA6" s="360"/>
      <c r="AEB6" s="360"/>
      <c r="AEC6" s="360"/>
      <c r="AED6" s="360"/>
      <c r="AEE6" s="360"/>
      <c r="AEF6" s="360"/>
      <c r="AEG6" s="360"/>
      <c r="AEH6" s="360"/>
      <c r="AEI6" s="360"/>
      <c r="AEJ6" s="360"/>
      <c r="AEK6" s="360"/>
      <c r="AEL6" s="360"/>
      <c r="AEM6" s="360"/>
      <c r="AEN6" s="360"/>
      <c r="AEO6" s="360"/>
      <c r="AEP6" s="360"/>
      <c r="AEQ6" s="360"/>
      <c r="AER6" s="360"/>
      <c r="AES6" s="360"/>
      <c r="AET6" s="360"/>
      <c r="AEU6" s="360"/>
      <c r="AEV6" s="360"/>
      <c r="AEW6" s="360"/>
      <c r="AEX6" s="360"/>
      <c r="AEY6" s="360"/>
      <c r="AEZ6" s="360"/>
      <c r="AFA6" s="360"/>
      <c r="AFB6" s="360"/>
      <c r="AFC6" s="360"/>
      <c r="AFD6" s="360"/>
      <c r="AFE6" s="360"/>
      <c r="AFF6" s="360"/>
      <c r="AFG6" s="360"/>
      <c r="AFH6" s="360"/>
      <c r="AFI6" s="360"/>
      <c r="AFJ6" s="360"/>
      <c r="AFK6" s="360"/>
      <c r="AFL6" s="360"/>
      <c r="AFM6" s="360"/>
      <c r="AFN6" s="360"/>
      <c r="AFO6" s="360"/>
      <c r="AFP6" s="360"/>
      <c r="AFQ6" s="360"/>
      <c r="AFR6" s="360"/>
      <c r="AFS6" s="360"/>
      <c r="AFT6" s="360"/>
      <c r="AFU6" s="360"/>
      <c r="AFV6" s="360"/>
      <c r="AFW6" s="360"/>
      <c r="AFX6" s="360"/>
      <c r="AFY6" s="360"/>
      <c r="AFZ6" s="360"/>
      <c r="AGA6" s="360"/>
      <c r="AGB6" s="360"/>
      <c r="AGC6" s="360"/>
      <c r="AGD6" s="360"/>
      <c r="AGE6" s="360"/>
      <c r="AGF6" s="360"/>
      <c r="AGG6" s="360"/>
      <c r="AGH6" s="360"/>
      <c r="AGI6" s="360"/>
      <c r="AGJ6" s="360"/>
      <c r="AGK6" s="360"/>
      <c r="AGL6" s="360"/>
      <c r="AGM6" s="360"/>
      <c r="AGN6" s="360"/>
      <c r="AGO6" s="360"/>
      <c r="AGP6" s="360"/>
      <c r="AGQ6" s="360"/>
      <c r="AGR6" s="360"/>
      <c r="AGS6" s="360"/>
      <c r="AGT6" s="360"/>
      <c r="AGU6" s="360"/>
      <c r="AGV6" s="360"/>
      <c r="AGW6" s="360"/>
      <c r="AGX6" s="360"/>
      <c r="AGY6" s="360"/>
      <c r="AGZ6" s="360"/>
      <c r="AHA6" s="360"/>
      <c r="AHB6" s="360"/>
      <c r="AHC6" s="360"/>
      <c r="AHD6" s="360"/>
      <c r="AHE6" s="360"/>
      <c r="AHF6" s="360"/>
      <c r="AHG6" s="360"/>
      <c r="AHH6" s="360"/>
      <c r="AHI6" s="360"/>
      <c r="AHJ6" s="360"/>
      <c r="AHK6" s="360"/>
      <c r="AHL6" s="360"/>
      <c r="AHM6" s="360"/>
      <c r="AHN6" s="360"/>
      <c r="AHO6" s="360"/>
      <c r="AHP6" s="360"/>
      <c r="AHQ6" s="360"/>
      <c r="AHR6" s="360"/>
      <c r="AHS6" s="360"/>
      <c r="AHT6" s="360"/>
      <c r="AHU6" s="360"/>
      <c r="AHV6" s="360"/>
      <c r="AHW6" s="360"/>
      <c r="AHX6" s="360"/>
      <c r="AHY6" s="360"/>
      <c r="AHZ6" s="360"/>
      <c r="AIA6" s="360"/>
      <c r="AIB6" s="360"/>
      <c r="AIC6" s="360"/>
      <c r="AID6" s="360"/>
      <c r="AIE6" s="360"/>
      <c r="AIF6" s="360"/>
      <c r="AIG6" s="360"/>
      <c r="AIH6" s="360"/>
      <c r="AII6" s="360"/>
      <c r="AIJ6" s="360"/>
      <c r="AIK6" s="360"/>
      <c r="AIL6" s="360"/>
      <c r="AIM6" s="360"/>
      <c r="AIN6" s="360"/>
      <c r="AIO6" s="360"/>
      <c r="AIP6" s="360"/>
      <c r="AIQ6" s="360"/>
      <c r="AIR6" s="360"/>
      <c r="AIS6" s="360"/>
      <c r="AIT6" s="360"/>
      <c r="AIU6" s="360"/>
      <c r="AIV6" s="360"/>
      <c r="AIW6" s="360"/>
      <c r="AIX6" s="360"/>
      <c r="AIY6" s="360"/>
      <c r="AIZ6" s="360"/>
      <c r="AJA6" s="360"/>
      <c r="AJB6" s="360"/>
      <c r="AJC6" s="360"/>
      <c r="AJD6" s="360"/>
      <c r="AJE6" s="360"/>
      <c r="AJF6" s="360"/>
      <c r="AJG6" s="360"/>
      <c r="AJH6" s="360"/>
      <c r="AJI6" s="360"/>
      <c r="AJJ6" s="360"/>
      <c r="AJK6" s="360"/>
      <c r="AJL6" s="360"/>
      <c r="AJM6" s="360"/>
      <c r="AJN6" s="360"/>
      <c r="AJO6" s="360"/>
      <c r="AJP6" s="360"/>
      <c r="AJQ6" s="360"/>
      <c r="AJR6" s="360"/>
      <c r="AJS6" s="360"/>
      <c r="AJT6" s="360"/>
      <c r="AJU6" s="360"/>
      <c r="AJV6" s="360"/>
      <c r="AJW6" s="360"/>
      <c r="AJX6" s="360"/>
      <c r="AJY6" s="360"/>
      <c r="AJZ6" s="360"/>
      <c r="AKA6" s="360"/>
      <c r="AKB6" s="360"/>
      <c r="AKC6" s="360"/>
      <c r="AKD6" s="360"/>
      <c r="AKE6" s="360"/>
      <c r="AKF6" s="360"/>
      <c r="AKG6" s="360"/>
      <c r="AKH6" s="360"/>
      <c r="AKI6" s="360"/>
      <c r="AKJ6" s="360"/>
      <c r="AKK6" s="360"/>
      <c r="AKL6" s="360"/>
      <c r="AKM6" s="360"/>
      <c r="AKN6" s="360"/>
      <c r="AKO6" s="360"/>
      <c r="AKP6" s="360"/>
      <c r="AKQ6" s="360"/>
      <c r="AKR6" s="360"/>
      <c r="AKS6" s="360"/>
      <c r="AKT6" s="360"/>
      <c r="AKU6" s="360"/>
      <c r="AKV6" s="360"/>
      <c r="AKW6" s="360"/>
      <c r="AKX6" s="360"/>
      <c r="AKY6" s="360"/>
      <c r="AKZ6" s="360"/>
      <c r="ALA6" s="360"/>
      <c r="ALB6" s="360"/>
      <c r="ALC6" s="360"/>
      <c r="ALD6" s="360"/>
      <c r="ALE6" s="360"/>
      <c r="ALF6" s="360"/>
      <c r="ALG6" s="360"/>
      <c r="ALH6" s="360"/>
      <c r="ALI6" s="360"/>
      <c r="ALJ6" s="360"/>
      <c r="ALK6" s="360"/>
      <c r="ALL6" s="360"/>
      <c r="ALM6" s="360"/>
      <c r="ALN6" s="360"/>
      <c r="ALO6" s="360"/>
      <c r="ALP6" s="360"/>
      <c r="ALQ6" s="360"/>
      <c r="ALR6" s="360"/>
      <c r="ALS6" s="360"/>
      <c r="ALT6" s="360"/>
      <c r="ALU6" s="360"/>
      <c r="ALV6" s="360"/>
      <c r="ALW6" s="360"/>
      <c r="ALX6" s="360"/>
      <c r="ALY6" s="360"/>
      <c r="ALZ6" s="360"/>
      <c r="AMA6" s="360"/>
      <c r="AMB6" s="360"/>
      <c r="AMC6" s="360"/>
      <c r="AMD6" s="360"/>
      <c r="AME6" s="360"/>
      <c r="AMF6" s="360"/>
      <c r="AMG6" s="360"/>
      <c r="AMH6" s="360"/>
      <c r="AMI6" s="360"/>
      <c r="AMJ6" s="360"/>
      <c r="AMK6" s="360"/>
      <c r="AML6" s="360"/>
      <c r="AMM6" s="360"/>
      <c r="AMN6" s="360"/>
      <c r="AMO6" s="360"/>
      <c r="AMP6" s="360"/>
      <c r="AMQ6" s="360"/>
      <c r="AMR6" s="360"/>
      <c r="AMS6" s="360"/>
      <c r="AMT6" s="360"/>
      <c r="AMU6" s="360"/>
      <c r="AMV6" s="360"/>
      <c r="AMW6" s="360"/>
      <c r="AMX6" s="360"/>
      <c r="AMY6" s="360"/>
      <c r="AMZ6" s="360"/>
      <c r="ANA6" s="360"/>
      <c r="ANB6" s="360"/>
      <c r="ANC6" s="360"/>
      <c r="AND6" s="360"/>
      <c r="ANE6" s="360"/>
      <c r="ANF6" s="360"/>
      <c r="ANG6" s="360"/>
      <c r="ANH6" s="360"/>
      <c r="ANI6" s="360"/>
      <c r="ANJ6" s="360"/>
      <c r="ANK6" s="360"/>
      <c r="ANL6" s="360"/>
      <c r="ANM6" s="360"/>
      <c r="ANN6" s="360"/>
      <c r="ANO6" s="360"/>
      <c r="ANP6" s="360"/>
      <c r="ANQ6" s="360"/>
      <c r="ANR6" s="360"/>
      <c r="ANS6" s="360"/>
      <c r="ANT6" s="360"/>
      <c r="ANU6" s="360"/>
      <c r="ANV6" s="360"/>
      <c r="ANW6" s="360"/>
      <c r="ANX6" s="360"/>
      <c r="ANY6" s="360"/>
      <c r="ANZ6" s="360"/>
      <c r="AOA6" s="360"/>
      <c r="AOB6" s="360"/>
      <c r="AOC6" s="360"/>
      <c r="AOD6" s="360"/>
      <c r="AOE6" s="360"/>
      <c r="AOF6" s="360"/>
      <c r="AOG6" s="360"/>
      <c r="AOH6" s="360"/>
      <c r="AOI6" s="360"/>
      <c r="AOJ6" s="360"/>
      <c r="AOK6" s="360"/>
      <c r="AOL6" s="360"/>
      <c r="AOM6" s="360"/>
      <c r="AON6" s="360"/>
      <c r="AOO6" s="360"/>
      <c r="AOP6" s="360"/>
      <c r="AOQ6" s="360"/>
      <c r="AOR6" s="360"/>
      <c r="AOS6" s="360"/>
      <c r="AOT6" s="360"/>
      <c r="AOU6" s="360"/>
      <c r="AOV6" s="360"/>
      <c r="AOW6" s="360"/>
      <c r="AOX6" s="360"/>
      <c r="AOY6" s="360"/>
      <c r="AOZ6" s="360"/>
      <c r="APA6" s="360"/>
      <c r="APB6" s="360"/>
      <c r="APC6" s="360"/>
      <c r="APD6" s="360"/>
      <c r="APE6" s="360"/>
      <c r="APF6" s="360"/>
      <c r="APG6" s="360"/>
      <c r="APH6" s="360"/>
      <c r="API6" s="360"/>
      <c r="APJ6" s="360"/>
      <c r="APK6" s="360"/>
      <c r="APL6" s="360"/>
      <c r="APM6" s="360"/>
      <c r="APN6" s="360"/>
      <c r="APO6" s="360"/>
      <c r="APP6" s="360"/>
      <c r="APQ6" s="360"/>
      <c r="APR6" s="360"/>
      <c r="APS6" s="360"/>
      <c r="APT6" s="360"/>
      <c r="APU6" s="360"/>
      <c r="APV6" s="360"/>
      <c r="APW6" s="360"/>
      <c r="APX6" s="360"/>
      <c r="APY6" s="360"/>
      <c r="APZ6" s="360"/>
      <c r="AQA6" s="360"/>
      <c r="AQB6" s="360"/>
      <c r="AQC6" s="360"/>
      <c r="AQD6" s="360"/>
      <c r="AQE6" s="360"/>
      <c r="AQF6" s="360"/>
      <c r="AQG6" s="360"/>
      <c r="AQH6" s="360"/>
      <c r="AQI6" s="360"/>
      <c r="AQJ6" s="360"/>
      <c r="AQK6" s="360"/>
      <c r="AQL6" s="360"/>
      <c r="AQM6" s="360"/>
      <c r="AQN6" s="360"/>
      <c r="AQO6" s="360"/>
      <c r="AQP6" s="360"/>
      <c r="AQQ6" s="360"/>
      <c r="AQR6" s="360"/>
      <c r="AQS6" s="360"/>
      <c r="AQT6" s="360"/>
      <c r="AQU6" s="360"/>
      <c r="AQV6" s="360"/>
      <c r="AQW6" s="360"/>
      <c r="AQX6" s="360"/>
      <c r="AQY6" s="360"/>
      <c r="AQZ6" s="360"/>
      <c r="ARA6" s="360"/>
      <c r="ARB6" s="360"/>
      <c r="ARC6" s="360"/>
      <c r="ARD6" s="360"/>
      <c r="ARE6" s="360"/>
      <c r="ARF6" s="360"/>
      <c r="ARG6" s="360"/>
      <c r="ARH6" s="360"/>
      <c r="ARI6" s="360"/>
      <c r="ARJ6" s="360"/>
      <c r="ARK6" s="360"/>
      <c r="ARL6" s="360"/>
      <c r="ARM6" s="360"/>
      <c r="ARN6" s="360"/>
      <c r="ARO6" s="360"/>
      <c r="ARP6" s="360"/>
      <c r="ARQ6" s="360"/>
      <c r="ARR6" s="360"/>
      <c r="ARS6" s="360"/>
      <c r="ART6" s="360"/>
      <c r="ARU6" s="360"/>
      <c r="ARV6" s="360"/>
      <c r="ARW6" s="360"/>
      <c r="ARX6" s="360"/>
      <c r="ARY6" s="360"/>
      <c r="ARZ6" s="360"/>
      <c r="ASA6" s="360"/>
      <c r="ASB6" s="360"/>
      <c r="ASC6" s="360"/>
      <c r="ASD6" s="360"/>
      <c r="ASE6" s="360"/>
      <c r="ASF6" s="360"/>
      <c r="ASG6" s="360"/>
      <c r="ASH6" s="360"/>
      <c r="ASI6" s="360"/>
      <c r="ASJ6" s="360"/>
      <c r="ASK6" s="360"/>
      <c r="ASL6" s="360"/>
      <c r="ASM6" s="360"/>
      <c r="ASN6" s="360"/>
      <c r="ASO6" s="360"/>
      <c r="ASP6" s="360"/>
      <c r="ASQ6" s="360"/>
      <c r="ASR6" s="360"/>
      <c r="ASS6" s="360"/>
      <c r="AST6" s="360"/>
      <c r="ASU6" s="360"/>
      <c r="ASV6" s="360"/>
      <c r="ASW6" s="360"/>
      <c r="ASX6" s="360"/>
      <c r="ASY6" s="360"/>
      <c r="ASZ6" s="360"/>
      <c r="ATA6" s="360"/>
      <c r="ATB6" s="360"/>
      <c r="ATC6" s="360"/>
      <c r="ATD6" s="360"/>
      <c r="ATE6" s="360"/>
      <c r="ATF6" s="360"/>
      <c r="ATG6" s="360"/>
      <c r="ATH6" s="360"/>
      <c r="ATI6" s="360"/>
      <c r="ATJ6" s="360"/>
      <c r="ATK6" s="360"/>
      <c r="ATL6" s="360"/>
      <c r="ATM6" s="360"/>
      <c r="ATN6" s="360"/>
      <c r="ATO6" s="360"/>
      <c r="ATP6" s="360"/>
      <c r="ATQ6" s="360"/>
      <c r="ATR6" s="360"/>
      <c r="ATS6" s="360"/>
      <c r="ATT6" s="360"/>
      <c r="ATU6" s="360"/>
      <c r="ATV6" s="360"/>
      <c r="ATW6" s="360"/>
      <c r="ATX6" s="360"/>
      <c r="ATY6" s="360"/>
      <c r="ATZ6" s="360"/>
      <c r="AUA6" s="360"/>
      <c r="AUB6" s="360"/>
      <c r="AUC6" s="360"/>
      <c r="AUD6" s="360"/>
      <c r="AUE6" s="360"/>
      <c r="AUF6" s="360"/>
      <c r="AUG6" s="360"/>
      <c r="AUH6" s="360"/>
      <c r="AUI6" s="360"/>
      <c r="AUJ6" s="360"/>
      <c r="AUK6" s="360"/>
      <c r="AUL6" s="360"/>
      <c r="AUM6" s="360"/>
      <c r="AUN6" s="360"/>
      <c r="AUO6" s="360"/>
      <c r="AUP6" s="360"/>
      <c r="AUQ6" s="360"/>
      <c r="AUR6" s="360"/>
      <c r="AUS6" s="360"/>
      <c r="AUT6" s="360"/>
      <c r="AUU6" s="360"/>
      <c r="AUV6" s="360"/>
      <c r="AUW6" s="360"/>
      <c r="AUX6" s="360"/>
      <c r="AUY6" s="360"/>
      <c r="AUZ6" s="360"/>
      <c r="AVA6" s="360"/>
      <c r="AVB6" s="360"/>
      <c r="AVC6" s="360"/>
      <c r="AVD6" s="360"/>
      <c r="AVE6" s="360"/>
      <c r="AVF6" s="360"/>
      <c r="AVG6" s="360"/>
      <c r="AVH6" s="360"/>
      <c r="AVI6" s="360"/>
      <c r="AVJ6" s="360"/>
      <c r="AVK6" s="360"/>
      <c r="AVL6" s="360"/>
      <c r="AVM6" s="360"/>
      <c r="AVN6" s="360"/>
      <c r="AVO6" s="360"/>
      <c r="AVP6" s="360"/>
      <c r="AVQ6" s="360"/>
      <c r="AVR6" s="360"/>
      <c r="AVS6" s="360"/>
      <c r="AVT6" s="360"/>
      <c r="AVU6" s="360"/>
      <c r="AVV6" s="360"/>
      <c r="AVW6" s="360"/>
      <c r="AVX6" s="360"/>
      <c r="AVY6" s="360"/>
      <c r="AVZ6" s="360"/>
      <c r="AWA6" s="360"/>
      <c r="AWB6" s="360"/>
      <c r="AWC6" s="360"/>
      <c r="AWD6" s="360"/>
      <c r="AWE6" s="360"/>
      <c r="AWF6" s="360"/>
      <c r="AWG6" s="360"/>
      <c r="AWH6" s="360"/>
      <c r="AWI6" s="360"/>
      <c r="AWJ6" s="360"/>
      <c r="AWK6" s="360"/>
      <c r="AWL6" s="360"/>
      <c r="AWM6" s="360"/>
      <c r="AWN6" s="360"/>
      <c r="AWO6" s="360"/>
      <c r="AWP6" s="360"/>
      <c r="AWQ6" s="360"/>
      <c r="AWR6" s="360"/>
      <c r="AWS6" s="360"/>
      <c r="AWT6" s="360"/>
      <c r="AWU6" s="360"/>
      <c r="AWV6" s="360"/>
      <c r="AWW6" s="360"/>
      <c r="AWX6" s="360"/>
      <c r="AWY6" s="360"/>
      <c r="AWZ6" s="360"/>
      <c r="AXA6" s="360"/>
      <c r="AXB6" s="360"/>
      <c r="AXC6" s="360"/>
      <c r="AXD6" s="360"/>
      <c r="AXE6" s="360"/>
      <c r="AXF6" s="360"/>
      <c r="AXG6" s="360"/>
      <c r="AXH6" s="360"/>
      <c r="AXI6" s="360"/>
      <c r="AXJ6" s="360"/>
      <c r="AXK6" s="360"/>
      <c r="AXL6" s="360"/>
      <c r="AXM6" s="360"/>
      <c r="AXN6" s="360"/>
      <c r="AXO6" s="360"/>
      <c r="AXP6" s="360"/>
      <c r="AXQ6" s="360"/>
      <c r="AXR6" s="360"/>
      <c r="AXS6" s="360"/>
      <c r="AXT6" s="360"/>
      <c r="AXU6" s="360"/>
      <c r="AXV6" s="360"/>
      <c r="AXW6" s="360"/>
      <c r="AXX6" s="360"/>
      <c r="AXY6" s="360"/>
      <c r="AXZ6" s="360"/>
      <c r="AYA6" s="360"/>
      <c r="AYB6" s="360"/>
      <c r="AYC6" s="360"/>
      <c r="AYD6" s="360"/>
      <c r="AYE6" s="360"/>
      <c r="AYF6" s="360"/>
      <c r="AYG6" s="360"/>
      <c r="AYH6" s="360"/>
      <c r="AYI6" s="360"/>
      <c r="AYJ6" s="360"/>
      <c r="AYK6" s="360"/>
      <c r="AYL6" s="360"/>
      <c r="AYM6" s="360"/>
      <c r="AYN6" s="360"/>
      <c r="AYO6" s="360"/>
      <c r="AYP6" s="360"/>
      <c r="AYQ6" s="360"/>
      <c r="AYR6" s="360"/>
      <c r="AYS6" s="360"/>
      <c r="AYT6" s="360"/>
      <c r="AYU6" s="360"/>
      <c r="AYV6" s="360"/>
      <c r="AYW6" s="360"/>
      <c r="AYX6" s="360"/>
      <c r="AYY6" s="360"/>
      <c r="AYZ6" s="360"/>
      <c r="AZA6" s="360"/>
      <c r="AZB6" s="360"/>
      <c r="AZC6" s="360"/>
      <c r="AZD6" s="360"/>
      <c r="AZE6" s="360"/>
      <c r="AZF6" s="360"/>
      <c r="AZG6" s="360"/>
      <c r="AZH6" s="360"/>
      <c r="AZI6" s="360"/>
      <c r="AZJ6" s="360"/>
      <c r="AZK6" s="360"/>
      <c r="AZL6" s="360"/>
      <c r="AZM6" s="360"/>
      <c r="AZN6" s="360"/>
      <c r="AZO6" s="360"/>
      <c r="AZP6" s="360"/>
      <c r="AZQ6" s="360"/>
      <c r="AZR6" s="360"/>
      <c r="AZS6" s="360"/>
      <c r="AZT6" s="360"/>
      <c r="AZU6" s="360"/>
      <c r="AZV6" s="360"/>
      <c r="AZW6" s="360"/>
      <c r="AZX6" s="360"/>
      <c r="AZY6" s="360"/>
      <c r="AZZ6" s="360"/>
      <c r="BAA6" s="360"/>
      <c r="BAB6" s="360"/>
      <c r="BAC6" s="360"/>
      <c r="BAD6" s="360"/>
      <c r="BAE6" s="360"/>
      <c r="BAF6" s="360"/>
      <c r="BAG6" s="360"/>
      <c r="BAH6" s="360"/>
      <c r="BAI6" s="360"/>
      <c r="BAJ6" s="360"/>
      <c r="BAK6" s="360"/>
      <c r="BAL6" s="360"/>
      <c r="BAM6" s="360"/>
      <c r="BAN6" s="360"/>
      <c r="BAO6" s="360"/>
      <c r="BAP6" s="360"/>
      <c r="BAQ6" s="360"/>
      <c r="BAR6" s="360"/>
      <c r="BAS6" s="360"/>
      <c r="BAT6" s="360"/>
      <c r="BAU6" s="360"/>
      <c r="BAV6" s="360"/>
      <c r="BAW6" s="360"/>
      <c r="BAX6" s="360"/>
      <c r="BAY6" s="360"/>
      <c r="BAZ6" s="360"/>
      <c r="BBA6" s="360"/>
      <c r="BBB6" s="360"/>
      <c r="BBC6" s="360"/>
      <c r="BBD6" s="360"/>
      <c r="BBE6" s="360"/>
      <c r="BBF6" s="360"/>
      <c r="BBG6" s="360"/>
      <c r="BBH6" s="360"/>
      <c r="BBI6" s="360"/>
      <c r="BBJ6" s="360"/>
      <c r="BBK6" s="360"/>
      <c r="BBL6" s="360"/>
      <c r="BBM6" s="360"/>
      <c r="BBN6" s="360"/>
      <c r="BBO6" s="360"/>
      <c r="BBP6" s="360"/>
      <c r="BBQ6" s="360"/>
      <c r="BBR6" s="360"/>
      <c r="BBS6" s="360"/>
      <c r="BBT6" s="360"/>
      <c r="BBU6" s="360"/>
      <c r="BBV6" s="360"/>
      <c r="BBW6" s="360"/>
      <c r="BBX6" s="360"/>
      <c r="BBY6" s="360"/>
      <c r="BBZ6" s="360"/>
      <c r="BCA6" s="360"/>
      <c r="BCB6" s="360"/>
      <c r="BCC6" s="360"/>
      <c r="BCD6" s="360"/>
      <c r="BCE6" s="360"/>
      <c r="BCF6" s="360"/>
      <c r="BCG6" s="360"/>
      <c r="BCH6" s="360"/>
      <c r="BCI6" s="360"/>
      <c r="BCJ6" s="360"/>
      <c r="BCK6" s="360"/>
      <c r="BCL6" s="360"/>
      <c r="BCM6" s="360"/>
      <c r="BCN6" s="360"/>
      <c r="BCO6" s="360"/>
      <c r="BCP6" s="360"/>
      <c r="BCQ6" s="360"/>
      <c r="BCR6" s="360"/>
      <c r="BCS6" s="360"/>
      <c r="BCT6" s="360"/>
      <c r="BCU6" s="360"/>
      <c r="BCV6" s="360"/>
      <c r="BCW6" s="360"/>
      <c r="BCX6" s="360"/>
      <c r="BCY6" s="360"/>
      <c r="BCZ6" s="360"/>
      <c r="BDA6" s="360"/>
      <c r="BDB6" s="360"/>
      <c r="BDC6" s="360"/>
      <c r="BDD6" s="360"/>
      <c r="BDE6" s="360"/>
      <c r="BDF6" s="360"/>
      <c r="BDG6" s="360"/>
      <c r="BDH6" s="360"/>
      <c r="BDI6" s="360"/>
      <c r="BDJ6" s="360"/>
      <c r="BDK6" s="360"/>
      <c r="BDL6" s="360"/>
      <c r="BDM6" s="360"/>
      <c r="BDN6" s="360"/>
      <c r="BDO6" s="360"/>
      <c r="BDP6" s="360"/>
      <c r="BDQ6" s="360"/>
      <c r="BDR6" s="360"/>
      <c r="BDS6" s="360"/>
      <c r="BDT6" s="360"/>
      <c r="BDU6" s="360"/>
      <c r="BDV6" s="360"/>
      <c r="BDW6" s="360"/>
      <c r="BDX6" s="360"/>
      <c r="BDY6" s="360"/>
      <c r="BDZ6" s="360"/>
      <c r="BEA6" s="360"/>
      <c r="BEB6" s="360"/>
      <c r="BEC6" s="360"/>
      <c r="BED6" s="360"/>
      <c r="BEE6" s="360"/>
      <c r="BEF6" s="360"/>
      <c r="BEG6" s="360"/>
      <c r="BEH6" s="360"/>
      <c r="BEI6" s="360"/>
      <c r="BEJ6" s="360"/>
      <c r="BEK6" s="360"/>
      <c r="BEL6" s="360"/>
      <c r="BEM6" s="360"/>
      <c r="BEN6" s="360"/>
      <c r="BEO6" s="360"/>
      <c r="BEP6" s="360"/>
      <c r="BEQ6" s="360"/>
      <c r="BER6" s="360"/>
      <c r="BES6" s="360"/>
      <c r="BET6" s="360"/>
      <c r="BEU6" s="360"/>
      <c r="BEV6" s="360"/>
      <c r="BEW6" s="360"/>
      <c r="BEX6" s="360"/>
      <c r="BEY6" s="360"/>
      <c r="BEZ6" s="360"/>
      <c r="BFA6" s="360"/>
      <c r="BFB6" s="360"/>
      <c r="BFC6" s="360"/>
      <c r="BFD6" s="360"/>
      <c r="BFE6" s="360"/>
      <c r="BFF6" s="360"/>
      <c r="BFG6" s="360"/>
      <c r="BFH6" s="360"/>
      <c r="BFI6" s="360"/>
      <c r="BFJ6" s="360"/>
      <c r="BFK6" s="360"/>
      <c r="BFL6" s="360"/>
      <c r="BFM6" s="360"/>
      <c r="BFN6" s="360"/>
      <c r="BFO6" s="360"/>
      <c r="BFP6" s="360"/>
      <c r="BFQ6" s="360"/>
      <c r="BFR6" s="360"/>
      <c r="BFS6" s="360"/>
      <c r="BFT6" s="360"/>
      <c r="BFU6" s="360"/>
      <c r="BFV6" s="360"/>
      <c r="BFW6" s="360"/>
      <c r="BFX6" s="360"/>
      <c r="BFY6" s="360"/>
      <c r="BFZ6" s="360"/>
      <c r="BGA6" s="360"/>
      <c r="BGB6" s="360"/>
      <c r="BGC6" s="360"/>
      <c r="BGD6" s="360"/>
      <c r="BGE6" s="360"/>
      <c r="BGF6" s="360"/>
      <c r="BGG6" s="360"/>
      <c r="BGH6" s="360"/>
      <c r="BGI6" s="360"/>
      <c r="BGJ6" s="360"/>
      <c r="BGK6" s="360"/>
      <c r="BGL6" s="360"/>
      <c r="BGM6" s="360"/>
      <c r="BGN6" s="360"/>
      <c r="BGO6" s="360"/>
      <c r="BGP6" s="360"/>
      <c r="BGQ6" s="360"/>
      <c r="BGR6" s="360"/>
      <c r="BGS6" s="360"/>
      <c r="BGT6" s="360"/>
      <c r="BGU6" s="360"/>
      <c r="BGV6" s="360"/>
      <c r="BGW6" s="360"/>
      <c r="BGX6" s="360"/>
      <c r="BGY6" s="360"/>
      <c r="BGZ6" s="360"/>
      <c r="BHA6" s="360"/>
      <c r="BHB6" s="360"/>
      <c r="BHC6" s="360"/>
      <c r="BHD6" s="360"/>
      <c r="BHE6" s="360"/>
      <c r="BHF6" s="360"/>
      <c r="BHG6" s="360"/>
      <c r="BHH6" s="360"/>
      <c r="BHI6" s="360"/>
      <c r="BHJ6" s="360"/>
      <c r="BHK6" s="360"/>
      <c r="BHL6" s="360"/>
      <c r="BHM6" s="360"/>
      <c r="BHN6" s="360"/>
      <c r="BHO6" s="360"/>
      <c r="BHP6" s="360"/>
      <c r="BHQ6" s="360"/>
      <c r="BHR6" s="360"/>
      <c r="BHS6" s="360"/>
      <c r="BHT6" s="360"/>
      <c r="BHU6" s="360"/>
      <c r="BHV6" s="360"/>
      <c r="BHW6" s="360"/>
      <c r="BHX6" s="360"/>
      <c r="BHY6" s="360"/>
      <c r="BHZ6" s="360"/>
      <c r="BIA6" s="360"/>
      <c r="BIB6" s="360"/>
      <c r="BIC6" s="360"/>
      <c r="BID6" s="360"/>
      <c r="BIE6" s="360"/>
      <c r="BIF6" s="360"/>
      <c r="BIG6" s="360"/>
      <c r="BIH6" s="360"/>
      <c r="BII6" s="360"/>
      <c r="BIJ6" s="360"/>
      <c r="BIK6" s="360"/>
      <c r="BIL6" s="360"/>
      <c r="BIM6" s="360"/>
      <c r="BIN6" s="360"/>
      <c r="BIO6" s="360"/>
      <c r="BIP6" s="360"/>
      <c r="BIQ6" s="360"/>
      <c r="BIR6" s="360"/>
      <c r="BIS6" s="360"/>
      <c r="BIT6" s="360"/>
      <c r="BIU6" s="360"/>
      <c r="BIV6" s="360"/>
      <c r="BIW6" s="360"/>
      <c r="BIX6" s="360"/>
      <c r="BIY6" s="360"/>
      <c r="BIZ6" s="360"/>
      <c r="BJA6" s="360"/>
      <c r="BJB6" s="360"/>
      <c r="BJC6" s="360"/>
      <c r="BJD6" s="360"/>
      <c r="BJE6" s="360"/>
      <c r="BJF6" s="360"/>
      <c r="BJG6" s="360"/>
      <c r="BJH6" s="360"/>
      <c r="BJI6" s="360"/>
      <c r="BJJ6" s="360"/>
      <c r="BJK6" s="360"/>
      <c r="BJL6" s="360"/>
      <c r="BJM6" s="360"/>
      <c r="BJN6" s="360"/>
      <c r="BJO6" s="360"/>
      <c r="BJP6" s="360"/>
      <c r="BJQ6" s="360"/>
      <c r="BJR6" s="360"/>
      <c r="BJS6" s="360"/>
      <c r="BJT6" s="360"/>
      <c r="BJU6" s="360"/>
      <c r="BJV6" s="360"/>
      <c r="BJW6" s="360"/>
      <c r="BJX6" s="360"/>
      <c r="BJY6" s="360"/>
      <c r="BJZ6" s="360"/>
      <c r="BKA6" s="360"/>
      <c r="BKB6" s="360"/>
      <c r="BKC6" s="360"/>
      <c r="BKD6" s="360"/>
      <c r="BKE6" s="360"/>
      <c r="BKF6" s="360"/>
      <c r="BKG6" s="360"/>
      <c r="BKH6" s="360"/>
      <c r="BKI6" s="360"/>
      <c r="BKJ6" s="360"/>
      <c r="BKK6" s="360"/>
      <c r="BKL6" s="360"/>
      <c r="BKM6" s="360"/>
      <c r="BKN6" s="360"/>
      <c r="BKO6" s="360"/>
      <c r="BKP6" s="360"/>
      <c r="BKQ6" s="360"/>
      <c r="BKR6" s="360"/>
      <c r="BKS6" s="360"/>
      <c r="BKT6" s="360"/>
      <c r="BKU6" s="360"/>
      <c r="BKV6" s="360"/>
      <c r="BKW6" s="360"/>
      <c r="BKX6" s="360"/>
      <c r="BKY6" s="360"/>
      <c r="BKZ6" s="360"/>
      <c r="BLA6" s="360"/>
      <c r="BLB6" s="360"/>
      <c r="BLC6" s="360"/>
      <c r="BLD6" s="360"/>
      <c r="BLE6" s="360"/>
      <c r="BLF6" s="360"/>
      <c r="BLG6" s="360"/>
      <c r="BLH6" s="360"/>
      <c r="BLI6" s="360"/>
      <c r="BLJ6" s="360"/>
      <c r="BLK6" s="360"/>
      <c r="BLL6" s="360"/>
      <c r="BLM6" s="360"/>
      <c r="BLN6" s="360"/>
      <c r="BLO6" s="360"/>
      <c r="BLP6" s="360"/>
      <c r="BLQ6" s="360"/>
      <c r="BLR6" s="360"/>
      <c r="BLS6" s="360"/>
      <c r="BLT6" s="360"/>
      <c r="BLU6" s="360"/>
      <c r="BLV6" s="360"/>
      <c r="BLW6" s="360"/>
      <c r="BLX6" s="360"/>
      <c r="BLY6" s="360"/>
      <c r="BLZ6" s="360"/>
      <c r="BMA6" s="360"/>
      <c r="BMB6" s="360"/>
      <c r="BMC6" s="360"/>
      <c r="BMD6" s="360"/>
      <c r="BME6" s="360"/>
      <c r="BMF6" s="360"/>
      <c r="BMG6" s="360"/>
      <c r="BMH6" s="360"/>
      <c r="BMI6" s="360"/>
      <c r="BMJ6" s="360"/>
      <c r="BMK6" s="360"/>
      <c r="BML6" s="360"/>
      <c r="BMM6" s="360"/>
      <c r="BMN6" s="360"/>
      <c r="BMO6" s="360"/>
      <c r="BMP6" s="360"/>
      <c r="BMQ6" s="360"/>
      <c r="BMR6" s="360"/>
      <c r="BMS6" s="360"/>
      <c r="BMT6" s="360"/>
      <c r="BMU6" s="360"/>
      <c r="BMV6" s="360"/>
      <c r="BMW6" s="360"/>
      <c r="BMX6" s="360"/>
      <c r="BMY6" s="360"/>
      <c r="BMZ6" s="360"/>
      <c r="BNA6" s="360"/>
      <c r="BNB6" s="360"/>
      <c r="BNC6" s="360"/>
      <c r="BND6" s="360"/>
      <c r="BNE6" s="360"/>
      <c r="BNF6" s="360"/>
      <c r="BNG6" s="360"/>
      <c r="BNH6" s="360"/>
      <c r="BNI6" s="360"/>
      <c r="BNJ6" s="360"/>
      <c r="BNK6" s="360"/>
      <c r="BNL6" s="360"/>
      <c r="BNM6" s="360"/>
      <c r="BNN6" s="360"/>
      <c r="BNO6" s="360"/>
      <c r="BNP6" s="360"/>
      <c r="BNQ6" s="360"/>
      <c r="BNR6" s="360"/>
      <c r="BNS6" s="360"/>
      <c r="BNT6" s="360"/>
      <c r="BNU6" s="360"/>
      <c r="BNV6" s="360"/>
      <c r="BNW6" s="360"/>
      <c r="BNX6" s="360"/>
      <c r="BNY6" s="360"/>
      <c r="BNZ6" s="360"/>
      <c r="BOA6" s="360"/>
      <c r="BOB6" s="360"/>
      <c r="BOC6" s="360"/>
      <c r="BOD6" s="360"/>
      <c r="BOE6" s="360"/>
      <c r="BOF6" s="360"/>
      <c r="BOG6" s="360"/>
      <c r="BOH6" s="360"/>
      <c r="BOI6" s="360"/>
      <c r="BOJ6" s="360"/>
      <c r="BOK6" s="360"/>
      <c r="BOL6" s="360"/>
      <c r="BOM6" s="360"/>
      <c r="BON6" s="360"/>
      <c r="BOO6" s="360"/>
      <c r="BOP6" s="360"/>
      <c r="BOQ6" s="360"/>
      <c r="BOR6" s="360"/>
      <c r="BOS6" s="360"/>
      <c r="BOT6" s="360"/>
      <c r="BOU6" s="360"/>
      <c r="BOV6" s="360"/>
      <c r="BOW6" s="360"/>
      <c r="BOX6" s="360"/>
      <c r="BOY6" s="360"/>
      <c r="BOZ6" s="360"/>
      <c r="BPA6" s="360"/>
      <c r="BPB6" s="360"/>
      <c r="BPC6" s="360"/>
      <c r="BPD6" s="360"/>
      <c r="BPE6" s="360"/>
      <c r="BPF6" s="360"/>
      <c r="BPG6" s="360"/>
      <c r="BPH6" s="360"/>
      <c r="BPI6" s="360"/>
      <c r="BPJ6" s="360"/>
      <c r="BPK6" s="360"/>
      <c r="BPL6" s="360"/>
      <c r="BPM6" s="360"/>
      <c r="BPN6" s="360"/>
      <c r="BPO6" s="360"/>
      <c r="BPP6" s="360"/>
      <c r="BPQ6" s="360"/>
      <c r="BPR6" s="360"/>
      <c r="BPS6" s="360"/>
      <c r="BPT6" s="360"/>
      <c r="BPU6" s="360"/>
      <c r="BPV6" s="360"/>
      <c r="BPW6" s="360"/>
      <c r="BPX6" s="360"/>
      <c r="BPY6" s="360"/>
      <c r="BPZ6" s="360"/>
      <c r="BQA6" s="360"/>
      <c r="BQB6" s="360"/>
      <c r="BQC6" s="360"/>
      <c r="BQD6" s="360"/>
      <c r="BQE6" s="360"/>
      <c r="BQF6" s="360"/>
      <c r="BQG6" s="360"/>
      <c r="BQH6" s="360"/>
      <c r="BQI6" s="360"/>
      <c r="BQJ6" s="360"/>
      <c r="BQK6" s="360"/>
      <c r="BQL6" s="360"/>
      <c r="BQM6" s="360"/>
      <c r="BQN6" s="360"/>
      <c r="BQO6" s="360"/>
      <c r="BQP6" s="360"/>
      <c r="BQQ6" s="360"/>
      <c r="BQR6" s="360"/>
      <c r="BQS6" s="360"/>
      <c r="BQT6" s="360"/>
      <c r="BQU6" s="360"/>
      <c r="BQV6" s="360"/>
      <c r="BQW6" s="360"/>
      <c r="BQX6" s="360"/>
      <c r="BQY6" s="360"/>
      <c r="BQZ6" s="360"/>
      <c r="BRA6" s="360"/>
      <c r="BRB6" s="360"/>
      <c r="BRC6" s="360"/>
      <c r="BRD6" s="360"/>
      <c r="BRE6" s="360"/>
      <c r="BRF6" s="360"/>
      <c r="BRG6" s="360"/>
      <c r="BRH6" s="360"/>
      <c r="BRI6" s="360"/>
      <c r="BRJ6" s="360"/>
      <c r="BRK6" s="360"/>
      <c r="BRL6" s="360"/>
      <c r="BRM6" s="360"/>
      <c r="BRN6" s="360"/>
      <c r="BRO6" s="360"/>
      <c r="BRP6" s="360"/>
      <c r="BRQ6" s="360"/>
      <c r="BRR6" s="360"/>
      <c r="BRS6" s="360"/>
      <c r="BRT6" s="360"/>
      <c r="BRU6" s="360"/>
      <c r="BRV6" s="360"/>
      <c r="BRW6" s="360"/>
      <c r="BRX6" s="360"/>
      <c r="BRY6" s="360"/>
      <c r="BSS6" s="172" t="s">
        <v>517</v>
      </c>
    </row>
    <row r="7" spans="1:1865" ht="15.75" customHeight="1" x14ac:dyDescent="0.3">
      <c r="A7" s="218" t="s">
        <v>2066</v>
      </c>
      <c r="B7" s="218" t="s">
        <v>2076</v>
      </c>
      <c r="C7" s="376" t="s">
        <v>2077</v>
      </c>
      <c r="D7" s="376" t="s">
        <v>2082</v>
      </c>
      <c r="F7" s="175" t="s">
        <v>516</v>
      </c>
      <c r="G7" s="175">
        <v>1</v>
      </c>
      <c r="H7" s="377" t="s">
        <v>2064</v>
      </c>
      <c r="I7" s="210">
        <v>1</v>
      </c>
      <c r="J7" s="209" t="s">
        <v>434</v>
      </c>
      <c r="K7" s="177" cm="1">
        <f t="array" aca="1" ref="K7" ca="1">IF(G7&gt;'Cultivation Schedule Indoor'!$B$10,OFFSET(K7,-'Cultivation Schedule Indoor'!$B$10,,)+'Cultivation Schedule Indoor'!$B$21,'Random Start - Indoor'!B5)</f>
        <v>104</v>
      </c>
      <c r="NL7" s="171"/>
      <c r="ABL7" s="171"/>
      <c r="APL7" s="171"/>
      <c r="BDL7" s="171"/>
      <c r="BSS7" s="172" t="s">
        <v>517</v>
      </c>
    </row>
    <row r="8" spans="1:1865" ht="15.75" customHeight="1" x14ac:dyDescent="0.35">
      <c r="A8" s="154" t="s">
        <v>2071</v>
      </c>
      <c r="B8" s="394">
        <f>'Market Analysis Model'!C151</f>
        <v>44562</v>
      </c>
      <c r="C8" s="385">
        <v>45108</v>
      </c>
      <c r="D8" s="393">
        <f>((YEAR($C$8)-YEAR($B$8))*12)+(MONTH($C$8)-MONTH($B$8))</f>
        <v>18</v>
      </c>
      <c r="F8" s="175" t="s">
        <v>516</v>
      </c>
      <c r="G8" s="175">
        <v>2</v>
      </c>
      <c r="H8" s="378" t="s">
        <v>2064</v>
      </c>
      <c r="I8" s="173">
        <f>IF(I7='Cultivation Schedule Indoor'!$B$10,1,I7+1)</f>
        <v>2</v>
      </c>
      <c r="J8" s="178">
        <f ca="1">K8-K7</f>
        <v>12</v>
      </c>
      <c r="K8" s="177" cm="1">
        <f t="array" aca="1" ref="K8" ca="1">IF(G8&gt;'Cultivation Schedule Indoor'!$B$10,OFFSET(K8,-'Cultivation Schedule Indoor'!$B$10,,)+'Cultivation Schedule Indoor'!$B$21,'Random Start - Indoor'!B6)</f>
        <v>116</v>
      </c>
      <c r="NL8" s="171"/>
      <c r="ABL8" s="171"/>
      <c r="APL8" s="171"/>
      <c r="BDL8" s="171"/>
      <c r="BSS8" s="172" t="s">
        <v>517</v>
      </c>
    </row>
    <row r="9" spans="1:1865" ht="15.75" customHeight="1" x14ac:dyDescent="0.35">
      <c r="A9" s="154" t="s">
        <v>2081</v>
      </c>
      <c r="B9" s="233">
        <v>1</v>
      </c>
      <c r="C9" s="396"/>
      <c r="D9" s="375" t="s">
        <v>2083</v>
      </c>
      <c r="F9" s="175" t="s">
        <v>516</v>
      </c>
      <c r="G9" s="175">
        <v>3</v>
      </c>
      <c r="H9" s="378" t="s">
        <v>2064</v>
      </c>
      <c r="I9" s="173">
        <f>IF(I8='Cultivation Schedule Indoor'!$B$10,1,I8+1)</f>
        <v>3</v>
      </c>
      <c r="J9" s="178">
        <f t="shared" ref="J9:J72" ca="1" si="0">K9-K8</f>
        <v>9</v>
      </c>
      <c r="K9" s="177" cm="1">
        <f t="array" aca="1" ref="K9" ca="1">IF(G9&gt;'Cultivation Schedule Indoor'!$B$10,OFFSET(K9,-'Cultivation Schedule Indoor'!$B$10,,)+'Cultivation Schedule Indoor'!$B$21,'Random Start - Indoor'!B7)</f>
        <v>125</v>
      </c>
      <c r="NL9" s="171"/>
      <c r="ABL9" s="171"/>
      <c r="APL9" s="171"/>
      <c r="BDL9" s="171"/>
      <c r="BSS9" s="172" t="s">
        <v>517</v>
      </c>
    </row>
    <row r="10" spans="1:1865" ht="15.75" customHeight="1" x14ac:dyDescent="0.35">
      <c r="A10" s="154" t="s">
        <v>2068</v>
      </c>
      <c r="B10" s="425">
        <f>'Market Analysis Model'!C153</f>
        <v>200</v>
      </c>
      <c r="C10" s="375"/>
      <c r="D10" s="393">
        <f>B10/D8</f>
        <v>11.111111111111111</v>
      </c>
      <c r="F10" s="175" t="s">
        <v>516</v>
      </c>
      <c r="G10" s="175">
        <v>4</v>
      </c>
      <c r="H10" s="378" t="s">
        <v>2064</v>
      </c>
      <c r="I10" s="173">
        <f>IF(I9='Cultivation Schedule Indoor'!$B$10,1,I9+1)</f>
        <v>4</v>
      </c>
      <c r="J10" s="178">
        <f t="shared" ca="1" si="0"/>
        <v>18</v>
      </c>
      <c r="K10" s="177" cm="1">
        <f t="array" aca="1" ref="K10" ca="1">IF(G10&gt;'Cultivation Schedule Indoor'!$B$10,OFFSET(K10,-'Cultivation Schedule Indoor'!$B$10,,)+'Cultivation Schedule Indoor'!$B$21,'Random Start - Indoor'!B8)</f>
        <v>143</v>
      </c>
      <c r="NL10" s="171"/>
      <c r="ABL10" s="171"/>
      <c r="APL10" s="171"/>
      <c r="BDL10" s="171"/>
      <c r="BSS10" s="172" t="s">
        <v>517</v>
      </c>
    </row>
    <row r="11" spans="1:1865" ht="15.75" customHeight="1" x14ac:dyDescent="0.3">
      <c r="F11" s="175" t="s">
        <v>516</v>
      </c>
      <c r="G11" s="175">
        <v>5</v>
      </c>
      <c r="H11" s="378" t="s">
        <v>2064</v>
      </c>
      <c r="I11" s="173">
        <f>IF(I10='Cultivation Schedule Indoor'!$B$10,1,I10+1)</f>
        <v>5</v>
      </c>
      <c r="J11" s="178">
        <f t="shared" ca="1" si="0"/>
        <v>26</v>
      </c>
      <c r="K11" s="177" cm="1">
        <f t="array" aca="1" ref="K11" ca="1">IF(G11&gt;'Cultivation Schedule Indoor'!$B$10,OFFSET(K11,-'Cultivation Schedule Indoor'!$B$10,,)+'Cultivation Schedule Indoor'!$B$21,'Random Start - Indoor'!B9)</f>
        <v>169</v>
      </c>
      <c r="NL11" s="171"/>
      <c r="ABL11" s="171"/>
      <c r="APL11" s="171"/>
      <c r="BDL11" s="171"/>
      <c r="BSS11" s="172" t="s">
        <v>517</v>
      </c>
    </row>
    <row r="12" spans="1:1865" ht="15.75" customHeight="1" x14ac:dyDescent="0.3">
      <c r="A12" s="3" t="s">
        <v>2078</v>
      </c>
      <c r="B12" s="387" t="s">
        <v>2061</v>
      </c>
      <c r="C12" s="387" t="s">
        <v>2062</v>
      </c>
      <c r="D12" s="387" t="s">
        <v>407</v>
      </c>
      <c r="F12" s="175" t="s">
        <v>516</v>
      </c>
      <c r="G12" s="175">
        <v>6</v>
      </c>
      <c r="H12" s="378" t="s">
        <v>2064</v>
      </c>
      <c r="I12" s="173">
        <f>IF(I11='Cultivation Schedule Indoor'!$B$10,1,I11+1)</f>
        <v>6</v>
      </c>
      <c r="J12" s="178">
        <f t="shared" ca="1" si="0"/>
        <v>30</v>
      </c>
      <c r="K12" s="177" cm="1">
        <f t="array" aca="1" ref="K12" ca="1">IF(G12&gt;'Cultivation Schedule Indoor'!$B$10,OFFSET(K12,-'Cultivation Schedule Indoor'!$B$10,,)+'Cultivation Schedule Indoor'!$B$21,'Random Start - Indoor'!B10)</f>
        <v>199</v>
      </c>
      <c r="NL12" s="171"/>
      <c r="ABL12" s="171"/>
      <c r="APL12" s="171"/>
      <c r="BDL12" s="171"/>
      <c r="BSS12" s="172" t="s">
        <v>517</v>
      </c>
    </row>
    <row r="13" spans="1:1865" ht="14.5" customHeight="1" x14ac:dyDescent="0.35">
      <c r="A13" s="388" t="s">
        <v>2079</v>
      </c>
      <c r="B13" s="233">
        <v>4</v>
      </c>
      <c r="C13" s="233">
        <v>12</v>
      </c>
      <c r="D13" s="393">
        <f>AVERAGE(B13:C13)</f>
        <v>8</v>
      </c>
      <c r="F13" s="175" t="s">
        <v>516</v>
      </c>
      <c r="G13" s="175">
        <v>7</v>
      </c>
      <c r="H13" s="378" t="s">
        <v>2064</v>
      </c>
      <c r="I13" s="173">
        <f>IF(I12='Cultivation Schedule Indoor'!$B$10,1,I12+1)</f>
        <v>7</v>
      </c>
      <c r="J13" s="178">
        <f t="shared" ca="1" si="0"/>
        <v>17</v>
      </c>
      <c r="K13" s="177" cm="1">
        <f t="array" aca="1" ref="K13" ca="1">IF(G13&gt;'Cultivation Schedule Indoor'!$B$10,OFFSET(K13,-'Cultivation Schedule Indoor'!$B$10,,)+'Cultivation Schedule Indoor'!$B$21,'Random Start - Indoor'!B11)</f>
        <v>216</v>
      </c>
      <c r="NL13" s="171"/>
      <c r="ABL13" s="171"/>
      <c r="APL13" s="171"/>
      <c r="BDL13" s="171"/>
      <c r="BSS13" s="172" t="s">
        <v>517</v>
      </c>
    </row>
    <row r="14" spans="1:1865" ht="14.5" customHeight="1" x14ac:dyDescent="0.35">
      <c r="A14" s="388" t="s">
        <v>2080</v>
      </c>
      <c r="B14" s="233">
        <v>2</v>
      </c>
      <c r="C14" s="233">
        <v>18</v>
      </c>
      <c r="F14" s="175" t="s">
        <v>516</v>
      </c>
      <c r="G14" s="175">
        <v>8</v>
      </c>
      <c r="H14" s="378" t="s">
        <v>2064</v>
      </c>
      <c r="I14" s="173">
        <f>IF(I13='Cultivation Schedule Indoor'!$B$10,1,I13+1)</f>
        <v>8</v>
      </c>
      <c r="J14" s="178">
        <f t="shared" ca="1" si="0"/>
        <v>0</v>
      </c>
      <c r="K14" s="177" cm="1">
        <f t="array" aca="1" ref="K14" ca="1">IF(G14&gt;'Cultivation Schedule Indoor'!$B$10,OFFSET(K14,-'Cultivation Schedule Indoor'!$B$10,,)+'Cultivation Schedule Indoor'!$B$21,'Random Start - Indoor'!B12)</f>
        <v>216</v>
      </c>
      <c r="NL14" s="171"/>
      <c r="ABL14" s="171"/>
      <c r="APL14" s="171"/>
      <c r="BDL14" s="171"/>
      <c r="BSS14" s="172" t="s">
        <v>517</v>
      </c>
    </row>
    <row r="15" spans="1:1865" ht="14.5" customHeight="1" x14ac:dyDescent="0.3">
      <c r="B15" s="387" t="s">
        <v>2074</v>
      </c>
      <c r="C15" s="387" t="s">
        <v>2075</v>
      </c>
      <c r="D15" s="387" t="s">
        <v>2073</v>
      </c>
      <c r="F15" s="175" t="s">
        <v>516</v>
      </c>
      <c r="G15" s="175">
        <v>9</v>
      </c>
      <c r="H15" s="378" t="s">
        <v>2064</v>
      </c>
      <c r="I15" s="173">
        <f>IF(I14='Cultivation Schedule Indoor'!$B$10,1,I14+1)</f>
        <v>9</v>
      </c>
      <c r="J15" s="178">
        <f t="shared" ca="1" si="0"/>
        <v>3</v>
      </c>
      <c r="K15" s="177" cm="1">
        <f t="array" aca="1" ref="K15" ca="1">IF(G15&gt;'Cultivation Schedule Indoor'!$B$10,OFFSET(K15,-'Cultivation Schedule Indoor'!$B$10,,)+'Cultivation Schedule Indoor'!$B$21,'Random Start - Indoor'!B13)</f>
        <v>219</v>
      </c>
      <c r="NL15" s="171"/>
      <c r="ABL15" s="171"/>
      <c r="APL15" s="171"/>
      <c r="BDL15" s="171"/>
      <c r="BSS15" s="172" t="s">
        <v>517</v>
      </c>
    </row>
    <row r="16" spans="1:1865" ht="14.5" customHeight="1" x14ac:dyDescent="0.35">
      <c r="A16" s="388" t="s">
        <v>2072</v>
      </c>
      <c r="B16" s="386">
        <f>1/6</f>
        <v>0.16666666666666666</v>
      </c>
      <c r="C16" s="386">
        <f>1/6</f>
        <v>0.16666666666666666</v>
      </c>
      <c r="D16" s="386">
        <f>4/6</f>
        <v>0.66666666666666663</v>
      </c>
      <c r="F16" s="175" t="s">
        <v>516</v>
      </c>
      <c r="G16" s="175">
        <v>10</v>
      </c>
      <c r="H16" s="378" t="s">
        <v>2064</v>
      </c>
      <c r="I16" s="173">
        <f>IF(I15='Cultivation Schedule Indoor'!$B$10,1,I15+1)</f>
        <v>10</v>
      </c>
      <c r="J16" s="178">
        <f t="shared" ca="1" si="0"/>
        <v>5</v>
      </c>
      <c r="K16" s="177" cm="1">
        <f t="array" aca="1" ref="K16" ca="1">IF(G16&gt;'Cultivation Schedule Indoor'!$B$10,OFFSET(K16,-'Cultivation Schedule Indoor'!$B$10,,)+'Cultivation Schedule Indoor'!$B$21,'Random Start - Indoor'!B14)</f>
        <v>224</v>
      </c>
      <c r="NL16" s="171"/>
      <c r="ABL16" s="171"/>
      <c r="APL16" s="171"/>
      <c r="BDL16" s="171"/>
      <c r="BSS16" s="172" t="s">
        <v>517</v>
      </c>
    </row>
    <row r="17" spans="1:740 1104:1865" ht="15" customHeight="1" x14ac:dyDescent="0.3">
      <c r="A17" s="218" t="s">
        <v>2067</v>
      </c>
      <c r="F17" s="175" t="s">
        <v>516</v>
      </c>
      <c r="G17" s="175">
        <v>11</v>
      </c>
      <c r="H17" s="378" t="s">
        <v>2064</v>
      </c>
      <c r="I17" s="173">
        <f>IF(I16='Cultivation Schedule Indoor'!$B$10,1,I16+1)</f>
        <v>11</v>
      </c>
      <c r="J17" s="178">
        <f t="shared" ca="1" si="0"/>
        <v>2</v>
      </c>
      <c r="K17" s="177" cm="1">
        <f t="array" aca="1" ref="K17" ca="1">IF(G17&gt;'Cultivation Schedule Indoor'!$B$10,OFFSET(K17,-'Cultivation Schedule Indoor'!$B$10,,)+'Cultivation Schedule Indoor'!$B$21,'Random Start - Indoor'!B15)</f>
        <v>226</v>
      </c>
      <c r="NL17" s="171"/>
      <c r="ABL17" s="171"/>
      <c r="APL17" s="171"/>
      <c r="BDL17" s="171"/>
      <c r="BSS17" s="176" t="s">
        <v>517</v>
      </c>
    </row>
    <row r="18" spans="1:740 1104:1865" ht="14.5" customHeight="1" x14ac:dyDescent="0.3">
      <c r="A18" s="218" t="s">
        <v>719</v>
      </c>
      <c r="B18" s="208">
        <v>44562</v>
      </c>
      <c r="C18" s="208">
        <v>44927</v>
      </c>
      <c r="D18" s="208">
        <v>45658</v>
      </c>
      <c r="F18" s="175" t="s">
        <v>516</v>
      </c>
      <c r="G18" s="175">
        <v>12</v>
      </c>
      <c r="H18" s="378" t="s">
        <v>2064</v>
      </c>
      <c r="I18" s="173">
        <f>IF(I17='Cultivation Schedule Indoor'!$B$10,1,I17+1)</f>
        <v>12</v>
      </c>
      <c r="J18" s="178">
        <f t="shared" ca="1" si="0"/>
        <v>8</v>
      </c>
      <c r="K18" s="177" cm="1">
        <f t="array" aca="1" ref="K18" ca="1">IF(G18&gt;'Cultivation Schedule Indoor'!$B$10,OFFSET(K18,-'Cultivation Schedule Indoor'!$B$10,,)+'Cultivation Schedule Indoor'!$B$21,'Random Start - Indoor'!B16)</f>
        <v>234</v>
      </c>
      <c r="NL18" s="171"/>
      <c r="ABL18" s="171"/>
      <c r="APL18" s="171"/>
      <c r="BDL18" s="171"/>
      <c r="BSS18" s="172" t="s">
        <v>517</v>
      </c>
    </row>
    <row r="19" spans="1:740 1104:1865" ht="14.5" customHeight="1" x14ac:dyDescent="0.35">
      <c r="A19" s="207" t="s">
        <v>537</v>
      </c>
      <c r="B19" s="389">
        <v>360000</v>
      </c>
      <c r="C19" s="389">
        <v>360000</v>
      </c>
      <c r="D19" s="389">
        <v>360000</v>
      </c>
      <c r="F19" s="175" t="s">
        <v>516</v>
      </c>
      <c r="G19" s="175">
        <v>13</v>
      </c>
      <c r="H19" s="378" t="s">
        <v>2064</v>
      </c>
      <c r="I19" s="173">
        <f>IF(I18='Cultivation Schedule Indoor'!$B$10,1,I18+1)</f>
        <v>13</v>
      </c>
      <c r="J19" s="178">
        <f t="shared" ca="1" si="0"/>
        <v>14</v>
      </c>
      <c r="K19" s="177" cm="1">
        <f t="array" aca="1" ref="K19" ca="1">IF(G19&gt;'Cultivation Schedule Indoor'!$B$10,OFFSET(K19,-'Cultivation Schedule Indoor'!$B$10,,)+'Cultivation Schedule Indoor'!$B$21,'Random Start - Indoor'!B17)</f>
        <v>248</v>
      </c>
      <c r="NL19" s="171"/>
      <c r="ABL19" s="171"/>
      <c r="APL19" s="171"/>
      <c r="BDL19" s="171"/>
      <c r="BSS19" s="172" t="s">
        <v>517</v>
      </c>
    </row>
    <row r="20" spans="1:740 1104:1865" ht="14.5" customHeight="1" x14ac:dyDescent="0.35">
      <c r="A20" s="206" t="s">
        <v>2069</v>
      </c>
      <c r="B20" s="391">
        <f>B19/$B$10</f>
        <v>1800</v>
      </c>
      <c r="C20" s="391">
        <f>C19/$B$10</f>
        <v>1800</v>
      </c>
      <c r="D20" s="391">
        <f>D19/$B$10</f>
        <v>1800</v>
      </c>
      <c r="F20" s="175" t="s">
        <v>516</v>
      </c>
      <c r="G20" s="175">
        <v>14</v>
      </c>
      <c r="H20" s="378" t="s">
        <v>2064</v>
      </c>
      <c r="I20" s="173">
        <f>IF(I19='Cultivation Schedule Indoor'!$B$10,1,I19+1)</f>
        <v>14</v>
      </c>
      <c r="J20" s="178">
        <f t="shared" ca="1" si="0"/>
        <v>3</v>
      </c>
      <c r="K20" s="177" cm="1">
        <f t="array" aca="1" ref="K20" ca="1">IF(G20&gt;'Cultivation Schedule Indoor'!$B$10,OFFSET(K20,-'Cultivation Schedule Indoor'!$B$10,,)+'Cultivation Schedule Indoor'!$B$21,'Random Start - Indoor'!B18)</f>
        <v>251</v>
      </c>
      <c r="NL20" s="171"/>
      <c r="ABL20" s="171"/>
      <c r="APL20" s="171"/>
      <c r="BDL20" s="171"/>
      <c r="BSS20" s="172" t="s">
        <v>517</v>
      </c>
    </row>
    <row r="21" spans="1:740 1104:1865" ht="14.5" customHeight="1" x14ac:dyDescent="0.35">
      <c r="A21" s="154" t="s">
        <v>536</v>
      </c>
      <c r="B21" s="390">
        <v>128</v>
      </c>
      <c r="C21" s="390">
        <v>128</v>
      </c>
      <c r="D21" s="390">
        <v>128</v>
      </c>
      <c r="F21" s="175" t="s">
        <v>516</v>
      </c>
      <c r="G21" s="175">
        <v>15</v>
      </c>
      <c r="H21" s="378" t="s">
        <v>2064</v>
      </c>
      <c r="I21" s="173">
        <f>IF(I20='Cultivation Schedule Indoor'!$B$10,1,I20+1)</f>
        <v>15</v>
      </c>
      <c r="J21" s="178">
        <f t="shared" ca="1" si="0"/>
        <v>11</v>
      </c>
      <c r="K21" s="177" cm="1">
        <f t="array" aca="1" ref="K21" ca="1">IF(G21&gt;'Cultivation Schedule Indoor'!$B$10,OFFSET(K21,-'Cultivation Schedule Indoor'!$B$10,,)+'Cultivation Schedule Indoor'!$B$21,'Random Start - Indoor'!B19)</f>
        <v>262</v>
      </c>
      <c r="NL21" s="171"/>
      <c r="ABL21" s="171"/>
      <c r="APL21" s="171"/>
      <c r="BDL21" s="171"/>
      <c r="BSS21" s="172" t="s">
        <v>517</v>
      </c>
    </row>
    <row r="22" spans="1:740 1104:1865" ht="14.5" customHeight="1" x14ac:dyDescent="0.3">
      <c r="F22" s="175" t="s">
        <v>516</v>
      </c>
      <c r="G22" s="175">
        <v>16</v>
      </c>
      <c r="H22" s="378" t="s">
        <v>2064</v>
      </c>
      <c r="I22" s="173">
        <f>IF(I21='Cultivation Schedule Indoor'!$B$10,1,I21+1)</f>
        <v>16</v>
      </c>
      <c r="J22" s="178">
        <f t="shared" ca="1" si="0"/>
        <v>2</v>
      </c>
      <c r="K22" s="177" cm="1">
        <f t="array" aca="1" ref="K22" ca="1">IF(G22&gt;'Cultivation Schedule Indoor'!$B$10,OFFSET(K22,-'Cultivation Schedule Indoor'!$B$10,,)+'Cultivation Schedule Indoor'!$B$21,'Random Start - Indoor'!B20)</f>
        <v>264</v>
      </c>
      <c r="NL22" s="171"/>
      <c r="ABL22" s="171"/>
      <c r="APL22" s="171"/>
      <c r="BDL22" s="171"/>
      <c r="BSS22" s="172" t="s">
        <v>517</v>
      </c>
    </row>
    <row r="23" spans="1:740 1104:1865" ht="14.5" customHeight="1" thickBot="1" x14ac:dyDescent="0.35">
      <c r="F23" s="175" t="s">
        <v>516</v>
      </c>
      <c r="G23" s="175">
        <v>17</v>
      </c>
      <c r="H23" s="378" t="s">
        <v>2064</v>
      </c>
      <c r="I23" s="173">
        <f>IF(I22='Cultivation Schedule Indoor'!$B$10,1,I22+1)</f>
        <v>17</v>
      </c>
      <c r="J23" s="178">
        <f t="shared" ca="1" si="0"/>
        <v>2</v>
      </c>
      <c r="K23" s="177" cm="1">
        <f t="array" aca="1" ref="K23" ca="1">IF(G23&gt;'Cultivation Schedule Indoor'!$B$10,OFFSET(K23,-'Cultivation Schedule Indoor'!$B$10,,)+'Cultivation Schedule Indoor'!$B$21,'Random Start - Indoor'!B21)</f>
        <v>266</v>
      </c>
      <c r="NL23" s="171"/>
      <c r="ABL23" s="171"/>
      <c r="APL23" s="171"/>
      <c r="BDL23" s="171"/>
      <c r="BSS23" s="172" t="s">
        <v>517</v>
      </c>
    </row>
    <row r="24" spans="1:740 1104:1865" ht="14.5" customHeight="1" thickBot="1" x14ac:dyDescent="0.35">
      <c r="A24" s="204" t="s">
        <v>535</v>
      </c>
      <c r="B24" s="203" t="s">
        <v>534</v>
      </c>
      <c r="C24" s="203" t="s">
        <v>533</v>
      </c>
      <c r="D24" s="202" t="s">
        <v>532</v>
      </c>
      <c r="F24" s="175" t="s">
        <v>516</v>
      </c>
      <c r="G24" s="175">
        <v>18</v>
      </c>
      <c r="H24" s="378" t="s">
        <v>2064</v>
      </c>
      <c r="I24" s="173">
        <f>IF(I23='Cultivation Schedule Indoor'!$B$10,1,I23+1)</f>
        <v>18</v>
      </c>
      <c r="J24" s="178">
        <f t="shared" ca="1" si="0"/>
        <v>9</v>
      </c>
      <c r="K24" s="177" cm="1">
        <f t="array" aca="1" ref="K24" ca="1">IF(G24&gt;'Cultivation Schedule Indoor'!$B$10,OFFSET(K24,-'Cultivation Schedule Indoor'!$B$10,,)+'Cultivation Schedule Indoor'!$B$21,'Random Start - Indoor'!B22)</f>
        <v>275</v>
      </c>
      <c r="NL24" s="171"/>
      <c r="ABL24" s="171"/>
      <c r="APL24" s="171"/>
      <c r="BDL24" s="171"/>
      <c r="BSS24" s="172" t="s">
        <v>517</v>
      </c>
    </row>
    <row r="25" spans="1:740 1104:1865" ht="14.5" customHeight="1" x14ac:dyDescent="0.35">
      <c r="A25" s="192" t="s">
        <v>531</v>
      </c>
      <c r="B25" s="201"/>
      <c r="C25" s="190">
        <v>21</v>
      </c>
      <c r="D25" s="189">
        <f t="shared" ref="D25:D34" si="1">C25/7</f>
        <v>3</v>
      </c>
      <c r="F25" s="175" t="s">
        <v>516</v>
      </c>
      <c r="G25" s="175">
        <v>19</v>
      </c>
      <c r="H25" s="378" t="s">
        <v>2064</v>
      </c>
      <c r="I25" s="173">
        <f>IF(I24='Cultivation Schedule Indoor'!$B$10,1,I24+1)</f>
        <v>19</v>
      </c>
      <c r="J25" s="178">
        <f t="shared" ca="1" si="0"/>
        <v>4</v>
      </c>
      <c r="K25" s="177" cm="1">
        <f t="array" aca="1" ref="K25" ca="1">IF(G25&gt;'Cultivation Schedule Indoor'!$B$10,OFFSET(K25,-'Cultivation Schedule Indoor'!$B$10,,)+'Cultivation Schedule Indoor'!$B$21,'Random Start - Indoor'!B23)</f>
        <v>279</v>
      </c>
      <c r="NL25" s="171"/>
      <c r="ABL25" s="171"/>
      <c r="APL25" s="171"/>
      <c r="BDL25" s="171"/>
      <c r="BSS25" s="172" t="s">
        <v>517</v>
      </c>
    </row>
    <row r="26" spans="1:740 1104:1865" ht="14.5" customHeight="1" x14ac:dyDescent="0.35">
      <c r="A26" s="192" t="s">
        <v>530</v>
      </c>
      <c r="B26" s="200"/>
      <c r="C26" s="190">
        <v>21</v>
      </c>
      <c r="D26" s="189">
        <f t="shared" si="1"/>
        <v>3</v>
      </c>
      <c r="F26" s="175" t="s">
        <v>516</v>
      </c>
      <c r="G26" s="175">
        <v>20</v>
      </c>
      <c r="H26" s="378" t="s">
        <v>2064</v>
      </c>
      <c r="I26" s="173">
        <f>IF(I25='Cultivation Schedule Indoor'!$B$10,1,I25+1)</f>
        <v>20</v>
      </c>
      <c r="J26" s="178">
        <f t="shared" ca="1" si="0"/>
        <v>1</v>
      </c>
      <c r="K26" s="177" cm="1">
        <f t="array" aca="1" ref="K26" ca="1">IF(G26&gt;'Cultivation Schedule Indoor'!$B$10,OFFSET(K26,-'Cultivation Schedule Indoor'!$B$10,,)+'Cultivation Schedule Indoor'!$B$21,'Random Start - Indoor'!B24)</f>
        <v>280</v>
      </c>
      <c r="NL26" s="171"/>
      <c r="ABL26" s="171"/>
      <c r="APL26" s="171"/>
      <c r="BDL26" s="171"/>
      <c r="BSS26" s="172" t="s">
        <v>517</v>
      </c>
    </row>
    <row r="27" spans="1:740 1104:1865" ht="14.5" customHeight="1" x14ac:dyDescent="0.35">
      <c r="A27" s="192" t="s">
        <v>529</v>
      </c>
      <c r="B27" s="199"/>
      <c r="C27" s="190">
        <v>42</v>
      </c>
      <c r="D27" s="189">
        <f t="shared" si="1"/>
        <v>6</v>
      </c>
      <c r="F27" s="175" t="s">
        <v>516</v>
      </c>
      <c r="G27" s="175">
        <v>21</v>
      </c>
      <c r="H27" s="378" t="s">
        <v>2064</v>
      </c>
      <c r="I27" s="173">
        <f>IF(I26='Cultivation Schedule Indoor'!$B$10,1,I26+1)</f>
        <v>21</v>
      </c>
      <c r="J27" s="178">
        <f t="shared" ca="1" si="0"/>
        <v>3</v>
      </c>
      <c r="K27" s="177" cm="1">
        <f t="array" aca="1" ref="K27" ca="1">IF(G27&gt;'Cultivation Schedule Indoor'!$B$10,OFFSET(K27,-'Cultivation Schedule Indoor'!$B$10,,)+'Cultivation Schedule Indoor'!$B$21,'Random Start - Indoor'!B25)</f>
        <v>283</v>
      </c>
      <c r="NL27" s="171"/>
      <c r="ABL27" s="171"/>
      <c r="APL27" s="171"/>
      <c r="BDL27" s="171"/>
      <c r="BSS27" s="172" t="s">
        <v>517</v>
      </c>
    </row>
    <row r="28" spans="1:740 1104:1865" ht="14.5" customHeight="1" x14ac:dyDescent="0.35">
      <c r="A28" s="196" t="s">
        <v>474</v>
      </c>
      <c r="B28" s="198"/>
      <c r="C28" s="190">
        <v>63</v>
      </c>
      <c r="D28" s="189">
        <f t="shared" si="1"/>
        <v>9</v>
      </c>
      <c r="F28" s="175" t="s">
        <v>516</v>
      </c>
      <c r="G28" s="175">
        <v>22</v>
      </c>
      <c r="H28" s="378" t="s">
        <v>2064</v>
      </c>
      <c r="I28" s="173">
        <f>IF(I27='Cultivation Schedule Indoor'!$B$10,1,I27+1)</f>
        <v>22</v>
      </c>
      <c r="J28" s="178">
        <f t="shared" ca="1" si="0"/>
        <v>2</v>
      </c>
      <c r="K28" s="177" cm="1">
        <f t="array" aca="1" ref="K28" ca="1">IF(G28&gt;'Cultivation Schedule Indoor'!$B$10,OFFSET(K28,-'Cultivation Schedule Indoor'!$B$10,,)+'Cultivation Schedule Indoor'!$B$21,'Random Start - Indoor'!B26)</f>
        <v>285</v>
      </c>
      <c r="NL28" s="171"/>
      <c r="ABL28" s="171"/>
      <c r="APL28" s="171"/>
      <c r="BDL28" s="171"/>
      <c r="BSS28" s="172" t="s">
        <v>517</v>
      </c>
    </row>
    <row r="29" spans="1:740 1104:1865" ht="14.25" customHeight="1" x14ac:dyDescent="0.35">
      <c r="A29" s="196" t="s">
        <v>528</v>
      </c>
      <c r="B29" s="197"/>
      <c r="C29" s="190">
        <v>2</v>
      </c>
      <c r="D29" s="189">
        <f t="shared" si="1"/>
        <v>0.2857142857142857</v>
      </c>
      <c r="F29" s="175" t="s">
        <v>516</v>
      </c>
      <c r="G29" s="175">
        <v>23</v>
      </c>
      <c r="H29" s="378" t="s">
        <v>2064</v>
      </c>
      <c r="I29" s="173">
        <f>IF(I28='Cultivation Schedule Indoor'!$B$10,1,I28+1)</f>
        <v>23</v>
      </c>
      <c r="J29" s="178">
        <f t="shared" ca="1" si="0"/>
        <v>4</v>
      </c>
      <c r="K29" s="177" cm="1">
        <f t="array" aca="1" ref="K29" ca="1">IF(G29&gt;'Cultivation Schedule Indoor'!$B$10,OFFSET(K29,-'Cultivation Schedule Indoor'!$B$10,,)+'Cultivation Schedule Indoor'!$B$21,'Random Start - Indoor'!B27)</f>
        <v>289</v>
      </c>
      <c r="NL29" s="171"/>
      <c r="ABL29" s="171"/>
      <c r="APL29" s="171"/>
      <c r="BDL29" s="171"/>
      <c r="BSS29" s="172" t="s">
        <v>517</v>
      </c>
    </row>
    <row r="30" spans="1:740 1104:1865" ht="14.5" customHeight="1" x14ac:dyDescent="0.35">
      <c r="A30" s="196" t="s">
        <v>527</v>
      </c>
      <c r="B30" s="195"/>
      <c r="C30" s="190">
        <v>14</v>
      </c>
      <c r="D30" s="189">
        <f t="shared" si="1"/>
        <v>2</v>
      </c>
      <c r="F30" s="175" t="s">
        <v>516</v>
      </c>
      <c r="G30" s="175">
        <v>24</v>
      </c>
      <c r="H30" s="378" t="s">
        <v>2064</v>
      </c>
      <c r="I30" s="173">
        <f>IF(I29='Cultivation Schedule Indoor'!$B$10,1,I29+1)</f>
        <v>24</v>
      </c>
      <c r="J30" s="178">
        <f t="shared" ca="1" si="0"/>
        <v>4</v>
      </c>
      <c r="K30" s="177" cm="1">
        <f t="array" aca="1" ref="K30" ca="1">IF(G30&gt;'Cultivation Schedule Indoor'!$B$10,OFFSET(K30,-'Cultivation Schedule Indoor'!$B$10,,)+'Cultivation Schedule Indoor'!$B$21,'Random Start - Indoor'!B28)</f>
        <v>293</v>
      </c>
      <c r="NL30" s="171"/>
      <c r="ABL30" s="171"/>
      <c r="APL30" s="171"/>
      <c r="BDL30" s="171"/>
      <c r="BSS30" s="172" t="s">
        <v>517</v>
      </c>
    </row>
    <row r="31" spans="1:740 1104:1865" ht="14.5" customHeight="1" x14ac:dyDescent="0.35">
      <c r="A31" s="192" t="s">
        <v>473</v>
      </c>
      <c r="B31" s="194"/>
      <c r="C31" s="190">
        <v>7</v>
      </c>
      <c r="D31" s="189">
        <f t="shared" si="1"/>
        <v>1</v>
      </c>
      <c r="F31" s="175" t="s">
        <v>516</v>
      </c>
      <c r="G31" s="175">
        <v>25</v>
      </c>
      <c r="H31" s="378" t="s">
        <v>2064</v>
      </c>
      <c r="I31" s="173">
        <f>IF(I30='Cultivation Schedule Indoor'!$B$10,1,I30+1)</f>
        <v>25</v>
      </c>
      <c r="J31" s="178">
        <f t="shared" ca="1" si="0"/>
        <v>1</v>
      </c>
      <c r="K31" s="177" cm="1">
        <f t="array" aca="1" ref="K31" ca="1">IF(G31&gt;'Cultivation Schedule Indoor'!$B$10,OFFSET(K31,-'Cultivation Schedule Indoor'!$B$10,,)+'Cultivation Schedule Indoor'!$B$21,'Random Start - Indoor'!B29)</f>
        <v>294</v>
      </c>
      <c r="NL31" s="171"/>
      <c r="ABL31" s="171"/>
      <c r="APL31" s="171"/>
      <c r="BDL31" s="171"/>
      <c r="BSS31" s="172" t="s">
        <v>517</v>
      </c>
    </row>
    <row r="32" spans="1:740 1104:1865" ht="14.5" customHeight="1" x14ac:dyDescent="0.35">
      <c r="A32" s="192" t="s">
        <v>526</v>
      </c>
      <c r="B32" s="193"/>
      <c r="C32" s="190">
        <v>7</v>
      </c>
      <c r="D32" s="189">
        <f t="shared" si="1"/>
        <v>1</v>
      </c>
      <c r="F32" s="175" t="s">
        <v>516</v>
      </c>
      <c r="G32" s="175">
        <v>26</v>
      </c>
      <c r="H32" s="378" t="s">
        <v>2064</v>
      </c>
      <c r="I32" s="173">
        <f>IF(I31='Cultivation Schedule Indoor'!$B$10,1,I31+1)</f>
        <v>26</v>
      </c>
      <c r="J32" s="178">
        <f t="shared" ca="1" si="0"/>
        <v>1</v>
      </c>
      <c r="K32" s="177" cm="1">
        <f t="array" aca="1" ref="K32" ca="1">IF(G32&gt;'Cultivation Schedule Indoor'!$B$10,OFFSET(K32,-'Cultivation Schedule Indoor'!$B$10,,)+'Cultivation Schedule Indoor'!$B$21,'Random Start - Indoor'!B30)</f>
        <v>295</v>
      </c>
      <c r="NL32" s="171"/>
      <c r="ABL32" s="171"/>
      <c r="APL32" s="171"/>
      <c r="BDL32" s="171"/>
      <c r="BSS32" s="172" t="s">
        <v>517</v>
      </c>
    </row>
    <row r="33" spans="1:740 1104:1865" ht="15" customHeight="1" x14ac:dyDescent="0.35">
      <c r="A33" s="192" t="s">
        <v>525</v>
      </c>
      <c r="B33" s="191"/>
      <c r="C33" s="190">
        <v>4</v>
      </c>
      <c r="D33" s="189">
        <f t="shared" si="1"/>
        <v>0.5714285714285714</v>
      </c>
      <c r="F33" s="175" t="s">
        <v>516</v>
      </c>
      <c r="G33" s="175">
        <v>27</v>
      </c>
      <c r="H33" s="378" t="s">
        <v>2064</v>
      </c>
      <c r="I33" s="173">
        <f>IF(I32='Cultivation Schedule Indoor'!$B$10,1,I32+1)</f>
        <v>27</v>
      </c>
      <c r="J33" s="178">
        <f t="shared" ca="1" si="0"/>
        <v>7</v>
      </c>
      <c r="K33" s="177" cm="1">
        <f t="array" aca="1" ref="K33" ca="1">IF(G33&gt;'Cultivation Schedule Indoor'!$B$10,OFFSET(K33,-'Cultivation Schedule Indoor'!$B$10,,)+'Cultivation Schedule Indoor'!$B$21,'Random Start - Indoor'!B31)</f>
        <v>302</v>
      </c>
      <c r="NL33" s="171"/>
      <c r="ABL33" s="171"/>
      <c r="APL33" s="171"/>
      <c r="BDL33" s="171"/>
      <c r="BSS33" s="172" t="s">
        <v>517</v>
      </c>
    </row>
    <row r="34" spans="1:740 1104:1865" ht="14.5" customHeight="1" thickBot="1" x14ac:dyDescent="0.4">
      <c r="A34" s="188" t="s">
        <v>524</v>
      </c>
      <c r="B34" s="187"/>
      <c r="C34" s="186">
        <v>1</v>
      </c>
      <c r="D34" s="185">
        <f t="shared" si="1"/>
        <v>0.14285714285714285</v>
      </c>
      <c r="F34" s="175" t="s">
        <v>516</v>
      </c>
      <c r="G34" s="175">
        <v>28</v>
      </c>
      <c r="H34" s="378" t="s">
        <v>2064</v>
      </c>
      <c r="I34" s="173">
        <f>IF(I33='Cultivation Schedule Indoor'!$B$10,1,I33+1)</f>
        <v>28</v>
      </c>
      <c r="J34" s="178">
        <f t="shared" ca="1" si="0"/>
        <v>4</v>
      </c>
      <c r="K34" s="177" cm="1">
        <f t="array" aca="1" ref="K34" ca="1">IF(G34&gt;'Cultivation Schedule Indoor'!$B$10,OFFSET(K34,-'Cultivation Schedule Indoor'!$B$10,,)+'Cultivation Schedule Indoor'!$B$21,'Random Start - Indoor'!B32)</f>
        <v>306</v>
      </c>
      <c r="NL34" s="171"/>
      <c r="ABL34" s="171"/>
      <c r="APL34" s="171"/>
      <c r="BDL34" s="171"/>
      <c r="BSS34" s="172" t="s">
        <v>517</v>
      </c>
    </row>
    <row r="35" spans="1:740 1104:1865" ht="14.5" customHeight="1" x14ac:dyDescent="0.3">
      <c r="F35" s="175" t="s">
        <v>516</v>
      </c>
      <c r="G35" s="175">
        <v>29</v>
      </c>
      <c r="H35" s="378" t="s">
        <v>2064</v>
      </c>
      <c r="I35" s="173">
        <f>IF(I34='Cultivation Schedule Indoor'!$B$10,1,I34+1)</f>
        <v>29</v>
      </c>
      <c r="J35" s="178">
        <f t="shared" ca="1" si="0"/>
        <v>1</v>
      </c>
      <c r="K35" s="177" cm="1">
        <f t="array" aca="1" ref="K35" ca="1">IF(G35&gt;'Cultivation Schedule Indoor'!$B$10,OFFSET(K35,-'Cultivation Schedule Indoor'!$B$10,,)+'Cultivation Schedule Indoor'!$B$21,'Random Start - Indoor'!B33)</f>
        <v>307</v>
      </c>
      <c r="NL35" s="171"/>
      <c r="ABL35" s="171"/>
      <c r="APL35" s="171"/>
      <c r="BDL35" s="171"/>
      <c r="BSS35" s="172" t="s">
        <v>517</v>
      </c>
    </row>
    <row r="36" spans="1:740 1104:1865" ht="14.5" customHeight="1" x14ac:dyDescent="0.35">
      <c r="A36" s="184" t="s">
        <v>523</v>
      </c>
      <c r="B36" s="183"/>
      <c r="C36" s="183">
        <f>SUM(C25,C27:C34)</f>
        <v>161</v>
      </c>
      <c r="D36" s="182">
        <f>SUM(D25,D27:D34)</f>
        <v>23</v>
      </c>
      <c r="F36" s="175" t="s">
        <v>516</v>
      </c>
      <c r="G36" s="175">
        <v>30</v>
      </c>
      <c r="H36" s="378" t="s">
        <v>2064</v>
      </c>
      <c r="I36" s="173">
        <f>IF(I35='Cultivation Schedule Indoor'!$B$10,1,I35+1)</f>
        <v>30</v>
      </c>
      <c r="J36" s="178">
        <f t="shared" ca="1" si="0"/>
        <v>2</v>
      </c>
      <c r="K36" s="177" cm="1">
        <f t="array" aca="1" ref="K36" ca="1">IF(G36&gt;'Cultivation Schedule Indoor'!$B$10,OFFSET(K36,-'Cultivation Schedule Indoor'!$B$10,,)+'Cultivation Schedule Indoor'!$B$21,'Random Start - Indoor'!B34)</f>
        <v>309</v>
      </c>
      <c r="NL36" s="171"/>
      <c r="ABL36" s="171"/>
      <c r="APL36" s="171"/>
      <c r="BDL36" s="171"/>
      <c r="BSS36" s="172" t="s">
        <v>517</v>
      </c>
    </row>
    <row r="37" spans="1:740 1104:1865" ht="14.5" customHeight="1" x14ac:dyDescent="0.3">
      <c r="A37" s="181" t="s">
        <v>522</v>
      </c>
      <c r="B37" s="180"/>
      <c r="C37" s="180">
        <f>SUM(C26:C34)</f>
        <v>161</v>
      </c>
      <c r="D37" s="179">
        <f>SUM(D26:D34)</f>
        <v>23</v>
      </c>
      <c r="F37" s="175" t="s">
        <v>516</v>
      </c>
      <c r="G37" s="175">
        <v>31</v>
      </c>
      <c r="H37" s="378" t="s">
        <v>2064</v>
      </c>
      <c r="I37" s="173">
        <f>IF(I36='Cultivation Schedule Indoor'!$B$10,1,I36+1)</f>
        <v>31</v>
      </c>
      <c r="J37" s="178">
        <f t="shared" ca="1" si="0"/>
        <v>2</v>
      </c>
      <c r="K37" s="177" cm="1">
        <f t="array" aca="1" ref="K37" ca="1">IF(G37&gt;'Cultivation Schedule Indoor'!$B$10,OFFSET(K37,-'Cultivation Schedule Indoor'!$B$10,,)+'Cultivation Schedule Indoor'!$B$21,'Random Start - Indoor'!B35)</f>
        <v>311</v>
      </c>
      <c r="NL37" s="171"/>
      <c r="ABL37" s="171"/>
      <c r="APL37" s="171"/>
      <c r="BDL37" s="171"/>
      <c r="BSS37" s="172" t="s">
        <v>517</v>
      </c>
    </row>
    <row r="38" spans="1:740 1104:1865" ht="14.5" customHeight="1" x14ac:dyDescent="0.35">
      <c r="A38" s="184" t="s">
        <v>521</v>
      </c>
      <c r="B38" s="183"/>
      <c r="C38" s="183">
        <f>SUM(C25,C27:C29)</f>
        <v>128</v>
      </c>
      <c r="D38" s="182">
        <f>SUM(D25,D27:D29)</f>
        <v>18.285714285714285</v>
      </c>
      <c r="F38" s="175" t="s">
        <v>516</v>
      </c>
      <c r="G38" s="175">
        <v>32</v>
      </c>
      <c r="H38" s="378" t="s">
        <v>2064</v>
      </c>
      <c r="I38" s="173">
        <f>IF(I37='Cultivation Schedule Indoor'!$B$10,1,I37+1)</f>
        <v>32</v>
      </c>
      <c r="J38" s="178">
        <f t="shared" ca="1" si="0"/>
        <v>2</v>
      </c>
      <c r="K38" s="177" cm="1">
        <f t="array" aca="1" ref="K38" ca="1">IF(G38&gt;'Cultivation Schedule Indoor'!$B$10,OFFSET(K38,-'Cultivation Schedule Indoor'!$B$10,,)+'Cultivation Schedule Indoor'!$B$21,'Random Start - Indoor'!B36)</f>
        <v>313</v>
      </c>
      <c r="NL38" s="171"/>
      <c r="ABL38" s="171"/>
      <c r="APL38" s="171"/>
      <c r="BDL38" s="171"/>
      <c r="BSS38" s="172" t="s">
        <v>517</v>
      </c>
    </row>
    <row r="39" spans="1:740 1104:1865" ht="14.5" customHeight="1" x14ac:dyDescent="0.3">
      <c r="A39" s="181" t="s">
        <v>520</v>
      </c>
      <c r="B39" s="180"/>
      <c r="C39" s="180">
        <f>SUM(C26:C29)</f>
        <v>128</v>
      </c>
      <c r="D39" s="179">
        <f>SUM(D26:D29)</f>
        <v>18.285714285714285</v>
      </c>
      <c r="F39" s="175" t="s">
        <v>516</v>
      </c>
      <c r="G39" s="175">
        <v>33</v>
      </c>
      <c r="H39" s="378" t="s">
        <v>2064</v>
      </c>
      <c r="I39" s="173">
        <f>IF(I38='Cultivation Schedule Indoor'!$B$10,1,I38+1)</f>
        <v>33</v>
      </c>
      <c r="J39" s="178">
        <f t="shared" ca="1" si="0"/>
        <v>8</v>
      </c>
      <c r="K39" s="177" cm="1">
        <f t="array" aca="1" ref="K39" ca="1">IF(G39&gt;'Cultivation Schedule Indoor'!$B$10,OFFSET(K39,-'Cultivation Schedule Indoor'!$B$10,,)+'Cultivation Schedule Indoor'!$B$21,'Random Start - Indoor'!B37)</f>
        <v>321</v>
      </c>
      <c r="NL39" s="171"/>
      <c r="ABL39" s="171"/>
      <c r="APL39" s="171"/>
      <c r="BDL39" s="171"/>
      <c r="BSS39" s="172" t="s">
        <v>517</v>
      </c>
    </row>
    <row r="40" spans="1:740 1104:1865" ht="14.5" customHeight="1" x14ac:dyDescent="0.35">
      <c r="A40" s="184" t="s">
        <v>519</v>
      </c>
      <c r="B40" s="183"/>
      <c r="C40" s="183">
        <f>SUM(C25,C27:C32)</f>
        <v>156</v>
      </c>
      <c r="D40" s="182">
        <f>SUM(D25,D27:D32)</f>
        <v>22.285714285714285</v>
      </c>
      <c r="F40" s="175" t="s">
        <v>516</v>
      </c>
      <c r="G40" s="175">
        <v>34</v>
      </c>
      <c r="H40" s="378" t="s">
        <v>2064</v>
      </c>
      <c r="I40" s="173">
        <f>IF(I39='Cultivation Schedule Indoor'!$B$10,1,I39+1)</f>
        <v>34</v>
      </c>
      <c r="J40" s="178">
        <f t="shared" ca="1" si="0"/>
        <v>8</v>
      </c>
      <c r="K40" s="177" cm="1">
        <f t="array" aca="1" ref="K40" ca="1">IF(G40&gt;'Cultivation Schedule Indoor'!$B$10,OFFSET(K40,-'Cultivation Schedule Indoor'!$B$10,,)+'Cultivation Schedule Indoor'!$B$21,'Random Start - Indoor'!B38)</f>
        <v>329</v>
      </c>
      <c r="NL40" s="171"/>
      <c r="ABL40" s="171"/>
      <c r="APL40" s="171"/>
      <c r="BDL40" s="171"/>
      <c r="BSS40" s="172" t="s">
        <v>517</v>
      </c>
    </row>
    <row r="41" spans="1:740 1104:1865" ht="14.5" customHeight="1" x14ac:dyDescent="0.3">
      <c r="A41" s="181" t="s">
        <v>518</v>
      </c>
      <c r="B41" s="180"/>
      <c r="C41" s="180">
        <f>SUM(C26:C32)</f>
        <v>156</v>
      </c>
      <c r="D41" s="179">
        <f>SUM(D26:D32)</f>
        <v>22.285714285714285</v>
      </c>
      <c r="F41" s="175" t="s">
        <v>516</v>
      </c>
      <c r="G41" s="175">
        <v>35</v>
      </c>
      <c r="H41" s="378" t="s">
        <v>2064</v>
      </c>
      <c r="I41" s="173">
        <f>IF(I40='Cultivation Schedule Indoor'!$B$10,1,I40+1)</f>
        <v>35</v>
      </c>
      <c r="J41" s="178">
        <f t="shared" ca="1" si="0"/>
        <v>3</v>
      </c>
      <c r="K41" s="177" cm="1">
        <f t="array" aca="1" ref="K41" ca="1">IF(G41&gt;'Cultivation Schedule Indoor'!$B$10,OFFSET(K41,-'Cultivation Schedule Indoor'!$B$10,,)+'Cultivation Schedule Indoor'!$B$21,'Random Start - Indoor'!B39)</f>
        <v>332</v>
      </c>
      <c r="NL41" s="171"/>
      <c r="ABL41" s="171"/>
      <c r="APL41" s="171"/>
      <c r="BDL41" s="171"/>
      <c r="BSS41" s="172" t="s">
        <v>517</v>
      </c>
    </row>
    <row r="42" spans="1:740 1104:1865" ht="14.5" customHeight="1" x14ac:dyDescent="0.3">
      <c r="F42" s="175" t="s">
        <v>516</v>
      </c>
      <c r="G42" s="175">
        <v>36</v>
      </c>
      <c r="H42" s="378" t="s">
        <v>2064</v>
      </c>
      <c r="I42" s="173">
        <f>IF(I41='Cultivation Schedule Indoor'!$B$10,1,I41+1)</f>
        <v>36</v>
      </c>
      <c r="J42" s="178">
        <f t="shared" ca="1" si="0"/>
        <v>13</v>
      </c>
      <c r="K42" s="177" cm="1">
        <f t="array" aca="1" ref="K42" ca="1">IF(G42&gt;'Cultivation Schedule Indoor'!$B$10,OFFSET(K42,-'Cultivation Schedule Indoor'!$B$10,,)+'Cultivation Schedule Indoor'!$B$21,'Random Start - Indoor'!B40)</f>
        <v>345</v>
      </c>
      <c r="NL42" s="171"/>
      <c r="ABL42" s="171"/>
      <c r="APL42" s="171"/>
      <c r="BDL42" s="171"/>
      <c r="BSS42" s="172" t="s">
        <v>517</v>
      </c>
    </row>
    <row r="43" spans="1:740 1104:1865" ht="14.5" customHeight="1" x14ac:dyDescent="0.3">
      <c r="F43" s="175" t="s">
        <v>516</v>
      </c>
      <c r="G43" s="175">
        <v>37</v>
      </c>
      <c r="H43" s="378" t="s">
        <v>2064</v>
      </c>
      <c r="I43" s="173">
        <f>IF(I42='Cultivation Schedule Indoor'!$B$10,1,I42+1)</f>
        <v>37</v>
      </c>
      <c r="J43" s="178">
        <f t="shared" ca="1" si="0"/>
        <v>1</v>
      </c>
      <c r="K43" s="177" cm="1">
        <f t="array" aca="1" ref="K43" ca="1">IF(G43&gt;'Cultivation Schedule Indoor'!$B$10,OFFSET(K43,-'Cultivation Schedule Indoor'!$B$10,,)+'Cultivation Schedule Indoor'!$B$21,'Random Start - Indoor'!B41)</f>
        <v>346</v>
      </c>
      <c r="NL43" s="171"/>
      <c r="ABL43" s="171"/>
      <c r="APL43" s="171"/>
      <c r="BDL43" s="171"/>
      <c r="BSS43" s="172" t="s">
        <v>517</v>
      </c>
    </row>
    <row r="44" spans="1:740 1104:1865" ht="14.5" customHeight="1" x14ac:dyDescent="0.3">
      <c r="F44" s="175" t="s">
        <v>516</v>
      </c>
      <c r="G44" s="175">
        <v>38</v>
      </c>
      <c r="H44" s="378" t="s">
        <v>2064</v>
      </c>
      <c r="I44" s="173">
        <f>IF(I43='Cultivation Schedule Indoor'!$B$10,1,I43+1)</f>
        <v>38</v>
      </c>
      <c r="J44" s="178">
        <f t="shared" ca="1" si="0"/>
        <v>13</v>
      </c>
      <c r="K44" s="177" cm="1">
        <f t="array" aca="1" ref="K44" ca="1">IF(G44&gt;'Cultivation Schedule Indoor'!$B$10,OFFSET(K44,-'Cultivation Schedule Indoor'!$B$10,,)+'Cultivation Schedule Indoor'!$B$21,'Random Start - Indoor'!B42)</f>
        <v>359</v>
      </c>
      <c r="NL44" s="171"/>
      <c r="ABL44" s="171"/>
      <c r="APL44" s="171"/>
      <c r="BDL44" s="171"/>
      <c r="BSS44" s="172" t="s">
        <v>517</v>
      </c>
    </row>
    <row r="45" spans="1:740 1104:1865" ht="15" customHeight="1" x14ac:dyDescent="0.3">
      <c r="F45" s="175" t="s">
        <v>516</v>
      </c>
      <c r="G45" s="175">
        <v>39</v>
      </c>
      <c r="H45" s="378" t="s">
        <v>2064</v>
      </c>
      <c r="I45" s="173">
        <f>IF(I44='Cultivation Schedule Indoor'!$B$10,1,I44+1)</f>
        <v>39</v>
      </c>
      <c r="J45" s="178">
        <f t="shared" ca="1" si="0"/>
        <v>1</v>
      </c>
      <c r="K45" s="177" cm="1">
        <f t="array" aca="1" ref="K45" ca="1">IF(G45&gt;'Cultivation Schedule Indoor'!$B$10,OFFSET(K45,-'Cultivation Schedule Indoor'!$B$10,,)+'Cultivation Schedule Indoor'!$B$21,'Random Start - Indoor'!B43)</f>
        <v>360</v>
      </c>
      <c r="NL45" s="171"/>
      <c r="ABL45" s="171"/>
      <c r="APL45" s="171"/>
      <c r="BDL45" s="171"/>
      <c r="BSS45" s="172" t="s">
        <v>517</v>
      </c>
    </row>
    <row r="46" spans="1:740 1104:1865" ht="14.5" customHeight="1" x14ac:dyDescent="0.3">
      <c r="F46" s="175" t="s">
        <v>516</v>
      </c>
      <c r="G46" s="175">
        <v>40</v>
      </c>
      <c r="H46" s="378" t="s">
        <v>2064</v>
      </c>
      <c r="I46" s="173">
        <f>IF(I45='Cultivation Schedule Indoor'!$B$10,1,I45+1)</f>
        <v>40</v>
      </c>
      <c r="J46" s="178">
        <f t="shared" ca="1" si="0"/>
        <v>3</v>
      </c>
      <c r="K46" s="177" cm="1">
        <f t="array" aca="1" ref="K46" ca="1">IF(G46&gt;'Cultivation Schedule Indoor'!$B$10,OFFSET(K46,-'Cultivation Schedule Indoor'!$B$10,,)+'Cultivation Schedule Indoor'!$B$21,'Random Start - Indoor'!B44)</f>
        <v>363</v>
      </c>
      <c r="NL46" s="171"/>
      <c r="ABL46" s="171"/>
      <c r="APL46" s="171"/>
      <c r="BDL46" s="171"/>
      <c r="BSS46" s="172" t="s">
        <v>517</v>
      </c>
    </row>
    <row r="47" spans="1:740 1104:1865" ht="14.5" customHeight="1" x14ac:dyDescent="0.3">
      <c r="F47" s="175" t="s">
        <v>516</v>
      </c>
      <c r="G47" s="175">
        <v>41</v>
      </c>
      <c r="H47" s="378" t="s">
        <v>2064</v>
      </c>
      <c r="I47" s="173">
        <f>IF(I46='Cultivation Schedule Indoor'!$B$10,1,I46+1)</f>
        <v>41</v>
      </c>
      <c r="J47" s="178">
        <f t="shared" ca="1" si="0"/>
        <v>3</v>
      </c>
      <c r="K47" s="177" cm="1">
        <f t="array" aca="1" ref="K47" ca="1">IF(G47&gt;'Cultivation Schedule Indoor'!$B$10,OFFSET(K47,-'Cultivation Schedule Indoor'!$B$10,,)+'Cultivation Schedule Indoor'!$B$21,'Random Start - Indoor'!B45)</f>
        <v>366</v>
      </c>
      <c r="NL47" s="171"/>
      <c r="ABL47" s="171"/>
      <c r="APL47" s="171"/>
      <c r="BDL47" s="171"/>
      <c r="BSS47" s="172" t="s">
        <v>517</v>
      </c>
    </row>
    <row r="48" spans="1:740 1104:1865" ht="15" customHeight="1" x14ac:dyDescent="0.3">
      <c r="F48" s="175" t="s">
        <v>516</v>
      </c>
      <c r="G48" s="175">
        <v>42</v>
      </c>
      <c r="H48" s="378" t="s">
        <v>2064</v>
      </c>
      <c r="I48" s="173">
        <f>IF(I47='Cultivation Schedule Indoor'!$B$10,1,I47+1)</f>
        <v>42</v>
      </c>
      <c r="J48" s="178">
        <f t="shared" ca="1" si="0"/>
        <v>2</v>
      </c>
      <c r="K48" s="177" cm="1">
        <f t="array" aca="1" ref="K48" ca="1">IF(G48&gt;'Cultivation Schedule Indoor'!$B$10,OFFSET(K48,-'Cultivation Schedule Indoor'!$B$10,,)+'Cultivation Schedule Indoor'!$B$21,'Random Start - Indoor'!B46)</f>
        <v>368</v>
      </c>
      <c r="NL48" s="171"/>
      <c r="ABL48" s="171"/>
      <c r="APL48" s="171"/>
      <c r="BDL48" s="171"/>
      <c r="BSS48" s="172" t="s">
        <v>517</v>
      </c>
    </row>
    <row r="49" spans="1:740 1104:1865" ht="14.5" customHeight="1" x14ac:dyDescent="0.3">
      <c r="C49" s="2"/>
      <c r="D49" s="2"/>
      <c r="F49" s="175" t="s">
        <v>516</v>
      </c>
      <c r="G49" s="175">
        <v>43</v>
      </c>
      <c r="H49" s="378" t="s">
        <v>2064</v>
      </c>
      <c r="I49" s="173">
        <f>IF(I48='Cultivation Schedule Indoor'!$B$10,1,I48+1)</f>
        <v>43</v>
      </c>
      <c r="J49" s="178">
        <f t="shared" ca="1" si="0"/>
        <v>5</v>
      </c>
      <c r="K49" s="177" cm="1">
        <f t="array" aca="1" ref="K49" ca="1">IF(G49&gt;'Cultivation Schedule Indoor'!$B$10,OFFSET(K49,-'Cultivation Schedule Indoor'!$B$10,,)+'Cultivation Schedule Indoor'!$B$21,'Random Start - Indoor'!B47)</f>
        <v>373</v>
      </c>
      <c r="NL49" s="171"/>
      <c r="ABL49" s="171"/>
      <c r="APL49" s="171"/>
      <c r="BDL49" s="171"/>
      <c r="BSS49" s="172" t="s">
        <v>517</v>
      </c>
    </row>
    <row r="50" spans="1:740 1104:1865" ht="14.5" customHeight="1" x14ac:dyDescent="0.3">
      <c r="C50" s="2"/>
      <c r="D50" s="2"/>
      <c r="F50" s="175" t="s">
        <v>516</v>
      </c>
      <c r="G50" s="175">
        <v>44</v>
      </c>
      <c r="H50" s="378" t="s">
        <v>2064</v>
      </c>
      <c r="I50" s="173">
        <f>IF(I49='Cultivation Schedule Indoor'!$B$10,1,I49+1)</f>
        <v>44</v>
      </c>
      <c r="J50" s="178">
        <f t="shared" ca="1" si="0"/>
        <v>0</v>
      </c>
      <c r="K50" s="177" cm="1">
        <f t="array" aca="1" ref="K50" ca="1">IF(G50&gt;'Cultivation Schedule Indoor'!$B$10,OFFSET(K50,-'Cultivation Schedule Indoor'!$B$10,,)+'Cultivation Schedule Indoor'!$B$21,'Random Start - Indoor'!B48)</f>
        <v>373</v>
      </c>
      <c r="NL50" s="171"/>
      <c r="ABL50" s="171"/>
      <c r="APL50" s="171"/>
      <c r="BDL50" s="171"/>
      <c r="BSS50" s="172" t="s">
        <v>517</v>
      </c>
    </row>
    <row r="51" spans="1:740 1104:1865" ht="14.5" customHeight="1" x14ac:dyDescent="0.3">
      <c r="C51" s="2"/>
      <c r="D51" s="2"/>
      <c r="F51" s="175" t="s">
        <v>516</v>
      </c>
      <c r="G51" s="175">
        <v>45</v>
      </c>
      <c r="H51" s="378" t="s">
        <v>2064</v>
      </c>
      <c r="I51" s="173">
        <f>IF(I50='Cultivation Schedule Indoor'!$B$10,1,I50+1)</f>
        <v>45</v>
      </c>
      <c r="J51" s="178">
        <f t="shared" ca="1" si="0"/>
        <v>1</v>
      </c>
      <c r="K51" s="177" cm="1">
        <f t="array" aca="1" ref="K51" ca="1">IF(G51&gt;'Cultivation Schedule Indoor'!$B$10,OFFSET(K51,-'Cultivation Schedule Indoor'!$B$10,,)+'Cultivation Schedule Indoor'!$B$21,'Random Start - Indoor'!B49)</f>
        <v>374</v>
      </c>
      <c r="NL51" s="171"/>
      <c r="ABL51" s="171"/>
      <c r="APL51" s="171"/>
      <c r="BDL51" s="171"/>
      <c r="BSS51" s="172" t="s">
        <v>517</v>
      </c>
    </row>
    <row r="52" spans="1:740 1104:1865" ht="14.5" customHeight="1" x14ac:dyDescent="0.3">
      <c r="C52" s="2"/>
      <c r="D52" s="2"/>
      <c r="F52" s="175" t="s">
        <v>516</v>
      </c>
      <c r="G52" s="175">
        <v>46</v>
      </c>
      <c r="H52" s="378" t="s">
        <v>2064</v>
      </c>
      <c r="I52" s="173">
        <f>IF(I51='Cultivation Schedule Indoor'!$B$10,1,I51+1)</f>
        <v>46</v>
      </c>
      <c r="J52" s="178">
        <f t="shared" ca="1" si="0"/>
        <v>2</v>
      </c>
      <c r="K52" s="177" cm="1">
        <f t="array" aca="1" ref="K52" ca="1">IF(G52&gt;'Cultivation Schedule Indoor'!$B$10,OFFSET(K52,-'Cultivation Schedule Indoor'!$B$10,,)+'Cultivation Schedule Indoor'!$B$21,'Random Start - Indoor'!B50)</f>
        <v>376</v>
      </c>
      <c r="NL52" s="171"/>
      <c r="ABL52" s="171"/>
      <c r="APL52" s="171"/>
      <c r="BDL52" s="171"/>
      <c r="BSS52" s="172" t="s">
        <v>517</v>
      </c>
    </row>
    <row r="53" spans="1:740 1104:1865" ht="14.5" customHeight="1" x14ac:dyDescent="0.3">
      <c r="A53" s="2"/>
      <c r="B53" s="2"/>
      <c r="C53" s="2"/>
      <c r="D53" s="2"/>
      <c r="F53" s="175" t="s">
        <v>516</v>
      </c>
      <c r="G53" s="175">
        <v>47</v>
      </c>
      <c r="H53" s="378" t="s">
        <v>2064</v>
      </c>
      <c r="I53" s="173">
        <f>IF(I52='Cultivation Schedule Indoor'!$B$10,1,I52+1)</f>
        <v>47</v>
      </c>
      <c r="J53" s="178">
        <f t="shared" ca="1" si="0"/>
        <v>8</v>
      </c>
      <c r="K53" s="177" cm="1">
        <f t="array" aca="1" ref="K53" ca="1">IF(G53&gt;'Cultivation Schedule Indoor'!$B$10,OFFSET(K53,-'Cultivation Schedule Indoor'!$B$10,,)+'Cultivation Schedule Indoor'!$B$21,'Random Start - Indoor'!B51)</f>
        <v>384</v>
      </c>
      <c r="NL53" s="171"/>
      <c r="ABL53" s="171"/>
      <c r="APL53" s="171"/>
      <c r="BDL53" s="171"/>
      <c r="BSS53" s="171"/>
    </row>
    <row r="54" spans="1:740 1104:1865" ht="14.5" customHeight="1" x14ac:dyDescent="0.3">
      <c r="A54" s="2"/>
      <c r="B54" s="2"/>
      <c r="C54" s="2"/>
      <c r="D54" s="2"/>
      <c r="F54" s="175" t="s">
        <v>516</v>
      </c>
      <c r="G54" s="175">
        <v>48</v>
      </c>
      <c r="H54" s="378" t="s">
        <v>2064</v>
      </c>
      <c r="I54" s="173">
        <f>IF(I53='Cultivation Schedule Indoor'!$B$10,1,I53+1)</f>
        <v>48</v>
      </c>
      <c r="J54" s="178">
        <f t="shared" ca="1" si="0"/>
        <v>3</v>
      </c>
      <c r="K54" s="177" cm="1">
        <f t="array" aca="1" ref="K54" ca="1">IF(G54&gt;'Cultivation Schedule Indoor'!$B$10,OFFSET(K54,-'Cultivation Schedule Indoor'!$B$10,,)+'Cultivation Schedule Indoor'!$B$21,'Random Start - Indoor'!B52)</f>
        <v>387</v>
      </c>
      <c r="NL54" s="171"/>
      <c r="ABL54" s="171"/>
      <c r="APL54" s="171"/>
      <c r="BDL54" s="171"/>
      <c r="BSS54" s="171"/>
    </row>
    <row r="55" spans="1:740 1104:1865" ht="14.5" customHeight="1" x14ac:dyDescent="0.3">
      <c r="A55" s="2"/>
      <c r="B55" s="2"/>
      <c r="C55" s="2"/>
      <c r="D55" s="2"/>
      <c r="F55" s="175" t="s">
        <v>516</v>
      </c>
      <c r="G55" s="175">
        <v>49</v>
      </c>
      <c r="H55" s="378" t="s">
        <v>2064</v>
      </c>
      <c r="I55" s="173">
        <f>IF(I54='Cultivation Schedule Indoor'!$B$10,1,I54+1)</f>
        <v>49</v>
      </c>
      <c r="J55" s="178">
        <f t="shared" ca="1" si="0"/>
        <v>3</v>
      </c>
      <c r="K55" s="177" cm="1">
        <f t="array" aca="1" ref="K55" ca="1">IF(G55&gt;'Cultivation Schedule Indoor'!$B$10,OFFSET(K55,-'Cultivation Schedule Indoor'!$B$10,,)+'Cultivation Schedule Indoor'!$B$21,'Random Start - Indoor'!B53)</f>
        <v>390</v>
      </c>
      <c r="NL55" s="171"/>
      <c r="ABL55" s="171"/>
      <c r="APL55" s="171"/>
      <c r="BDL55" s="171"/>
      <c r="BSS55" s="171"/>
    </row>
    <row r="56" spans="1:740 1104:1865" ht="14.5" customHeight="1" x14ac:dyDescent="0.3">
      <c r="F56" s="175" t="s">
        <v>516</v>
      </c>
      <c r="G56" s="175">
        <v>50</v>
      </c>
      <c r="H56" s="378" t="s">
        <v>2064</v>
      </c>
      <c r="I56" s="173">
        <f>IF(I55='Cultivation Schedule Indoor'!$B$10,1,I55+1)</f>
        <v>50</v>
      </c>
      <c r="J56" s="178">
        <f t="shared" ca="1" si="0"/>
        <v>5</v>
      </c>
      <c r="K56" s="177" cm="1">
        <f t="array" aca="1" ref="K56" ca="1">IF(G56&gt;'Cultivation Schedule Indoor'!$B$10,OFFSET(K56,-'Cultivation Schedule Indoor'!$B$10,,)+'Cultivation Schedule Indoor'!$B$21,'Random Start - Indoor'!B54)</f>
        <v>395</v>
      </c>
      <c r="NL56" s="171"/>
      <c r="ABL56" s="171"/>
      <c r="APL56" s="171"/>
      <c r="BDL56" s="171"/>
      <c r="BSS56" s="171"/>
    </row>
    <row r="57" spans="1:740 1104:1865" ht="14.5" customHeight="1" x14ac:dyDescent="0.3">
      <c r="F57" s="175" t="s">
        <v>516</v>
      </c>
      <c r="G57" s="175">
        <v>51</v>
      </c>
      <c r="H57" s="378" t="s">
        <v>2064</v>
      </c>
      <c r="I57" s="173">
        <f>IF(I56='Cultivation Schedule Indoor'!$B$10,1,I56+1)</f>
        <v>51</v>
      </c>
      <c r="J57" s="178">
        <f t="shared" ca="1" si="0"/>
        <v>2</v>
      </c>
      <c r="K57" s="177" cm="1">
        <f t="array" aca="1" ref="K57" ca="1">IF(G57&gt;'Cultivation Schedule Indoor'!$B$10,OFFSET(K57,-'Cultivation Schedule Indoor'!$B$10,,)+'Cultivation Schedule Indoor'!$B$21,'Random Start - Indoor'!B55)</f>
        <v>397</v>
      </c>
      <c r="NL57" s="171"/>
      <c r="ABL57" s="171"/>
      <c r="APL57" s="171"/>
      <c r="BDL57" s="171"/>
      <c r="BSS57" s="171"/>
    </row>
    <row r="58" spans="1:740 1104:1865" ht="14.5" customHeight="1" x14ac:dyDescent="0.3">
      <c r="F58" s="175" t="s">
        <v>516</v>
      </c>
      <c r="G58" s="175">
        <v>52</v>
      </c>
      <c r="H58" s="378" t="s">
        <v>2064</v>
      </c>
      <c r="I58" s="173">
        <f>IF(I57='Cultivation Schedule Indoor'!$B$10,1,I57+1)</f>
        <v>52</v>
      </c>
      <c r="J58" s="178">
        <f t="shared" ca="1" si="0"/>
        <v>0</v>
      </c>
      <c r="K58" s="177" cm="1">
        <f t="array" aca="1" ref="K58" ca="1">IF(G58&gt;'Cultivation Schedule Indoor'!$B$10,OFFSET(K58,-'Cultivation Schedule Indoor'!$B$10,,)+'Cultivation Schedule Indoor'!$B$21,'Random Start - Indoor'!B56)</f>
        <v>397</v>
      </c>
      <c r="NL58" s="171"/>
      <c r="ABL58" s="171"/>
      <c r="APL58" s="171"/>
      <c r="BDL58" s="171"/>
      <c r="BSS58" s="171"/>
    </row>
    <row r="59" spans="1:740 1104:1865" ht="14.5" customHeight="1" x14ac:dyDescent="0.3">
      <c r="F59" s="175" t="s">
        <v>516</v>
      </c>
      <c r="G59" s="175">
        <v>53</v>
      </c>
      <c r="H59" s="378" t="s">
        <v>2064</v>
      </c>
      <c r="I59" s="173">
        <f>IF(I58='Cultivation Schedule Indoor'!$B$10,1,I58+1)</f>
        <v>53</v>
      </c>
      <c r="J59" s="178">
        <f t="shared" ca="1" si="0"/>
        <v>3</v>
      </c>
      <c r="K59" s="177" cm="1">
        <f t="array" aca="1" ref="K59" ca="1">IF(G59&gt;'Cultivation Schedule Indoor'!$B$10,OFFSET(K59,-'Cultivation Schedule Indoor'!$B$10,,)+'Cultivation Schedule Indoor'!$B$21,'Random Start - Indoor'!B57)</f>
        <v>400</v>
      </c>
      <c r="NL59" s="171"/>
      <c r="ABL59" s="171"/>
      <c r="APL59" s="171"/>
      <c r="BDL59" s="171"/>
      <c r="BSS59" s="171"/>
    </row>
    <row r="60" spans="1:740 1104:1865" ht="14.5" customHeight="1" x14ac:dyDescent="0.3">
      <c r="F60" s="175" t="s">
        <v>516</v>
      </c>
      <c r="G60" s="175">
        <v>54</v>
      </c>
      <c r="H60" s="378" t="s">
        <v>2064</v>
      </c>
      <c r="I60" s="173">
        <f>IF(I59='Cultivation Schedule Indoor'!$B$10,1,I59+1)</f>
        <v>54</v>
      </c>
      <c r="J60" s="178">
        <f t="shared" ca="1" si="0"/>
        <v>1</v>
      </c>
      <c r="K60" s="177" cm="1">
        <f t="array" aca="1" ref="K60" ca="1">IF(G60&gt;'Cultivation Schedule Indoor'!$B$10,OFFSET(K60,-'Cultivation Schedule Indoor'!$B$10,,)+'Cultivation Schedule Indoor'!$B$21,'Random Start - Indoor'!B58)</f>
        <v>401</v>
      </c>
      <c r="NL60" s="171"/>
      <c r="ABL60" s="171"/>
      <c r="APL60" s="171"/>
      <c r="BDL60" s="171"/>
      <c r="BSS60" s="171"/>
    </row>
    <row r="61" spans="1:740 1104:1865" ht="14.5" customHeight="1" x14ac:dyDescent="0.3">
      <c r="F61" s="175" t="s">
        <v>516</v>
      </c>
      <c r="G61" s="175">
        <v>55</v>
      </c>
      <c r="H61" s="378" t="s">
        <v>2064</v>
      </c>
      <c r="I61" s="173">
        <f>IF(I60='Cultivation Schedule Indoor'!$B$10,1,I60+1)</f>
        <v>55</v>
      </c>
      <c r="J61" s="178">
        <f t="shared" ca="1" si="0"/>
        <v>6</v>
      </c>
      <c r="K61" s="177" cm="1">
        <f t="array" aca="1" ref="K61" ca="1">IF(G61&gt;'Cultivation Schedule Indoor'!$B$10,OFFSET(K61,-'Cultivation Schedule Indoor'!$B$10,,)+'Cultivation Schedule Indoor'!$B$21,'Random Start - Indoor'!B59)</f>
        <v>407</v>
      </c>
      <c r="NL61" s="171"/>
      <c r="ABL61" s="171"/>
      <c r="APL61" s="171"/>
      <c r="BDL61" s="171"/>
      <c r="BSS61" s="171"/>
    </row>
    <row r="62" spans="1:740 1104:1865" ht="14.5" customHeight="1" x14ac:dyDescent="0.3">
      <c r="F62" s="175" t="s">
        <v>516</v>
      </c>
      <c r="G62" s="175">
        <v>56</v>
      </c>
      <c r="H62" s="378" t="s">
        <v>2064</v>
      </c>
      <c r="I62" s="173">
        <f>IF(I61='Cultivation Schedule Indoor'!$B$10,1,I61+1)</f>
        <v>56</v>
      </c>
      <c r="J62" s="178">
        <f t="shared" ca="1" si="0"/>
        <v>4</v>
      </c>
      <c r="K62" s="177" cm="1">
        <f t="array" aca="1" ref="K62" ca="1">IF(G62&gt;'Cultivation Schedule Indoor'!$B$10,OFFSET(K62,-'Cultivation Schedule Indoor'!$B$10,,)+'Cultivation Schedule Indoor'!$B$21,'Random Start - Indoor'!B60)</f>
        <v>411</v>
      </c>
      <c r="NL62" s="171"/>
      <c r="ABL62" s="171"/>
      <c r="APL62" s="171"/>
      <c r="BDL62" s="171"/>
      <c r="BSS62" s="171"/>
    </row>
    <row r="63" spans="1:740 1104:1865" ht="14.5" customHeight="1" x14ac:dyDescent="0.3">
      <c r="F63" s="175" t="s">
        <v>516</v>
      </c>
      <c r="G63" s="175">
        <v>57</v>
      </c>
      <c r="H63" s="378" t="s">
        <v>2064</v>
      </c>
      <c r="I63" s="173">
        <f>IF(I62='Cultivation Schedule Indoor'!$B$10,1,I62+1)</f>
        <v>57</v>
      </c>
      <c r="J63" s="178">
        <f t="shared" ca="1" si="0"/>
        <v>1</v>
      </c>
      <c r="K63" s="177" cm="1">
        <f t="array" aca="1" ref="K63" ca="1">IF(G63&gt;'Cultivation Schedule Indoor'!$B$10,OFFSET(K63,-'Cultivation Schedule Indoor'!$B$10,,)+'Cultivation Schedule Indoor'!$B$21,'Random Start - Indoor'!B61)</f>
        <v>412</v>
      </c>
      <c r="NL63" s="171"/>
      <c r="ABL63" s="171"/>
      <c r="APL63" s="171"/>
      <c r="BDL63" s="171"/>
      <c r="BSS63" s="171"/>
    </row>
    <row r="64" spans="1:740 1104:1865" ht="15" customHeight="1" x14ac:dyDescent="0.3">
      <c r="F64" s="175" t="s">
        <v>516</v>
      </c>
      <c r="G64" s="175">
        <v>58</v>
      </c>
      <c r="H64" s="378" t="s">
        <v>2064</v>
      </c>
      <c r="I64" s="173">
        <f>IF(I63='Cultivation Schedule Indoor'!$B$10,1,I63+1)</f>
        <v>58</v>
      </c>
      <c r="J64" s="178">
        <f t="shared" ca="1" si="0"/>
        <v>7</v>
      </c>
      <c r="K64" s="177" cm="1">
        <f t="array" aca="1" ref="K64" ca="1">IF(G64&gt;'Cultivation Schedule Indoor'!$B$10,OFFSET(K64,-'Cultivation Schedule Indoor'!$B$10,,)+'Cultivation Schedule Indoor'!$B$21,'Random Start - Indoor'!B62)</f>
        <v>419</v>
      </c>
      <c r="NL64" s="171"/>
      <c r="ABL64" s="171"/>
      <c r="APL64" s="171"/>
      <c r="BDL64" s="171"/>
      <c r="BSS64" s="171"/>
    </row>
    <row r="65" spans="6:11" s="171" customFormat="1" ht="14.5" customHeight="1" x14ac:dyDescent="0.3">
      <c r="F65" s="175" t="s">
        <v>516</v>
      </c>
      <c r="G65" s="175">
        <v>59</v>
      </c>
      <c r="H65" s="378" t="s">
        <v>2064</v>
      </c>
      <c r="I65" s="173">
        <f>IF(I64='Cultivation Schedule Indoor'!$B$10,1,I64+1)</f>
        <v>59</v>
      </c>
      <c r="J65" s="178">
        <f t="shared" ca="1" si="0"/>
        <v>0</v>
      </c>
      <c r="K65" s="177" cm="1">
        <f t="array" aca="1" ref="K65" ca="1">IF(G65&gt;'Cultivation Schedule Indoor'!$B$10,OFFSET(K65,-'Cultivation Schedule Indoor'!$B$10,,)+'Cultivation Schedule Indoor'!$B$21,'Random Start - Indoor'!B63)</f>
        <v>419</v>
      </c>
    </row>
    <row r="66" spans="6:11" s="171" customFormat="1" ht="14.5" customHeight="1" x14ac:dyDescent="0.3">
      <c r="F66" s="175" t="s">
        <v>516</v>
      </c>
      <c r="G66" s="175">
        <v>60</v>
      </c>
      <c r="H66" s="378" t="s">
        <v>2064</v>
      </c>
      <c r="I66" s="173">
        <f>IF(I65='Cultivation Schedule Indoor'!$B$10,1,I65+1)</f>
        <v>60</v>
      </c>
      <c r="J66" s="178">
        <f t="shared" ca="1" si="0"/>
        <v>1</v>
      </c>
      <c r="K66" s="177" cm="1">
        <f t="array" aca="1" ref="K66" ca="1">IF(G66&gt;'Cultivation Schedule Indoor'!$B$10,OFFSET(K66,-'Cultivation Schedule Indoor'!$B$10,,)+'Cultivation Schedule Indoor'!$B$21,'Random Start - Indoor'!B64)</f>
        <v>420</v>
      </c>
    </row>
    <row r="67" spans="6:11" s="171" customFormat="1" ht="14.5" customHeight="1" x14ac:dyDescent="0.3">
      <c r="F67" s="175" t="s">
        <v>516</v>
      </c>
      <c r="G67" s="175">
        <v>61</v>
      </c>
      <c r="H67" s="378" t="s">
        <v>2064</v>
      </c>
      <c r="I67" s="173">
        <f>IF(I66='Cultivation Schedule Indoor'!$B$10,1,I66+1)</f>
        <v>61</v>
      </c>
      <c r="J67" s="178">
        <f t="shared" ca="1" si="0"/>
        <v>1</v>
      </c>
      <c r="K67" s="177" cm="1">
        <f t="array" aca="1" ref="K67" ca="1">IF(G67&gt;'Cultivation Schedule Indoor'!$B$10,OFFSET(K67,-'Cultivation Schedule Indoor'!$B$10,,)+'Cultivation Schedule Indoor'!$B$21,'Random Start - Indoor'!B65)</f>
        <v>421</v>
      </c>
    </row>
    <row r="68" spans="6:11" s="171" customFormat="1" ht="14.5" customHeight="1" x14ac:dyDescent="0.3">
      <c r="F68" s="175" t="s">
        <v>516</v>
      </c>
      <c r="G68" s="175">
        <v>62</v>
      </c>
      <c r="H68" s="378" t="s">
        <v>2064</v>
      </c>
      <c r="I68" s="173">
        <f>IF(I67='Cultivation Schedule Indoor'!$B$10,1,I67+1)</f>
        <v>62</v>
      </c>
      <c r="J68" s="178">
        <f t="shared" ca="1" si="0"/>
        <v>0</v>
      </c>
      <c r="K68" s="177" cm="1">
        <f t="array" aca="1" ref="K68" ca="1">IF(G68&gt;'Cultivation Schedule Indoor'!$B$10,OFFSET(K68,-'Cultivation Schedule Indoor'!$B$10,,)+'Cultivation Schedule Indoor'!$B$21,'Random Start - Indoor'!B66)</f>
        <v>421</v>
      </c>
    </row>
    <row r="69" spans="6:11" s="171" customFormat="1" ht="14.5" customHeight="1" x14ac:dyDescent="0.3">
      <c r="F69" s="175" t="s">
        <v>516</v>
      </c>
      <c r="G69" s="175">
        <v>63</v>
      </c>
      <c r="H69" s="378" t="s">
        <v>2064</v>
      </c>
      <c r="I69" s="173">
        <f>IF(I68='Cultivation Schedule Indoor'!$B$10,1,I68+1)</f>
        <v>63</v>
      </c>
      <c r="J69" s="178">
        <f t="shared" ca="1" si="0"/>
        <v>3</v>
      </c>
      <c r="K69" s="177" cm="1">
        <f t="array" aca="1" ref="K69" ca="1">IF(G69&gt;'Cultivation Schedule Indoor'!$B$10,OFFSET(K69,-'Cultivation Schedule Indoor'!$B$10,,)+'Cultivation Schedule Indoor'!$B$21,'Random Start - Indoor'!B67)</f>
        <v>424</v>
      </c>
    </row>
    <row r="70" spans="6:11" s="171" customFormat="1" ht="14.5" customHeight="1" x14ac:dyDescent="0.3">
      <c r="F70" s="175" t="s">
        <v>516</v>
      </c>
      <c r="G70" s="175">
        <v>64</v>
      </c>
      <c r="H70" s="378" t="s">
        <v>2064</v>
      </c>
      <c r="I70" s="173">
        <f>IF(I69='Cultivation Schedule Indoor'!$B$10,1,I69+1)</f>
        <v>64</v>
      </c>
      <c r="J70" s="178">
        <f t="shared" ca="1" si="0"/>
        <v>1</v>
      </c>
      <c r="K70" s="177" cm="1">
        <f t="array" aca="1" ref="K70" ca="1">IF(G70&gt;'Cultivation Schedule Indoor'!$B$10,OFFSET(K70,-'Cultivation Schedule Indoor'!$B$10,,)+'Cultivation Schedule Indoor'!$B$21,'Random Start - Indoor'!B68)</f>
        <v>425</v>
      </c>
    </row>
    <row r="71" spans="6:11" s="171" customFormat="1" ht="14.5" customHeight="1" x14ac:dyDescent="0.3">
      <c r="F71" s="175" t="s">
        <v>516</v>
      </c>
      <c r="G71" s="175">
        <v>65</v>
      </c>
      <c r="H71" s="378" t="s">
        <v>2064</v>
      </c>
      <c r="I71" s="173">
        <f>IF(I70='Cultivation Schedule Indoor'!$B$10,1,I70+1)</f>
        <v>65</v>
      </c>
      <c r="J71" s="178">
        <f t="shared" ca="1" si="0"/>
        <v>5</v>
      </c>
      <c r="K71" s="177" cm="1">
        <f t="array" aca="1" ref="K71" ca="1">IF(G71&gt;'Cultivation Schedule Indoor'!$B$10,OFFSET(K71,-'Cultivation Schedule Indoor'!$B$10,,)+'Cultivation Schedule Indoor'!$B$21,'Random Start - Indoor'!B69)</f>
        <v>430</v>
      </c>
    </row>
    <row r="72" spans="6:11" s="171" customFormat="1" ht="14.5" customHeight="1" x14ac:dyDescent="0.3">
      <c r="F72" s="175" t="s">
        <v>516</v>
      </c>
      <c r="G72" s="175">
        <v>66</v>
      </c>
      <c r="H72" s="378" t="s">
        <v>2064</v>
      </c>
      <c r="I72" s="173">
        <f>IF(I71='Cultivation Schedule Indoor'!$B$10,1,I71+1)</f>
        <v>66</v>
      </c>
      <c r="J72" s="178">
        <f t="shared" ca="1" si="0"/>
        <v>0</v>
      </c>
      <c r="K72" s="177" cm="1">
        <f t="array" aca="1" ref="K72" ca="1">IF(G72&gt;'Cultivation Schedule Indoor'!$B$10,OFFSET(K72,-'Cultivation Schedule Indoor'!$B$10,,)+'Cultivation Schedule Indoor'!$B$21,'Random Start - Indoor'!B70)</f>
        <v>430</v>
      </c>
    </row>
    <row r="73" spans="6:11" s="171" customFormat="1" ht="14.5" customHeight="1" x14ac:dyDescent="0.3">
      <c r="F73" s="175" t="s">
        <v>516</v>
      </c>
      <c r="G73" s="175">
        <v>67</v>
      </c>
      <c r="H73" s="378" t="s">
        <v>2064</v>
      </c>
      <c r="I73" s="173">
        <f>IF(I72='Cultivation Schedule Indoor'!$B$10,1,I72+1)</f>
        <v>67</v>
      </c>
      <c r="J73" s="178">
        <f t="shared" ref="J73:J136" ca="1" si="2">K73-K72</f>
        <v>0</v>
      </c>
      <c r="K73" s="177" cm="1">
        <f t="array" aca="1" ref="K73" ca="1">IF(G73&gt;'Cultivation Schedule Indoor'!$B$10,OFFSET(K73,-'Cultivation Schedule Indoor'!$B$10,,)+'Cultivation Schedule Indoor'!$B$21,'Random Start - Indoor'!B71)</f>
        <v>430</v>
      </c>
    </row>
    <row r="74" spans="6:11" s="171" customFormat="1" ht="14.5" customHeight="1" x14ac:dyDescent="0.3">
      <c r="F74" s="175" t="s">
        <v>516</v>
      </c>
      <c r="G74" s="175">
        <v>68</v>
      </c>
      <c r="H74" s="378" t="s">
        <v>2064</v>
      </c>
      <c r="I74" s="173">
        <f>IF(I73='Cultivation Schedule Indoor'!$B$10,1,I73+1)</f>
        <v>68</v>
      </c>
      <c r="J74" s="178">
        <f t="shared" ca="1" si="2"/>
        <v>3</v>
      </c>
      <c r="K74" s="177" cm="1">
        <f t="array" aca="1" ref="K74" ca="1">IF(G74&gt;'Cultivation Schedule Indoor'!$B$10,OFFSET(K74,-'Cultivation Schedule Indoor'!$B$10,,)+'Cultivation Schedule Indoor'!$B$21,'Random Start - Indoor'!B72)</f>
        <v>433</v>
      </c>
    </row>
    <row r="75" spans="6:11" s="171" customFormat="1" ht="14.5" customHeight="1" x14ac:dyDescent="0.3">
      <c r="F75" s="175" t="s">
        <v>516</v>
      </c>
      <c r="G75" s="175">
        <v>69</v>
      </c>
      <c r="H75" s="378" t="s">
        <v>2064</v>
      </c>
      <c r="I75" s="173">
        <f>IF(I74='Cultivation Schedule Indoor'!$B$10,1,I74+1)</f>
        <v>69</v>
      </c>
      <c r="J75" s="178">
        <f t="shared" ca="1" si="2"/>
        <v>6</v>
      </c>
      <c r="K75" s="177" cm="1">
        <f t="array" aca="1" ref="K75" ca="1">IF(G75&gt;'Cultivation Schedule Indoor'!$B$10,OFFSET(K75,-'Cultivation Schedule Indoor'!$B$10,,)+'Cultivation Schedule Indoor'!$B$21,'Random Start - Indoor'!B73)</f>
        <v>439</v>
      </c>
    </row>
    <row r="76" spans="6:11" s="171" customFormat="1" ht="14.5" customHeight="1" x14ac:dyDescent="0.3">
      <c r="F76" s="175" t="s">
        <v>516</v>
      </c>
      <c r="G76" s="175">
        <v>70</v>
      </c>
      <c r="H76" s="378" t="s">
        <v>2064</v>
      </c>
      <c r="I76" s="173">
        <f>IF(I75='Cultivation Schedule Indoor'!$B$10,1,I75+1)</f>
        <v>70</v>
      </c>
      <c r="J76" s="178">
        <f t="shared" ca="1" si="2"/>
        <v>13</v>
      </c>
      <c r="K76" s="177" cm="1">
        <f t="array" aca="1" ref="K76" ca="1">IF(G76&gt;'Cultivation Schedule Indoor'!$B$10,OFFSET(K76,-'Cultivation Schedule Indoor'!$B$10,,)+'Cultivation Schedule Indoor'!$B$21,'Random Start - Indoor'!B74)</f>
        <v>452</v>
      </c>
    </row>
    <row r="77" spans="6:11" s="171" customFormat="1" ht="14" x14ac:dyDescent="0.3">
      <c r="F77" s="175" t="s">
        <v>516</v>
      </c>
      <c r="G77" s="175">
        <v>71</v>
      </c>
      <c r="H77" s="378" t="s">
        <v>2064</v>
      </c>
      <c r="I77" s="173">
        <f>IF(I76='Cultivation Schedule Indoor'!$B$10,1,I76+1)</f>
        <v>71</v>
      </c>
      <c r="J77" s="178">
        <f t="shared" ca="1" si="2"/>
        <v>3</v>
      </c>
      <c r="K77" s="177" cm="1">
        <f t="array" aca="1" ref="K77" ca="1">IF(G77&gt;'Cultivation Schedule Indoor'!$B$10,OFFSET(K77,-'Cultivation Schedule Indoor'!$B$10,,)+'Cultivation Schedule Indoor'!$B$21,'Random Start - Indoor'!B75)</f>
        <v>455</v>
      </c>
    </row>
    <row r="78" spans="6:11" s="171" customFormat="1" ht="14" x14ac:dyDescent="0.3">
      <c r="F78" s="175" t="s">
        <v>516</v>
      </c>
      <c r="G78" s="175">
        <v>72</v>
      </c>
      <c r="H78" s="378" t="s">
        <v>2064</v>
      </c>
      <c r="I78" s="173">
        <f>IF(I77='Cultivation Schedule Indoor'!$B$10,1,I77+1)</f>
        <v>72</v>
      </c>
      <c r="J78" s="178">
        <f t="shared" ca="1" si="2"/>
        <v>4</v>
      </c>
      <c r="K78" s="177" cm="1">
        <f t="array" aca="1" ref="K78" ca="1">IF(G78&gt;'Cultivation Schedule Indoor'!$B$10,OFFSET(K78,-'Cultivation Schedule Indoor'!$B$10,,)+'Cultivation Schedule Indoor'!$B$21,'Random Start - Indoor'!B76)</f>
        <v>459</v>
      </c>
    </row>
    <row r="79" spans="6:11" s="171" customFormat="1" ht="14" x14ac:dyDescent="0.3">
      <c r="F79" s="175" t="s">
        <v>516</v>
      </c>
      <c r="G79" s="175">
        <v>73</v>
      </c>
      <c r="H79" s="378" t="s">
        <v>2064</v>
      </c>
      <c r="I79" s="173">
        <f>IF(I78='Cultivation Schedule Indoor'!$B$10,1,I78+1)</f>
        <v>73</v>
      </c>
      <c r="J79" s="178">
        <f t="shared" ca="1" si="2"/>
        <v>5</v>
      </c>
      <c r="K79" s="177" cm="1">
        <f t="array" aca="1" ref="K79" ca="1">IF(G79&gt;'Cultivation Schedule Indoor'!$B$10,OFFSET(K79,-'Cultivation Schedule Indoor'!$B$10,,)+'Cultivation Schedule Indoor'!$B$21,'Random Start - Indoor'!B77)</f>
        <v>464</v>
      </c>
    </row>
    <row r="80" spans="6:11" s="171" customFormat="1" ht="14" x14ac:dyDescent="0.3">
      <c r="F80" s="175" t="s">
        <v>516</v>
      </c>
      <c r="G80" s="175">
        <v>74</v>
      </c>
      <c r="H80" s="378" t="s">
        <v>2064</v>
      </c>
      <c r="I80" s="173">
        <f>IF(I79='Cultivation Schedule Indoor'!$B$10,1,I79+1)</f>
        <v>74</v>
      </c>
      <c r="J80" s="178">
        <f t="shared" ca="1" si="2"/>
        <v>2</v>
      </c>
      <c r="K80" s="177" cm="1">
        <f t="array" aca="1" ref="K80" ca="1">IF(G80&gt;'Cultivation Schedule Indoor'!$B$10,OFFSET(K80,-'Cultivation Schedule Indoor'!$B$10,,)+'Cultivation Schedule Indoor'!$B$21,'Random Start - Indoor'!B78)</f>
        <v>466</v>
      </c>
    </row>
    <row r="81" spans="6:11" s="171" customFormat="1" ht="14" x14ac:dyDescent="0.3">
      <c r="F81" s="175" t="s">
        <v>516</v>
      </c>
      <c r="G81" s="175">
        <v>75</v>
      </c>
      <c r="H81" s="378" t="s">
        <v>2064</v>
      </c>
      <c r="I81" s="173">
        <f>IF(I80='Cultivation Schedule Indoor'!$B$10,1,I80+1)</f>
        <v>75</v>
      </c>
      <c r="J81" s="178">
        <f t="shared" ca="1" si="2"/>
        <v>4</v>
      </c>
      <c r="K81" s="177" cm="1">
        <f t="array" aca="1" ref="K81" ca="1">IF(G81&gt;'Cultivation Schedule Indoor'!$B$10,OFFSET(K81,-'Cultivation Schedule Indoor'!$B$10,,)+'Cultivation Schedule Indoor'!$B$21,'Random Start - Indoor'!B79)</f>
        <v>470</v>
      </c>
    </row>
    <row r="82" spans="6:11" s="171" customFormat="1" ht="14" x14ac:dyDescent="0.3">
      <c r="F82" s="175" t="s">
        <v>516</v>
      </c>
      <c r="G82" s="175">
        <v>76</v>
      </c>
      <c r="H82" s="378" t="s">
        <v>2064</v>
      </c>
      <c r="I82" s="173">
        <f>IF(I81='Cultivation Schedule Indoor'!$B$10,1,I81+1)</f>
        <v>76</v>
      </c>
      <c r="J82" s="178">
        <f t="shared" ca="1" si="2"/>
        <v>1</v>
      </c>
      <c r="K82" s="177" cm="1">
        <f t="array" aca="1" ref="K82" ca="1">IF(G82&gt;'Cultivation Schedule Indoor'!$B$10,OFFSET(K82,-'Cultivation Schedule Indoor'!$B$10,,)+'Cultivation Schedule Indoor'!$B$21,'Random Start - Indoor'!B80)</f>
        <v>471</v>
      </c>
    </row>
    <row r="83" spans="6:11" s="171" customFormat="1" ht="14" x14ac:dyDescent="0.3">
      <c r="F83" s="175" t="s">
        <v>516</v>
      </c>
      <c r="G83" s="175">
        <v>77</v>
      </c>
      <c r="H83" s="378" t="s">
        <v>2064</v>
      </c>
      <c r="I83" s="173">
        <f>IF(I82='Cultivation Schedule Indoor'!$B$10,1,I82+1)</f>
        <v>77</v>
      </c>
      <c r="J83" s="178">
        <f t="shared" ca="1" si="2"/>
        <v>5</v>
      </c>
      <c r="K83" s="177" cm="1">
        <f t="array" aca="1" ref="K83" ca="1">IF(G83&gt;'Cultivation Schedule Indoor'!$B$10,OFFSET(K83,-'Cultivation Schedule Indoor'!$B$10,,)+'Cultivation Schedule Indoor'!$B$21,'Random Start - Indoor'!B81)</f>
        <v>476</v>
      </c>
    </row>
    <row r="84" spans="6:11" s="171" customFormat="1" ht="14" x14ac:dyDescent="0.3">
      <c r="F84" s="175" t="s">
        <v>516</v>
      </c>
      <c r="G84" s="175">
        <v>78</v>
      </c>
      <c r="H84" s="378" t="s">
        <v>2064</v>
      </c>
      <c r="I84" s="173">
        <f>IF(I83='Cultivation Schedule Indoor'!$B$10,1,I83+1)</f>
        <v>78</v>
      </c>
      <c r="J84" s="178">
        <f t="shared" ca="1" si="2"/>
        <v>1</v>
      </c>
      <c r="K84" s="177" cm="1">
        <f t="array" aca="1" ref="K84" ca="1">IF(G84&gt;'Cultivation Schedule Indoor'!$B$10,OFFSET(K84,-'Cultivation Schedule Indoor'!$B$10,,)+'Cultivation Schedule Indoor'!$B$21,'Random Start - Indoor'!B82)</f>
        <v>477</v>
      </c>
    </row>
    <row r="85" spans="6:11" s="171" customFormat="1" ht="14" x14ac:dyDescent="0.3">
      <c r="F85" s="175" t="s">
        <v>516</v>
      </c>
      <c r="G85" s="175">
        <v>79</v>
      </c>
      <c r="H85" s="378" t="s">
        <v>2064</v>
      </c>
      <c r="I85" s="173">
        <f>IF(I84='Cultivation Schedule Indoor'!$B$10,1,I84+1)</f>
        <v>79</v>
      </c>
      <c r="J85" s="178">
        <f t="shared" ca="1" si="2"/>
        <v>6</v>
      </c>
      <c r="K85" s="177" cm="1">
        <f t="array" aca="1" ref="K85" ca="1">IF(G85&gt;'Cultivation Schedule Indoor'!$B$10,OFFSET(K85,-'Cultivation Schedule Indoor'!$B$10,,)+'Cultivation Schedule Indoor'!$B$21,'Random Start - Indoor'!B83)</f>
        <v>483</v>
      </c>
    </row>
    <row r="86" spans="6:11" s="171" customFormat="1" ht="14" x14ac:dyDescent="0.3">
      <c r="F86" s="175" t="s">
        <v>516</v>
      </c>
      <c r="G86" s="175">
        <v>80</v>
      </c>
      <c r="H86" s="378" t="s">
        <v>2064</v>
      </c>
      <c r="I86" s="173">
        <f>IF(I85='Cultivation Schedule Indoor'!$B$10,1,I85+1)</f>
        <v>80</v>
      </c>
      <c r="J86" s="178">
        <f t="shared" ca="1" si="2"/>
        <v>1</v>
      </c>
      <c r="K86" s="177" cm="1">
        <f t="array" aca="1" ref="K86" ca="1">IF(G86&gt;'Cultivation Schedule Indoor'!$B$10,OFFSET(K86,-'Cultivation Schedule Indoor'!$B$10,,)+'Cultivation Schedule Indoor'!$B$21,'Random Start - Indoor'!B84)</f>
        <v>484</v>
      </c>
    </row>
    <row r="87" spans="6:11" s="171" customFormat="1" ht="14" x14ac:dyDescent="0.3">
      <c r="F87" s="175" t="s">
        <v>516</v>
      </c>
      <c r="G87" s="175">
        <v>81</v>
      </c>
      <c r="H87" s="378" t="s">
        <v>2064</v>
      </c>
      <c r="I87" s="173">
        <f>IF(I86='Cultivation Schedule Indoor'!$B$10,1,I86+1)</f>
        <v>81</v>
      </c>
      <c r="J87" s="178">
        <f t="shared" ca="1" si="2"/>
        <v>3</v>
      </c>
      <c r="K87" s="177" cm="1">
        <f t="array" aca="1" ref="K87" ca="1">IF(G87&gt;'Cultivation Schedule Indoor'!$B$10,OFFSET(K87,-'Cultivation Schedule Indoor'!$B$10,,)+'Cultivation Schedule Indoor'!$B$21,'Random Start - Indoor'!B85)</f>
        <v>487</v>
      </c>
    </row>
    <row r="88" spans="6:11" s="171" customFormat="1" ht="14" x14ac:dyDescent="0.3">
      <c r="F88" s="175" t="s">
        <v>516</v>
      </c>
      <c r="G88" s="175">
        <v>82</v>
      </c>
      <c r="H88" s="378" t="s">
        <v>2064</v>
      </c>
      <c r="I88" s="173">
        <f>IF(I87='Cultivation Schedule Indoor'!$B$10,1,I87+1)</f>
        <v>82</v>
      </c>
      <c r="J88" s="178">
        <f t="shared" ca="1" si="2"/>
        <v>10</v>
      </c>
      <c r="K88" s="177" cm="1">
        <f t="array" aca="1" ref="K88" ca="1">IF(G88&gt;'Cultivation Schedule Indoor'!$B$10,OFFSET(K88,-'Cultivation Schedule Indoor'!$B$10,,)+'Cultivation Schedule Indoor'!$B$21,'Random Start - Indoor'!B86)</f>
        <v>497</v>
      </c>
    </row>
    <row r="89" spans="6:11" s="171" customFormat="1" ht="14" x14ac:dyDescent="0.3">
      <c r="F89" s="175" t="s">
        <v>516</v>
      </c>
      <c r="G89" s="175">
        <v>83</v>
      </c>
      <c r="H89" s="378" t="s">
        <v>2064</v>
      </c>
      <c r="I89" s="173">
        <f>IF(I88='Cultivation Schedule Indoor'!$B$10,1,I88+1)</f>
        <v>83</v>
      </c>
      <c r="J89" s="178">
        <f t="shared" ca="1" si="2"/>
        <v>1</v>
      </c>
      <c r="K89" s="177" cm="1">
        <f t="array" aca="1" ref="K89" ca="1">IF(G89&gt;'Cultivation Schedule Indoor'!$B$10,OFFSET(K89,-'Cultivation Schedule Indoor'!$B$10,,)+'Cultivation Schedule Indoor'!$B$21,'Random Start - Indoor'!B87)</f>
        <v>498</v>
      </c>
    </row>
    <row r="90" spans="6:11" s="171" customFormat="1" ht="14" x14ac:dyDescent="0.3">
      <c r="F90" s="175" t="s">
        <v>516</v>
      </c>
      <c r="G90" s="175">
        <v>84</v>
      </c>
      <c r="H90" s="378" t="s">
        <v>2064</v>
      </c>
      <c r="I90" s="173">
        <f>IF(I89='Cultivation Schedule Indoor'!$B$10,1,I89+1)</f>
        <v>84</v>
      </c>
      <c r="J90" s="178">
        <f t="shared" ca="1" si="2"/>
        <v>2</v>
      </c>
      <c r="K90" s="177" cm="1">
        <f t="array" aca="1" ref="K90" ca="1">IF(G90&gt;'Cultivation Schedule Indoor'!$B$10,OFFSET(K90,-'Cultivation Schedule Indoor'!$B$10,,)+'Cultivation Schedule Indoor'!$B$21,'Random Start - Indoor'!B88)</f>
        <v>500</v>
      </c>
    </row>
    <row r="91" spans="6:11" s="171" customFormat="1" ht="14" x14ac:dyDescent="0.3">
      <c r="F91" s="175" t="s">
        <v>516</v>
      </c>
      <c r="G91" s="175">
        <v>85</v>
      </c>
      <c r="H91" s="378" t="s">
        <v>2064</v>
      </c>
      <c r="I91" s="173">
        <f>IF(I90='Cultivation Schedule Indoor'!$B$10,1,I90+1)</f>
        <v>85</v>
      </c>
      <c r="J91" s="178">
        <f t="shared" ca="1" si="2"/>
        <v>0</v>
      </c>
      <c r="K91" s="177" cm="1">
        <f t="array" aca="1" ref="K91" ca="1">IF(G91&gt;'Cultivation Schedule Indoor'!$B$10,OFFSET(K91,-'Cultivation Schedule Indoor'!$B$10,,)+'Cultivation Schedule Indoor'!$B$21,'Random Start - Indoor'!B89)</f>
        <v>500</v>
      </c>
    </row>
    <row r="92" spans="6:11" s="171" customFormat="1" ht="14" x14ac:dyDescent="0.3">
      <c r="F92" s="175" t="s">
        <v>516</v>
      </c>
      <c r="G92" s="175">
        <v>86</v>
      </c>
      <c r="H92" s="378" t="s">
        <v>2064</v>
      </c>
      <c r="I92" s="173">
        <f>IF(I91='Cultivation Schedule Indoor'!$B$10,1,I91+1)</f>
        <v>86</v>
      </c>
      <c r="J92" s="178">
        <f t="shared" ca="1" si="2"/>
        <v>2</v>
      </c>
      <c r="K92" s="177" cm="1">
        <f t="array" aca="1" ref="K92" ca="1">IF(G92&gt;'Cultivation Schedule Indoor'!$B$10,OFFSET(K92,-'Cultivation Schedule Indoor'!$B$10,,)+'Cultivation Schedule Indoor'!$B$21,'Random Start - Indoor'!B90)</f>
        <v>502</v>
      </c>
    </row>
    <row r="93" spans="6:11" s="171" customFormat="1" ht="14" x14ac:dyDescent="0.3">
      <c r="F93" s="175" t="s">
        <v>516</v>
      </c>
      <c r="G93" s="175">
        <v>87</v>
      </c>
      <c r="H93" s="378" t="s">
        <v>2064</v>
      </c>
      <c r="I93" s="173">
        <f>IF(I92='Cultivation Schedule Indoor'!$B$10,1,I92+1)</f>
        <v>87</v>
      </c>
      <c r="J93" s="178">
        <f t="shared" ca="1" si="2"/>
        <v>0</v>
      </c>
      <c r="K93" s="177" cm="1">
        <f t="array" aca="1" ref="K93" ca="1">IF(G93&gt;'Cultivation Schedule Indoor'!$B$10,OFFSET(K93,-'Cultivation Schedule Indoor'!$B$10,,)+'Cultivation Schedule Indoor'!$B$21,'Random Start - Indoor'!B91)</f>
        <v>502</v>
      </c>
    </row>
    <row r="94" spans="6:11" s="171" customFormat="1" ht="14" x14ac:dyDescent="0.3">
      <c r="F94" s="175" t="s">
        <v>516</v>
      </c>
      <c r="G94" s="175">
        <v>88</v>
      </c>
      <c r="H94" s="378" t="s">
        <v>2064</v>
      </c>
      <c r="I94" s="173">
        <f>IF(I93='Cultivation Schedule Indoor'!$B$10,1,I93+1)</f>
        <v>88</v>
      </c>
      <c r="J94" s="178">
        <f t="shared" ca="1" si="2"/>
        <v>0</v>
      </c>
      <c r="K94" s="177" cm="1">
        <f t="array" aca="1" ref="K94" ca="1">IF(G94&gt;'Cultivation Schedule Indoor'!$B$10,OFFSET(K94,-'Cultivation Schedule Indoor'!$B$10,,)+'Cultivation Schedule Indoor'!$B$21,'Random Start - Indoor'!B92)</f>
        <v>502</v>
      </c>
    </row>
    <row r="95" spans="6:11" s="171" customFormat="1" ht="14" x14ac:dyDescent="0.3">
      <c r="F95" s="175" t="s">
        <v>516</v>
      </c>
      <c r="G95" s="175">
        <v>89</v>
      </c>
      <c r="H95" s="378" t="s">
        <v>2064</v>
      </c>
      <c r="I95" s="173">
        <f>IF(I94='Cultivation Schedule Indoor'!$B$10,1,I94+1)</f>
        <v>89</v>
      </c>
      <c r="J95" s="178">
        <f t="shared" ca="1" si="2"/>
        <v>10</v>
      </c>
      <c r="K95" s="177" cm="1">
        <f t="array" aca="1" ref="K95" ca="1">IF(G95&gt;'Cultivation Schedule Indoor'!$B$10,OFFSET(K95,-'Cultivation Schedule Indoor'!$B$10,,)+'Cultivation Schedule Indoor'!$B$21,'Random Start - Indoor'!B93)</f>
        <v>512</v>
      </c>
    </row>
    <row r="96" spans="6:11" s="171" customFormat="1" ht="14" x14ac:dyDescent="0.3">
      <c r="F96" s="175" t="s">
        <v>516</v>
      </c>
      <c r="G96" s="175">
        <v>90</v>
      </c>
      <c r="H96" s="378" t="s">
        <v>2064</v>
      </c>
      <c r="I96" s="173">
        <f>IF(I95='Cultivation Schedule Indoor'!$B$10,1,I95+1)</f>
        <v>90</v>
      </c>
      <c r="J96" s="178">
        <f t="shared" ca="1" si="2"/>
        <v>6</v>
      </c>
      <c r="K96" s="177" cm="1">
        <f t="array" aca="1" ref="K96" ca="1">IF(G96&gt;'Cultivation Schedule Indoor'!$B$10,OFFSET(K96,-'Cultivation Schedule Indoor'!$B$10,,)+'Cultivation Schedule Indoor'!$B$21,'Random Start - Indoor'!B94)</f>
        <v>518</v>
      </c>
    </row>
    <row r="97" spans="6:11" s="171" customFormat="1" ht="14" x14ac:dyDescent="0.3">
      <c r="F97" s="175" t="s">
        <v>516</v>
      </c>
      <c r="G97" s="175">
        <v>91</v>
      </c>
      <c r="H97" s="378" t="s">
        <v>2064</v>
      </c>
      <c r="I97" s="173">
        <f>IF(I96='Cultivation Schedule Indoor'!$B$10,1,I96+1)</f>
        <v>91</v>
      </c>
      <c r="J97" s="178">
        <f t="shared" ca="1" si="2"/>
        <v>3</v>
      </c>
      <c r="K97" s="177" cm="1">
        <f t="array" aca="1" ref="K97" ca="1">IF(G97&gt;'Cultivation Schedule Indoor'!$B$10,OFFSET(K97,-'Cultivation Schedule Indoor'!$B$10,,)+'Cultivation Schedule Indoor'!$B$21,'Random Start - Indoor'!B95)</f>
        <v>521</v>
      </c>
    </row>
    <row r="98" spans="6:11" s="171" customFormat="1" ht="14" x14ac:dyDescent="0.3">
      <c r="F98" s="175" t="s">
        <v>516</v>
      </c>
      <c r="G98" s="175">
        <v>92</v>
      </c>
      <c r="H98" s="378" t="s">
        <v>2064</v>
      </c>
      <c r="I98" s="173">
        <f>IF(I97='Cultivation Schedule Indoor'!$B$10,1,I97+1)</f>
        <v>92</v>
      </c>
      <c r="J98" s="178">
        <f t="shared" ca="1" si="2"/>
        <v>3</v>
      </c>
      <c r="K98" s="177" cm="1">
        <f t="array" aca="1" ref="K98" ca="1">IF(G98&gt;'Cultivation Schedule Indoor'!$B$10,OFFSET(K98,-'Cultivation Schedule Indoor'!$B$10,,)+'Cultivation Schedule Indoor'!$B$21,'Random Start - Indoor'!B96)</f>
        <v>524</v>
      </c>
    </row>
    <row r="99" spans="6:11" s="171" customFormat="1" ht="14" x14ac:dyDescent="0.3">
      <c r="F99" s="175" t="s">
        <v>516</v>
      </c>
      <c r="G99" s="175">
        <v>93</v>
      </c>
      <c r="H99" s="378" t="s">
        <v>2064</v>
      </c>
      <c r="I99" s="173">
        <f>IF(I98='Cultivation Schedule Indoor'!$B$10,1,I98+1)</f>
        <v>93</v>
      </c>
      <c r="J99" s="178">
        <f t="shared" ca="1" si="2"/>
        <v>9</v>
      </c>
      <c r="K99" s="177" cm="1">
        <f t="array" aca="1" ref="K99" ca="1">IF(G99&gt;'Cultivation Schedule Indoor'!$B$10,OFFSET(K99,-'Cultivation Schedule Indoor'!$B$10,,)+'Cultivation Schedule Indoor'!$B$21,'Random Start - Indoor'!B97)</f>
        <v>533</v>
      </c>
    </row>
    <row r="100" spans="6:11" s="171" customFormat="1" ht="14" x14ac:dyDescent="0.3">
      <c r="F100" s="175" t="s">
        <v>516</v>
      </c>
      <c r="G100" s="175">
        <v>94</v>
      </c>
      <c r="H100" s="378" t="s">
        <v>2064</v>
      </c>
      <c r="I100" s="173">
        <f>IF(I99='Cultivation Schedule Indoor'!$B$10,1,I99+1)</f>
        <v>94</v>
      </c>
      <c r="J100" s="178">
        <f t="shared" ca="1" si="2"/>
        <v>1</v>
      </c>
      <c r="K100" s="177" cm="1">
        <f t="array" aca="1" ref="K100" ca="1">IF(G100&gt;'Cultivation Schedule Indoor'!$B$10,OFFSET(K100,-'Cultivation Schedule Indoor'!$B$10,,)+'Cultivation Schedule Indoor'!$B$21,'Random Start - Indoor'!B98)</f>
        <v>534</v>
      </c>
    </row>
    <row r="101" spans="6:11" s="171" customFormat="1" ht="14" x14ac:dyDescent="0.3">
      <c r="F101" s="175" t="s">
        <v>516</v>
      </c>
      <c r="G101" s="175">
        <v>95</v>
      </c>
      <c r="H101" s="378" t="s">
        <v>2064</v>
      </c>
      <c r="I101" s="173">
        <f>IF(I100='Cultivation Schedule Indoor'!$B$10,1,I100+1)</f>
        <v>95</v>
      </c>
      <c r="J101" s="178">
        <f t="shared" ca="1" si="2"/>
        <v>2</v>
      </c>
      <c r="K101" s="177" cm="1">
        <f t="array" aca="1" ref="K101" ca="1">IF(G101&gt;'Cultivation Schedule Indoor'!$B$10,OFFSET(K101,-'Cultivation Schedule Indoor'!$B$10,,)+'Cultivation Schedule Indoor'!$B$21,'Random Start - Indoor'!B99)</f>
        <v>536</v>
      </c>
    </row>
    <row r="102" spans="6:11" s="171" customFormat="1" ht="14" x14ac:dyDescent="0.3">
      <c r="F102" s="175" t="s">
        <v>516</v>
      </c>
      <c r="G102" s="175">
        <v>96</v>
      </c>
      <c r="H102" s="378" t="s">
        <v>2064</v>
      </c>
      <c r="I102" s="173">
        <f>IF(I101='Cultivation Schedule Indoor'!$B$10,1,I101+1)</f>
        <v>96</v>
      </c>
      <c r="J102" s="178">
        <f t="shared" ca="1" si="2"/>
        <v>0</v>
      </c>
      <c r="K102" s="177" cm="1">
        <f t="array" aca="1" ref="K102" ca="1">IF(G102&gt;'Cultivation Schedule Indoor'!$B$10,OFFSET(K102,-'Cultivation Schedule Indoor'!$B$10,,)+'Cultivation Schedule Indoor'!$B$21,'Random Start - Indoor'!B100)</f>
        <v>536</v>
      </c>
    </row>
    <row r="103" spans="6:11" s="171" customFormat="1" ht="14" x14ac:dyDescent="0.3">
      <c r="F103" s="175" t="s">
        <v>516</v>
      </c>
      <c r="G103" s="175">
        <v>97</v>
      </c>
      <c r="H103" s="378" t="s">
        <v>2064</v>
      </c>
      <c r="I103" s="173">
        <f>IF(I102='Cultivation Schedule Indoor'!$B$10,1,I102+1)</f>
        <v>97</v>
      </c>
      <c r="J103" s="178">
        <f t="shared" ca="1" si="2"/>
        <v>3</v>
      </c>
      <c r="K103" s="177" cm="1">
        <f t="array" aca="1" ref="K103" ca="1">IF(G103&gt;'Cultivation Schedule Indoor'!$B$10,OFFSET(K103,-'Cultivation Schedule Indoor'!$B$10,,)+'Cultivation Schedule Indoor'!$B$21,'Random Start - Indoor'!B101)</f>
        <v>539</v>
      </c>
    </row>
    <row r="104" spans="6:11" s="171" customFormat="1" ht="14" x14ac:dyDescent="0.3">
      <c r="F104" s="175" t="s">
        <v>516</v>
      </c>
      <c r="G104" s="175">
        <v>98</v>
      </c>
      <c r="H104" s="378" t="s">
        <v>2064</v>
      </c>
      <c r="I104" s="173">
        <f>IF(I103='Cultivation Schedule Indoor'!$B$10,1,I103+1)</f>
        <v>98</v>
      </c>
      <c r="J104" s="178">
        <f t="shared" ca="1" si="2"/>
        <v>1</v>
      </c>
      <c r="K104" s="177" cm="1">
        <f t="array" aca="1" ref="K104" ca="1">IF(G104&gt;'Cultivation Schedule Indoor'!$B$10,OFFSET(K104,-'Cultivation Schedule Indoor'!$B$10,,)+'Cultivation Schedule Indoor'!$B$21,'Random Start - Indoor'!B102)</f>
        <v>540</v>
      </c>
    </row>
    <row r="105" spans="6:11" s="171" customFormat="1" ht="14" x14ac:dyDescent="0.3">
      <c r="F105" s="175" t="s">
        <v>516</v>
      </c>
      <c r="G105" s="175">
        <v>99</v>
      </c>
      <c r="H105" s="378" t="s">
        <v>2064</v>
      </c>
      <c r="I105" s="173">
        <f>IF(I104='Cultivation Schedule Indoor'!$B$10,1,I104+1)</f>
        <v>99</v>
      </c>
      <c r="J105" s="178">
        <f t="shared" ca="1" si="2"/>
        <v>3</v>
      </c>
      <c r="K105" s="177" cm="1">
        <f t="array" aca="1" ref="K105" ca="1">IF(G105&gt;'Cultivation Schedule Indoor'!$B$10,OFFSET(K105,-'Cultivation Schedule Indoor'!$B$10,,)+'Cultivation Schedule Indoor'!$B$21,'Random Start - Indoor'!B103)</f>
        <v>543</v>
      </c>
    </row>
    <row r="106" spans="6:11" s="171" customFormat="1" ht="14" x14ac:dyDescent="0.3">
      <c r="F106" s="175" t="s">
        <v>516</v>
      </c>
      <c r="G106" s="175">
        <v>100</v>
      </c>
      <c r="H106" s="378" t="s">
        <v>2064</v>
      </c>
      <c r="I106" s="173">
        <f>IF(I105='Cultivation Schedule Indoor'!$B$10,1,I105+1)</f>
        <v>100</v>
      </c>
      <c r="J106" s="178">
        <f t="shared" ca="1" si="2"/>
        <v>0</v>
      </c>
      <c r="K106" s="177" cm="1">
        <f t="array" aca="1" ref="K106" ca="1">IF(G106&gt;'Cultivation Schedule Indoor'!$B$10,OFFSET(K106,-'Cultivation Schedule Indoor'!$B$10,,)+'Cultivation Schedule Indoor'!$B$21,'Random Start - Indoor'!B104)</f>
        <v>543</v>
      </c>
    </row>
    <row r="107" spans="6:11" s="171" customFormat="1" ht="14" x14ac:dyDescent="0.3">
      <c r="F107" s="175" t="s">
        <v>516</v>
      </c>
      <c r="G107" s="175">
        <v>101</v>
      </c>
      <c r="H107" s="378" t="s">
        <v>2064</v>
      </c>
      <c r="I107" s="173">
        <f>IF(I106='Cultivation Schedule Indoor'!$B$10,1,I106+1)</f>
        <v>101</v>
      </c>
      <c r="J107" s="178">
        <f t="shared" ca="1" si="2"/>
        <v>1</v>
      </c>
      <c r="K107" s="177" cm="1">
        <f t="array" aca="1" ref="K107" ca="1">IF(G107&gt;'Cultivation Schedule Indoor'!$B$10,OFFSET(K107,-'Cultivation Schedule Indoor'!$B$10,,)+'Cultivation Schedule Indoor'!$B$21,'Random Start - Indoor'!B105)</f>
        <v>544</v>
      </c>
    </row>
    <row r="108" spans="6:11" s="171" customFormat="1" ht="14" x14ac:dyDescent="0.3">
      <c r="F108" s="175" t="s">
        <v>516</v>
      </c>
      <c r="G108" s="175">
        <v>102</v>
      </c>
      <c r="H108" s="378" t="s">
        <v>2064</v>
      </c>
      <c r="I108" s="173">
        <f>IF(I107='Cultivation Schedule Indoor'!$B$10,1,I107+1)</f>
        <v>102</v>
      </c>
      <c r="J108" s="178">
        <f t="shared" ca="1" si="2"/>
        <v>2</v>
      </c>
      <c r="K108" s="177" cm="1">
        <f t="array" aca="1" ref="K108" ca="1">IF(G108&gt;'Cultivation Schedule Indoor'!$B$10,OFFSET(K108,-'Cultivation Schedule Indoor'!$B$10,,)+'Cultivation Schedule Indoor'!$B$21,'Random Start - Indoor'!B106)</f>
        <v>546</v>
      </c>
    </row>
    <row r="109" spans="6:11" s="171" customFormat="1" ht="14" x14ac:dyDescent="0.3">
      <c r="F109" s="175" t="s">
        <v>516</v>
      </c>
      <c r="G109" s="175">
        <v>103</v>
      </c>
      <c r="H109" s="378" t="s">
        <v>2064</v>
      </c>
      <c r="I109" s="173">
        <f>IF(I108='Cultivation Schedule Indoor'!$B$10,1,I108+1)</f>
        <v>103</v>
      </c>
      <c r="J109" s="178">
        <f t="shared" ca="1" si="2"/>
        <v>2</v>
      </c>
      <c r="K109" s="177" cm="1">
        <f t="array" aca="1" ref="K109" ca="1">IF(G109&gt;'Cultivation Schedule Indoor'!$B$10,OFFSET(K109,-'Cultivation Schedule Indoor'!$B$10,,)+'Cultivation Schedule Indoor'!$B$21,'Random Start - Indoor'!B107)</f>
        <v>548</v>
      </c>
    </row>
    <row r="110" spans="6:11" s="171" customFormat="1" ht="14" x14ac:dyDescent="0.3">
      <c r="F110" s="175" t="s">
        <v>516</v>
      </c>
      <c r="G110" s="175">
        <v>104</v>
      </c>
      <c r="H110" s="378" t="s">
        <v>2064</v>
      </c>
      <c r="I110" s="173">
        <f>IF(I109='Cultivation Schedule Indoor'!$B$10,1,I109+1)</f>
        <v>104</v>
      </c>
      <c r="J110" s="178">
        <f t="shared" ca="1" si="2"/>
        <v>1</v>
      </c>
      <c r="K110" s="177" cm="1">
        <f t="array" aca="1" ref="K110" ca="1">IF(G110&gt;'Cultivation Schedule Indoor'!$B$10,OFFSET(K110,-'Cultivation Schedule Indoor'!$B$10,,)+'Cultivation Schedule Indoor'!$B$21,'Random Start - Indoor'!B108)</f>
        <v>549</v>
      </c>
    </row>
    <row r="111" spans="6:11" s="171" customFormat="1" ht="14" x14ac:dyDescent="0.3">
      <c r="F111" s="175" t="s">
        <v>516</v>
      </c>
      <c r="G111" s="175">
        <v>105</v>
      </c>
      <c r="H111" s="378" t="s">
        <v>2064</v>
      </c>
      <c r="I111" s="173">
        <f>IF(I110='Cultivation Schedule Indoor'!$B$10,1,I110+1)</f>
        <v>105</v>
      </c>
      <c r="J111" s="178">
        <f t="shared" ca="1" si="2"/>
        <v>3</v>
      </c>
      <c r="K111" s="177" cm="1">
        <f t="array" aca="1" ref="K111" ca="1">IF(G111&gt;'Cultivation Schedule Indoor'!$B$10,OFFSET(K111,-'Cultivation Schedule Indoor'!$B$10,,)+'Cultivation Schedule Indoor'!$B$21,'Random Start - Indoor'!B109)</f>
        <v>552</v>
      </c>
    </row>
    <row r="112" spans="6:11" s="171" customFormat="1" ht="14" x14ac:dyDescent="0.3">
      <c r="F112" s="175" t="s">
        <v>516</v>
      </c>
      <c r="G112" s="175">
        <v>106</v>
      </c>
      <c r="H112" s="378" t="s">
        <v>2064</v>
      </c>
      <c r="I112" s="173">
        <f>IF(I111='Cultivation Schedule Indoor'!$B$10,1,I111+1)</f>
        <v>106</v>
      </c>
      <c r="J112" s="178">
        <f t="shared" ca="1" si="2"/>
        <v>1</v>
      </c>
      <c r="K112" s="177" cm="1">
        <f t="array" aca="1" ref="K112" ca="1">IF(G112&gt;'Cultivation Schedule Indoor'!$B$10,OFFSET(K112,-'Cultivation Schedule Indoor'!$B$10,,)+'Cultivation Schedule Indoor'!$B$21,'Random Start - Indoor'!B110)</f>
        <v>553</v>
      </c>
    </row>
    <row r="113" spans="6:11" s="171" customFormat="1" ht="14" x14ac:dyDescent="0.3">
      <c r="F113" s="175" t="s">
        <v>516</v>
      </c>
      <c r="G113" s="175">
        <v>107</v>
      </c>
      <c r="H113" s="378" t="s">
        <v>2064</v>
      </c>
      <c r="I113" s="173">
        <f>IF(I112='Cultivation Schedule Indoor'!$B$10,1,I112+1)</f>
        <v>107</v>
      </c>
      <c r="J113" s="178">
        <f t="shared" ca="1" si="2"/>
        <v>4</v>
      </c>
      <c r="K113" s="177" cm="1">
        <f t="array" aca="1" ref="K113" ca="1">IF(G113&gt;'Cultivation Schedule Indoor'!$B$10,OFFSET(K113,-'Cultivation Schedule Indoor'!$B$10,,)+'Cultivation Schedule Indoor'!$B$21,'Random Start - Indoor'!B111)</f>
        <v>557</v>
      </c>
    </row>
    <row r="114" spans="6:11" s="171" customFormat="1" ht="14" x14ac:dyDescent="0.3">
      <c r="F114" s="175" t="s">
        <v>516</v>
      </c>
      <c r="G114" s="175">
        <v>108</v>
      </c>
      <c r="H114" s="378" t="s">
        <v>2064</v>
      </c>
      <c r="I114" s="173">
        <f>IF(I113='Cultivation Schedule Indoor'!$B$10,1,I113+1)</f>
        <v>108</v>
      </c>
      <c r="J114" s="178">
        <f t="shared" ca="1" si="2"/>
        <v>0</v>
      </c>
      <c r="K114" s="177" cm="1">
        <f t="array" aca="1" ref="K114" ca="1">IF(G114&gt;'Cultivation Schedule Indoor'!$B$10,OFFSET(K114,-'Cultivation Schedule Indoor'!$B$10,,)+'Cultivation Schedule Indoor'!$B$21,'Random Start - Indoor'!B112)</f>
        <v>557</v>
      </c>
    </row>
    <row r="115" spans="6:11" s="171" customFormat="1" ht="14" x14ac:dyDescent="0.3">
      <c r="F115" s="175" t="s">
        <v>516</v>
      </c>
      <c r="G115" s="175">
        <v>109</v>
      </c>
      <c r="H115" s="378" t="s">
        <v>2064</v>
      </c>
      <c r="I115" s="173">
        <f>IF(I114='Cultivation Schedule Indoor'!$B$10,1,I114+1)</f>
        <v>109</v>
      </c>
      <c r="J115" s="178">
        <f t="shared" ca="1" si="2"/>
        <v>1</v>
      </c>
      <c r="K115" s="177" cm="1">
        <f t="array" aca="1" ref="K115" ca="1">IF(G115&gt;'Cultivation Schedule Indoor'!$B$10,OFFSET(K115,-'Cultivation Schedule Indoor'!$B$10,,)+'Cultivation Schedule Indoor'!$B$21,'Random Start - Indoor'!B113)</f>
        <v>558</v>
      </c>
    </row>
    <row r="116" spans="6:11" s="171" customFormat="1" ht="14" x14ac:dyDescent="0.3">
      <c r="F116" s="175" t="s">
        <v>516</v>
      </c>
      <c r="G116" s="175">
        <v>110</v>
      </c>
      <c r="H116" s="378" t="s">
        <v>2064</v>
      </c>
      <c r="I116" s="173">
        <f>IF(I115='Cultivation Schedule Indoor'!$B$10,1,I115+1)</f>
        <v>110</v>
      </c>
      <c r="J116" s="178">
        <f t="shared" ca="1" si="2"/>
        <v>1</v>
      </c>
      <c r="K116" s="177" cm="1">
        <f t="array" aca="1" ref="K116" ca="1">IF(G116&gt;'Cultivation Schedule Indoor'!$B$10,OFFSET(K116,-'Cultivation Schedule Indoor'!$B$10,,)+'Cultivation Schedule Indoor'!$B$21,'Random Start - Indoor'!B114)</f>
        <v>559</v>
      </c>
    </row>
    <row r="117" spans="6:11" s="171" customFormat="1" ht="14" x14ac:dyDescent="0.3">
      <c r="F117" s="175" t="s">
        <v>516</v>
      </c>
      <c r="G117" s="175">
        <v>111</v>
      </c>
      <c r="H117" s="378" t="s">
        <v>2064</v>
      </c>
      <c r="I117" s="173">
        <f>IF(I116='Cultivation Schedule Indoor'!$B$10,1,I116+1)</f>
        <v>111</v>
      </c>
      <c r="J117" s="178">
        <f t="shared" ca="1" si="2"/>
        <v>5</v>
      </c>
      <c r="K117" s="177" cm="1">
        <f t="array" aca="1" ref="K117" ca="1">IF(G117&gt;'Cultivation Schedule Indoor'!$B$10,OFFSET(K117,-'Cultivation Schedule Indoor'!$B$10,,)+'Cultivation Schedule Indoor'!$B$21,'Random Start - Indoor'!B115)</f>
        <v>564</v>
      </c>
    </row>
    <row r="118" spans="6:11" s="171" customFormat="1" ht="14" x14ac:dyDescent="0.3">
      <c r="F118" s="175" t="s">
        <v>516</v>
      </c>
      <c r="G118" s="175">
        <v>112</v>
      </c>
      <c r="H118" s="378" t="s">
        <v>2064</v>
      </c>
      <c r="I118" s="173">
        <f>IF(I117='Cultivation Schedule Indoor'!$B$10,1,I117+1)</f>
        <v>112</v>
      </c>
      <c r="J118" s="178">
        <f t="shared" ca="1" si="2"/>
        <v>1</v>
      </c>
      <c r="K118" s="177" cm="1">
        <f t="array" aca="1" ref="K118" ca="1">IF(G118&gt;'Cultivation Schedule Indoor'!$B$10,OFFSET(K118,-'Cultivation Schedule Indoor'!$B$10,,)+'Cultivation Schedule Indoor'!$B$21,'Random Start - Indoor'!B116)</f>
        <v>565</v>
      </c>
    </row>
    <row r="119" spans="6:11" s="171" customFormat="1" ht="14" x14ac:dyDescent="0.3">
      <c r="F119" s="175" t="s">
        <v>516</v>
      </c>
      <c r="G119" s="175">
        <v>113</v>
      </c>
      <c r="H119" s="378" t="s">
        <v>2064</v>
      </c>
      <c r="I119" s="173">
        <f>IF(I118='Cultivation Schedule Indoor'!$B$10,1,I118+1)</f>
        <v>113</v>
      </c>
      <c r="J119" s="178">
        <f t="shared" ca="1" si="2"/>
        <v>1</v>
      </c>
      <c r="K119" s="177" cm="1">
        <f t="array" aca="1" ref="K119" ca="1">IF(G119&gt;'Cultivation Schedule Indoor'!$B$10,OFFSET(K119,-'Cultivation Schedule Indoor'!$B$10,,)+'Cultivation Schedule Indoor'!$B$21,'Random Start - Indoor'!B117)</f>
        <v>566</v>
      </c>
    </row>
    <row r="120" spans="6:11" s="171" customFormat="1" ht="14" x14ac:dyDescent="0.3">
      <c r="F120" s="175" t="s">
        <v>516</v>
      </c>
      <c r="G120" s="175">
        <v>114</v>
      </c>
      <c r="H120" s="378" t="s">
        <v>2064</v>
      </c>
      <c r="I120" s="173">
        <f>IF(I119='Cultivation Schedule Indoor'!$B$10,1,I119+1)</f>
        <v>114</v>
      </c>
      <c r="J120" s="178">
        <f t="shared" ca="1" si="2"/>
        <v>1</v>
      </c>
      <c r="K120" s="177" cm="1">
        <f t="array" aca="1" ref="K120" ca="1">IF(G120&gt;'Cultivation Schedule Indoor'!$B$10,OFFSET(K120,-'Cultivation Schedule Indoor'!$B$10,,)+'Cultivation Schedule Indoor'!$B$21,'Random Start - Indoor'!B118)</f>
        <v>567</v>
      </c>
    </row>
    <row r="121" spans="6:11" s="171" customFormat="1" ht="14" x14ac:dyDescent="0.3">
      <c r="F121" s="175" t="s">
        <v>516</v>
      </c>
      <c r="G121" s="175">
        <v>115</v>
      </c>
      <c r="H121" s="378" t="s">
        <v>2064</v>
      </c>
      <c r="I121" s="173">
        <f>IF(I120='Cultivation Schedule Indoor'!$B$10,1,I120+1)</f>
        <v>115</v>
      </c>
      <c r="J121" s="178">
        <f t="shared" ca="1" si="2"/>
        <v>1</v>
      </c>
      <c r="K121" s="177" cm="1">
        <f t="array" aca="1" ref="K121" ca="1">IF(G121&gt;'Cultivation Schedule Indoor'!$B$10,OFFSET(K121,-'Cultivation Schedule Indoor'!$B$10,,)+'Cultivation Schedule Indoor'!$B$21,'Random Start - Indoor'!B119)</f>
        <v>568</v>
      </c>
    </row>
    <row r="122" spans="6:11" s="171" customFormat="1" ht="14" x14ac:dyDescent="0.3">
      <c r="F122" s="175" t="s">
        <v>516</v>
      </c>
      <c r="G122" s="175">
        <v>116</v>
      </c>
      <c r="H122" s="378" t="s">
        <v>2064</v>
      </c>
      <c r="I122" s="173">
        <f>IF(I121='Cultivation Schedule Indoor'!$B$10,1,I121+1)</f>
        <v>116</v>
      </c>
      <c r="J122" s="178">
        <f t="shared" ca="1" si="2"/>
        <v>7</v>
      </c>
      <c r="K122" s="177" cm="1">
        <f t="array" aca="1" ref="K122" ca="1">IF(G122&gt;'Cultivation Schedule Indoor'!$B$10,OFFSET(K122,-'Cultivation Schedule Indoor'!$B$10,,)+'Cultivation Schedule Indoor'!$B$21,'Random Start - Indoor'!B120)</f>
        <v>575</v>
      </c>
    </row>
    <row r="123" spans="6:11" s="171" customFormat="1" ht="14" x14ac:dyDescent="0.3">
      <c r="F123" s="175" t="s">
        <v>516</v>
      </c>
      <c r="G123" s="175">
        <v>117</v>
      </c>
      <c r="H123" s="378" t="s">
        <v>2064</v>
      </c>
      <c r="I123" s="173">
        <f>IF(I122='Cultivation Schedule Indoor'!$B$10,1,I122+1)</f>
        <v>117</v>
      </c>
      <c r="J123" s="178">
        <f t="shared" ca="1" si="2"/>
        <v>4</v>
      </c>
      <c r="K123" s="177" cm="1">
        <f t="array" aca="1" ref="K123" ca="1">IF(G123&gt;'Cultivation Schedule Indoor'!$B$10,OFFSET(K123,-'Cultivation Schedule Indoor'!$B$10,,)+'Cultivation Schedule Indoor'!$B$21,'Random Start - Indoor'!B121)</f>
        <v>579</v>
      </c>
    </row>
    <row r="124" spans="6:11" s="171" customFormat="1" ht="14" x14ac:dyDescent="0.3">
      <c r="F124" s="175" t="s">
        <v>516</v>
      </c>
      <c r="G124" s="175">
        <v>118</v>
      </c>
      <c r="H124" s="378" t="s">
        <v>2064</v>
      </c>
      <c r="I124" s="173">
        <f>IF(I123='Cultivation Schedule Indoor'!$B$10,1,I123+1)</f>
        <v>118</v>
      </c>
      <c r="J124" s="178">
        <f t="shared" ca="1" si="2"/>
        <v>3</v>
      </c>
      <c r="K124" s="177" cm="1">
        <f t="array" aca="1" ref="K124" ca="1">IF(G124&gt;'Cultivation Schedule Indoor'!$B$10,OFFSET(K124,-'Cultivation Schedule Indoor'!$B$10,,)+'Cultivation Schedule Indoor'!$B$21,'Random Start - Indoor'!B122)</f>
        <v>582</v>
      </c>
    </row>
    <row r="125" spans="6:11" s="171" customFormat="1" ht="14" x14ac:dyDescent="0.3">
      <c r="F125" s="175" t="s">
        <v>516</v>
      </c>
      <c r="G125" s="175">
        <v>119</v>
      </c>
      <c r="H125" s="378" t="s">
        <v>2064</v>
      </c>
      <c r="I125" s="173">
        <f>IF(I124='Cultivation Schedule Indoor'!$B$10,1,I124+1)</f>
        <v>119</v>
      </c>
      <c r="J125" s="178">
        <f t="shared" ca="1" si="2"/>
        <v>2</v>
      </c>
      <c r="K125" s="177" cm="1">
        <f t="array" aca="1" ref="K125" ca="1">IF(G125&gt;'Cultivation Schedule Indoor'!$B$10,OFFSET(K125,-'Cultivation Schedule Indoor'!$B$10,,)+'Cultivation Schedule Indoor'!$B$21,'Random Start - Indoor'!B123)</f>
        <v>584</v>
      </c>
    </row>
    <row r="126" spans="6:11" s="171" customFormat="1" ht="14" x14ac:dyDescent="0.3">
      <c r="F126" s="175" t="s">
        <v>516</v>
      </c>
      <c r="G126" s="175">
        <v>120</v>
      </c>
      <c r="H126" s="378" t="s">
        <v>2064</v>
      </c>
      <c r="I126" s="173">
        <f>IF(I125='Cultivation Schedule Indoor'!$B$10,1,I125+1)</f>
        <v>120</v>
      </c>
      <c r="J126" s="178">
        <f t="shared" ca="1" si="2"/>
        <v>1</v>
      </c>
      <c r="K126" s="177" cm="1">
        <f t="array" aca="1" ref="K126" ca="1">IF(G126&gt;'Cultivation Schedule Indoor'!$B$10,OFFSET(K126,-'Cultivation Schedule Indoor'!$B$10,,)+'Cultivation Schedule Indoor'!$B$21,'Random Start - Indoor'!B124)</f>
        <v>585</v>
      </c>
    </row>
    <row r="127" spans="6:11" s="171" customFormat="1" ht="14" x14ac:dyDescent="0.3">
      <c r="F127" s="175" t="s">
        <v>516</v>
      </c>
      <c r="G127" s="175">
        <v>121</v>
      </c>
      <c r="H127" s="378" t="s">
        <v>2064</v>
      </c>
      <c r="I127" s="173">
        <f>IF(I126='Cultivation Schedule Indoor'!$B$10,1,I126+1)</f>
        <v>121</v>
      </c>
      <c r="J127" s="178">
        <f t="shared" ca="1" si="2"/>
        <v>3</v>
      </c>
      <c r="K127" s="177" cm="1">
        <f t="array" aca="1" ref="K127" ca="1">IF(G127&gt;'Cultivation Schedule Indoor'!$B$10,OFFSET(K127,-'Cultivation Schedule Indoor'!$B$10,,)+'Cultivation Schedule Indoor'!$B$21,'Random Start - Indoor'!B125)</f>
        <v>588</v>
      </c>
    </row>
    <row r="128" spans="6:11" s="171" customFormat="1" ht="14" x14ac:dyDescent="0.3">
      <c r="F128" s="175" t="s">
        <v>516</v>
      </c>
      <c r="G128" s="175">
        <v>122</v>
      </c>
      <c r="H128" s="378" t="s">
        <v>2064</v>
      </c>
      <c r="I128" s="173">
        <f>IF(I127='Cultivation Schedule Indoor'!$B$10,1,I127+1)</f>
        <v>122</v>
      </c>
      <c r="J128" s="178">
        <f t="shared" ca="1" si="2"/>
        <v>1</v>
      </c>
      <c r="K128" s="177" cm="1">
        <f t="array" aca="1" ref="K128" ca="1">IF(G128&gt;'Cultivation Schedule Indoor'!$B$10,OFFSET(K128,-'Cultivation Schedule Indoor'!$B$10,,)+'Cultivation Schedule Indoor'!$B$21,'Random Start - Indoor'!B126)</f>
        <v>589</v>
      </c>
    </row>
    <row r="129" spans="6:11" s="171" customFormat="1" ht="14" x14ac:dyDescent="0.3">
      <c r="F129" s="175" t="s">
        <v>516</v>
      </c>
      <c r="G129" s="175">
        <v>123</v>
      </c>
      <c r="H129" s="378" t="s">
        <v>2064</v>
      </c>
      <c r="I129" s="173">
        <f>IF(I128='Cultivation Schedule Indoor'!$B$10,1,I128+1)</f>
        <v>123</v>
      </c>
      <c r="J129" s="178">
        <f t="shared" ca="1" si="2"/>
        <v>1</v>
      </c>
      <c r="K129" s="177" cm="1">
        <f t="array" aca="1" ref="K129" ca="1">IF(G129&gt;'Cultivation Schedule Indoor'!$B$10,OFFSET(K129,-'Cultivation Schedule Indoor'!$B$10,,)+'Cultivation Schedule Indoor'!$B$21,'Random Start - Indoor'!B127)</f>
        <v>590</v>
      </c>
    </row>
    <row r="130" spans="6:11" s="171" customFormat="1" ht="14" x14ac:dyDescent="0.3">
      <c r="F130" s="175" t="s">
        <v>516</v>
      </c>
      <c r="G130" s="175">
        <v>124</v>
      </c>
      <c r="H130" s="378" t="s">
        <v>2064</v>
      </c>
      <c r="I130" s="173">
        <f>IF(I129='Cultivation Schedule Indoor'!$B$10,1,I129+1)</f>
        <v>124</v>
      </c>
      <c r="J130" s="178">
        <f t="shared" ca="1" si="2"/>
        <v>2</v>
      </c>
      <c r="K130" s="177" cm="1">
        <f t="array" aca="1" ref="K130" ca="1">IF(G130&gt;'Cultivation Schedule Indoor'!$B$10,OFFSET(K130,-'Cultivation Schedule Indoor'!$B$10,,)+'Cultivation Schedule Indoor'!$B$21,'Random Start - Indoor'!B128)</f>
        <v>592</v>
      </c>
    </row>
    <row r="131" spans="6:11" s="171" customFormat="1" ht="14" x14ac:dyDescent="0.3">
      <c r="F131" s="175" t="s">
        <v>516</v>
      </c>
      <c r="G131" s="175">
        <v>125</v>
      </c>
      <c r="H131" s="378" t="s">
        <v>2064</v>
      </c>
      <c r="I131" s="173">
        <f>IF(I130='Cultivation Schedule Indoor'!$B$10,1,I130+1)</f>
        <v>125</v>
      </c>
      <c r="J131" s="178">
        <f t="shared" ca="1" si="2"/>
        <v>3</v>
      </c>
      <c r="K131" s="177" cm="1">
        <f t="array" aca="1" ref="K131" ca="1">IF(G131&gt;'Cultivation Schedule Indoor'!$B$10,OFFSET(K131,-'Cultivation Schedule Indoor'!$B$10,,)+'Cultivation Schedule Indoor'!$B$21,'Random Start - Indoor'!B129)</f>
        <v>595</v>
      </c>
    </row>
    <row r="132" spans="6:11" s="171" customFormat="1" ht="14" x14ac:dyDescent="0.3">
      <c r="F132" s="175" t="s">
        <v>516</v>
      </c>
      <c r="G132" s="175">
        <v>126</v>
      </c>
      <c r="H132" s="378" t="s">
        <v>2064</v>
      </c>
      <c r="I132" s="173">
        <f>IF(I131='Cultivation Schedule Indoor'!$B$10,1,I131+1)</f>
        <v>126</v>
      </c>
      <c r="J132" s="178">
        <f t="shared" ca="1" si="2"/>
        <v>3</v>
      </c>
      <c r="K132" s="177" cm="1">
        <f t="array" aca="1" ref="K132" ca="1">IF(G132&gt;'Cultivation Schedule Indoor'!$B$10,OFFSET(K132,-'Cultivation Schedule Indoor'!$B$10,,)+'Cultivation Schedule Indoor'!$B$21,'Random Start - Indoor'!B130)</f>
        <v>598</v>
      </c>
    </row>
    <row r="133" spans="6:11" s="171" customFormat="1" ht="14" x14ac:dyDescent="0.3">
      <c r="F133" s="175" t="s">
        <v>516</v>
      </c>
      <c r="G133" s="175">
        <v>127</v>
      </c>
      <c r="H133" s="378" t="s">
        <v>2064</v>
      </c>
      <c r="I133" s="173">
        <f>IF(I132='Cultivation Schedule Indoor'!$B$10,1,I132+1)</f>
        <v>127</v>
      </c>
      <c r="J133" s="178">
        <f t="shared" ca="1" si="2"/>
        <v>2</v>
      </c>
      <c r="K133" s="177" cm="1">
        <f t="array" aca="1" ref="K133" ca="1">IF(G133&gt;'Cultivation Schedule Indoor'!$B$10,OFFSET(K133,-'Cultivation Schedule Indoor'!$B$10,,)+'Cultivation Schedule Indoor'!$B$21,'Random Start - Indoor'!B131)</f>
        <v>600</v>
      </c>
    </row>
    <row r="134" spans="6:11" s="171" customFormat="1" ht="14" x14ac:dyDescent="0.3">
      <c r="F134" s="175" t="s">
        <v>516</v>
      </c>
      <c r="G134" s="175">
        <v>128</v>
      </c>
      <c r="H134" s="378" t="s">
        <v>2064</v>
      </c>
      <c r="I134" s="173">
        <f>IF(I133='Cultivation Schedule Indoor'!$B$10,1,I133+1)</f>
        <v>128</v>
      </c>
      <c r="J134" s="178">
        <f t="shared" ca="1" si="2"/>
        <v>7</v>
      </c>
      <c r="K134" s="177" cm="1">
        <f t="array" aca="1" ref="K134" ca="1">IF(G134&gt;'Cultivation Schedule Indoor'!$B$10,OFFSET(K134,-'Cultivation Schedule Indoor'!$B$10,,)+'Cultivation Schedule Indoor'!$B$21,'Random Start - Indoor'!B132)</f>
        <v>607</v>
      </c>
    </row>
    <row r="135" spans="6:11" s="171" customFormat="1" ht="14" x14ac:dyDescent="0.3">
      <c r="F135" s="175" t="s">
        <v>516</v>
      </c>
      <c r="G135" s="175">
        <v>129</v>
      </c>
      <c r="H135" s="378" t="s">
        <v>2064</v>
      </c>
      <c r="I135" s="173">
        <f>IF(I134='Cultivation Schedule Indoor'!$B$10,1,I134+1)</f>
        <v>129</v>
      </c>
      <c r="J135" s="178">
        <f t="shared" ca="1" si="2"/>
        <v>3</v>
      </c>
      <c r="K135" s="177" cm="1">
        <f t="array" aca="1" ref="K135" ca="1">IF(G135&gt;'Cultivation Schedule Indoor'!$B$10,OFFSET(K135,-'Cultivation Schedule Indoor'!$B$10,,)+'Cultivation Schedule Indoor'!$B$21,'Random Start - Indoor'!B133)</f>
        <v>610</v>
      </c>
    </row>
    <row r="136" spans="6:11" s="171" customFormat="1" ht="14" x14ac:dyDescent="0.3">
      <c r="F136" s="175" t="s">
        <v>516</v>
      </c>
      <c r="G136" s="175">
        <v>130</v>
      </c>
      <c r="H136" s="378" t="s">
        <v>2064</v>
      </c>
      <c r="I136" s="173">
        <f>IF(I135='Cultivation Schedule Indoor'!$B$10,1,I135+1)</f>
        <v>130</v>
      </c>
      <c r="J136" s="178">
        <f t="shared" ca="1" si="2"/>
        <v>3</v>
      </c>
      <c r="K136" s="177" cm="1">
        <f t="array" aca="1" ref="K136" ca="1">IF(G136&gt;'Cultivation Schedule Indoor'!$B$10,OFFSET(K136,-'Cultivation Schedule Indoor'!$B$10,,)+'Cultivation Schedule Indoor'!$B$21,'Random Start - Indoor'!B134)</f>
        <v>613</v>
      </c>
    </row>
    <row r="137" spans="6:11" s="171" customFormat="1" ht="14" x14ac:dyDescent="0.3">
      <c r="F137" s="175" t="s">
        <v>516</v>
      </c>
      <c r="G137" s="175">
        <v>131</v>
      </c>
      <c r="H137" s="378" t="s">
        <v>2064</v>
      </c>
      <c r="I137" s="173">
        <f>IF(I136='Cultivation Schedule Indoor'!$B$10,1,I136+1)</f>
        <v>131</v>
      </c>
      <c r="J137" s="178">
        <f t="shared" ref="J137:J200" ca="1" si="3">K137-K136</f>
        <v>3</v>
      </c>
      <c r="K137" s="177" cm="1">
        <f t="array" aca="1" ref="K137" ca="1">IF(G137&gt;'Cultivation Schedule Indoor'!$B$10,OFFSET(K137,-'Cultivation Schedule Indoor'!$B$10,,)+'Cultivation Schedule Indoor'!$B$21,'Random Start - Indoor'!B135)</f>
        <v>616</v>
      </c>
    </row>
    <row r="138" spans="6:11" s="171" customFormat="1" ht="14" x14ac:dyDescent="0.3">
      <c r="F138" s="175" t="s">
        <v>516</v>
      </c>
      <c r="G138" s="175">
        <v>132</v>
      </c>
      <c r="H138" s="378" t="s">
        <v>2064</v>
      </c>
      <c r="I138" s="173">
        <f>IF(I137='Cultivation Schedule Indoor'!$B$10,1,I137+1)</f>
        <v>132</v>
      </c>
      <c r="J138" s="178">
        <f t="shared" ca="1" si="3"/>
        <v>0</v>
      </c>
      <c r="K138" s="177" cm="1">
        <f t="array" aca="1" ref="K138" ca="1">IF(G138&gt;'Cultivation Schedule Indoor'!$B$10,OFFSET(K138,-'Cultivation Schedule Indoor'!$B$10,,)+'Cultivation Schedule Indoor'!$B$21,'Random Start - Indoor'!B136)</f>
        <v>616</v>
      </c>
    </row>
    <row r="139" spans="6:11" s="171" customFormat="1" ht="14" x14ac:dyDescent="0.3">
      <c r="F139" s="175" t="s">
        <v>516</v>
      </c>
      <c r="G139" s="175">
        <v>133</v>
      </c>
      <c r="H139" s="378" t="s">
        <v>2064</v>
      </c>
      <c r="I139" s="173">
        <f>IF(I138='Cultivation Schedule Indoor'!$B$10,1,I138+1)</f>
        <v>133</v>
      </c>
      <c r="J139" s="178">
        <f t="shared" ca="1" si="3"/>
        <v>10</v>
      </c>
      <c r="K139" s="177" cm="1">
        <f t="array" aca="1" ref="K139" ca="1">IF(G139&gt;'Cultivation Schedule Indoor'!$B$10,OFFSET(K139,-'Cultivation Schedule Indoor'!$B$10,,)+'Cultivation Schedule Indoor'!$B$21,'Random Start - Indoor'!B137)</f>
        <v>626</v>
      </c>
    </row>
    <row r="140" spans="6:11" s="171" customFormat="1" ht="14" x14ac:dyDescent="0.3">
      <c r="F140" s="175" t="s">
        <v>516</v>
      </c>
      <c r="G140" s="175">
        <v>134</v>
      </c>
      <c r="H140" s="378" t="s">
        <v>2064</v>
      </c>
      <c r="I140" s="173">
        <f>IF(I139='Cultivation Schedule Indoor'!$B$10,1,I139+1)</f>
        <v>134</v>
      </c>
      <c r="J140" s="178">
        <f t="shared" ca="1" si="3"/>
        <v>10</v>
      </c>
      <c r="K140" s="177" cm="1">
        <f t="array" aca="1" ref="K140" ca="1">IF(G140&gt;'Cultivation Schedule Indoor'!$B$10,OFFSET(K140,-'Cultivation Schedule Indoor'!$B$10,,)+'Cultivation Schedule Indoor'!$B$21,'Random Start - Indoor'!B138)</f>
        <v>636</v>
      </c>
    </row>
    <row r="141" spans="6:11" s="171" customFormat="1" ht="14" x14ac:dyDescent="0.3">
      <c r="F141" s="175" t="s">
        <v>516</v>
      </c>
      <c r="G141" s="175">
        <v>135</v>
      </c>
      <c r="H141" s="378" t="s">
        <v>2064</v>
      </c>
      <c r="I141" s="173">
        <f>IF(I140='Cultivation Schedule Indoor'!$B$10,1,I140+1)</f>
        <v>135</v>
      </c>
      <c r="J141" s="178">
        <f t="shared" ca="1" si="3"/>
        <v>2</v>
      </c>
      <c r="K141" s="177" cm="1">
        <f t="array" aca="1" ref="K141" ca="1">IF(G141&gt;'Cultivation Schedule Indoor'!$B$10,OFFSET(K141,-'Cultivation Schedule Indoor'!$B$10,,)+'Cultivation Schedule Indoor'!$B$21,'Random Start - Indoor'!B139)</f>
        <v>638</v>
      </c>
    </row>
    <row r="142" spans="6:11" s="171" customFormat="1" ht="14" x14ac:dyDescent="0.3">
      <c r="F142" s="175" t="s">
        <v>516</v>
      </c>
      <c r="G142" s="175">
        <v>136</v>
      </c>
      <c r="H142" s="378" t="s">
        <v>2064</v>
      </c>
      <c r="I142" s="173">
        <f>IF(I141='Cultivation Schedule Indoor'!$B$10,1,I141+1)</f>
        <v>136</v>
      </c>
      <c r="J142" s="178">
        <f t="shared" ca="1" si="3"/>
        <v>10</v>
      </c>
      <c r="K142" s="177" cm="1">
        <f t="array" aca="1" ref="K142" ca="1">IF(G142&gt;'Cultivation Schedule Indoor'!$B$10,OFFSET(K142,-'Cultivation Schedule Indoor'!$B$10,,)+'Cultivation Schedule Indoor'!$B$21,'Random Start - Indoor'!B140)</f>
        <v>648</v>
      </c>
    </row>
    <row r="143" spans="6:11" s="171" customFormat="1" ht="14" x14ac:dyDescent="0.3">
      <c r="F143" s="175" t="s">
        <v>516</v>
      </c>
      <c r="G143" s="175">
        <v>137</v>
      </c>
      <c r="H143" s="378" t="s">
        <v>2064</v>
      </c>
      <c r="I143" s="173">
        <f>IF(I142='Cultivation Schedule Indoor'!$B$10,1,I142+1)</f>
        <v>137</v>
      </c>
      <c r="J143" s="178">
        <f t="shared" ca="1" si="3"/>
        <v>1</v>
      </c>
      <c r="K143" s="177" cm="1">
        <f t="array" aca="1" ref="K143" ca="1">IF(G143&gt;'Cultivation Schedule Indoor'!$B$10,OFFSET(K143,-'Cultivation Schedule Indoor'!$B$10,,)+'Cultivation Schedule Indoor'!$B$21,'Random Start - Indoor'!B141)</f>
        <v>649</v>
      </c>
    </row>
    <row r="144" spans="6:11" s="171" customFormat="1" ht="14" x14ac:dyDescent="0.3">
      <c r="F144" s="175" t="s">
        <v>516</v>
      </c>
      <c r="G144" s="175">
        <v>138</v>
      </c>
      <c r="H144" s="378" t="s">
        <v>2064</v>
      </c>
      <c r="I144" s="173">
        <f>IF(I143='Cultivation Schedule Indoor'!$B$10,1,I143+1)</f>
        <v>138</v>
      </c>
      <c r="J144" s="178">
        <f t="shared" ca="1" si="3"/>
        <v>1</v>
      </c>
      <c r="K144" s="177" cm="1">
        <f t="array" aca="1" ref="K144" ca="1">IF(G144&gt;'Cultivation Schedule Indoor'!$B$10,OFFSET(K144,-'Cultivation Schedule Indoor'!$B$10,,)+'Cultivation Schedule Indoor'!$B$21,'Random Start - Indoor'!B142)</f>
        <v>650</v>
      </c>
    </row>
    <row r="145" spans="6:11" s="171" customFormat="1" ht="14" x14ac:dyDescent="0.3">
      <c r="F145" s="175" t="s">
        <v>516</v>
      </c>
      <c r="G145" s="175">
        <v>139</v>
      </c>
      <c r="H145" s="378" t="s">
        <v>2064</v>
      </c>
      <c r="I145" s="173">
        <f>IF(I144='Cultivation Schedule Indoor'!$B$10,1,I144+1)</f>
        <v>139</v>
      </c>
      <c r="J145" s="178">
        <f t="shared" ca="1" si="3"/>
        <v>0</v>
      </c>
      <c r="K145" s="177" cm="1">
        <f t="array" aca="1" ref="K145" ca="1">IF(G145&gt;'Cultivation Schedule Indoor'!$B$10,OFFSET(K145,-'Cultivation Schedule Indoor'!$B$10,,)+'Cultivation Schedule Indoor'!$B$21,'Random Start - Indoor'!B143)</f>
        <v>650</v>
      </c>
    </row>
    <row r="146" spans="6:11" s="171" customFormat="1" ht="14" x14ac:dyDescent="0.3">
      <c r="F146" s="175" t="s">
        <v>516</v>
      </c>
      <c r="G146" s="175">
        <v>140</v>
      </c>
      <c r="H146" s="378" t="s">
        <v>2064</v>
      </c>
      <c r="I146" s="173">
        <f>IF(I145='Cultivation Schedule Indoor'!$B$10,1,I145+1)</f>
        <v>140</v>
      </c>
      <c r="J146" s="178">
        <f t="shared" ca="1" si="3"/>
        <v>1</v>
      </c>
      <c r="K146" s="177" cm="1">
        <f t="array" aca="1" ref="K146" ca="1">IF(G146&gt;'Cultivation Schedule Indoor'!$B$10,OFFSET(K146,-'Cultivation Schedule Indoor'!$B$10,,)+'Cultivation Schedule Indoor'!$B$21,'Random Start - Indoor'!B144)</f>
        <v>651</v>
      </c>
    </row>
    <row r="147" spans="6:11" s="171" customFormat="1" ht="14" x14ac:dyDescent="0.3">
      <c r="F147" s="175" t="s">
        <v>516</v>
      </c>
      <c r="G147" s="175">
        <v>141</v>
      </c>
      <c r="H147" s="378" t="s">
        <v>2064</v>
      </c>
      <c r="I147" s="173">
        <f>IF(I146='Cultivation Schedule Indoor'!$B$10,1,I146+1)</f>
        <v>141</v>
      </c>
      <c r="J147" s="178">
        <f t="shared" ca="1" si="3"/>
        <v>3</v>
      </c>
      <c r="K147" s="177" cm="1">
        <f t="array" aca="1" ref="K147" ca="1">IF(G147&gt;'Cultivation Schedule Indoor'!$B$10,OFFSET(K147,-'Cultivation Schedule Indoor'!$B$10,,)+'Cultivation Schedule Indoor'!$B$21,'Random Start - Indoor'!B145)</f>
        <v>654</v>
      </c>
    </row>
    <row r="148" spans="6:11" s="171" customFormat="1" ht="14" x14ac:dyDescent="0.3">
      <c r="F148" s="175" t="s">
        <v>516</v>
      </c>
      <c r="G148" s="175">
        <v>142</v>
      </c>
      <c r="H148" s="378" t="s">
        <v>2064</v>
      </c>
      <c r="I148" s="173">
        <f>IF(I147='Cultivation Schedule Indoor'!$B$10,1,I147+1)</f>
        <v>142</v>
      </c>
      <c r="J148" s="178">
        <f t="shared" ca="1" si="3"/>
        <v>8</v>
      </c>
      <c r="K148" s="177" cm="1">
        <f t="array" aca="1" ref="K148" ca="1">IF(G148&gt;'Cultivation Schedule Indoor'!$B$10,OFFSET(K148,-'Cultivation Schedule Indoor'!$B$10,,)+'Cultivation Schedule Indoor'!$B$21,'Random Start - Indoor'!B146)</f>
        <v>662</v>
      </c>
    </row>
    <row r="149" spans="6:11" s="171" customFormat="1" ht="14" x14ac:dyDescent="0.3">
      <c r="F149" s="175" t="s">
        <v>516</v>
      </c>
      <c r="G149" s="175">
        <v>143</v>
      </c>
      <c r="H149" s="378" t="s">
        <v>2064</v>
      </c>
      <c r="I149" s="173">
        <f>IF(I148='Cultivation Schedule Indoor'!$B$10,1,I148+1)</f>
        <v>143</v>
      </c>
      <c r="J149" s="178">
        <f t="shared" ca="1" si="3"/>
        <v>6</v>
      </c>
      <c r="K149" s="177" cm="1">
        <f t="array" aca="1" ref="K149" ca="1">IF(G149&gt;'Cultivation Schedule Indoor'!$B$10,OFFSET(K149,-'Cultivation Schedule Indoor'!$B$10,,)+'Cultivation Schedule Indoor'!$B$21,'Random Start - Indoor'!B147)</f>
        <v>668</v>
      </c>
    </row>
    <row r="150" spans="6:11" s="171" customFormat="1" ht="14" x14ac:dyDescent="0.3">
      <c r="F150" s="175" t="s">
        <v>516</v>
      </c>
      <c r="G150" s="175">
        <v>144</v>
      </c>
      <c r="H150" s="378" t="s">
        <v>2064</v>
      </c>
      <c r="I150" s="173">
        <f>IF(I149='Cultivation Schedule Indoor'!$B$10,1,I149+1)</f>
        <v>144</v>
      </c>
      <c r="J150" s="178">
        <f t="shared" ca="1" si="3"/>
        <v>3</v>
      </c>
      <c r="K150" s="177" cm="1">
        <f t="array" aca="1" ref="K150" ca="1">IF(G150&gt;'Cultivation Schedule Indoor'!$B$10,OFFSET(K150,-'Cultivation Schedule Indoor'!$B$10,,)+'Cultivation Schedule Indoor'!$B$21,'Random Start - Indoor'!B148)</f>
        <v>671</v>
      </c>
    </row>
    <row r="151" spans="6:11" s="171" customFormat="1" ht="14" x14ac:dyDescent="0.3">
      <c r="F151" s="175" t="s">
        <v>516</v>
      </c>
      <c r="G151" s="175">
        <v>145</v>
      </c>
      <c r="H151" s="378" t="s">
        <v>2064</v>
      </c>
      <c r="I151" s="173">
        <f>IF(I150='Cultivation Schedule Indoor'!$B$10,1,I150+1)</f>
        <v>145</v>
      </c>
      <c r="J151" s="178">
        <f t="shared" ca="1" si="3"/>
        <v>1</v>
      </c>
      <c r="K151" s="177" cm="1">
        <f t="array" aca="1" ref="K151" ca="1">IF(G151&gt;'Cultivation Schedule Indoor'!$B$10,OFFSET(K151,-'Cultivation Schedule Indoor'!$B$10,,)+'Cultivation Schedule Indoor'!$B$21,'Random Start - Indoor'!B149)</f>
        <v>672</v>
      </c>
    </row>
    <row r="152" spans="6:11" s="171" customFormat="1" ht="14" x14ac:dyDescent="0.3">
      <c r="F152" s="175" t="s">
        <v>516</v>
      </c>
      <c r="G152" s="175">
        <v>146</v>
      </c>
      <c r="H152" s="378" t="s">
        <v>2064</v>
      </c>
      <c r="I152" s="173">
        <f>IF(I151='Cultivation Schedule Indoor'!$B$10,1,I151+1)</f>
        <v>146</v>
      </c>
      <c r="J152" s="178">
        <f t="shared" ca="1" si="3"/>
        <v>1</v>
      </c>
      <c r="K152" s="177" cm="1">
        <f t="array" aca="1" ref="K152" ca="1">IF(G152&gt;'Cultivation Schedule Indoor'!$B$10,OFFSET(K152,-'Cultivation Schedule Indoor'!$B$10,,)+'Cultivation Schedule Indoor'!$B$21,'Random Start - Indoor'!B150)</f>
        <v>673</v>
      </c>
    </row>
    <row r="153" spans="6:11" s="171" customFormat="1" ht="14" x14ac:dyDescent="0.3">
      <c r="F153" s="175" t="s">
        <v>516</v>
      </c>
      <c r="G153" s="175">
        <v>147</v>
      </c>
      <c r="H153" s="378" t="s">
        <v>2064</v>
      </c>
      <c r="I153" s="173">
        <f>IF(I152='Cultivation Schedule Indoor'!$B$10,1,I152+1)</f>
        <v>147</v>
      </c>
      <c r="J153" s="178">
        <f t="shared" ca="1" si="3"/>
        <v>0</v>
      </c>
      <c r="K153" s="177" cm="1">
        <f t="array" aca="1" ref="K153" ca="1">IF(G153&gt;'Cultivation Schedule Indoor'!$B$10,OFFSET(K153,-'Cultivation Schedule Indoor'!$B$10,,)+'Cultivation Schedule Indoor'!$B$21,'Random Start - Indoor'!B151)</f>
        <v>673</v>
      </c>
    </row>
    <row r="154" spans="6:11" s="171" customFormat="1" ht="14" x14ac:dyDescent="0.3">
      <c r="F154" s="175" t="s">
        <v>516</v>
      </c>
      <c r="G154" s="175">
        <v>148</v>
      </c>
      <c r="H154" s="378" t="s">
        <v>2064</v>
      </c>
      <c r="I154" s="173">
        <f>IF(I153='Cultivation Schedule Indoor'!$B$10,1,I153+1)</f>
        <v>148</v>
      </c>
      <c r="J154" s="178">
        <f t="shared" ca="1" si="3"/>
        <v>5</v>
      </c>
      <c r="K154" s="177" cm="1">
        <f t="array" aca="1" ref="K154" ca="1">IF(G154&gt;'Cultivation Schedule Indoor'!$B$10,OFFSET(K154,-'Cultivation Schedule Indoor'!$B$10,,)+'Cultivation Schedule Indoor'!$B$21,'Random Start - Indoor'!B152)</f>
        <v>678</v>
      </c>
    </row>
    <row r="155" spans="6:11" s="171" customFormat="1" ht="14" x14ac:dyDescent="0.3">
      <c r="F155" s="175" t="s">
        <v>516</v>
      </c>
      <c r="G155" s="175">
        <v>149</v>
      </c>
      <c r="H155" s="378" t="s">
        <v>2064</v>
      </c>
      <c r="I155" s="173">
        <f>IF(I154='Cultivation Schedule Indoor'!$B$10,1,I154+1)</f>
        <v>149</v>
      </c>
      <c r="J155" s="178">
        <f t="shared" ca="1" si="3"/>
        <v>2</v>
      </c>
      <c r="K155" s="177" cm="1">
        <f t="array" aca="1" ref="K155" ca="1">IF(G155&gt;'Cultivation Schedule Indoor'!$B$10,OFFSET(K155,-'Cultivation Schedule Indoor'!$B$10,,)+'Cultivation Schedule Indoor'!$B$21,'Random Start - Indoor'!B153)</f>
        <v>680</v>
      </c>
    </row>
    <row r="156" spans="6:11" s="171" customFormat="1" ht="14" x14ac:dyDescent="0.3">
      <c r="F156" s="175" t="s">
        <v>516</v>
      </c>
      <c r="G156" s="175">
        <v>150</v>
      </c>
      <c r="H156" s="378" t="s">
        <v>2064</v>
      </c>
      <c r="I156" s="173">
        <f>IF(I155='Cultivation Schedule Indoor'!$B$10,1,I155+1)</f>
        <v>150</v>
      </c>
      <c r="J156" s="178">
        <f t="shared" ca="1" si="3"/>
        <v>2</v>
      </c>
      <c r="K156" s="177" cm="1">
        <f t="array" aca="1" ref="K156" ca="1">IF(G156&gt;'Cultivation Schedule Indoor'!$B$10,OFFSET(K156,-'Cultivation Schedule Indoor'!$B$10,,)+'Cultivation Schedule Indoor'!$B$21,'Random Start - Indoor'!B154)</f>
        <v>682</v>
      </c>
    </row>
    <row r="157" spans="6:11" s="171" customFormat="1" ht="14" x14ac:dyDescent="0.3">
      <c r="F157" s="175" t="s">
        <v>516</v>
      </c>
      <c r="G157" s="175">
        <v>151</v>
      </c>
      <c r="H157" s="378" t="s">
        <v>2064</v>
      </c>
      <c r="I157" s="173">
        <f>IF(I156='Cultivation Schedule Indoor'!$B$10,1,I156+1)</f>
        <v>151</v>
      </c>
      <c r="J157" s="178">
        <f t="shared" ca="1" si="3"/>
        <v>3</v>
      </c>
      <c r="K157" s="177" cm="1">
        <f t="array" aca="1" ref="K157" ca="1">IF(G157&gt;'Cultivation Schedule Indoor'!$B$10,OFFSET(K157,-'Cultivation Schedule Indoor'!$B$10,,)+'Cultivation Schedule Indoor'!$B$21,'Random Start - Indoor'!B155)</f>
        <v>685</v>
      </c>
    </row>
    <row r="158" spans="6:11" s="171" customFormat="1" ht="14" x14ac:dyDescent="0.3">
      <c r="F158" s="175" t="s">
        <v>516</v>
      </c>
      <c r="G158" s="175">
        <v>152</v>
      </c>
      <c r="H158" s="378" t="s">
        <v>2064</v>
      </c>
      <c r="I158" s="173">
        <f>IF(I157='Cultivation Schedule Indoor'!$B$10,1,I157+1)</f>
        <v>152</v>
      </c>
      <c r="J158" s="178">
        <f t="shared" ca="1" si="3"/>
        <v>1</v>
      </c>
      <c r="K158" s="177" cm="1">
        <f t="array" aca="1" ref="K158" ca="1">IF(G158&gt;'Cultivation Schedule Indoor'!$B$10,OFFSET(K158,-'Cultivation Schedule Indoor'!$B$10,,)+'Cultivation Schedule Indoor'!$B$21,'Random Start - Indoor'!B156)</f>
        <v>686</v>
      </c>
    </row>
    <row r="159" spans="6:11" s="171" customFormat="1" ht="14" x14ac:dyDescent="0.3">
      <c r="F159" s="175" t="s">
        <v>516</v>
      </c>
      <c r="G159" s="175">
        <v>153</v>
      </c>
      <c r="H159" s="378" t="s">
        <v>2064</v>
      </c>
      <c r="I159" s="173">
        <f>IF(I158='Cultivation Schedule Indoor'!$B$10,1,I158+1)</f>
        <v>153</v>
      </c>
      <c r="J159" s="178">
        <f t="shared" ca="1" si="3"/>
        <v>0</v>
      </c>
      <c r="K159" s="177" cm="1">
        <f t="array" aca="1" ref="K159" ca="1">IF(G159&gt;'Cultivation Schedule Indoor'!$B$10,OFFSET(K159,-'Cultivation Schedule Indoor'!$B$10,,)+'Cultivation Schedule Indoor'!$B$21,'Random Start - Indoor'!B157)</f>
        <v>686</v>
      </c>
    </row>
    <row r="160" spans="6:11" s="171" customFormat="1" ht="14" x14ac:dyDescent="0.3">
      <c r="F160" s="175" t="s">
        <v>516</v>
      </c>
      <c r="G160" s="175">
        <v>154</v>
      </c>
      <c r="H160" s="378" t="s">
        <v>2064</v>
      </c>
      <c r="I160" s="173">
        <f>IF(I159='Cultivation Schedule Indoor'!$B$10,1,I159+1)</f>
        <v>154</v>
      </c>
      <c r="J160" s="178">
        <f t="shared" ca="1" si="3"/>
        <v>1</v>
      </c>
      <c r="K160" s="177" cm="1">
        <f t="array" aca="1" ref="K160" ca="1">IF(G160&gt;'Cultivation Schedule Indoor'!$B$10,OFFSET(K160,-'Cultivation Schedule Indoor'!$B$10,,)+'Cultivation Schedule Indoor'!$B$21,'Random Start - Indoor'!B158)</f>
        <v>687</v>
      </c>
    </row>
    <row r="161" spans="6:11" s="171" customFormat="1" ht="14" x14ac:dyDescent="0.3">
      <c r="F161" s="175" t="s">
        <v>516</v>
      </c>
      <c r="G161" s="175">
        <v>155</v>
      </c>
      <c r="H161" s="378" t="s">
        <v>2064</v>
      </c>
      <c r="I161" s="173">
        <f>IF(I160='Cultivation Schedule Indoor'!$B$10,1,I160+1)</f>
        <v>155</v>
      </c>
      <c r="J161" s="178">
        <f t="shared" ca="1" si="3"/>
        <v>2</v>
      </c>
      <c r="K161" s="177" cm="1">
        <f t="array" aca="1" ref="K161" ca="1">IF(G161&gt;'Cultivation Schedule Indoor'!$B$10,OFFSET(K161,-'Cultivation Schedule Indoor'!$B$10,,)+'Cultivation Schedule Indoor'!$B$21,'Random Start - Indoor'!B159)</f>
        <v>689</v>
      </c>
    </row>
    <row r="162" spans="6:11" s="171" customFormat="1" ht="14" x14ac:dyDescent="0.3">
      <c r="F162" s="175" t="s">
        <v>516</v>
      </c>
      <c r="G162" s="175">
        <v>156</v>
      </c>
      <c r="H162" s="378" t="s">
        <v>2064</v>
      </c>
      <c r="I162" s="173">
        <f>IF(I161='Cultivation Schedule Indoor'!$B$10,1,I161+1)</f>
        <v>156</v>
      </c>
      <c r="J162" s="178">
        <f t="shared" ca="1" si="3"/>
        <v>1</v>
      </c>
      <c r="K162" s="177" cm="1">
        <f t="array" aca="1" ref="K162" ca="1">IF(G162&gt;'Cultivation Schedule Indoor'!$B$10,OFFSET(K162,-'Cultivation Schedule Indoor'!$B$10,,)+'Cultivation Schedule Indoor'!$B$21,'Random Start - Indoor'!B160)</f>
        <v>690</v>
      </c>
    </row>
    <row r="163" spans="6:11" s="171" customFormat="1" ht="14" x14ac:dyDescent="0.3">
      <c r="F163" s="175" t="s">
        <v>516</v>
      </c>
      <c r="G163" s="175">
        <v>157</v>
      </c>
      <c r="H163" s="378" t="s">
        <v>2064</v>
      </c>
      <c r="I163" s="173">
        <f>IF(I162='Cultivation Schedule Indoor'!$B$10,1,I162+1)</f>
        <v>157</v>
      </c>
      <c r="J163" s="178">
        <f t="shared" ca="1" si="3"/>
        <v>2</v>
      </c>
      <c r="K163" s="177" cm="1">
        <f t="array" aca="1" ref="K163" ca="1">IF(G163&gt;'Cultivation Schedule Indoor'!$B$10,OFFSET(K163,-'Cultivation Schedule Indoor'!$B$10,,)+'Cultivation Schedule Indoor'!$B$21,'Random Start - Indoor'!B161)</f>
        <v>692</v>
      </c>
    </row>
    <row r="164" spans="6:11" s="171" customFormat="1" ht="14" x14ac:dyDescent="0.3">
      <c r="F164" s="175" t="s">
        <v>516</v>
      </c>
      <c r="G164" s="175">
        <v>158</v>
      </c>
      <c r="H164" s="378" t="s">
        <v>2064</v>
      </c>
      <c r="I164" s="173">
        <f>IF(I163='Cultivation Schedule Indoor'!$B$10,1,I163+1)</f>
        <v>158</v>
      </c>
      <c r="J164" s="178">
        <f t="shared" ca="1" si="3"/>
        <v>1</v>
      </c>
      <c r="K164" s="177" cm="1">
        <f t="array" aca="1" ref="K164" ca="1">IF(G164&gt;'Cultivation Schedule Indoor'!$B$10,OFFSET(K164,-'Cultivation Schedule Indoor'!$B$10,,)+'Cultivation Schedule Indoor'!$B$21,'Random Start - Indoor'!B162)</f>
        <v>693</v>
      </c>
    </row>
    <row r="165" spans="6:11" s="171" customFormat="1" ht="14" x14ac:dyDescent="0.3">
      <c r="F165" s="175" t="s">
        <v>516</v>
      </c>
      <c r="G165" s="175">
        <v>159</v>
      </c>
      <c r="H165" s="378" t="s">
        <v>2064</v>
      </c>
      <c r="I165" s="173">
        <f>IF(I164='Cultivation Schedule Indoor'!$B$10,1,I164+1)</f>
        <v>159</v>
      </c>
      <c r="J165" s="178">
        <f t="shared" ca="1" si="3"/>
        <v>0</v>
      </c>
      <c r="K165" s="177" cm="1">
        <f t="array" aca="1" ref="K165" ca="1">IF(G165&gt;'Cultivation Schedule Indoor'!$B$10,OFFSET(K165,-'Cultivation Schedule Indoor'!$B$10,,)+'Cultivation Schedule Indoor'!$B$21,'Random Start - Indoor'!B163)</f>
        <v>693</v>
      </c>
    </row>
    <row r="166" spans="6:11" s="171" customFormat="1" ht="14" x14ac:dyDescent="0.3">
      <c r="F166" s="175" t="s">
        <v>516</v>
      </c>
      <c r="G166" s="175">
        <v>160</v>
      </c>
      <c r="H166" s="378" t="s">
        <v>2064</v>
      </c>
      <c r="I166" s="173">
        <f>IF(I165='Cultivation Schedule Indoor'!$B$10,1,I165+1)</f>
        <v>160</v>
      </c>
      <c r="J166" s="178">
        <f t="shared" ca="1" si="3"/>
        <v>10</v>
      </c>
      <c r="K166" s="177" cm="1">
        <f t="array" aca="1" ref="K166" ca="1">IF(G166&gt;'Cultivation Schedule Indoor'!$B$10,OFFSET(K166,-'Cultivation Schedule Indoor'!$B$10,,)+'Cultivation Schedule Indoor'!$B$21,'Random Start - Indoor'!B164)</f>
        <v>703</v>
      </c>
    </row>
    <row r="167" spans="6:11" s="171" customFormat="1" ht="14" x14ac:dyDescent="0.3">
      <c r="F167" s="175" t="s">
        <v>516</v>
      </c>
      <c r="G167" s="175">
        <v>161</v>
      </c>
      <c r="H167" s="378" t="s">
        <v>2064</v>
      </c>
      <c r="I167" s="173">
        <f>IF(I166='Cultivation Schedule Indoor'!$B$10,1,I166+1)</f>
        <v>161</v>
      </c>
      <c r="J167" s="178">
        <f t="shared" ca="1" si="3"/>
        <v>2</v>
      </c>
      <c r="K167" s="177" cm="1">
        <f t="array" aca="1" ref="K167" ca="1">IF(G167&gt;'Cultivation Schedule Indoor'!$B$10,OFFSET(K167,-'Cultivation Schedule Indoor'!$B$10,,)+'Cultivation Schedule Indoor'!$B$21,'Random Start - Indoor'!B165)</f>
        <v>705</v>
      </c>
    </row>
    <row r="168" spans="6:11" s="171" customFormat="1" ht="14" x14ac:dyDescent="0.3">
      <c r="F168" s="175" t="s">
        <v>516</v>
      </c>
      <c r="G168" s="175">
        <v>162</v>
      </c>
      <c r="H168" s="378" t="s">
        <v>2064</v>
      </c>
      <c r="I168" s="173">
        <f>IF(I167='Cultivation Schedule Indoor'!$B$10,1,I167+1)</f>
        <v>162</v>
      </c>
      <c r="J168" s="178">
        <f t="shared" ca="1" si="3"/>
        <v>4</v>
      </c>
      <c r="K168" s="177" cm="1">
        <f t="array" aca="1" ref="K168" ca="1">IF(G168&gt;'Cultivation Schedule Indoor'!$B$10,OFFSET(K168,-'Cultivation Schedule Indoor'!$B$10,,)+'Cultivation Schedule Indoor'!$B$21,'Random Start - Indoor'!B166)</f>
        <v>709</v>
      </c>
    </row>
    <row r="169" spans="6:11" s="171" customFormat="1" ht="14" x14ac:dyDescent="0.3">
      <c r="F169" s="175" t="s">
        <v>516</v>
      </c>
      <c r="G169" s="175">
        <v>163</v>
      </c>
      <c r="H169" s="378" t="s">
        <v>2064</v>
      </c>
      <c r="I169" s="173">
        <f>IF(I168='Cultivation Schedule Indoor'!$B$10,1,I168+1)</f>
        <v>163</v>
      </c>
      <c r="J169" s="178">
        <f t="shared" ca="1" si="3"/>
        <v>2</v>
      </c>
      <c r="K169" s="177" cm="1">
        <f t="array" aca="1" ref="K169" ca="1">IF(G169&gt;'Cultivation Schedule Indoor'!$B$10,OFFSET(K169,-'Cultivation Schedule Indoor'!$B$10,,)+'Cultivation Schedule Indoor'!$B$21,'Random Start - Indoor'!B167)</f>
        <v>711</v>
      </c>
    </row>
    <row r="170" spans="6:11" s="171" customFormat="1" ht="14" x14ac:dyDescent="0.3">
      <c r="F170" s="175" t="s">
        <v>516</v>
      </c>
      <c r="G170" s="175">
        <v>164</v>
      </c>
      <c r="H170" s="378" t="s">
        <v>2064</v>
      </c>
      <c r="I170" s="173">
        <f>IF(I169='Cultivation Schedule Indoor'!$B$10,1,I169+1)</f>
        <v>164</v>
      </c>
      <c r="J170" s="178">
        <f t="shared" ca="1" si="3"/>
        <v>1</v>
      </c>
      <c r="K170" s="177" cm="1">
        <f t="array" aca="1" ref="K170" ca="1">IF(G170&gt;'Cultivation Schedule Indoor'!$B$10,OFFSET(K170,-'Cultivation Schedule Indoor'!$B$10,,)+'Cultivation Schedule Indoor'!$B$21,'Random Start - Indoor'!B168)</f>
        <v>712</v>
      </c>
    </row>
    <row r="171" spans="6:11" s="171" customFormat="1" ht="14" x14ac:dyDescent="0.3">
      <c r="F171" s="175" t="s">
        <v>516</v>
      </c>
      <c r="G171" s="175">
        <v>165</v>
      </c>
      <c r="H171" s="378" t="s">
        <v>2064</v>
      </c>
      <c r="I171" s="173">
        <f>IF(I170='Cultivation Schedule Indoor'!$B$10,1,I170+1)</f>
        <v>165</v>
      </c>
      <c r="J171" s="178">
        <f t="shared" ca="1" si="3"/>
        <v>0</v>
      </c>
      <c r="K171" s="177" cm="1">
        <f t="array" aca="1" ref="K171" ca="1">IF(G171&gt;'Cultivation Schedule Indoor'!$B$10,OFFSET(K171,-'Cultivation Schedule Indoor'!$B$10,,)+'Cultivation Schedule Indoor'!$B$21,'Random Start - Indoor'!B169)</f>
        <v>712</v>
      </c>
    </row>
    <row r="172" spans="6:11" s="171" customFormat="1" ht="14" x14ac:dyDescent="0.3">
      <c r="F172" s="175" t="s">
        <v>516</v>
      </c>
      <c r="G172" s="175">
        <v>166</v>
      </c>
      <c r="H172" s="378" t="s">
        <v>2064</v>
      </c>
      <c r="I172" s="173">
        <f>IF(I171='Cultivation Schedule Indoor'!$B$10,1,I171+1)</f>
        <v>166</v>
      </c>
      <c r="J172" s="178">
        <f t="shared" ca="1" si="3"/>
        <v>12</v>
      </c>
      <c r="K172" s="177" cm="1">
        <f t="array" aca="1" ref="K172" ca="1">IF(G172&gt;'Cultivation Schedule Indoor'!$B$10,OFFSET(K172,-'Cultivation Schedule Indoor'!$B$10,,)+'Cultivation Schedule Indoor'!$B$21,'Random Start - Indoor'!B170)</f>
        <v>724</v>
      </c>
    </row>
    <row r="173" spans="6:11" s="171" customFormat="1" ht="14" x14ac:dyDescent="0.3">
      <c r="F173" s="175" t="s">
        <v>516</v>
      </c>
      <c r="G173" s="175">
        <v>167</v>
      </c>
      <c r="H173" s="378" t="s">
        <v>2064</v>
      </c>
      <c r="I173" s="173">
        <f>IF(I172='Cultivation Schedule Indoor'!$B$10,1,I172+1)</f>
        <v>167</v>
      </c>
      <c r="J173" s="178">
        <f t="shared" ca="1" si="3"/>
        <v>6</v>
      </c>
      <c r="K173" s="177" cm="1">
        <f t="array" aca="1" ref="K173" ca="1">IF(G173&gt;'Cultivation Schedule Indoor'!$B$10,OFFSET(K173,-'Cultivation Schedule Indoor'!$B$10,,)+'Cultivation Schedule Indoor'!$B$21,'Random Start - Indoor'!B171)</f>
        <v>730</v>
      </c>
    </row>
    <row r="174" spans="6:11" s="171" customFormat="1" ht="14" x14ac:dyDescent="0.3">
      <c r="F174" s="175" t="s">
        <v>516</v>
      </c>
      <c r="G174" s="175">
        <v>168</v>
      </c>
      <c r="H174" s="378" t="s">
        <v>2064</v>
      </c>
      <c r="I174" s="173">
        <f>IF(I173='Cultivation Schedule Indoor'!$B$10,1,I173+1)</f>
        <v>168</v>
      </c>
      <c r="J174" s="178">
        <f t="shared" ca="1" si="3"/>
        <v>1</v>
      </c>
      <c r="K174" s="177" cm="1">
        <f t="array" aca="1" ref="K174" ca="1">IF(G174&gt;'Cultivation Schedule Indoor'!$B$10,OFFSET(K174,-'Cultivation Schedule Indoor'!$B$10,,)+'Cultivation Schedule Indoor'!$B$21,'Random Start - Indoor'!B172)</f>
        <v>731</v>
      </c>
    </row>
    <row r="175" spans="6:11" s="171" customFormat="1" ht="14" x14ac:dyDescent="0.3">
      <c r="F175" s="175" t="s">
        <v>516</v>
      </c>
      <c r="G175" s="175">
        <v>169</v>
      </c>
      <c r="H175" s="378" t="s">
        <v>2064</v>
      </c>
      <c r="I175" s="173">
        <f>IF(I174='Cultivation Schedule Indoor'!$B$10,1,I174+1)</f>
        <v>169</v>
      </c>
      <c r="J175" s="178">
        <f t="shared" ca="1" si="3"/>
        <v>0</v>
      </c>
      <c r="K175" s="177" cm="1">
        <f t="array" aca="1" ref="K175" ca="1">IF(G175&gt;'Cultivation Schedule Indoor'!$B$10,OFFSET(K175,-'Cultivation Schedule Indoor'!$B$10,,)+'Cultivation Schedule Indoor'!$B$21,'Random Start - Indoor'!B173)</f>
        <v>731</v>
      </c>
    </row>
    <row r="176" spans="6:11" s="171" customFormat="1" ht="14" x14ac:dyDescent="0.3">
      <c r="F176" s="175" t="s">
        <v>516</v>
      </c>
      <c r="G176" s="175">
        <v>170</v>
      </c>
      <c r="H176" s="378" t="s">
        <v>2064</v>
      </c>
      <c r="I176" s="173">
        <f>IF(I175='Cultivation Schedule Indoor'!$B$10,1,I175+1)</f>
        <v>170</v>
      </c>
      <c r="J176" s="178">
        <f t="shared" ca="1" si="3"/>
        <v>1</v>
      </c>
      <c r="K176" s="177" cm="1">
        <f t="array" aca="1" ref="K176" ca="1">IF(G176&gt;'Cultivation Schedule Indoor'!$B$10,OFFSET(K176,-'Cultivation Schedule Indoor'!$B$10,,)+'Cultivation Schedule Indoor'!$B$21,'Random Start - Indoor'!B174)</f>
        <v>732</v>
      </c>
    </row>
    <row r="177" spans="6:11" s="171" customFormat="1" ht="14" x14ac:dyDescent="0.3">
      <c r="F177" s="175" t="s">
        <v>516</v>
      </c>
      <c r="G177" s="175">
        <v>171</v>
      </c>
      <c r="H177" s="378" t="s">
        <v>2064</v>
      </c>
      <c r="I177" s="173">
        <f>IF(I176='Cultivation Schedule Indoor'!$B$10,1,I176+1)</f>
        <v>171</v>
      </c>
      <c r="J177" s="178">
        <f t="shared" ca="1" si="3"/>
        <v>2</v>
      </c>
      <c r="K177" s="177" cm="1">
        <f t="array" aca="1" ref="K177" ca="1">IF(G177&gt;'Cultivation Schedule Indoor'!$B$10,OFFSET(K177,-'Cultivation Schedule Indoor'!$B$10,,)+'Cultivation Schedule Indoor'!$B$21,'Random Start - Indoor'!B175)</f>
        <v>734</v>
      </c>
    </row>
    <row r="178" spans="6:11" s="171" customFormat="1" ht="14" x14ac:dyDescent="0.3">
      <c r="F178" s="175" t="s">
        <v>516</v>
      </c>
      <c r="G178" s="175">
        <v>172</v>
      </c>
      <c r="H178" s="378" t="s">
        <v>2064</v>
      </c>
      <c r="I178" s="173">
        <f>IF(I177='Cultivation Schedule Indoor'!$B$10,1,I177+1)</f>
        <v>172</v>
      </c>
      <c r="J178" s="178">
        <f t="shared" ca="1" si="3"/>
        <v>3</v>
      </c>
      <c r="K178" s="177" cm="1">
        <f t="array" aca="1" ref="K178" ca="1">IF(G178&gt;'Cultivation Schedule Indoor'!$B$10,OFFSET(K178,-'Cultivation Schedule Indoor'!$B$10,,)+'Cultivation Schedule Indoor'!$B$21,'Random Start - Indoor'!B176)</f>
        <v>737</v>
      </c>
    </row>
    <row r="179" spans="6:11" s="171" customFormat="1" ht="14" x14ac:dyDescent="0.3">
      <c r="F179" s="175" t="s">
        <v>516</v>
      </c>
      <c r="G179" s="175">
        <v>173</v>
      </c>
      <c r="H179" s="378" t="s">
        <v>2064</v>
      </c>
      <c r="I179" s="173">
        <f>IF(I178='Cultivation Schedule Indoor'!$B$10,1,I178+1)</f>
        <v>173</v>
      </c>
      <c r="J179" s="178">
        <f t="shared" ca="1" si="3"/>
        <v>5</v>
      </c>
      <c r="K179" s="177" cm="1">
        <f t="array" aca="1" ref="K179" ca="1">IF(G179&gt;'Cultivation Schedule Indoor'!$B$10,OFFSET(K179,-'Cultivation Schedule Indoor'!$B$10,,)+'Cultivation Schedule Indoor'!$B$21,'Random Start - Indoor'!B177)</f>
        <v>742</v>
      </c>
    </row>
    <row r="180" spans="6:11" s="171" customFormat="1" ht="14" x14ac:dyDescent="0.3">
      <c r="F180" s="175" t="s">
        <v>516</v>
      </c>
      <c r="G180" s="175">
        <v>174</v>
      </c>
      <c r="H180" s="378" t="s">
        <v>2064</v>
      </c>
      <c r="I180" s="173">
        <f>IF(I179='Cultivation Schedule Indoor'!$B$10,1,I179+1)</f>
        <v>174</v>
      </c>
      <c r="J180" s="178">
        <f t="shared" ca="1" si="3"/>
        <v>6</v>
      </c>
      <c r="K180" s="177" cm="1">
        <f t="array" aca="1" ref="K180" ca="1">IF(G180&gt;'Cultivation Schedule Indoor'!$B$10,OFFSET(K180,-'Cultivation Schedule Indoor'!$B$10,,)+'Cultivation Schedule Indoor'!$B$21,'Random Start - Indoor'!B178)</f>
        <v>748</v>
      </c>
    </row>
    <row r="181" spans="6:11" s="171" customFormat="1" ht="14" x14ac:dyDescent="0.3">
      <c r="F181" s="175" t="s">
        <v>516</v>
      </c>
      <c r="G181" s="175">
        <v>175</v>
      </c>
      <c r="H181" s="378" t="s">
        <v>2064</v>
      </c>
      <c r="I181" s="173">
        <f>IF(I180='Cultivation Schedule Indoor'!$B$10,1,I180+1)</f>
        <v>175</v>
      </c>
      <c r="J181" s="178">
        <f t="shared" ca="1" si="3"/>
        <v>7</v>
      </c>
      <c r="K181" s="177" cm="1">
        <f t="array" aca="1" ref="K181" ca="1">IF(G181&gt;'Cultivation Schedule Indoor'!$B$10,OFFSET(K181,-'Cultivation Schedule Indoor'!$B$10,,)+'Cultivation Schedule Indoor'!$B$21,'Random Start - Indoor'!B179)</f>
        <v>755</v>
      </c>
    </row>
    <row r="182" spans="6:11" s="171" customFormat="1" ht="14" x14ac:dyDescent="0.3">
      <c r="F182" s="175" t="s">
        <v>516</v>
      </c>
      <c r="G182" s="175">
        <v>176</v>
      </c>
      <c r="H182" s="378" t="s">
        <v>2064</v>
      </c>
      <c r="I182" s="173">
        <f>IF(I181='Cultivation Schedule Indoor'!$B$10,1,I181+1)</f>
        <v>176</v>
      </c>
      <c r="J182" s="178">
        <f t="shared" ca="1" si="3"/>
        <v>5</v>
      </c>
      <c r="K182" s="177" cm="1">
        <f t="array" aca="1" ref="K182" ca="1">IF(G182&gt;'Cultivation Schedule Indoor'!$B$10,OFFSET(K182,-'Cultivation Schedule Indoor'!$B$10,,)+'Cultivation Schedule Indoor'!$B$21,'Random Start - Indoor'!B180)</f>
        <v>760</v>
      </c>
    </row>
    <row r="183" spans="6:11" s="171" customFormat="1" ht="14" x14ac:dyDescent="0.3">
      <c r="F183" s="175" t="s">
        <v>516</v>
      </c>
      <c r="G183" s="175">
        <v>177</v>
      </c>
      <c r="H183" s="378" t="s">
        <v>2064</v>
      </c>
      <c r="I183" s="173">
        <f>IF(I182='Cultivation Schedule Indoor'!$B$10,1,I182+1)</f>
        <v>177</v>
      </c>
      <c r="J183" s="178">
        <f t="shared" ca="1" si="3"/>
        <v>2</v>
      </c>
      <c r="K183" s="177" cm="1">
        <f t="array" aca="1" ref="K183" ca="1">IF(G183&gt;'Cultivation Schedule Indoor'!$B$10,OFFSET(K183,-'Cultivation Schedule Indoor'!$B$10,,)+'Cultivation Schedule Indoor'!$B$21,'Random Start - Indoor'!B181)</f>
        <v>762</v>
      </c>
    </row>
    <row r="184" spans="6:11" s="171" customFormat="1" ht="14" x14ac:dyDescent="0.3">
      <c r="F184" s="175" t="s">
        <v>516</v>
      </c>
      <c r="G184" s="175">
        <v>178</v>
      </c>
      <c r="H184" s="378" t="s">
        <v>2064</v>
      </c>
      <c r="I184" s="173">
        <f>IF(I183='Cultivation Schedule Indoor'!$B$10,1,I183+1)</f>
        <v>178</v>
      </c>
      <c r="J184" s="178">
        <f t="shared" ca="1" si="3"/>
        <v>12</v>
      </c>
      <c r="K184" s="177" cm="1">
        <f t="array" aca="1" ref="K184" ca="1">IF(G184&gt;'Cultivation Schedule Indoor'!$B$10,OFFSET(K184,-'Cultivation Schedule Indoor'!$B$10,,)+'Cultivation Schedule Indoor'!$B$21,'Random Start - Indoor'!B182)</f>
        <v>774</v>
      </c>
    </row>
    <row r="185" spans="6:11" s="171" customFormat="1" ht="14" x14ac:dyDescent="0.3">
      <c r="F185" s="175" t="s">
        <v>516</v>
      </c>
      <c r="G185" s="175">
        <v>179</v>
      </c>
      <c r="H185" s="378" t="s">
        <v>2064</v>
      </c>
      <c r="I185" s="173">
        <f>IF(I184='Cultivation Schedule Indoor'!$B$10,1,I184+1)</f>
        <v>179</v>
      </c>
      <c r="J185" s="178">
        <f t="shared" ca="1" si="3"/>
        <v>12</v>
      </c>
      <c r="K185" s="177" cm="1">
        <f t="array" aca="1" ref="K185" ca="1">IF(G185&gt;'Cultivation Schedule Indoor'!$B$10,OFFSET(K185,-'Cultivation Schedule Indoor'!$B$10,,)+'Cultivation Schedule Indoor'!$B$21,'Random Start - Indoor'!B183)</f>
        <v>786</v>
      </c>
    </row>
    <row r="186" spans="6:11" s="171" customFormat="1" ht="14" x14ac:dyDescent="0.3">
      <c r="F186" s="175" t="s">
        <v>516</v>
      </c>
      <c r="G186" s="175">
        <v>180</v>
      </c>
      <c r="H186" s="378" t="s">
        <v>2064</v>
      </c>
      <c r="I186" s="173">
        <f>IF(I185='Cultivation Schedule Indoor'!$B$10,1,I185+1)</f>
        <v>180</v>
      </c>
      <c r="J186" s="178">
        <f t="shared" ca="1" si="3"/>
        <v>13</v>
      </c>
      <c r="K186" s="177" cm="1">
        <f t="array" aca="1" ref="K186" ca="1">IF(G186&gt;'Cultivation Schedule Indoor'!$B$10,OFFSET(K186,-'Cultivation Schedule Indoor'!$B$10,,)+'Cultivation Schedule Indoor'!$B$21,'Random Start - Indoor'!B184)</f>
        <v>799</v>
      </c>
    </row>
    <row r="187" spans="6:11" s="171" customFormat="1" ht="14" x14ac:dyDescent="0.3">
      <c r="F187" s="175" t="s">
        <v>516</v>
      </c>
      <c r="G187" s="175">
        <v>181</v>
      </c>
      <c r="H187" s="378" t="s">
        <v>2064</v>
      </c>
      <c r="I187" s="173">
        <f>IF(I186='Cultivation Schedule Indoor'!$B$10,1,I186+1)</f>
        <v>181</v>
      </c>
      <c r="J187" s="178">
        <f t="shared" ca="1" si="3"/>
        <v>2</v>
      </c>
      <c r="K187" s="177" cm="1">
        <f t="array" aca="1" ref="K187" ca="1">IF(G187&gt;'Cultivation Schedule Indoor'!$B$10,OFFSET(K187,-'Cultivation Schedule Indoor'!$B$10,,)+'Cultivation Schedule Indoor'!$B$21,'Random Start - Indoor'!B185)</f>
        <v>801</v>
      </c>
    </row>
    <row r="188" spans="6:11" s="171" customFormat="1" ht="14" x14ac:dyDescent="0.3">
      <c r="F188" s="175" t="s">
        <v>516</v>
      </c>
      <c r="G188" s="175">
        <v>182</v>
      </c>
      <c r="H188" s="378" t="s">
        <v>2064</v>
      </c>
      <c r="I188" s="173">
        <f>IF(I187='Cultivation Schedule Indoor'!$B$10,1,I187+1)</f>
        <v>182</v>
      </c>
      <c r="J188" s="178">
        <f t="shared" ca="1" si="3"/>
        <v>2</v>
      </c>
      <c r="K188" s="177" cm="1">
        <f t="array" aca="1" ref="K188" ca="1">IF(G188&gt;'Cultivation Schedule Indoor'!$B$10,OFFSET(K188,-'Cultivation Schedule Indoor'!$B$10,,)+'Cultivation Schedule Indoor'!$B$21,'Random Start - Indoor'!B186)</f>
        <v>803</v>
      </c>
    </row>
    <row r="189" spans="6:11" s="171" customFormat="1" ht="14" x14ac:dyDescent="0.3">
      <c r="F189" s="175" t="s">
        <v>516</v>
      </c>
      <c r="G189" s="175">
        <v>183</v>
      </c>
      <c r="H189" s="378" t="s">
        <v>2064</v>
      </c>
      <c r="I189" s="173">
        <f>IF(I188='Cultivation Schedule Indoor'!$B$10,1,I188+1)</f>
        <v>183</v>
      </c>
      <c r="J189" s="178">
        <f t="shared" ca="1" si="3"/>
        <v>1</v>
      </c>
      <c r="K189" s="177" cm="1">
        <f t="array" aca="1" ref="K189" ca="1">IF(G189&gt;'Cultivation Schedule Indoor'!$B$10,OFFSET(K189,-'Cultivation Schedule Indoor'!$B$10,,)+'Cultivation Schedule Indoor'!$B$21,'Random Start - Indoor'!B187)</f>
        <v>804</v>
      </c>
    </row>
    <row r="190" spans="6:11" s="171" customFormat="1" ht="14" x14ac:dyDescent="0.3">
      <c r="F190" s="175" t="s">
        <v>516</v>
      </c>
      <c r="G190" s="175">
        <v>184</v>
      </c>
      <c r="H190" s="378" t="s">
        <v>2064</v>
      </c>
      <c r="I190" s="173">
        <f>IF(I189='Cultivation Schedule Indoor'!$B$10,1,I189+1)</f>
        <v>184</v>
      </c>
      <c r="J190" s="178">
        <f t="shared" ca="1" si="3"/>
        <v>4</v>
      </c>
      <c r="K190" s="177" cm="1">
        <f t="array" aca="1" ref="K190" ca="1">IF(G190&gt;'Cultivation Schedule Indoor'!$B$10,OFFSET(K190,-'Cultivation Schedule Indoor'!$B$10,,)+'Cultivation Schedule Indoor'!$B$21,'Random Start - Indoor'!B188)</f>
        <v>808</v>
      </c>
    </row>
    <row r="191" spans="6:11" s="171" customFormat="1" ht="14" x14ac:dyDescent="0.3">
      <c r="F191" s="175" t="s">
        <v>516</v>
      </c>
      <c r="G191" s="175">
        <v>185</v>
      </c>
      <c r="H191" s="378" t="s">
        <v>2064</v>
      </c>
      <c r="I191" s="173">
        <f>IF(I190='Cultivation Schedule Indoor'!$B$10,1,I190+1)</f>
        <v>185</v>
      </c>
      <c r="J191" s="178">
        <f t="shared" ca="1" si="3"/>
        <v>1</v>
      </c>
      <c r="K191" s="177" cm="1">
        <f t="array" aca="1" ref="K191" ca="1">IF(G191&gt;'Cultivation Schedule Indoor'!$B$10,OFFSET(K191,-'Cultivation Schedule Indoor'!$B$10,,)+'Cultivation Schedule Indoor'!$B$21,'Random Start - Indoor'!B189)</f>
        <v>809</v>
      </c>
    </row>
    <row r="192" spans="6:11" s="171" customFormat="1" ht="14" x14ac:dyDescent="0.3">
      <c r="F192" s="175" t="s">
        <v>516</v>
      </c>
      <c r="G192" s="175">
        <v>186</v>
      </c>
      <c r="H192" s="378" t="s">
        <v>2064</v>
      </c>
      <c r="I192" s="173">
        <f>IF(I191='Cultivation Schedule Indoor'!$B$10,1,I191+1)</f>
        <v>186</v>
      </c>
      <c r="J192" s="178">
        <f t="shared" ca="1" si="3"/>
        <v>3</v>
      </c>
      <c r="K192" s="177" cm="1">
        <f t="array" aca="1" ref="K192" ca="1">IF(G192&gt;'Cultivation Schedule Indoor'!$B$10,OFFSET(K192,-'Cultivation Schedule Indoor'!$B$10,,)+'Cultivation Schedule Indoor'!$B$21,'Random Start - Indoor'!B190)</f>
        <v>812</v>
      </c>
    </row>
    <row r="193" spans="6:11" s="171" customFormat="1" ht="14" x14ac:dyDescent="0.3">
      <c r="F193" s="175" t="s">
        <v>516</v>
      </c>
      <c r="G193" s="175">
        <v>187</v>
      </c>
      <c r="H193" s="378" t="s">
        <v>2064</v>
      </c>
      <c r="I193" s="173">
        <f>IF(I192='Cultivation Schedule Indoor'!$B$10,1,I192+1)</f>
        <v>187</v>
      </c>
      <c r="J193" s="178">
        <f t="shared" ca="1" si="3"/>
        <v>19</v>
      </c>
      <c r="K193" s="177" cm="1">
        <f t="array" aca="1" ref="K193" ca="1">IF(G193&gt;'Cultivation Schedule Indoor'!$B$10,OFFSET(K193,-'Cultivation Schedule Indoor'!$B$10,,)+'Cultivation Schedule Indoor'!$B$21,'Random Start - Indoor'!B191)</f>
        <v>831</v>
      </c>
    </row>
    <row r="194" spans="6:11" s="171" customFormat="1" ht="14" x14ac:dyDescent="0.3">
      <c r="F194" s="175" t="s">
        <v>516</v>
      </c>
      <c r="G194" s="175">
        <v>188</v>
      </c>
      <c r="H194" s="378" t="s">
        <v>2064</v>
      </c>
      <c r="I194" s="173">
        <f>IF(I193='Cultivation Schedule Indoor'!$B$10,1,I193+1)</f>
        <v>188</v>
      </c>
      <c r="J194" s="178">
        <f t="shared" ca="1" si="3"/>
        <v>3</v>
      </c>
      <c r="K194" s="177" cm="1">
        <f t="array" aca="1" ref="K194" ca="1">IF(G194&gt;'Cultivation Schedule Indoor'!$B$10,OFFSET(K194,-'Cultivation Schedule Indoor'!$B$10,,)+'Cultivation Schedule Indoor'!$B$21,'Random Start - Indoor'!B192)</f>
        <v>834</v>
      </c>
    </row>
    <row r="195" spans="6:11" s="171" customFormat="1" ht="14" x14ac:dyDescent="0.3">
      <c r="F195" s="175" t="s">
        <v>516</v>
      </c>
      <c r="G195" s="175">
        <v>189</v>
      </c>
      <c r="H195" s="378" t="s">
        <v>2064</v>
      </c>
      <c r="I195" s="173">
        <f>IF(I194='Cultivation Schedule Indoor'!$B$10,1,I194+1)</f>
        <v>189</v>
      </c>
      <c r="J195" s="178">
        <f t="shared" ca="1" si="3"/>
        <v>12</v>
      </c>
      <c r="K195" s="177" cm="1">
        <f t="array" aca="1" ref="K195" ca="1">IF(G195&gt;'Cultivation Schedule Indoor'!$B$10,OFFSET(K195,-'Cultivation Schedule Indoor'!$B$10,,)+'Cultivation Schedule Indoor'!$B$21,'Random Start - Indoor'!B193)</f>
        <v>846</v>
      </c>
    </row>
    <row r="196" spans="6:11" s="171" customFormat="1" ht="14" x14ac:dyDescent="0.3">
      <c r="F196" s="175" t="s">
        <v>516</v>
      </c>
      <c r="G196" s="175">
        <v>190</v>
      </c>
      <c r="H196" s="378" t="s">
        <v>2064</v>
      </c>
      <c r="I196" s="173">
        <f>IF(I195='Cultivation Schedule Indoor'!$B$10,1,I195+1)</f>
        <v>190</v>
      </c>
      <c r="J196" s="178">
        <f t="shared" ca="1" si="3"/>
        <v>23</v>
      </c>
      <c r="K196" s="177" cm="1">
        <f t="array" aca="1" ref="K196" ca="1">IF(G196&gt;'Cultivation Schedule Indoor'!$B$10,OFFSET(K196,-'Cultivation Schedule Indoor'!$B$10,,)+'Cultivation Schedule Indoor'!$B$21,'Random Start - Indoor'!B194)</f>
        <v>869</v>
      </c>
    </row>
    <row r="197" spans="6:11" s="171" customFormat="1" ht="14" x14ac:dyDescent="0.3">
      <c r="F197" s="175" t="s">
        <v>516</v>
      </c>
      <c r="G197" s="175">
        <v>191</v>
      </c>
      <c r="H197" s="378" t="s">
        <v>2064</v>
      </c>
      <c r="I197" s="173">
        <f>IF(I196='Cultivation Schedule Indoor'!$B$10,1,I196+1)</f>
        <v>191</v>
      </c>
      <c r="J197" s="178">
        <f t="shared" ca="1" si="3"/>
        <v>5</v>
      </c>
      <c r="K197" s="177" cm="1">
        <f t="array" aca="1" ref="K197" ca="1">IF(G197&gt;'Cultivation Schedule Indoor'!$B$10,OFFSET(K197,-'Cultivation Schedule Indoor'!$B$10,,)+'Cultivation Schedule Indoor'!$B$21,'Random Start - Indoor'!B195)</f>
        <v>874</v>
      </c>
    </row>
    <row r="198" spans="6:11" s="171" customFormat="1" ht="14" x14ac:dyDescent="0.3">
      <c r="F198" s="175" t="s">
        <v>516</v>
      </c>
      <c r="G198" s="175">
        <v>192</v>
      </c>
      <c r="H198" s="378" t="s">
        <v>2064</v>
      </c>
      <c r="I198" s="173">
        <f>IF(I197='Cultivation Schedule Indoor'!$B$10,1,I197+1)</f>
        <v>192</v>
      </c>
      <c r="J198" s="178">
        <f t="shared" ca="1" si="3"/>
        <v>6</v>
      </c>
      <c r="K198" s="177" cm="1">
        <f t="array" aca="1" ref="K198" ca="1">IF(G198&gt;'Cultivation Schedule Indoor'!$B$10,OFFSET(K198,-'Cultivation Schedule Indoor'!$B$10,,)+'Cultivation Schedule Indoor'!$B$21,'Random Start - Indoor'!B196)</f>
        <v>880</v>
      </c>
    </row>
    <row r="199" spans="6:11" s="171" customFormat="1" ht="14" x14ac:dyDescent="0.3">
      <c r="F199" s="175" t="s">
        <v>516</v>
      </c>
      <c r="G199" s="175">
        <v>193</v>
      </c>
      <c r="H199" s="378" t="s">
        <v>2064</v>
      </c>
      <c r="I199" s="173">
        <f>IF(I198='Cultivation Schedule Indoor'!$B$10,1,I198+1)</f>
        <v>193</v>
      </c>
      <c r="J199" s="178">
        <f t="shared" ca="1" si="3"/>
        <v>1</v>
      </c>
      <c r="K199" s="177" cm="1">
        <f t="array" aca="1" ref="K199" ca="1">IF(G199&gt;'Cultivation Schedule Indoor'!$B$10,OFFSET(K199,-'Cultivation Schedule Indoor'!$B$10,,)+'Cultivation Schedule Indoor'!$B$21,'Random Start - Indoor'!B197)</f>
        <v>881</v>
      </c>
    </row>
    <row r="200" spans="6:11" s="171" customFormat="1" ht="14" x14ac:dyDescent="0.3">
      <c r="F200" s="175" t="s">
        <v>516</v>
      </c>
      <c r="G200" s="175">
        <v>194</v>
      </c>
      <c r="H200" s="378" t="s">
        <v>2064</v>
      </c>
      <c r="I200" s="173">
        <f>IF(I199='Cultivation Schedule Indoor'!$B$10,1,I199+1)</f>
        <v>194</v>
      </c>
      <c r="J200" s="178">
        <f t="shared" ca="1" si="3"/>
        <v>5</v>
      </c>
      <c r="K200" s="177" cm="1">
        <f t="array" aca="1" ref="K200" ca="1">IF(G200&gt;'Cultivation Schedule Indoor'!$B$10,OFFSET(K200,-'Cultivation Schedule Indoor'!$B$10,,)+'Cultivation Schedule Indoor'!$B$21,'Random Start - Indoor'!B198)</f>
        <v>886</v>
      </c>
    </row>
    <row r="201" spans="6:11" s="171" customFormat="1" ht="14" x14ac:dyDescent="0.3">
      <c r="F201" s="175" t="s">
        <v>516</v>
      </c>
      <c r="G201" s="175">
        <v>195</v>
      </c>
      <c r="H201" s="378" t="s">
        <v>2064</v>
      </c>
      <c r="I201" s="173">
        <f>IF(I200='Cultivation Schedule Indoor'!$B$10,1,I200+1)</f>
        <v>195</v>
      </c>
      <c r="J201" s="178">
        <f t="shared" ref="J201:J264" ca="1" si="4">K201-K200</f>
        <v>4</v>
      </c>
      <c r="K201" s="177" cm="1">
        <f t="array" aca="1" ref="K201" ca="1">IF(G201&gt;'Cultivation Schedule Indoor'!$B$10,OFFSET(K201,-'Cultivation Schedule Indoor'!$B$10,,)+'Cultivation Schedule Indoor'!$B$21,'Random Start - Indoor'!B199)</f>
        <v>890</v>
      </c>
    </row>
    <row r="202" spans="6:11" s="171" customFormat="1" ht="14" x14ac:dyDescent="0.3">
      <c r="F202" s="175" t="s">
        <v>516</v>
      </c>
      <c r="G202" s="175">
        <v>196</v>
      </c>
      <c r="H202" s="378" t="s">
        <v>2064</v>
      </c>
      <c r="I202" s="173">
        <f>IF(I201='Cultivation Schedule Indoor'!$B$10,1,I201+1)</f>
        <v>196</v>
      </c>
      <c r="J202" s="178">
        <f t="shared" ca="1" si="4"/>
        <v>13</v>
      </c>
      <c r="K202" s="177" cm="1">
        <f t="array" aca="1" ref="K202" ca="1">IF(G202&gt;'Cultivation Schedule Indoor'!$B$10,OFFSET(K202,-'Cultivation Schedule Indoor'!$B$10,,)+'Cultivation Schedule Indoor'!$B$21,'Random Start - Indoor'!B200)</f>
        <v>903</v>
      </c>
    </row>
    <row r="203" spans="6:11" s="171" customFormat="1" ht="14" x14ac:dyDescent="0.3">
      <c r="F203" s="175" t="s">
        <v>516</v>
      </c>
      <c r="G203" s="175">
        <v>197</v>
      </c>
      <c r="H203" s="378" t="s">
        <v>2064</v>
      </c>
      <c r="I203" s="173">
        <f>IF(I202='Cultivation Schedule Indoor'!$B$10,1,I202+1)</f>
        <v>197</v>
      </c>
      <c r="J203" s="178">
        <f t="shared" ca="1" si="4"/>
        <v>66</v>
      </c>
      <c r="K203" s="177" cm="1">
        <f t="array" aca="1" ref="K203" ca="1">IF(G203&gt;'Cultivation Schedule Indoor'!$B$10,OFFSET(K203,-'Cultivation Schedule Indoor'!$B$10,,)+'Cultivation Schedule Indoor'!$B$21,'Random Start - Indoor'!B201)</f>
        <v>969</v>
      </c>
    </row>
    <row r="204" spans="6:11" s="171" customFormat="1" ht="14" x14ac:dyDescent="0.3">
      <c r="F204" s="175" t="s">
        <v>516</v>
      </c>
      <c r="G204" s="175">
        <v>198</v>
      </c>
      <c r="H204" s="378" t="s">
        <v>2064</v>
      </c>
      <c r="I204" s="173">
        <f>IF(I203='Cultivation Schedule Indoor'!$B$10,1,I203+1)</f>
        <v>198</v>
      </c>
      <c r="J204" s="178">
        <f t="shared" ca="1" si="4"/>
        <v>19</v>
      </c>
      <c r="K204" s="177" cm="1">
        <f t="array" aca="1" ref="K204" ca="1">IF(G204&gt;'Cultivation Schedule Indoor'!$B$10,OFFSET(K204,-'Cultivation Schedule Indoor'!$B$10,,)+'Cultivation Schedule Indoor'!$B$21,'Random Start - Indoor'!B202)</f>
        <v>988</v>
      </c>
    </row>
    <row r="205" spans="6:11" s="171" customFormat="1" ht="14" x14ac:dyDescent="0.3">
      <c r="F205" s="175" t="s">
        <v>516</v>
      </c>
      <c r="G205" s="175">
        <v>199</v>
      </c>
      <c r="H205" s="378" t="s">
        <v>2064</v>
      </c>
      <c r="I205" s="173">
        <f>IF(I204='Cultivation Schedule Indoor'!$B$10,1,I204+1)</f>
        <v>199</v>
      </c>
      <c r="J205" s="178">
        <f t="shared" ca="1" si="4"/>
        <v>19</v>
      </c>
      <c r="K205" s="177" cm="1">
        <f t="array" aca="1" ref="K205" ca="1">IF(G205&gt;'Cultivation Schedule Indoor'!$B$10,OFFSET(K205,-'Cultivation Schedule Indoor'!$B$10,,)+'Cultivation Schedule Indoor'!$B$21,'Random Start - Indoor'!B203)</f>
        <v>1007</v>
      </c>
    </row>
    <row r="206" spans="6:11" s="171" customFormat="1" ht="14" x14ac:dyDescent="0.3">
      <c r="F206" s="175" t="s">
        <v>516</v>
      </c>
      <c r="G206" s="175">
        <v>200</v>
      </c>
      <c r="H206" s="378" t="s">
        <v>2064</v>
      </c>
      <c r="I206" s="173">
        <f>IF(I205='Cultivation Schedule Indoor'!$B$10,1,I205+1)</f>
        <v>200</v>
      </c>
      <c r="J206" s="178">
        <f t="shared" ca="1" si="4"/>
        <v>6</v>
      </c>
      <c r="K206" s="177" cm="1">
        <f t="array" aca="1" ref="K206" ca="1">IF(G206&gt;'Cultivation Schedule Indoor'!$B$10,OFFSET(K206,-'Cultivation Schedule Indoor'!$B$10,,)+'Cultivation Schedule Indoor'!$B$21,'Random Start - Indoor'!B204)</f>
        <v>1013</v>
      </c>
    </row>
    <row r="207" spans="6:11" s="171" customFormat="1" ht="14" x14ac:dyDescent="0.3">
      <c r="F207" s="175" t="s">
        <v>516</v>
      </c>
      <c r="G207" s="175">
        <v>201</v>
      </c>
      <c r="H207" s="378" t="s">
        <v>2064</v>
      </c>
      <c r="I207" s="173">
        <f>IF(I206='Cultivation Schedule Indoor'!$B$10,1,I206+1)</f>
        <v>1</v>
      </c>
      <c r="J207" s="178">
        <f t="shared" ca="1" si="4"/>
        <v>-781</v>
      </c>
      <c r="K207" s="177" cm="1">
        <f t="array" aca="1" ref="K207" ca="1">IF(G207&gt;'Cultivation Schedule Indoor'!$B$10,OFFSET(K207,-'Cultivation Schedule Indoor'!$B$10,,)+'Cultivation Schedule Indoor'!$B$21,'Random Start - Indoor'!B205)</f>
        <v>232</v>
      </c>
    </row>
    <row r="208" spans="6:11" s="171" customFormat="1" ht="14" x14ac:dyDescent="0.3">
      <c r="F208" s="175" t="s">
        <v>516</v>
      </c>
      <c r="G208" s="175">
        <v>202</v>
      </c>
      <c r="H208" s="378" t="s">
        <v>2064</v>
      </c>
      <c r="I208" s="173">
        <f>IF(I207='Cultivation Schedule Indoor'!$B$10,1,I207+1)</f>
        <v>2</v>
      </c>
      <c r="J208" s="178">
        <f t="shared" ca="1" si="4"/>
        <v>12</v>
      </c>
      <c r="K208" s="177" cm="1">
        <f t="array" aca="1" ref="K208" ca="1">IF(G208&gt;'Cultivation Schedule Indoor'!$B$10,OFFSET(K208,-'Cultivation Schedule Indoor'!$B$10,,)+'Cultivation Schedule Indoor'!$B$21,'Random Start - Indoor'!B206)</f>
        <v>244</v>
      </c>
    </row>
    <row r="209" spans="6:11" s="171" customFormat="1" ht="14" x14ac:dyDescent="0.3">
      <c r="F209" s="175" t="s">
        <v>516</v>
      </c>
      <c r="G209" s="175">
        <v>203</v>
      </c>
      <c r="H209" s="378" t="s">
        <v>2064</v>
      </c>
      <c r="I209" s="173">
        <f>IF(I208='Cultivation Schedule Indoor'!$B$10,1,I208+1)</f>
        <v>3</v>
      </c>
      <c r="J209" s="178">
        <f t="shared" ca="1" si="4"/>
        <v>9</v>
      </c>
      <c r="K209" s="177" cm="1">
        <f t="array" aca="1" ref="K209" ca="1">IF(G209&gt;'Cultivation Schedule Indoor'!$B$10,OFFSET(K209,-'Cultivation Schedule Indoor'!$B$10,,)+'Cultivation Schedule Indoor'!$B$21,'Random Start - Indoor'!B207)</f>
        <v>253</v>
      </c>
    </row>
    <row r="210" spans="6:11" s="171" customFormat="1" ht="14" x14ac:dyDescent="0.3">
      <c r="F210" s="175" t="s">
        <v>516</v>
      </c>
      <c r="G210" s="175">
        <v>204</v>
      </c>
      <c r="H210" s="378" t="s">
        <v>2064</v>
      </c>
      <c r="I210" s="173">
        <f>IF(I209='Cultivation Schedule Indoor'!$B$10,1,I209+1)</f>
        <v>4</v>
      </c>
      <c r="J210" s="178">
        <f t="shared" ca="1" si="4"/>
        <v>18</v>
      </c>
      <c r="K210" s="177" cm="1">
        <f t="array" aca="1" ref="K210" ca="1">IF(G210&gt;'Cultivation Schedule Indoor'!$B$10,OFFSET(K210,-'Cultivation Schedule Indoor'!$B$10,,)+'Cultivation Schedule Indoor'!$B$21,'Random Start - Indoor'!B208)</f>
        <v>271</v>
      </c>
    </row>
    <row r="211" spans="6:11" s="171" customFormat="1" ht="14" x14ac:dyDescent="0.3">
      <c r="F211" s="175" t="s">
        <v>516</v>
      </c>
      <c r="G211" s="175">
        <v>205</v>
      </c>
      <c r="H211" s="378" t="s">
        <v>2064</v>
      </c>
      <c r="I211" s="173">
        <f>IF(I210='Cultivation Schedule Indoor'!$B$10,1,I210+1)</f>
        <v>5</v>
      </c>
      <c r="J211" s="178">
        <f t="shared" ca="1" si="4"/>
        <v>26</v>
      </c>
      <c r="K211" s="177" cm="1">
        <f t="array" aca="1" ref="K211" ca="1">IF(G211&gt;'Cultivation Schedule Indoor'!$B$10,OFFSET(K211,-'Cultivation Schedule Indoor'!$B$10,,)+'Cultivation Schedule Indoor'!$B$21,'Random Start - Indoor'!B209)</f>
        <v>297</v>
      </c>
    </row>
    <row r="212" spans="6:11" s="171" customFormat="1" ht="14" x14ac:dyDescent="0.3">
      <c r="F212" s="175" t="s">
        <v>516</v>
      </c>
      <c r="G212" s="175">
        <v>206</v>
      </c>
      <c r="H212" s="378" t="s">
        <v>2064</v>
      </c>
      <c r="I212" s="173">
        <f>IF(I211='Cultivation Schedule Indoor'!$B$10,1,I211+1)</f>
        <v>6</v>
      </c>
      <c r="J212" s="178">
        <f t="shared" ca="1" si="4"/>
        <v>30</v>
      </c>
      <c r="K212" s="177" cm="1">
        <f t="array" aca="1" ref="K212" ca="1">IF(G212&gt;'Cultivation Schedule Indoor'!$B$10,OFFSET(K212,-'Cultivation Schedule Indoor'!$B$10,,)+'Cultivation Schedule Indoor'!$B$21,'Random Start - Indoor'!B210)</f>
        <v>327</v>
      </c>
    </row>
    <row r="213" spans="6:11" s="171" customFormat="1" ht="14" x14ac:dyDescent="0.3">
      <c r="F213" s="175" t="s">
        <v>516</v>
      </c>
      <c r="G213" s="175">
        <v>207</v>
      </c>
      <c r="H213" s="378" t="s">
        <v>2064</v>
      </c>
      <c r="I213" s="173">
        <f>IF(I212='Cultivation Schedule Indoor'!$B$10,1,I212+1)</f>
        <v>7</v>
      </c>
      <c r="J213" s="178">
        <f t="shared" ca="1" si="4"/>
        <v>17</v>
      </c>
      <c r="K213" s="177" cm="1">
        <f t="array" aca="1" ref="K213" ca="1">IF(G213&gt;'Cultivation Schedule Indoor'!$B$10,OFFSET(K213,-'Cultivation Schedule Indoor'!$B$10,,)+'Cultivation Schedule Indoor'!$B$21,'Random Start - Indoor'!B211)</f>
        <v>344</v>
      </c>
    </row>
    <row r="214" spans="6:11" s="171" customFormat="1" ht="14" x14ac:dyDescent="0.3">
      <c r="F214" s="175" t="s">
        <v>516</v>
      </c>
      <c r="G214" s="175">
        <v>208</v>
      </c>
      <c r="H214" s="378" t="s">
        <v>2064</v>
      </c>
      <c r="I214" s="173">
        <f>IF(I213='Cultivation Schedule Indoor'!$B$10,1,I213+1)</f>
        <v>8</v>
      </c>
      <c r="J214" s="178">
        <f t="shared" ca="1" si="4"/>
        <v>0</v>
      </c>
      <c r="K214" s="177" cm="1">
        <f t="array" aca="1" ref="K214" ca="1">IF(G214&gt;'Cultivation Schedule Indoor'!$B$10,OFFSET(K214,-'Cultivation Schedule Indoor'!$B$10,,)+'Cultivation Schedule Indoor'!$B$21,'Random Start - Indoor'!B212)</f>
        <v>344</v>
      </c>
    </row>
    <row r="215" spans="6:11" s="171" customFormat="1" ht="14" x14ac:dyDescent="0.3">
      <c r="F215" s="175" t="s">
        <v>516</v>
      </c>
      <c r="G215" s="175">
        <v>209</v>
      </c>
      <c r="H215" s="378" t="s">
        <v>2064</v>
      </c>
      <c r="I215" s="173">
        <f>IF(I214='Cultivation Schedule Indoor'!$B$10,1,I214+1)</f>
        <v>9</v>
      </c>
      <c r="J215" s="178">
        <f t="shared" ca="1" si="4"/>
        <v>3</v>
      </c>
      <c r="K215" s="177" cm="1">
        <f t="array" aca="1" ref="K215" ca="1">IF(G215&gt;'Cultivation Schedule Indoor'!$B$10,OFFSET(K215,-'Cultivation Schedule Indoor'!$B$10,,)+'Cultivation Schedule Indoor'!$B$21,'Random Start - Indoor'!B213)</f>
        <v>347</v>
      </c>
    </row>
    <row r="216" spans="6:11" s="171" customFormat="1" ht="14" x14ac:dyDescent="0.3">
      <c r="F216" s="175" t="s">
        <v>516</v>
      </c>
      <c r="G216" s="175">
        <v>210</v>
      </c>
      <c r="H216" s="378" t="s">
        <v>2064</v>
      </c>
      <c r="I216" s="173">
        <f>IF(I215='Cultivation Schedule Indoor'!$B$10,1,I215+1)</f>
        <v>10</v>
      </c>
      <c r="J216" s="178">
        <f t="shared" ca="1" si="4"/>
        <v>5</v>
      </c>
      <c r="K216" s="177" cm="1">
        <f t="array" aca="1" ref="K216" ca="1">IF(G216&gt;'Cultivation Schedule Indoor'!$B$10,OFFSET(K216,-'Cultivation Schedule Indoor'!$B$10,,)+'Cultivation Schedule Indoor'!$B$21,'Random Start - Indoor'!B214)</f>
        <v>352</v>
      </c>
    </row>
    <row r="217" spans="6:11" s="171" customFormat="1" ht="14" x14ac:dyDescent="0.3">
      <c r="F217" s="175" t="s">
        <v>516</v>
      </c>
      <c r="G217" s="175">
        <v>211</v>
      </c>
      <c r="H217" s="378" t="s">
        <v>2064</v>
      </c>
      <c r="I217" s="173">
        <f>IF(I216='Cultivation Schedule Indoor'!$B$10,1,I216+1)</f>
        <v>11</v>
      </c>
      <c r="J217" s="178">
        <f t="shared" ca="1" si="4"/>
        <v>2</v>
      </c>
      <c r="K217" s="177" cm="1">
        <f t="array" aca="1" ref="K217" ca="1">IF(G217&gt;'Cultivation Schedule Indoor'!$B$10,OFFSET(K217,-'Cultivation Schedule Indoor'!$B$10,,)+'Cultivation Schedule Indoor'!$B$21,'Random Start - Indoor'!B215)</f>
        <v>354</v>
      </c>
    </row>
    <row r="218" spans="6:11" s="171" customFormat="1" ht="14" x14ac:dyDescent="0.3">
      <c r="F218" s="175" t="s">
        <v>516</v>
      </c>
      <c r="G218" s="175">
        <v>212</v>
      </c>
      <c r="H218" s="378" t="s">
        <v>2064</v>
      </c>
      <c r="I218" s="173">
        <f>IF(I217='Cultivation Schedule Indoor'!$B$10,1,I217+1)</f>
        <v>12</v>
      </c>
      <c r="J218" s="178">
        <f t="shared" ca="1" si="4"/>
        <v>8</v>
      </c>
      <c r="K218" s="177" cm="1">
        <f t="array" aca="1" ref="K218" ca="1">IF(G218&gt;'Cultivation Schedule Indoor'!$B$10,OFFSET(K218,-'Cultivation Schedule Indoor'!$B$10,,)+'Cultivation Schedule Indoor'!$B$21,'Random Start - Indoor'!B216)</f>
        <v>362</v>
      </c>
    </row>
    <row r="219" spans="6:11" s="171" customFormat="1" ht="14" x14ac:dyDescent="0.3">
      <c r="F219" s="175" t="s">
        <v>516</v>
      </c>
      <c r="G219" s="175">
        <v>213</v>
      </c>
      <c r="H219" s="378" t="s">
        <v>2064</v>
      </c>
      <c r="I219" s="173">
        <f>IF(I218='Cultivation Schedule Indoor'!$B$10,1,I218+1)</f>
        <v>13</v>
      </c>
      <c r="J219" s="178">
        <f t="shared" ca="1" si="4"/>
        <v>14</v>
      </c>
      <c r="K219" s="177" cm="1">
        <f t="array" aca="1" ref="K219" ca="1">IF(G219&gt;'Cultivation Schedule Indoor'!$B$10,OFFSET(K219,-'Cultivation Schedule Indoor'!$B$10,,)+'Cultivation Schedule Indoor'!$B$21,'Random Start - Indoor'!B217)</f>
        <v>376</v>
      </c>
    </row>
    <row r="220" spans="6:11" s="171" customFormat="1" ht="14" x14ac:dyDescent="0.3">
      <c r="F220" s="175" t="s">
        <v>516</v>
      </c>
      <c r="G220" s="175">
        <v>214</v>
      </c>
      <c r="H220" s="378" t="s">
        <v>2064</v>
      </c>
      <c r="I220" s="173">
        <f>IF(I219='Cultivation Schedule Indoor'!$B$10,1,I219+1)</f>
        <v>14</v>
      </c>
      <c r="J220" s="178">
        <f t="shared" ca="1" si="4"/>
        <v>3</v>
      </c>
      <c r="K220" s="177" cm="1">
        <f t="array" aca="1" ref="K220" ca="1">IF(G220&gt;'Cultivation Schedule Indoor'!$B$10,OFFSET(K220,-'Cultivation Schedule Indoor'!$B$10,,)+'Cultivation Schedule Indoor'!$B$21,'Random Start - Indoor'!B218)</f>
        <v>379</v>
      </c>
    </row>
    <row r="221" spans="6:11" s="171" customFormat="1" ht="14" x14ac:dyDescent="0.3">
      <c r="F221" s="175" t="s">
        <v>516</v>
      </c>
      <c r="G221" s="175">
        <v>215</v>
      </c>
      <c r="H221" s="378" t="s">
        <v>2064</v>
      </c>
      <c r="I221" s="173">
        <f>IF(I220='Cultivation Schedule Indoor'!$B$10,1,I220+1)</f>
        <v>15</v>
      </c>
      <c r="J221" s="178">
        <f t="shared" ca="1" si="4"/>
        <v>11</v>
      </c>
      <c r="K221" s="177" cm="1">
        <f t="array" aca="1" ref="K221" ca="1">IF(G221&gt;'Cultivation Schedule Indoor'!$B$10,OFFSET(K221,-'Cultivation Schedule Indoor'!$B$10,,)+'Cultivation Schedule Indoor'!$B$21,'Random Start - Indoor'!B219)</f>
        <v>390</v>
      </c>
    </row>
    <row r="222" spans="6:11" s="171" customFormat="1" ht="14" x14ac:dyDescent="0.3">
      <c r="F222" s="175" t="s">
        <v>516</v>
      </c>
      <c r="G222" s="175">
        <v>216</v>
      </c>
      <c r="H222" s="378" t="s">
        <v>2064</v>
      </c>
      <c r="I222" s="173">
        <f>IF(I221='Cultivation Schedule Indoor'!$B$10,1,I221+1)</f>
        <v>16</v>
      </c>
      <c r="J222" s="178">
        <f t="shared" ca="1" si="4"/>
        <v>2</v>
      </c>
      <c r="K222" s="177" cm="1">
        <f t="array" aca="1" ref="K222" ca="1">IF(G222&gt;'Cultivation Schedule Indoor'!$B$10,OFFSET(K222,-'Cultivation Schedule Indoor'!$B$10,,)+'Cultivation Schedule Indoor'!$B$21,'Random Start - Indoor'!B220)</f>
        <v>392</v>
      </c>
    </row>
    <row r="223" spans="6:11" s="171" customFormat="1" ht="14" x14ac:dyDescent="0.3">
      <c r="F223" s="175" t="s">
        <v>516</v>
      </c>
      <c r="G223" s="175">
        <v>217</v>
      </c>
      <c r="H223" s="378" t="s">
        <v>2064</v>
      </c>
      <c r="I223" s="173">
        <f>IF(I222='Cultivation Schedule Indoor'!$B$10,1,I222+1)</f>
        <v>17</v>
      </c>
      <c r="J223" s="178">
        <f t="shared" ca="1" si="4"/>
        <v>2</v>
      </c>
      <c r="K223" s="177" cm="1">
        <f t="array" aca="1" ref="K223" ca="1">IF(G223&gt;'Cultivation Schedule Indoor'!$B$10,OFFSET(K223,-'Cultivation Schedule Indoor'!$B$10,,)+'Cultivation Schedule Indoor'!$B$21,'Random Start - Indoor'!B221)</f>
        <v>394</v>
      </c>
    </row>
    <row r="224" spans="6:11" s="171" customFormat="1" ht="14" x14ac:dyDescent="0.3">
      <c r="F224" s="175" t="s">
        <v>516</v>
      </c>
      <c r="G224" s="175">
        <v>218</v>
      </c>
      <c r="H224" s="378" t="s">
        <v>2064</v>
      </c>
      <c r="I224" s="173">
        <f>IF(I223='Cultivation Schedule Indoor'!$B$10,1,I223+1)</f>
        <v>18</v>
      </c>
      <c r="J224" s="178">
        <f t="shared" ca="1" si="4"/>
        <v>9</v>
      </c>
      <c r="K224" s="177" cm="1">
        <f t="array" aca="1" ref="K224" ca="1">IF(G224&gt;'Cultivation Schedule Indoor'!$B$10,OFFSET(K224,-'Cultivation Schedule Indoor'!$B$10,,)+'Cultivation Schedule Indoor'!$B$21,'Random Start - Indoor'!B222)</f>
        <v>403</v>
      </c>
    </row>
    <row r="225" spans="6:11" s="171" customFormat="1" ht="14" x14ac:dyDescent="0.3">
      <c r="F225" s="175" t="s">
        <v>516</v>
      </c>
      <c r="G225" s="175">
        <v>219</v>
      </c>
      <c r="H225" s="378" t="s">
        <v>2064</v>
      </c>
      <c r="I225" s="173">
        <f>IF(I224='Cultivation Schedule Indoor'!$B$10,1,I224+1)</f>
        <v>19</v>
      </c>
      <c r="J225" s="178">
        <f t="shared" ca="1" si="4"/>
        <v>4</v>
      </c>
      <c r="K225" s="177" cm="1">
        <f t="array" aca="1" ref="K225" ca="1">IF(G225&gt;'Cultivation Schedule Indoor'!$B$10,OFFSET(K225,-'Cultivation Schedule Indoor'!$B$10,,)+'Cultivation Schedule Indoor'!$B$21,'Random Start - Indoor'!B223)</f>
        <v>407</v>
      </c>
    </row>
    <row r="226" spans="6:11" s="171" customFormat="1" ht="14" x14ac:dyDescent="0.3">
      <c r="F226" s="175" t="s">
        <v>516</v>
      </c>
      <c r="G226" s="175">
        <v>220</v>
      </c>
      <c r="H226" s="378" t="s">
        <v>2064</v>
      </c>
      <c r="I226" s="173">
        <f>IF(I225='Cultivation Schedule Indoor'!$B$10,1,I225+1)</f>
        <v>20</v>
      </c>
      <c r="J226" s="178">
        <f t="shared" ca="1" si="4"/>
        <v>1</v>
      </c>
      <c r="K226" s="177" cm="1">
        <f t="array" aca="1" ref="K226" ca="1">IF(G226&gt;'Cultivation Schedule Indoor'!$B$10,OFFSET(K226,-'Cultivation Schedule Indoor'!$B$10,,)+'Cultivation Schedule Indoor'!$B$21,'Random Start - Indoor'!B224)</f>
        <v>408</v>
      </c>
    </row>
    <row r="227" spans="6:11" s="171" customFormat="1" ht="14" x14ac:dyDescent="0.3">
      <c r="F227" s="175" t="s">
        <v>516</v>
      </c>
      <c r="G227" s="175">
        <v>221</v>
      </c>
      <c r="H227" s="378" t="s">
        <v>2064</v>
      </c>
      <c r="I227" s="173">
        <f>IF(I226='Cultivation Schedule Indoor'!$B$10,1,I226+1)</f>
        <v>21</v>
      </c>
      <c r="J227" s="178">
        <f t="shared" ca="1" si="4"/>
        <v>3</v>
      </c>
      <c r="K227" s="177" cm="1">
        <f t="array" aca="1" ref="K227" ca="1">IF(G227&gt;'Cultivation Schedule Indoor'!$B$10,OFFSET(K227,-'Cultivation Schedule Indoor'!$B$10,,)+'Cultivation Schedule Indoor'!$B$21,'Random Start - Indoor'!B225)</f>
        <v>411</v>
      </c>
    </row>
    <row r="228" spans="6:11" s="171" customFormat="1" ht="14" x14ac:dyDescent="0.3">
      <c r="F228" s="175" t="s">
        <v>516</v>
      </c>
      <c r="G228" s="175">
        <v>222</v>
      </c>
      <c r="H228" s="378" t="s">
        <v>2064</v>
      </c>
      <c r="I228" s="173">
        <f>IF(I227='Cultivation Schedule Indoor'!$B$10,1,I227+1)</f>
        <v>22</v>
      </c>
      <c r="J228" s="178">
        <f t="shared" ca="1" si="4"/>
        <v>2</v>
      </c>
      <c r="K228" s="177" cm="1">
        <f t="array" aca="1" ref="K228" ca="1">IF(G228&gt;'Cultivation Schedule Indoor'!$B$10,OFFSET(K228,-'Cultivation Schedule Indoor'!$B$10,,)+'Cultivation Schedule Indoor'!$B$21,'Random Start - Indoor'!B226)</f>
        <v>413</v>
      </c>
    </row>
    <row r="229" spans="6:11" s="171" customFormat="1" ht="14" x14ac:dyDescent="0.3">
      <c r="F229" s="175" t="s">
        <v>516</v>
      </c>
      <c r="G229" s="175">
        <v>223</v>
      </c>
      <c r="H229" s="378" t="s">
        <v>2064</v>
      </c>
      <c r="I229" s="173">
        <f>IF(I228='Cultivation Schedule Indoor'!$B$10,1,I228+1)</f>
        <v>23</v>
      </c>
      <c r="J229" s="178">
        <f t="shared" ca="1" si="4"/>
        <v>4</v>
      </c>
      <c r="K229" s="177" cm="1">
        <f t="array" aca="1" ref="K229" ca="1">IF(G229&gt;'Cultivation Schedule Indoor'!$B$10,OFFSET(K229,-'Cultivation Schedule Indoor'!$B$10,,)+'Cultivation Schedule Indoor'!$B$21,'Random Start - Indoor'!B227)</f>
        <v>417</v>
      </c>
    </row>
    <row r="230" spans="6:11" s="171" customFormat="1" ht="14" x14ac:dyDescent="0.3">
      <c r="F230" s="175" t="s">
        <v>516</v>
      </c>
      <c r="G230" s="175">
        <v>224</v>
      </c>
      <c r="H230" s="378" t="s">
        <v>2064</v>
      </c>
      <c r="I230" s="173">
        <f>IF(I229='Cultivation Schedule Indoor'!$B$10,1,I229+1)</f>
        <v>24</v>
      </c>
      <c r="J230" s="178">
        <f t="shared" ca="1" si="4"/>
        <v>4</v>
      </c>
      <c r="K230" s="177" cm="1">
        <f t="array" aca="1" ref="K230" ca="1">IF(G230&gt;'Cultivation Schedule Indoor'!$B$10,OFFSET(K230,-'Cultivation Schedule Indoor'!$B$10,,)+'Cultivation Schedule Indoor'!$B$21,'Random Start - Indoor'!B228)</f>
        <v>421</v>
      </c>
    </row>
    <row r="231" spans="6:11" s="171" customFormat="1" ht="14" x14ac:dyDescent="0.3">
      <c r="F231" s="175" t="s">
        <v>516</v>
      </c>
      <c r="G231" s="175">
        <v>225</v>
      </c>
      <c r="H231" s="378" t="s">
        <v>2064</v>
      </c>
      <c r="I231" s="173">
        <f>IF(I230='Cultivation Schedule Indoor'!$B$10,1,I230+1)</f>
        <v>25</v>
      </c>
      <c r="J231" s="178">
        <f t="shared" ca="1" si="4"/>
        <v>1</v>
      </c>
      <c r="K231" s="177" cm="1">
        <f t="array" aca="1" ref="K231" ca="1">IF(G231&gt;'Cultivation Schedule Indoor'!$B$10,OFFSET(K231,-'Cultivation Schedule Indoor'!$B$10,,)+'Cultivation Schedule Indoor'!$B$21,'Random Start - Indoor'!B229)</f>
        <v>422</v>
      </c>
    </row>
    <row r="232" spans="6:11" s="171" customFormat="1" ht="14" x14ac:dyDescent="0.3">
      <c r="F232" s="175" t="s">
        <v>516</v>
      </c>
      <c r="G232" s="175">
        <v>226</v>
      </c>
      <c r="H232" s="378" t="s">
        <v>2064</v>
      </c>
      <c r="I232" s="173">
        <f>IF(I231='Cultivation Schedule Indoor'!$B$10,1,I231+1)</f>
        <v>26</v>
      </c>
      <c r="J232" s="178">
        <f t="shared" ca="1" si="4"/>
        <v>1</v>
      </c>
      <c r="K232" s="177" cm="1">
        <f t="array" aca="1" ref="K232" ca="1">IF(G232&gt;'Cultivation Schedule Indoor'!$B$10,OFFSET(K232,-'Cultivation Schedule Indoor'!$B$10,,)+'Cultivation Schedule Indoor'!$B$21,'Random Start - Indoor'!B230)</f>
        <v>423</v>
      </c>
    </row>
    <row r="233" spans="6:11" s="171" customFormat="1" ht="14" x14ac:dyDescent="0.3">
      <c r="F233" s="175" t="s">
        <v>516</v>
      </c>
      <c r="G233" s="175">
        <v>227</v>
      </c>
      <c r="H233" s="378" t="s">
        <v>2064</v>
      </c>
      <c r="I233" s="173">
        <f>IF(I232='Cultivation Schedule Indoor'!$B$10,1,I232+1)</f>
        <v>27</v>
      </c>
      <c r="J233" s="178">
        <f t="shared" ca="1" si="4"/>
        <v>7</v>
      </c>
      <c r="K233" s="177" cm="1">
        <f t="array" aca="1" ref="K233" ca="1">IF(G233&gt;'Cultivation Schedule Indoor'!$B$10,OFFSET(K233,-'Cultivation Schedule Indoor'!$B$10,,)+'Cultivation Schedule Indoor'!$B$21,'Random Start - Indoor'!B231)</f>
        <v>430</v>
      </c>
    </row>
    <row r="234" spans="6:11" s="171" customFormat="1" ht="14" x14ac:dyDescent="0.3">
      <c r="F234" s="175" t="s">
        <v>516</v>
      </c>
      <c r="G234" s="175">
        <v>228</v>
      </c>
      <c r="H234" s="378" t="s">
        <v>2064</v>
      </c>
      <c r="I234" s="173">
        <f>IF(I233='Cultivation Schedule Indoor'!$B$10,1,I233+1)</f>
        <v>28</v>
      </c>
      <c r="J234" s="178">
        <f t="shared" ca="1" si="4"/>
        <v>4</v>
      </c>
      <c r="K234" s="177" cm="1">
        <f t="array" aca="1" ref="K234" ca="1">IF(G234&gt;'Cultivation Schedule Indoor'!$B$10,OFFSET(K234,-'Cultivation Schedule Indoor'!$B$10,,)+'Cultivation Schedule Indoor'!$B$21,'Random Start - Indoor'!B232)</f>
        <v>434</v>
      </c>
    </row>
    <row r="235" spans="6:11" s="171" customFormat="1" ht="14" x14ac:dyDescent="0.3">
      <c r="F235" s="175" t="s">
        <v>516</v>
      </c>
      <c r="G235" s="175">
        <v>229</v>
      </c>
      <c r="H235" s="378" t="s">
        <v>2064</v>
      </c>
      <c r="I235" s="173">
        <f>IF(I234='Cultivation Schedule Indoor'!$B$10,1,I234+1)</f>
        <v>29</v>
      </c>
      <c r="J235" s="178">
        <f t="shared" ca="1" si="4"/>
        <v>1</v>
      </c>
      <c r="K235" s="177" cm="1">
        <f t="array" aca="1" ref="K235" ca="1">IF(G235&gt;'Cultivation Schedule Indoor'!$B$10,OFFSET(K235,-'Cultivation Schedule Indoor'!$B$10,,)+'Cultivation Schedule Indoor'!$B$21,'Random Start - Indoor'!B233)</f>
        <v>435</v>
      </c>
    </row>
    <row r="236" spans="6:11" s="171" customFormat="1" ht="14" x14ac:dyDescent="0.3">
      <c r="F236" s="175" t="s">
        <v>516</v>
      </c>
      <c r="G236" s="175">
        <v>230</v>
      </c>
      <c r="H236" s="378" t="s">
        <v>2064</v>
      </c>
      <c r="I236" s="173">
        <f>IF(I235='Cultivation Schedule Indoor'!$B$10,1,I235+1)</f>
        <v>30</v>
      </c>
      <c r="J236" s="178">
        <f t="shared" ca="1" si="4"/>
        <v>2</v>
      </c>
      <c r="K236" s="177" cm="1">
        <f t="array" aca="1" ref="K236" ca="1">IF(G236&gt;'Cultivation Schedule Indoor'!$B$10,OFFSET(K236,-'Cultivation Schedule Indoor'!$B$10,,)+'Cultivation Schedule Indoor'!$B$21,'Random Start - Indoor'!B234)</f>
        <v>437</v>
      </c>
    </row>
    <row r="237" spans="6:11" s="171" customFormat="1" ht="14" x14ac:dyDescent="0.3">
      <c r="F237" s="175" t="s">
        <v>516</v>
      </c>
      <c r="G237" s="175">
        <v>231</v>
      </c>
      <c r="H237" s="378" t="s">
        <v>2064</v>
      </c>
      <c r="I237" s="173">
        <f>IF(I236='Cultivation Schedule Indoor'!$B$10,1,I236+1)</f>
        <v>31</v>
      </c>
      <c r="J237" s="178">
        <f t="shared" ca="1" si="4"/>
        <v>2</v>
      </c>
      <c r="K237" s="177" cm="1">
        <f t="array" aca="1" ref="K237" ca="1">IF(G237&gt;'Cultivation Schedule Indoor'!$B$10,OFFSET(K237,-'Cultivation Schedule Indoor'!$B$10,,)+'Cultivation Schedule Indoor'!$B$21,'Random Start - Indoor'!B235)</f>
        <v>439</v>
      </c>
    </row>
    <row r="238" spans="6:11" s="171" customFormat="1" ht="14" x14ac:dyDescent="0.3">
      <c r="F238" s="175" t="s">
        <v>516</v>
      </c>
      <c r="G238" s="175">
        <v>232</v>
      </c>
      <c r="H238" s="378" t="s">
        <v>2064</v>
      </c>
      <c r="I238" s="173">
        <f>IF(I237='Cultivation Schedule Indoor'!$B$10,1,I237+1)</f>
        <v>32</v>
      </c>
      <c r="J238" s="178">
        <f t="shared" ca="1" si="4"/>
        <v>2</v>
      </c>
      <c r="K238" s="177" cm="1">
        <f t="array" aca="1" ref="K238" ca="1">IF(G238&gt;'Cultivation Schedule Indoor'!$B$10,OFFSET(K238,-'Cultivation Schedule Indoor'!$B$10,,)+'Cultivation Schedule Indoor'!$B$21,'Random Start - Indoor'!B236)</f>
        <v>441</v>
      </c>
    </row>
    <row r="239" spans="6:11" s="171" customFormat="1" ht="14" x14ac:dyDescent="0.3">
      <c r="F239" s="175" t="s">
        <v>516</v>
      </c>
      <c r="G239" s="175">
        <v>233</v>
      </c>
      <c r="H239" s="378" t="s">
        <v>2064</v>
      </c>
      <c r="I239" s="173">
        <f>IF(I238='Cultivation Schedule Indoor'!$B$10,1,I238+1)</f>
        <v>33</v>
      </c>
      <c r="J239" s="178">
        <f t="shared" ca="1" si="4"/>
        <v>8</v>
      </c>
      <c r="K239" s="177" cm="1">
        <f t="array" aca="1" ref="K239" ca="1">IF(G239&gt;'Cultivation Schedule Indoor'!$B$10,OFFSET(K239,-'Cultivation Schedule Indoor'!$B$10,,)+'Cultivation Schedule Indoor'!$B$21,'Random Start - Indoor'!B237)</f>
        <v>449</v>
      </c>
    </row>
    <row r="240" spans="6:11" s="171" customFormat="1" ht="14" x14ac:dyDescent="0.3">
      <c r="F240" s="175" t="s">
        <v>516</v>
      </c>
      <c r="G240" s="175">
        <v>234</v>
      </c>
      <c r="H240" s="378" t="s">
        <v>2064</v>
      </c>
      <c r="I240" s="173">
        <f>IF(I239='Cultivation Schedule Indoor'!$B$10,1,I239+1)</f>
        <v>34</v>
      </c>
      <c r="J240" s="178">
        <f t="shared" ca="1" si="4"/>
        <v>8</v>
      </c>
      <c r="K240" s="177" cm="1">
        <f t="array" aca="1" ref="K240" ca="1">IF(G240&gt;'Cultivation Schedule Indoor'!$B$10,OFFSET(K240,-'Cultivation Schedule Indoor'!$B$10,,)+'Cultivation Schedule Indoor'!$B$21,'Random Start - Indoor'!B238)</f>
        <v>457</v>
      </c>
    </row>
    <row r="241" spans="6:11" s="171" customFormat="1" ht="14" x14ac:dyDescent="0.3">
      <c r="F241" s="175" t="s">
        <v>516</v>
      </c>
      <c r="G241" s="175">
        <v>235</v>
      </c>
      <c r="H241" s="378" t="s">
        <v>2064</v>
      </c>
      <c r="I241" s="173">
        <f>IF(I240='Cultivation Schedule Indoor'!$B$10,1,I240+1)</f>
        <v>35</v>
      </c>
      <c r="J241" s="178">
        <f t="shared" ca="1" si="4"/>
        <v>3</v>
      </c>
      <c r="K241" s="177" cm="1">
        <f t="array" aca="1" ref="K241" ca="1">IF(G241&gt;'Cultivation Schedule Indoor'!$B$10,OFFSET(K241,-'Cultivation Schedule Indoor'!$B$10,,)+'Cultivation Schedule Indoor'!$B$21,'Random Start - Indoor'!B239)</f>
        <v>460</v>
      </c>
    </row>
    <row r="242" spans="6:11" s="171" customFormat="1" ht="14" x14ac:dyDescent="0.3">
      <c r="F242" s="175" t="s">
        <v>516</v>
      </c>
      <c r="G242" s="175">
        <v>236</v>
      </c>
      <c r="H242" s="378" t="s">
        <v>2064</v>
      </c>
      <c r="I242" s="173">
        <f>IF(I241='Cultivation Schedule Indoor'!$B$10,1,I241+1)</f>
        <v>36</v>
      </c>
      <c r="J242" s="178">
        <f t="shared" ca="1" si="4"/>
        <v>13</v>
      </c>
      <c r="K242" s="177" cm="1">
        <f t="array" aca="1" ref="K242" ca="1">IF(G242&gt;'Cultivation Schedule Indoor'!$B$10,OFFSET(K242,-'Cultivation Schedule Indoor'!$B$10,,)+'Cultivation Schedule Indoor'!$B$21,'Random Start - Indoor'!B240)</f>
        <v>473</v>
      </c>
    </row>
    <row r="243" spans="6:11" s="171" customFormat="1" ht="14" x14ac:dyDescent="0.3">
      <c r="F243" s="175" t="s">
        <v>516</v>
      </c>
      <c r="G243" s="175">
        <v>237</v>
      </c>
      <c r="H243" s="378" t="s">
        <v>2064</v>
      </c>
      <c r="I243" s="173">
        <f>IF(I242='Cultivation Schedule Indoor'!$B$10,1,I242+1)</f>
        <v>37</v>
      </c>
      <c r="J243" s="178">
        <f t="shared" ca="1" si="4"/>
        <v>1</v>
      </c>
      <c r="K243" s="177" cm="1">
        <f t="array" aca="1" ref="K243" ca="1">IF(G243&gt;'Cultivation Schedule Indoor'!$B$10,OFFSET(K243,-'Cultivation Schedule Indoor'!$B$10,,)+'Cultivation Schedule Indoor'!$B$21,'Random Start - Indoor'!B241)</f>
        <v>474</v>
      </c>
    </row>
    <row r="244" spans="6:11" s="171" customFormat="1" ht="14" x14ac:dyDescent="0.3">
      <c r="F244" s="175" t="s">
        <v>516</v>
      </c>
      <c r="G244" s="175">
        <v>238</v>
      </c>
      <c r="H244" s="378" t="s">
        <v>2064</v>
      </c>
      <c r="I244" s="173">
        <f>IF(I243='Cultivation Schedule Indoor'!$B$10,1,I243+1)</f>
        <v>38</v>
      </c>
      <c r="J244" s="178">
        <f t="shared" ca="1" si="4"/>
        <v>13</v>
      </c>
      <c r="K244" s="177" cm="1">
        <f t="array" aca="1" ref="K244" ca="1">IF(G244&gt;'Cultivation Schedule Indoor'!$B$10,OFFSET(K244,-'Cultivation Schedule Indoor'!$B$10,,)+'Cultivation Schedule Indoor'!$B$21,'Random Start - Indoor'!B242)</f>
        <v>487</v>
      </c>
    </row>
    <row r="245" spans="6:11" s="171" customFormat="1" ht="14" x14ac:dyDescent="0.3">
      <c r="F245" s="175" t="s">
        <v>516</v>
      </c>
      <c r="G245" s="175">
        <v>239</v>
      </c>
      <c r="H245" s="378" t="s">
        <v>2064</v>
      </c>
      <c r="I245" s="173">
        <f>IF(I244='Cultivation Schedule Indoor'!$B$10,1,I244+1)</f>
        <v>39</v>
      </c>
      <c r="J245" s="178">
        <f t="shared" ca="1" si="4"/>
        <v>1</v>
      </c>
      <c r="K245" s="177" cm="1">
        <f t="array" aca="1" ref="K245" ca="1">IF(G245&gt;'Cultivation Schedule Indoor'!$B$10,OFFSET(K245,-'Cultivation Schedule Indoor'!$B$10,,)+'Cultivation Schedule Indoor'!$B$21,'Random Start - Indoor'!B243)</f>
        <v>488</v>
      </c>
    </row>
    <row r="246" spans="6:11" s="171" customFormat="1" ht="14" x14ac:dyDescent="0.3">
      <c r="F246" s="175" t="s">
        <v>516</v>
      </c>
      <c r="G246" s="175">
        <v>240</v>
      </c>
      <c r="H246" s="378" t="s">
        <v>2064</v>
      </c>
      <c r="I246" s="173">
        <f>IF(I245='Cultivation Schedule Indoor'!$B$10,1,I245+1)</f>
        <v>40</v>
      </c>
      <c r="J246" s="178">
        <f t="shared" ca="1" si="4"/>
        <v>3</v>
      </c>
      <c r="K246" s="177" cm="1">
        <f t="array" aca="1" ref="K246" ca="1">IF(G246&gt;'Cultivation Schedule Indoor'!$B$10,OFFSET(K246,-'Cultivation Schedule Indoor'!$B$10,,)+'Cultivation Schedule Indoor'!$B$21,'Random Start - Indoor'!B244)</f>
        <v>491</v>
      </c>
    </row>
    <row r="247" spans="6:11" s="171" customFormat="1" ht="14" x14ac:dyDescent="0.3">
      <c r="F247" s="175" t="s">
        <v>516</v>
      </c>
      <c r="G247" s="175">
        <v>241</v>
      </c>
      <c r="H247" s="378" t="s">
        <v>2064</v>
      </c>
      <c r="I247" s="173">
        <f>IF(I246='Cultivation Schedule Indoor'!$B$10,1,I246+1)</f>
        <v>41</v>
      </c>
      <c r="J247" s="178">
        <f t="shared" ca="1" si="4"/>
        <v>3</v>
      </c>
      <c r="K247" s="177" cm="1">
        <f t="array" aca="1" ref="K247" ca="1">IF(G247&gt;'Cultivation Schedule Indoor'!$B$10,OFFSET(K247,-'Cultivation Schedule Indoor'!$B$10,,)+'Cultivation Schedule Indoor'!$B$21,'Random Start - Indoor'!B245)</f>
        <v>494</v>
      </c>
    </row>
    <row r="248" spans="6:11" s="171" customFormat="1" ht="14" x14ac:dyDescent="0.3">
      <c r="F248" s="175" t="s">
        <v>516</v>
      </c>
      <c r="G248" s="175">
        <v>242</v>
      </c>
      <c r="H248" s="378" t="s">
        <v>2064</v>
      </c>
      <c r="I248" s="173">
        <f>IF(I247='Cultivation Schedule Indoor'!$B$10,1,I247+1)</f>
        <v>42</v>
      </c>
      <c r="J248" s="178">
        <f t="shared" ca="1" si="4"/>
        <v>2</v>
      </c>
      <c r="K248" s="177" cm="1">
        <f t="array" aca="1" ref="K248" ca="1">IF(G248&gt;'Cultivation Schedule Indoor'!$B$10,OFFSET(K248,-'Cultivation Schedule Indoor'!$B$10,,)+'Cultivation Schedule Indoor'!$B$21,'Random Start - Indoor'!B246)</f>
        <v>496</v>
      </c>
    </row>
    <row r="249" spans="6:11" s="171" customFormat="1" ht="14" x14ac:dyDescent="0.3">
      <c r="F249" s="175" t="s">
        <v>516</v>
      </c>
      <c r="G249" s="175">
        <v>243</v>
      </c>
      <c r="H249" s="378" t="s">
        <v>2064</v>
      </c>
      <c r="I249" s="173">
        <f>IF(I248='Cultivation Schedule Indoor'!$B$10,1,I248+1)</f>
        <v>43</v>
      </c>
      <c r="J249" s="178">
        <f t="shared" ca="1" si="4"/>
        <v>5</v>
      </c>
      <c r="K249" s="177" cm="1">
        <f t="array" aca="1" ref="K249" ca="1">IF(G249&gt;'Cultivation Schedule Indoor'!$B$10,OFFSET(K249,-'Cultivation Schedule Indoor'!$B$10,,)+'Cultivation Schedule Indoor'!$B$21,'Random Start - Indoor'!B247)</f>
        <v>501</v>
      </c>
    </row>
    <row r="250" spans="6:11" s="171" customFormat="1" ht="14" x14ac:dyDescent="0.3">
      <c r="F250" s="175" t="s">
        <v>516</v>
      </c>
      <c r="G250" s="175">
        <v>244</v>
      </c>
      <c r="H250" s="378" t="s">
        <v>2064</v>
      </c>
      <c r="I250" s="173">
        <f>IF(I249='Cultivation Schedule Indoor'!$B$10,1,I249+1)</f>
        <v>44</v>
      </c>
      <c r="J250" s="178">
        <f t="shared" ca="1" si="4"/>
        <v>0</v>
      </c>
      <c r="K250" s="177" cm="1">
        <f t="array" aca="1" ref="K250" ca="1">IF(G250&gt;'Cultivation Schedule Indoor'!$B$10,OFFSET(K250,-'Cultivation Schedule Indoor'!$B$10,,)+'Cultivation Schedule Indoor'!$B$21,'Random Start - Indoor'!B248)</f>
        <v>501</v>
      </c>
    </row>
    <row r="251" spans="6:11" s="171" customFormat="1" ht="14" x14ac:dyDescent="0.3">
      <c r="F251" s="175" t="s">
        <v>516</v>
      </c>
      <c r="G251" s="175">
        <v>245</v>
      </c>
      <c r="H251" s="378" t="s">
        <v>2064</v>
      </c>
      <c r="I251" s="173">
        <f>IF(I250='Cultivation Schedule Indoor'!$B$10,1,I250+1)</f>
        <v>45</v>
      </c>
      <c r="J251" s="178">
        <f t="shared" ca="1" si="4"/>
        <v>1</v>
      </c>
      <c r="K251" s="177" cm="1">
        <f t="array" aca="1" ref="K251" ca="1">IF(G251&gt;'Cultivation Schedule Indoor'!$B$10,OFFSET(K251,-'Cultivation Schedule Indoor'!$B$10,,)+'Cultivation Schedule Indoor'!$B$21,'Random Start - Indoor'!B249)</f>
        <v>502</v>
      </c>
    </row>
    <row r="252" spans="6:11" s="171" customFormat="1" ht="14" x14ac:dyDescent="0.3">
      <c r="F252" s="175" t="s">
        <v>516</v>
      </c>
      <c r="G252" s="175">
        <v>246</v>
      </c>
      <c r="H252" s="378" t="s">
        <v>2064</v>
      </c>
      <c r="I252" s="173">
        <f>IF(I251='Cultivation Schedule Indoor'!$B$10,1,I251+1)</f>
        <v>46</v>
      </c>
      <c r="J252" s="178">
        <f t="shared" ca="1" si="4"/>
        <v>2</v>
      </c>
      <c r="K252" s="177" cm="1">
        <f t="array" aca="1" ref="K252" ca="1">IF(G252&gt;'Cultivation Schedule Indoor'!$B$10,OFFSET(K252,-'Cultivation Schedule Indoor'!$B$10,,)+'Cultivation Schedule Indoor'!$B$21,'Random Start - Indoor'!B250)</f>
        <v>504</v>
      </c>
    </row>
    <row r="253" spans="6:11" s="171" customFormat="1" ht="14" x14ac:dyDescent="0.3">
      <c r="F253" s="175" t="s">
        <v>516</v>
      </c>
      <c r="G253" s="175">
        <v>247</v>
      </c>
      <c r="H253" s="378" t="s">
        <v>2064</v>
      </c>
      <c r="I253" s="173">
        <f>IF(I252='Cultivation Schedule Indoor'!$B$10,1,I252+1)</f>
        <v>47</v>
      </c>
      <c r="J253" s="178">
        <f t="shared" ca="1" si="4"/>
        <v>8</v>
      </c>
      <c r="K253" s="177" cm="1">
        <f t="array" aca="1" ref="K253" ca="1">IF(G253&gt;'Cultivation Schedule Indoor'!$B$10,OFFSET(K253,-'Cultivation Schedule Indoor'!$B$10,,)+'Cultivation Schedule Indoor'!$B$21,'Random Start - Indoor'!B251)</f>
        <v>512</v>
      </c>
    </row>
    <row r="254" spans="6:11" s="171" customFormat="1" ht="14" x14ac:dyDescent="0.3">
      <c r="F254" s="175" t="s">
        <v>516</v>
      </c>
      <c r="G254" s="175">
        <v>248</v>
      </c>
      <c r="H254" s="378" t="s">
        <v>2064</v>
      </c>
      <c r="I254" s="173">
        <f>IF(I253='Cultivation Schedule Indoor'!$B$10,1,I253+1)</f>
        <v>48</v>
      </c>
      <c r="J254" s="178">
        <f t="shared" ca="1" si="4"/>
        <v>3</v>
      </c>
      <c r="K254" s="177" cm="1">
        <f t="array" aca="1" ref="K254" ca="1">IF(G254&gt;'Cultivation Schedule Indoor'!$B$10,OFFSET(K254,-'Cultivation Schedule Indoor'!$B$10,,)+'Cultivation Schedule Indoor'!$B$21,'Random Start - Indoor'!B252)</f>
        <v>515</v>
      </c>
    </row>
    <row r="255" spans="6:11" s="171" customFormat="1" ht="14" x14ac:dyDescent="0.3">
      <c r="F255" s="175" t="s">
        <v>516</v>
      </c>
      <c r="G255" s="175">
        <v>249</v>
      </c>
      <c r="H255" s="378" t="s">
        <v>2064</v>
      </c>
      <c r="I255" s="173">
        <f>IF(I254='Cultivation Schedule Indoor'!$B$10,1,I254+1)</f>
        <v>49</v>
      </c>
      <c r="J255" s="178">
        <f t="shared" ca="1" si="4"/>
        <v>3</v>
      </c>
      <c r="K255" s="177" cm="1">
        <f t="array" aca="1" ref="K255" ca="1">IF(G255&gt;'Cultivation Schedule Indoor'!$B$10,OFFSET(K255,-'Cultivation Schedule Indoor'!$B$10,,)+'Cultivation Schedule Indoor'!$B$21,'Random Start - Indoor'!B253)</f>
        <v>518</v>
      </c>
    </row>
    <row r="256" spans="6:11" s="171" customFormat="1" ht="14" x14ac:dyDescent="0.3">
      <c r="F256" s="175" t="s">
        <v>516</v>
      </c>
      <c r="G256" s="175">
        <v>250</v>
      </c>
      <c r="H256" s="378" t="s">
        <v>2064</v>
      </c>
      <c r="I256" s="173">
        <f>IF(I255='Cultivation Schedule Indoor'!$B$10,1,I255+1)</f>
        <v>50</v>
      </c>
      <c r="J256" s="178">
        <f t="shared" ca="1" si="4"/>
        <v>5</v>
      </c>
      <c r="K256" s="177" cm="1">
        <f t="array" aca="1" ref="K256" ca="1">IF(G256&gt;'Cultivation Schedule Indoor'!$B$10,OFFSET(K256,-'Cultivation Schedule Indoor'!$B$10,,)+'Cultivation Schedule Indoor'!$B$21,'Random Start - Indoor'!B254)</f>
        <v>523</v>
      </c>
    </row>
    <row r="257" spans="6:11" s="171" customFormat="1" ht="14" x14ac:dyDescent="0.3">
      <c r="F257" s="175" t="s">
        <v>516</v>
      </c>
      <c r="G257" s="175">
        <v>251</v>
      </c>
      <c r="H257" s="378" t="s">
        <v>2064</v>
      </c>
      <c r="I257" s="173">
        <f>IF(I256='Cultivation Schedule Indoor'!$B$10,1,I256+1)</f>
        <v>51</v>
      </c>
      <c r="J257" s="178">
        <f t="shared" ca="1" si="4"/>
        <v>2</v>
      </c>
      <c r="K257" s="177" cm="1">
        <f t="array" aca="1" ref="K257" ca="1">IF(G257&gt;'Cultivation Schedule Indoor'!$B$10,OFFSET(K257,-'Cultivation Schedule Indoor'!$B$10,,)+'Cultivation Schedule Indoor'!$B$21,'Random Start - Indoor'!B255)</f>
        <v>525</v>
      </c>
    </row>
    <row r="258" spans="6:11" s="171" customFormat="1" ht="14" x14ac:dyDescent="0.3">
      <c r="F258" s="175" t="s">
        <v>516</v>
      </c>
      <c r="G258" s="175">
        <v>252</v>
      </c>
      <c r="H258" s="378" t="s">
        <v>2064</v>
      </c>
      <c r="I258" s="173">
        <f>IF(I257='Cultivation Schedule Indoor'!$B$10,1,I257+1)</f>
        <v>52</v>
      </c>
      <c r="J258" s="178">
        <f t="shared" ca="1" si="4"/>
        <v>0</v>
      </c>
      <c r="K258" s="177" cm="1">
        <f t="array" aca="1" ref="K258" ca="1">IF(G258&gt;'Cultivation Schedule Indoor'!$B$10,OFFSET(K258,-'Cultivation Schedule Indoor'!$B$10,,)+'Cultivation Schedule Indoor'!$B$21,'Random Start - Indoor'!B256)</f>
        <v>525</v>
      </c>
    </row>
    <row r="259" spans="6:11" s="171" customFormat="1" ht="14" x14ac:dyDescent="0.3">
      <c r="F259" s="175" t="s">
        <v>516</v>
      </c>
      <c r="G259" s="175">
        <v>253</v>
      </c>
      <c r="H259" s="378" t="s">
        <v>2064</v>
      </c>
      <c r="I259" s="173">
        <f>IF(I258='Cultivation Schedule Indoor'!$B$10,1,I258+1)</f>
        <v>53</v>
      </c>
      <c r="J259" s="178">
        <f t="shared" ca="1" si="4"/>
        <v>3</v>
      </c>
      <c r="K259" s="177" cm="1">
        <f t="array" aca="1" ref="K259" ca="1">IF(G259&gt;'Cultivation Schedule Indoor'!$B$10,OFFSET(K259,-'Cultivation Schedule Indoor'!$B$10,,)+'Cultivation Schedule Indoor'!$B$21,'Random Start - Indoor'!B257)</f>
        <v>528</v>
      </c>
    </row>
    <row r="260" spans="6:11" s="171" customFormat="1" ht="14" x14ac:dyDescent="0.3">
      <c r="F260" s="175" t="s">
        <v>516</v>
      </c>
      <c r="G260" s="175">
        <v>254</v>
      </c>
      <c r="H260" s="378" t="s">
        <v>2064</v>
      </c>
      <c r="I260" s="173">
        <f>IF(I259='Cultivation Schedule Indoor'!$B$10,1,I259+1)</f>
        <v>54</v>
      </c>
      <c r="J260" s="178">
        <f t="shared" ca="1" si="4"/>
        <v>1</v>
      </c>
      <c r="K260" s="177" cm="1">
        <f t="array" aca="1" ref="K260" ca="1">IF(G260&gt;'Cultivation Schedule Indoor'!$B$10,OFFSET(K260,-'Cultivation Schedule Indoor'!$B$10,,)+'Cultivation Schedule Indoor'!$B$21,'Random Start - Indoor'!B258)</f>
        <v>529</v>
      </c>
    </row>
    <row r="261" spans="6:11" s="171" customFormat="1" ht="14" x14ac:dyDescent="0.3">
      <c r="F261" s="175" t="s">
        <v>516</v>
      </c>
      <c r="G261" s="175">
        <v>255</v>
      </c>
      <c r="H261" s="378" t="s">
        <v>2064</v>
      </c>
      <c r="I261" s="173">
        <f>IF(I260='Cultivation Schedule Indoor'!$B$10,1,I260+1)</f>
        <v>55</v>
      </c>
      <c r="J261" s="178">
        <f t="shared" ca="1" si="4"/>
        <v>6</v>
      </c>
      <c r="K261" s="177" cm="1">
        <f t="array" aca="1" ref="K261" ca="1">IF(G261&gt;'Cultivation Schedule Indoor'!$B$10,OFFSET(K261,-'Cultivation Schedule Indoor'!$B$10,,)+'Cultivation Schedule Indoor'!$B$21,'Random Start - Indoor'!B259)</f>
        <v>535</v>
      </c>
    </row>
    <row r="262" spans="6:11" s="171" customFormat="1" ht="14" x14ac:dyDescent="0.3">
      <c r="F262" s="175" t="s">
        <v>516</v>
      </c>
      <c r="G262" s="175">
        <v>256</v>
      </c>
      <c r="H262" s="378" t="s">
        <v>2064</v>
      </c>
      <c r="I262" s="173">
        <f>IF(I261='Cultivation Schedule Indoor'!$B$10,1,I261+1)</f>
        <v>56</v>
      </c>
      <c r="J262" s="178">
        <f t="shared" ca="1" si="4"/>
        <v>4</v>
      </c>
      <c r="K262" s="177" cm="1">
        <f t="array" aca="1" ref="K262" ca="1">IF(G262&gt;'Cultivation Schedule Indoor'!$B$10,OFFSET(K262,-'Cultivation Schedule Indoor'!$B$10,,)+'Cultivation Schedule Indoor'!$B$21,'Random Start - Indoor'!B260)</f>
        <v>539</v>
      </c>
    </row>
    <row r="263" spans="6:11" s="171" customFormat="1" ht="14" x14ac:dyDescent="0.3">
      <c r="F263" s="175" t="s">
        <v>516</v>
      </c>
      <c r="G263" s="175">
        <v>257</v>
      </c>
      <c r="H263" s="378" t="s">
        <v>2064</v>
      </c>
      <c r="I263" s="173">
        <f>IF(I262='Cultivation Schedule Indoor'!$B$10,1,I262+1)</f>
        <v>57</v>
      </c>
      <c r="J263" s="178">
        <f t="shared" ca="1" si="4"/>
        <v>1</v>
      </c>
      <c r="K263" s="177" cm="1">
        <f t="array" aca="1" ref="K263" ca="1">IF(G263&gt;'Cultivation Schedule Indoor'!$B$10,OFFSET(K263,-'Cultivation Schedule Indoor'!$B$10,,)+'Cultivation Schedule Indoor'!$B$21,'Random Start - Indoor'!B261)</f>
        <v>540</v>
      </c>
    </row>
    <row r="264" spans="6:11" s="171" customFormat="1" ht="14" x14ac:dyDescent="0.3">
      <c r="F264" s="175" t="s">
        <v>516</v>
      </c>
      <c r="G264" s="175">
        <v>258</v>
      </c>
      <c r="H264" s="378" t="s">
        <v>2064</v>
      </c>
      <c r="I264" s="173">
        <f>IF(I263='Cultivation Schedule Indoor'!$B$10,1,I263+1)</f>
        <v>58</v>
      </c>
      <c r="J264" s="178">
        <f t="shared" ca="1" si="4"/>
        <v>7</v>
      </c>
      <c r="K264" s="177" cm="1">
        <f t="array" aca="1" ref="K264" ca="1">IF(G264&gt;'Cultivation Schedule Indoor'!$B$10,OFFSET(K264,-'Cultivation Schedule Indoor'!$B$10,,)+'Cultivation Schedule Indoor'!$B$21,'Random Start - Indoor'!B262)</f>
        <v>547</v>
      </c>
    </row>
    <row r="265" spans="6:11" s="171" customFormat="1" ht="14" x14ac:dyDescent="0.3">
      <c r="F265" s="175" t="s">
        <v>516</v>
      </c>
      <c r="G265" s="175">
        <v>259</v>
      </c>
      <c r="H265" s="378" t="s">
        <v>2064</v>
      </c>
      <c r="I265" s="173">
        <f>IF(I264='Cultivation Schedule Indoor'!$B$10,1,I264+1)</f>
        <v>59</v>
      </c>
      <c r="J265" s="178">
        <f t="shared" ref="J265:J328" ca="1" si="5">K265-K264</f>
        <v>0</v>
      </c>
      <c r="K265" s="177" cm="1">
        <f t="array" aca="1" ref="K265" ca="1">IF(G265&gt;'Cultivation Schedule Indoor'!$B$10,OFFSET(K265,-'Cultivation Schedule Indoor'!$B$10,,)+'Cultivation Schedule Indoor'!$B$21,'Random Start - Indoor'!B263)</f>
        <v>547</v>
      </c>
    </row>
    <row r="266" spans="6:11" s="171" customFormat="1" ht="14" x14ac:dyDescent="0.3">
      <c r="F266" s="175" t="s">
        <v>516</v>
      </c>
      <c r="G266" s="175">
        <v>260</v>
      </c>
      <c r="H266" s="378" t="s">
        <v>2064</v>
      </c>
      <c r="I266" s="173">
        <f>IF(I265='Cultivation Schedule Indoor'!$B$10,1,I265+1)</f>
        <v>60</v>
      </c>
      <c r="J266" s="178">
        <f t="shared" ca="1" si="5"/>
        <v>1</v>
      </c>
      <c r="K266" s="177" cm="1">
        <f t="array" aca="1" ref="K266" ca="1">IF(G266&gt;'Cultivation Schedule Indoor'!$B$10,OFFSET(K266,-'Cultivation Schedule Indoor'!$B$10,,)+'Cultivation Schedule Indoor'!$B$21,'Random Start - Indoor'!B264)</f>
        <v>548</v>
      </c>
    </row>
    <row r="267" spans="6:11" s="171" customFormat="1" ht="14" x14ac:dyDescent="0.3">
      <c r="F267" s="175" t="s">
        <v>516</v>
      </c>
      <c r="G267" s="175">
        <v>261</v>
      </c>
      <c r="H267" s="378" t="s">
        <v>2064</v>
      </c>
      <c r="I267" s="173">
        <f>IF(I266='Cultivation Schedule Indoor'!$B$10,1,I266+1)</f>
        <v>61</v>
      </c>
      <c r="J267" s="178">
        <f t="shared" ca="1" si="5"/>
        <v>1</v>
      </c>
      <c r="K267" s="177" cm="1">
        <f t="array" aca="1" ref="K267" ca="1">IF(G267&gt;'Cultivation Schedule Indoor'!$B$10,OFFSET(K267,-'Cultivation Schedule Indoor'!$B$10,,)+'Cultivation Schedule Indoor'!$B$21,'Random Start - Indoor'!B265)</f>
        <v>549</v>
      </c>
    </row>
    <row r="268" spans="6:11" s="171" customFormat="1" ht="14" x14ac:dyDescent="0.3">
      <c r="F268" s="175" t="s">
        <v>516</v>
      </c>
      <c r="G268" s="175">
        <v>262</v>
      </c>
      <c r="H268" s="378" t="s">
        <v>2064</v>
      </c>
      <c r="I268" s="173">
        <f>IF(I267='Cultivation Schedule Indoor'!$B$10,1,I267+1)</f>
        <v>62</v>
      </c>
      <c r="J268" s="178">
        <f t="shared" ca="1" si="5"/>
        <v>0</v>
      </c>
      <c r="K268" s="177" cm="1">
        <f t="array" aca="1" ref="K268" ca="1">IF(G268&gt;'Cultivation Schedule Indoor'!$B$10,OFFSET(K268,-'Cultivation Schedule Indoor'!$B$10,,)+'Cultivation Schedule Indoor'!$B$21,'Random Start - Indoor'!B266)</f>
        <v>549</v>
      </c>
    </row>
    <row r="269" spans="6:11" s="171" customFormat="1" ht="14" x14ac:dyDescent="0.3">
      <c r="F269" s="175" t="s">
        <v>516</v>
      </c>
      <c r="G269" s="175">
        <v>263</v>
      </c>
      <c r="H269" s="378" t="s">
        <v>2064</v>
      </c>
      <c r="I269" s="173">
        <f>IF(I268='Cultivation Schedule Indoor'!$B$10,1,I268+1)</f>
        <v>63</v>
      </c>
      <c r="J269" s="178">
        <f t="shared" ca="1" si="5"/>
        <v>3</v>
      </c>
      <c r="K269" s="177" cm="1">
        <f t="array" aca="1" ref="K269" ca="1">IF(G269&gt;'Cultivation Schedule Indoor'!$B$10,OFFSET(K269,-'Cultivation Schedule Indoor'!$B$10,,)+'Cultivation Schedule Indoor'!$B$21,'Random Start - Indoor'!B267)</f>
        <v>552</v>
      </c>
    </row>
    <row r="270" spans="6:11" s="171" customFormat="1" ht="14" x14ac:dyDescent="0.3">
      <c r="F270" s="175" t="s">
        <v>516</v>
      </c>
      <c r="G270" s="175">
        <v>264</v>
      </c>
      <c r="H270" s="378" t="s">
        <v>2064</v>
      </c>
      <c r="I270" s="173">
        <f>IF(I269='Cultivation Schedule Indoor'!$B$10,1,I269+1)</f>
        <v>64</v>
      </c>
      <c r="J270" s="178">
        <f t="shared" ca="1" si="5"/>
        <v>1</v>
      </c>
      <c r="K270" s="177" cm="1">
        <f t="array" aca="1" ref="K270" ca="1">IF(G270&gt;'Cultivation Schedule Indoor'!$B$10,OFFSET(K270,-'Cultivation Schedule Indoor'!$B$10,,)+'Cultivation Schedule Indoor'!$B$21,'Random Start - Indoor'!B268)</f>
        <v>553</v>
      </c>
    </row>
    <row r="271" spans="6:11" s="171" customFormat="1" ht="14" x14ac:dyDescent="0.3">
      <c r="F271" s="175" t="s">
        <v>516</v>
      </c>
      <c r="G271" s="175">
        <v>265</v>
      </c>
      <c r="H271" s="378" t="s">
        <v>2064</v>
      </c>
      <c r="I271" s="173">
        <f>IF(I270='Cultivation Schedule Indoor'!$B$10,1,I270+1)</f>
        <v>65</v>
      </c>
      <c r="J271" s="178">
        <f t="shared" ca="1" si="5"/>
        <v>5</v>
      </c>
      <c r="K271" s="177" cm="1">
        <f t="array" aca="1" ref="K271" ca="1">IF(G271&gt;'Cultivation Schedule Indoor'!$B$10,OFFSET(K271,-'Cultivation Schedule Indoor'!$B$10,,)+'Cultivation Schedule Indoor'!$B$21,'Random Start - Indoor'!B269)</f>
        <v>558</v>
      </c>
    </row>
    <row r="272" spans="6:11" s="171" customFormat="1" ht="14" x14ac:dyDescent="0.3">
      <c r="F272" s="175" t="s">
        <v>516</v>
      </c>
      <c r="G272" s="175">
        <v>266</v>
      </c>
      <c r="H272" s="378" t="s">
        <v>2064</v>
      </c>
      <c r="I272" s="173">
        <f>IF(I271='Cultivation Schedule Indoor'!$B$10,1,I271+1)</f>
        <v>66</v>
      </c>
      <c r="J272" s="178">
        <f t="shared" ca="1" si="5"/>
        <v>0</v>
      </c>
      <c r="K272" s="177" cm="1">
        <f t="array" aca="1" ref="K272" ca="1">IF(G272&gt;'Cultivation Schedule Indoor'!$B$10,OFFSET(K272,-'Cultivation Schedule Indoor'!$B$10,,)+'Cultivation Schedule Indoor'!$B$21,'Random Start - Indoor'!B270)</f>
        <v>558</v>
      </c>
    </row>
    <row r="273" spans="6:11" s="171" customFormat="1" ht="14" x14ac:dyDescent="0.3">
      <c r="F273" s="175" t="s">
        <v>516</v>
      </c>
      <c r="G273" s="175">
        <v>267</v>
      </c>
      <c r="H273" s="378" t="s">
        <v>2064</v>
      </c>
      <c r="I273" s="173">
        <f>IF(I272='Cultivation Schedule Indoor'!$B$10,1,I272+1)</f>
        <v>67</v>
      </c>
      <c r="J273" s="178">
        <f t="shared" ca="1" si="5"/>
        <v>0</v>
      </c>
      <c r="K273" s="177" cm="1">
        <f t="array" aca="1" ref="K273" ca="1">IF(G273&gt;'Cultivation Schedule Indoor'!$B$10,OFFSET(K273,-'Cultivation Schedule Indoor'!$B$10,,)+'Cultivation Schedule Indoor'!$B$21,'Random Start - Indoor'!B271)</f>
        <v>558</v>
      </c>
    </row>
    <row r="274" spans="6:11" s="171" customFormat="1" ht="14" x14ac:dyDescent="0.3">
      <c r="F274" s="175" t="s">
        <v>516</v>
      </c>
      <c r="G274" s="175">
        <v>268</v>
      </c>
      <c r="H274" s="378" t="s">
        <v>2064</v>
      </c>
      <c r="I274" s="173">
        <f>IF(I273='Cultivation Schedule Indoor'!$B$10,1,I273+1)</f>
        <v>68</v>
      </c>
      <c r="J274" s="178">
        <f t="shared" ca="1" si="5"/>
        <v>3</v>
      </c>
      <c r="K274" s="177" cm="1">
        <f t="array" aca="1" ref="K274" ca="1">IF(G274&gt;'Cultivation Schedule Indoor'!$B$10,OFFSET(K274,-'Cultivation Schedule Indoor'!$B$10,,)+'Cultivation Schedule Indoor'!$B$21,'Random Start - Indoor'!B272)</f>
        <v>561</v>
      </c>
    </row>
    <row r="275" spans="6:11" s="171" customFormat="1" ht="14" x14ac:dyDescent="0.3">
      <c r="F275" s="175" t="s">
        <v>516</v>
      </c>
      <c r="G275" s="175">
        <v>269</v>
      </c>
      <c r="H275" s="378" t="s">
        <v>2064</v>
      </c>
      <c r="I275" s="173">
        <f>IF(I274='Cultivation Schedule Indoor'!$B$10,1,I274+1)</f>
        <v>69</v>
      </c>
      <c r="J275" s="178">
        <f t="shared" ca="1" si="5"/>
        <v>6</v>
      </c>
      <c r="K275" s="177" cm="1">
        <f t="array" aca="1" ref="K275" ca="1">IF(G275&gt;'Cultivation Schedule Indoor'!$B$10,OFFSET(K275,-'Cultivation Schedule Indoor'!$B$10,,)+'Cultivation Schedule Indoor'!$B$21,'Random Start - Indoor'!B273)</f>
        <v>567</v>
      </c>
    </row>
    <row r="276" spans="6:11" s="171" customFormat="1" ht="14" x14ac:dyDescent="0.3">
      <c r="F276" s="175" t="s">
        <v>516</v>
      </c>
      <c r="G276" s="175">
        <v>270</v>
      </c>
      <c r="H276" s="378" t="s">
        <v>2064</v>
      </c>
      <c r="I276" s="173">
        <f>IF(I275='Cultivation Schedule Indoor'!$B$10,1,I275+1)</f>
        <v>70</v>
      </c>
      <c r="J276" s="178">
        <f t="shared" ca="1" si="5"/>
        <v>13</v>
      </c>
      <c r="K276" s="177" cm="1">
        <f t="array" aca="1" ref="K276" ca="1">IF(G276&gt;'Cultivation Schedule Indoor'!$B$10,OFFSET(K276,-'Cultivation Schedule Indoor'!$B$10,,)+'Cultivation Schedule Indoor'!$B$21,'Random Start - Indoor'!B274)</f>
        <v>580</v>
      </c>
    </row>
    <row r="277" spans="6:11" s="171" customFormat="1" ht="14" x14ac:dyDescent="0.3">
      <c r="F277" s="175" t="s">
        <v>516</v>
      </c>
      <c r="G277" s="175">
        <v>271</v>
      </c>
      <c r="H277" s="378" t="s">
        <v>2064</v>
      </c>
      <c r="I277" s="173">
        <f>IF(I276='Cultivation Schedule Indoor'!$B$10,1,I276+1)</f>
        <v>71</v>
      </c>
      <c r="J277" s="178">
        <f t="shared" ca="1" si="5"/>
        <v>3</v>
      </c>
      <c r="K277" s="177" cm="1">
        <f t="array" aca="1" ref="K277" ca="1">IF(G277&gt;'Cultivation Schedule Indoor'!$B$10,OFFSET(K277,-'Cultivation Schedule Indoor'!$B$10,,)+'Cultivation Schedule Indoor'!$B$21,'Random Start - Indoor'!B275)</f>
        <v>583</v>
      </c>
    </row>
    <row r="278" spans="6:11" s="171" customFormat="1" ht="14" x14ac:dyDescent="0.3">
      <c r="F278" s="175" t="s">
        <v>516</v>
      </c>
      <c r="G278" s="175">
        <v>272</v>
      </c>
      <c r="H278" s="378" t="s">
        <v>2064</v>
      </c>
      <c r="I278" s="173">
        <f>IF(I277='Cultivation Schedule Indoor'!$B$10,1,I277+1)</f>
        <v>72</v>
      </c>
      <c r="J278" s="178">
        <f t="shared" ca="1" si="5"/>
        <v>4</v>
      </c>
      <c r="K278" s="177" cm="1">
        <f t="array" aca="1" ref="K278" ca="1">IF(G278&gt;'Cultivation Schedule Indoor'!$B$10,OFFSET(K278,-'Cultivation Schedule Indoor'!$B$10,,)+'Cultivation Schedule Indoor'!$B$21,'Random Start - Indoor'!B276)</f>
        <v>587</v>
      </c>
    </row>
    <row r="279" spans="6:11" s="171" customFormat="1" ht="14" x14ac:dyDescent="0.3">
      <c r="F279" s="175" t="s">
        <v>516</v>
      </c>
      <c r="G279" s="175">
        <v>273</v>
      </c>
      <c r="H279" s="378" t="s">
        <v>2064</v>
      </c>
      <c r="I279" s="173">
        <f>IF(I278='Cultivation Schedule Indoor'!$B$10,1,I278+1)</f>
        <v>73</v>
      </c>
      <c r="J279" s="178">
        <f t="shared" ca="1" si="5"/>
        <v>5</v>
      </c>
      <c r="K279" s="177" cm="1">
        <f t="array" aca="1" ref="K279" ca="1">IF(G279&gt;'Cultivation Schedule Indoor'!$B$10,OFFSET(K279,-'Cultivation Schedule Indoor'!$B$10,,)+'Cultivation Schedule Indoor'!$B$21,'Random Start - Indoor'!B277)</f>
        <v>592</v>
      </c>
    </row>
    <row r="280" spans="6:11" s="171" customFormat="1" ht="14" x14ac:dyDescent="0.3">
      <c r="F280" s="175" t="s">
        <v>516</v>
      </c>
      <c r="G280" s="175">
        <v>274</v>
      </c>
      <c r="H280" s="378" t="s">
        <v>2064</v>
      </c>
      <c r="I280" s="173">
        <f>IF(I279='Cultivation Schedule Indoor'!$B$10,1,I279+1)</f>
        <v>74</v>
      </c>
      <c r="J280" s="178">
        <f t="shared" ca="1" si="5"/>
        <v>2</v>
      </c>
      <c r="K280" s="177" cm="1">
        <f t="array" aca="1" ref="K280" ca="1">IF(G280&gt;'Cultivation Schedule Indoor'!$B$10,OFFSET(K280,-'Cultivation Schedule Indoor'!$B$10,,)+'Cultivation Schedule Indoor'!$B$21,'Random Start - Indoor'!B278)</f>
        <v>594</v>
      </c>
    </row>
    <row r="281" spans="6:11" s="171" customFormat="1" ht="14" x14ac:dyDescent="0.3">
      <c r="F281" s="175" t="s">
        <v>516</v>
      </c>
      <c r="G281" s="175">
        <v>275</v>
      </c>
      <c r="H281" s="378" t="s">
        <v>2064</v>
      </c>
      <c r="I281" s="173">
        <f>IF(I280='Cultivation Schedule Indoor'!$B$10,1,I280+1)</f>
        <v>75</v>
      </c>
      <c r="J281" s="178">
        <f t="shared" ca="1" si="5"/>
        <v>4</v>
      </c>
      <c r="K281" s="177" cm="1">
        <f t="array" aca="1" ref="K281" ca="1">IF(G281&gt;'Cultivation Schedule Indoor'!$B$10,OFFSET(K281,-'Cultivation Schedule Indoor'!$B$10,,)+'Cultivation Schedule Indoor'!$B$21,'Random Start - Indoor'!B279)</f>
        <v>598</v>
      </c>
    </row>
    <row r="282" spans="6:11" s="171" customFormat="1" ht="14" x14ac:dyDescent="0.3">
      <c r="F282" s="175" t="s">
        <v>516</v>
      </c>
      <c r="G282" s="175">
        <v>276</v>
      </c>
      <c r="H282" s="378" t="s">
        <v>2064</v>
      </c>
      <c r="I282" s="173">
        <f>IF(I281='Cultivation Schedule Indoor'!$B$10,1,I281+1)</f>
        <v>76</v>
      </c>
      <c r="J282" s="178">
        <f t="shared" ca="1" si="5"/>
        <v>1</v>
      </c>
      <c r="K282" s="177" cm="1">
        <f t="array" aca="1" ref="K282" ca="1">IF(G282&gt;'Cultivation Schedule Indoor'!$B$10,OFFSET(K282,-'Cultivation Schedule Indoor'!$B$10,,)+'Cultivation Schedule Indoor'!$B$21,'Random Start - Indoor'!B280)</f>
        <v>599</v>
      </c>
    </row>
    <row r="283" spans="6:11" s="171" customFormat="1" ht="14" x14ac:dyDescent="0.3">
      <c r="F283" s="175" t="s">
        <v>516</v>
      </c>
      <c r="G283" s="175">
        <v>277</v>
      </c>
      <c r="H283" s="378" t="s">
        <v>2064</v>
      </c>
      <c r="I283" s="173">
        <f>IF(I282='Cultivation Schedule Indoor'!$B$10,1,I282+1)</f>
        <v>77</v>
      </c>
      <c r="J283" s="178">
        <f t="shared" ca="1" si="5"/>
        <v>5</v>
      </c>
      <c r="K283" s="177" cm="1">
        <f t="array" aca="1" ref="K283" ca="1">IF(G283&gt;'Cultivation Schedule Indoor'!$B$10,OFFSET(K283,-'Cultivation Schedule Indoor'!$B$10,,)+'Cultivation Schedule Indoor'!$B$21,'Random Start - Indoor'!B281)</f>
        <v>604</v>
      </c>
    </row>
    <row r="284" spans="6:11" s="171" customFormat="1" ht="14" x14ac:dyDescent="0.3">
      <c r="F284" s="175" t="s">
        <v>516</v>
      </c>
      <c r="G284" s="175">
        <v>278</v>
      </c>
      <c r="H284" s="378" t="s">
        <v>2064</v>
      </c>
      <c r="I284" s="173">
        <f>IF(I283='Cultivation Schedule Indoor'!$B$10,1,I283+1)</f>
        <v>78</v>
      </c>
      <c r="J284" s="178">
        <f t="shared" ca="1" si="5"/>
        <v>1</v>
      </c>
      <c r="K284" s="177" cm="1">
        <f t="array" aca="1" ref="K284" ca="1">IF(G284&gt;'Cultivation Schedule Indoor'!$B$10,OFFSET(K284,-'Cultivation Schedule Indoor'!$B$10,,)+'Cultivation Schedule Indoor'!$B$21,'Random Start - Indoor'!B282)</f>
        <v>605</v>
      </c>
    </row>
    <row r="285" spans="6:11" s="171" customFormat="1" ht="14" x14ac:dyDescent="0.3">
      <c r="F285" s="175" t="s">
        <v>516</v>
      </c>
      <c r="G285" s="175">
        <v>279</v>
      </c>
      <c r="H285" s="378" t="s">
        <v>2064</v>
      </c>
      <c r="I285" s="173">
        <f>IF(I284='Cultivation Schedule Indoor'!$B$10,1,I284+1)</f>
        <v>79</v>
      </c>
      <c r="J285" s="178">
        <f t="shared" ca="1" si="5"/>
        <v>6</v>
      </c>
      <c r="K285" s="177" cm="1">
        <f t="array" aca="1" ref="K285" ca="1">IF(G285&gt;'Cultivation Schedule Indoor'!$B$10,OFFSET(K285,-'Cultivation Schedule Indoor'!$B$10,,)+'Cultivation Schedule Indoor'!$B$21,'Random Start - Indoor'!B283)</f>
        <v>611</v>
      </c>
    </row>
    <row r="286" spans="6:11" s="171" customFormat="1" ht="14" x14ac:dyDescent="0.3">
      <c r="F286" s="175" t="s">
        <v>516</v>
      </c>
      <c r="G286" s="175">
        <v>280</v>
      </c>
      <c r="H286" s="378" t="s">
        <v>2064</v>
      </c>
      <c r="I286" s="173">
        <f>IF(I285='Cultivation Schedule Indoor'!$B$10,1,I285+1)</f>
        <v>80</v>
      </c>
      <c r="J286" s="178">
        <f t="shared" ca="1" si="5"/>
        <v>1</v>
      </c>
      <c r="K286" s="177" cm="1">
        <f t="array" aca="1" ref="K286" ca="1">IF(G286&gt;'Cultivation Schedule Indoor'!$B$10,OFFSET(K286,-'Cultivation Schedule Indoor'!$B$10,,)+'Cultivation Schedule Indoor'!$B$21,'Random Start - Indoor'!B284)</f>
        <v>612</v>
      </c>
    </row>
    <row r="287" spans="6:11" s="171" customFormat="1" ht="14" x14ac:dyDescent="0.3">
      <c r="F287" s="175" t="s">
        <v>516</v>
      </c>
      <c r="G287" s="175">
        <v>281</v>
      </c>
      <c r="H287" s="378" t="s">
        <v>2064</v>
      </c>
      <c r="I287" s="173">
        <f>IF(I286='Cultivation Schedule Indoor'!$B$10,1,I286+1)</f>
        <v>81</v>
      </c>
      <c r="J287" s="178">
        <f t="shared" ca="1" si="5"/>
        <v>3</v>
      </c>
      <c r="K287" s="177" cm="1">
        <f t="array" aca="1" ref="K287" ca="1">IF(G287&gt;'Cultivation Schedule Indoor'!$B$10,OFFSET(K287,-'Cultivation Schedule Indoor'!$B$10,,)+'Cultivation Schedule Indoor'!$B$21,'Random Start - Indoor'!B285)</f>
        <v>615</v>
      </c>
    </row>
    <row r="288" spans="6:11" s="171" customFormat="1" ht="14" x14ac:dyDescent="0.3">
      <c r="F288" s="175" t="s">
        <v>516</v>
      </c>
      <c r="G288" s="175">
        <v>282</v>
      </c>
      <c r="H288" s="378" t="s">
        <v>2064</v>
      </c>
      <c r="I288" s="173">
        <f>IF(I287='Cultivation Schedule Indoor'!$B$10,1,I287+1)</f>
        <v>82</v>
      </c>
      <c r="J288" s="178">
        <f t="shared" ca="1" si="5"/>
        <v>10</v>
      </c>
      <c r="K288" s="177" cm="1">
        <f t="array" aca="1" ref="K288" ca="1">IF(G288&gt;'Cultivation Schedule Indoor'!$B$10,OFFSET(K288,-'Cultivation Schedule Indoor'!$B$10,,)+'Cultivation Schedule Indoor'!$B$21,'Random Start - Indoor'!B286)</f>
        <v>625</v>
      </c>
    </row>
    <row r="289" spans="6:11" s="171" customFormat="1" ht="14" x14ac:dyDescent="0.3">
      <c r="F289" s="175" t="s">
        <v>516</v>
      </c>
      <c r="G289" s="175">
        <v>283</v>
      </c>
      <c r="H289" s="378" t="s">
        <v>2064</v>
      </c>
      <c r="I289" s="173">
        <f>IF(I288='Cultivation Schedule Indoor'!$B$10,1,I288+1)</f>
        <v>83</v>
      </c>
      <c r="J289" s="178">
        <f t="shared" ca="1" si="5"/>
        <v>1</v>
      </c>
      <c r="K289" s="177" cm="1">
        <f t="array" aca="1" ref="K289" ca="1">IF(G289&gt;'Cultivation Schedule Indoor'!$B$10,OFFSET(K289,-'Cultivation Schedule Indoor'!$B$10,,)+'Cultivation Schedule Indoor'!$B$21,'Random Start - Indoor'!B287)</f>
        <v>626</v>
      </c>
    </row>
    <row r="290" spans="6:11" s="171" customFormat="1" ht="14" x14ac:dyDescent="0.3">
      <c r="F290" s="175" t="s">
        <v>516</v>
      </c>
      <c r="G290" s="175">
        <v>284</v>
      </c>
      <c r="H290" s="378" t="s">
        <v>2064</v>
      </c>
      <c r="I290" s="173">
        <f>IF(I289='Cultivation Schedule Indoor'!$B$10,1,I289+1)</f>
        <v>84</v>
      </c>
      <c r="J290" s="178">
        <f t="shared" ca="1" si="5"/>
        <v>2</v>
      </c>
      <c r="K290" s="177" cm="1">
        <f t="array" aca="1" ref="K290" ca="1">IF(G290&gt;'Cultivation Schedule Indoor'!$B$10,OFFSET(K290,-'Cultivation Schedule Indoor'!$B$10,,)+'Cultivation Schedule Indoor'!$B$21,'Random Start - Indoor'!B288)</f>
        <v>628</v>
      </c>
    </row>
    <row r="291" spans="6:11" s="171" customFormat="1" ht="14" x14ac:dyDescent="0.3">
      <c r="F291" s="175" t="s">
        <v>516</v>
      </c>
      <c r="G291" s="175">
        <v>285</v>
      </c>
      <c r="H291" s="378" t="s">
        <v>2064</v>
      </c>
      <c r="I291" s="173">
        <f>IF(I290='Cultivation Schedule Indoor'!$B$10,1,I290+1)</f>
        <v>85</v>
      </c>
      <c r="J291" s="178">
        <f t="shared" ca="1" si="5"/>
        <v>0</v>
      </c>
      <c r="K291" s="177" cm="1">
        <f t="array" aca="1" ref="K291" ca="1">IF(G291&gt;'Cultivation Schedule Indoor'!$B$10,OFFSET(K291,-'Cultivation Schedule Indoor'!$B$10,,)+'Cultivation Schedule Indoor'!$B$21,'Random Start - Indoor'!B289)</f>
        <v>628</v>
      </c>
    </row>
    <row r="292" spans="6:11" s="171" customFormat="1" ht="14" x14ac:dyDescent="0.3">
      <c r="F292" s="175" t="s">
        <v>516</v>
      </c>
      <c r="G292" s="175">
        <v>286</v>
      </c>
      <c r="H292" s="378" t="s">
        <v>2064</v>
      </c>
      <c r="I292" s="173">
        <f>IF(I291='Cultivation Schedule Indoor'!$B$10,1,I291+1)</f>
        <v>86</v>
      </c>
      <c r="J292" s="178">
        <f t="shared" ca="1" si="5"/>
        <v>2</v>
      </c>
      <c r="K292" s="177" cm="1">
        <f t="array" aca="1" ref="K292" ca="1">IF(G292&gt;'Cultivation Schedule Indoor'!$B$10,OFFSET(K292,-'Cultivation Schedule Indoor'!$B$10,,)+'Cultivation Schedule Indoor'!$B$21,'Random Start - Indoor'!B290)</f>
        <v>630</v>
      </c>
    </row>
    <row r="293" spans="6:11" s="171" customFormat="1" ht="14" x14ac:dyDescent="0.3">
      <c r="F293" s="175" t="s">
        <v>516</v>
      </c>
      <c r="G293" s="175">
        <v>287</v>
      </c>
      <c r="H293" s="378" t="s">
        <v>2064</v>
      </c>
      <c r="I293" s="173">
        <f>IF(I292='Cultivation Schedule Indoor'!$B$10,1,I292+1)</f>
        <v>87</v>
      </c>
      <c r="J293" s="178">
        <f t="shared" ca="1" si="5"/>
        <v>0</v>
      </c>
      <c r="K293" s="177" cm="1">
        <f t="array" aca="1" ref="K293" ca="1">IF(G293&gt;'Cultivation Schedule Indoor'!$B$10,OFFSET(K293,-'Cultivation Schedule Indoor'!$B$10,,)+'Cultivation Schedule Indoor'!$B$21,'Random Start - Indoor'!B291)</f>
        <v>630</v>
      </c>
    </row>
    <row r="294" spans="6:11" s="171" customFormat="1" ht="14" x14ac:dyDescent="0.3">
      <c r="F294" s="175" t="s">
        <v>516</v>
      </c>
      <c r="G294" s="175">
        <v>288</v>
      </c>
      <c r="H294" s="378" t="s">
        <v>2064</v>
      </c>
      <c r="I294" s="173">
        <f>IF(I293='Cultivation Schedule Indoor'!$B$10,1,I293+1)</f>
        <v>88</v>
      </c>
      <c r="J294" s="178">
        <f t="shared" ca="1" si="5"/>
        <v>0</v>
      </c>
      <c r="K294" s="177" cm="1">
        <f t="array" aca="1" ref="K294" ca="1">IF(G294&gt;'Cultivation Schedule Indoor'!$B$10,OFFSET(K294,-'Cultivation Schedule Indoor'!$B$10,,)+'Cultivation Schedule Indoor'!$B$21,'Random Start - Indoor'!B292)</f>
        <v>630</v>
      </c>
    </row>
    <row r="295" spans="6:11" s="171" customFormat="1" ht="14" x14ac:dyDescent="0.3">
      <c r="F295" s="175" t="s">
        <v>516</v>
      </c>
      <c r="G295" s="175">
        <v>289</v>
      </c>
      <c r="H295" s="378" t="s">
        <v>2064</v>
      </c>
      <c r="I295" s="173">
        <f>IF(I294='Cultivation Schedule Indoor'!$B$10,1,I294+1)</f>
        <v>89</v>
      </c>
      <c r="J295" s="178">
        <f t="shared" ca="1" si="5"/>
        <v>10</v>
      </c>
      <c r="K295" s="177" cm="1">
        <f t="array" aca="1" ref="K295" ca="1">IF(G295&gt;'Cultivation Schedule Indoor'!$B$10,OFFSET(K295,-'Cultivation Schedule Indoor'!$B$10,,)+'Cultivation Schedule Indoor'!$B$21,'Random Start - Indoor'!B293)</f>
        <v>640</v>
      </c>
    </row>
    <row r="296" spans="6:11" s="171" customFormat="1" ht="14" x14ac:dyDescent="0.3">
      <c r="F296" s="175" t="s">
        <v>516</v>
      </c>
      <c r="G296" s="175">
        <v>290</v>
      </c>
      <c r="H296" s="378" t="s">
        <v>2064</v>
      </c>
      <c r="I296" s="173">
        <f>IF(I295='Cultivation Schedule Indoor'!$B$10,1,I295+1)</f>
        <v>90</v>
      </c>
      <c r="J296" s="178">
        <f t="shared" ca="1" si="5"/>
        <v>6</v>
      </c>
      <c r="K296" s="177" cm="1">
        <f t="array" aca="1" ref="K296" ca="1">IF(G296&gt;'Cultivation Schedule Indoor'!$B$10,OFFSET(K296,-'Cultivation Schedule Indoor'!$B$10,,)+'Cultivation Schedule Indoor'!$B$21,'Random Start - Indoor'!B294)</f>
        <v>646</v>
      </c>
    </row>
    <row r="297" spans="6:11" s="171" customFormat="1" ht="14" x14ac:dyDescent="0.3">
      <c r="F297" s="175" t="s">
        <v>516</v>
      </c>
      <c r="G297" s="175">
        <v>291</v>
      </c>
      <c r="H297" s="378" t="s">
        <v>2064</v>
      </c>
      <c r="I297" s="173">
        <f>IF(I296='Cultivation Schedule Indoor'!$B$10,1,I296+1)</f>
        <v>91</v>
      </c>
      <c r="J297" s="178">
        <f t="shared" ca="1" si="5"/>
        <v>3</v>
      </c>
      <c r="K297" s="177" cm="1">
        <f t="array" aca="1" ref="K297" ca="1">IF(G297&gt;'Cultivation Schedule Indoor'!$B$10,OFFSET(K297,-'Cultivation Schedule Indoor'!$B$10,,)+'Cultivation Schedule Indoor'!$B$21,'Random Start - Indoor'!B295)</f>
        <v>649</v>
      </c>
    </row>
    <row r="298" spans="6:11" s="171" customFormat="1" ht="14" x14ac:dyDescent="0.3">
      <c r="F298" s="175" t="s">
        <v>516</v>
      </c>
      <c r="G298" s="175">
        <v>292</v>
      </c>
      <c r="H298" s="378" t="s">
        <v>2064</v>
      </c>
      <c r="I298" s="173">
        <f>IF(I297='Cultivation Schedule Indoor'!$B$10,1,I297+1)</f>
        <v>92</v>
      </c>
      <c r="J298" s="178">
        <f t="shared" ca="1" si="5"/>
        <v>3</v>
      </c>
      <c r="K298" s="177" cm="1">
        <f t="array" aca="1" ref="K298" ca="1">IF(G298&gt;'Cultivation Schedule Indoor'!$B$10,OFFSET(K298,-'Cultivation Schedule Indoor'!$B$10,,)+'Cultivation Schedule Indoor'!$B$21,'Random Start - Indoor'!B296)</f>
        <v>652</v>
      </c>
    </row>
    <row r="299" spans="6:11" s="171" customFormat="1" ht="14" x14ac:dyDescent="0.3">
      <c r="F299" s="175" t="s">
        <v>516</v>
      </c>
      <c r="G299" s="175">
        <v>293</v>
      </c>
      <c r="H299" s="378" t="s">
        <v>2064</v>
      </c>
      <c r="I299" s="173">
        <f>IF(I298='Cultivation Schedule Indoor'!$B$10,1,I298+1)</f>
        <v>93</v>
      </c>
      <c r="J299" s="178">
        <f t="shared" ca="1" si="5"/>
        <v>9</v>
      </c>
      <c r="K299" s="177" cm="1">
        <f t="array" aca="1" ref="K299" ca="1">IF(G299&gt;'Cultivation Schedule Indoor'!$B$10,OFFSET(K299,-'Cultivation Schedule Indoor'!$B$10,,)+'Cultivation Schedule Indoor'!$B$21,'Random Start - Indoor'!B297)</f>
        <v>661</v>
      </c>
    </row>
    <row r="300" spans="6:11" s="171" customFormat="1" ht="14" x14ac:dyDescent="0.3">
      <c r="F300" s="175" t="s">
        <v>516</v>
      </c>
      <c r="G300" s="175">
        <v>294</v>
      </c>
      <c r="H300" s="378" t="s">
        <v>2064</v>
      </c>
      <c r="I300" s="173">
        <f>IF(I299='Cultivation Schedule Indoor'!$B$10,1,I299+1)</f>
        <v>94</v>
      </c>
      <c r="J300" s="178">
        <f t="shared" ca="1" si="5"/>
        <v>1</v>
      </c>
      <c r="K300" s="177" cm="1">
        <f t="array" aca="1" ref="K300" ca="1">IF(G300&gt;'Cultivation Schedule Indoor'!$B$10,OFFSET(K300,-'Cultivation Schedule Indoor'!$B$10,,)+'Cultivation Schedule Indoor'!$B$21,'Random Start - Indoor'!B298)</f>
        <v>662</v>
      </c>
    </row>
    <row r="301" spans="6:11" s="171" customFormat="1" ht="14" x14ac:dyDescent="0.3">
      <c r="F301" s="175" t="s">
        <v>516</v>
      </c>
      <c r="G301" s="175">
        <v>295</v>
      </c>
      <c r="H301" s="378" t="s">
        <v>2064</v>
      </c>
      <c r="I301" s="173">
        <f>IF(I300='Cultivation Schedule Indoor'!$B$10,1,I300+1)</f>
        <v>95</v>
      </c>
      <c r="J301" s="178">
        <f t="shared" ca="1" si="5"/>
        <v>2</v>
      </c>
      <c r="K301" s="177" cm="1">
        <f t="array" aca="1" ref="K301" ca="1">IF(G301&gt;'Cultivation Schedule Indoor'!$B$10,OFFSET(K301,-'Cultivation Schedule Indoor'!$B$10,,)+'Cultivation Schedule Indoor'!$B$21,'Random Start - Indoor'!B299)</f>
        <v>664</v>
      </c>
    </row>
    <row r="302" spans="6:11" s="171" customFormat="1" ht="14" x14ac:dyDescent="0.3">
      <c r="F302" s="175" t="s">
        <v>516</v>
      </c>
      <c r="G302" s="175">
        <v>296</v>
      </c>
      <c r="H302" s="378" t="s">
        <v>2064</v>
      </c>
      <c r="I302" s="173">
        <f>IF(I301='Cultivation Schedule Indoor'!$B$10,1,I301+1)</f>
        <v>96</v>
      </c>
      <c r="J302" s="178">
        <f t="shared" ca="1" si="5"/>
        <v>0</v>
      </c>
      <c r="K302" s="177" cm="1">
        <f t="array" aca="1" ref="K302" ca="1">IF(G302&gt;'Cultivation Schedule Indoor'!$B$10,OFFSET(K302,-'Cultivation Schedule Indoor'!$B$10,,)+'Cultivation Schedule Indoor'!$B$21,'Random Start - Indoor'!B300)</f>
        <v>664</v>
      </c>
    </row>
    <row r="303" spans="6:11" s="171" customFormat="1" ht="14" x14ac:dyDescent="0.3">
      <c r="F303" s="175" t="s">
        <v>516</v>
      </c>
      <c r="G303" s="175">
        <v>297</v>
      </c>
      <c r="H303" s="378" t="s">
        <v>2064</v>
      </c>
      <c r="I303" s="173">
        <f>IF(I302='Cultivation Schedule Indoor'!$B$10,1,I302+1)</f>
        <v>97</v>
      </c>
      <c r="J303" s="178">
        <f t="shared" ca="1" si="5"/>
        <v>3</v>
      </c>
      <c r="K303" s="177" cm="1">
        <f t="array" aca="1" ref="K303" ca="1">IF(G303&gt;'Cultivation Schedule Indoor'!$B$10,OFFSET(K303,-'Cultivation Schedule Indoor'!$B$10,,)+'Cultivation Schedule Indoor'!$B$21,'Random Start - Indoor'!B301)</f>
        <v>667</v>
      </c>
    </row>
    <row r="304" spans="6:11" s="171" customFormat="1" ht="14" x14ac:dyDescent="0.3">
      <c r="F304" s="175" t="s">
        <v>516</v>
      </c>
      <c r="G304" s="175">
        <v>298</v>
      </c>
      <c r="H304" s="378" t="s">
        <v>2064</v>
      </c>
      <c r="I304" s="173">
        <f>IF(I303='Cultivation Schedule Indoor'!$B$10,1,I303+1)</f>
        <v>98</v>
      </c>
      <c r="J304" s="178">
        <f t="shared" ca="1" si="5"/>
        <v>1</v>
      </c>
      <c r="K304" s="177" cm="1">
        <f t="array" aca="1" ref="K304" ca="1">IF(G304&gt;'Cultivation Schedule Indoor'!$B$10,OFFSET(K304,-'Cultivation Schedule Indoor'!$B$10,,)+'Cultivation Schedule Indoor'!$B$21,'Random Start - Indoor'!B302)</f>
        <v>668</v>
      </c>
    </row>
    <row r="305" spans="6:11" s="171" customFormat="1" ht="14" x14ac:dyDescent="0.3">
      <c r="F305" s="175" t="s">
        <v>516</v>
      </c>
      <c r="G305" s="175">
        <v>299</v>
      </c>
      <c r="H305" s="378" t="s">
        <v>2064</v>
      </c>
      <c r="I305" s="173">
        <f>IF(I304='Cultivation Schedule Indoor'!$B$10,1,I304+1)</f>
        <v>99</v>
      </c>
      <c r="J305" s="178">
        <f t="shared" ca="1" si="5"/>
        <v>3</v>
      </c>
      <c r="K305" s="177" cm="1">
        <f t="array" aca="1" ref="K305" ca="1">IF(G305&gt;'Cultivation Schedule Indoor'!$B$10,OFFSET(K305,-'Cultivation Schedule Indoor'!$B$10,,)+'Cultivation Schedule Indoor'!$B$21,'Random Start - Indoor'!B303)</f>
        <v>671</v>
      </c>
    </row>
    <row r="306" spans="6:11" s="171" customFormat="1" ht="14" x14ac:dyDescent="0.3">
      <c r="F306" s="171" t="s">
        <v>516</v>
      </c>
      <c r="G306" s="171">
        <v>300</v>
      </c>
      <c r="H306" s="378" t="s">
        <v>2064</v>
      </c>
      <c r="I306" s="173">
        <f>IF(I305='Cultivation Schedule Indoor'!$B$10,1,I305+1)</f>
        <v>100</v>
      </c>
      <c r="J306" s="178">
        <f t="shared" ca="1" si="5"/>
        <v>0</v>
      </c>
      <c r="K306" s="177" cm="1">
        <f t="array" aca="1" ref="K306" ca="1">IF(G306&gt;'Cultivation Schedule Indoor'!$B$10,OFFSET(K306,-'Cultivation Schedule Indoor'!$B$10,,)+'Cultivation Schedule Indoor'!$B$21,'Random Start - Indoor'!B304)</f>
        <v>671</v>
      </c>
    </row>
    <row r="307" spans="6:11" s="171" customFormat="1" ht="14" x14ac:dyDescent="0.3">
      <c r="F307" s="175" t="s">
        <v>516</v>
      </c>
      <c r="G307" s="175">
        <v>301</v>
      </c>
      <c r="H307" s="378" t="s">
        <v>2064</v>
      </c>
      <c r="I307" s="173">
        <f>IF(I306='Cultivation Schedule Indoor'!$B$10,1,I306+1)</f>
        <v>101</v>
      </c>
      <c r="J307" s="178">
        <f t="shared" ca="1" si="5"/>
        <v>1</v>
      </c>
      <c r="K307" s="177" cm="1">
        <f t="array" aca="1" ref="K307" ca="1">IF(G307&gt;'Cultivation Schedule Indoor'!$B$10,OFFSET(K307,-'Cultivation Schedule Indoor'!$B$10,,)+'Cultivation Schedule Indoor'!$B$21,'Random Start - Indoor'!B305)</f>
        <v>672</v>
      </c>
    </row>
    <row r="308" spans="6:11" s="171" customFormat="1" ht="14" x14ac:dyDescent="0.3">
      <c r="F308" s="175" t="s">
        <v>516</v>
      </c>
      <c r="G308" s="175">
        <v>302</v>
      </c>
      <c r="H308" s="378" t="s">
        <v>2064</v>
      </c>
      <c r="I308" s="173">
        <f>IF(I307='Cultivation Schedule Indoor'!$B$10,1,I307+1)</f>
        <v>102</v>
      </c>
      <c r="J308" s="178">
        <f t="shared" ca="1" si="5"/>
        <v>2</v>
      </c>
      <c r="K308" s="177" cm="1">
        <f t="array" aca="1" ref="K308" ca="1">IF(G308&gt;'Cultivation Schedule Indoor'!$B$10,OFFSET(K308,-'Cultivation Schedule Indoor'!$B$10,,)+'Cultivation Schedule Indoor'!$B$21,'Random Start - Indoor'!B306)</f>
        <v>674</v>
      </c>
    </row>
    <row r="309" spans="6:11" s="171" customFormat="1" ht="14" x14ac:dyDescent="0.3">
      <c r="F309" s="175" t="s">
        <v>516</v>
      </c>
      <c r="G309" s="175">
        <v>303</v>
      </c>
      <c r="H309" s="378" t="s">
        <v>2064</v>
      </c>
      <c r="I309" s="173">
        <f>IF(I308='Cultivation Schedule Indoor'!$B$10,1,I308+1)</f>
        <v>103</v>
      </c>
      <c r="J309" s="178">
        <f t="shared" ca="1" si="5"/>
        <v>2</v>
      </c>
      <c r="K309" s="177" cm="1">
        <f t="array" aca="1" ref="K309" ca="1">IF(G309&gt;'Cultivation Schedule Indoor'!$B$10,OFFSET(K309,-'Cultivation Schedule Indoor'!$B$10,,)+'Cultivation Schedule Indoor'!$B$21,'Random Start - Indoor'!B307)</f>
        <v>676</v>
      </c>
    </row>
    <row r="310" spans="6:11" s="171" customFormat="1" ht="14" x14ac:dyDescent="0.3">
      <c r="F310" s="175" t="s">
        <v>516</v>
      </c>
      <c r="G310" s="175">
        <v>304</v>
      </c>
      <c r="H310" s="378" t="s">
        <v>2064</v>
      </c>
      <c r="I310" s="173">
        <f>IF(I309='Cultivation Schedule Indoor'!$B$10,1,I309+1)</f>
        <v>104</v>
      </c>
      <c r="J310" s="178">
        <f t="shared" ca="1" si="5"/>
        <v>1</v>
      </c>
      <c r="K310" s="177" cm="1">
        <f t="array" aca="1" ref="K310" ca="1">IF(G310&gt;'Cultivation Schedule Indoor'!$B$10,OFFSET(K310,-'Cultivation Schedule Indoor'!$B$10,,)+'Cultivation Schedule Indoor'!$B$21,'Random Start - Indoor'!B308)</f>
        <v>677</v>
      </c>
    </row>
    <row r="311" spans="6:11" s="171" customFormat="1" ht="14" x14ac:dyDescent="0.3">
      <c r="F311" s="171" t="s">
        <v>516</v>
      </c>
      <c r="G311" s="171">
        <v>305</v>
      </c>
      <c r="H311" s="378" t="s">
        <v>2064</v>
      </c>
      <c r="I311" s="173">
        <f>IF(I310='Cultivation Schedule Indoor'!$B$10,1,I310+1)</f>
        <v>105</v>
      </c>
      <c r="J311" s="178">
        <f t="shared" ca="1" si="5"/>
        <v>3</v>
      </c>
      <c r="K311" s="177" cm="1">
        <f t="array" aca="1" ref="K311" ca="1">IF(G311&gt;'Cultivation Schedule Indoor'!$B$10,OFFSET(K311,-'Cultivation Schedule Indoor'!$B$10,,)+'Cultivation Schedule Indoor'!$B$21,'Random Start - Indoor'!B309)</f>
        <v>680</v>
      </c>
    </row>
    <row r="312" spans="6:11" s="171" customFormat="1" ht="14" x14ac:dyDescent="0.3">
      <c r="F312" s="175" t="s">
        <v>516</v>
      </c>
      <c r="G312" s="175">
        <v>306</v>
      </c>
      <c r="H312" s="378" t="s">
        <v>2064</v>
      </c>
      <c r="I312" s="173">
        <f>IF(I311='Cultivation Schedule Indoor'!$B$10,1,I311+1)</f>
        <v>106</v>
      </c>
      <c r="J312" s="178">
        <f t="shared" ca="1" si="5"/>
        <v>1</v>
      </c>
      <c r="K312" s="177" cm="1">
        <f t="array" aca="1" ref="K312" ca="1">IF(G312&gt;'Cultivation Schedule Indoor'!$B$10,OFFSET(K312,-'Cultivation Schedule Indoor'!$B$10,,)+'Cultivation Schedule Indoor'!$B$21,'Random Start - Indoor'!B310)</f>
        <v>681</v>
      </c>
    </row>
    <row r="313" spans="6:11" s="171" customFormat="1" ht="14" x14ac:dyDescent="0.3">
      <c r="F313" s="175" t="s">
        <v>516</v>
      </c>
      <c r="G313" s="175">
        <v>307</v>
      </c>
      <c r="H313" s="378" t="s">
        <v>2064</v>
      </c>
      <c r="I313" s="173">
        <f>IF(I312='Cultivation Schedule Indoor'!$B$10,1,I312+1)</f>
        <v>107</v>
      </c>
      <c r="J313" s="178">
        <f t="shared" ca="1" si="5"/>
        <v>4</v>
      </c>
      <c r="K313" s="177" cm="1">
        <f t="array" aca="1" ref="K313" ca="1">IF(G313&gt;'Cultivation Schedule Indoor'!$B$10,OFFSET(K313,-'Cultivation Schedule Indoor'!$B$10,,)+'Cultivation Schedule Indoor'!$B$21,'Random Start - Indoor'!B311)</f>
        <v>685</v>
      </c>
    </row>
    <row r="314" spans="6:11" s="171" customFormat="1" ht="14" x14ac:dyDescent="0.3">
      <c r="F314" s="175" t="s">
        <v>516</v>
      </c>
      <c r="G314" s="175">
        <v>308</v>
      </c>
      <c r="H314" s="378" t="s">
        <v>2064</v>
      </c>
      <c r="I314" s="173">
        <f>IF(I313='Cultivation Schedule Indoor'!$B$10,1,I313+1)</f>
        <v>108</v>
      </c>
      <c r="J314" s="178">
        <f t="shared" ca="1" si="5"/>
        <v>0</v>
      </c>
      <c r="K314" s="177" cm="1">
        <f t="array" aca="1" ref="K314" ca="1">IF(G314&gt;'Cultivation Schedule Indoor'!$B$10,OFFSET(K314,-'Cultivation Schedule Indoor'!$B$10,,)+'Cultivation Schedule Indoor'!$B$21,'Random Start - Indoor'!B312)</f>
        <v>685</v>
      </c>
    </row>
    <row r="315" spans="6:11" s="171" customFormat="1" ht="14" x14ac:dyDescent="0.3">
      <c r="F315" s="175" t="s">
        <v>516</v>
      </c>
      <c r="G315" s="175">
        <v>309</v>
      </c>
      <c r="H315" s="378" t="s">
        <v>2064</v>
      </c>
      <c r="I315" s="173">
        <f>IF(I314='Cultivation Schedule Indoor'!$B$10,1,I314+1)</f>
        <v>109</v>
      </c>
      <c r="J315" s="178">
        <f t="shared" ca="1" si="5"/>
        <v>1</v>
      </c>
      <c r="K315" s="177" cm="1">
        <f t="array" aca="1" ref="K315" ca="1">IF(G315&gt;'Cultivation Schedule Indoor'!$B$10,OFFSET(K315,-'Cultivation Schedule Indoor'!$B$10,,)+'Cultivation Schedule Indoor'!$B$21,'Random Start - Indoor'!B313)</f>
        <v>686</v>
      </c>
    </row>
    <row r="316" spans="6:11" s="171" customFormat="1" ht="14" x14ac:dyDescent="0.3">
      <c r="F316" s="171" t="s">
        <v>516</v>
      </c>
      <c r="G316" s="171">
        <v>310</v>
      </c>
      <c r="H316" s="378" t="s">
        <v>2064</v>
      </c>
      <c r="I316" s="173">
        <f>IF(I315='Cultivation Schedule Indoor'!$B$10,1,I315+1)</f>
        <v>110</v>
      </c>
      <c r="J316" s="178">
        <f t="shared" ca="1" si="5"/>
        <v>1</v>
      </c>
      <c r="K316" s="177" cm="1">
        <f t="array" aca="1" ref="K316" ca="1">IF(G316&gt;'Cultivation Schedule Indoor'!$B$10,OFFSET(K316,-'Cultivation Schedule Indoor'!$B$10,,)+'Cultivation Schedule Indoor'!$B$21,'Random Start - Indoor'!B314)</f>
        <v>687</v>
      </c>
    </row>
    <row r="317" spans="6:11" s="171" customFormat="1" ht="14" x14ac:dyDescent="0.3">
      <c r="F317" s="175" t="s">
        <v>516</v>
      </c>
      <c r="G317" s="175">
        <v>311</v>
      </c>
      <c r="H317" s="378" t="s">
        <v>2064</v>
      </c>
      <c r="I317" s="173">
        <f>IF(I316='Cultivation Schedule Indoor'!$B$10,1,I316+1)</f>
        <v>111</v>
      </c>
      <c r="J317" s="178">
        <f t="shared" ca="1" si="5"/>
        <v>5</v>
      </c>
      <c r="K317" s="177" cm="1">
        <f t="array" aca="1" ref="K317" ca="1">IF(G317&gt;'Cultivation Schedule Indoor'!$B$10,OFFSET(K317,-'Cultivation Schedule Indoor'!$B$10,,)+'Cultivation Schedule Indoor'!$B$21,'Random Start - Indoor'!B315)</f>
        <v>692</v>
      </c>
    </row>
    <row r="318" spans="6:11" s="171" customFormat="1" ht="14" x14ac:dyDescent="0.3">
      <c r="F318" s="175" t="s">
        <v>516</v>
      </c>
      <c r="G318" s="175">
        <v>312</v>
      </c>
      <c r="H318" s="378" t="s">
        <v>2064</v>
      </c>
      <c r="I318" s="173">
        <f>IF(I317='Cultivation Schedule Indoor'!$B$10,1,I317+1)</f>
        <v>112</v>
      </c>
      <c r="J318" s="178">
        <f t="shared" ca="1" si="5"/>
        <v>1</v>
      </c>
      <c r="K318" s="177" cm="1">
        <f t="array" aca="1" ref="K318" ca="1">IF(G318&gt;'Cultivation Schedule Indoor'!$B$10,OFFSET(K318,-'Cultivation Schedule Indoor'!$B$10,,)+'Cultivation Schedule Indoor'!$B$21,'Random Start - Indoor'!B316)</f>
        <v>693</v>
      </c>
    </row>
    <row r="319" spans="6:11" s="171" customFormat="1" ht="14" x14ac:dyDescent="0.3">
      <c r="F319" s="175" t="s">
        <v>516</v>
      </c>
      <c r="G319" s="175">
        <v>313</v>
      </c>
      <c r="H319" s="378" t="s">
        <v>2064</v>
      </c>
      <c r="I319" s="173">
        <f>IF(I318='Cultivation Schedule Indoor'!$B$10,1,I318+1)</f>
        <v>113</v>
      </c>
      <c r="J319" s="178">
        <f t="shared" ca="1" si="5"/>
        <v>1</v>
      </c>
      <c r="K319" s="177" cm="1">
        <f t="array" aca="1" ref="K319" ca="1">IF(G319&gt;'Cultivation Schedule Indoor'!$B$10,OFFSET(K319,-'Cultivation Schedule Indoor'!$B$10,,)+'Cultivation Schedule Indoor'!$B$21,'Random Start - Indoor'!B317)</f>
        <v>694</v>
      </c>
    </row>
    <row r="320" spans="6:11" s="171" customFormat="1" ht="14" x14ac:dyDescent="0.3">
      <c r="F320" s="175" t="s">
        <v>516</v>
      </c>
      <c r="G320" s="175">
        <v>314</v>
      </c>
      <c r="H320" s="378" t="s">
        <v>2064</v>
      </c>
      <c r="I320" s="173">
        <f>IF(I319='Cultivation Schedule Indoor'!$B$10,1,I319+1)</f>
        <v>114</v>
      </c>
      <c r="J320" s="178">
        <f t="shared" ca="1" si="5"/>
        <v>1</v>
      </c>
      <c r="K320" s="177" cm="1">
        <f t="array" aca="1" ref="K320" ca="1">IF(G320&gt;'Cultivation Schedule Indoor'!$B$10,OFFSET(K320,-'Cultivation Schedule Indoor'!$B$10,,)+'Cultivation Schedule Indoor'!$B$21,'Random Start - Indoor'!B318)</f>
        <v>695</v>
      </c>
    </row>
    <row r="321" spans="6:11" s="171" customFormat="1" ht="14" x14ac:dyDescent="0.3">
      <c r="F321" s="171" t="s">
        <v>516</v>
      </c>
      <c r="G321" s="171">
        <v>315</v>
      </c>
      <c r="H321" s="378" t="s">
        <v>2064</v>
      </c>
      <c r="I321" s="173">
        <f>IF(I320='Cultivation Schedule Indoor'!$B$10,1,I320+1)</f>
        <v>115</v>
      </c>
      <c r="J321" s="178">
        <f t="shared" ca="1" si="5"/>
        <v>1</v>
      </c>
      <c r="K321" s="177" cm="1">
        <f t="array" aca="1" ref="K321" ca="1">IF(G321&gt;'Cultivation Schedule Indoor'!$B$10,OFFSET(K321,-'Cultivation Schedule Indoor'!$B$10,,)+'Cultivation Schedule Indoor'!$B$21,'Random Start - Indoor'!B319)</f>
        <v>696</v>
      </c>
    </row>
    <row r="322" spans="6:11" s="171" customFormat="1" ht="14" x14ac:dyDescent="0.3">
      <c r="F322" s="175" t="s">
        <v>516</v>
      </c>
      <c r="G322" s="175">
        <v>316</v>
      </c>
      <c r="H322" s="378" t="s">
        <v>2064</v>
      </c>
      <c r="I322" s="173">
        <f>IF(I321='Cultivation Schedule Indoor'!$B$10,1,I321+1)</f>
        <v>116</v>
      </c>
      <c r="J322" s="178">
        <f t="shared" ca="1" si="5"/>
        <v>7</v>
      </c>
      <c r="K322" s="177" cm="1">
        <f t="array" aca="1" ref="K322" ca="1">IF(G322&gt;'Cultivation Schedule Indoor'!$B$10,OFFSET(K322,-'Cultivation Schedule Indoor'!$B$10,,)+'Cultivation Schedule Indoor'!$B$21,'Random Start - Indoor'!B320)</f>
        <v>703</v>
      </c>
    </row>
    <row r="323" spans="6:11" s="171" customFormat="1" ht="14" x14ac:dyDescent="0.3">
      <c r="F323" s="175" t="s">
        <v>516</v>
      </c>
      <c r="G323" s="175">
        <v>317</v>
      </c>
      <c r="H323" s="378" t="s">
        <v>2064</v>
      </c>
      <c r="I323" s="173">
        <f>IF(I322='Cultivation Schedule Indoor'!$B$10,1,I322+1)</f>
        <v>117</v>
      </c>
      <c r="J323" s="178">
        <f t="shared" ca="1" si="5"/>
        <v>4</v>
      </c>
      <c r="K323" s="177" cm="1">
        <f t="array" aca="1" ref="K323" ca="1">IF(G323&gt;'Cultivation Schedule Indoor'!$B$10,OFFSET(K323,-'Cultivation Schedule Indoor'!$B$10,,)+'Cultivation Schedule Indoor'!$B$21,'Random Start - Indoor'!B321)</f>
        <v>707</v>
      </c>
    </row>
    <row r="324" spans="6:11" s="171" customFormat="1" ht="14" x14ac:dyDescent="0.3">
      <c r="F324" s="175" t="s">
        <v>516</v>
      </c>
      <c r="G324" s="175">
        <v>318</v>
      </c>
      <c r="H324" s="378" t="s">
        <v>2064</v>
      </c>
      <c r="I324" s="173">
        <f>IF(I323='Cultivation Schedule Indoor'!$B$10,1,I323+1)</f>
        <v>118</v>
      </c>
      <c r="J324" s="178">
        <f t="shared" ca="1" si="5"/>
        <v>3</v>
      </c>
      <c r="K324" s="177" cm="1">
        <f t="array" aca="1" ref="K324" ca="1">IF(G324&gt;'Cultivation Schedule Indoor'!$B$10,OFFSET(K324,-'Cultivation Schedule Indoor'!$B$10,,)+'Cultivation Schedule Indoor'!$B$21,'Random Start - Indoor'!B322)</f>
        <v>710</v>
      </c>
    </row>
    <row r="325" spans="6:11" s="171" customFormat="1" ht="14" x14ac:dyDescent="0.3">
      <c r="F325" s="175" t="s">
        <v>516</v>
      </c>
      <c r="G325" s="175">
        <v>319</v>
      </c>
      <c r="H325" s="378" t="s">
        <v>2064</v>
      </c>
      <c r="I325" s="173">
        <f>IF(I324='Cultivation Schedule Indoor'!$B$10,1,I324+1)</f>
        <v>119</v>
      </c>
      <c r="J325" s="178">
        <f t="shared" ca="1" si="5"/>
        <v>2</v>
      </c>
      <c r="K325" s="177" cm="1">
        <f t="array" aca="1" ref="K325" ca="1">IF(G325&gt;'Cultivation Schedule Indoor'!$B$10,OFFSET(K325,-'Cultivation Schedule Indoor'!$B$10,,)+'Cultivation Schedule Indoor'!$B$21,'Random Start - Indoor'!B323)</f>
        <v>712</v>
      </c>
    </row>
    <row r="326" spans="6:11" s="171" customFormat="1" ht="14" x14ac:dyDescent="0.3">
      <c r="F326" s="171" t="s">
        <v>516</v>
      </c>
      <c r="G326" s="171">
        <v>320</v>
      </c>
      <c r="H326" s="378" t="s">
        <v>2064</v>
      </c>
      <c r="I326" s="173">
        <f>IF(I325='Cultivation Schedule Indoor'!$B$10,1,I325+1)</f>
        <v>120</v>
      </c>
      <c r="J326" s="178">
        <f t="shared" ca="1" si="5"/>
        <v>1</v>
      </c>
      <c r="K326" s="177" cm="1">
        <f t="array" aca="1" ref="K326" ca="1">IF(G326&gt;'Cultivation Schedule Indoor'!$B$10,OFFSET(K326,-'Cultivation Schedule Indoor'!$B$10,,)+'Cultivation Schedule Indoor'!$B$21,'Random Start - Indoor'!B324)</f>
        <v>713</v>
      </c>
    </row>
    <row r="327" spans="6:11" s="171" customFormat="1" ht="14" x14ac:dyDescent="0.3">
      <c r="F327" s="175" t="s">
        <v>516</v>
      </c>
      <c r="G327" s="175">
        <v>321</v>
      </c>
      <c r="H327" s="378" t="s">
        <v>2064</v>
      </c>
      <c r="I327" s="173">
        <f>IF(I326='Cultivation Schedule Indoor'!$B$10,1,I326+1)</f>
        <v>121</v>
      </c>
      <c r="J327" s="178">
        <f t="shared" ca="1" si="5"/>
        <v>3</v>
      </c>
      <c r="K327" s="177" cm="1">
        <f t="array" aca="1" ref="K327" ca="1">IF(G327&gt;'Cultivation Schedule Indoor'!$B$10,OFFSET(K327,-'Cultivation Schedule Indoor'!$B$10,,)+'Cultivation Schedule Indoor'!$B$21,'Random Start - Indoor'!B325)</f>
        <v>716</v>
      </c>
    </row>
    <row r="328" spans="6:11" s="171" customFormat="1" ht="14" x14ac:dyDescent="0.3">
      <c r="F328" s="175" t="s">
        <v>516</v>
      </c>
      <c r="G328" s="175">
        <v>322</v>
      </c>
      <c r="H328" s="378" t="s">
        <v>2064</v>
      </c>
      <c r="I328" s="173">
        <f>IF(I327='Cultivation Schedule Indoor'!$B$10,1,I327+1)</f>
        <v>122</v>
      </c>
      <c r="J328" s="178">
        <f t="shared" ca="1" si="5"/>
        <v>1</v>
      </c>
      <c r="K328" s="177" cm="1">
        <f t="array" aca="1" ref="K328" ca="1">IF(G328&gt;'Cultivation Schedule Indoor'!$B$10,OFFSET(K328,-'Cultivation Schedule Indoor'!$B$10,,)+'Cultivation Schedule Indoor'!$B$21,'Random Start - Indoor'!B326)</f>
        <v>717</v>
      </c>
    </row>
    <row r="329" spans="6:11" s="171" customFormat="1" ht="14" x14ac:dyDescent="0.3">
      <c r="F329" s="175" t="s">
        <v>516</v>
      </c>
      <c r="G329" s="175">
        <v>323</v>
      </c>
      <c r="H329" s="378" t="s">
        <v>2064</v>
      </c>
      <c r="I329" s="173">
        <f>IF(I328='Cultivation Schedule Indoor'!$B$10,1,I328+1)</f>
        <v>123</v>
      </c>
      <c r="J329" s="178">
        <f t="shared" ref="J329:J392" ca="1" si="6">K329-K328</f>
        <v>1</v>
      </c>
      <c r="K329" s="177" cm="1">
        <f t="array" aca="1" ref="K329" ca="1">IF(G329&gt;'Cultivation Schedule Indoor'!$B$10,OFFSET(K329,-'Cultivation Schedule Indoor'!$B$10,,)+'Cultivation Schedule Indoor'!$B$21,'Random Start - Indoor'!B327)</f>
        <v>718</v>
      </c>
    </row>
    <row r="330" spans="6:11" s="171" customFormat="1" ht="14" x14ac:dyDescent="0.3">
      <c r="F330" s="175" t="s">
        <v>516</v>
      </c>
      <c r="G330" s="175">
        <v>324</v>
      </c>
      <c r="H330" s="378" t="s">
        <v>2064</v>
      </c>
      <c r="I330" s="173">
        <f>IF(I329='Cultivation Schedule Indoor'!$B$10,1,I329+1)</f>
        <v>124</v>
      </c>
      <c r="J330" s="178">
        <f t="shared" ca="1" si="6"/>
        <v>2</v>
      </c>
      <c r="K330" s="177" cm="1">
        <f t="array" aca="1" ref="K330" ca="1">IF(G330&gt;'Cultivation Schedule Indoor'!$B$10,OFFSET(K330,-'Cultivation Schedule Indoor'!$B$10,,)+'Cultivation Schedule Indoor'!$B$21,'Random Start - Indoor'!B328)</f>
        <v>720</v>
      </c>
    </row>
    <row r="331" spans="6:11" s="171" customFormat="1" ht="14" x14ac:dyDescent="0.3">
      <c r="F331" s="171" t="s">
        <v>516</v>
      </c>
      <c r="G331" s="171">
        <v>325</v>
      </c>
      <c r="H331" s="378" t="s">
        <v>2064</v>
      </c>
      <c r="I331" s="173">
        <f>IF(I330='Cultivation Schedule Indoor'!$B$10,1,I330+1)</f>
        <v>125</v>
      </c>
      <c r="J331" s="178">
        <f t="shared" ca="1" si="6"/>
        <v>3</v>
      </c>
      <c r="K331" s="177" cm="1">
        <f t="array" aca="1" ref="K331" ca="1">IF(G331&gt;'Cultivation Schedule Indoor'!$B$10,OFFSET(K331,-'Cultivation Schedule Indoor'!$B$10,,)+'Cultivation Schedule Indoor'!$B$21,'Random Start - Indoor'!B329)</f>
        <v>723</v>
      </c>
    </row>
    <row r="332" spans="6:11" s="171" customFormat="1" ht="14" x14ac:dyDescent="0.3">
      <c r="F332" s="175" t="s">
        <v>516</v>
      </c>
      <c r="G332" s="175">
        <v>326</v>
      </c>
      <c r="H332" s="378" t="s">
        <v>2064</v>
      </c>
      <c r="I332" s="173">
        <f>IF(I331='Cultivation Schedule Indoor'!$B$10,1,I331+1)</f>
        <v>126</v>
      </c>
      <c r="J332" s="178">
        <f t="shared" ca="1" si="6"/>
        <v>3</v>
      </c>
      <c r="K332" s="177" cm="1">
        <f t="array" aca="1" ref="K332" ca="1">IF(G332&gt;'Cultivation Schedule Indoor'!$B$10,OFFSET(K332,-'Cultivation Schedule Indoor'!$B$10,,)+'Cultivation Schedule Indoor'!$B$21,'Random Start - Indoor'!B330)</f>
        <v>726</v>
      </c>
    </row>
    <row r="333" spans="6:11" s="171" customFormat="1" ht="14" x14ac:dyDescent="0.3">
      <c r="F333" s="175" t="s">
        <v>516</v>
      </c>
      <c r="G333" s="175">
        <v>327</v>
      </c>
      <c r="H333" s="378" t="s">
        <v>2064</v>
      </c>
      <c r="I333" s="173">
        <f>IF(I332='Cultivation Schedule Indoor'!$B$10,1,I332+1)</f>
        <v>127</v>
      </c>
      <c r="J333" s="178">
        <f t="shared" ca="1" si="6"/>
        <v>2</v>
      </c>
      <c r="K333" s="177" cm="1">
        <f t="array" aca="1" ref="K333" ca="1">IF(G333&gt;'Cultivation Schedule Indoor'!$B$10,OFFSET(K333,-'Cultivation Schedule Indoor'!$B$10,,)+'Cultivation Schedule Indoor'!$B$21,'Random Start - Indoor'!B331)</f>
        <v>728</v>
      </c>
    </row>
    <row r="334" spans="6:11" s="171" customFormat="1" ht="14" x14ac:dyDescent="0.3">
      <c r="F334" s="175" t="s">
        <v>516</v>
      </c>
      <c r="G334" s="175">
        <v>328</v>
      </c>
      <c r="H334" s="378" t="s">
        <v>2064</v>
      </c>
      <c r="I334" s="173">
        <f>IF(I333='Cultivation Schedule Indoor'!$B$10,1,I333+1)</f>
        <v>128</v>
      </c>
      <c r="J334" s="178">
        <f t="shared" ca="1" si="6"/>
        <v>7</v>
      </c>
      <c r="K334" s="177" cm="1">
        <f t="array" aca="1" ref="K334" ca="1">IF(G334&gt;'Cultivation Schedule Indoor'!$B$10,OFFSET(K334,-'Cultivation Schedule Indoor'!$B$10,,)+'Cultivation Schedule Indoor'!$B$21,'Random Start - Indoor'!B332)</f>
        <v>735</v>
      </c>
    </row>
    <row r="335" spans="6:11" s="171" customFormat="1" ht="14" x14ac:dyDescent="0.3">
      <c r="F335" s="175" t="s">
        <v>516</v>
      </c>
      <c r="G335" s="175">
        <v>329</v>
      </c>
      <c r="H335" s="378" t="s">
        <v>2064</v>
      </c>
      <c r="I335" s="173">
        <f>IF(I334='Cultivation Schedule Indoor'!$B$10,1,I334+1)</f>
        <v>129</v>
      </c>
      <c r="J335" s="178">
        <f t="shared" ca="1" si="6"/>
        <v>3</v>
      </c>
      <c r="K335" s="177" cm="1">
        <f t="array" aca="1" ref="K335" ca="1">IF(G335&gt;'Cultivation Schedule Indoor'!$B$10,OFFSET(K335,-'Cultivation Schedule Indoor'!$B$10,,)+'Cultivation Schedule Indoor'!$B$21,'Random Start - Indoor'!B333)</f>
        <v>738</v>
      </c>
    </row>
    <row r="336" spans="6:11" s="171" customFormat="1" ht="14" x14ac:dyDescent="0.3">
      <c r="F336" s="171" t="s">
        <v>516</v>
      </c>
      <c r="G336" s="171">
        <v>330</v>
      </c>
      <c r="H336" s="378" t="s">
        <v>2064</v>
      </c>
      <c r="I336" s="173">
        <f>IF(I335='Cultivation Schedule Indoor'!$B$10,1,I335+1)</f>
        <v>130</v>
      </c>
      <c r="J336" s="178">
        <f t="shared" ca="1" si="6"/>
        <v>3</v>
      </c>
      <c r="K336" s="177" cm="1">
        <f t="array" aca="1" ref="K336" ca="1">IF(G336&gt;'Cultivation Schedule Indoor'!$B$10,OFFSET(K336,-'Cultivation Schedule Indoor'!$B$10,,)+'Cultivation Schedule Indoor'!$B$21,'Random Start - Indoor'!B334)</f>
        <v>741</v>
      </c>
    </row>
    <row r="337" spans="6:11" s="171" customFormat="1" ht="14" x14ac:dyDescent="0.3">
      <c r="F337" s="175" t="s">
        <v>516</v>
      </c>
      <c r="G337" s="175">
        <v>331</v>
      </c>
      <c r="H337" s="378" t="s">
        <v>2064</v>
      </c>
      <c r="I337" s="173">
        <f>IF(I336='Cultivation Schedule Indoor'!$B$10,1,I336+1)</f>
        <v>131</v>
      </c>
      <c r="J337" s="178">
        <f t="shared" ca="1" si="6"/>
        <v>3</v>
      </c>
      <c r="K337" s="177" cm="1">
        <f t="array" aca="1" ref="K337" ca="1">IF(G337&gt;'Cultivation Schedule Indoor'!$B$10,OFFSET(K337,-'Cultivation Schedule Indoor'!$B$10,,)+'Cultivation Schedule Indoor'!$B$21,'Random Start - Indoor'!B335)</f>
        <v>744</v>
      </c>
    </row>
    <row r="338" spans="6:11" s="171" customFormat="1" ht="14" x14ac:dyDescent="0.3">
      <c r="F338" s="175" t="s">
        <v>516</v>
      </c>
      <c r="G338" s="175">
        <v>332</v>
      </c>
      <c r="H338" s="378" t="s">
        <v>2064</v>
      </c>
      <c r="I338" s="173">
        <f>IF(I337='Cultivation Schedule Indoor'!$B$10,1,I337+1)</f>
        <v>132</v>
      </c>
      <c r="J338" s="178">
        <f t="shared" ca="1" si="6"/>
        <v>0</v>
      </c>
      <c r="K338" s="177" cm="1">
        <f t="array" aca="1" ref="K338" ca="1">IF(G338&gt;'Cultivation Schedule Indoor'!$B$10,OFFSET(K338,-'Cultivation Schedule Indoor'!$B$10,,)+'Cultivation Schedule Indoor'!$B$21,'Random Start - Indoor'!B336)</f>
        <v>744</v>
      </c>
    </row>
    <row r="339" spans="6:11" s="171" customFormat="1" ht="14" x14ac:dyDescent="0.3">
      <c r="F339" s="175" t="s">
        <v>516</v>
      </c>
      <c r="G339" s="175">
        <v>333</v>
      </c>
      <c r="H339" s="378" t="s">
        <v>2064</v>
      </c>
      <c r="I339" s="173">
        <f>IF(I338='Cultivation Schedule Indoor'!$B$10,1,I338+1)</f>
        <v>133</v>
      </c>
      <c r="J339" s="178">
        <f t="shared" ca="1" si="6"/>
        <v>10</v>
      </c>
      <c r="K339" s="177" cm="1">
        <f t="array" aca="1" ref="K339" ca="1">IF(G339&gt;'Cultivation Schedule Indoor'!$B$10,OFFSET(K339,-'Cultivation Schedule Indoor'!$B$10,,)+'Cultivation Schedule Indoor'!$B$21,'Random Start - Indoor'!B337)</f>
        <v>754</v>
      </c>
    </row>
    <row r="340" spans="6:11" s="171" customFormat="1" ht="14" x14ac:dyDescent="0.3">
      <c r="F340" s="175" t="s">
        <v>516</v>
      </c>
      <c r="G340" s="175">
        <v>334</v>
      </c>
      <c r="H340" s="378" t="s">
        <v>2064</v>
      </c>
      <c r="I340" s="173">
        <f>IF(I339='Cultivation Schedule Indoor'!$B$10,1,I339+1)</f>
        <v>134</v>
      </c>
      <c r="J340" s="178">
        <f t="shared" ca="1" si="6"/>
        <v>10</v>
      </c>
      <c r="K340" s="177" cm="1">
        <f t="array" aca="1" ref="K340" ca="1">IF(G340&gt;'Cultivation Schedule Indoor'!$B$10,OFFSET(K340,-'Cultivation Schedule Indoor'!$B$10,,)+'Cultivation Schedule Indoor'!$B$21,'Random Start - Indoor'!B338)</f>
        <v>764</v>
      </c>
    </row>
    <row r="341" spans="6:11" s="171" customFormat="1" ht="14" x14ac:dyDescent="0.3">
      <c r="F341" s="171" t="s">
        <v>516</v>
      </c>
      <c r="G341" s="171">
        <v>335</v>
      </c>
      <c r="H341" s="378" t="s">
        <v>2064</v>
      </c>
      <c r="I341" s="173">
        <f>IF(I340='Cultivation Schedule Indoor'!$B$10,1,I340+1)</f>
        <v>135</v>
      </c>
      <c r="J341" s="178">
        <f t="shared" ca="1" si="6"/>
        <v>2</v>
      </c>
      <c r="K341" s="177" cm="1">
        <f t="array" aca="1" ref="K341" ca="1">IF(G341&gt;'Cultivation Schedule Indoor'!$B$10,OFFSET(K341,-'Cultivation Schedule Indoor'!$B$10,,)+'Cultivation Schedule Indoor'!$B$21,'Random Start - Indoor'!B339)</f>
        <v>766</v>
      </c>
    </row>
    <row r="342" spans="6:11" s="171" customFormat="1" ht="14" x14ac:dyDescent="0.3">
      <c r="F342" s="175" t="s">
        <v>516</v>
      </c>
      <c r="G342" s="175">
        <v>336</v>
      </c>
      <c r="H342" s="378" t="s">
        <v>2064</v>
      </c>
      <c r="I342" s="173">
        <f>IF(I341='Cultivation Schedule Indoor'!$B$10,1,I341+1)</f>
        <v>136</v>
      </c>
      <c r="J342" s="178">
        <f t="shared" ca="1" si="6"/>
        <v>10</v>
      </c>
      <c r="K342" s="177" cm="1">
        <f t="array" aca="1" ref="K342" ca="1">IF(G342&gt;'Cultivation Schedule Indoor'!$B$10,OFFSET(K342,-'Cultivation Schedule Indoor'!$B$10,,)+'Cultivation Schedule Indoor'!$B$21,'Random Start - Indoor'!B340)</f>
        <v>776</v>
      </c>
    </row>
    <row r="343" spans="6:11" s="171" customFormat="1" ht="14" x14ac:dyDescent="0.3">
      <c r="F343" s="175" t="s">
        <v>516</v>
      </c>
      <c r="G343" s="175">
        <v>337</v>
      </c>
      <c r="H343" s="378" t="s">
        <v>2064</v>
      </c>
      <c r="I343" s="173">
        <f>IF(I342='Cultivation Schedule Indoor'!$B$10,1,I342+1)</f>
        <v>137</v>
      </c>
      <c r="J343" s="178">
        <f t="shared" ca="1" si="6"/>
        <v>1</v>
      </c>
      <c r="K343" s="177" cm="1">
        <f t="array" aca="1" ref="K343" ca="1">IF(G343&gt;'Cultivation Schedule Indoor'!$B$10,OFFSET(K343,-'Cultivation Schedule Indoor'!$B$10,,)+'Cultivation Schedule Indoor'!$B$21,'Random Start - Indoor'!B341)</f>
        <v>777</v>
      </c>
    </row>
    <row r="344" spans="6:11" s="171" customFormat="1" ht="14" x14ac:dyDescent="0.3">
      <c r="F344" s="175" t="s">
        <v>516</v>
      </c>
      <c r="G344" s="175">
        <v>338</v>
      </c>
      <c r="H344" s="378" t="s">
        <v>2064</v>
      </c>
      <c r="I344" s="173">
        <f>IF(I343='Cultivation Schedule Indoor'!$B$10,1,I343+1)</f>
        <v>138</v>
      </c>
      <c r="J344" s="178">
        <f t="shared" ca="1" si="6"/>
        <v>1</v>
      </c>
      <c r="K344" s="177" cm="1">
        <f t="array" aca="1" ref="K344" ca="1">IF(G344&gt;'Cultivation Schedule Indoor'!$B$10,OFFSET(K344,-'Cultivation Schedule Indoor'!$B$10,,)+'Cultivation Schedule Indoor'!$B$21,'Random Start - Indoor'!B342)</f>
        <v>778</v>
      </c>
    </row>
    <row r="345" spans="6:11" s="171" customFormat="1" ht="14" x14ac:dyDescent="0.3">
      <c r="F345" s="175" t="s">
        <v>516</v>
      </c>
      <c r="G345" s="175">
        <v>339</v>
      </c>
      <c r="H345" s="378" t="s">
        <v>2064</v>
      </c>
      <c r="I345" s="173">
        <f>IF(I344='Cultivation Schedule Indoor'!$B$10,1,I344+1)</f>
        <v>139</v>
      </c>
      <c r="J345" s="178">
        <f t="shared" ca="1" si="6"/>
        <v>0</v>
      </c>
      <c r="K345" s="177" cm="1">
        <f t="array" aca="1" ref="K345" ca="1">IF(G345&gt;'Cultivation Schedule Indoor'!$B$10,OFFSET(K345,-'Cultivation Schedule Indoor'!$B$10,,)+'Cultivation Schedule Indoor'!$B$21,'Random Start - Indoor'!B343)</f>
        <v>778</v>
      </c>
    </row>
    <row r="346" spans="6:11" s="171" customFormat="1" ht="14" x14ac:dyDescent="0.3">
      <c r="F346" s="171" t="s">
        <v>516</v>
      </c>
      <c r="G346" s="171">
        <v>340</v>
      </c>
      <c r="H346" s="378" t="s">
        <v>2064</v>
      </c>
      <c r="I346" s="173">
        <f>IF(I345='Cultivation Schedule Indoor'!$B$10,1,I345+1)</f>
        <v>140</v>
      </c>
      <c r="J346" s="178">
        <f t="shared" ca="1" si="6"/>
        <v>1</v>
      </c>
      <c r="K346" s="177" cm="1">
        <f t="array" aca="1" ref="K346" ca="1">IF(G346&gt;'Cultivation Schedule Indoor'!$B$10,OFFSET(K346,-'Cultivation Schedule Indoor'!$B$10,,)+'Cultivation Schedule Indoor'!$B$21,'Random Start - Indoor'!B344)</f>
        <v>779</v>
      </c>
    </row>
    <row r="347" spans="6:11" s="171" customFormat="1" ht="14" x14ac:dyDescent="0.3">
      <c r="F347" s="175" t="s">
        <v>516</v>
      </c>
      <c r="G347" s="175">
        <v>341</v>
      </c>
      <c r="H347" s="378" t="s">
        <v>2064</v>
      </c>
      <c r="I347" s="173">
        <f>IF(I346='Cultivation Schedule Indoor'!$B$10,1,I346+1)</f>
        <v>141</v>
      </c>
      <c r="J347" s="178">
        <f t="shared" ca="1" si="6"/>
        <v>3</v>
      </c>
      <c r="K347" s="177" cm="1">
        <f t="array" aca="1" ref="K347" ca="1">IF(G347&gt;'Cultivation Schedule Indoor'!$B$10,OFFSET(K347,-'Cultivation Schedule Indoor'!$B$10,,)+'Cultivation Schedule Indoor'!$B$21,'Random Start - Indoor'!B345)</f>
        <v>782</v>
      </c>
    </row>
    <row r="348" spans="6:11" s="171" customFormat="1" ht="14" x14ac:dyDescent="0.3">
      <c r="F348" s="175" t="s">
        <v>516</v>
      </c>
      <c r="G348" s="175">
        <v>342</v>
      </c>
      <c r="H348" s="378" t="s">
        <v>2064</v>
      </c>
      <c r="I348" s="173">
        <f>IF(I347='Cultivation Schedule Indoor'!$B$10,1,I347+1)</f>
        <v>142</v>
      </c>
      <c r="J348" s="178">
        <f t="shared" ca="1" si="6"/>
        <v>8</v>
      </c>
      <c r="K348" s="177" cm="1">
        <f t="array" aca="1" ref="K348" ca="1">IF(G348&gt;'Cultivation Schedule Indoor'!$B$10,OFFSET(K348,-'Cultivation Schedule Indoor'!$B$10,,)+'Cultivation Schedule Indoor'!$B$21,'Random Start - Indoor'!B346)</f>
        <v>790</v>
      </c>
    </row>
    <row r="349" spans="6:11" s="171" customFormat="1" ht="14" x14ac:dyDescent="0.3">
      <c r="F349" s="175" t="s">
        <v>516</v>
      </c>
      <c r="G349" s="175">
        <v>343</v>
      </c>
      <c r="H349" s="378" t="s">
        <v>2064</v>
      </c>
      <c r="I349" s="173">
        <f>IF(I348='Cultivation Schedule Indoor'!$B$10,1,I348+1)</f>
        <v>143</v>
      </c>
      <c r="J349" s="178">
        <f t="shared" ca="1" si="6"/>
        <v>6</v>
      </c>
      <c r="K349" s="177" cm="1">
        <f t="array" aca="1" ref="K349" ca="1">IF(G349&gt;'Cultivation Schedule Indoor'!$B$10,OFFSET(K349,-'Cultivation Schedule Indoor'!$B$10,,)+'Cultivation Schedule Indoor'!$B$21,'Random Start - Indoor'!B347)</f>
        <v>796</v>
      </c>
    </row>
    <row r="350" spans="6:11" s="171" customFormat="1" ht="14" x14ac:dyDescent="0.3">
      <c r="F350" s="175" t="s">
        <v>516</v>
      </c>
      <c r="G350" s="175">
        <v>344</v>
      </c>
      <c r="H350" s="378" t="s">
        <v>2064</v>
      </c>
      <c r="I350" s="173">
        <f>IF(I349='Cultivation Schedule Indoor'!$B$10,1,I349+1)</f>
        <v>144</v>
      </c>
      <c r="J350" s="178">
        <f t="shared" ca="1" si="6"/>
        <v>3</v>
      </c>
      <c r="K350" s="177" cm="1">
        <f t="array" aca="1" ref="K350" ca="1">IF(G350&gt;'Cultivation Schedule Indoor'!$B$10,OFFSET(K350,-'Cultivation Schedule Indoor'!$B$10,,)+'Cultivation Schedule Indoor'!$B$21,'Random Start - Indoor'!B348)</f>
        <v>799</v>
      </c>
    </row>
    <row r="351" spans="6:11" s="171" customFormat="1" ht="14" x14ac:dyDescent="0.3">
      <c r="F351" s="171" t="s">
        <v>516</v>
      </c>
      <c r="G351" s="171">
        <v>345</v>
      </c>
      <c r="H351" s="378" t="s">
        <v>2064</v>
      </c>
      <c r="I351" s="173">
        <f>IF(I350='Cultivation Schedule Indoor'!$B$10,1,I350+1)</f>
        <v>145</v>
      </c>
      <c r="J351" s="178">
        <f t="shared" ca="1" si="6"/>
        <v>1</v>
      </c>
      <c r="K351" s="177" cm="1">
        <f t="array" aca="1" ref="K351" ca="1">IF(G351&gt;'Cultivation Schedule Indoor'!$B$10,OFFSET(K351,-'Cultivation Schedule Indoor'!$B$10,,)+'Cultivation Schedule Indoor'!$B$21,'Random Start - Indoor'!B349)</f>
        <v>800</v>
      </c>
    </row>
    <row r="352" spans="6:11" s="171" customFormat="1" ht="14" x14ac:dyDescent="0.3">
      <c r="F352" s="175" t="s">
        <v>516</v>
      </c>
      <c r="G352" s="175">
        <v>346</v>
      </c>
      <c r="H352" s="378" t="s">
        <v>2064</v>
      </c>
      <c r="I352" s="173">
        <f>IF(I351='Cultivation Schedule Indoor'!$B$10,1,I351+1)</f>
        <v>146</v>
      </c>
      <c r="J352" s="178">
        <f t="shared" ca="1" si="6"/>
        <v>1</v>
      </c>
      <c r="K352" s="177" cm="1">
        <f t="array" aca="1" ref="K352" ca="1">IF(G352&gt;'Cultivation Schedule Indoor'!$B$10,OFFSET(K352,-'Cultivation Schedule Indoor'!$B$10,,)+'Cultivation Schedule Indoor'!$B$21,'Random Start - Indoor'!B350)</f>
        <v>801</v>
      </c>
    </row>
    <row r="353" spans="6:11" s="171" customFormat="1" ht="14" x14ac:dyDescent="0.3">
      <c r="F353" s="175" t="s">
        <v>516</v>
      </c>
      <c r="G353" s="175">
        <v>347</v>
      </c>
      <c r="H353" s="378" t="s">
        <v>2064</v>
      </c>
      <c r="I353" s="173">
        <f>IF(I352='Cultivation Schedule Indoor'!$B$10,1,I352+1)</f>
        <v>147</v>
      </c>
      <c r="J353" s="178">
        <f t="shared" ca="1" si="6"/>
        <v>0</v>
      </c>
      <c r="K353" s="177" cm="1">
        <f t="array" aca="1" ref="K353" ca="1">IF(G353&gt;'Cultivation Schedule Indoor'!$B$10,OFFSET(K353,-'Cultivation Schedule Indoor'!$B$10,,)+'Cultivation Schedule Indoor'!$B$21,'Random Start - Indoor'!B351)</f>
        <v>801</v>
      </c>
    </row>
    <row r="354" spans="6:11" s="171" customFormat="1" ht="14" x14ac:dyDescent="0.3">
      <c r="F354" s="175" t="s">
        <v>516</v>
      </c>
      <c r="G354" s="175">
        <v>348</v>
      </c>
      <c r="H354" s="378" t="s">
        <v>2064</v>
      </c>
      <c r="I354" s="173">
        <f>IF(I353='Cultivation Schedule Indoor'!$B$10,1,I353+1)</f>
        <v>148</v>
      </c>
      <c r="J354" s="178">
        <f t="shared" ca="1" si="6"/>
        <v>5</v>
      </c>
      <c r="K354" s="177" cm="1">
        <f t="array" aca="1" ref="K354" ca="1">IF(G354&gt;'Cultivation Schedule Indoor'!$B$10,OFFSET(K354,-'Cultivation Schedule Indoor'!$B$10,,)+'Cultivation Schedule Indoor'!$B$21,'Random Start - Indoor'!B352)</f>
        <v>806</v>
      </c>
    </row>
    <row r="355" spans="6:11" s="171" customFormat="1" ht="14" x14ac:dyDescent="0.3">
      <c r="F355" s="175" t="s">
        <v>516</v>
      </c>
      <c r="G355" s="175">
        <v>349</v>
      </c>
      <c r="H355" s="378" t="s">
        <v>2064</v>
      </c>
      <c r="I355" s="173">
        <f>IF(I354='Cultivation Schedule Indoor'!$B$10,1,I354+1)</f>
        <v>149</v>
      </c>
      <c r="J355" s="178">
        <f t="shared" ca="1" si="6"/>
        <v>2</v>
      </c>
      <c r="K355" s="177" cm="1">
        <f t="array" aca="1" ref="K355" ca="1">IF(G355&gt;'Cultivation Schedule Indoor'!$B$10,OFFSET(K355,-'Cultivation Schedule Indoor'!$B$10,,)+'Cultivation Schedule Indoor'!$B$21,'Random Start - Indoor'!B353)</f>
        <v>808</v>
      </c>
    </row>
    <row r="356" spans="6:11" s="171" customFormat="1" ht="14" x14ac:dyDescent="0.3">
      <c r="F356" s="171" t="s">
        <v>516</v>
      </c>
      <c r="G356" s="171">
        <v>350</v>
      </c>
      <c r="H356" s="378" t="s">
        <v>2064</v>
      </c>
      <c r="I356" s="173">
        <f>IF(I355='Cultivation Schedule Indoor'!$B$10,1,I355+1)</f>
        <v>150</v>
      </c>
      <c r="J356" s="178">
        <f t="shared" ca="1" si="6"/>
        <v>2</v>
      </c>
      <c r="K356" s="177" cm="1">
        <f t="array" aca="1" ref="K356" ca="1">IF(G356&gt;'Cultivation Schedule Indoor'!$B$10,OFFSET(K356,-'Cultivation Schedule Indoor'!$B$10,,)+'Cultivation Schedule Indoor'!$B$21,'Random Start - Indoor'!B354)</f>
        <v>810</v>
      </c>
    </row>
    <row r="357" spans="6:11" s="171" customFormat="1" ht="14" x14ac:dyDescent="0.3">
      <c r="F357" s="175" t="s">
        <v>516</v>
      </c>
      <c r="G357" s="175">
        <v>351</v>
      </c>
      <c r="H357" s="378" t="s">
        <v>2064</v>
      </c>
      <c r="I357" s="173">
        <f>IF(I356='Cultivation Schedule Indoor'!$B$10,1,I356+1)</f>
        <v>151</v>
      </c>
      <c r="J357" s="178">
        <f t="shared" ca="1" si="6"/>
        <v>3</v>
      </c>
      <c r="K357" s="177" cm="1">
        <f t="array" aca="1" ref="K357" ca="1">IF(G357&gt;'Cultivation Schedule Indoor'!$B$10,OFFSET(K357,-'Cultivation Schedule Indoor'!$B$10,,)+'Cultivation Schedule Indoor'!$B$21,'Random Start - Indoor'!B355)</f>
        <v>813</v>
      </c>
    </row>
    <row r="358" spans="6:11" s="171" customFormat="1" ht="14" x14ac:dyDescent="0.3">
      <c r="F358" s="175" t="s">
        <v>516</v>
      </c>
      <c r="G358" s="175">
        <v>352</v>
      </c>
      <c r="H358" s="378" t="s">
        <v>2064</v>
      </c>
      <c r="I358" s="173">
        <f>IF(I357='Cultivation Schedule Indoor'!$B$10,1,I357+1)</f>
        <v>152</v>
      </c>
      <c r="J358" s="178">
        <f t="shared" ca="1" si="6"/>
        <v>1</v>
      </c>
      <c r="K358" s="177" cm="1">
        <f t="array" aca="1" ref="K358" ca="1">IF(G358&gt;'Cultivation Schedule Indoor'!$B$10,OFFSET(K358,-'Cultivation Schedule Indoor'!$B$10,,)+'Cultivation Schedule Indoor'!$B$21,'Random Start - Indoor'!B356)</f>
        <v>814</v>
      </c>
    </row>
    <row r="359" spans="6:11" s="171" customFormat="1" ht="14" x14ac:dyDescent="0.3">
      <c r="F359" s="175" t="s">
        <v>516</v>
      </c>
      <c r="G359" s="175">
        <v>353</v>
      </c>
      <c r="H359" s="378" t="s">
        <v>2064</v>
      </c>
      <c r="I359" s="173">
        <f>IF(I358='Cultivation Schedule Indoor'!$B$10,1,I358+1)</f>
        <v>153</v>
      </c>
      <c r="J359" s="178">
        <f t="shared" ca="1" si="6"/>
        <v>0</v>
      </c>
      <c r="K359" s="177" cm="1">
        <f t="array" aca="1" ref="K359" ca="1">IF(G359&gt;'Cultivation Schedule Indoor'!$B$10,OFFSET(K359,-'Cultivation Schedule Indoor'!$B$10,,)+'Cultivation Schedule Indoor'!$B$21,'Random Start - Indoor'!B357)</f>
        <v>814</v>
      </c>
    </row>
    <row r="360" spans="6:11" s="171" customFormat="1" ht="14" x14ac:dyDescent="0.3">
      <c r="F360" s="175" t="s">
        <v>516</v>
      </c>
      <c r="G360" s="175">
        <v>354</v>
      </c>
      <c r="H360" s="378" t="s">
        <v>2064</v>
      </c>
      <c r="I360" s="173">
        <f>IF(I359='Cultivation Schedule Indoor'!$B$10,1,I359+1)</f>
        <v>154</v>
      </c>
      <c r="J360" s="178">
        <f t="shared" ca="1" si="6"/>
        <v>1</v>
      </c>
      <c r="K360" s="177" cm="1">
        <f t="array" aca="1" ref="K360" ca="1">IF(G360&gt;'Cultivation Schedule Indoor'!$B$10,OFFSET(K360,-'Cultivation Schedule Indoor'!$B$10,,)+'Cultivation Schedule Indoor'!$B$21,'Random Start - Indoor'!B358)</f>
        <v>815</v>
      </c>
    </row>
    <row r="361" spans="6:11" s="171" customFormat="1" ht="14" x14ac:dyDescent="0.3">
      <c r="F361" s="171" t="s">
        <v>516</v>
      </c>
      <c r="G361" s="171">
        <v>355</v>
      </c>
      <c r="H361" s="378" t="s">
        <v>2064</v>
      </c>
      <c r="I361" s="173">
        <f>IF(I360='Cultivation Schedule Indoor'!$B$10,1,I360+1)</f>
        <v>155</v>
      </c>
      <c r="J361" s="178">
        <f t="shared" ca="1" si="6"/>
        <v>2</v>
      </c>
      <c r="K361" s="177" cm="1">
        <f t="array" aca="1" ref="K361" ca="1">IF(G361&gt;'Cultivation Schedule Indoor'!$B$10,OFFSET(K361,-'Cultivation Schedule Indoor'!$B$10,,)+'Cultivation Schedule Indoor'!$B$21,'Random Start - Indoor'!B359)</f>
        <v>817</v>
      </c>
    </row>
    <row r="362" spans="6:11" s="171" customFormat="1" ht="14" x14ac:dyDescent="0.3">
      <c r="F362" s="175" t="s">
        <v>516</v>
      </c>
      <c r="G362" s="175">
        <v>356</v>
      </c>
      <c r="H362" s="378" t="s">
        <v>2064</v>
      </c>
      <c r="I362" s="173">
        <f>IF(I361='Cultivation Schedule Indoor'!$B$10,1,I361+1)</f>
        <v>156</v>
      </c>
      <c r="J362" s="178">
        <f t="shared" ca="1" si="6"/>
        <v>1</v>
      </c>
      <c r="K362" s="177" cm="1">
        <f t="array" aca="1" ref="K362" ca="1">IF(G362&gt;'Cultivation Schedule Indoor'!$B$10,OFFSET(K362,-'Cultivation Schedule Indoor'!$B$10,,)+'Cultivation Schedule Indoor'!$B$21,'Random Start - Indoor'!B360)</f>
        <v>818</v>
      </c>
    </row>
    <row r="363" spans="6:11" s="171" customFormat="1" ht="14" x14ac:dyDescent="0.3">
      <c r="F363" s="175" t="s">
        <v>516</v>
      </c>
      <c r="G363" s="175">
        <v>357</v>
      </c>
      <c r="H363" s="378" t="s">
        <v>2064</v>
      </c>
      <c r="I363" s="173">
        <f>IF(I362='Cultivation Schedule Indoor'!$B$10,1,I362+1)</f>
        <v>157</v>
      </c>
      <c r="J363" s="178">
        <f t="shared" ca="1" si="6"/>
        <v>2</v>
      </c>
      <c r="K363" s="177" cm="1">
        <f t="array" aca="1" ref="K363" ca="1">IF(G363&gt;'Cultivation Schedule Indoor'!$B$10,OFFSET(K363,-'Cultivation Schedule Indoor'!$B$10,,)+'Cultivation Schedule Indoor'!$B$21,'Random Start - Indoor'!B361)</f>
        <v>820</v>
      </c>
    </row>
    <row r="364" spans="6:11" s="171" customFormat="1" ht="14" x14ac:dyDescent="0.3">
      <c r="F364" s="175" t="s">
        <v>516</v>
      </c>
      <c r="G364" s="175">
        <v>358</v>
      </c>
      <c r="H364" s="378" t="s">
        <v>2064</v>
      </c>
      <c r="I364" s="173">
        <f>IF(I363='Cultivation Schedule Indoor'!$B$10,1,I363+1)</f>
        <v>158</v>
      </c>
      <c r="J364" s="178">
        <f t="shared" ca="1" si="6"/>
        <v>1</v>
      </c>
      <c r="K364" s="177" cm="1">
        <f t="array" aca="1" ref="K364" ca="1">IF(G364&gt;'Cultivation Schedule Indoor'!$B$10,OFFSET(K364,-'Cultivation Schedule Indoor'!$B$10,,)+'Cultivation Schedule Indoor'!$B$21,'Random Start - Indoor'!B362)</f>
        <v>821</v>
      </c>
    </row>
    <row r="365" spans="6:11" s="171" customFormat="1" ht="14" x14ac:dyDescent="0.3">
      <c r="F365" s="175" t="s">
        <v>516</v>
      </c>
      <c r="G365" s="175">
        <v>359</v>
      </c>
      <c r="H365" s="378" t="s">
        <v>2064</v>
      </c>
      <c r="I365" s="173">
        <f>IF(I364='Cultivation Schedule Indoor'!$B$10,1,I364+1)</f>
        <v>159</v>
      </c>
      <c r="J365" s="178">
        <f t="shared" ca="1" si="6"/>
        <v>0</v>
      </c>
      <c r="K365" s="177" cm="1">
        <f t="array" aca="1" ref="K365" ca="1">IF(G365&gt;'Cultivation Schedule Indoor'!$B$10,OFFSET(K365,-'Cultivation Schedule Indoor'!$B$10,,)+'Cultivation Schedule Indoor'!$B$21,'Random Start - Indoor'!B363)</f>
        <v>821</v>
      </c>
    </row>
    <row r="366" spans="6:11" s="171" customFormat="1" ht="14" x14ac:dyDescent="0.3">
      <c r="F366" s="171" t="s">
        <v>516</v>
      </c>
      <c r="G366" s="171">
        <v>360</v>
      </c>
      <c r="H366" s="378" t="s">
        <v>2064</v>
      </c>
      <c r="I366" s="173">
        <f>IF(I365='Cultivation Schedule Indoor'!$B$10,1,I365+1)</f>
        <v>160</v>
      </c>
      <c r="J366" s="178">
        <f t="shared" ca="1" si="6"/>
        <v>10</v>
      </c>
      <c r="K366" s="177" cm="1">
        <f t="array" aca="1" ref="K366" ca="1">IF(G366&gt;'Cultivation Schedule Indoor'!$B$10,OFFSET(K366,-'Cultivation Schedule Indoor'!$B$10,,)+'Cultivation Schedule Indoor'!$B$21,'Random Start - Indoor'!B364)</f>
        <v>831</v>
      </c>
    </row>
    <row r="367" spans="6:11" s="171" customFormat="1" ht="14" x14ac:dyDescent="0.3">
      <c r="F367" s="175" t="s">
        <v>516</v>
      </c>
      <c r="G367" s="175">
        <v>361</v>
      </c>
      <c r="H367" s="378" t="s">
        <v>2064</v>
      </c>
      <c r="I367" s="173">
        <f>IF(I366='Cultivation Schedule Indoor'!$B$10,1,I366+1)</f>
        <v>161</v>
      </c>
      <c r="J367" s="178">
        <f t="shared" ca="1" si="6"/>
        <v>2</v>
      </c>
      <c r="K367" s="177" cm="1">
        <f t="array" aca="1" ref="K367" ca="1">IF(G367&gt;'Cultivation Schedule Indoor'!$B$10,OFFSET(K367,-'Cultivation Schedule Indoor'!$B$10,,)+'Cultivation Schedule Indoor'!$B$21,'Random Start - Indoor'!B365)</f>
        <v>833</v>
      </c>
    </row>
    <row r="368" spans="6:11" s="171" customFormat="1" ht="14" x14ac:dyDescent="0.3">
      <c r="F368" s="175" t="s">
        <v>516</v>
      </c>
      <c r="G368" s="175">
        <v>362</v>
      </c>
      <c r="H368" s="378" t="s">
        <v>2064</v>
      </c>
      <c r="I368" s="173">
        <f>IF(I367='Cultivation Schedule Indoor'!$B$10,1,I367+1)</f>
        <v>162</v>
      </c>
      <c r="J368" s="178">
        <f t="shared" ca="1" si="6"/>
        <v>4</v>
      </c>
      <c r="K368" s="177" cm="1">
        <f t="array" aca="1" ref="K368" ca="1">IF(G368&gt;'Cultivation Schedule Indoor'!$B$10,OFFSET(K368,-'Cultivation Schedule Indoor'!$B$10,,)+'Cultivation Schedule Indoor'!$B$21,'Random Start - Indoor'!B366)</f>
        <v>837</v>
      </c>
    </row>
    <row r="369" spans="6:11" s="171" customFormat="1" ht="14" x14ac:dyDescent="0.3">
      <c r="F369" s="175" t="s">
        <v>516</v>
      </c>
      <c r="G369" s="175">
        <v>363</v>
      </c>
      <c r="H369" s="378" t="s">
        <v>2064</v>
      </c>
      <c r="I369" s="173">
        <f>IF(I368='Cultivation Schedule Indoor'!$B$10,1,I368+1)</f>
        <v>163</v>
      </c>
      <c r="J369" s="178">
        <f t="shared" ca="1" si="6"/>
        <v>2</v>
      </c>
      <c r="K369" s="177" cm="1">
        <f t="array" aca="1" ref="K369" ca="1">IF(G369&gt;'Cultivation Schedule Indoor'!$B$10,OFFSET(K369,-'Cultivation Schedule Indoor'!$B$10,,)+'Cultivation Schedule Indoor'!$B$21,'Random Start - Indoor'!B367)</f>
        <v>839</v>
      </c>
    </row>
    <row r="370" spans="6:11" s="171" customFormat="1" ht="14" x14ac:dyDescent="0.3">
      <c r="F370" s="175" t="s">
        <v>516</v>
      </c>
      <c r="G370" s="175">
        <v>364</v>
      </c>
      <c r="H370" s="378" t="s">
        <v>2064</v>
      </c>
      <c r="I370" s="173">
        <f>IF(I369='Cultivation Schedule Indoor'!$B$10,1,I369+1)</f>
        <v>164</v>
      </c>
      <c r="J370" s="178">
        <f t="shared" ca="1" si="6"/>
        <v>1</v>
      </c>
      <c r="K370" s="177" cm="1">
        <f t="array" aca="1" ref="K370" ca="1">IF(G370&gt;'Cultivation Schedule Indoor'!$B$10,OFFSET(K370,-'Cultivation Schedule Indoor'!$B$10,,)+'Cultivation Schedule Indoor'!$B$21,'Random Start - Indoor'!B368)</f>
        <v>840</v>
      </c>
    </row>
    <row r="371" spans="6:11" s="171" customFormat="1" ht="14" x14ac:dyDescent="0.3">
      <c r="F371" s="171" t="s">
        <v>516</v>
      </c>
      <c r="G371" s="171">
        <v>365</v>
      </c>
      <c r="H371" s="378" t="s">
        <v>2064</v>
      </c>
      <c r="I371" s="173">
        <f>IF(I370='Cultivation Schedule Indoor'!$B$10,1,I370+1)</f>
        <v>165</v>
      </c>
      <c r="J371" s="178">
        <f t="shared" ca="1" si="6"/>
        <v>0</v>
      </c>
      <c r="K371" s="177" cm="1">
        <f t="array" aca="1" ref="K371" ca="1">IF(G371&gt;'Cultivation Schedule Indoor'!$B$10,OFFSET(K371,-'Cultivation Schedule Indoor'!$B$10,,)+'Cultivation Schedule Indoor'!$B$21,'Random Start - Indoor'!B369)</f>
        <v>840</v>
      </c>
    </row>
    <row r="372" spans="6:11" s="171" customFormat="1" ht="14" x14ac:dyDescent="0.3">
      <c r="F372" s="175" t="s">
        <v>516</v>
      </c>
      <c r="G372" s="175">
        <v>366</v>
      </c>
      <c r="H372" s="378" t="s">
        <v>2064</v>
      </c>
      <c r="I372" s="173">
        <f>IF(I371='Cultivation Schedule Indoor'!$B$10,1,I371+1)</f>
        <v>166</v>
      </c>
      <c r="J372" s="178">
        <f t="shared" ca="1" si="6"/>
        <v>12</v>
      </c>
      <c r="K372" s="177" cm="1">
        <f t="array" aca="1" ref="K372" ca="1">IF(G372&gt;'Cultivation Schedule Indoor'!$B$10,OFFSET(K372,-'Cultivation Schedule Indoor'!$B$10,,)+'Cultivation Schedule Indoor'!$B$21,'Random Start - Indoor'!B370)</f>
        <v>852</v>
      </c>
    </row>
    <row r="373" spans="6:11" s="171" customFormat="1" ht="14" x14ac:dyDescent="0.3">
      <c r="F373" s="175" t="s">
        <v>516</v>
      </c>
      <c r="G373" s="175">
        <v>367</v>
      </c>
      <c r="H373" s="378" t="s">
        <v>2064</v>
      </c>
      <c r="I373" s="173">
        <f>IF(I372='Cultivation Schedule Indoor'!$B$10,1,I372+1)</f>
        <v>167</v>
      </c>
      <c r="J373" s="178">
        <f t="shared" ca="1" si="6"/>
        <v>6</v>
      </c>
      <c r="K373" s="177" cm="1">
        <f t="array" aca="1" ref="K373" ca="1">IF(G373&gt;'Cultivation Schedule Indoor'!$B$10,OFFSET(K373,-'Cultivation Schedule Indoor'!$B$10,,)+'Cultivation Schedule Indoor'!$B$21,'Random Start - Indoor'!B371)</f>
        <v>858</v>
      </c>
    </row>
    <row r="374" spans="6:11" s="171" customFormat="1" ht="14" x14ac:dyDescent="0.3">
      <c r="F374" s="175" t="s">
        <v>516</v>
      </c>
      <c r="G374" s="175">
        <v>368</v>
      </c>
      <c r="H374" s="378" t="s">
        <v>2064</v>
      </c>
      <c r="I374" s="173">
        <f>IF(I373='Cultivation Schedule Indoor'!$B$10,1,I373+1)</f>
        <v>168</v>
      </c>
      <c r="J374" s="178">
        <f t="shared" ca="1" si="6"/>
        <v>1</v>
      </c>
      <c r="K374" s="177" cm="1">
        <f t="array" aca="1" ref="K374" ca="1">IF(G374&gt;'Cultivation Schedule Indoor'!$B$10,OFFSET(K374,-'Cultivation Schedule Indoor'!$B$10,,)+'Cultivation Schedule Indoor'!$B$21,'Random Start - Indoor'!B372)</f>
        <v>859</v>
      </c>
    </row>
    <row r="375" spans="6:11" s="171" customFormat="1" ht="14" x14ac:dyDescent="0.3">
      <c r="F375" s="175" t="s">
        <v>516</v>
      </c>
      <c r="G375" s="175">
        <v>369</v>
      </c>
      <c r="H375" s="378" t="s">
        <v>2064</v>
      </c>
      <c r="I375" s="173">
        <f>IF(I374='Cultivation Schedule Indoor'!$B$10,1,I374+1)</f>
        <v>169</v>
      </c>
      <c r="J375" s="178">
        <f t="shared" ca="1" si="6"/>
        <v>0</v>
      </c>
      <c r="K375" s="177" cm="1">
        <f t="array" aca="1" ref="K375" ca="1">IF(G375&gt;'Cultivation Schedule Indoor'!$B$10,OFFSET(K375,-'Cultivation Schedule Indoor'!$B$10,,)+'Cultivation Schedule Indoor'!$B$21,'Random Start - Indoor'!B373)</f>
        <v>859</v>
      </c>
    </row>
    <row r="376" spans="6:11" s="171" customFormat="1" ht="14" x14ac:dyDescent="0.3">
      <c r="F376" s="171" t="s">
        <v>516</v>
      </c>
      <c r="G376" s="171">
        <v>370</v>
      </c>
      <c r="H376" s="378" t="s">
        <v>2064</v>
      </c>
      <c r="I376" s="173">
        <f>IF(I375='Cultivation Schedule Indoor'!$B$10,1,I375+1)</f>
        <v>170</v>
      </c>
      <c r="J376" s="178">
        <f t="shared" ca="1" si="6"/>
        <v>1</v>
      </c>
      <c r="K376" s="177" cm="1">
        <f t="array" aca="1" ref="K376" ca="1">IF(G376&gt;'Cultivation Schedule Indoor'!$B$10,OFFSET(K376,-'Cultivation Schedule Indoor'!$B$10,,)+'Cultivation Schedule Indoor'!$B$21,'Random Start - Indoor'!B374)</f>
        <v>860</v>
      </c>
    </row>
    <row r="377" spans="6:11" s="171" customFormat="1" ht="14" x14ac:dyDescent="0.3">
      <c r="F377" s="175" t="s">
        <v>516</v>
      </c>
      <c r="G377" s="175">
        <v>371</v>
      </c>
      <c r="H377" s="378" t="s">
        <v>2064</v>
      </c>
      <c r="I377" s="173">
        <f>IF(I376='Cultivation Schedule Indoor'!$B$10,1,I376+1)</f>
        <v>171</v>
      </c>
      <c r="J377" s="178">
        <f t="shared" ca="1" si="6"/>
        <v>2</v>
      </c>
      <c r="K377" s="177" cm="1">
        <f t="array" aca="1" ref="K377" ca="1">IF(G377&gt;'Cultivation Schedule Indoor'!$B$10,OFFSET(K377,-'Cultivation Schedule Indoor'!$B$10,,)+'Cultivation Schedule Indoor'!$B$21,'Random Start - Indoor'!B375)</f>
        <v>862</v>
      </c>
    </row>
    <row r="378" spans="6:11" s="171" customFormat="1" ht="14" x14ac:dyDescent="0.3">
      <c r="F378" s="175" t="s">
        <v>516</v>
      </c>
      <c r="G378" s="175">
        <v>372</v>
      </c>
      <c r="H378" s="378" t="s">
        <v>2064</v>
      </c>
      <c r="I378" s="173">
        <f>IF(I377='Cultivation Schedule Indoor'!$B$10,1,I377+1)</f>
        <v>172</v>
      </c>
      <c r="J378" s="178">
        <f t="shared" ca="1" si="6"/>
        <v>3</v>
      </c>
      <c r="K378" s="177" cm="1">
        <f t="array" aca="1" ref="K378" ca="1">IF(G378&gt;'Cultivation Schedule Indoor'!$B$10,OFFSET(K378,-'Cultivation Schedule Indoor'!$B$10,,)+'Cultivation Schedule Indoor'!$B$21,'Random Start - Indoor'!B376)</f>
        <v>865</v>
      </c>
    </row>
    <row r="379" spans="6:11" s="171" customFormat="1" ht="14" x14ac:dyDescent="0.3">
      <c r="F379" s="175" t="s">
        <v>516</v>
      </c>
      <c r="G379" s="175">
        <v>373</v>
      </c>
      <c r="H379" s="378" t="s">
        <v>2064</v>
      </c>
      <c r="I379" s="173">
        <f>IF(I378='Cultivation Schedule Indoor'!$B$10,1,I378+1)</f>
        <v>173</v>
      </c>
      <c r="J379" s="178">
        <f t="shared" ca="1" si="6"/>
        <v>5</v>
      </c>
      <c r="K379" s="177" cm="1">
        <f t="array" aca="1" ref="K379" ca="1">IF(G379&gt;'Cultivation Schedule Indoor'!$B$10,OFFSET(K379,-'Cultivation Schedule Indoor'!$B$10,,)+'Cultivation Schedule Indoor'!$B$21,'Random Start - Indoor'!B377)</f>
        <v>870</v>
      </c>
    </row>
    <row r="380" spans="6:11" s="171" customFormat="1" ht="14" x14ac:dyDescent="0.3">
      <c r="F380" s="175" t="s">
        <v>516</v>
      </c>
      <c r="G380" s="175">
        <v>374</v>
      </c>
      <c r="H380" s="378" t="s">
        <v>2064</v>
      </c>
      <c r="I380" s="173">
        <f>IF(I379='Cultivation Schedule Indoor'!$B$10,1,I379+1)</f>
        <v>174</v>
      </c>
      <c r="J380" s="178">
        <f t="shared" ca="1" si="6"/>
        <v>6</v>
      </c>
      <c r="K380" s="177" cm="1">
        <f t="array" aca="1" ref="K380" ca="1">IF(G380&gt;'Cultivation Schedule Indoor'!$B$10,OFFSET(K380,-'Cultivation Schedule Indoor'!$B$10,,)+'Cultivation Schedule Indoor'!$B$21,'Random Start - Indoor'!B378)</f>
        <v>876</v>
      </c>
    </row>
    <row r="381" spans="6:11" s="171" customFormat="1" ht="14" x14ac:dyDescent="0.3">
      <c r="F381" s="171" t="s">
        <v>516</v>
      </c>
      <c r="G381" s="171">
        <v>375</v>
      </c>
      <c r="H381" s="378" t="s">
        <v>2064</v>
      </c>
      <c r="I381" s="173">
        <f>IF(I380='Cultivation Schedule Indoor'!$B$10,1,I380+1)</f>
        <v>175</v>
      </c>
      <c r="J381" s="178">
        <f t="shared" ca="1" si="6"/>
        <v>7</v>
      </c>
      <c r="K381" s="177" cm="1">
        <f t="array" aca="1" ref="K381" ca="1">IF(G381&gt;'Cultivation Schedule Indoor'!$B$10,OFFSET(K381,-'Cultivation Schedule Indoor'!$B$10,,)+'Cultivation Schedule Indoor'!$B$21,'Random Start - Indoor'!B379)</f>
        <v>883</v>
      </c>
    </row>
    <row r="382" spans="6:11" s="171" customFormat="1" ht="14" x14ac:dyDescent="0.3">
      <c r="F382" s="175" t="s">
        <v>516</v>
      </c>
      <c r="G382" s="175">
        <v>376</v>
      </c>
      <c r="H382" s="378" t="s">
        <v>2064</v>
      </c>
      <c r="I382" s="173">
        <f>IF(I381='Cultivation Schedule Indoor'!$B$10,1,I381+1)</f>
        <v>176</v>
      </c>
      <c r="J382" s="178">
        <f t="shared" ca="1" si="6"/>
        <v>5</v>
      </c>
      <c r="K382" s="177" cm="1">
        <f t="array" aca="1" ref="K382" ca="1">IF(G382&gt;'Cultivation Schedule Indoor'!$B$10,OFFSET(K382,-'Cultivation Schedule Indoor'!$B$10,,)+'Cultivation Schedule Indoor'!$B$21,'Random Start - Indoor'!B380)</f>
        <v>888</v>
      </c>
    </row>
    <row r="383" spans="6:11" s="171" customFormat="1" ht="14" x14ac:dyDescent="0.3">
      <c r="F383" s="175" t="s">
        <v>516</v>
      </c>
      <c r="G383" s="175">
        <v>377</v>
      </c>
      <c r="H383" s="378" t="s">
        <v>2064</v>
      </c>
      <c r="I383" s="173">
        <f>IF(I382='Cultivation Schedule Indoor'!$B$10,1,I382+1)</f>
        <v>177</v>
      </c>
      <c r="J383" s="178">
        <f t="shared" ca="1" si="6"/>
        <v>2</v>
      </c>
      <c r="K383" s="177" cm="1">
        <f t="array" aca="1" ref="K383" ca="1">IF(G383&gt;'Cultivation Schedule Indoor'!$B$10,OFFSET(K383,-'Cultivation Schedule Indoor'!$B$10,,)+'Cultivation Schedule Indoor'!$B$21,'Random Start - Indoor'!B381)</f>
        <v>890</v>
      </c>
    </row>
    <row r="384" spans="6:11" s="171" customFormat="1" ht="14" x14ac:dyDescent="0.3">
      <c r="F384" s="175" t="s">
        <v>516</v>
      </c>
      <c r="G384" s="175">
        <v>378</v>
      </c>
      <c r="H384" s="378" t="s">
        <v>2064</v>
      </c>
      <c r="I384" s="173">
        <f>IF(I383='Cultivation Schedule Indoor'!$B$10,1,I383+1)</f>
        <v>178</v>
      </c>
      <c r="J384" s="178">
        <f t="shared" ca="1" si="6"/>
        <v>12</v>
      </c>
      <c r="K384" s="177" cm="1">
        <f t="array" aca="1" ref="K384" ca="1">IF(G384&gt;'Cultivation Schedule Indoor'!$B$10,OFFSET(K384,-'Cultivation Schedule Indoor'!$B$10,,)+'Cultivation Schedule Indoor'!$B$21,'Random Start - Indoor'!B382)</f>
        <v>902</v>
      </c>
    </row>
    <row r="385" spans="6:11" s="171" customFormat="1" ht="14" x14ac:dyDescent="0.3">
      <c r="F385" s="175" t="s">
        <v>516</v>
      </c>
      <c r="G385" s="175">
        <v>379</v>
      </c>
      <c r="H385" s="378" t="s">
        <v>2064</v>
      </c>
      <c r="I385" s="173">
        <f>IF(I384='Cultivation Schedule Indoor'!$B$10,1,I384+1)</f>
        <v>179</v>
      </c>
      <c r="J385" s="178">
        <f t="shared" ca="1" si="6"/>
        <v>12</v>
      </c>
      <c r="K385" s="177" cm="1">
        <f t="array" aca="1" ref="K385" ca="1">IF(G385&gt;'Cultivation Schedule Indoor'!$B$10,OFFSET(K385,-'Cultivation Schedule Indoor'!$B$10,,)+'Cultivation Schedule Indoor'!$B$21,'Random Start - Indoor'!B383)</f>
        <v>914</v>
      </c>
    </row>
    <row r="386" spans="6:11" s="171" customFormat="1" ht="14" x14ac:dyDescent="0.3">
      <c r="F386" s="171" t="s">
        <v>516</v>
      </c>
      <c r="G386" s="171">
        <v>380</v>
      </c>
      <c r="H386" s="378" t="s">
        <v>2064</v>
      </c>
      <c r="I386" s="173">
        <f>IF(I385='Cultivation Schedule Indoor'!$B$10,1,I385+1)</f>
        <v>180</v>
      </c>
      <c r="J386" s="178">
        <f t="shared" ca="1" si="6"/>
        <v>13</v>
      </c>
      <c r="K386" s="177" cm="1">
        <f t="array" aca="1" ref="K386" ca="1">IF(G386&gt;'Cultivation Schedule Indoor'!$B$10,OFFSET(K386,-'Cultivation Schedule Indoor'!$B$10,,)+'Cultivation Schedule Indoor'!$B$21,'Random Start - Indoor'!B384)</f>
        <v>927</v>
      </c>
    </row>
    <row r="387" spans="6:11" s="171" customFormat="1" ht="14" x14ac:dyDescent="0.3">
      <c r="F387" s="175" t="s">
        <v>516</v>
      </c>
      <c r="G387" s="175">
        <v>381</v>
      </c>
      <c r="H387" s="378" t="s">
        <v>2064</v>
      </c>
      <c r="I387" s="173">
        <f>IF(I386='Cultivation Schedule Indoor'!$B$10,1,I386+1)</f>
        <v>181</v>
      </c>
      <c r="J387" s="178">
        <f t="shared" ca="1" si="6"/>
        <v>2</v>
      </c>
      <c r="K387" s="177" cm="1">
        <f t="array" aca="1" ref="K387" ca="1">IF(G387&gt;'Cultivation Schedule Indoor'!$B$10,OFFSET(K387,-'Cultivation Schedule Indoor'!$B$10,,)+'Cultivation Schedule Indoor'!$B$21,'Random Start - Indoor'!B385)</f>
        <v>929</v>
      </c>
    </row>
    <row r="388" spans="6:11" s="171" customFormat="1" ht="14" x14ac:dyDescent="0.3">
      <c r="F388" s="175" t="s">
        <v>516</v>
      </c>
      <c r="G388" s="175">
        <v>382</v>
      </c>
      <c r="H388" s="378" t="s">
        <v>2064</v>
      </c>
      <c r="I388" s="173">
        <f>IF(I387='Cultivation Schedule Indoor'!$B$10,1,I387+1)</f>
        <v>182</v>
      </c>
      <c r="J388" s="178">
        <f t="shared" ca="1" si="6"/>
        <v>2</v>
      </c>
      <c r="K388" s="177" cm="1">
        <f t="array" aca="1" ref="K388" ca="1">IF(G388&gt;'Cultivation Schedule Indoor'!$B$10,OFFSET(K388,-'Cultivation Schedule Indoor'!$B$10,,)+'Cultivation Schedule Indoor'!$B$21,'Random Start - Indoor'!B386)</f>
        <v>931</v>
      </c>
    </row>
    <row r="389" spans="6:11" s="171" customFormat="1" ht="14" x14ac:dyDescent="0.3">
      <c r="F389" s="175" t="s">
        <v>516</v>
      </c>
      <c r="G389" s="175">
        <v>383</v>
      </c>
      <c r="H389" s="378" t="s">
        <v>2064</v>
      </c>
      <c r="I389" s="173">
        <f>IF(I388='Cultivation Schedule Indoor'!$B$10,1,I388+1)</f>
        <v>183</v>
      </c>
      <c r="J389" s="178">
        <f t="shared" ca="1" si="6"/>
        <v>1</v>
      </c>
      <c r="K389" s="177" cm="1">
        <f t="array" aca="1" ref="K389" ca="1">IF(G389&gt;'Cultivation Schedule Indoor'!$B$10,OFFSET(K389,-'Cultivation Schedule Indoor'!$B$10,,)+'Cultivation Schedule Indoor'!$B$21,'Random Start - Indoor'!B387)</f>
        <v>932</v>
      </c>
    </row>
    <row r="390" spans="6:11" s="171" customFormat="1" ht="14" x14ac:dyDescent="0.3">
      <c r="F390" s="175" t="s">
        <v>516</v>
      </c>
      <c r="G390" s="175">
        <v>384</v>
      </c>
      <c r="H390" s="378" t="s">
        <v>2064</v>
      </c>
      <c r="I390" s="173">
        <f>IF(I389='Cultivation Schedule Indoor'!$B$10,1,I389+1)</f>
        <v>184</v>
      </c>
      <c r="J390" s="178">
        <f t="shared" ca="1" si="6"/>
        <v>4</v>
      </c>
      <c r="K390" s="177" cm="1">
        <f t="array" aca="1" ref="K390" ca="1">IF(G390&gt;'Cultivation Schedule Indoor'!$B$10,OFFSET(K390,-'Cultivation Schedule Indoor'!$B$10,,)+'Cultivation Schedule Indoor'!$B$21,'Random Start - Indoor'!B388)</f>
        <v>936</v>
      </c>
    </row>
    <row r="391" spans="6:11" s="171" customFormat="1" ht="14" x14ac:dyDescent="0.3">
      <c r="F391" s="171" t="s">
        <v>516</v>
      </c>
      <c r="G391" s="171">
        <v>385</v>
      </c>
      <c r="H391" s="378" t="s">
        <v>2064</v>
      </c>
      <c r="I391" s="173">
        <f>IF(I390='Cultivation Schedule Indoor'!$B$10,1,I390+1)</f>
        <v>185</v>
      </c>
      <c r="J391" s="178">
        <f t="shared" ca="1" si="6"/>
        <v>1</v>
      </c>
      <c r="K391" s="177" cm="1">
        <f t="array" aca="1" ref="K391" ca="1">IF(G391&gt;'Cultivation Schedule Indoor'!$B$10,OFFSET(K391,-'Cultivation Schedule Indoor'!$B$10,,)+'Cultivation Schedule Indoor'!$B$21,'Random Start - Indoor'!B389)</f>
        <v>937</v>
      </c>
    </row>
    <row r="392" spans="6:11" s="171" customFormat="1" ht="14" x14ac:dyDescent="0.3">
      <c r="F392" s="175" t="s">
        <v>516</v>
      </c>
      <c r="G392" s="175">
        <v>386</v>
      </c>
      <c r="H392" s="378" t="s">
        <v>2064</v>
      </c>
      <c r="I392" s="173">
        <f>IF(I391='Cultivation Schedule Indoor'!$B$10,1,I391+1)</f>
        <v>186</v>
      </c>
      <c r="J392" s="178">
        <f t="shared" ca="1" si="6"/>
        <v>3</v>
      </c>
      <c r="K392" s="177" cm="1">
        <f t="array" aca="1" ref="K392" ca="1">IF(G392&gt;'Cultivation Schedule Indoor'!$B$10,OFFSET(K392,-'Cultivation Schedule Indoor'!$B$10,,)+'Cultivation Schedule Indoor'!$B$21,'Random Start - Indoor'!B390)</f>
        <v>940</v>
      </c>
    </row>
    <row r="393" spans="6:11" s="171" customFormat="1" ht="14" x14ac:dyDescent="0.3">
      <c r="F393" s="175" t="s">
        <v>516</v>
      </c>
      <c r="G393" s="175">
        <v>387</v>
      </c>
      <c r="H393" s="378" t="s">
        <v>2064</v>
      </c>
      <c r="I393" s="173">
        <f>IF(I392='Cultivation Schedule Indoor'!$B$10,1,I392+1)</f>
        <v>187</v>
      </c>
      <c r="J393" s="178">
        <f t="shared" ref="J393:J456" ca="1" si="7">K393-K392</f>
        <v>19</v>
      </c>
      <c r="K393" s="177" cm="1">
        <f t="array" aca="1" ref="K393" ca="1">IF(G393&gt;'Cultivation Schedule Indoor'!$B$10,OFFSET(K393,-'Cultivation Schedule Indoor'!$B$10,,)+'Cultivation Schedule Indoor'!$B$21,'Random Start - Indoor'!B391)</f>
        <v>959</v>
      </c>
    </row>
    <row r="394" spans="6:11" s="171" customFormat="1" ht="14" x14ac:dyDescent="0.3">
      <c r="F394" s="175" t="s">
        <v>516</v>
      </c>
      <c r="G394" s="175">
        <v>388</v>
      </c>
      <c r="H394" s="378" t="s">
        <v>2064</v>
      </c>
      <c r="I394" s="173">
        <f>IF(I393='Cultivation Schedule Indoor'!$B$10,1,I393+1)</f>
        <v>188</v>
      </c>
      <c r="J394" s="178">
        <f t="shared" ca="1" si="7"/>
        <v>3</v>
      </c>
      <c r="K394" s="177" cm="1">
        <f t="array" aca="1" ref="K394" ca="1">IF(G394&gt;'Cultivation Schedule Indoor'!$B$10,OFFSET(K394,-'Cultivation Schedule Indoor'!$B$10,,)+'Cultivation Schedule Indoor'!$B$21,'Random Start - Indoor'!B392)</f>
        <v>962</v>
      </c>
    </row>
    <row r="395" spans="6:11" s="171" customFormat="1" ht="14" x14ac:dyDescent="0.3">
      <c r="F395" s="175" t="s">
        <v>516</v>
      </c>
      <c r="G395" s="175">
        <v>389</v>
      </c>
      <c r="H395" s="378" t="s">
        <v>2064</v>
      </c>
      <c r="I395" s="173">
        <f>IF(I394='Cultivation Schedule Indoor'!$B$10,1,I394+1)</f>
        <v>189</v>
      </c>
      <c r="J395" s="178">
        <f t="shared" ca="1" si="7"/>
        <v>12</v>
      </c>
      <c r="K395" s="177" cm="1">
        <f t="array" aca="1" ref="K395" ca="1">IF(G395&gt;'Cultivation Schedule Indoor'!$B$10,OFFSET(K395,-'Cultivation Schedule Indoor'!$B$10,,)+'Cultivation Schedule Indoor'!$B$21,'Random Start - Indoor'!B393)</f>
        <v>974</v>
      </c>
    </row>
    <row r="396" spans="6:11" s="171" customFormat="1" ht="14" x14ac:dyDescent="0.3">
      <c r="F396" s="171" t="s">
        <v>516</v>
      </c>
      <c r="G396" s="171">
        <v>390</v>
      </c>
      <c r="H396" s="378" t="s">
        <v>2064</v>
      </c>
      <c r="I396" s="173">
        <f>IF(I395='Cultivation Schedule Indoor'!$B$10,1,I395+1)</f>
        <v>190</v>
      </c>
      <c r="J396" s="178">
        <f t="shared" ca="1" si="7"/>
        <v>23</v>
      </c>
      <c r="K396" s="177" cm="1">
        <f t="array" aca="1" ref="K396" ca="1">IF(G396&gt;'Cultivation Schedule Indoor'!$B$10,OFFSET(K396,-'Cultivation Schedule Indoor'!$B$10,,)+'Cultivation Schedule Indoor'!$B$21,'Random Start - Indoor'!B394)</f>
        <v>997</v>
      </c>
    </row>
    <row r="397" spans="6:11" s="171" customFormat="1" ht="14" x14ac:dyDescent="0.3">
      <c r="F397" s="175" t="s">
        <v>516</v>
      </c>
      <c r="G397" s="175">
        <v>391</v>
      </c>
      <c r="H397" s="378" t="s">
        <v>2064</v>
      </c>
      <c r="I397" s="173">
        <f>IF(I396='Cultivation Schedule Indoor'!$B$10,1,I396+1)</f>
        <v>191</v>
      </c>
      <c r="J397" s="178">
        <f t="shared" ca="1" si="7"/>
        <v>5</v>
      </c>
      <c r="K397" s="177" cm="1">
        <f t="array" aca="1" ref="K397" ca="1">IF(G397&gt;'Cultivation Schedule Indoor'!$B$10,OFFSET(K397,-'Cultivation Schedule Indoor'!$B$10,,)+'Cultivation Schedule Indoor'!$B$21,'Random Start - Indoor'!B395)</f>
        <v>1002</v>
      </c>
    </row>
    <row r="398" spans="6:11" s="171" customFormat="1" ht="14" x14ac:dyDescent="0.3">
      <c r="F398" s="175" t="s">
        <v>516</v>
      </c>
      <c r="G398" s="175">
        <v>392</v>
      </c>
      <c r="H398" s="378" t="s">
        <v>2064</v>
      </c>
      <c r="I398" s="173">
        <f>IF(I397='Cultivation Schedule Indoor'!$B$10,1,I397+1)</f>
        <v>192</v>
      </c>
      <c r="J398" s="178">
        <f t="shared" ca="1" si="7"/>
        <v>6</v>
      </c>
      <c r="K398" s="177" cm="1">
        <f t="array" aca="1" ref="K398" ca="1">IF(G398&gt;'Cultivation Schedule Indoor'!$B$10,OFFSET(K398,-'Cultivation Schedule Indoor'!$B$10,,)+'Cultivation Schedule Indoor'!$B$21,'Random Start - Indoor'!B396)</f>
        <v>1008</v>
      </c>
    </row>
    <row r="399" spans="6:11" s="171" customFormat="1" ht="14" x14ac:dyDescent="0.3">
      <c r="F399" s="175" t="s">
        <v>516</v>
      </c>
      <c r="G399" s="175">
        <v>393</v>
      </c>
      <c r="H399" s="378" t="s">
        <v>2064</v>
      </c>
      <c r="I399" s="173">
        <f>IF(I398='Cultivation Schedule Indoor'!$B$10,1,I398+1)</f>
        <v>193</v>
      </c>
      <c r="J399" s="178">
        <f t="shared" ca="1" si="7"/>
        <v>1</v>
      </c>
      <c r="K399" s="177" cm="1">
        <f t="array" aca="1" ref="K399" ca="1">IF(G399&gt;'Cultivation Schedule Indoor'!$B$10,OFFSET(K399,-'Cultivation Schedule Indoor'!$B$10,,)+'Cultivation Schedule Indoor'!$B$21,'Random Start - Indoor'!B397)</f>
        <v>1009</v>
      </c>
    </row>
    <row r="400" spans="6:11" s="171" customFormat="1" ht="14" x14ac:dyDescent="0.3">
      <c r="F400" s="175" t="s">
        <v>516</v>
      </c>
      <c r="G400" s="175">
        <v>394</v>
      </c>
      <c r="H400" s="378" t="s">
        <v>2064</v>
      </c>
      <c r="I400" s="173">
        <f>IF(I399='Cultivation Schedule Indoor'!$B$10,1,I399+1)</f>
        <v>194</v>
      </c>
      <c r="J400" s="178">
        <f t="shared" ca="1" si="7"/>
        <v>5</v>
      </c>
      <c r="K400" s="177" cm="1">
        <f t="array" aca="1" ref="K400" ca="1">IF(G400&gt;'Cultivation Schedule Indoor'!$B$10,OFFSET(K400,-'Cultivation Schedule Indoor'!$B$10,,)+'Cultivation Schedule Indoor'!$B$21,'Random Start - Indoor'!B398)</f>
        <v>1014</v>
      </c>
    </row>
    <row r="401" spans="6:11" s="171" customFormat="1" ht="14" x14ac:dyDescent="0.3">
      <c r="F401" s="171" t="s">
        <v>516</v>
      </c>
      <c r="G401" s="171">
        <v>395</v>
      </c>
      <c r="H401" s="378" t="s">
        <v>2064</v>
      </c>
      <c r="I401" s="173">
        <f>IF(I400='Cultivation Schedule Indoor'!$B$10,1,I400+1)</f>
        <v>195</v>
      </c>
      <c r="J401" s="178">
        <f t="shared" ca="1" si="7"/>
        <v>4</v>
      </c>
      <c r="K401" s="177" cm="1">
        <f t="array" aca="1" ref="K401" ca="1">IF(G401&gt;'Cultivation Schedule Indoor'!$B$10,OFFSET(K401,-'Cultivation Schedule Indoor'!$B$10,,)+'Cultivation Schedule Indoor'!$B$21,'Random Start - Indoor'!B399)</f>
        <v>1018</v>
      </c>
    </row>
    <row r="402" spans="6:11" s="171" customFormat="1" ht="14" x14ac:dyDescent="0.3">
      <c r="F402" s="175" t="s">
        <v>516</v>
      </c>
      <c r="G402" s="175">
        <v>396</v>
      </c>
      <c r="H402" s="378" t="s">
        <v>2064</v>
      </c>
      <c r="I402" s="173">
        <f>IF(I401='Cultivation Schedule Indoor'!$B$10,1,I401+1)</f>
        <v>196</v>
      </c>
      <c r="J402" s="178">
        <f t="shared" ca="1" si="7"/>
        <v>13</v>
      </c>
      <c r="K402" s="177" cm="1">
        <f t="array" aca="1" ref="K402" ca="1">IF(G402&gt;'Cultivation Schedule Indoor'!$B$10,OFFSET(K402,-'Cultivation Schedule Indoor'!$B$10,,)+'Cultivation Schedule Indoor'!$B$21,'Random Start - Indoor'!B400)</f>
        <v>1031</v>
      </c>
    </row>
    <row r="403" spans="6:11" s="171" customFormat="1" ht="14" x14ac:dyDescent="0.3">
      <c r="F403" s="175" t="s">
        <v>516</v>
      </c>
      <c r="G403" s="175">
        <v>397</v>
      </c>
      <c r="H403" s="378" t="s">
        <v>2064</v>
      </c>
      <c r="I403" s="173">
        <f>IF(I402='Cultivation Schedule Indoor'!$B$10,1,I402+1)</f>
        <v>197</v>
      </c>
      <c r="J403" s="178">
        <f t="shared" ca="1" si="7"/>
        <v>66</v>
      </c>
      <c r="K403" s="177" cm="1">
        <f t="array" aca="1" ref="K403" ca="1">IF(G403&gt;'Cultivation Schedule Indoor'!$B$10,OFFSET(K403,-'Cultivation Schedule Indoor'!$B$10,,)+'Cultivation Schedule Indoor'!$B$21,'Random Start - Indoor'!B401)</f>
        <v>1097</v>
      </c>
    </row>
    <row r="404" spans="6:11" s="171" customFormat="1" ht="14" x14ac:dyDescent="0.3">
      <c r="F404" s="175" t="s">
        <v>516</v>
      </c>
      <c r="G404" s="175">
        <v>398</v>
      </c>
      <c r="H404" s="378" t="s">
        <v>2064</v>
      </c>
      <c r="I404" s="173">
        <f>IF(I403='Cultivation Schedule Indoor'!$B$10,1,I403+1)</f>
        <v>198</v>
      </c>
      <c r="J404" s="178">
        <f t="shared" ca="1" si="7"/>
        <v>19</v>
      </c>
      <c r="K404" s="177" cm="1">
        <f t="array" aca="1" ref="K404" ca="1">IF(G404&gt;'Cultivation Schedule Indoor'!$B$10,OFFSET(K404,-'Cultivation Schedule Indoor'!$B$10,,)+'Cultivation Schedule Indoor'!$B$21,'Random Start - Indoor'!B402)</f>
        <v>1116</v>
      </c>
    </row>
    <row r="405" spans="6:11" s="171" customFormat="1" ht="14" x14ac:dyDescent="0.3">
      <c r="F405" s="175" t="s">
        <v>516</v>
      </c>
      <c r="G405" s="175">
        <v>399</v>
      </c>
      <c r="H405" s="378" t="s">
        <v>2064</v>
      </c>
      <c r="I405" s="173">
        <f>IF(I404='Cultivation Schedule Indoor'!$B$10,1,I404+1)</f>
        <v>199</v>
      </c>
      <c r="J405" s="178">
        <f t="shared" ca="1" si="7"/>
        <v>19</v>
      </c>
      <c r="K405" s="177" cm="1">
        <f t="array" aca="1" ref="K405" ca="1">IF(G405&gt;'Cultivation Schedule Indoor'!$B$10,OFFSET(K405,-'Cultivation Schedule Indoor'!$B$10,,)+'Cultivation Schedule Indoor'!$B$21,'Random Start - Indoor'!B403)</f>
        <v>1135</v>
      </c>
    </row>
    <row r="406" spans="6:11" s="171" customFormat="1" ht="14" x14ac:dyDescent="0.3">
      <c r="F406" s="171" t="s">
        <v>516</v>
      </c>
      <c r="G406" s="171">
        <v>400</v>
      </c>
      <c r="H406" s="378" t="s">
        <v>2064</v>
      </c>
      <c r="I406" s="173">
        <f>IF(I405='Cultivation Schedule Indoor'!$B$10,1,I405+1)</f>
        <v>200</v>
      </c>
      <c r="J406" s="178">
        <f t="shared" ca="1" si="7"/>
        <v>6</v>
      </c>
      <c r="K406" s="177" cm="1">
        <f t="array" aca="1" ref="K406" ca="1">IF(G406&gt;'Cultivation Schedule Indoor'!$B$10,OFFSET(K406,-'Cultivation Schedule Indoor'!$B$10,,)+'Cultivation Schedule Indoor'!$B$21,'Random Start - Indoor'!B404)</f>
        <v>1141</v>
      </c>
    </row>
    <row r="407" spans="6:11" s="171" customFormat="1" ht="14" x14ac:dyDescent="0.3">
      <c r="F407" s="175" t="s">
        <v>516</v>
      </c>
      <c r="G407" s="175">
        <v>401</v>
      </c>
      <c r="H407" s="378" t="s">
        <v>2064</v>
      </c>
      <c r="I407" s="173">
        <f>IF(I406='Cultivation Schedule Indoor'!$B$10,1,I406+1)</f>
        <v>1</v>
      </c>
      <c r="J407" s="178">
        <f t="shared" ca="1" si="7"/>
        <v>-781</v>
      </c>
      <c r="K407" s="177" cm="1">
        <f t="array" aca="1" ref="K407" ca="1">IF(G407&gt;'Cultivation Schedule Indoor'!$B$10,OFFSET(K407,-'Cultivation Schedule Indoor'!$B$10,,)+'Cultivation Schedule Indoor'!$B$21,'Random Start - Indoor'!B405)</f>
        <v>360</v>
      </c>
    </row>
    <row r="408" spans="6:11" s="171" customFormat="1" ht="14" x14ac:dyDescent="0.3">
      <c r="F408" s="175" t="s">
        <v>516</v>
      </c>
      <c r="G408" s="175">
        <v>402</v>
      </c>
      <c r="H408" s="378" t="s">
        <v>2064</v>
      </c>
      <c r="I408" s="173">
        <f>IF(I407='Cultivation Schedule Indoor'!$B$10,1,I407+1)</f>
        <v>2</v>
      </c>
      <c r="J408" s="178">
        <f t="shared" ca="1" si="7"/>
        <v>12</v>
      </c>
      <c r="K408" s="177" cm="1">
        <f t="array" aca="1" ref="K408" ca="1">IF(G408&gt;'Cultivation Schedule Indoor'!$B$10,OFFSET(K408,-'Cultivation Schedule Indoor'!$B$10,,)+'Cultivation Schedule Indoor'!$B$21,'Random Start - Indoor'!B406)</f>
        <v>372</v>
      </c>
    </row>
    <row r="409" spans="6:11" s="171" customFormat="1" ht="14" x14ac:dyDescent="0.3">
      <c r="F409" s="175" t="s">
        <v>516</v>
      </c>
      <c r="G409" s="175">
        <v>403</v>
      </c>
      <c r="H409" s="378" t="s">
        <v>2064</v>
      </c>
      <c r="I409" s="173">
        <f>IF(I408='Cultivation Schedule Indoor'!$B$10,1,I408+1)</f>
        <v>3</v>
      </c>
      <c r="J409" s="178">
        <f t="shared" ca="1" si="7"/>
        <v>9</v>
      </c>
      <c r="K409" s="177" cm="1">
        <f t="array" aca="1" ref="K409" ca="1">IF(G409&gt;'Cultivation Schedule Indoor'!$B$10,OFFSET(K409,-'Cultivation Schedule Indoor'!$B$10,,)+'Cultivation Schedule Indoor'!$B$21,'Random Start - Indoor'!B407)</f>
        <v>381</v>
      </c>
    </row>
    <row r="410" spans="6:11" s="171" customFormat="1" ht="14" x14ac:dyDescent="0.3">
      <c r="F410" s="175" t="s">
        <v>516</v>
      </c>
      <c r="G410" s="175">
        <v>404</v>
      </c>
      <c r="H410" s="378" t="s">
        <v>2064</v>
      </c>
      <c r="I410" s="173">
        <f>IF(I409='Cultivation Schedule Indoor'!$B$10,1,I409+1)</f>
        <v>4</v>
      </c>
      <c r="J410" s="178">
        <f t="shared" ca="1" si="7"/>
        <v>18</v>
      </c>
      <c r="K410" s="177" cm="1">
        <f t="array" aca="1" ref="K410" ca="1">IF(G410&gt;'Cultivation Schedule Indoor'!$B$10,OFFSET(K410,-'Cultivation Schedule Indoor'!$B$10,,)+'Cultivation Schedule Indoor'!$B$21,'Random Start - Indoor'!B408)</f>
        <v>399</v>
      </c>
    </row>
    <row r="411" spans="6:11" s="171" customFormat="1" ht="14" x14ac:dyDescent="0.3">
      <c r="F411" s="171" t="s">
        <v>516</v>
      </c>
      <c r="G411" s="171">
        <v>405</v>
      </c>
      <c r="H411" s="378" t="s">
        <v>2064</v>
      </c>
      <c r="I411" s="173">
        <f>IF(I410='Cultivation Schedule Indoor'!$B$10,1,I410+1)</f>
        <v>5</v>
      </c>
      <c r="J411" s="178">
        <f t="shared" ca="1" si="7"/>
        <v>26</v>
      </c>
      <c r="K411" s="177" cm="1">
        <f t="array" aca="1" ref="K411" ca="1">IF(G411&gt;'Cultivation Schedule Indoor'!$B$10,OFFSET(K411,-'Cultivation Schedule Indoor'!$B$10,,)+'Cultivation Schedule Indoor'!$B$21,'Random Start - Indoor'!B409)</f>
        <v>425</v>
      </c>
    </row>
    <row r="412" spans="6:11" s="171" customFormat="1" ht="14" x14ac:dyDescent="0.3">
      <c r="F412" s="175" t="s">
        <v>516</v>
      </c>
      <c r="G412" s="175">
        <v>406</v>
      </c>
      <c r="H412" s="378" t="s">
        <v>2064</v>
      </c>
      <c r="I412" s="173">
        <f>IF(I411='Cultivation Schedule Indoor'!$B$10,1,I411+1)</f>
        <v>6</v>
      </c>
      <c r="J412" s="178">
        <f t="shared" ca="1" si="7"/>
        <v>30</v>
      </c>
      <c r="K412" s="177" cm="1">
        <f t="array" aca="1" ref="K412" ca="1">IF(G412&gt;'Cultivation Schedule Indoor'!$B$10,OFFSET(K412,-'Cultivation Schedule Indoor'!$B$10,,)+'Cultivation Schedule Indoor'!$B$21,'Random Start - Indoor'!B410)</f>
        <v>455</v>
      </c>
    </row>
    <row r="413" spans="6:11" s="171" customFormat="1" ht="14" x14ac:dyDescent="0.3">
      <c r="F413" s="175" t="s">
        <v>516</v>
      </c>
      <c r="G413" s="175">
        <v>407</v>
      </c>
      <c r="H413" s="378" t="s">
        <v>2064</v>
      </c>
      <c r="I413" s="173">
        <f>IF(I412='Cultivation Schedule Indoor'!$B$10,1,I412+1)</f>
        <v>7</v>
      </c>
      <c r="J413" s="178">
        <f t="shared" ca="1" si="7"/>
        <v>17</v>
      </c>
      <c r="K413" s="177" cm="1">
        <f t="array" aca="1" ref="K413" ca="1">IF(G413&gt;'Cultivation Schedule Indoor'!$B$10,OFFSET(K413,-'Cultivation Schedule Indoor'!$B$10,,)+'Cultivation Schedule Indoor'!$B$21,'Random Start - Indoor'!B411)</f>
        <v>472</v>
      </c>
    </row>
    <row r="414" spans="6:11" s="171" customFormat="1" ht="14" x14ac:dyDescent="0.3">
      <c r="F414" s="175" t="s">
        <v>516</v>
      </c>
      <c r="G414" s="175">
        <v>408</v>
      </c>
      <c r="H414" s="378" t="s">
        <v>2064</v>
      </c>
      <c r="I414" s="173">
        <f>IF(I413='Cultivation Schedule Indoor'!$B$10,1,I413+1)</f>
        <v>8</v>
      </c>
      <c r="J414" s="178">
        <f t="shared" ca="1" si="7"/>
        <v>0</v>
      </c>
      <c r="K414" s="177" cm="1">
        <f t="array" aca="1" ref="K414" ca="1">IF(G414&gt;'Cultivation Schedule Indoor'!$B$10,OFFSET(K414,-'Cultivation Schedule Indoor'!$B$10,,)+'Cultivation Schedule Indoor'!$B$21,'Random Start - Indoor'!B412)</f>
        <v>472</v>
      </c>
    </row>
    <row r="415" spans="6:11" s="171" customFormat="1" ht="14" x14ac:dyDescent="0.3">
      <c r="F415" s="175" t="s">
        <v>516</v>
      </c>
      <c r="G415" s="175">
        <v>409</v>
      </c>
      <c r="H415" s="378" t="s">
        <v>2064</v>
      </c>
      <c r="I415" s="173">
        <f>IF(I414='Cultivation Schedule Indoor'!$B$10,1,I414+1)</f>
        <v>9</v>
      </c>
      <c r="J415" s="178">
        <f t="shared" ca="1" si="7"/>
        <v>3</v>
      </c>
      <c r="K415" s="177" cm="1">
        <f t="array" aca="1" ref="K415" ca="1">IF(G415&gt;'Cultivation Schedule Indoor'!$B$10,OFFSET(K415,-'Cultivation Schedule Indoor'!$B$10,,)+'Cultivation Schedule Indoor'!$B$21,'Random Start - Indoor'!B413)</f>
        <v>475</v>
      </c>
    </row>
    <row r="416" spans="6:11" s="171" customFormat="1" ht="14" x14ac:dyDescent="0.3">
      <c r="F416" s="171" t="s">
        <v>516</v>
      </c>
      <c r="G416" s="171">
        <v>410</v>
      </c>
      <c r="H416" s="378" t="s">
        <v>2064</v>
      </c>
      <c r="I416" s="173">
        <f>IF(I415='Cultivation Schedule Indoor'!$B$10,1,I415+1)</f>
        <v>10</v>
      </c>
      <c r="J416" s="178">
        <f t="shared" ca="1" si="7"/>
        <v>5</v>
      </c>
      <c r="K416" s="177" cm="1">
        <f t="array" aca="1" ref="K416" ca="1">IF(G416&gt;'Cultivation Schedule Indoor'!$B$10,OFFSET(K416,-'Cultivation Schedule Indoor'!$B$10,,)+'Cultivation Schedule Indoor'!$B$21,'Random Start - Indoor'!B414)</f>
        <v>480</v>
      </c>
    </row>
    <row r="417" spans="6:11" s="171" customFormat="1" ht="14" x14ac:dyDescent="0.3">
      <c r="F417" s="175" t="s">
        <v>516</v>
      </c>
      <c r="G417" s="175">
        <v>411</v>
      </c>
      <c r="H417" s="378" t="s">
        <v>2064</v>
      </c>
      <c r="I417" s="173">
        <f>IF(I416='Cultivation Schedule Indoor'!$B$10,1,I416+1)</f>
        <v>11</v>
      </c>
      <c r="J417" s="178">
        <f t="shared" ca="1" si="7"/>
        <v>2</v>
      </c>
      <c r="K417" s="177" cm="1">
        <f t="array" aca="1" ref="K417" ca="1">IF(G417&gt;'Cultivation Schedule Indoor'!$B$10,OFFSET(K417,-'Cultivation Schedule Indoor'!$B$10,,)+'Cultivation Schedule Indoor'!$B$21,'Random Start - Indoor'!B415)</f>
        <v>482</v>
      </c>
    </row>
    <row r="418" spans="6:11" s="171" customFormat="1" ht="14" x14ac:dyDescent="0.3">
      <c r="F418" s="175" t="s">
        <v>516</v>
      </c>
      <c r="G418" s="175">
        <v>412</v>
      </c>
      <c r="H418" s="378" t="s">
        <v>2064</v>
      </c>
      <c r="I418" s="173">
        <f>IF(I417='Cultivation Schedule Indoor'!$B$10,1,I417+1)</f>
        <v>12</v>
      </c>
      <c r="J418" s="178">
        <f t="shared" ca="1" si="7"/>
        <v>8</v>
      </c>
      <c r="K418" s="177" cm="1">
        <f t="array" aca="1" ref="K418" ca="1">IF(G418&gt;'Cultivation Schedule Indoor'!$B$10,OFFSET(K418,-'Cultivation Schedule Indoor'!$B$10,,)+'Cultivation Schedule Indoor'!$B$21,'Random Start - Indoor'!B416)</f>
        <v>490</v>
      </c>
    </row>
    <row r="419" spans="6:11" s="171" customFormat="1" ht="14" x14ac:dyDescent="0.3">
      <c r="F419" s="175" t="s">
        <v>516</v>
      </c>
      <c r="G419" s="175">
        <v>413</v>
      </c>
      <c r="H419" s="378" t="s">
        <v>2064</v>
      </c>
      <c r="I419" s="173">
        <f>IF(I418='Cultivation Schedule Indoor'!$B$10,1,I418+1)</f>
        <v>13</v>
      </c>
      <c r="J419" s="178">
        <f t="shared" ca="1" si="7"/>
        <v>14</v>
      </c>
      <c r="K419" s="177" cm="1">
        <f t="array" aca="1" ref="K419" ca="1">IF(G419&gt;'Cultivation Schedule Indoor'!$B$10,OFFSET(K419,-'Cultivation Schedule Indoor'!$B$10,,)+'Cultivation Schedule Indoor'!$B$21,'Random Start - Indoor'!B417)</f>
        <v>504</v>
      </c>
    </row>
    <row r="420" spans="6:11" s="171" customFormat="1" ht="14" x14ac:dyDescent="0.3">
      <c r="F420" s="175" t="s">
        <v>516</v>
      </c>
      <c r="G420" s="175">
        <v>414</v>
      </c>
      <c r="H420" s="378" t="s">
        <v>2064</v>
      </c>
      <c r="I420" s="173">
        <f>IF(I419='Cultivation Schedule Indoor'!$B$10,1,I419+1)</f>
        <v>14</v>
      </c>
      <c r="J420" s="178">
        <f t="shared" ca="1" si="7"/>
        <v>3</v>
      </c>
      <c r="K420" s="177" cm="1">
        <f t="array" aca="1" ref="K420" ca="1">IF(G420&gt;'Cultivation Schedule Indoor'!$B$10,OFFSET(K420,-'Cultivation Schedule Indoor'!$B$10,,)+'Cultivation Schedule Indoor'!$B$21,'Random Start - Indoor'!B418)</f>
        <v>507</v>
      </c>
    </row>
    <row r="421" spans="6:11" s="171" customFormat="1" ht="14" x14ac:dyDescent="0.3">
      <c r="F421" s="171" t="s">
        <v>516</v>
      </c>
      <c r="G421" s="171">
        <v>415</v>
      </c>
      <c r="H421" s="378" t="s">
        <v>2064</v>
      </c>
      <c r="I421" s="173">
        <f>IF(I420='Cultivation Schedule Indoor'!$B$10,1,I420+1)</f>
        <v>15</v>
      </c>
      <c r="J421" s="178">
        <f t="shared" ca="1" si="7"/>
        <v>11</v>
      </c>
      <c r="K421" s="177" cm="1">
        <f t="array" aca="1" ref="K421" ca="1">IF(G421&gt;'Cultivation Schedule Indoor'!$B$10,OFFSET(K421,-'Cultivation Schedule Indoor'!$B$10,,)+'Cultivation Schedule Indoor'!$B$21,'Random Start - Indoor'!B419)</f>
        <v>518</v>
      </c>
    </row>
    <row r="422" spans="6:11" s="171" customFormat="1" ht="14" x14ac:dyDescent="0.3">
      <c r="F422" s="175" t="s">
        <v>516</v>
      </c>
      <c r="G422" s="175">
        <v>416</v>
      </c>
      <c r="H422" s="378" t="s">
        <v>2064</v>
      </c>
      <c r="I422" s="173">
        <f>IF(I421='Cultivation Schedule Indoor'!$B$10,1,I421+1)</f>
        <v>16</v>
      </c>
      <c r="J422" s="178">
        <f t="shared" ca="1" si="7"/>
        <v>2</v>
      </c>
      <c r="K422" s="177" cm="1">
        <f t="array" aca="1" ref="K422" ca="1">IF(G422&gt;'Cultivation Schedule Indoor'!$B$10,OFFSET(K422,-'Cultivation Schedule Indoor'!$B$10,,)+'Cultivation Schedule Indoor'!$B$21,'Random Start - Indoor'!B420)</f>
        <v>520</v>
      </c>
    </row>
    <row r="423" spans="6:11" s="171" customFormat="1" ht="14" x14ac:dyDescent="0.3">
      <c r="F423" s="175" t="s">
        <v>516</v>
      </c>
      <c r="G423" s="175">
        <v>417</v>
      </c>
      <c r="H423" s="378" t="s">
        <v>2064</v>
      </c>
      <c r="I423" s="173">
        <f>IF(I422='Cultivation Schedule Indoor'!$B$10,1,I422+1)</f>
        <v>17</v>
      </c>
      <c r="J423" s="178">
        <f t="shared" ca="1" si="7"/>
        <v>2</v>
      </c>
      <c r="K423" s="177" cm="1">
        <f t="array" aca="1" ref="K423" ca="1">IF(G423&gt;'Cultivation Schedule Indoor'!$B$10,OFFSET(K423,-'Cultivation Schedule Indoor'!$B$10,,)+'Cultivation Schedule Indoor'!$B$21,'Random Start - Indoor'!B421)</f>
        <v>522</v>
      </c>
    </row>
    <row r="424" spans="6:11" s="171" customFormat="1" ht="14" x14ac:dyDescent="0.3">
      <c r="F424" s="175" t="s">
        <v>516</v>
      </c>
      <c r="G424" s="175">
        <v>418</v>
      </c>
      <c r="H424" s="378" t="s">
        <v>2064</v>
      </c>
      <c r="I424" s="173">
        <f>IF(I423='Cultivation Schedule Indoor'!$B$10,1,I423+1)</f>
        <v>18</v>
      </c>
      <c r="J424" s="178">
        <f t="shared" ca="1" si="7"/>
        <v>9</v>
      </c>
      <c r="K424" s="177" cm="1">
        <f t="array" aca="1" ref="K424" ca="1">IF(G424&gt;'Cultivation Schedule Indoor'!$B$10,OFFSET(K424,-'Cultivation Schedule Indoor'!$B$10,,)+'Cultivation Schedule Indoor'!$B$21,'Random Start - Indoor'!B422)</f>
        <v>531</v>
      </c>
    </row>
    <row r="425" spans="6:11" s="171" customFormat="1" ht="14" x14ac:dyDescent="0.3">
      <c r="F425" s="175" t="s">
        <v>516</v>
      </c>
      <c r="G425" s="175">
        <v>419</v>
      </c>
      <c r="H425" s="378" t="s">
        <v>2064</v>
      </c>
      <c r="I425" s="173">
        <f>IF(I424='Cultivation Schedule Indoor'!$B$10,1,I424+1)</f>
        <v>19</v>
      </c>
      <c r="J425" s="178">
        <f t="shared" ca="1" si="7"/>
        <v>4</v>
      </c>
      <c r="K425" s="177" cm="1">
        <f t="array" aca="1" ref="K425" ca="1">IF(G425&gt;'Cultivation Schedule Indoor'!$B$10,OFFSET(K425,-'Cultivation Schedule Indoor'!$B$10,,)+'Cultivation Schedule Indoor'!$B$21,'Random Start - Indoor'!B423)</f>
        <v>535</v>
      </c>
    </row>
    <row r="426" spans="6:11" s="171" customFormat="1" ht="14" x14ac:dyDescent="0.3">
      <c r="F426" s="171" t="s">
        <v>516</v>
      </c>
      <c r="G426" s="171">
        <v>420</v>
      </c>
      <c r="H426" s="378" t="s">
        <v>2064</v>
      </c>
      <c r="I426" s="173">
        <f>IF(I425='Cultivation Schedule Indoor'!$B$10,1,I425+1)</f>
        <v>20</v>
      </c>
      <c r="J426" s="178">
        <f t="shared" ca="1" si="7"/>
        <v>1</v>
      </c>
      <c r="K426" s="177" cm="1">
        <f t="array" aca="1" ref="K426" ca="1">IF(G426&gt;'Cultivation Schedule Indoor'!$B$10,OFFSET(K426,-'Cultivation Schedule Indoor'!$B$10,,)+'Cultivation Schedule Indoor'!$B$21,'Random Start - Indoor'!B424)</f>
        <v>536</v>
      </c>
    </row>
    <row r="427" spans="6:11" s="171" customFormat="1" ht="14" x14ac:dyDescent="0.3">
      <c r="F427" s="175" t="s">
        <v>516</v>
      </c>
      <c r="G427" s="175">
        <v>421</v>
      </c>
      <c r="H427" s="378" t="s">
        <v>2064</v>
      </c>
      <c r="I427" s="173">
        <f>IF(I426='Cultivation Schedule Indoor'!$B$10,1,I426+1)</f>
        <v>21</v>
      </c>
      <c r="J427" s="178">
        <f t="shared" ca="1" si="7"/>
        <v>3</v>
      </c>
      <c r="K427" s="177" cm="1">
        <f t="array" aca="1" ref="K427" ca="1">IF(G427&gt;'Cultivation Schedule Indoor'!$B$10,OFFSET(K427,-'Cultivation Schedule Indoor'!$B$10,,)+'Cultivation Schedule Indoor'!$B$21,'Random Start - Indoor'!B425)</f>
        <v>539</v>
      </c>
    </row>
    <row r="428" spans="6:11" s="171" customFormat="1" ht="14" x14ac:dyDescent="0.3">
      <c r="F428" s="175" t="s">
        <v>516</v>
      </c>
      <c r="G428" s="175">
        <v>422</v>
      </c>
      <c r="H428" s="378" t="s">
        <v>2064</v>
      </c>
      <c r="I428" s="173">
        <f>IF(I427='Cultivation Schedule Indoor'!$B$10,1,I427+1)</f>
        <v>22</v>
      </c>
      <c r="J428" s="178">
        <f t="shared" ca="1" si="7"/>
        <v>2</v>
      </c>
      <c r="K428" s="177" cm="1">
        <f t="array" aca="1" ref="K428" ca="1">IF(G428&gt;'Cultivation Schedule Indoor'!$B$10,OFFSET(K428,-'Cultivation Schedule Indoor'!$B$10,,)+'Cultivation Schedule Indoor'!$B$21,'Random Start - Indoor'!B426)</f>
        <v>541</v>
      </c>
    </row>
    <row r="429" spans="6:11" s="171" customFormat="1" ht="14" x14ac:dyDescent="0.3">
      <c r="F429" s="175" t="s">
        <v>516</v>
      </c>
      <c r="G429" s="175">
        <v>423</v>
      </c>
      <c r="H429" s="378" t="s">
        <v>2064</v>
      </c>
      <c r="I429" s="173">
        <f>IF(I428='Cultivation Schedule Indoor'!$B$10,1,I428+1)</f>
        <v>23</v>
      </c>
      <c r="J429" s="178">
        <f t="shared" ca="1" si="7"/>
        <v>4</v>
      </c>
      <c r="K429" s="177" cm="1">
        <f t="array" aca="1" ref="K429" ca="1">IF(G429&gt;'Cultivation Schedule Indoor'!$B$10,OFFSET(K429,-'Cultivation Schedule Indoor'!$B$10,,)+'Cultivation Schedule Indoor'!$B$21,'Random Start - Indoor'!B427)</f>
        <v>545</v>
      </c>
    </row>
    <row r="430" spans="6:11" s="171" customFormat="1" ht="14" x14ac:dyDescent="0.3">
      <c r="F430" s="175" t="s">
        <v>516</v>
      </c>
      <c r="G430" s="175">
        <v>424</v>
      </c>
      <c r="H430" s="378" t="s">
        <v>2064</v>
      </c>
      <c r="I430" s="173">
        <f>IF(I429='Cultivation Schedule Indoor'!$B$10,1,I429+1)</f>
        <v>24</v>
      </c>
      <c r="J430" s="178">
        <f t="shared" ca="1" si="7"/>
        <v>4</v>
      </c>
      <c r="K430" s="177" cm="1">
        <f t="array" aca="1" ref="K430" ca="1">IF(G430&gt;'Cultivation Schedule Indoor'!$B$10,OFFSET(K430,-'Cultivation Schedule Indoor'!$B$10,,)+'Cultivation Schedule Indoor'!$B$21,'Random Start - Indoor'!B428)</f>
        <v>549</v>
      </c>
    </row>
    <row r="431" spans="6:11" s="171" customFormat="1" ht="14" x14ac:dyDescent="0.3">
      <c r="F431" s="171" t="s">
        <v>516</v>
      </c>
      <c r="G431" s="171">
        <v>425</v>
      </c>
      <c r="H431" s="378" t="s">
        <v>2064</v>
      </c>
      <c r="I431" s="173">
        <f>IF(I430='Cultivation Schedule Indoor'!$B$10,1,I430+1)</f>
        <v>25</v>
      </c>
      <c r="J431" s="178">
        <f t="shared" ca="1" si="7"/>
        <v>1</v>
      </c>
      <c r="K431" s="177" cm="1">
        <f t="array" aca="1" ref="K431" ca="1">IF(G431&gt;'Cultivation Schedule Indoor'!$B$10,OFFSET(K431,-'Cultivation Schedule Indoor'!$B$10,,)+'Cultivation Schedule Indoor'!$B$21,'Random Start - Indoor'!B429)</f>
        <v>550</v>
      </c>
    </row>
    <row r="432" spans="6:11" s="171" customFormat="1" ht="14" x14ac:dyDescent="0.3">
      <c r="F432" s="175" t="s">
        <v>516</v>
      </c>
      <c r="G432" s="175">
        <v>426</v>
      </c>
      <c r="H432" s="378" t="s">
        <v>2064</v>
      </c>
      <c r="I432" s="173">
        <f>IF(I431='Cultivation Schedule Indoor'!$B$10,1,I431+1)</f>
        <v>26</v>
      </c>
      <c r="J432" s="178">
        <f t="shared" ca="1" si="7"/>
        <v>1</v>
      </c>
      <c r="K432" s="177" cm="1">
        <f t="array" aca="1" ref="K432" ca="1">IF(G432&gt;'Cultivation Schedule Indoor'!$B$10,OFFSET(K432,-'Cultivation Schedule Indoor'!$B$10,,)+'Cultivation Schedule Indoor'!$B$21,'Random Start - Indoor'!B430)</f>
        <v>551</v>
      </c>
    </row>
    <row r="433" spans="6:11" s="171" customFormat="1" ht="14" x14ac:dyDescent="0.3">
      <c r="F433" s="175" t="s">
        <v>516</v>
      </c>
      <c r="G433" s="175">
        <v>427</v>
      </c>
      <c r="H433" s="378" t="s">
        <v>2064</v>
      </c>
      <c r="I433" s="173">
        <f>IF(I432='Cultivation Schedule Indoor'!$B$10,1,I432+1)</f>
        <v>27</v>
      </c>
      <c r="J433" s="178">
        <f t="shared" ca="1" si="7"/>
        <v>7</v>
      </c>
      <c r="K433" s="177" cm="1">
        <f t="array" aca="1" ref="K433" ca="1">IF(G433&gt;'Cultivation Schedule Indoor'!$B$10,OFFSET(K433,-'Cultivation Schedule Indoor'!$B$10,,)+'Cultivation Schedule Indoor'!$B$21,'Random Start - Indoor'!B431)</f>
        <v>558</v>
      </c>
    </row>
    <row r="434" spans="6:11" s="171" customFormat="1" ht="14" x14ac:dyDescent="0.3">
      <c r="F434" s="175" t="s">
        <v>516</v>
      </c>
      <c r="G434" s="175">
        <v>428</v>
      </c>
      <c r="H434" s="378" t="s">
        <v>2064</v>
      </c>
      <c r="I434" s="173">
        <f>IF(I433='Cultivation Schedule Indoor'!$B$10,1,I433+1)</f>
        <v>28</v>
      </c>
      <c r="J434" s="178">
        <f t="shared" ca="1" si="7"/>
        <v>4</v>
      </c>
      <c r="K434" s="177" cm="1">
        <f t="array" aca="1" ref="K434" ca="1">IF(G434&gt;'Cultivation Schedule Indoor'!$B$10,OFFSET(K434,-'Cultivation Schedule Indoor'!$B$10,,)+'Cultivation Schedule Indoor'!$B$21,'Random Start - Indoor'!B432)</f>
        <v>562</v>
      </c>
    </row>
    <row r="435" spans="6:11" s="171" customFormat="1" ht="14" x14ac:dyDescent="0.3">
      <c r="F435" s="175" t="s">
        <v>516</v>
      </c>
      <c r="G435" s="175">
        <v>429</v>
      </c>
      <c r="H435" s="378" t="s">
        <v>2064</v>
      </c>
      <c r="I435" s="173">
        <f>IF(I434='Cultivation Schedule Indoor'!$B$10,1,I434+1)</f>
        <v>29</v>
      </c>
      <c r="J435" s="178">
        <f t="shared" ca="1" si="7"/>
        <v>1</v>
      </c>
      <c r="K435" s="177" cm="1">
        <f t="array" aca="1" ref="K435" ca="1">IF(G435&gt;'Cultivation Schedule Indoor'!$B$10,OFFSET(K435,-'Cultivation Schedule Indoor'!$B$10,,)+'Cultivation Schedule Indoor'!$B$21,'Random Start - Indoor'!B433)</f>
        <v>563</v>
      </c>
    </row>
    <row r="436" spans="6:11" s="171" customFormat="1" ht="14" x14ac:dyDescent="0.3">
      <c r="F436" s="171" t="s">
        <v>516</v>
      </c>
      <c r="G436" s="171">
        <v>430</v>
      </c>
      <c r="H436" s="378" t="s">
        <v>2064</v>
      </c>
      <c r="I436" s="173">
        <f>IF(I435='Cultivation Schedule Indoor'!$B$10,1,I435+1)</f>
        <v>30</v>
      </c>
      <c r="J436" s="178">
        <f t="shared" ca="1" si="7"/>
        <v>2</v>
      </c>
      <c r="K436" s="177" cm="1">
        <f t="array" aca="1" ref="K436" ca="1">IF(G436&gt;'Cultivation Schedule Indoor'!$B$10,OFFSET(K436,-'Cultivation Schedule Indoor'!$B$10,,)+'Cultivation Schedule Indoor'!$B$21,'Random Start - Indoor'!B434)</f>
        <v>565</v>
      </c>
    </row>
    <row r="437" spans="6:11" s="171" customFormat="1" ht="14" x14ac:dyDescent="0.3">
      <c r="F437" s="175" t="s">
        <v>516</v>
      </c>
      <c r="G437" s="175">
        <v>431</v>
      </c>
      <c r="H437" s="378" t="s">
        <v>2064</v>
      </c>
      <c r="I437" s="173">
        <f>IF(I436='Cultivation Schedule Indoor'!$B$10,1,I436+1)</f>
        <v>31</v>
      </c>
      <c r="J437" s="178">
        <f t="shared" ca="1" si="7"/>
        <v>2</v>
      </c>
      <c r="K437" s="177" cm="1">
        <f t="array" aca="1" ref="K437" ca="1">IF(G437&gt;'Cultivation Schedule Indoor'!$B$10,OFFSET(K437,-'Cultivation Schedule Indoor'!$B$10,,)+'Cultivation Schedule Indoor'!$B$21,'Random Start - Indoor'!B435)</f>
        <v>567</v>
      </c>
    </row>
    <row r="438" spans="6:11" s="171" customFormat="1" ht="14" x14ac:dyDescent="0.3">
      <c r="F438" s="175" t="s">
        <v>516</v>
      </c>
      <c r="G438" s="175">
        <v>432</v>
      </c>
      <c r="H438" s="378" t="s">
        <v>2064</v>
      </c>
      <c r="I438" s="173">
        <f>IF(I437='Cultivation Schedule Indoor'!$B$10,1,I437+1)</f>
        <v>32</v>
      </c>
      <c r="J438" s="178">
        <f t="shared" ca="1" si="7"/>
        <v>2</v>
      </c>
      <c r="K438" s="177" cm="1">
        <f t="array" aca="1" ref="K438" ca="1">IF(G438&gt;'Cultivation Schedule Indoor'!$B$10,OFFSET(K438,-'Cultivation Schedule Indoor'!$B$10,,)+'Cultivation Schedule Indoor'!$B$21,'Random Start - Indoor'!B436)</f>
        <v>569</v>
      </c>
    </row>
    <row r="439" spans="6:11" s="171" customFormat="1" ht="14" x14ac:dyDescent="0.3">
      <c r="F439" s="175" t="s">
        <v>516</v>
      </c>
      <c r="G439" s="175">
        <v>433</v>
      </c>
      <c r="H439" s="378" t="s">
        <v>2064</v>
      </c>
      <c r="I439" s="173">
        <f>IF(I438='Cultivation Schedule Indoor'!$B$10,1,I438+1)</f>
        <v>33</v>
      </c>
      <c r="J439" s="178">
        <f t="shared" ca="1" si="7"/>
        <v>8</v>
      </c>
      <c r="K439" s="177" cm="1">
        <f t="array" aca="1" ref="K439" ca="1">IF(G439&gt;'Cultivation Schedule Indoor'!$B$10,OFFSET(K439,-'Cultivation Schedule Indoor'!$B$10,,)+'Cultivation Schedule Indoor'!$B$21,'Random Start - Indoor'!B437)</f>
        <v>577</v>
      </c>
    </row>
    <row r="440" spans="6:11" s="171" customFormat="1" ht="14" x14ac:dyDescent="0.3">
      <c r="F440" s="175" t="s">
        <v>516</v>
      </c>
      <c r="G440" s="175">
        <v>434</v>
      </c>
      <c r="H440" s="378" t="s">
        <v>2064</v>
      </c>
      <c r="I440" s="173">
        <f>IF(I439='Cultivation Schedule Indoor'!$B$10,1,I439+1)</f>
        <v>34</v>
      </c>
      <c r="J440" s="178">
        <f t="shared" ca="1" si="7"/>
        <v>8</v>
      </c>
      <c r="K440" s="177" cm="1">
        <f t="array" aca="1" ref="K440" ca="1">IF(G440&gt;'Cultivation Schedule Indoor'!$B$10,OFFSET(K440,-'Cultivation Schedule Indoor'!$B$10,,)+'Cultivation Schedule Indoor'!$B$21,'Random Start - Indoor'!B438)</f>
        <v>585</v>
      </c>
    </row>
    <row r="441" spans="6:11" s="171" customFormat="1" ht="14" x14ac:dyDescent="0.3">
      <c r="F441" s="171" t="s">
        <v>516</v>
      </c>
      <c r="G441" s="171">
        <v>435</v>
      </c>
      <c r="H441" s="378" t="s">
        <v>2064</v>
      </c>
      <c r="I441" s="173">
        <f>IF(I440='Cultivation Schedule Indoor'!$B$10,1,I440+1)</f>
        <v>35</v>
      </c>
      <c r="J441" s="178">
        <f t="shared" ca="1" si="7"/>
        <v>3</v>
      </c>
      <c r="K441" s="177" cm="1">
        <f t="array" aca="1" ref="K441" ca="1">IF(G441&gt;'Cultivation Schedule Indoor'!$B$10,OFFSET(K441,-'Cultivation Schedule Indoor'!$B$10,,)+'Cultivation Schedule Indoor'!$B$21,'Random Start - Indoor'!B439)</f>
        <v>588</v>
      </c>
    </row>
    <row r="442" spans="6:11" s="171" customFormat="1" ht="14" x14ac:dyDescent="0.3">
      <c r="F442" s="175" t="s">
        <v>516</v>
      </c>
      <c r="G442" s="175">
        <v>436</v>
      </c>
      <c r="H442" s="378" t="s">
        <v>2064</v>
      </c>
      <c r="I442" s="173">
        <f>IF(I441='Cultivation Schedule Indoor'!$B$10,1,I441+1)</f>
        <v>36</v>
      </c>
      <c r="J442" s="178">
        <f t="shared" ca="1" si="7"/>
        <v>13</v>
      </c>
      <c r="K442" s="177" cm="1">
        <f t="array" aca="1" ref="K442" ca="1">IF(G442&gt;'Cultivation Schedule Indoor'!$B$10,OFFSET(K442,-'Cultivation Schedule Indoor'!$B$10,,)+'Cultivation Schedule Indoor'!$B$21,'Random Start - Indoor'!B440)</f>
        <v>601</v>
      </c>
    </row>
    <row r="443" spans="6:11" s="171" customFormat="1" ht="14" x14ac:dyDescent="0.3">
      <c r="F443" s="175" t="s">
        <v>516</v>
      </c>
      <c r="G443" s="175">
        <v>437</v>
      </c>
      <c r="H443" s="378" t="s">
        <v>2064</v>
      </c>
      <c r="I443" s="173">
        <f>IF(I442='Cultivation Schedule Indoor'!$B$10,1,I442+1)</f>
        <v>37</v>
      </c>
      <c r="J443" s="178">
        <f t="shared" ca="1" si="7"/>
        <v>1</v>
      </c>
      <c r="K443" s="177" cm="1">
        <f t="array" aca="1" ref="K443" ca="1">IF(G443&gt;'Cultivation Schedule Indoor'!$B$10,OFFSET(K443,-'Cultivation Schedule Indoor'!$B$10,,)+'Cultivation Schedule Indoor'!$B$21,'Random Start - Indoor'!B441)</f>
        <v>602</v>
      </c>
    </row>
    <row r="444" spans="6:11" s="171" customFormat="1" ht="14" x14ac:dyDescent="0.3">
      <c r="F444" s="175" t="s">
        <v>516</v>
      </c>
      <c r="G444" s="175">
        <v>438</v>
      </c>
      <c r="H444" s="378" t="s">
        <v>2064</v>
      </c>
      <c r="I444" s="173">
        <f>IF(I443='Cultivation Schedule Indoor'!$B$10,1,I443+1)</f>
        <v>38</v>
      </c>
      <c r="J444" s="178">
        <f t="shared" ca="1" si="7"/>
        <v>13</v>
      </c>
      <c r="K444" s="177" cm="1">
        <f t="array" aca="1" ref="K444" ca="1">IF(G444&gt;'Cultivation Schedule Indoor'!$B$10,OFFSET(K444,-'Cultivation Schedule Indoor'!$B$10,,)+'Cultivation Schedule Indoor'!$B$21,'Random Start - Indoor'!B442)</f>
        <v>615</v>
      </c>
    </row>
    <row r="445" spans="6:11" s="171" customFormat="1" ht="14" x14ac:dyDescent="0.3">
      <c r="F445" s="175" t="s">
        <v>516</v>
      </c>
      <c r="G445" s="175">
        <v>439</v>
      </c>
      <c r="H445" s="378" t="s">
        <v>2064</v>
      </c>
      <c r="I445" s="173">
        <f>IF(I444='Cultivation Schedule Indoor'!$B$10,1,I444+1)</f>
        <v>39</v>
      </c>
      <c r="J445" s="178">
        <f t="shared" ca="1" si="7"/>
        <v>1</v>
      </c>
      <c r="K445" s="177" cm="1">
        <f t="array" aca="1" ref="K445" ca="1">IF(G445&gt;'Cultivation Schedule Indoor'!$B$10,OFFSET(K445,-'Cultivation Schedule Indoor'!$B$10,,)+'Cultivation Schedule Indoor'!$B$21,'Random Start - Indoor'!B443)</f>
        <v>616</v>
      </c>
    </row>
    <row r="446" spans="6:11" s="171" customFormat="1" ht="14" x14ac:dyDescent="0.3">
      <c r="F446" s="171" t="s">
        <v>516</v>
      </c>
      <c r="G446" s="171">
        <v>440</v>
      </c>
      <c r="H446" s="378" t="s">
        <v>2064</v>
      </c>
      <c r="I446" s="173">
        <f>IF(I445='Cultivation Schedule Indoor'!$B$10,1,I445+1)</f>
        <v>40</v>
      </c>
      <c r="J446" s="178">
        <f t="shared" ca="1" si="7"/>
        <v>3</v>
      </c>
      <c r="K446" s="177" cm="1">
        <f t="array" aca="1" ref="K446" ca="1">IF(G446&gt;'Cultivation Schedule Indoor'!$B$10,OFFSET(K446,-'Cultivation Schedule Indoor'!$B$10,,)+'Cultivation Schedule Indoor'!$B$21,'Random Start - Indoor'!B444)</f>
        <v>619</v>
      </c>
    </row>
    <row r="447" spans="6:11" s="171" customFormat="1" ht="14" x14ac:dyDescent="0.3">
      <c r="F447" s="175" t="s">
        <v>516</v>
      </c>
      <c r="G447" s="175">
        <v>441</v>
      </c>
      <c r="H447" s="378" t="s">
        <v>2064</v>
      </c>
      <c r="I447" s="173">
        <f>IF(I446='Cultivation Schedule Indoor'!$B$10,1,I446+1)</f>
        <v>41</v>
      </c>
      <c r="J447" s="178">
        <f t="shared" ca="1" si="7"/>
        <v>3</v>
      </c>
      <c r="K447" s="177" cm="1">
        <f t="array" aca="1" ref="K447" ca="1">IF(G447&gt;'Cultivation Schedule Indoor'!$B$10,OFFSET(K447,-'Cultivation Schedule Indoor'!$B$10,,)+'Cultivation Schedule Indoor'!$B$21,'Random Start - Indoor'!B445)</f>
        <v>622</v>
      </c>
    </row>
    <row r="448" spans="6:11" s="171" customFormat="1" ht="14" x14ac:dyDescent="0.3">
      <c r="F448" s="175" t="s">
        <v>516</v>
      </c>
      <c r="G448" s="175">
        <v>442</v>
      </c>
      <c r="H448" s="378" t="s">
        <v>2064</v>
      </c>
      <c r="I448" s="173">
        <f>IF(I447='Cultivation Schedule Indoor'!$B$10,1,I447+1)</f>
        <v>42</v>
      </c>
      <c r="J448" s="178">
        <f t="shared" ca="1" si="7"/>
        <v>2</v>
      </c>
      <c r="K448" s="177" cm="1">
        <f t="array" aca="1" ref="K448" ca="1">IF(G448&gt;'Cultivation Schedule Indoor'!$B$10,OFFSET(K448,-'Cultivation Schedule Indoor'!$B$10,,)+'Cultivation Schedule Indoor'!$B$21,'Random Start - Indoor'!B446)</f>
        <v>624</v>
      </c>
    </row>
    <row r="449" spans="6:11" s="171" customFormat="1" ht="14" x14ac:dyDescent="0.3">
      <c r="F449" s="175" t="s">
        <v>516</v>
      </c>
      <c r="G449" s="175">
        <v>443</v>
      </c>
      <c r="H449" s="378" t="s">
        <v>2064</v>
      </c>
      <c r="I449" s="173">
        <f>IF(I448='Cultivation Schedule Indoor'!$B$10,1,I448+1)</f>
        <v>43</v>
      </c>
      <c r="J449" s="178">
        <f t="shared" ca="1" si="7"/>
        <v>5</v>
      </c>
      <c r="K449" s="177" cm="1">
        <f t="array" aca="1" ref="K449" ca="1">IF(G449&gt;'Cultivation Schedule Indoor'!$B$10,OFFSET(K449,-'Cultivation Schedule Indoor'!$B$10,,)+'Cultivation Schedule Indoor'!$B$21,'Random Start - Indoor'!B447)</f>
        <v>629</v>
      </c>
    </row>
    <row r="450" spans="6:11" s="171" customFormat="1" ht="14" x14ac:dyDescent="0.3">
      <c r="F450" s="175" t="s">
        <v>516</v>
      </c>
      <c r="G450" s="175">
        <v>444</v>
      </c>
      <c r="H450" s="378" t="s">
        <v>2064</v>
      </c>
      <c r="I450" s="173">
        <f>IF(I449='Cultivation Schedule Indoor'!$B$10,1,I449+1)</f>
        <v>44</v>
      </c>
      <c r="J450" s="178">
        <f t="shared" ca="1" si="7"/>
        <v>0</v>
      </c>
      <c r="K450" s="177" cm="1">
        <f t="array" aca="1" ref="K450" ca="1">IF(G450&gt;'Cultivation Schedule Indoor'!$B$10,OFFSET(K450,-'Cultivation Schedule Indoor'!$B$10,,)+'Cultivation Schedule Indoor'!$B$21,'Random Start - Indoor'!B448)</f>
        <v>629</v>
      </c>
    </row>
    <row r="451" spans="6:11" s="171" customFormat="1" ht="14" x14ac:dyDescent="0.3">
      <c r="F451" s="171" t="s">
        <v>516</v>
      </c>
      <c r="G451" s="171">
        <v>445</v>
      </c>
      <c r="H451" s="378" t="s">
        <v>2064</v>
      </c>
      <c r="I451" s="173">
        <f>IF(I450='Cultivation Schedule Indoor'!$B$10,1,I450+1)</f>
        <v>45</v>
      </c>
      <c r="J451" s="178">
        <f t="shared" ca="1" si="7"/>
        <v>1</v>
      </c>
      <c r="K451" s="177" cm="1">
        <f t="array" aca="1" ref="K451" ca="1">IF(G451&gt;'Cultivation Schedule Indoor'!$B$10,OFFSET(K451,-'Cultivation Schedule Indoor'!$B$10,,)+'Cultivation Schedule Indoor'!$B$21,'Random Start - Indoor'!B449)</f>
        <v>630</v>
      </c>
    </row>
    <row r="452" spans="6:11" s="171" customFormat="1" ht="14" x14ac:dyDescent="0.3">
      <c r="F452" s="175" t="s">
        <v>516</v>
      </c>
      <c r="G452" s="175">
        <v>446</v>
      </c>
      <c r="H452" s="378" t="s">
        <v>2064</v>
      </c>
      <c r="I452" s="173">
        <f>IF(I451='Cultivation Schedule Indoor'!$B$10,1,I451+1)</f>
        <v>46</v>
      </c>
      <c r="J452" s="178">
        <f t="shared" ca="1" si="7"/>
        <v>2</v>
      </c>
      <c r="K452" s="177" cm="1">
        <f t="array" aca="1" ref="K452" ca="1">IF(G452&gt;'Cultivation Schedule Indoor'!$B$10,OFFSET(K452,-'Cultivation Schedule Indoor'!$B$10,,)+'Cultivation Schedule Indoor'!$B$21,'Random Start - Indoor'!B450)</f>
        <v>632</v>
      </c>
    </row>
    <row r="453" spans="6:11" s="171" customFormat="1" ht="14" x14ac:dyDescent="0.3">
      <c r="F453" s="175" t="s">
        <v>516</v>
      </c>
      <c r="G453" s="175">
        <v>447</v>
      </c>
      <c r="H453" s="378" t="s">
        <v>2064</v>
      </c>
      <c r="I453" s="173">
        <f>IF(I452='Cultivation Schedule Indoor'!$B$10,1,I452+1)</f>
        <v>47</v>
      </c>
      <c r="J453" s="178">
        <f t="shared" ca="1" si="7"/>
        <v>8</v>
      </c>
      <c r="K453" s="177" cm="1">
        <f t="array" aca="1" ref="K453" ca="1">IF(G453&gt;'Cultivation Schedule Indoor'!$B$10,OFFSET(K453,-'Cultivation Schedule Indoor'!$B$10,,)+'Cultivation Schedule Indoor'!$B$21,'Random Start - Indoor'!B451)</f>
        <v>640</v>
      </c>
    </row>
    <row r="454" spans="6:11" s="171" customFormat="1" ht="14" x14ac:dyDescent="0.3">
      <c r="F454" s="175" t="s">
        <v>516</v>
      </c>
      <c r="G454" s="175">
        <v>448</v>
      </c>
      <c r="H454" s="378" t="s">
        <v>2064</v>
      </c>
      <c r="I454" s="173">
        <f>IF(I453='Cultivation Schedule Indoor'!$B$10,1,I453+1)</f>
        <v>48</v>
      </c>
      <c r="J454" s="178">
        <f t="shared" ca="1" si="7"/>
        <v>3</v>
      </c>
      <c r="K454" s="177" cm="1">
        <f t="array" aca="1" ref="K454" ca="1">IF(G454&gt;'Cultivation Schedule Indoor'!$B$10,OFFSET(K454,-'Cultivation Schedule Indoor'!$B$10,,)+'Cultivation Schedule Indoor'!$B$21,'Random Start - Indoor'!B452)</f>
        <v>643</v>
      </c>
    </row>
    <row r="455" spans="6:11" s="171" customFormat="1" ht="14" x14ac:dyDescent="0.3">
      <c r="F455" s="175" t="s">
        <v>516</v>
      </c>
      <c r="G455" s="175">
        <v>449</v>
      </c>
      <c r="H455" s="378" t="s">
        <v>2064</v>
      </c>
      <c r="I455" s="173">
        <f>IF(I454='Cultivation Schedule Indoor'!$B$10,1,I454+1)</f>
        <v>49</v>
      </c>
      <c r="J455" s="178">
        <f t="shared" ca="1" si="7"/>
        <v>3</v>
      </c>
      <c r="K455" s="177" cm="1">
        <f t="array" aca="1" ref="K455" ca="1">IF(G455&gt;'Cultivation Schedule Indoor'!$B$10,OFFSET(K455,-'Cultivation Schedule Indoor'!$B$10,,)+'Cultivation Schedule Indoor'!$B$21,'Random Start - Indoor'!B453)</f>
        <v>646</v>
      </c>
    </row>
    <row r="456" spans="6:11" s="171" customFormat="1" ht="14" x14ac:dyDescent="0.3">
      <c r="F456" s="171" t="s">
        <v>516</v>
      </c>
      <c r="G456" s="171">
        <v>450</v>
      </c>
      <c r="H456" s="378" t="s">
        <v>2064</v>
      </c>
      <c r="I456" s="173">
        <f>IF(I455='Cultivation Schedule Indoor'!$B$10,1,I455+1)</f>
        <v>50</v>
      </c>
      <c r="J456" s="178">
        <f t="shared" ca="1" si="7"/>
        <v>5</v>
      </c>
      <c r="K456" s="177" cm="1">
        <f t="array" aca="1" ref="K456" ca="1">IF(G456&gt;'Cultivation Schedule Indoor'!$B$10,OFFSET(K456,-'Cultivation Schedule Indoor'!$B$10,,)+'Cultivation Schedule Indoor'!$B$21,'Random Start - Indoor'!B454)</f>
        <v>651</v>
      </c>
    </row>
    <row r="457" spans="6:11" s="171" customFormat="1" ht="14" x14ac:dyDescent="0.3">
      <c r="F457" s="175" t="s">
        <v>516</v>
      </c>
      <c r="G457" s="175">
        <v>451</v>
      </c>
      <c r="H457" s="378" t="s">
        <v>2064</v>
      </c>
      <c r="I457" s="173">
        <f>IF(I456='Cultivation Schedule Indoor'!$B$10,1,I456+1)</f>
        <v>51</v>
      </c>
      <c r="J457" s="178">
        <f t="shared" ref="J457:J520" ca="1" si="8">K457-K456</f>
        <v>2</v>
      </c>
      <c r="K457" s="177" cm="1">
        <f t="array" aca="1" ref="K457" ca="1">IF(G457&gt;'Cultivation Schedule Indoor'!$B$10,OFFSET(K457,-'Cultivation Schedule Indoor'!$B$10,,)+'Cultivation Schedule Indoor'!$B$21,'Random Start - Indoor'!B455)</f>
        <v>653</v>
      </c>
    </row>
    <row r="458" spans="6:11" s="171" customFormat="1" ht="14" x14ac:dyDescent="0.3">
      <c r="F458" s="175" t="s">
        <v>516</v>
      </c>
      <c r="G458" s="175">
        <v>452</v>
      </c>
      <c r="H458" s="378" t="s">
        <v>2064</v>
      </c>
      <c r="I458" s="173">
        <f>IF(I457='Cultivation Schedule Indoor'!$B$10,1,I457+1)</f>
        <v>52</v>
      </c>
      <c r="J458" s="178">
        <f t="shared" ca="1" si="8"/>
        <v>0</v>
      </c>
      <c r="K458" s="177" cm="1">
        <f t="array" aca="1" ref="K458" ca="1">IF(G458&gt;'Cultivation Schedule Indoor'!$B$10,OFFSET(K458,-'Cultivation Schedule Indoor'!$B$10,,)+'Cultivation Schedule Indoor'!$B$21,'Random Start - Indoor'!B456)</f>
        <v>653</v>
      </c>
    </row>
    <row r="459" spans="6:11" s="171" customFormat="1" ht="14" x14ac:dyDescent="0.3">
      <c r="F459" s="175" t="s">
        <v>516</v>
      </c>
      <c r="G459" s="175">
        <v>453</v>
      </c>
      <c r="H459" s="378" t="s">
        <v>2064</v>
      </c>
      <c r="I459" s="173">
        <f>IF(I458='Cultivation Schedule Indoor'!$B$10,1,I458+1)</f>
        <v>53</v>
      </c>
      <c r="J459" s="178">
        <f t="shared" ca="1" si="8"/>
        <v>3</v>
      </c>
      <c r="K459" s="177" cm="1">
        <f t="array" aca="1" ref="K459" ca="1">IF(G459&gt;'Cultivation Schedule Indoor'!$B$10,OFFSET(K459,-'Cultivation Schedule Indoor'!$B$10,,)+'Cultivation Schedule Indoor'!$B$21,'Random Start - Indoor'!B457)</f>
        <v>656</v>
      </c>
    </row>
    <row r="460" spans="6:11" s="171" customFormat="1" ht="14" x14ac:dyDescent="0.3">
      <c r="F460" s="175" t="s">
        <v>516</v>
      </c>
      <c r="G460" s="175">
        <v>454</v>
      </c>
      <c r="H460" s="378" t="s">
        <v>2064</v>
      </c>
      <c r="I460" s="173">
        <f>IF(I459='Cultivation Schedule Indoor'!$B$10,1,I459+1)</f>
        <v>54</v>
      </c>
      <c r="J460" s="178">
        <f t="shared" ca="1" si="8"/>
        <v>1</v>
      </c>
      <c r="K460" s="177" cm="1">
        <f t="array" aca="1" ref="K460" ca="1">IF(G460&gt;'Cultivation Schedule Indoor'!$B$10,OFFSET(K460,-'Cultivation Schedule Indoor'!$B$10,,)+'Cultivation Schedule Indoor'!$B$21,'Random Start - Indoor'!B458)</f>
        <v>657</v>
      </c>
    </row>
    <row r="461" spans="6:11" s="171" customFormat="1" ht="14" x14ac:dyDescent="0.3">
      <c r="F461" s="171" t="s">
        <v>516</v>
      </c>
      <c r="G461" s="171">
        <v>455</v>
      </c>
      <c r="H461" s="378" t="s">
        <v>2064</v>
      </c>
      <c r="I461" s="173">
        <f>IF(I460='Cultivation Schedule Indoor'!$B$10,1,I460+1)</f>
        <v>55</v>
      </c>
      <c r="J461" s="178">
        <f t="shared" ca="1" si="8"/>
        <v>6</v>
      </c>
      <c r="K461" s="177" cm="1">
        <f t="array" aca="1" ref="K461" ca="1">IF(G461&gt;'Cultivation Schedule Indoor'!$B$10,OFFSET(K461,-'Cultivation Schedule Indoor'!$B$10,,)+'Cultivation Schedule Indoor'!$B$21,'Random Start - Indoor'!B459)</f>
        <v>663</v>
      </c>
    </row>
    <row r="462" spans="6:11" s="171" customFormat="1" ht="14" x14ac:dyDescent="0.3">
      <c r="F462" s="175" t="s">
        <v>516</v>
      </c>
      <c r="G462" s="175">
        <v>456</v>
      </c>
      <c r="H462" s="378" t="s">
        <v>2064</v>
      </c>
      <c r="I462" s="173">
        <f>IF(I461='Cultivation Schedule Indoor'!$B$10,1,I461+1)</f>
        <v>56</v>
      </c>
      <c r="J462" s="178">
        <f t="shared" ca="1" si="8"/>
        <v>4</v>
      </c>
      <c r="K462" s="177" cm="1">
        <f t="array" aca="1" ref="K462" ca="1">IF(G462&gt;'Cultivation Schedule Indoor'!$B$10,OFFSET(K462,-'Cultivation Schedule Indoor'!$B$10,,)+'Cultivation Schedule Indoor'!$B$21,'Random Start - Indoor'!B460)</f>
        <v>667</v>
      </c>
    </row>
    <row r="463" spans="6:11" s="171" customFormat="1" ht="14" x14ac:dyDescent="0.3">
      <c r="F463" s="171" t="s">
        <v>516</v>
      </c>
      <c r="G463" s="171">
        <v>457</v>
      </c>
      <c r="H463" s="378" t="s">
        <v>2064</v>
      </c>
      <c r="I463" s="173">
        <f>IF(I462='Cultivation Schedule Indoor'!$B$10,1,I462+1)</f>
        <v>57</v>
      </c>
      <c r="J463" s="178">
        <f t="shared" ca="1" si="8"/>
        <v>1</v>
      </c>
      <c r="K463" s="177" cm="1">
        <f t="array" aca="1" ref="K463" ca="1">IF(G463&gt;'Cultivation Schedule Indoor'!$B$10,OFFSET(K463,-'Cultivation Schedule Indoor'!$B$10,,)+'Cultivation Schedule Indoor'!$B$21,'Random Start - Indoor'!B461)</f>
        <v>668</v>
      </c>
    </row>
    <row r="464" spans="6:11" s="171" customFormat="1" ht="14" x14ac:dyDescent="0.3">
      <c r="F464" s="175" t="s">
        <v>516</v>
      </c>
      <c r="G464" s="175">
        <v>458</v>
      </c>
      <c r="H464" s="378" t="s">
        <v>2064</v>
      </c>
      <c r="I464" s="173">
        <f>IF(I463='Cultivation Schedule Indoor'!$B$10,1,I463+1)</f>
        <v>58</v>
      </c>
      <c r="J464" s="178">
        <f t="shared" ca="1" si="8"/>
        <v>7</v>
      </c>
      <c r="K464" s="177" cm="1">
        <f t="array" aca="1" ref="K464" ca="1">IF(G464&gt;'Cultivation Schedule Indoor'!$B$10,OFFSET(K464,-'Cultivation Schedule Indoor'!$B$10,,)+'Cultivation Schedule Indoor'!$B$21,'Random Start - Indoor'!B462)</f>
        <v>675</v>
      </c>
    </row>
    <row r="465" spans="6:11" s="171" customFormat="1" ht="14" x14ac:dyDescent="0.3">
      <c r="F465" s="175" t="s">
        <v>516</v>
      </c>
      <c r="G465" s="175">
        <v>459</v>
      </c>
      <c r="H465" s="378" t="s">
        <v>2064</v>
      </c>
      <c r="I465" s="173">
        <f>IF(I464='Cultivation Schedule Indoor'!$B$10,1,I464+1)</f>
        <v>59</v>
      </c>
      <c r="J465" s="178">
        <f t="shared" ca="1" si="8"/>
        <v>0</v>
      </c>
      <c r="K465" s="177" cm="1">
        <f t="array" aca="1" ref="K465" ca="1">IF(G465&gt;'Cultivation Schedule Indoor'!$B$10,OFFSET(K465,-'Cultivation Schedule Indoor'!$B$10,,)+'Cultivation Schedule Indoor'!$B$21,'Random Start - Indoor'!B463)</f>
        <v>675</v>
      </c>
    </row>
    <row r="466" spans="6:11" s="171" customFormat="1" ht="14" x14ac:dyDescent="0.3">
      <c r="F466" s="175" t="s">
        <v>516</v>
      </c>
      <c r="G466" s="175">
        <v>460</v>
      </c>
      <c r="H466" s="378" t="s">
        <v>2064</v>
      </c>
      <c r="I466" s="173">
        <f>IF(I465='Cultivation Schedule Indoor'!$B$10,1,I465+1)</f>
        <v>60</v>
      </c>
      <c r="J466" s="178">
        <f t="shared" ca="1" si="8"/>
        <v>1</v>
      </c>
      <c r="K466" s="177" cm="1">
        <f t="array" aca="1" ref="K466" ca="1">IF(G466&gt;'Cultivation Schedule Indoor'!$B$10,OFFSET(K466,-'Cultivation Schedule Indoor'!$B$10,,)+'Cultivation Schedule Indoor'!$B$21,'Random Start - Indoor'!B464)</f>
        <v>676</v>
      </c>
    </row>
    <row r="467" spans="6:11" s="171" customFormat="1" ht="14" x14ac:dyDescent="0.3">
      <c r="F467" s="175" t="s">
        <v>516</v>
      </c>
      <c r="G467" s="175">
        <v>461</v>
      </c>
      <c r="H467" s="378" t="s">
        <v>2064</v>
      </c>
      <c r="I467" s="173">
        <f>IF(I466='Cultivation Schedule Indoor'!$B$10,1,I466+1)</f>
        <v>61</v>
      </c>
      <c r="J467" s="178">
        <f t="shared" ca="1" si="8"/>
        <v>1</v>
      </c>
      <c r="K467" s="177" cm="1">
        <f t="array" aca="1" ref="K467" ca="1">IF(G467&gt;'Cultivation Schedule Indoor'!$B$10,OFFSET(K467,-'Cultivation Schedule Indoor'!$B$10,,)+'Cultivation Schedule Indoor'!$B$21,'Random Start - Indoor'!B465)</f>
        <v>677</v>
      </c>
    </row>
    <row r="468" spans="6:11" s="171" customFormat="1" ht="14" x14ac:dyDescent="0.3">
      <c r="F468" s="171" t="s">
        <v>516</v>
      </c>
      <c r="G468" s="171">
        <v>462</v>
      </c>
      <c r="H468" s="378" t="s">
        <v>2064</v>
      </c>
      <c r="I468" s="173">
        <f>IF(I467='Cultivation Schedule Indoor'!$B$10,1,I467+1)</f>
        <v>62</v>
      </c>
      <c r="J468" s="178">
        <f t="shared" ca="1" si="8"/>
        <v>0</v>
      </c>
      <c r="K468" s="177" cm="1">
        <f t="array" aca="1" ref="K468" ca="1">IF(G468&gt;'Cultivation Schedule Indoor'!$B$10,OFFSET(K468,-'Cultivation Schedule Indoor'!$B$10,,)+'Cultivation Schedule Indoor'!$B$21,'Random Start - Indoor'!B466)</f>
        <v>677</v>
      </c>
    </row>
    <row r="469" spans="6:11" s="171" customFormat="1" ht="14" x14ac:dyDescent="0.3">
      <c r="F469" s="175" t="s">
        <v>516</v>
      </c>
      <c r="G469" s="175">
        <v>463</v>
      </c>
      <c r="H469" s="378" t="s">
        <v>2064</v>
      </c>
      <c r="I469" s="173">
        <f>IF(I468='Cultivation Schedule Indoor'!$B$10,1,I468+1)</f>
        <v>63</v>
      </c>
      <c r="J469" s="178">
        <f t="shared" ca="1" si="8"/>
        <v>3</v>
      </c>
      <c r="K469" s="177" cm="1">
        <f t="array" aca="1" ref="K469" ca="1">IF(G469&gt;'Cultivation Schedule Indoor'!$B$10,OFFSET(K469,-'Cultivation Schedule Indoor'!$B$10,,)+'Cultivation Schedule Indoor'!$B$21,'Random Start - Indoor'!B467)</f>
        <v>680</v>
      </c>
    </row>
    <row r="470" spans="6:11" s="171" customFormat="1" ht="14" x14ac:dyDescent="0.3">
      <c r="F470" s="175" t="s">
        <v>516</v>
      </c>
      <c r="G470" s="175">
        <v>464</v>
      </c>
      <c r="H470" s="378" t="s">
        <v>2064</v>
      </c>
      <c r="I470" s="173">
        <f>IF(I469='Cultivation Schedule Indoor'!$B$10,1,I469+1)</f>
        <v>64</v>
      </c>
      <c r="J470" s="178">
        <f t="shared" ca="1" si="8"/>
        <v>1</v>
      </c>
      <c r="K470" s="177" cm="1">
        <f t="array" aca="1" ref="K470" ca="1">IF(G470&gt;'Cultivation Schedule Indoor'!$B$10,OFFSET(K470,-'Cultivation Schedule Indoor'!$B$10,,)+'Cultivation Schedule Indoor'!$B$21,'Random Start - Indoor'!B468)</f>
        <v>681</v>
      </c>
    </row>
    <row r="471" spans="6:11" s="171" customFormat="1" ht="14" x14ac:dyDescent="0.3">
      <c r="F471" s="175" t="s">
        <v>516</v>
      </c>
      <c r="G471" s="175">
        <v>465</v>
      </c>
      <c r="H471" s="378" t="s">
        <v>2064</v>
      </c>
      <c r="I471" s="173">
        <f>IF(I470='Cultivation Schedule Indoor'!$B$10,1,I470+1)</f>
        <v>65</v>
      </c>
      <c r="J471" s="178">
        <f t="shared" ca="1" si="8"/>
        <v>5</v>
      </c>
      <c r="K471" s="177" cm="1">
        <f t="array" aca="1" ref="K471" ca="1">IF(G471&gt;'Cultivation Schedule Indoor'!$B$10,OFFSET(K471,-'Cultivation Schedule Indoor'!$B$10,,)+'Cultivation Schedule Indoor'!$B$21,'Random Start - Indoor'!B469)</f>
        <v>686</v>
      </c>
    </row>
    <row r="472" spans="6:11" s="171" customFormat="1" ht="14" x14ac:dyDescent="0.3">
      <c r="F472" s="175" t="s">
        <v>516</v>
      </c>
      <c r="G472" s="175">
        <v>466</v>
      </c>
      <c r="H472" s="378" t="s">
        <v>2064</v>
      </c>
      <c r="I472" s="173">
        <f>IF(I471='Cultivation Schedule Indoor'!$B$10,1,I471+1)</f>
        <v>66</v>
      </c>
      <c r="J472" s="178">
        <f t="shared" ca="1" si="8"/>
        <v>0</v>
      </c>
      <c r="K472" s="177" cm="1">
        <f t="array" aca="1" ref="K472" ca="1">IF(G472&gt;'Cultivation Schedule Indoor'!$B$10,OFFSET(K472,-'Cultivation Schedule Indoor'!$B$10,,)+'Cultivation Schedule Indoor'!$B$21,'Random Start - Indoor'!B470)</f>
        <v>686</v>
      </c>
    </row>
    <row r="473" spans="6:11" s="171" customFormat="1" ht="14" x14ac:dyDescent="0.3">
      <c r="F473" s="171" t="s">
        <v>516</v>
      </c>
      <c r="G473" s="171">
        <v>467</v>
      </c>
      <c r="H473" s="378" t="s">
        <v>2064</v>
      </c>
      <c r="I473" s="173">
        <f>IF(I472='Cultivation Schedule Indoor'!$B$10,1,I472+1)</f>
        <v>67</v>
      </c>
      <c r="J473" s="178">
        <f t="shared" ca="1" si="8"/>
        <v>0</v>
      </c>
      <c r="K473" s="177" cm="1">
        <f t="array" aca="1" ref="K473" ca="1">IF(G473&gt;'Cultivation Schedule Indoor'!$B$10,OFFSET(K473,-'Cultivation Schedule Indoor'!$B$10,,)+'Cultivation Schedule Indoor'!$B$21,'Random Start - Indoor'!B471)</f>
        <v>686</v>
      </c>
    </row>
    <row r="474" spans="6:11" s="171" customFormat="1" ht="14" x14ac:dyDescent="0.3">
      <c r="F474" s="175" t="s">
        <v>516</v>
      </c>
      <c r="G474" s="175">
        <v>468</v>
      </c>
      <c r="H474" s="378" t="s">
        <v>2064</v>
      </c>
      <c r="I474" s="173">
        <f>IF(I473='Cultivation Schedule Indoor'!$B$10,1,I473+1)</f>
        <v>68</v>
      </c>
      <c r="J474" s="178">
        <f t="shared" ca="1" si="8"/>
        <v>3</v>
      </c>
      <c r="K474" s="177" cm="1">
        <f t="array" aca="1" ref="K474" ca="1">IF(G474&gt;'Cultivation Schedule Indoor'!$B$10,OFFSET(K474,-'Cultivation Schedule Indoor'!$B$10,,)+'Cultivation Schedule Indoor'!$B$21,'Random Start - Indoor'!B472)</f>
        <v>689</v>
      </c>
    </row>
    <row r="475" spans="6:11" s="171" customFormat="1" ht="14" x14ac:dyDescent="0.3">
      <c r="F475" s="171" t="s">
        <v>516</v>
      </c>
      <c r="G475" s="171">
        <v>469</v>
      </c>
      <c r="H475" s="378" t="s">
        <v>2064</v>
      </c>
      <c r="I475" s="173">
        <f>IF(I474='Cultivation Schedule Indoor'!$B$10,1,I474+1)</f>
        <v>69</v>
      </c>
      <c r="J475" s="178">
        <f t="shared" ca="1" si="8"/>
        <v>6</v>
      </c>
      <c r="K475" s="177" cm="1">
        <f t="array" aca="1" ref="K475" ca="1">IF(G475&gt;'Cultivation Schedule Indoor'!$B$10,OFFSET(K475,-'Cultivation Schedule Indoor'!$B$10,,)+'Cultivation Schedule Indoor'!$B$21,'Random Start - Indoor'!B473)</f>
        <v>695</v>
      </c>
    </row>
    <row r="476" spans="6:11" s="171" customFormat="1" ht="14" x14ac:dyDescent="0.3">
      <c r="F476" s="175" t="s">
        <v>516</v>
      </c>
      <c r="G476" s="175">
        <v>470</v>
      </c>
      <c r="H476" s="378" t="s">
        <v>2064</v>
      </c>
      <c r="I476" s="173">
        <f>IF(I475='Cultivation Schedule Indoor'!$B$10,1,I475+1)</f>
        <v>70</v>
      </c>
      <c r="J476" s="178">
        <f t="shared" ca="1" si="8"/>
        <v>13</v>
      </c>
      <c r="K476" s="177" cm="1">
        <f t="array" aca="1" ref="K476" ca="1">IF(G476&gt;'Cultivation Schedule Indoor'!$B$10,OFFSET(K476,-'Cultivation Schedule Indoor'!$B$10,,)+'Cultivation Schedule Indoor'!$B$21,'Random Start - Indoor'!B474)</f>
        <v>708</v>
      </c>
    </row>
    <row r="477" spans="6:11" s="171" customFormat="1" ht="14" x14ac:dyDescent="0.3">
      <c r="F477" s="175" t="s">
        <v>516</v>
      </c>
      <c r="G477" s="175">
        <v>471</v>
      </c>
      <c r="H477" s="378" t="s">
        <v>2064</v>
      </c>
      <c r="I477" s="173">
        <f>IF(I476='Cultivation Schedule Indoor'!$B$10,1,I476+1)</f>
        <v>71</v>
      </c>
      <c r="J477" s="178">
        <f t="shared" ca="1" si="8"/>
        <v>3</v>
      </c>
      <c r="K477" s="177" cm="1">
        <f t="array" aca="1" ref="K477" ca="1">IF(G477&gt;'Cultivation Schedule Indoor'!$B$10,OFFSET(K477,-'Cultivation Schedule Indoor'!$B$10,,)+'Cultivation Schedule Indoor'!$B$21,'Random Start - Indoor'!B475)</f>
        <v>711</v>
      </c>
    </row>
    <row r="478" spans="6:11" s="171" customFormat="1" ht="14" x14ac:dyDescent="0.3">
      <c r="F478" s="175" t="s">
        <v>516</v>
      </c>
      <c r="G478" s="175">
        <v>472</v>
      </c>
      <c r="H478" s="378" t="s">
        <v>2064</v>
      </c>
      <c r="I478" s="173">
        <f>IF(I477='Cultivation Schedule Indoor'!$B$10,1,I477+1)</f>
        <v>72</v>
      </c>
      <c r="J478" s="178">
        <f t="shared" ca="1" si="8"/>
        <v>4</v>
      </c>
      <c r="K478" s="177" cm="1">
        <f t="array" aca="1" ref="K478" ca="1">IF(G478&gt;'Cultivation Schedule Indoor'!$B$10,OFFSET(K478,-'Cultivation Schedule Indoor'!$B$10,,)+'Cultivation Schedule Indoor'!$B$21,'Random Start - Indoor'!B476)</f>
        <v>715</v>
      </c>
    </row>
    <row r="479" spans="6:11" s="171" customFormat="1" ht="14" x14ac:dyDescent="0.3">
      <c r="F479" s="175" t="s">
        <v>516</v>
      </c>
      <c r="G479" s="175">
        <v>473</v>
      </c>
      <c r="H479" s="378" t="s">
        <v>2064</v>
      </c>
      <c r="I479" s="173">
        <f>IF(I478='Cultivation Schedule Indoor'!$B$10,1,I478+1)</f>
        <v>73</v>
      </c>
      <c r="J479" s="178">
        <f t="shared" ca="1" si="8"/>
        <v>5</v>
      </c>
      <c r="K479" s="177" cm="1">
        <f t="array" aca="1" ref="K479" ca="1">IF(G479&gt;'Cultivation Schedule Indoor'!$B$10,OFFSET(K479,-'Cultivation Schedule Indoor'!$B$10,,)+'Cultivation Schedule Indoor'!$B$21,'Random Start - Indoor'!B477)</f>
        <v>720</v>
      </c>
    </row>
    <row r="480" spans="6:11" s="171" customFormat="1" ht="14" x14ac:dyDescent="0.3">
      <c r="F480" s="171" t="s">
        <v>516</v>
      </c>
      <c r="G480" s="171">
        <v>474</v>
      </c>
      <c r="H480" s="378" t="s">
        <v>2064</v>
      </c>
      <c r="I480" s="173">
        <f>IF(I479='Cultivation Schedule Indoor'!$B$10,1,I479+1)</f>
        <v>74</v>
      </c>
      <c r="J480" s="178">
        <f t="shared" ca="1" si="8"/>
        <v>2</v>
      </c>
      <c r="K480" s="177" cm="1">
        <f t="array" aca="1" ref="K480" ca="1">IF(G480&gt;'Cultivation Schedule Indoor'!$B$10,OFFSET(K480,-'Cultivation Schedule Indoor'!$B$10,,)+'Cultivation Schedule Indoor'!$B$21,'Random Start - Indoor'!B478)</f>
        <v>722</v>
      </c>
    </row>
    <row r="481" spans="6:11" s="171" customFormat="1" ht="14" x14ac:dyDescent="0.3">
      <c r="F481" s="175" t="s">
        <v>516</v>
      </c>
      <c r="G481" s="175">
        <v>475</v>
      </c>
      <c r="H481" s="378" t="s">
        <v>2064</v>
      </c>
      <c r="I481" s="173">
        <f>IF(I480='Cultivation Schedule Indoor'!$B$10,1,I480+1)</f>
        <v>75</v>
      </c>
      <c r="J481" s="178">
        <f t="shared" ca="1" si="8"/>
        <v>4</v>
      </c>
      <c r="K481" s="177" cm="1">
        <f t="array" aca="1" ref="K481" ca="1">IF(G481&gt;'Cultivation Schedule Indoor'!$B$10,OFFSET(K481,-'Cultivation Schedule Indoor'!$B$10,,)+'Cultivation Schedule Indoor'!$B$21,'Random Start - Indoor'!B479)</f>
        <v>726</v>
      </c>
    </row>
    <row r="482" spans="6:11" s="171" customFormat="1" ht="14" x14ac:dyDescent="0.3">
      <c r="F482" s="175" t="s">
        <v>516</v>
      </c>
      <c r="G482" s="175">
        <v>476</v>
      </c>
      <c r="H482" s="378" t="s">
        <v>2064</v>
      </c>
      <c r="I482" s="173">
        <f>IF(I481='Cultivation Schedule Indoor'!$B$10,1,I481+1)</f>
        <v>76</v>
      </c>
      <c r="J482" s="178">
        <f t="shared" ca="1" si="8"/>
        <v>1</v>
      </c>
      <c r="K482" s="177" cm="1">
        <f t="array" aca="1" ref="K482" ca="1">IF(G482&gt;'Cultivation Schedule Indoor'!$B$10,OFFSET(K482,-'Cultivation Schedule Indoor'!$B$10,,)+'Cultivation Schedule Indoor'!$B$21,'Random Start - Indoor'!B480)</f>
        <v>727</v>
      </c>
    </row>
    <row r="483" spans="6:11" s="171" customFormat="1" ht="14" x14ac:dyDescent="0.3">
      <c r="F483" s="175" t="s">
        <v>516</v>
      </c>
      <c r="G483" s="175">
        <v>477</v>
      </c>
      <c r="H483" s="378" t="s">
        <v>2064</v>
      </c>
      <c r="I483" s="173">
        <f>IF(I482='Cultivation Schedule Indoor'!$B$10,1,I482+1)</f>
        <v>77</v>
      </c>
      <c r="J483" s="178">
        <f t="shared" ca="1" si="8"/>
        <v>5</v>
      </c>
      <c r="K483" s="177" cm="1">
        <f t="array" aca="1" ref="K483" ca="1">IF(G483&gt;'Cultivation Schedule Indoor'!$B$10,OFFSET(K483,-'Cultivation Schedule Indoor'!$B$10,,)+'Cultivation Schedule Indoor'!$B$21,'Random Start - Indoor'!B481)</f>
        <v>732</v>
      </c>
    </row>
    <row r="484" spans="6:11" s="171" customFormat="1" ht="14" x14ac:dyDescent="0.3">
      <c r="F484" s="175" t="s">
        <v>516</v>
      </c>
      <c r="G484" s="175">
        <v>478</v>
      </c>
      <c r="H484" s="378" t="s">
        <v>2064</v>
      </c>
      <c r="I484" s="173">
        <f>IF(I483='Cultivation Schedule Indoor'!$B$10,1,I483+1)</f>
        <v>78</v>
      </c>
      <c r="J484" s="178">
        <f t="shared" ca="1" si="8"/>
        <v>1</v>
      </c>
      <c r="K484" s="177" cm="1">
        <f t="array" aca="1" ref="K484" ca="1">IF(G484&gt;'Cultivation Schedule Indoor'!$B$10,OFFSET(K484,-'Cultivation Schedule Indoor'!$B$10,,)+'Cultivation Schedule Indoor'!$B$21,'Random Start - Indoor'!B482)</f>
        <v>733</v>
      </c>
    </row>
    <row r="485" spans="6:11" s="171" customFormat="1" ht="14" x14ac:dyDescent="0.3">
      <c r="F485" s="171" t="s">
        <v>516</v>
      </c>
      <c r="G485" s="171">
        <v>479</v>
      </c>
      <c r="H485" s="378" t="s">
        <v>2064</v>
      </c>
      <c r="I485" s="173">
        <f>IF(I484='Cultivation Schedule Indoor'!$B$10,1,I484+1)</f>
        <v>79</v>
      </c>
      <c r="J485" s="178">
        <f t="shared" ca="1" si="8"/>
        <v>6</v>
      </c>
      <c r="K485" s="177" cm="1">
        <f t="array" aca="1" ref="K485" ca="1">IF(G485&gt;'Cultivation Schedule Indoor'!$B$10,OFFSET(K485,-'Cultivation Schedule Indoor'!$B$10,,)+'Cultivation Schedule Indoor'!$B$21,'Random Start - Indoor'!B483)</f>
        <v>739</v>
      </c>
    </row>
    <row r="486" spans="6:11" s="171" customFormat="1" ht="14" x14ac:dyDescent="0.3">
      <c r="F486" s="175" t="s">
        <v>516</v>
      </c>
      <c r="G486" s="175">
        <v>480</v>
      </c>
      <c r="H486" s="378" t="s">
        <v>2064</v>
      </c>
      <c r="I486" s="173">
        <f>IF(I485='Cultivation Schedule Indoor'!$B$10,1,I485+1)</f>
        <v>80</v>
      </c>
      <c r="J486" s="178">
        <f t="shared" ca="1" si="8"/>
        <v>1</v>
      </c>
      <c r="K486" s="177" cm="1">
        <f t="array" aca="1" ref="K486" ca="1">IF(G486&gt;'Cultivation Schedule Indoor'!$B$10,OFFSET(K486,-'Cultivation Schedule Indoor'!$B$10,,)+'Cultivation Schedule Indoor'!$B$21,'Random Start - Indoor'!B484)</f>
        <v>740</v>
      </c>
    </row>
    <row r="487" spans="6:11" s="171" customFormat="1" ht="14" x14ac:dyDescent="0.3">
      <c r="F487" s="171" t="s">
        <v>516</v>
      </c>
      <c r="G487" s="171">
        <v>481</v>
      </c>
      <c r="H487" s="378" t="s">
        <v>2064</v>
      </c>
      <c r="I487" s="173">
        <f>IF(I486='Cultivation Schedule Indoor'!$B$10,1,I486+1)</f>
        <v>81</v>
      </c>
      <c r="J487" s="178">
        <f t="shared" ca="1" si="8"/>
        <v>3</v>
      </c>
      <c r="K487" s="177" cm="1">
        <f t="array" aca="1" ref="K487" ca="1">IF(G487&gt;'Cultivation Schedule Indoor'!$B$10,OFFSET(K487,-'Cultivation Schedule Indoor'!$B$10,,)+'Cultivation Schedule Indoor'!$B$21,'Random Start - Indoor'!B485)</f>
        <v>743</v>
      </c>
    </row>
    <row r="488" spans="6:11" s="171" customFormat="1" ht="14" x14ac:dyDescent="0.3">
      <c r="F488" s="175" t="s">
        <v>516</v>
      </c>
      <c r="G488" s="175">
        <v>482</v>
      </c>
      <c r="H488" s="378" t="s">
        <v>2064</v>
      </c>
      <c r="I488" s="173">
        <f>IF(I487='Cultivation Schedule Indoor'!$B$10,1,I487+1)</f>
        <v>82</v>
      </c>
      <c r="J488" s="178">
        <f t="shared" ca="1" si="8"/>
        <v>10</v>
      </c>
      <c r="K488" s="177" cm="1">
        <f t="array" aca="1" ref="K488" ca="1">IF(G488&gt;'Cultivation Schedule Indoor'!$B$10,OFFSET(K488,-'Cultivation Schedule Indoor'!$B$10,,)+'Cultivation Schedule Indoor'!$B$21,'Random Start - Indoor'!B486)</f>
        <v>753</v>
      </c>
    </row>
    <row r="489" spans="6:11" s="171" customFormat="1" ht="14" x14ac:dyDescent="0.3">
      <c r="F489" s="175" t="s">
        <v>516</v>
      </c>
      <c r="G489" s="175">
        <v>483</v>
      </c>
      <c r="H489" s="378" t="s">
        <v>2064</v>
      </c>
      <c r="I489" s="173">
        <f>IF(I488='Cultivation Schedule Indoor'!$B$10,1,I488+1)</f>
        <v>83</v>
      </c>
      <c r="J489" s="178">
        <f t="shared" ca="1" si="8"/>
        <v>1</v>
      </c>
      <c r="K489" s="177" cm="1">
        <f t="array" aca="1" ref="K489" ca="1">IF(G489&gt;'Cultivation Schedule Indoor'!$B$10,OFFSET(K489,-'Cultivation Schedule Indoor'!$B$10,,)+'Cultivation Schedule Indoor'!$B$21,'Random Start - Indoor'!B487)</f>
        <v>754</v>
      </c>
    </row>
    <row r="490" spans="6:11" s="171" customFormat="1" ht="14" x14ac:dyDescent="0.3">
      <c r="F490" s="175" t="s">
        <v>516</v>
      </c>
      <c r="G490" s="175">
        <v>484</v>
      </c>
      <c r="H490" s="378" t="s">
        <v>2064</v>
      </c>
      <c r="I490" s="173">
        <f>IF(I489='Cultivation Schedule Indoor'!$B$10,1,I489+1)</f>
        <v>84</v>
      </c>
      <c r="J490" s="178">
        <f t="shared" ca="1" si="8"/>
        <v>2</v>
      </c>
      <c r="K490" s="177" cm="1">
        <f t="array" aca="1" ref="K490" ca="1">IF(G490&gt;'Cultivation Schedule Indoor'!$B$10,OFFSET(K490,-'Cultivation Schedule Indoor'!$B$10,,)+'Cultivation Schedule Indoor'!$B$21,'Random Start - Indoor'!B488)</f>
        <v>756</v>
      </c>
    </row>
    <row r="491" spans="6:11" s="171" customFormat="1" ht="14" x14ac:dyDescent="0.3">
      <c r="F491" s="175" t="s">
        <v>516</v>
      </c>
      <c r="G491" s="175">
        <v>485</v>
      </c>
      <c r="H491" s="378" t="s">
        <v>2064</v>
      </c>
      <c r="I491" s="173">
        <f>IF(I490='Cultivation Schedule Indoor'!$B$10,1,I490+1)</f>
        <v>85</v>
      </c>
      <c r="J491" s="178">
        <f t="shared" ca="1" si="8"/>
        <v>0</v>
      </c>
      <c r="K491" s="177" cm="1">
        <f t="array" aca="1" ref="K491" ca="1">IF(G491&gt;'Cultivation Schedule Indoor'!$B$10,OFFSET(K491,-'Cultivation Schedule Indoor'!$B$10,,)+'Cultivation Schedule Indoor'!$B$21,'Random Start - Indoor'!B489)</f>
        <v>756</v>
      </c>
    </row>
    <row r="492" spans="6:11" s="171" customFormat="1" ht="14" x14ac:dyDescent="0.3">
      <c r="F492" s="171" t="s">
        <v>516</v>
      </c>
      <c r="G492" s="171">
        <v>486</v>
      </c>
      <c r="H492" s="378" t="s">
        <v>2064</v>
      </c>
      <c r="I492" s="173">
        <f>IF(I491='Cultivation Schedule Indoor'!$B$10,1,I491+1)</f>
        <v>86</v>
      </c>
      <c r="J492" s="178">
        <f t="shared" ca="1" si="8"/>
        <v>2</v>
      </c>
      <c r="K492" s="177" cm="1">
        <f t="array" aca="1" ref="K492" ca="1">IF(G492&gt;'Cultivation Schedule Indoor'!$B$10,OFFSET(K492,-'Cultivation Schedule Indoor'!$B$10,,)+'Cultivation Schedule Indoor'!$B$21,'Random Start - Indoor'!B490)</f>
        <v>758</v>
      </c>
    </row>
    <row r="493" spans="6:11" s="171" customFormat="1" ht="14" x14ac:dyDescent="0.3">
      <c r="F493" s="175" t="s">
        <v>516</v>
      </c>
      <c r="G493" s="175">
        <v>487</v>
      </c>
      <c r="H493" s="378" t="s">
        <v>2064</v>
      </c>
      <c r="I493" s="173">
        <f>IF(I492='Cultivation Schedule Indoor'!$B$10,1,I492+1)</f>
        <v>87</v>
      </c>
      <c r="J493" s="178">
        <f t="shared" ca="1" si="8"/>
        <v>0</v>
      </c>
      <c r="K493" s="177" cm="1">
        <f t="array" aca="1" ref="K493" ca="1">IF(G493&gt;'Cultivation Schedule Indoor'!$B$10,OFFSET(K493,-'Cultivation Schedule Indoor'!$B$10,,)+'Cultivation Schedule Indoor'!$B$21,'Random Start - Indoor'!B491)</f>
        <v>758</v>
      </c>
    </row>
    <row r="494" spans="6:11" s="171" customFormat="1" ht="14" x14ac:dyDescent="0.3">
      <c r="F494" s="175" t="s">
        <v>516</v>
      </c>
      <c r="G494" s="175">
        <v>488</v>
      </c>
      <c r="H494" s="378" t="s">
        <v>2064</v>
      </c>
      <c r="I494" s="173">
        <f>IF(I493='Cultivation Schedule Indoor'!$B$10,1,I493+1)</f>
        <v>88</v>
      </c>
      <c r="J494" s="178">
        <f t="shared" ca="1" si="8"/>
        <v>0</v>
      </c>
      <c r="K494" s="177" cm="1">
        <f t="array" aca="1" ref="K494" ca="1">IF(G494&gt;'Cultivation Schedule Indoor'!$B$10,OFFSET(K494,-'Cultivation Schedule Indoor'!$B$10,,)+'Cultivation Schedule Indoor'!$B$21,'Random Start - Indoor'!B492)</f>
        <v>758</v>
      </c>
    </row>
    <row r="495" spans="6:11" s="171" customFormat="1" ht="14" x14ac:dyDescent="0.3">
      <c r="F495" s="175" t="s">
        <v>516</v>
      </c>
      <c r="G495" s="175">
        <v>489</v>
      </c>
      <c r="H495" s="378" t="s">
        <v>2064</v>
      </c>
      <c r="I495" s="173">
        <f>IF(I494='Cultivation Schedule Indoor'!$B$10,1,I494+1)</f>
        <v>89</v>
      </c>
      <c r="J495" s="178">
        <f t="shared" ca="1" si="8"/>
        <v>10</v>
      </c>
      <c r="K495" s="177" cm="1">
        <f t="array" aca="1" ref="K495" ca="1">IF(G495&gt;'Cultivation Schedule Indoor'!$B$10,OFFSET(K495,-'Cultivation Schedule Indoor'!$B$10,,)+'Cultivation Schedule Indoor'!$B$21,'Random Start - Indoor'!B493)</f>
        <v>768</v>
      </c>
    </row>
    <row r="496" spans="6:11" s="171" customFormat="1" ht="14" x14ac:dyDescent="0.3">
      <c r="F496" s="175" t="s">
        <v>516</v>
      </c>
      <c r="G496" s="175">
        <v>490</v>
      </c>
      <c r="H496" s="378" t="s">
        <v>2064</v>
      </c>
      <c r="I496" s="173">
        <f>IF(I495='Cultivation Schedule Indoor'!$B$10,1,I495+1)</f>
        <v>90</v>
      </c>
      <c r="J496" s="178">
        <f t="shared" ca="1" si="8"/>
        <v>6</v>
      </c>
      <c r="K496" s="177" cm="1">
        <f t="array" aca="1" ref="K496" ca="1">IF(G496&gt;'Cultivation Schedule Indoor'!$B$10,OFFSET(K496,-'Cultivation Schedule Indoor'!$B$10,,)+'Cultivation Schedule Indoor'!$B$21,'Random Start - Indoor'!B494)</f>
        <v>774</v>
      </c>
    </row>
    <row r="497" spans="6:11" s="171" customFormat="1" ht="14" x14ac:dyDescent="0.3">
      <c r="F497" s="171" t="s">
        <v>516</v>
      </c>
      <c r="G497" s="171">
        <v>491</v>
      </c>
      <c r="H497" s="378" t="s">
        <v>2064</v>
      </c>
      <c r="I497" s="173">
        <f>IF(I496='Cultivation Schedule Indoor'!$B$10,1,I496+1)</f>
        <v>91</v>
      </c>
      <c r="J497" s="178">
        <f t="shared" ca="1" si="8"/>
        <v>3</v>
      </c>
      <c r="K497" s="177" cm="1">
        <f t="array" aca="1" ref="K497" ca="1">IF(G497&gt;'Cultivation Schedule Indoor'!$B$10,OFFSET(K497,-'Cultivation Schedule Indoor'!$B$10,,)+'Cultivation Schedule Indoor'!$B$21,'Random Start - Indoor'!B495)</f>
        <v>777</v>
      </c>
    </row>
    <row r="498" spans="6:11" s="171" customFormat="1" ht="14" x14ac:dyDescent="0.3">
      <c r="F498" s="175" t="s">
        <v>516</v>
      </c>
      <c r="G498" s="175">
        <v>492</v>
      </c>
      <c r="H498" s="378" t="s">
        <v>2064</v>
      </c>
      <c r="I498" s="173">
        <f>IF(I497='Cultivation Schedule Indoor'!$B$10,1,I497+1)</f>
        <v>92</v>
      </c>
      <c r="J498" s="178">
        <f t="shared" ca="1" si="8"/>
        <v>3</v>
      </c>
      <c r="K498" s="177" cm="1">
        <f t="array" aca="1" ref="K498" ca="1">IF(G498&gt;'Cultivation Schedule Indoor'!$B$10,OFFSET(K498,-'Cultivation Schedule Indoor'!$B$10,,)+'Cultivation Schedule Indoor'!$B$21,'Random Start - Indoor'!B496)</f>
        <v>780</v>
      </c>
    </row>
    <row r="499" spans="6:11" s="171" customFormat="1" ht="14" x14ac:dyDescent="0.3">
      <c r="F499" s="171" t="s">
        <v>516</v>
      </c>
      <c r="G499" s="171">
        <v>493</v>
      </c>
      <c r="H499" s="378" t="s">
        <v>2064</v>
      </c>
      <c r="I499" s="173">
        <f>IF(I498='Cultivation Schedule Indoor'!$B$10,1,I498+1)</f>
        <v>93</v>
      </c>
      <c r="J499" s="178">
        <f t="shared" ca="1" si="8"/>
        <v>9</v>
      </c>
      <c r="K499" s="177" cm="1">
        <f t="array" aca="1" ref="K499" ca="1">IF(G499&gt;'Cultivation Schedule Indoor'!$B$10,OFFSET(K499,-'Cultivation Schedule Indoor'!$B$10,,)+'Cultivation Schedule Indoor'!$B$21,'Random Start - Indoor'!B497)</f>
        <v>789</v>
      </c>
    </row>
    <row r="500" spans="6:11" s="171" customFormat="1" ht="14" x14ac:dyDescent="0.3">
      <c r="F500" s="175" t="s">
        <v>516</v>
      </c>
      <c r="G500" s="175">
        <v>494</v>
      </c>
      <c r="H500" s="378" t="s">
        <v>2064</v>
      </c>
      <c r="I500" s="173">
        <f>IF(I499='Cultivation Schedule Indoor'!$B$10,1,I499+1)</f>
        <v>94</v>
      </c>
      <c r="J500" s="178">
        <f t="shared" ca="1" si="8"/>
        <v>1</v>
      </c>
      <c r="K500" s="177" cm="1">
        <f t="array" aca="1" ref="K500" ca="1">IF(G500&gt;'Cultivation Schedule Indoor'!$B$10,OFFSET(K500,-'Cultivation Schedule Indoor'!$B$10,,)+'Cultivation Schedule Indoor'!$B$21,'Random Start - Indoor'!B498)</f>
        <v>790</v>
      </c>
    </row>
    <row r="501" spans="6:11" s="171" customFormat="1" ht="14" x14ac:dyDescent="0.3">
      <c r="F501" s="175" t="s">
        <v>516</v>
      </c>
      <c r="G501" s="175">
        <v>495</v>
      </c>
      <c r="H501" s="378" t="s">
        <v>2064</v>
      </c>
      <c r="I501" s="173">
        <f>IF(I500='Cultivation Schedule Indoor'!$B$10,1,I500+1)</f>
        <v>95</v>
      </c>
      <c r="J501" s="178">
        <f t="shared" ca="1" si="8"/>
        <v>2</v>
      </c>
      <c r="K501" s="177" cm="1">
        <f t="array" aca="1" ref="K501" ca="1">IF(G501&gt;'Cultivation Schedule Indoor'!$B$10,OFFSET(K501,-'Cultivation Schedule Indoor'!$B$10,,)+'Cultivation Schedule Indoor'!$B$21,'Random Start - Indoor'!B499)</f>
        <v>792</v>
      </c>
    </row>
    <row r="502" spans="6:11" s="171" customFormat="1" ht="14" x14ac:dyDescent="0.3">
      <c r="F502" s="175" t="s">
        <v>516</v>
      </c>
      <c r="G502" s="175">
        <v>496</v>
      </c>
      <c r="H502" s="378" t="s">
        <v>2064</v>
      </c>
      <c r="I502" s="173">
        <f>IF(I501='Cultivation Schedule Indoor'!$B$10,1,I501+1)</f>
        <v>96</v>
      </c>
      <c r="J502" s="178">
        <f t="shared" ca="1" si="8"/>
        <v>0</v>
      </c>
      <c r="K502" s="177" cm="1">
        <f t="array" aca="1" ref="K502" ca="1">IF(G502&gt;'Cultivation Schedule Indoor'!$B$10,OFFSET(K502,-'Cultivation Schedule Indoor'!$B$10,,)+'Cultivation Schedule Indoor'!$B$21,'Random Start - Indoor'!B500)</f>
        <v>792</v>
      </c>
    </row>
    <row r="503" spans="6:11" s="171" customFormat="1" ht="14" x14ac:dyDescent="0.3">
      <c r="F503" s="175" t="s">
        <v>516</v>
      </c>
      <c r="G503" s="175">
        <v>497</v>
      </c>
      <c r="H503" s="378" t="s">
        <v>2064</v>
      </c>
      <c r="I503" s="173">
        <f>IF(I502='Cultivation Schedule Indoor'!$B$10,1,I502+1)</f>
        <v>97</v>
      </c>
      <c r="J503" s="178">
        <f t="shared" ca="1" si="8"/>
        <v>3</v>
      </c>
      <c r="K503" s="177" cm="1">
        <f t="array" aca="1" ref="K503" ca="1">IF(G503&gt;'Cultivation Schedule Indoor'!$B$10,OFFSET(K503,-'Cultivation Schedule Indoor'!$B$10,,)+'Cultivation Schedule Indoor'!$B$21,'Random Start - Indoor'!B501)</f>
        <v>795</v>
      </c>
    </row>
    <row r="504" spans="6:11" s="171" customFormat="1" ht="14" x14ac:dyDescent="0.3">
      <c r="F504" s="171" t="s">
        <v>516</v>
      </c>
      <c r="G504" s="171">
        <v>498</v>
      </c>
      <c r="H504" s="378" t="s">
        <v>2064</v>
      </c>
      <c r="I504" s="173">
        <f>IF(I503='Cultivation Schedule Indoor'!$B$10,1,I503+1)</f>
        <v>98</v>
      </c>
      <c r="J504" s="178">
        <f t="shared" ca="1" si="8"/>
        <v>1</v>
      </c>
      <c r="K504" s="177" cm="1">
        <f t="array" aca="1" ref="K504" ca="1">IF(G504&gt;'Cultivation Schedule Indoor'!$B$10,OFFSET(K504,-'Cultivation Schedule Indoor'!$B$10,,)+'Cultivation Schedule Indoor'!$B$21,'Random Start - Indoor'!B502)</f>
        <v>796</v>
      </c>
    </row>
    <row r="505" spans="6:11" s="171" customFormat="1" ht="14" x14ac:dyDescent="0.3">
      <c r="F505" s="175" t="s">
        <v>516</v>
      </c>
      <c r="G505" s="175">
        <v>499</v>
      </c>
      <c r="H505" s="378" t="s">
        <v>2064</v>
      </c>
      <c r="I505" s="173">
        <f>IF(I504='Cultivation Schedule Indoor'!$B$10,1,I504+1)</f>
        <v>99</v>
      </c>
      <c r="J505" s="178">
        <f t="shared" ca="1" si="8"/>
        <v>3</v>
      </c>
      <c r="K505" s="177" cm="1">
        <f t="array" aca="1" ref="K505" ca="1">IF(G505&gt;'Cultivation Schedule Indoor'!$B$10,OFFSET(K505,-'Cultivation Schedule Indoor'!$B$10,,)+'Cultivation Schedule Indoor'!$B$21,'Random Start - Indoor'!B503)</f>
        <v>799</v>
      </c>
    </row>
    <row r="506" spans="6:11" s="171" customFormat="1" ht="14" x14ac:dyDescent="0.3">
      <c r="F506" s="175" t="s">
        <v>516</v>
      </c>
      <c r="G506" s="175">
        <v>500</v>
      </c>
      <c r="H506" s="378" t="s">
        <v>2064</v>
      </c>
      <c r="I506" s="173">
        <f>IF(I505='Cultivation Schedule Indoor'!$B$10,1,I505+1)</f>
        <v>100</v>
      </c>
      <c r="J506" s="178">
        <f t="shared" ca="1" si="8"/>
        <v>0</v>
      </c>
      <c r="K506" s="177" cm="1">
        <f t="array" aca="1" ref="K506" ca="1">IF(G506&gt;'Cultivation Schedule Indoor'!$B$10,OFFSET(K506,-'Cultivation Schedule Indoor'!$B$10,,)+'Cultivation Schedule Indoor'!$B$21,'Random Start - Indoor'!B504)</f>
        <v>799</v>
      </c>
    </row>
    <row r="507" spans="6:11" s="171" customFormat="1" ht="14" x14ac:dyDescent="0.3">
      <c r="F507" s="175" t="s">
        <v>516</v>
      </c>
      <c r="G507" s="175">
        <v>501</v>
      </c>
      <c r="H507" s="378" t="s">
        <v>2064</v>
      </c>
      <c r="I507" s="173">
        <f>IF(I506='Cultivation Schedule Indoor'!$B$10,1,I506+1)</f>
        <v>101</v>
      </c>
      <c r="J507" s="178">
        <f t="shared" ca="1" si="8"/>
        <v>1</v>
      </c>
      <c r="K507" s="177" cm="1">
        <f t="array" aca="1" ref="K507" ca="1">IF(G507&gt;'Cultivation Schedule Indoor'!$B$10,OFFSET(K507,-'Cultivation Schedule Indoor'!$B$10,,)+'Cultivation Schedule Indoor'!$B$21,'Random Start - Indoor'!B505)</f>
        <v>800</v>
      </c>
    </row>
    <row r="508" spans="6:11" s="171" customFormat="1" ht="14" x14ac:dyDescent="0.3">
      <c r="F508" s="175" t="s">
        <v>516</v>
      </c>
      <c r="G508" s="175">
        <v>502</v>
      </c>
      <c r="H508" s="378" t="s">
        <v>2064</v>
      </c>
      <c r="I508" s="173">
        <f>IF(I507='Cultivation Schedule Indoor'!$B$10,1,I507+1)</f>
        <v>102</v>
      </c>
      <c r="J508" s="178">
        <f t="shared" ca="1" si="8"/>
        <v>2</v>
      </c>
      <c r="K508" s="177" cm="1">
        <f t="array" aca="1" ref="K508" ca="1">IF(G508&gt;'Cultivation Schedule Indoor'!$B$10,OFFSET(K508,-'Cultivation Schedule Indoor'!$B$10,,)+'Cultivation Schedule Indoor'!$B$21,'Random Start - Indoor'!B506)</f>
        <v>802</v>
      </c>
    </row>
    <row r="509" spans="6:11" s="171" customFormat="1" ht="14" x14ac:dyDescent="0.3">
      <c r="F509" s="171" t="s">
        <v>516</v>
      </c>
      <c r="G509" s="171">
        <v>503</v>
      </c>
      <c r="H509" s="378" t="s">
        <v>2064</v>
      </c>
      <c r="I509" s="173">
        <f>IF(I508='Cultivation Schedule Indoor'!$B$10,1,I508+1)</f>
        <v>103</v>
      </c>
      <c r="J509" s="178">
        <f t="shared" ca="1" si="8"/>
        <v>2</v>
      </c>
      <c r="K509" s="177" cm="1">
        <f t="array" aca="1" ref="K509" ca="1">IF(G509&gt;'Cultivation Schedule Indoor'!$B$10,OFFSET(K509,-'Cultivation Schedule Indoor'!$B$10,,)+'Cultivation Schedule Indoor'!$B$21,'Random Start - Indoor'!B507)</f>
        <v>804</v>
      </c>
    </row>
    <row r="510" spans="6:11" s="171" customFormat="1" ht="14" x14ac:dyDescent="0.3">
      <c r="F510" s="175" t="s">
        <v>516</v>
      </c>
      <c r="G510" s="175">
        <v>504</v>
      </c>
      <c r="H510" s="378" t="s">
        <v>2064</v>
      </c>
      <c r="I510" s="173">
        <f>IF(I509='Cultivation Schedule Indoor'!$B$10,1,I509+1)</f>
        <v>104</v>
      </c>
      <c r="J510" s="178">
        <f t="shared" ca="1" si="8"/>
        <v>1</v>
      </c>
      <c r="K510" s="177" cm="1">
        <f t="array" aca="1" ref="K510" ca="1">IF(G510&gt;'Cultivation Schedule Indoor'!$B$10,OFFSET(K510,-'Cultivation Schedule Indoor'!$B$10,,)+'Cultivation Schedule Indoor'!$B$21,'Random Start - Indoor'!B508)</f>
        <v>805</v>
      </c>
    </row>
    <row r="511" spans="6:11" s="171" customFormat="1" ht="14" x14ac:dyDescent="0.3">
      <c r="F511" s="171" t="s">
        <v>516</v>
      </c>
      <c r="G511" s="171">
        <v>505</v>
      </c>
      <c r="H511" s="378" t="s">
        <v>2064</v>
      </c>
      <c r="I511" s="173">
        <f>IF(I510='Cultivation Schedule Indoor'!$B$10,1,I510+1)</f>
        <v>105</v>
      </c>
      <c r="J511" s="178">
        <f t="shared" ca="1" si="8"/>
        <v>3</v>
      </c>
      <c r="K511" s="177" cm="1">
        <f t="array" aca="1" ref="K511" ca="1">IF(G511&gt;'Cultivation Schedule Indoor'!$B$10,OFFSET(K511,-'Cultivation Schedule Indoor'!$B$10,,)+'Cultivation Schedule Indoor'!$B$21,'Random Start - Indoor'!B509)</f>
        <v>808</v>
      </c>
    </row>
    <row r="512" spans="6:11" s="171" customFormat="1" ht="14" x14ac:dyDescent="0.3">
      <c r="F512" s="175" t="s">
        <v>516</v>
      </c>
      <c r="G512" s="175">
        <v>506</v>
      </c>
      <c r="H512" s="378" t="s">
        <v>2064</v>
      </c>
      <c r="I512" s="173">
        <f>IF(I511='Cultivation Schedule Indoor'!$B$10,1,I511+1)</f>
        <v>106</v>
      </c>
      <c r="J512" s="178">
        <f t="shared" ca="1" si="8"/>
        <v>1</v>
      </c>
      <c r="K512" s="177" cm="1">
        <f t="array" aca="1" ref="K512" ca="1">IF(G512&gt;'Cultivation Schedule Indoor'!$B$10,OFFSET(K512,-'Cultivation Schedule Indoor'!$B$10,,)+'Cultivation Schedule Indoor'!$B$21,'Random Start - Indoor'!B510)</f>
        <v>809</v>
      </c>
    </row>
    <row r="513" spans="6:11" s="171" customFormat="1" ht="14" x14ac:dyDescent="0.3">
      <c r="F513" s="175" t="s">
        <v>516</v>
      </c>
      <c r="G513" s="175">
        <v>507</v>
      </c>
      <c r="H513" s="378" t="s">
        <v>2064</v>
      </c>
      <c r="I513" s="173">
        <f>IF(I512='Cultivation Schedule Indoor'!$B$10,1,I512+1)</f>
        <v>107</v>
      </c>
      <c r="J513" s="178">
        <f t="shared" ca="1" si="8"/>
        <v>4</v>
      </c>
      <c r="K513" s="177" cm="1">
        <f t="array" aca="1" ref="K513" ca="1">IF(G513&gt;'Cultivation Schedule Indoor'!$B$10,OFFSET(K513,-'Cultivation Schedule Indoor'!$B$10,,)+'Cultivation Schedule Indoor'!$B$21,'Random Start - Indoor'!B511)</f>
        <v>813</v>
      </c>
    </row>
    <row r="514" spans="6:11" s="171" customFormat="1" ht="14" x14ac:dyDescent="0.3">
      <c r="F514" s="175" t="s">
        <v>516</v>
      </c>
      <c r="G514" s="175">
        <v>508</v>
      </c>
      <c r="H514" s="378" t="s">
        <v>2064</v>
      </c>
      <c r="I514" s="173">
        <f>IF(I513='Cultivation Schedule Indoor'!$B$10,1,I513+1)</f>
        <v>108</v>
      </c>
      <c r="J514" s="178">
        <f t="shared" ca="1" si="8"/>
        <v>0</v>
      </c>
      <c r="K514" s="177" cm="1">
        <f t="array" aca="1" ref="K514" ca="1">IF(G514&gt;'Cultivation Schedule Indoor'!$B$10,OFFSET(K514,-'Cultivation Schedule Indoor'!$B$10,,)+'Cultivation Schedule Indoor'!$B$21,'Random Start - Indoor'!B512)</f>
        <v>813</v>
      </c>
    </row>
    <row r="515" spans="6:11" s="171" customFormat="1" ht="14" x14ac:dyDescent="0.3">
      <c r="F515" s="175" t="s">
        <v>516</v>
      </c>
      <c r="G515" s="175">
        <v>509</v>
      </c>
      <c r="H515" s="378" t="s">
        <v>2064</v>
      </c>
      <c r="I515" s="173">
        <f>IF(I514='Cultivation Schedule Indoor'!$B$10,1,I514+1)</f>
        <v>109</v>
      </c>
      <c r="J515" s="178">
        <f t="shared" ca="1" si="8"/>
        <v>1</v>
      </c>
      <c r="K515" s="177" cm="1">
        <f t="array" aca="1" ref="K515" ca="1">IF(G515&gt;'Cultivation Schedule Indoor'!$B$10,OFFSET(K515,-'Cultivation Schedule Indoor'!$B$10,,)+'Cultivation Schedule Indoor'!$B$21,'Random Start - Indoor'!B513)</f>
        <v>814</v>
      </c>
    </row>
    <row r="516" spans="6:11" s="171" customFormat="1" ht="14" x14ac:dyDescent="0.3">
      <c r="F516" s="171" t="s">
        <v>516</v>
      </c>
      <c r="G516" s="171">
        <v>510</v>
      </c>
      <c r="H516" s="378" t="s">
        <v>2064</v>
      </c>
      <c r="I516" s="173">
        <f>IF(I515='Cultivation Schedule Indoor'!$B$10,1,I515+1)</f>
        <v>110</v>
      </c>
      <c r="J516" s="178">
        <f t="shared" ca="1" si="8"/>
        <v>1</v>
      </c>
      <c r="K516" s="177" cm="1">
        <f t="array" aca="1" ref="K516" ca="1">IF(G516&gt;'Cultivation Schedule Indoor'!$B$10,OFFSET(K516,-'Cultivation Schedule Indoor'!$B$10,,)+'Cultivation Schedule Indoor'!$B$21,'Random Start - Indoor'!B514)</f>
        <v>815</v>
      </c>
    </row>
    <row r="517" spans="6:11" s="171" customFormat="1" ht="14" x14ac:dyDescent="0.3">
      <c r="F517" s="175" t="s">
        <v>516</v>
      </c>
      <c r="G517" s="175">
        <v>511</v>
      </c>
      <c r="H517" s="378" t="s">
        <v>2064</v>
      </c>
      <c r="I517" s="173">
        <f>IF(I516='Cultivation Schedule Indoor'!$B$10,1,I516+1)</f>
        <v>111</v>
      </c>
      <c r="J517" s="178">
        <f t="shared" ca="1" si="8"/>
        <v>5</v>
      </c>
      <c r="K517" s="177" cm="1">
        <f t="array" aca="1" ref="K517" ca="1">IF(G517&gt;'Cultivation Schedule Indoor'!$B$10,OFFSET(K517,-'Cultivation Schedule Indoor'!$B$10,,)+'Cultivation Schedule Indoor'!$B$21,'Random Start - Indoor'!B515)</f>
        <v>820</v>
      </c>
    </row>
    <row r="518" spans="6:11" s="171" customFormat="1" ht="14" x14ac:dyDescent="0.3">
      <c r="F518" s="175" t="s">
        <v>516</v>
      </c>
      <c r="G518" s="175">
        <v>512</v>
      </c>
      <c r="H518" s="378" t="s">
        <v>2064</v>
      </c>
      <c r="I518" s="173">
        <f>IF(I517='Cultivation Schedule Indoor'!$B$10,1,I517+1)</f>
        <v>112</v>
      </c>
      <c r="J518" s="178">
        <f t="shared" ca="1" si="8"/>
        <v>1</v>
      </c>
      <c r="K518" s="177" cm="1">
        <f t="array" aca="1" ref="K518" ca="1">IF(G518&gt;'Cultivation Schedule Indoor'!$B$10,OFFSET(K518,-'Cultivation Schedule Indoor'!$B$10,,)+'Cultivation Schedule Indoor'!$B$21,'Random Start - Indoor'!B516)</f>
        <v>821</v>
      </c>
    </row>
    <row r="519" spans="6:11" s="171" customFormat="1" ht="14" x14ac:dyDescent="0.3">
      <c r="F519" s="175" t="s">
        <v>516</v>
      </c>
      <c r="G519" s="175">
        <v>513</v>
      </c>
      <c r="H519" s="378" t="s">
        <v>2064</v>
      </c>
      <c r="I519" s="173">
        <f>IF(I518='Cultivation Schedule Indoor'!$B$10,1,I518+1)</f>
        <v>113</v>
      </c>
      <c r="J519" s="178">
        <f t="shared" ca="1" si="8"/>
        <v>1</v>
      </c>
      <c r="K519" s="177" cm="1">
        <f t="array" aca="1" ref="K519" ca="1">IF(G519&gt;'Cultivation Schedule Indoor'!$B$10,OFFSET(K519,-'Cultivation Schedule Indoor'!$B$10,,)+'Cultivation Schedule Indoor'!$B$21,'Random Start - Indoor'!B517)</f>
        <v>822</v>
      </c>
    </row>
    <row r="520" spans="6:11" s="171" customFormat="1" ht="14" x14ac:dyDescent="0.3">
      <c r="F520" s="175" t="s">
        <v>516</v>
      </c>
      <c r="G520" s="175">
        <v>514</v>
      </c>
      <c r="H520" s="378" t="s">
        <v>2064</v>
      </c>
      <c r="I520" s="173">
        <f>IF(I519='Cultivation Schedule Indoor'!$B$10,1,I519+1)</f>
        <v>114</v>
      </c>
      <c r="J520" s="178">
        <f t="shared" ca="1" si="8"/>
        <v>1</v>
      </c>
      <c r="K520" s="177" cm="1">
        <f t="array" aca="1" ref="K520" ca="1">IF(G520&gt;'Cultivation Schedule Indoor'!$B$10,OFFSET(K520,-'Cultivation Schedule Indoor'!$B$10,,)+'Cultivation Schedule Indoor'!$B$21,'Random Start - Indoor'!B518)</f>
        <v>823</v>
      </c>
    </row>
    <row r="521" spans="6:11" s="171" customFormat="1" ht="14" x14ac:dyDescent="0.3">
      <c r="F521" s="171" t="s">
        <v>516</v>
      </c>
      <c r="G521" s="171">
        <v>515</v>
      </c>
      <c r="H521" s="378" t="s">
        <v>2064</v>
      </c>
      <c r="I521" s="173">
        <f>IF(I520='Cultivation Schedule Indoor'!$B$10,1,I520+1)</f>
        <v>115</v>
      </c>
      <c r="J521" s="178">
        <f t="shared" ref="J521:J584" ca="1" si="9">K521-K520</f>
        <v>1</v>
      </c>
      <c r="K521" s="177" cm="1">
        <f t="array" aca="1" ref="K521" ca="1">IF(G521&gt;'Cultivation Schedule Indoor'!$B$10,OFFSET(K521,-'Cultivation Schedule Indoor'!$B$10,,)+'Cultivation Schedule Indoor'!$B$21,'Random Start - Indoor'!B519)</f>
        <v>824</v>
      </c>
    </row>
    <row r="522" spans="6:11" s="171" customFormat="1" ht="14" x14ac:dyDescent="0.3">
      <c r="F522" s="175" t="s">
        <v>516</v>
      </c>
      <c r="G522" s="175">
        <v>516</v>
      </c>
      <c r="H522" s="378" t="s">
        <v>2064</v>
      </c>
      <c r="I522" s="173">
        <f>IF(I521='Cultivation Schedule Indoor'!$B$10,1,I521+1)</f>
        <v>116</v>
      </c>
      <c r="J522" s="178">
        <f t="shared" ca="1" si="9"/>
        <v>7</v>
      </c>
      <c r="K522" s="177" cm="1">
        <f t="array" aca="1" ref="K522" ca="1">IF(G522&gt;'Cultivation Schedule Indoor'!$B$10,OFFSET(K522,-'Cultivation Schedule Indoor'!$B$10,,)+'Cultivation Schedule Indoor'!$B$21,'Random Start - Indoor'!B520)</f>
        <v>831</v>
      </c>
    </row>
    <row r="523" spans="6:11" s="171" customFormat="1" ht="14" x14ac:dyDescent="0.3">
      <c r="F523" s="171" t="s">
        <v>516</v>
      </c>
      <c r="G523" s="171">
        <v>517</v>
      </c>
      <c r="H523" s="378" t="s">
        <v>2064</v>
      </c>
      <c r="I523" s="173">
        <f>IF(I522='Cultivation Schedule Indoor'!$B$10,1,I522+1)</f>
        <v>117</v>
      </c>
      <c r="J523" s="178">
        <f t="shared" ca="1" si="9"/>
        <v>4</v>
      </c>
      <c r="K523" s="177" cm="1">
        <f t="array" aca="1" ref="K523" ca="1">IF(G523&gt;'Cultivation Schedule Indoor'!$B$10,OFFSET(K523,-'Cultivation Schedule Indoor'!$B$10,,)+'Cultivation Schedule Indoor'!$B$21,'Random Start - Indoor'!B521)</f>
        <v>835</v>
      </c>
    </row>
    <row r="524" spans="6:11" s="171" customFormat="1" ht="14" x14ac:dyDescent="0.3">
      <c r="F524" s="175" t="s">
        <v>516</v>
      </c>
      <c r="G524" s="175">
        <v>518</v>
      </c>
      <c r="H524" s="378" t="s">
        <v>2064</v>
      </c>
      <c r="I524" s="173">
        <f>IF(I523='Cultivation Schedule Indoor'!$B$10,1,I523+1)</f>
        <v>118</v>
      </c>
      <c r="J524" s="178">
        <f t="shared" ca="1" si="9"/>
        <v>3</v>
      </c>
      <c r="K524" s="177" cm="1">
        <f t="array" aca="1" ref="K524" ca="1">IF(G524&gt;'Cultivation Schedule Indoor'!$B$10,OFFSET(K524,-'Cultivation Schedule Indoor'!$B$10,,)+'Cultivation Schedule Indoor'!$B$21,'Random Start - Indoor'!B522)</f>
        <v>838</v>
      </c>
    </row>
    <row r="525" spans="6:11" s="171" customFormat="1" ht="14" x14ac:dyDescent="0.3">
      <c r="F525" s="175" t="s">
        <v>516</v>
      </c>
      <c r="G525" s="175">
        <v>519</v>
      </c>
      <c r="H525" s="378" t="s">
        <v>2064</v>
      </c>
      <c r="I525" s="173">
        <f>IF(I524='Cultivation Schedule Indoor'!$B$10,1,I524+1)</f>
        <v>119</v>
      </c>
      <c r="J525" s="178">
        <f t="shared" ca="1" si="9"/>
        <v>2</v>
      </c>
      <c r="K525" s="177" cm="1">
        <f t="array" aca="1" ref="K525" ca="1">IF(G525&gt;'Cultivation Schedule Indoor'!$B$10,OFFSET(K525,-'Cultivation Schedule Indoor'!$B$10,,)+'Cultivation Schedule Indoor'!$B$21,'Random Start - Indoor'!B523)</f>
        <v>840</v>
      </c>
    </row>
    <row r="526" spans="6:11" s="171" customFormat="1" ht="14" x14ac:dyDescent="0.3">
      <c r="F526" s="175" t="s">
        <v>516</v>
      </c>
      <c r="G526" s="175">
        <v>520</v>
      </c>
      <c r="H526" s="378" t="s">
        <v>2064</v>
      </c>
      <c r="I526" s="173">
        <f>IF(I525='Cultivation Schedule Indoor'!$B$10,1,I525+1)</f>
        <v>120</v>
      </c>
      <c r="J526" s="178">
        <f t="shared" ca="1" si="9"/>
        <v>1</v>
      </c>
      <c r="K526" s="177" cm="1">
        <f t="array" aca="1" ref="K526" ca="1">IF(G526&gt;'Cultivation Schedule Indoor'!$B$10,OFFSET(K526,-'Cultivation Schedule Indoor'!$B$10,,)+'Cultivation Schedule Indoor'!$B$21,'Random Start - Indoor'!B524)</f>
        <v>841</v>
      </c>
    </row>
    <row r="527" spans="6:11" s="171" customFormat="1" ht="14" x14ac:dyDescent="0.3">
      <c r="F527" s="175" t="s">
        <v>516</v>
      </c>
      <c r="G527" s="175">
        <v>521</v>
      </c>
      <c r="H527" s="378" t="s">
        <v>2064</v>
      </c>
      <c r="I527" s="173">
        <f>IF(I526='Cultivation Schedule Indoor'!$B$10,1,I526+1)</f>
        <v>121</v>
      </c>
      <c r="J527" s="178">
        <f t="shared" ca="1" si="9"/>
        <v>3</v>
      </c>
      <c r="K527" s="177" cm="1">
        <f t="array" aca="1" ref="K527" ca="1">IF(G527&gt;'Cultivation Schedule Indoor'!$B$10,OFFSET(K527,-'Cultivation Schedule Indoor'!$B$10,,)+'Cultivation Schedule Indoor'!$B$21,'Random Start - Indoor'!B525)</f>
        <v>844</v>
      </c>
    </row>
    <row r="528" spans="6:11" s="171" customFormat="1" ht="14" x14ac:dyDescent="0.3">
      <c r="F528" s="175" t="s">
        <v>516</v>
      </c>
      <c r="G528" s="175">
        <v>522</v>
      </c>
      <c r="H528" s="378" t="s">
        <v>2064</v>
      </c>
      <c r="I528" s="173">
        <f>IF(I527='Cultivation Schedule Indoor'!$B$10,1,I527+1)</f>
        <v>122</v>
      </c>
      <c r="J528" s="178">
        <f t="shared" ca="1" si="9"/>
        <v>1</v>
      </c>
      <c r="K528" s="177" cm="1">
        <f t="array" aca="1" ref="K528" ca="1">IF(G528&gt;'Cultivation Schedule Indoor'!$B$10,OFFSET(K528,-'Cultivation Schedule Indoor'!$B$10,,)+'Cultivation Schedule Indoor'!$B$21,'Random Start - Indoor'!B526)</f>
        <v>845</v>
      </c>
    </row>
    <row r="529" spans="6:11" s="171" customFormat="1" ht="14" x14ac:dyDescent="0.3">
      <c r="F529" s="171" t="s">
        <v>516</v>
      </c>
      <c r="G529" s="171">
        <v>523</v>
      </c>
      <c r="H529" s="378" t="s">
        <v>2064</v>
      </c>
      <c r="I529" s="173">
        <f>IF(I528='Cultivation Schedule Indoor'!$B$10,1,I528+1)</f>
        <v>123</v>
      </c>
      <c r="J529" s="178">
        <f t="shared" ca="1" si="9"/>
        <v>1</v>
      </c>
      <c r="K529" s="177" cm="1">
        <f t="array" aca="1" ref="K529" ca="1">IF(G529&gt;'Cultivation Schedule Indoor'!$B$10,OFFSET(K529,-'Cultivation Schedule Indoor'!$B$10,,)+'Cultivation Schedule Indoor'!$B$21,'Random Start - Indoor'!B527)</f>
        <v>846</v>
      </c>
    </row>
    <row r="530" spans="6:11" s="171" customFormat="1" ht="14" x14ac:dyDescent="0.3">
      <c r="F530" s="175" t="s">
        <v>516</v>
      </c>
      <c r="G530" s="175">
        <v>524</v>
      </c>
      <c r="H530" s="378" t="s">
        <v>2064</v>
      </c>
      <c r="I530" s="173">
        <f>IF(I529='Cultivation Schedule Indoor'!$B$10,1,I529+1)</f>
        <v>124</v>
      </c>
      <c r="J530" s="178">
        <f t="shared" ca="1" si="9"/>
        <v>2</v>
      </c>
      <c r="K530" s="177" cm="1">
        <f t="array" aca="1" ref="K530" ca="1">IF(G530&gt;'Cultivation Schedule Indoor'!$B$10,OFFSET(K530,-'Cultivation Schedule Indoor'!$B$10,,)+'Cultivation Schedule Indoor'!$B$21,'Random Start - Indoor'!B528)</f>
        <v>848</v>
      </c>
    </row>
    <row r="531" spans="6:11" s="171" customFormat="1" ht="14" x14ac:dyDescent="0.3">
      <c r="F531" s="175" t="s">
        <v>516</v>
      </c>
      <c r="G531" s="175">
        <v>525</v>
      </c>
      <c r="H531" s="378" t="s">
        <v>2064</v>
      </c>
      <c r="I531" s="173">
        <f>IF(I530='Cultivation Schedule Indoor'!$B$10,1,I530+1)</f>
        <v>125</v>
      </c>
      <c r="J531" s="178">
        <f t="shared" ca="1" si="9"/>
        <v>3</v>
      </c>
      <c r="K531" s="177" cm="1">
        <f t="array" aca="1" ref="K531" ca="1">IF(G531&gt;'Cultivation Schedule Indoor'!$B$10,OFFSET(K531,-'Cultivation Schedule Indoor'!$B$10,,)+'Cultivation Schedule Indoor'!$B$21,'Random Start - Indoor'!B529)</f>
        <v>851</v>
      </c>
    </row>
    <row r="532" spans="6:11" s="171" customFormat="1" ht="14" x14ac:dyDescent="0.3">
      <c r="F532" s="175" t="s">
        <v>516</v>
      </c>
      <c r="G532" s="175">
        <v>526</v>
      </c>
      <c r="H532" s="378" t="s">
        <v>2064</v>
      </c>
      <c r="I532" s="173">
        <f>IF(I531='Cultivation Schedule Indoor'!$B$10,1,I531+1)</f>
        <v>126</v>
      </c>
      <c r="J532" s="178">
        <f t="shared" ca="1" si="9"/>
        <v>3</v>
      </c>
      <c r="K532" s="177" cm="1">
        <f t="array" aca="1" ref="K532" ca="1">IF(G532&gt;'Cultivation Schedule Indoor'!$B$10,OFFSET(K532,-'Cultivation Schedule Indoor'!$B$10,,)+'Cultivation Schedule Indoor'!$B$21,'Random Start - Indoor'!B530)</f>
        <v>854</v>
      </c>
    </row>
    <row r="533" spans="6:11" s="171" customFormat="1" ht="14" x14ac:dyDescent="0.3">
      <c r="F533" s="175" t="s">
        <v>516</v>
      </c>
      <c r="G533" s="175">
        <v>527</v>
      </c>
      <c r="H533" s="378" t="s">
        <v>2064</v>
      </c>
      <c r="I533" s="173">
        <f>IF(I532='Cultivation Schedule Indoor'!$B$10,1,I532+1)</f>
        <v>127</v>
      </c>
      <c r="J533" s="178">
        <f t="shared" ca="1" si="9"/>
        <v>2</v>
      </c>
      <c r="K533" s="177" cm="1">
        <f t="array" aca="1" ref="K533" ca="1">IF(G533&gt;'Cultivation Schedule Indoor'!$B$10,OFFSET(K533,-'Cultivation Schedule Indoor'!$B$10,,)+'Cultivation Schedule Indoor'!$B$21,'Random Start - Indoor'!B531)</f>
        <v>856</v>
      </c>
    </row>
    <row r="534" spans="6:11" s="171" customFormat="1" ht="14" x14ac:dyDescent="0.3">
      <c r="F534" s="175" t="s">
        <v>516</v>
      </c>
      <c r="G534" s="175">
        <v>528</v>
      </c>
      <c r="H534" s="378" t="s">
        <v>2064</v>
      </c>
      <c r="I534" s="173">
        <f>IF(I533='Cultivation Schedule Indoor'!$B$10,1,I533+1)</f>
        <v>128</v>
      </c>
      <c r="J534" s="178">
        <f t="shared" ca="1" si="9"/>
        <v>7</v>
      </c>
      <c r="K534" s="177" cm="1">
        <f t="array" aca="1" ref="K534" ca="1">IF(G534&gt;'Cultivation Schedule Indoor'!$B$10,OFFSET(K534,-'Cultivation Schedule Indoor'!$B$10,,)+'Cultivation Schedule Indoor'!$B$21,'Random Start - Indoor'!B532)</f>
        <v>863</v>
      </c>
    </row>
    <row r="535" spans="6:11" s="171" customFormat="1" ht="14" x14ac:dyDescent="0.3">
      <c r="F535" s="171" t="s">
        <v>516</v>
      </c>
      <c r="G535" s="171">
        <v>529</v>
      </c>
      <c r="H535" s="378" t="s">
        <v>2064</v>
      </c>
      <c r="I535" s="173">
        <f>IF(I534='Cultivation Schedule Indoor'!$B$10,1,I534+1)</f>
        <v>129</v>
      </c>
      <c r="J535" s="178">
        <f t="shared" ca="1" si="9"/>
        <v>3</v>
      </c>
      <c r="K535" s="177" cm="1">
        <f t="array" aca="1" ref="K535" ca="1">IF(G535&gt;'Cultivation Schedule Indoor'!$B$10,OFFSET(K535,-'Cultivation Schedule Indoor'!$B$10,,)+'Cultivation Schedule Indoor'!$B$21,'Random Start - Indoor'!B533)</f>
        <v>866</v>
      </c>
    </row>
    <row r="536" spans="6:11" s="171" customFormat="1" ht="14" x14ac:dyDescent="0.3">
      <c r="F536" s="175" t="s">
        <v>516</v>
      </c>
      <c r="G536" s="175">
        <v>530</v>
      </c>
      <c r="H536" s="378" t="s">
        <v>2064</v>
      </c>
      <c r="I536" s="173">
        <f>IF(I535='Cultivation Schedule Indoor'!$B$10,1,I535+1)</f>
        <v>130</v>
      </c>
      <c r="J536" s="178">
        <f t="shared" ca="1" si="9"/>
        <v>3</v>
      </c>
      <c r="K536" s="177" cm="1">
        <f t="array" aca="1" ref="K536" ca="1">IF(G536&gt;'Cultivation Schedule Indoor'!$B$10,OFFSET(K536,-'Cultivation Schedule Indoor'!$B$10,,)+'Cultivation Schedule Indoor'!$B$21,'Random Start - Indoor'!B534)</f>
        <v>869</v>
      </c>
    </row>
    <row r="537" spans="6:11" s="171" customFormat="1" ht="14" x14ac:dyDescent="0.3">
      <c r="F537" s="175" t="s">
        <v>516</v>
      </c>
      <c r="G537" s="175">
        <v>531</v>
      </c>
      <c r="H537" s="378" t="s">
        <v>2064</v>
      </c>
      <c r="I537" s="173">
        <f>IF(I536='Cultivation Schedule Indoor'!$B$10,1,I536+1)</f>
        <v>131</v>
      </c>
      <c r="J537" s="178">
        <f t="shared" ca="1" si="9"/>
        <v>3</v>
      </c>
      <c r="K537" s="177" cm="1">
        <f t="array" aca="1" ref="K537" ca="1">IF(G537&gt;'Cultivation Schedule Indoor'!$B$10,OFFSET(K537,-'Cultivation Schedule Indoor'!$B$10,,)+'Cultivation Schedule Indoor'!$B$21,'Random Start - Indoor'!B535)</f>
        <v>872</v>
      </c>
    </row>
    <row r="538" spans="6:11" s="171" customFormat="1" ht="14" x14ac:dyDescent="0.3">
      <c r="F538" s="175" t="s">
        <v>516</v>
      </c>
      <c r="G538" s="175">
        <v>532</v>
      </c>
      <c r="H538" s="378" t="s">
        <v>2064</v>
      </c>
      <c r="I538" s="173">
        <f>IF(I537='Cultivation Schedule Indoor'!$B$10,1,I537+1)</f>
        <v>132</v>
      </c>
      <c r="J538" s="178">
        <f t="shared" ca="1" si="9"/>
        <v>0</v>
      </c>
      <c r="K538" s="177" cm="1">
        <f t="array" aca="1" ref="K538" ca="1">IF(G538&gt;'Cultivation Schedule Indoor'!$B$10,OFFSET(K538,-'Cultivation Schedule Indoor'!$B$10,,)+'Cultivation Schedule Indoor'!$B$21,'Random Start - Indoor'!B536)</f>
        <v>872</v>
      </c>
    </row>
    <row r="539" spans="6:11" s="171" customFormat="1" ht="14" x14ac:dyDescent="0.3">
      <c r="F539" s="175" t="s">
        <v>516</v>
      </c>
      <c r="G539" s="175">
        <v>533</v>
      </c>
      <c r="H539" s="378" t="s">
        <v>2064</v>
      </c>
      <c r="I539" s="173">
        <f>IF(I538='Cultivation Schedule Indoor'!$B$10,1,I538+1)</f>
        <v>133</v>
      </c>
      <c r="J539" s="178">
        <f t="shared" ca="1" si="9"/>
        <v>10</v>
      </c>
      <c r="K539" s="177" cm="1">
        <f t="array" aca="1" ref="K539" ca="1">IF(G539&gt;'Cultivation Schedule Indoor'!$B$10,OFFSET(K539,-'Cultivation Schedule Indoor'!$B$10,,)+'Cultivation Schedule Indoor'!$B$21,'Random Start - Indoor'!B537)</f>
        <v>882</v>
      </c>
    </row>
    <row r="540" spans="6:11" s="171" customFormat="1" ht="14" x14ac:dyDescent="0.3">
      <c r="F540" s="175" t="s">
        <v>516</v>
      </c>
      <c r="G540" s="175">
        <v>534</v>
      </c>
      <c r="H540" s="378" t="s">
        <v>2064</v>
      </c>
      <c r="I540" s="173">
        <f>IF(I539='Cultivation Schedule Indoor'!$B$10,1,I539+1)</f>
        <v>134</v>
      </c>
      <c r="J540" s="178">
        <f t="shared" ca="1" si="9"/>
        <v>10</v>
      </c>
      <c r="K540" s="177" cm="1">
        <f t="array" aca="1" ref="K540" ca="1">IF(G540&gt;'Cultivation Schedule Indoor'!$B$10,OFFSET(K540,-'Cultivation Schedule Indoor'!$B$10,,)+'Cultivation Schedule Indoor'!$B$21,'Random Start - Indoor'!B538)</f>
        <v>892</v>
      </c>
    </row>
    <row r="541" spans="6:11" s="171" customFormat="1" ht="14" x14ac:dyDescent="0.3">
      <c r="F541" s="171" t="s">
        <v>516</v>
      </c>
      <c r="G541" s="171">
        <v>535</v>
      </c>
      <c r="H541" s="378" t="s">
        <v>2064</v>
      </c>
      <c r="I541" s="173">
        <f>IF(I540='Cultivation Schedule Indoor'!$B$10,1,I540+1)</f>
        <v>135</v>
      </c>
      <c r="J541" s="178">
        <f t="shared" ca="1" si="9"/>
        <v>2</v>
      </c>
      <c r="K541" s="177" cm="1">
        <f t="array" aca="1" ref="K541" ca="1">IF(G541&gt;'Cultivation Schedule Indoor'!$B$10,OFFSET(K541,-'Cultivation Schedule Indoor'!$B$10,,)+'Cultivation Schedule Indoor'!$B$21,'Random Start - Indoor'!B539)</f>
        <v>894</v>
      </c>
    </row>
    <row r="542" spans="6:11" s="171" customFormat="1" ht="14" x14ac:dyDescent="0.3">
      <c r="F542" s="175" t="s">
        <v>516</v>
      </c>
      <c r="G542" s="175">
        <v>536</v>
      </c>
      <c r="H542" s="378" t="s">
        <v>2064</v>
      </c>
      <c r="I542" s="173">
        <f>IF(I541='Cultivation Schedule Indoor'!$B$10,1,I541+1)</f>
        <v>136</v>
      </c>
      <c r="J542" s="178">
        <f t="shared" ca="1" si="9"/>
        <v>10</v>
      </c>
      <c r="K542" s="177" cm="1">
        <f t="array" aca="1" ref="K542" ca="1">IF(G542&gt;'Cultivation Schedule Indoor'!$B$10,OFFSET(K542,-'Cultivation Schedule Indoor'!$B$10,,)+'Cultivation Schedule Indoor'!$B$21,'Random Start - Indoor'!B540)</f>
        <v>904</v>
      </c>
    </row>
    <row r="543" spans="6:11" s="171" customFormat="1" ht="14" x14ac:dyDescent="0.3">
      <c r="F543" s="175" t="s">
        <v>516</v>
      </c>
      <c r="G543" s="175">
        <v>537</v>
      </c>
      <c r="H543" s="378" t="s">
        <v>2064</v>
      </c>
      <c r="I543" s="173">
        <f>IF(I542='Cultivation Schedule Indoor'!$B$10,1,I542+1)</f>
        <v>137</v>
      </c>
      <c r="J543" s="178">
        <f t="shared" ca="1" si="9"/>
        <v>1</v>
      </c>
      <c r="K543" s="177" cm="1">
        <f t="array" aca="1" ref="K543" ca="1">IF(G543&gt;'Cultivation Schedule Indoor'!$B$10,OFFSET(K543,-'Cultivation Schedule Indoor'!$B$10,,)+'Cultivation Schedule Indoor'!$B$21,'Random Start - Indoor'!B541)</f>
        <v>905</v>
      </c>
    </row>
    <row r="544" spans="6:11" s="171" customFormat="1" ht="14" x14ac:dyDescent="0.3">
      <c r="F544" s="175" t="s">
        <v>516</v>
      </c>
      <c r="G544" s="175">
        <v>538</v>
      </c>
      <c r="H544" s="378" t="s">
        <v>2064</v>
      </c>
      <c r="I544" s="173">
        <f>IF(I543='Cultivation Schedule Indoor'!$B$10,1,I543+1)</f>
        <v>138</v>
      </c>
      <c r="J544" s="178">
        <f t="shared" ca="1" si="9"/>
        <v>1</v>
      </c>
      <c r="K544" s="177" cm="1">
        <f t="array" aca="1" ref="K544" ca="1">IF(G544&gt;'Cultivation Schedule Indoor'!$B$10,OFFSET(K544,-'Cultivation Schedule Indoor'!$B$10,,)+'Cultivation Schedule Indoor'!$B$21,'Random Start - Indoor'!B542)</f>
        <v>906</v>
      </c>
    </row>
    <row r="545" spans="6:11" s="171" customFormat="1" ht="14" x14ac:dyDescent="0.3">
      <c r="F545" s="175" t="s">
        <v>516</v>
      </c>
      <c r="G545" s="175">
        <v>539</v>
      </c>
      <c r="H545" s="378" t="s">
        <v>2064</v>
      </c>
      <c r="I545" s="173">
        <f>IF(I544='Cultivation Schedule Indoor'!$B$10,1,I544+1)</f>
        <v>139</v>
      </c>
      <c r="J545" s="178">
        <f t="shared" ca="1" si="9"/>
        <v>0</v>
      </c>
      <c r="K545" s="177" cm="1">
        <f t="array" aca="1" ref="K545" ca="1">IF(G545&gt;'Cultivation Schedule Indoor'!$B$10,OFFSET(K545,-'Cultivation Schedule Indoor'!$B$10,,)+'Cultivation Schedule Indoor'!$B$21,'Random Start - Indoor'!B543)</f>
        <v>906</v>
      </c>
    </row>
    <row r="546" spans="6:11" s="171" customFormat="1" ht="14" x14ac:dyDescent="0.3">
      <c r="F546" s="175" t="s">
        <v>516</v>
      </c>
      <c r="G546" s="175">
        <v>540</v>
      </c>
      <c r="H546" s="378" t="s">
        <v>2064</v>
      </c>
      <c r="I546" s="173">
        <f>IF(I545='Cultivation Schedule Indoor'!$B$10,1,I545+1)</f>
        <v>140</v>
      </c>
      <c r="J546" s="178">
        <f t="shared" ca="1" si="9"/>
        <v>1</v>
      </c>
      <c r="K546" s="177" cm="1">
        <f t="array" aca="1" ref="K546" ca="1">IF(G546&gt;'Cultivation Schedule Indoor'!$B$10,OFFSET(K546,-'Cultivation Schedule Indoor'!$B$10,,)+'Cultivation Schedule Indoor'!$B$21,'Random Start - Indoor'!B544)</f>
        <v>907</v>
      </c>
    </row>
    <row r="547" spans="6:11" s="171" customFormat="1" ht="14" x14ac:dyDescent="0.3">
      <c r="F547" s="171" t="s">
        <v>516</v>
      </c>
      <c r="G547" s="171">
        <v>541</v>
      </c>
      <c r="H547" s="378" t="s">
        <v>2064</v>
      </c>
      <c r="I547" s="173">
        <f>IF(I546='Cultivation Schedule Indoor'!$B$10,1,I546+1)</f>
        <v>141</v>
      </c>
      <c r="J547" s="178">
        <f t="shared" ca="1" si="9"/>
        <v>3</v>
      </c>
      <c r="K547" s="177" cm="1">
        <f t="array" aca="1" ref="K547" ca="1">IF(G547&gt;'Cultivation Schedule Indoor'!$B$10,OFFSET(K547,-'Cultivation Schedule Indoor'!$B$10,,)+'Cultivation Schedule Indoor'!$B$21,'Random Start - Indoor'!B545)</f>
        <v>910</v>
      </c>
    </row>
    <row r="548" spans="6:11" s="171" customFormat="1" ht="14" x14ac:dyDescent="0.3">
      <c r="F548" s="175" t="s">
        <v>516</v>
      </c>
      <c r="G548" s="175">
        <v>542</v>
      </c>
      <c r="H548" s="378" t="s">
        <v>2064</v>
      </c>
      <c r="I548" s="173">
        <f>IF(I547='Cultivation Schedule Indoor'!$B$10,1,I547+1)</f>
        <v>142</v>
      </c>
      <c r="J548" s="178">
        <f t="shared" ca="1" si="9"/>
        <v>8</v>
      </c>
      <c r="K548" s="177" cm="1">
        <f t="array" aca="1" ref="K548" ca="1">IF(G548&gt;'Cultivation Schedule Indoor'!$B$10,OFFSET(K548,-'Cultivation Schedule Indoor'!$B$10,,)+'Cultivation Schedule Indoor'!$B$21,'Random Start - Indoor'!B546)</f>
        <v>918</v>
      </c>
    </row>
    <row r="549" spans="6:11" s="171" customFormat="1" ht="14" x14ac:dyDescent="0.3">
      <c r="F549" s="175" t="s">
        <v>516</v>
      </c>
      <c r="G549" s="175">
        <v>543</v>
      </c>
      <c r="H549" s="378" t="s">
        <v>2064</v>
      </c>
      <c r="I549" s="173">
        <f>IF(I548='Cultivation Schedule Indoor'!$B$10,1,I548+1)</f>
        <v>143</v>
      </c>
      <c r="J549" s="178">
        <f t="shared" ca="1" si="9"/>
        <v>6</v>
      </c>
      <c r="K549" s="177" cm="1">
        <f t="array" aca="1" ref="K549" ca="1">IF(G549&gt;'Cultivation Schedule Indoor'!$B$10,OFFSET(K549,-'Cultivation Schedule Indoor'!$B$10,,)+'Cultivation Schedule Indoor'!$B$21,'Random Start - Indoor'!B547)</f>
        <v>924</v>
      </c>
    </row>
    <row r="550" spans="6:11" s="171" customFormat="1" ht="14" x14ac:dyDescent="0.3">
      <c r="F550" s="175" t="s">
        <v>516</v>
      </c>
      <c r="G550" s="175">
        <v>544</v>
      </c>
      <c r="H550" s="378" t="s">
        <v>2064</v>
      </c>
      <c r="I550" s="173">
        <f>IF(I549='Cultivation Schedule Indoor'!$B$10,1,I549+1)</f>
        <v>144</v>
      </c>
      <c r="J550" s="178">
        <f t="shared" ca="1" si="9"/>
        <v>3</v>
      </c>
      <c r="K550" s="177" cm="1">
        <f t="array" aca="1" ref="K550" ca="1">IF(G550&gt;'Cultivation Schedule Indoor'!$B$10,OFFSET(K550,-'Cultivation Schedule Indoor'!$B$10,,)+'Cultivation Schedule Indoor'!$B$21,'Random Start - Indoor'!B548)</f>
        <v>927</v>
      </c>
    </row>
    <row r="551" spans="6:11" s="171" customFormat="1" ht="14" x14ac:dyDescent="0.3">
      <c r="F551" s="175" t="s">
        <v>516</v>
      </c>
      <c r="G551" s="175">
        <v>545</v>
      </c>
      <c r="H551" s="378" t="s">
        <v>2064</v>
      </c>
      <c r="I551" s="173">
        <f>IF(I550='Cultivation Schedule Indoor'!$B$10,1,I550+1)</f>
        <v>145</v>
      </c>
      <c r="J551" s="178">
        <f t="shared" ca="1" si="9"/>
        <v>1</v>
      </c>
      <c r="K551" s="177" cm="1">
        <f t="array" aca="1" ref="K551" ca="1">IF(G551&gt;'Cultivation Schedule Indoor'!$B$10,OFFSET(K551,-'Cultivation Schedule Indoor'!$B$10,,)+'Cultivation Schedule Indoor'!$B$21,'Random Start - Indoor'!B549)</f>
        <v>928</v>
      </c>
    </row>
    <row r="552" spans="6:11" s="171" customFormat="1" ht="14" x14ac:dyDescent="0.3">
      <c r="F552" s="175" t="s">
        <v>516</v>
      </c>
      <c r="G552" s="175">
        <v>546</v>
      </c>
      <c r="H552" s="378" t="s">
        <v>2064</v>
      </c>
      <c r="I552" s="173">
        <f>IF(I551='Cultivation Schedule Indoor'!$B$10,1,I551+1)</f>
        <v>146</v>
      </c>
      <c r="J552" s="178">
        <f t="shared" ca="1" si="9"/>
        <v>1</v>
      </c>
      <c r="K552" s="177" cm="1">
        <f t="array" aca="1" ref="K552" ca="1">IF(G552&gt;'Cultivation Schedule Indoor'!$B$10,OFFSET(K552,-'Cultivation Schedule Indoor'!$B$10,,)+'Cultivation Schedule Indoor'!$B$21,'Random Start - Indoor'!B550)</f>
        <v>929</v>
      </c>
    </row>
    <row r="553" spans="6:11" s="171" customFormat="1" ht="14" x14ac:dyDescent="0.3">
      <c r="F553" s="171" t="s">
        <v>516</v>
      </c>
      <c r="G553" s="171">
        <v>547</v>
      </c>
      <c r="H553" s="378" t="s">
        <v>2064</v>
      </c>
      <c r="I553" s="173">
        <f>IF(I552='Cultivation Schedule Indoor'!$B$10,1,I552+1)</f>
        <v>147</v>
      </c>
      <c r="J553" s="178">
        <f t="shared" ca="1" si="9"/>
        <v>0</v>
      </c>
      <c r="K553" s="177" cm="1">
        <f t="array" aca="1" ref="K553" ca="1">IF(G553&gt;'Cultivation Schedule Indoor'!$B$10,OFFSET(K553,-'Cultivation Schedule Indoor'!$B$10,,)+'Cultivation Schedule Indoor'!$B$21,'Random Start - Indoor'!B551)</f>
        <v>929</v>
      </c>
    </row>
    <row r="554" spans="6:11" s="171" customFormat="1" ht="14" x14ac:dyDescent="0.3">
      <c r="F554" s="175" t="s">
        <v>516</v>
      </c>
      <c r="G554" s="175">
        <v>548</v>
      </c>
      <c r="H554" s="378" t="s">
        <v>2064</v>
      </c>
      <c r="I554" s="173">
        <f>IF(I553='Cultivation Schedule Indoor'!$B$10,1,I553+1)</f>
        <v>148</v>
      </c>
      <c r="J554" s="178">
        <f t="shared" ca="1" si="9"/>
        <v>5</v>
      </c>
      <c r="K554" s="177" cm="1">
        <f t="array" aca="1" ref="K554" ca="1">IF(G554&gt;'Cultivation Schedule Indoor'!$B$10,OFFSET(K554,-'Cultivation Schedule Indoor'!$B$10,,)+'Cultivation Schedule Indoor'!$B$21,'Random Start - Indoor'!B552)</f>
        <v>934</v>
      </c>
    </row>
    <row r="555" spans="6:11" s="171" customFormat="1" ht="14" x14ac:dyDescent="0.3">
      <c r="F555" s="175" t="s">
        <v>516</v>
      </c>
      <c r="G555" s="175">
        <v>549</v>
      </c>
      <c r="H555" s="378" t="s">
        <v>2064</v>
      </c>
      <c r="I555" s="173">
        <f>IF(I554='Cultivation Schedule Indoor'!$B$10,1,I554+1)</f>
        <v>149</v>
      </c>
      <c r="J555" s="178">
        <f t="shared" ca="1" si="9"/>
        <v>2</v>
      </c>
      <c r="K555" s="177" cm="1">
        <f t="array" aca="1" ref="K555" ca="1">IF(G555&gt;'Cultivation Schedule Indoor'!$B$10,OFFSET(K555,-'Cultivation Schedule Indoor'!$B$10,,)+'Cultivation Schedule Indoor'!$B$21,'Random Start - Indoor'!B553)</f>
        <v>936</v>
      </c>
    </row>
    <row r="556" spans="6:11" s="171" customFormat="1" ht="14" x14ac:dyDescent="0.3">
      <c r="F556" s="175" t="s">
        <v>516</v>
      </c>
      <c r="G556" s="175">
        <v>550</v>
      </c>
      <c r="H556" s="378" t="s">
        <v>2064</v>
      </c>
      <c r="I556" s="173">
        <f>IF(I555='Cultivation Schedule Indoor'!$B$10,1,I555+1)</f>
        <v>150</v>
      </c>
      <c r="J556" s="178">
        <f t="shared" ca="1" si="9"/>
        <v>2</v>
      </c>
      <c r="K556" s="177" cm="1">
        <f t="array" aca="1" ref="K556" ca="1">IF(G556&gt;'Cultivation Schedule Indoor'!$B$10,OFFSET(K556,-'Cultivation Schedule Indoor'!$B$10,,)+'Cultivation Schedule Indoor'!$B$21,'Random Start - Indoor'!B554)</f>
        <v>938</v>
      </c>
    </row>
    <row r="557" spans="6:11" s="171" customFormat="1" ht="14" x14ac:dyDescent="0.3">
      <c r="F557" s="175" t="s">
        <v>516</v>
      </c>
      <c r="G557" s="175">
        <v>551</v>
      </c>
      <c r="H557" s="378" t="s">
        <v>2064</v>
      </c>
      <c r="I557" s="173">
        <f>IF(I556='Cultivation Schedule Indoor'!$B$10,1,I556+1)</f>
        <v>151</v>
      </c>
      <c r="J557" s="178">
        <f t="shared" ca="1" si="9"/>
        <v>3</v>
      </c>
      <c r="K557" s="177" cm="1">
        <f t="array" aca="1" ref="K557" ca="1">IF(G557&gt;'Cultivation Schedule Indoor'!$B$10,OFFSET(K557,-'Cultivation Schedule Indoor'!$B$10,,)+'Cultivation Schedule Indoor'!$B$21,'Random Start - Indoor'!B555)</f>
        <v>941</v>
      </c>
    </row>
    <row r="558" spans="6:11" s="171" customFormat="1" ht="14" x14ac:dyDescent="0.3">
      <c r="F558" s="175" t="s">
        <v>516</v>
      </c>
      <c r="G558" s="175">
        <v>552</v>
      </c>
      <c r="H558" s="378" t="s">
        <v>2064</v>
      </c>
      <c r="I558" s="173">
        <f>IF(I557='Cultivation Schedule Indoor'!$B$10,1,I557+1)</f>
        <v>152</v>
      </c>
      <c r="J558" s="178">
        <f t="shared" ca="1" si="9"/>
        <v>1</v>
      </c>
      <c r="K558" s="177" cm="1">
        <f t="array" aca="1" ref="K558" ca="1">IF(G558&gt;'Cultivation Schedule Indoor'!$B$10,OFFSET(K558,-'Cultivation Schedule Indoor'!$B$10,,)+'Cultivation Schedule Indoor'!$B$21,'Random Start - Indoor'!B556)</f>
        <v>942</v>
      </c>
    </row>
    <row r="559" spans="6:11" s="171" customFormat="1" ht="14" x14ac:dyDescent="0.3">
      <c r="F559" s="171" t="s">
        <v>516</v>
      </c>
      <c r="G559" s="171">
        <v>553</v>
      </c>
      <c r="H559" s="378" t="s">
        <v>2064</v>
      </c>
      <c r="I559" s="173">
        <f>IF(I558='Cultivation Schedule Indoor'!$B$10,1,I558+1)</f>
        <v>153</v>
      </c>
      <c r="J559" s="178">
        <f t="shared" ca="1" si="9"/>
        <v>0</v>
      </c>
      <c r="K559" s="177" cm="1">
        <f t="array" aca="1" ref="K559" ca="1">IF(G559&gt;'Cultivation Schedule Indoor'!$B$10,OFFSET(K559,-'Cultivation Schedule Indoor'!$B$10,,)+'Cultivation Schedule Indoor'!$B$21,'Random Start - Indoor'!B557)</f>
        <v>942</v>
      </c>
    </row>
    <row r="560" spans="6:11" s="171" customFormat="1" ht="14" x14ac:dyDescent="0.3">
      <c r="F560" s="175" t="s">
        <v>516</v>
      </c>
      <c r="G560" s="175">
        <v>554</v>
      </c>
      <c r="H560" s="378" t="s">
        <v>2064</v>
      </c>
      <c r="I560" s="173">
        <f>IF(I559='Cultivation Schedule Indoor'!$B$10,1,I559+1)</f>
        <v>154</v>
      </c>
      <c r="J560" s="178">
        <f t="shared" ca="1" si="9"/>
        <v>1</v>
      </c>
      <c r="K560" s="177" cm="1">
        <f t="array" aca="1" ref="K560" ca="1">IF(G560&gt;'Cultivation Schedule Indoor'!$B$10,OFFSET(K560,-'Cultivation Schedule Indoor'!$B$10,,)+'Cultivation Schedule Indoor'!$B$21,'Random Start - Indoor'!B558)</f>
        <v>943</v>
      </c>
    </row>
    <row r="561" spans="6:11" s="171" customFormat="1" ht="14" x14ac:dyDescent="0.3">
      <c r="F561" s="175" t="s">
        <v>516</v>
      </c>
      <c r="G561" s="175">
        <v>555</v>
      </c>
      <c r="H561" s="378" t="s">
        <v>2064</v>
      </c>
      <c r="I561" s="173">
        <f>IF(I560='Cultivation Schedule Indoor'!$B$10,1,I560+1)</f>
        <v>155</v>
      </c>
      <c r="J561" s="178">
        <f t="shared" ca="1" si="9"/>
        <v>2</v>
      </c>
      <c r="K561" s="177" cm="1">
        <f t="array" aca="1" ref="K561" ca="1">IF(G561&gt;'Cultivation Schedule Indoor'!$B$10,OFFSET(K561,-'Cultivation Schedule Indoor'!$B$10,,)+'Cultivation Schedule Indoor'!$B$21,'Random Start - Indoor'!B559)</f>
        <v>945</v>
      </c>
    </row>
    <row r="562" spans="6:11" s="171" customFormat="1" ht="14" x14ac:dyDescent="0.3">
      <c r="F562" s="175" t="s">
        <v>516</v>
      </c>
      <c r="G562" s="175">
        <v>556</v>
      </c>
      <c r="H562" s="378" t="s">
        <v>2064</v>
      </c>
      <c r="I562" s="173">
        <f>IF(I561='Cultivation Schedule Indoor'!$B$10,1,I561+1)</f>
        <v>156</v>
      </c>
      <c r="J562" s="178">
        <f t="shared" ca="1" si="9"/>
        <v>1</v>
      </c>
      <c r="K562" s="177" cm="1">
        <f t="array" aca="1" ref="K562" ca="1">IF(G562&gt;'Cultivation Schedule Indoor'!$B$10,OFFSET(K562,-'Cultivation Schedule Indoor'!$B$10,,)+'Cultivation Schedule Indoor'!$B$21,'Random Start - Indoor'!B560)</f>
        <v>946</v>
      </c>
    </row>
    <row r="563" spans="6:11" s="171" customFormat="1" ht="14" x14ac:dyDescent="0.3">
      <c r="F563" s="175" t="s">
        <v>516</v>
      </c>
      <c r="G563" s="175">
        <v>557</v>
      </c>
      <c r="H563" s="378" t="s">
        <v>2064</v>
      </c>
      <c r="I563" s="173">
        <f>IF(I562='Cultivation Schedule Indoor'!$B$10,1,I562+1)</f>
        <v>157</v>
      </c>
      <c r="J563" s="178">
        <f t="shared" ca="1" si="9"/>
        <v>2</v>
      </c>
      <c r="K563" s="177" cm="1">
        <f t="array" aca="1" ref="K563" ca="1">IF(G563&gt;'Cultivation Schedule Indoor'!$B$10,OFFSET(K563,-'Cultivation Schedule Indoor'!$B$10,,)+'Cultivation Schedule Indoor'!$B$21,'Random Start - Indoor'!B561)</f>
        <v>948</v>
      </c>
    </row>
    <row r="564" spans="6:11" s="171" customFormat="1" ht="14" x14ac:dyDescent="0.3">
      <c r="F564" s="175" t="s">
        <v>516</v>
      </c>
      <c r="G564" s="175">
        <v>558</v>
      </c>
      <c r="H564" s="378" t="s">
        <v>2064</v>
      </c>
      <c r="I564" s="173">
        <f>IF(I563='Cultivation Schedule Indoor'!$B$10,1,I563+1)</f>
        <v>158</v>
      </c>
      <c r="J564" s="178">
        <f t="shared" ca="1" si="9"/>
        <v>1</v>
      </c>
      <c r="K564" s="177" cm="1">
        <f t="array" aca="1" ref="K564" ca="1">IF(G564&gt;'Cultivation Schedule Indoor'!$B$10,OFFSET(K564,-'Cultivation Schedule Indoor'!$B$10,,)+'Cultivation Schedule Indoor'!$B$21,'Random Start - Indoor'!B562)</f>
        <v>949</v>
      </c>
    </row>
    <row r="565" spans="6:11" s="171" customFormat="1" ht="14" x14ac:dyDescent="0.3">
      <c r="F565" s="171" t="s">
        <v>516</v>
      </c>
      <c r="G565" s="171">
        <v>559</v>
      </c>
      <c r="H565" s="378" t="s">
        <v>2064</v>
      </c>
      <c r="I565" s="173">
        <f>IF(I564='Cultivation Schedule Indoor'!$B$10,1,I564+1)</f>
        <v>159</v>
      </c>
      <c r="J565" s="178">
        <f t="shared" ca="1" si="9"/>
        <v>0</v>
      </c>
      <c r="K565" s="177" cm="1">
        <f t="array" aca="1" ref="K565" ca="1">IF(G565&gt;'Cultivation Schedule Indoor'!$B$10,OFFSET(K565,-'Cultivation Schedule Indoor'!$B$10,,)+'Cultivation Schedule Indoor'!$B$21,'Random Start - Indoor'!B563)</f>
        <v>949</v>
      </c>
    </row>
    <row r="566" spans="6:11" s="171" customFormat="1" ht="14" x14ac:dyDescent="0.3">
      <c r="F566" s="175" t="s">
        <v>516</v>
      </c>
      <c r="G566" s="175">
        <v>560</v>
      </c>
      <c r="H566" s="378" t="s">
        <v>2064</v>
      </c>
      <c r="I566" s="173">
        <f>IF(I565='Cultivation Schedule Indoor'!$B$10,1,I565+1)</f>
        <v>160</v>
      </c>
      <c r="J566" s="178">
        <f t="shared" ca="1" si="9"/>
        <v>10</v>
      </c>
      <c r="K566" s="177" cm="1">
        <f t="array" aca="1" ref="K566" ca="1">IF(G566&gt;'Cultivation Schedule Indoor'!$B$10,OFFSET(K566,-'Cultivation Schedule Indoor'!$B$10,,)+'Cultivation Schedule Indoor'!$B$21,'Random Start - Indoor'!B564)</f>
        <v>959</v>
      </c>
    </row>
    <row r="567" spans="6:11" s="171" customFormat="1" ht="14" x14ac:dyDescent="0.3">
      <c r="F567" s="175" t="s">
        <v>516</v>
      </c>
      <c r="G567" s="175">
        <v>561</v>
      </c>
      <c r="H567" s="378" t="s">
        <v>2064</v>
      </c>
      <c r="I567" s="173">
        <f>IF(I566='Cultivation Schedule Indoor'!$B$10,1,I566+1)</f>
        <v>161</v>
      </c>
      <c r="J567" s="178">
        <f t="shared" ca="1" si="9"/>
        <v>2</v>
      </c>
      <c r="K567" s="177" cm="1">
        <f t="array" aca="1" ref="K567" ca="1">IF(G567&gt;'Cultivation Schedule Indoor'!$B$10,OFFSET(K567,-'Cultivation Schedule Indoor'!$B$10,,)+'Cultivation Schedule Indoor'!$B$21,'Random Start - Indoor'!B565)</f>
        <v>961</v>
      </c>
    </row>
    <row r="568" spans="6:11" s="171" customFormat="1" ht="14" x14ac:dyDescent="0.3">
      <c r="F568" s="175" t="s">
        <v>516</v>
      </c>
      <c r="G568" s="175">
        <v>562</v>
      </c>
      <c r="H568" s="378" t="s">
        <v>2064</v>
      </c>
      <c r="I568" s="173">
        <f>IF(I567='Cultivation Schedule Indoor'!$B$10,1,I567+1)</f>
        <v>162</v>
      </c>
      <c r="J568" s="178">
        <f t="shared" ca="1" si="9"/>
        <v>4</v>
      </c>
      <c r="K568" s="177" cm="1">
        <f t="array" aca="1" ref="K568" ca="1">IF(G568&gt;'Cultivation Schedule Indoor'!$B$10,OFFSET(K568,-'Cultivation Schedule Indoor'!$B$10,,)+'Cultivation Schedule Indoor'!$B$21,'Random Start - Indoor'!B566)</f>
        <v>965</v>
      </c>
    </row>
    <row r="569" spans="6:11" s="171" customFormat="1" ht="14" x14ac:dyDescent="0.3">
      <c r="F569" s="175" t="s">
        <v>516</v>
      </c>
      <c r="G569" s="175">
        <v>563</v>
      </c>
      <c r="H569" s="378" t="s">
        <v>2064</v>
      </c>
      <c r="I569" s="173">
        <f>IF(I568='Cultivation Schedule Indoor'!$B$10,1,I568+1)</f>
        <v>163</v>
      </c>
      <c r="J569" s="178">
        <f t="shared" ca="1" si="9"/>
        <v>2</v>
      </c>
      <c r="K569" s="177" cm="1">
        <f t="array" aca="1" ref="K569" ca="1">IF(G569&gt;'Cultivation Schedule Indoor'!$B$10,OFFSET(K569,-'Cultivation Schedule Indoor'!$B$10,,)+'Cultivation Schedule Indoor'!$B$21,'Random Start - Indoor'!B567)</f>
        <v>967</v>
      </c>
    </row>
    <row r="570" spans="6:11" s="171" customFormat="1" ht="14" x14ac:dyDescent="0.3">
      <c r="F570" s="175" t="s">
        <v>516</v>
      </c>
      <c r="G570" s="175">
        <v>564</v>
      </c>
      <c r="H570" s="378" t="s">
        <v>2064</v>
      </c>
      <c r="I570" s="173">
        <f>IF(I569='Cultivation Schedule Indoor'!$B$10,1,I569+1)</f>
        <v>164</v>
      </c>
      <c r="J570" s="178">
        <f t="shared" ca="1" si="9"/>
        <v>1</v>
      </c>
      <c r="K570" s="177" cm="1">
        <f t="array" aca="1" ref="K570" ca="1">IF(G570&gt;'Cultivation Schedule Indoor'!$B$10,OFFSET(K570,-'Cultivation Schedule Indoor'!$B$10,,)+'Cultivation Schedule Indoor'!$B$21,'Random Start - Indoor'!B568)</f>
        <v>968</v>
      </c>
    </row>
    <row r="571" spans="6:11" s="171" customFormat="1" ht="14" x14ac:dyDescent="0.3">
      <c r="F571" s="171" t="s">
        <v>516</v>
      </c>
      <c r="G571" s="171">
        <v>565</v>
      </c>
      <c r="H571" s="378" t="s">
        <v>2064</v>
      </c>
      <c r="I571" s="173">
        <f>IF(I570='Cultivation Schedule Indoor'!$B$10,1,I570+1)</f>
        <v>165</v>
      </c>
      <c r="J571" s="178">
        <f t="shared" ca="1" si="9"/>
        <v>0</v>
      </c>
      <c r="K571" s="177" cm="1">
        <f t="array" aca="1" ref="K571" ca="1">IF(G571&gt;'Cultivation Schedule Indoor'!$B$10,OFFSET(K571,-'Cultivation Schedule Indoor'!$B$10,,)+'Cultivation Schedule Indoor'!$B$21,'Random Start - Indoor'!B569)</f>
        <v>968</v>
      </c>
    </row>
    <row r="572" spans="6:11" s="171" customFormat="1" ht="14" x14ac:dyDescent="0.3">
      <c r="F572" s="175" t="s">
        <v>516</v>
      </c>
      <c r="G572" s="175">
        <v>566</v>
      </c>
      <c r="H572" s="378" t="s">
        <v>2064</v>
      </c>
      <c r="I572" s="173">
        <f>IF(I571='Cultivation Schedule Indoor'!$B$10,1,I571+1)</f>
        <v>166</v>
      </c>
      <c r="J572" s="178">
        <f t="shared" ca="1" si="9"/>
        <v>12</v>
      </c>
      <c r="K572" s="177" cm="1">
        <f t="array" aca="1" ref="K572" ca="1">IF(G572&gt;'Cultivation Schedule Indoor'!$B$10,OFFSET(K572,-'Cultivation Schedule Indoor'!$B$10,,)+'Cultivation Schedule Indoor'!$B$21,'Random Start - Indoor'!B570)</f>
        <v>980</v>
      </c>
    </row>
    <row r="573" spans="6:11" s="171" customFormat="1" ht="14" x14ac:dyDescent="0.3">
      <c r="F573" s="175" t="s">
        <v>516</v>
      </c>
      <c r="G573" s="175">
        <v>567</v>
      </c>
      <c r="H573" s="378" t="s">
        <v>2064</v>
      </c>
      <c r="I573" s="173">
        <f>IF(I572='Cultivation Schedule Indoor'!$B$10,1,I572+1)</f>
        <v>167</v>
      </c>
      <c r="J573" s="178">
        <f t="shared" ca="1" si="9"/>
        <v>6</v>
      </c>
      <c r="K573" s="177" cm="1">
        <f t="array" aca="1" ref="K573" ca="1">IF(G573&gt;'Cultivation Schedule Indoor'!$B$10,OFFSET(K573,-'Cultivation Schedule Indoor'!$B$10,,)+'Cultivation Schedule Indoor'!$B$21,'Random Start - Indoor'!B571)</f>
        <v>986</v>
      </c>
    </row>
    <row r="574" spans="6:11" s="171" customFormat="1" ht="14" x14ac:dyDescent="0.3">
      <c r="F574" s="175" t="s">
        <v>516</v>
      </c>
      <c r="G574" s="175">
        <v>568</v>
      </c>
      <c r="H574" s="378" t="s">
        <v>2064</v>
      </c>
      <c r="I574" s="173">
        <f>IF(I573='Cultivation Schedule Indoor'!$B$10,1,I573+1)</f>
        <v>168</v>
      </c>
      <c r="J574" s="178">
        <f t="shared" ca="1" si="9"/>
        <v>1</v>
      </c>
      <c r="K574" s="177" cm="1">
        <f t="array" aca="1" ref="K574" ca="1">IF(G574&gt;'Cultivation Schedule Indoor'!$B$10,OFFSET(K574,-'Cultivation Schedule Indoor'!$B$10,,)+'Cultivation Schedule Indoor'!$B$21,'Random Start - Indoor'!B572)</f>
        <v>987</v>
      </c>
    </row>
    <row r="575" spans="6:11" s="171" customFormat="1" ht="14" x14ac:dyDescent="0.3">
      <c r="F575" s="175" t="s">
        <v>516</v>
      </c>
      <c r="G575" s="175">
        <v>569</v>
      </c>
      <c r="H575" s="378" t="s">
        <v>2064</v>
      </c>
      <c r="I575" s="173">
        <f>IF(I574='Cultivation Schedule Indoor'!$B$10,1,I574+1)</f>
        <v>169</v>
      </c>
      <c r="J575" s="178">
        <f t="shared" ca="1" si="9"/>
        <v>0</v>
      </c>
      <c r="K575" s="177" cm="1">
        <f t="array" aca="1" ref="K575" ca="1">IF(G575&gt;'Cultivation Schedule Indoor'!$B$10,OFFSET(K575,-'Cultivation Schedule Indoor'!$B$10,,)+'Cultivation Schedule Indoor'!$B$21,'Random Start - Indoor'!B573)</f>
        <v>987</v>
      </c>
    </row>
    <row r="576" spans="6:11" s="171" customFormat="1" ht="14" x14ac:dyDescent="0.3">
      <c r="F576" s="175" t="s">
        <v>516</v>
      </c>
      <c r="G576" s="175">
        <v>570</v>
      </c>
      <c r="H576" s="378" t="s">
        <v>2064</v>
      </c>
      <c r="I576" s="173">
        <f>IF(I575='Cultivation Schedule Indoor'!$B$10,1,I575+1)</f>
        <v>170</v>
      </c>
      <c r="J576" s="178">
        <f t="shared" ca="1" si="9"/>
        <v>1</v>
      </c>
      <c r="K576" s="177" cm="1">
        <f t="array" aca="1" ref="K576" ca="1">IF(G576&gt;'Cultivation Schedule Indoor'!$B$10,OFFSET(K576,-'Cultivation Schedule Indoor'!$B$10,,)+'Cultivation Schedule Indoor'!$B$21,'Random Start - Indoor'!B574)</f>
        <v>988</v>
      </c>
    </row>
    <row r="577" spans="6:11" s="171" customFormat="1" ht="14" x14ac:dyDescent="0.3">
      <c r="F577" s="171" t="s">
        <v>516</v>
      </c>
      <c r="G577" s="171">
        <v>571</v>
      </c>
      <c r="H577" s="378" t="s">
        <v>2064</v>
      </c>
      <c r="I577" s="173">
        <f>IF(I576='Cultivation Schedule Indoor'!$B$10,1,I576+1)</f>
        <v>171</v>
      </c>
      <c r="J577" s="178">
        <f t="shared" ca="1" si="9"/>
        <v>2</v>
      </c>
      <c r="K577" s="177" cm="1">
        <f t="array" aca="1" ref="K577" ca="1">IF(G577&gt;'Cultivation Schedule Indoor'!$B$10,OFFSET(K577,-'Cultivation Schedule Indoor'!$B$10,,)+'Cultivation Schedule Indoor'!$B$21,'Random Start - Indoor'!B575)</f>
        <v>990</v>
      </c>
    </row>
    <row r="578" spans="6:11" s="171" customFormat="1" ht="14" x14ac:dyDescent="0.3">
      <c r="F578" s="175" t="s">
        <v>516</v>
      </c>
      <c r="G578" s="175">
        <v>572</v>
      </c>
      <c r="H578" s="378" t="s">
        <v>2064</v>
      </c>
      <c r="I578" s="173">
        <f>IF(I577='Cultivation Schedule Indoor'!$B$10,1,I577+1)</f>
        <v>172</v>
      </c>
      <c r="J578" s="178">
        <f t="shared" ca="1" si="9"/>
        <v>3</v>
      </c>
      <c r="K578" s="177" cm="1">
        <f t="array" aca="1" ref="K578" ca="1">IF(G578&gt;'Cultivation Schedule Indoor'!$B$10,OFFSET(K578,-'Cultivation Schedule Indoor'!$B$10,,)+'Cultivation Schedule Indoor'!$B$21,'Random Start - Indoor'!B576)</f>
        <v>993</v>
      </c>
    </row>
    <row r="579" spans="6:11" s="171" customFormat="1" ht="14" x14ac:dyDescent="0.3">
      <c r="F579" s="175" t="s">
        <v>516</v>
      </c>
      <c r="G579" s="175">
        <v>573</v>
      </c>
      <c r="H579" s="378" t="s">
        <v>2064</v>
      </c>
      <c r="I579" s="173">
        <f>IF(I578='Cultivation Schedule Indoor'!$B$10,1,I578+1)</f>
        <v>173</v>
      </c>
      <c r="J579" s="178">
        <f t="shared" ca="1" si="9"/>
        <v>5</v>
      </c>
      <c r="K579" s="177" cm="1">
        <f t="array" aca="1" ref="K579" ca="1">IF(G579&gt;'Cultivation Schedule Indoor'!$B$10,OFFSET(K579,-'Cultivation Schedule Indoor'!$B$10,,)+'Cultivation Schedule Indoor'!$B$21,'Random Start - Indoor'!B577)</f>
        <v>998</v>
      </c>
    </row>
    <row r="580" spans="6:11" s="171" customFormat="1" ht="14" x14ac:dyDescent="0.3">
      <c r="F580" s="175" t="s">
        <v>516</v>
      </c>
      <c r="G580" s="175">
        <v>574</v>
      </c>
      <c r="H580" s="378" t="s">
        <v>2064</v>
      </c>
      <c r="I580" s="173">
        <f>IF(I579='Cultivation Schedule Indoor'!$B$10,1,I579+1)</f>
        <v>174</v>
      </c>
      <c r="J580" s="178">
        <f t="shared" ca="1" si="9"/>
        <v>6</v>
      </c>
      <c r="K580" s="177" cm="1">
        <f t="array" aca="1" ref="K580" ca="1">IF(G580&gt;'Cultivation Schedule Indoor'!$B$10,OFFSET(K580,-'Cultivation Schedule Indoor'!$B$10,,)+'Cultivation Schedule Indoor'!$B$21,'Random Start - Indoor'!B578)</f>
        <v>1004</v>
      </c>
    </row>
    <row r="581" spans="6:11" s="171" customFormat="1" ht="14" x14ac:dyDescent="0.3">
      <c r="F581" s="175" t="s">
        <v>516</v>
      </c>
      <c r="G581" s="175">
        <v>575</v>
      </c>
      <c r="H581" s="378" t="s">
        <v>2064</v>
      </c>
      <c r="I581" s="173">
        <f>IF(I580='Cultivation Schedule Indoor'!$B$10,1,I580+1)</f>
        <v>175</v>
      </c>
      <c r="J581" s="178">
        <f t="shared" ca="1" si="9"/>
        <v>7</v>
      </c>
      <c r="K581" s="177" cm="1">
        <f t="array" aca="1" ref="K581" ca="1">IF(G581&gt;'Cultivation Schedule Indoor'!$B$10,OFFSET(K581,-'Cultivation Schedule Indoor'!$B$10,,)+'Cultivation Schedule Indoor'!$B$21,'Random Start - Indoor'!B579)</f>
        <v>1011</v>
      </c>
    </row>
    <row r="582" spans="6:11" s="171" customFormat="1" ht="14" x14ac:dyDescent="0.3">
      <c r="F582" s="175" t="s">
        <v>516</v>
      </c>
      <c r="G582" s="175">
        <v>576</v>
      </c>
      <c r="H582" s="378" t="s">
        <v>2064</v>
      </c>
      <c r="I582" s="173">
        <f>IF(I581='Cultivation Schedule Indoor'!$B$10,1,I581+1)</f>
        <v>176</v>
      </c>
      <c r="J582" s="178">
        <f t="shared" ca="1" si="9"/>
        <v>5</v>
      </c>
      <c r="K582" s="177" cm="1">
        <f t="array" aca="1" ref="K582" ca="1">IF(G582&gt;'Cultivation Schedule Indoor'!$B$10,OFFSET(K582,-'Cultivation Schedule Indoor'!$B$10,,)+'Cultivation Schedule Indoor'!$B$21,'Random Start - Indoor'!B580)</f>
        <v>1016</v>
      </c>
    </row>
    <row r="583" spans="6:11" s="171" customFormat="1" ht="14" x14ac:dyDescent="0.3">
      <c r="F583" s="171" t="s">
        <v>516</v>
      </c>
      <c r="G583" s="171">
        <v>577</v>
      </c>
      <c r="H583" s="378" t="s">
        <v>2064</v>
      </c>
      <c r="I583" s="173">
        <f>IF(I582='Cultivation Schedule Indoor'!$B$10,1,I582+1)</f>
        <v>177</v>
      </c>
      <c r="J583" s="178">
        <f t="shared" ca="1" si="9"/>
        <v>2</v>
      </c>
      <c r="K583" s="177" cm="1">
        <f t="array" aca="1" ref="K583" ca="1">IF(G583&gt;'Cultivation Schedule Indoor'!$B$10,OFFSET(K583,-'Cultivation Schedule Indoor'!$B$10,,)+'Cultivation Schedule Indoor'!$B$21,'Random Start - Indoor'!B581)</f>
        <v>1018</v>
      </c>
    </row>
    <row r="584" spans="6:11" s="171" customFormat="1" ht="14" x14ac:dyDescent="0.3">
      <c r="F584" s="175" t="s">
        <v>516</v>
      </c>
      <c r="G584" s="175">
        <v>578</v>
      </c>
      <c r="H584" s="378" t="s">
        <v>2064</v>
      </c>
      <c r="I584" s="173">
        <f>IF(I583='Cultivation Schedule Indoor'!$B$10,1,I583+1)</f>
        <v>178</v>
      </c>
      <c r="J584" s="178">
        <f t="shared" ca="1" si="9"/>
        <v>12</v>
      </c>
      <c r="K584" s="177" cm="1">
        <f t="array" aca="1" ref="K584" ca="1">IF(G584&gt;'Cultivation Schedule Indoor'!$B$10,OFFSET(K584,-'Cultivation Schedule Indoor'!$B$10,,)+'Cultivation Schedule Indoor'!$B$21,'Random Start - Indoor'!B582)</f>
        <v>1030</v>
      </c>
    </row>
    <row r="585" spans="6:11" s="171" customFormat="1" ht="14" x14ac:dyDescent="0.3">
      <c r="F585" s="175" t="s">
        <v>516</v>
      </c>
      <c r="G585" s="175">
        <v>579</v>
      </c>
      <c r="H585" s="378" t="s">
        <v>2064</v>
      </c>
      <c r="I585" s="173">
        <f>IF(I584='Cultivation Schedule Indoor'!$B$10,1,I584+1)</f>
        <v>179</v>
      </c>
      <c r="J585" s="178">
        <f t="shared" ref="J585:J648" ca="1" si="10">K585-K584</f>
        <v>12</v>
      </c>
      <c r="K585" s="177" cm="1">
        <f t="array" aca="1" ref="K585" ca="1">IF(G585&gt;'Cultivation Schedule Indoor'!$B$10,OFFSET(K585,-'Cultivation Schedule Indoor'!$B$10,,)+'Cultivation Schedule Indoor'!$B$21,'Random Start - Indoor'!B583)</f>
        <v>1042</v>
      </c>
    </row>
    <row r="586" spans="6:11" s="171" customFormat="1" ht="14" x14ac:dyDescent="0.3">
      <c r="F586" s="175" t="s">
        <v>516</v>
      </c>
      <c r="G586" s="175">
        <v>580</v>
      </c>
      <c r="H586" s="378" t="s">
        <v>2064</v>
      </c>
      <c r="I586" s="173">
        <f>IF(I585='Cultivation Schedule Indoor'!$B$10,1,I585+1)</f>
        <v>180</v>
      </c>
      <c r="J586" s="178">
        <f t="shared" ca="1" si="10"/>
        <v>13</v>
      </c>
      <c r="K586" s="177" cm="1">
        <f t="array" aca="1" ref="K586" ca="1">IF(G586&gt;'Cultivation Schedule Indoor'!$B$10,OFFSET(K586,-'Cultivation Schedule Indoor'!$B$10,,)+'Cultivation Schedule Indoor'!$B$21,'Random Start - Indoor'!B584)</f>
        <v>1055</v>
      </c>
    </row>
    <row r="587" spans="6:11" s="171" customFormat="1" ht="14" x14ac:dyDescent="0.3">
      <c r="F587" s="175" t="s">
        <v>516</v>
      </c>
      <c r="G587" s="175">
        <v>581</v>
      </c>
      <c r="H587" s="378" t="s">
        <v>2064</v>
      </c>
      <c r="I587" s="173">
        <f>IF(I586='Cultivation Schedule Indoor'!$B$10,1,I586+1)</f>
        <v>181</v>
      </c>
      <c r="J587" s="178">
        <f t="shared" ca="1" si="10"/>
        <v>2</v>
      </c>
      <c r="K587" s="177" cm="1">
        <f t="array" aca="1" ref="K587" ca="1">IF(G587&gt;'Cultivation Schedule Indoor'!$B$10,OFFSET(K587,-'Cultivation Schedule Indoor'!$B$10,,)+'Cultivation Schedule Indoor'!$B$21,'Random Start - Indoor'!B585)</f>
        <v>1057</v>
      </c>
    </row>
    <row r="588" spans="6:11" s="171" customFormat="1" ht="14" x14ac:dyDescent="0.3">
      <c r="F588" s="175" t="s">
        <v>516</v>
      </c>
      <c r="G588" s="175">
        <v>582</v>
      </c>
      <c r="H588" s="378" t="s">
        <v>2064</v>
      </c>
      <c r="I588" s="173">
        <f>IF(I587='Cultivation Schedule Indoor'!$B$10,1,I587+1)</f>
        <v>182</v>
      </c>
      <c r="J588" s="178">
        <f t="shared" ca="1" si="10"/>
        <v>2</v>
      </c>
      <c r="K588" s="177" cm="1">
        <f t="array" aca="1" ref="K588" ca="1">IF(G588&gt;'Cultivation Schedule Indoor'!$B$10,OFFSET(K588,-'Cultivation Schedule Indoor'!$B$10,,)+'Cultivation Schedule Indoor'!$B$21,'Random Start - Indoor'!B586)</f>
        <v>1059</v>
      </c>
    </row>
    <row r="589" spans="6:11" s="171" customFormat="1" ht="14" x14ac:dyDescent="0.3">
      <c r="F589" s="171" t="s">
        <v>516</v>
      </c>
      <c r="G589" s="171">
        <v>583</v>
      </c>
      <c r="H589" s="378" t="s">
        <v>2064</v>
      </c>
      <c r="I589" s="173">
        <f>IF(I588='Cultivation Schedule Indoor'!$B$10,1,I588+1)</f>
        <v>183</v>
      </c>
      <c r="J589" s="178">
        <f t="shared" ca="1" si="10"/>
        <v>1</v>
      </c>
      <c r="K589" s="177" cm="1">
        <f t="array" aca="1" ref="K589" ca="1">IF(G589&gt;'Cultivation Schedule Indoor'!$B$10,OFFSET(K589,-'Cultivation Schedule Indoor'!$B$10,,)+'Cultivation Schedule Indoor'!$B$21,'Random Start - Indoor'!B587)</f>
        <v>1060</v>
      </c>
    </row>
    <row r="590" spans="6:11" s="171" customFormat="1" ht="14" x14ac:dyDescent="0.3">
      <c r="F590" s="175" t="s">
        <v>516</v>
      </c>
      <c r="G590" s="175">
        <v>584</v>
      </c>
      <c r="H590" s="378" t="s">
        <v>2064</v>
      </c>
      <c r="I590" s="173">
        <f>IF(I589='Cultivation Schedule Indoor'!$B$10,1,I589+1)</f>
        <v>184</v>
      </c>
      <c r="J590" s="178">
        <f t="shared" ca="1" si="10"/>
        <v>4</v>
      </c>
      <c r="K590" s="177" cm="1">
        <f t="array" aca="1" ref="K590" ca="1">IF(G590&gt;'Cultivation Schedule Indoor'!$B$10,OFFSET(K590,-'Cultivation Schedule Indoor'!$B$10,,)+'Cultivation Schedule Indoor'!$B$21,'Random Start - Indoor'!B588)</f>
        <v>1064</v>
      </c>
    </row>
    <row r="591" spans="6:11" s="171" customFormat="1" ht="14" x14ac:dyDescent="0.3">
      <c r="F591" s="175" t="s">
        <v>516</v>
      </c>
      <c r="G591" s="175">
        <v>585</v>
      </c>
      <c r="H591" s="378" t="s">
        <v>2064</v>
      </c>
      <c r="I591" s="173">
        <f>IF(I590='Cultivation Schedule Indoor'!$B$10,1,I590+1)</f>
        <v>185</v>
      </c>
      <c r="J591" s="178">
        <f t="shared" ca="1" si="10"/>
        <v>1</v>
      </c>
      <c r="K591" s="177" cm="1">
        <f t="array" aca="1" ref="K591" ca="1">IF(G591&gt;'Cultivation Schedule Indoor'!$B$10,OFFSET(K591,-'Cultivation Schedule Indoor'!$B$10,,)+'Cultivation Schedule Indoor'!$B$21,'Random Start - Indoor'!B589)</f>
        <v>1065</v>
      </c>
    </row>
    <row r="592" spans="6:11" s="171" customFormat="1" ht="14" x14ac:dyDescent="0.3">
      <c r="F592" s="175" t="s">
        <v>516</v>
      </c>
      <c r="G592" s="175">
        <v>586</v>
      </c>
      <c r="H592" s="378" t="s">
        <v>2064</v>
      </c>
      <c r="I592" s="173">
        <f>IF(I591='Cultivation Schedule Indoor'!$B$10,1,I591+1)</f>
        <v>186</v>
      </c>
      <c r="J592" s="178">
        <f t="shared" ca="1" si="10"/>
        <v>3</v>
      </c>
      <c r="K592" s="177" cm="1">
        <f t="array" aca="1" ref="K592" ca="1">IF(G592&gt;'Cultivation Schedule Indoor'!$B$10,OFFSET(K592,-'Cultivation Schedule Indoor'!$B$10,,)+'Cultivation Schedule Indoor'!$B$21,'Random Start - Indoor'!B590)</f>
        <v>1068</v>
      </c>
    </row>
    <row r="593" spans="6:11" s="171" customFormat="1" ht="14" x14ac:dyDescent="0.3">
      <c r="F593" s="175" t="s">
        <v>516</v>
      </c>
      <c r="G593" s="175">
        <v>587</v>
      </c>
      <c r="H593" s="378" t="s">
        <v>2064</v>
      </c>
      <c r="I593" s="173">
        <f>IF(I592='Cultivation Schedule Indoor'!$B$10,1,I592+1)</f>
        <v>187</v>
      </c>
      <c r="J593" s="178">
        <f t="shared" ca="1" si="10"/>
        <v>19</v>
      </c>
      <c r="K593" s="177" cm="1">
        <f t="array" aca="1" ref="K593" ca="1">IF(G593&gt;'Cultivation Schedule Indoor'!$B$10,OFFSET(K593,-'Cultivation Schedule Indoor'!$B$10,,)+'Cultivation Schedule Indoor'!$B$21,'Random Start - Indoor'!B591)</f>
        <v>1087</v>
      </c>
    </row>
    <row r="594" spans="6:11" s="171" customFormat="1" ht="14" x14ac:dyDescent="0.3">
      <c r="F594" s="175" t="s">
        <v>516</v>
      </c>
      <c r="G594" s="175">
        <v>588</v>
      </c>
      <c r="H594" s="378" t="s">
        <v>2064</v>
      </c>
      <c r="I594" s="173">
        <f>IF(I593='Cultivation Schedule Indoor'!$B$10,1,I593+1)</f>
        <v>188</v>
      </c>
      <c r="J594" s="178">
        <f t="shared" ca="1" si="10"/>
        <v>3</v>
      </c>
      <c r="K594" s="177" cm="1">
        <f t="array" aca="1" ref="K594" ca="1">IF(G594&gt;'Cultivation Schedule Indoor'!$B$10,OFFSET(K594,-'Cultivation Schedule Indoor'!$B$10,,)+'Cultivation Schedule Indoor'!$B$21,'Random Start - Indoor'!B592)</f>
        <v>1090</v>
      </c>
    </row>
    <row r="595" spans="6:11" s="171" customFormat="1" ht="14" x14ac:dyDescent="0.3">
      <c r="F595" s="171" t="s">
        <v>516</v>
      </c>
      <c r="G595" s="171">
        <v>589</v>
      </c>
      <c r="H595" s="378" t="s">
        <v>2064</v>
      </c>
      <c r="I595" s="173">
        <f>IF(I594='Cultivation Schedule Indoor'!$B$10,1,I594+1)</f>
        <v>189</v>
      </c>
      <c r="J595" s="178">
        <f t="shared" ca="1" si="10"/>
        <v>12</v>
      </c>
      <c r="K595" s="177" cm="1">
        <f t="array" aca="1" ref="K595" ca="1">IF(G595&gt;'Cultivation Schedule Indoor'!$B$10,OFFSET(K595,-'Cultivation Schedule Indoor'!$B$10,,)+'Cultivation Schedule Indoor'!$B$21,'Random Start - Indoor'!B593)</f>
        <v>1102</v>
      </c>
    </row>
    <row r="596" spans="6:11" s="171" customFormat="1" ht="14" x14ac:dyDescent="0.3">
      <c r="F596" s="175" t="s">
        <v>516</v>
      </c>
      <c r="G596" s="175">
        <v>590</v>
      </c>
      <c r="H596" s="378" t="s">
        <v>2064</v>
      </c>
      <c r="I596" s="173">
        <f>IF(I595='Cultivation Schedule Indoor'!$B$10,1,I595+1)</f>
        <v>190</v>
      </c>
      <c r="J596" s="178">
        <f t="shared" ca="1" si="10"/>
        <v>23</v>
      </c>
      <c r="K596" s="177" cm="1">
        <f t="array" aca="1" ref="K596" ca="1">IF(G596&gt;'Cultivation Schedule Indoor'!$B$10,OFFSET(K596,-'Cultivation Schedule Indoor'!$B$10,,)+'Cultivation Schedule Indoor'!$B$21,'Random Start - Indoor'!B594)</f>
        <v>1125</v>
      </c>
    </row>
    <row r="597" spans="6:11" s="171" customFormat="1" ht="14" x14ac:dyDescent="0.3">
      <c r="F597" s="175" t="s">
        <v>516</v>
      </c>
      <c r="G597" s="175">
        <v>591</v>
      </c>
      <c r="H597" s="378" t="s">
        <v>2064</v>
      </c>
      <c r="I597" s="173">
        <f>IF(I596='Cultivation Schedule Indoor'!$B$10,1,I596+1)</f>
        <v>191</v>
      </c>
      <c r="J597" s="178">
        <f t="shared" ca="1" si="10"/>
        <v>5</v>
      </c>
      <c r="K597" s="177" cm="1">
        <f t="array" aca="1" ref="K597" ca="1">IF(G597&gt;'Cultivation Schedule Indoor'!$B$10,OFFSET(K597,-'Cultivation Schedule Indoor'!$B$10,,)+'Cultivation Schedule Indoor'!$B$21,'Random Start - Indoor'!B595)</f>
        <v>1130</v>
      </c>
    </row>
    <row r="598" spans="6:11" s="171" customFormat="1" ht="14" x14ac:dyDescent="0.3">
      <c r="F598" s="175" t="s">
        <v>516</v>
      </c>
      <c r="G598" s="175">
        <v>592</v>
      </c>
      <c r="H598" s="378" t="s">
        <v>2064</v>
      </c>
      <c r="I598" s="173">
        <f>IF(I597='Cultivation Schedule Indoor'!$B$10,1,I597+1)</f>
        <v>192</v>
      </c>
      <c r="J598" s="178">
        <f t="shared" ca="1" si="10"/>
        <v>6</v>
      </c>
      <c r="K598" s="177" cm="1">
        <f t="array" aca="1" ref="K598" ca="1">IF(G598&gt;'Cultivation Schedule Indoor'!$B$10,OFFSET(K598,-'Cultivation Schedule Indoor'!$B$10,,)+'Cultivation Schedule Indoor'!$B$21,'Random Start - Indoor'!B596)</f>
        <v>1136</v>
      </c>
    </row>
    <row r="599" spans="6:11" s="171" customFormat="1" ht="14" x14ac:dyDescent="0.3">
      <c r="F599" s="175" t="s">
        <v>516</v>
      </c>
      <c r="G599" s="175">
        <v>593</v>
      </c>
      <c r="H599" s="378" t="s">
        <v>2064</v>
      </c>
      <c r="I599" s="173">
        <f>IF(I598='Cultivation Schedule Indoor'!$B$10,1,I598+1)</f>
        <v>193</v>
      </c>
      <c r="J599" s="178">
        <f t="shared" ca="1" si="10"/>
        <v>1</v>
      </c>
      <c r="K599" s="177" cm="1">
        <f t="array" aca="1" ref="K599" ca="1">IF(G599&gt;'Cultivation Schedule Indoor'!$B$10,OFFSET(K599,-'Cultivation Schedule Indoor'!$B$10,,)+'Cultivation Schedule Indoor'!$B$21,'Random Start - Indoor'!B597)</f>
        <v>1137</v>
      </c>
    </row>
    <row r="600" spans="6:11" s="171" customFormat="1" ht="14" x14ac:dyDescent="0.3">
      <c r="F600" s="175" t="s">
        <v>516</v>
      </c>
      <c r="G600" s="175">
        <v>594</v>
      </c>
      <c r="H600" s="378" t="s">
        <v>2064</v>
      </c>
      <c r="I600" s="173">
        <f>IF(I599='Cultivation Schedule Indoor'!$B$10,1,I599+1)</f>
        <v>194</v>
      </c>
      <c r="J600" s="178">
        <f t="shared" ca="1" si="10"/>
        <v>5</v>
      </c>
      <c r="K600" s="177" cm="1">
        <f t="array" aca="1" ref="K600" ca="1">IF(G600&gt;'Cultivation Schedule Indoor'!$B$10,OFFSET(K600,-'Cultivation Schedule Indoor'!$B$10,,)+'Cultivation Schedule Indoor'!$B$21,'Random Start - Indoor'!B598)</f>
        <v>1142</v>
      </c>
    </row>
    <row r="601" spans="6:11" s="171" customFormat="1" ht="14" x14ac:dyDescent="0.3">
      <c r="F601" s="171" t="s">
        <v>516</v>
      </c>
      <c r="G601" s="171">
        <v>595</v>
      </c>
      <c r="H601" s="378" t="s">
        <v>2064</v>
      </c>
      <c r="I601" s="173">
        <f>IF(I600='Cultivation Schedule Indoor'!$B$10,1,I600+1)</f>
        <v>195</v>
      </c>
      <c r="J601" s="178">
        <f t="shared" ca="1" si="10"/>
        <v>4</v>
      </c>
      <c r="K601" s="177" cm="1">
        <f t="array" aca="1" ref="K601" ca="1">IF(G601&gt;'Cultivation Schedule Indoor'!$B$10,OFFSET(K601,-'Cultivation Schedule Indoor'!$B$10,,)+'Cultivation Schedule Indoor'!$B$21,'Random Start - Indoor'!B599)</f>
        <v>1146</v>
      </c>
    </row>
    <row r="602" spans="6:11" s="171" customFormat="1" ht="14" x14ac:dyDescent="0.3">
      <c r="F602" s="175" t="s">
        <v>516</v>
      </c>
      <c r="G602" s="175">
        <v>596</v>
      </c>
      <c r="H602" s="378" t="s">
        <v>2064</v>
      </c>
      <c r="I602" s="173">
        <f>IF(I601='Cultivation Schedule Indoor'!$B$10,1,I601+1)</f>
        <v>196</v>
      </c>
      <c r="J602" s="178">
        <f t="shared" ca="1" si="10"/>
        <v>13</v>
      </c>
      <c r="K602" s="177" cm="1">
        <f t="array" aca="1" ref="K602" ca="1">IF(G602&gt;'Cultivation Schedule Indoor'!$B$10,OFFSET(K602,-'Cultivation Schedule Indoor'!$B$10,,)+'Cultivation Schedule Indoor'!$B$21,'Random Start - Indoor'!B600)</f>
        <v>1159</v>
      </c>
    </row>
    <row r="603" spans="6:11" s="171" customFormat="1" ht="14" x14ac:dyDescent="0.3">
      <c r="F603" s="175" t="s">
        <v>516</v>
      </c>
      <c r="G603" s="175">
        <v>597</v>
      </c>
      <c r="H603" s="378" t="s">
        <v>2064</v>
      </c>
      <c r="I603" s="173">
        <f>IF(I602='Cultivation Schedule Indoor'!$B$10,1,I602+1)</f>
        <v>197</v>
      </c>
      <c r="J603" s="178">
        <f t="shared" ca="1" si="10"/>
        <v>66</v>
      </c>
      <c r="K603" s="177" cm="1">
        <f t="array" aca="1" ref="K603" ca="1">IF(G603&gt;'Cultivation Schedule Indoor'!$B$10,OFFSET(K603,-'Cultivation Schedule Indoor'!$B$10,,)+'Cultivation Schedule Indoor'!$B$21,'Random Start - Indoor'!B601)</f>
        <v>1225</v>
      </c>
    </row>
    <row r="604" spans="6:11" s="171" customFormat="1" ht="14" x14ac:dyDescent="0.3">
      <c r="F604" s="175" t="s">
        <v>516</v>
      </c>
      <c r="G604" s="175">
        <v>598</v>
      </c>
      <c r="H604" s="378" t="s">
        <v>2064</v>
      </c>
      <c r="I604" s="173">
        <f>IF(I603='Cultivation Schedule Indoor'!$B$10,1,I603+1)</f>
        <v>198</v>
      </c>
      <c r="J604" s="178">
        <f t="shared" ca="1" si="10"/>
        <v>19</v>
      </c>
      <c r="K604" s="177" cm="1">
        <f t="array" aca="1" ref="K604" ca="1">IF(G604&gt;'Cultivation Schedule Indoor'!$B$10,OFFSET(K604,-'Cultivation Schedule Indoor'!$B$10,,)+'Cultivation Schedule Indoor'!$B$21,'Random Start - Indoor'!B602)</f>
        <v>1244</v>
      </c>
    </row>
    <row r="605" spans="6:11" s="171" customFormat="1" ht="14" x14ac:dyDescent="0.3">
      <c r="F605" s="175" t="s">
        <v>516</v>
      </c>
      <c r="G605" s="175">
        <v>599</v>
      </c>
      <c r="H605" s="378" t="s">
        <v>2064</v>
      </c>
      <c r="I605" s="173">
        <f>IF(I604='Cultivation Schedule Indoor'!$B$10,1,I604+1)</f>
        <v>199</v>
      </c>
      <c r="J605" s="178">
        <f t="shared" ca="1" si="10"/>
        <v>19</v>
      </c>
      <c r="K605" s="177" cm="1">
        <f t="array" aca="1" ref="K605" ca="1">IF(G605&gt;'Cultivation Schedule Indoor'!$B$10,OFFSET(K605,-'Cultivation Schedule Indoor'!$B$10,,)+'Cultivation Schedule Indoor'!$B$21,'Random Start - Indoor'!B603)</f>
        <v>1263</v>
      </c>
    </row>
    <row r="606" spans="6:11" s="171" customFormat="1" ht="14" x14ac:dyDescent="0.3">
      <c r="F606" s="175" t="s">
        <v>516</v>
      </c>
      <c r="G606" s="175">
        <v>600</v>
      </c>
      <c r="H606" s="378" t="s">
        <v>2064</v>
      </c>
      <c r="I606" s="173">
        <f>IF(I605='Cultivation Schedule Indoor'!$B$10,1,I605+1)</f>
        <v>200</v>
      </c>
      <c r="J606" s="178">
        <f t="shared" ca="1" si="10"/>
        <v>6</v>
      </c>
      <c r="K606" s="177" cm="1">
        <f t="array" aca="1" ref="K606" ca="1">IF(G606&gt;'Cultivation Schedule Indoor'!$B$10,OFFSET(K606,-'Cultivation Schedule Indoor'!$B$10,,)+'Cultivation Schedule Indoor'!$B$21,'Random Start - Indoor'!B604)</f>
        <v>1269</v>
      </c>
    </row>
    <row r="607" spans="6:11" s="171" customFormat="1" ht="14" x14ac:dyDescent="0.3">
      <c r="F607" s="171" t="s">
        <v>516</v>
      </c>
      <c r="G607" s="171">
        <v>601</v>
      </c>
      <c r="H607" s="378" t="s">
        <v>2064</v>
      </c>
      <c r="I607" s="173">
        <f>IF(I606='Cultivation Schedule Indoor'!$B$10,1,I606+1)</f>
        <v>1</v>
      </c>
      <c r="J607" s="178">
        <f t="shared" ca="1" si="10"/>
        <v>-781</v>
      </c>
      <c r="K607" s="177" cm="1">
        <f t="array" aca="1" ref="K607" ca="1">IF(G607&gt;'Cultivation Schedule Indoor'!$B$10,OFFSET(K607,-'Cultivation Schedule Indoor'!$B$10,,)+'Cultivation Schedule Indoor'!$B$21,'Random Start - Indoor'!B605)</f>
        <v>488</v>
      </c>
    </row>
    <row r="608" spans="6:11" s="171" customFormat="1" ht="14" x14ac:dyDescent="0.3">
      <c r="F608" s="175" t="s">
        <v>516</v>
      </c>
      <c r="G608" s="175">
        <v>602</v>
      </c>
      <c r="H608" s="378" t="s">
        <v>2064</v>
      </c>
      <c r="I608" s="173">
        <f>IF(I607='Cultivation Schedule Indoor'!$B$10,1,I607+1)</f>
        <v>2</v>
      </c>
      <c r="J608" s="178">
        <f t="shared" ca="1" si="10"/>
        <v>12</v>
      </c>
      <c r="K608" s="177" cm="1">
        <f t="array" aca="1" ref="K608" ca="1">IF(G608&gt;'Cultivation Schedule Indoor'!$B$10,OFFSET(K608,-'Cultivation Schedule Indoor'!$B$10,,)+'Cultivation Schedule Indoor'!$B$21,'Random Start - Indoor'!B606)</f>
        <v>500</v>
      </c>
    </row>
    <row r="609" spans="6:11" s="171" customFormat="1" ht="14" x14ac:dyDescent="0.3">
      <c r="F609" s="175" t="s">
        <v>516</v>
      </c>
      <c r="G609" s="175">
        <v>603</v>
      </c>
      <c r="H609" s="378" t="s">
        <v>2064</v>
      </c>
      <c r="I609" s="173">
        <f>IF(I608='Cultivation Schedule Indoor'!$B$10,1,I608+1)</f>
        <v>3</v>
      </c>
      <c r="J609" s="178">
        <f t="shared" ca="1" si="10"/>
        <v>9</v>
      </c>
      <c r="K609" s="177" cm="1">
        <f t="array" aca="1" ref="K609" ca="1">IF(G609&gt;'Cultivation Schedule Indoor'!$B$10,OFFSET(K609,-'Cultivation Schedule Indoor'!$B$10,,)+'Cultivation Schedule Indoor'!$B$21,'Random Start - Indoor'!B607)</f>
        <v>509</v>
      </c>
    </row>
    <row r="610" spans="6:11" s="171" customFormat="1" ht="14" x14ac:dyDescent="0.3">
      <c r="F610" s="175" t="s">
        <v>516</v>
      </c>
      <c r="G610" s="175">
        <v>604</v>
      </c>
      <c r="H610" s="378" t="s">
        <v>2064</v>
      </c>
      <c r="I610" s="173">
        <f>IF(I609='Cultivation Schedule Indoor'!$B$10,1,I609+1)</f>
        <v>4</v>
      </c>
      <c r="J610" s="178">
        <f t="shared" ca="1" si="10"/>
        <v>18</v>
      </c>
      <c r="K610" s="177" cm="1">
        <f t="array" aca="1" ref="K610" ca="1">IF(G610&gt;'Cultivation Schedule Indoor'!$B$10,OFFSET(K610,-'Cultivation Schedule Indoor'!$B$10,,)+'Cultivation Schedule Indoor'!$B$21,'Random Start - Indoor'!B608)</f>
        <v>527</v>
      </c>
    </row>
    <row r="611" spans="6:11" s="171" customFormat="1" ht="14" x14ac:dyDescent="0.3">
      <c r="F611" s="175" t="s">
        <v>516</v>
      </c>
      <c r="G611" s="175">
        <v>605</v>
      </c>
      <c r="H611" s="378" t="s">
        <v>2064</v>
      </c>
      <c r="I611" s="173">
        <f>IF(I610='Cultivation Schedule Indoor'!$B$10,1,I610+1)</f>
        <v>5</v>
      </c>
      <c r="J611" s="178">
        <f t="shared" ca="1" si="10"/>
        <v>26</v>
      </c>
      <c r="K611" s="177" cm="1">
        <f t="array" aca="1" ref="K611" ca="1">IF(G611&gt;'Cultivation Schedule Indoor'!$B$10,OFFSET(K611,-'Cultivation Schedule Indoor'!$B$10,,)+'Cultivation Schedule Indoor'!$B$21,'Random Start - Indoor'!B609)</f>
        <v>553</v>
      </c>
    </row>
    <row r="612" spans="6:11" s="171" customFormat="1" ht="14" x14ac:dyDescent="0.3">
      <c r="F612" s="175" t="s">
        <v>516</v>
      </c>
      <c r="G612" s="175">
        <v>606</v>
      </c>
      <c r="H612" s="378" t="s">
        <v>2064</v>
      </c>
      <c r="I612" s="173">
        <f>IF(I611='Cultivation Schedule Indoor'!$B$10,1,I611+1)</f>
        <v>6</v>
      </c>
      <c r="J612" s="178">
        <f t="shared" ca="1" si="10"/>
        <v>30</v>
      </c>
      <c r="K612" s="177" cm="1">
        <f t="array" aca="1" ref="K612" ca="1">IF(G612&gt;'Cultivation Schedule Indoor'!$B$10,OFFSET(K612,-'Cultivation Schedule Indoor'!$B$10,,)+'Cultivation Schedule Indoor'!$B$21,'Random Start - Indoor'!B610)</f>
        <v>583</v>
      </c>
    </row>
    <row r="613" spans="6:11" s="171" customFormat="1" ht="14" x14ac:dyDescent="0.3">
      <c r="F613" s="171" t="s">
        <v>516</v>
      </c>
      <c r="G613" s="171">
        <v>607</v>
      </c>
      <c r="H613" s="378" t="s">
        <v>2064</v>
      </c>
      <c r="I613" s="173">
        <f>IF(I612='Cultivation Schedule Indoor'!$B$10,1,I612+1)</f>
        <v>7</v>
      </c>
      <c r="J613" s="178">
        <f t="shared" ca="1" si="10"/>
        <v>17</v>
      </c>
      <c r="K613" s="177" cm="1">
        <f t="array" aca="1" ref="K613" ca="1">IF(G613&gt;'Cultivation Schedule Indoor'!$B$10,OFFSET(K613,-'Cultivation Schedule Indoor'!$B$10,,)+'Cultivation Schedule Indoor'!$B$21,'Random Start - Indoor'!B611)</f>
        <v>600</v>
      </c>
    </row>
    <row r="614" spans="6:11" s="171" customFormat="1" ht="14" x14ac:dyDescent="0.3">
      <c r="F614" s="175" t="s">
        <v>516</v>
      </c>
      <c r="G614" s="175">
        <v>608</v>
      </c>
      <c r="H614" s="378" t="s">
        <v>2064</v>
      </c>
      <c r="I614" s="173">
        <f>IF(I613='Cultivation Schedule Indoor'!$B$10,1,I613+1)</f>
        <v>8</v>
      </c>
      <c r="J614" s="178">
        <f t="shared" ca="1" si="10"/>
        <v>0</v>
      </c>
      <c r="K614" s="177" cm="1">
        <f t="array" aca="1" ref="K614" ca="1">IF(G614&gt;'Cultivation Schedule Indoor'!$B$10,OFFSET(K614,-'Cultivation Schedule Indoor'!$B$10,,)+'Cultivation Schedule Indoor'!$B$21,'Random Start - Indoor'!B612)</f>
        <v>600</v>
      </c>
    </row>
    <row r="615" spans="6:11" s="171" customFormat="1" ht="14" x14ac:dyDescent="0.3">
      <c r="F615" s="175" t="s">
        <v>516</v>
      </c>
      <c r="G615" s="175">
        <v>609</v>
      </c>
      <c r="H615" s="378" t="s">
        <v>2064</v>
      </c>
      <c r="I615" s="173">
        <f>IF(I614='Cultivation Schedule Indoor'!$B$10,1,I614+1)</f>
        <v>9</v>
      </c>
      <c r="J615" s="178">
        <f t="shared" ca="1" si="10"/>
        <v>3</v>
      </c>
      <c r="K615" s="177" cm="1">
        <f t="array" aca="1" ref="K615" ca="1">IF(G615&gt;'Cultivation Schedule Indoor'!$B$10,OFFSET(K615,-'Cultivation Schedule Indoor'!$B$10,,)+'Cultivation Schedule Indoor'!$B$21,'Random Start - Indoor'!B613)</f>
        <v>603</v>
      </c>
    </row>
    <row r="616" spans="6:11" s="171" customFormat="1" ht="14" x14ac:dyDescent="0.3">
      <c r="F616" s="175" t="s">
        <v>516</v>
      </c>
      <c r="G616" s="175">
        <v>610</v>
      </c>
      <c r="H616" s="378" t="s">
        <v>2064</v>
      </c>
      <c r="I616" s="173">
        <f>IF(I615='Cultivation Schedule Indoor'!$B$10,1,I615+1)</f>
        <v>10</v>
      </c>
      <c r="J616" s="178">
        <f t="shared" ca="1" si="10"/>
        <v>5</v>
      </c>
      <c r="K616" s="177" cm="1">
        <f t="array" aca="1" ref="K616" ca="1">IF(G616&gt;'Cultivation Schedule Indoor'!$B$10,OFFSET(K616,-'Cultivation Schedule Indoor'!$B$10,,)+'Cultivation Schedule Indoor'!$B$21,'Random Start - Indoor'!B614)</f>
        <v>608</v>
      </c>
    </row>
    <row r="617" spans="6:11" s="171" customFormat="1" ht="14" x14ac:dyDescent="0.3">
      <c r="F617" s="175" t="s">
        <v>516</v>
      </c>
      <c r="G617" s="175">
        <v>611</v>
      </c>
      <c r="H617" s="378" t="s">
        <v>2064</v>
      </c>
      <c r="I617" s="173">
        <f>IF(I616='Cultivation Schedule Indoor'!$B$10,1,I616+1)</f>
        <v>11</v>
      </c>
      <c r="J617" s="178">
        <f t="shared" ca="1" si="10"/>
        <v>2</v>
      </c>
      <c r="K617" s="177" cm="1">
        <f t="array" aca="1" ref="K617" ca="1">IF(G617&gt;'Cultivation Schedule Indoor'!$B$10,OFFSET(K617,-'Cultivation Schedule Indoor'!$B$10,,)+'Cultivation Schedule Indoor'!$B$21,'Random Start - Indoor'!B615)</f>
        <v>610</v>
      </c>
    </row>
    <row r="618" spans="6:11" s="171" customFormat="1" ht="14" x14ac:dyDescent="0.3">
      <c r="F618" s="175" t="s">
        <v>516</v>
      </c>
      <c r="G618" s="175">
        <v>612</v>
      </c>
      <c r="H618" s="378" t="s">
        <v>2064</v>
      </c>
      <c r="I618" s="173">
        <f>IF(I617='Cultivation Schedule Indoor'!$B$10,1,I617+1)</f>
        <v>12</v>
      </c>
      <c r="J618" s="178">
        <f t="shared" ca="1" si="10"/>
        <v>8</v>
      </c>
      <c r="K618" s="177" cm="1">
        <f t="array" aca="1" ref="K618" ca="1">IF(G618&gt;'Cultivation Schedule Indoor'!$B$10,OFFSET(K618,-'Cultivation Schedule Indoor'!$B$10,,)+'Cultivation Schedule Indoor'!$B$21,'Random Start - Indoor'!B616)</f>
        <v>618</v>
      </c>
    </row>
    <row r="619" spans="6:11" s="171" customFormat="1" ht="14" x14ac:dyDescent="0.3">
      <c r="F619" s="171" t="s">
        <v>516</v>
      </c>
      <c r="G619" s="171">
        <v>613</v>
      </c>
      <c r="H619" s="378" t="s">
        <v>2064</v>
      </c>
      <c r="I619" s="173">
        <f>IF(I618='Cultivation Schedule Indoor'!$B$10,1,I618+1)</f>
        <v>13</v>
      </c>
      <c r="J619" s="178">
        <f t="shared" ca="1" si="10"/>
        <v>14</v>
      </c>
      <c r="K619" s="177" cm="1">
        <f t="array" aca="1" ref="K619" ca="1">IF(G619&gt;'Cultivation Schedule Indoor'!$B$10,OFFSET(K619,-'Cultivation Schedule Indoor'!$B$10,,)+'Cultivation Schedule Indoor'!$B$21,'Random Start - Indoor'!B617)</f>
        <v>632</v>
      </c>
    </row>
    <row r="620" spans="6:11" s="171" customFormat="1" ht="14" x14ac:dyDescent="0.3">
      <c r="F620" s="175" t="s">
        <v>516</v>
      </c>
      <c r="G620" s="175">
        <v>614</v>
      </c>
      <c r="H620" s="378" t="s">
        <v>2064</v>
      </c>
      <c r="I620" s="173">
        <f>IF(I619='Cultivation Schedule Indoor'!$B$10,1,I619+1)</f>
        <v>14</v>
      </c>
      <c r="J620" s="178">
        <f t="shared" ca="1" si="10"/>
        <v>3</v>
      </c>
      <c r="K620" s="177" cm="1">
        <f t="array" aca="1" ref="K620" ca="1">IF(G620&gt;'Cultivation Schedule Indoor'!$B$10,OFFSET(K620,-'Cultivation Schedule Indoor'!$B$10,,)+'Cultivation Schedule Indoor'!$B$21,'Random Start - Indoor'!B618)</f>
        <v>635</v>
      </c>
    </row>
    <row r="621" spans="6:11" s="171" customFormat="1" ht="14" x14ac:dyDescent="0.3">
      <c r="F621" s="175" t="s">
        <v>516</v>
      </c>
      <c r="G621" s="175">
        <v>615</v>
      </c>
      <c r="H621" s="378" t="s">
        <v>2064</v>
      </c>
      <c r="I621" s="173">
        <f>IF(I620='Cultivation Schedule Indoor'!$B$10,1,I620+1)</f>
        <v>15</v>
      </c>
      <c r="J621" s="178">
        <f t="shared" ca="1" si="10"/>
        <v>11</v>
      </c>
      <c r="K621" s="177" cm="1">
        <f t="array" aca="1" ref="K621" ca="1">IF(G621&gt;'Cultivation Schedule Indoor'!$B$10,OFFSET(K621,-'Cultivation Schedule Indoor'!$B$10,,)+'Cultivation Schedule Indoor'!$B$21,'Random Start - Indoor'!B619)</f>
        <v>646</v>
      </c>
    </row>
    <row r="622" spans="6:11" s="171" customFormat="1" ht="14" x14ac:dyDescent="0.3">
      <c r="F622" s="175" t="s">
        <v>516</v>
      </c>
      <c r="G622" s="175">
        <v>616</v>
      </c>
      <c r="H622" s="378" t="s">
        <v>2064</v>
      </c>
      <c r="I622" s="173">
        <f>IF(I621='Cultivation Schedule Indoor'!$B$10,1,I621+1)</f>
        <v>16</v>
      </c>
      <c r="J622" s="178">
        <f t="shared" ca="1" si="10"/>
        <v>2</v>
      </c>
      <c r="K622" s="177" cm="1">
        <f t="array" aca="1" ref="K622" ca="1">IF(G622&gt;'Cultivation Schedule Indoor'!$B$10,OFFSET(K622,-'Cultivation Schedule Indoor'!$B$10,,)+'Cultivation Schedule Indoor'!$B$21,'Random Start - Indoor'!B620)</f>
        <v>648</v>
      </c>
    </row>
    <row r="623" spans="6:11" s="171" customFormat="1" ht="14" x14ac:dyDescent="0.3">
      <c r="F623" s="175" t="s">
        <v>516</v>
      </c>
      <c r="G623" s="175">
        <v>617</v>
      </c>
      <c r="H623" s="378" t="s">
        <v>2064</v>
      </c>
      <c r="I623" s="173">
        <f>IF(I622='Cultivation Schedule Indoor'!$B$10,1,I622+1)</f>
        <v>17</v>
      </c>
      <c r="J623" s="178">
        <f t="shared" ca="1" si="10"/>
        <v>2</v>
      </c>
      <c r="K623" s="177" cm="1">
        <f t="array" aca="1" ref="K623" ca="1">IF(G623&gt;'Cultivation Schedule Indoor'!$B$10,OFFSET(K623,-'Cultivation Schedule Indoor'!$B$10,,)+'Cultivation Schedule Indoor'!$B$21,'Random Start - Indoor'!B621)</f>
        <v>650</v>
      </c>
    </row>
    <row r="624" spans="6:11" s="171" customFormat="1" ht="14" x14ac:dyDescent="0.3">
      <c r="F624" s="175" t="s">
        <v>516</v>
      </c>
      <c r="G624" s="175">
        <v>618</v>
      </c>
      <c r="H624" s="378" t="s">
        <v>2064</v>
      </c>
      <c r="I624" s="173">
        <f>IF(I623='Cultivation Schedule Indoor'!$B$10,1,I623+1)</f>
        <v>18</v>
      </c>
      <c r="J624" s="178">
        <f t="shared" ca="1" si="10"/>
        <v>9</v>
      </c>
      <c r="K624" s="177" cm="1">
        <f t="array" aca="1" ref="K624" ca="1">IF(G624&gt;'Cultivation Schedule Indoor'!$B$10,OFFSET(K624,-'Cultivation Schedule Indoor'!$B$10,,)+'Cultivation Schedule Indoor'!$B$21,'Random Start - Indoor'!B622)</f>
        <v>659</v>
      </c>
    </row>
    <row r="625" spans="6:11" s="171" customFormat="1" ht="14" x14ac:dyDescent="0.3">
      <c r="F625" s="171" t="s">
        <v>516</v>
      </c>
      <c r="G625" s="171">
        <v>619</v>
      </c>
      <c r="H625" s="378" t="s">
        <v>2064</v>
      </c>
      <c r="I625" s="173">
        <f>IF(I624='Cultivation Schedule Indoor'!$B$10,1,I624+1)</f>
        <v>19</v>
      </c>
      <c r="J625" s="178">
        <f t="shared" ca="1" si="10"/>
        <v>4</v>
      </c>
      <c r="K625" s="177" cm="1">
        <f t="array" aca="1" ref="K625" ca="1">IF(G625&gt;'Cultivation Schedule Indoor'!$B$10,OFFSET(K625,-'Cultivation Schedule Indoor'!$B$10,,)+'Cultivation Schedule Indoor'!$B$21,'Random Start - Indoor'!B623)</f>
        <v>663</v>
      </c>
    </row>
    <row r="626" spans="6:11" s="171" customFormat="1" ht="14" x14ac:dyDescent="0.3">
      <c r="F626" s="175" t="s">
        <v>516</v>
      </c>
      <c r="G626" s="175">
        <v>620</v>
      </c>
      <c r="H626" s="378" t="s">
        <v>2064</v>
      </c>
      <c r="I626" s="173">
        <f>IF(I625='Cultivation Schedule Indoor'!$B$10,1,I625+1)</f>
        <v>20</v>
      </c>
      <c r="J626" s="178">
        <f t="shared" ca="1" si="10"/>
        <v>1</v>
      </c>
      <c r="K626" s="177" cm="1">
        <f t="array" aca="1" ref="K626" ca="1">IF(G626&gt;'Cultivation Schedule Indoor'!$B$10,OFFSET(K626,-'Cultivation Schedule Indoor'!$B$10,,)+'Cultivation Schedule Indoor'!$B$21,'Random Start - Indoor'!B624)</f>
        <v>664</v>
      </c>
    </row>
    <row r="627" spans="6:11" s="171" customFormat="1" ht="14" x14ac:dyDescent="0.3">
      <c r="F627" s="175" t="s">
        <v>516</v>
      </c>
      <c r="G627" s="175">
        <v>621</v>
      </c>
      <c r="H627" s="378" t="s">
        <v>2064</v>
      </c>
      <c r="I627" s="173">
        <f>IF(I626='Cultivation Schedule Indoor'!$B$10,1,I626+1)</f>
        <v>21</v>
      </c>
      <c r="J627" s="178">
        <f t="shared" ca="1" si="10"/>
        <v>3</v>
      </c>
      <c r="K627" s="177" cm="1">
        <f t="array" aca="1" ref="K627" ca="1">IF(G627&gt;'Cultivation Schedule Indoor'!$B$10,OFFSET(K627,-'Cultivation Schedule Indoor'!$B$10,,)+'Cultivation Schedule Indoor'!$B$21,'Random Start - Indoor'!B625)</f>
        <v>667</v>
      </c>
    </row>
    <row r="628" spans="6:11" s="171" customFormat="1" ht="14" x14ac:dyDescent="0.3">
      <c r="F628" s="175" t="s">
        <v>516</v>
      </c>
      <c r="G628" s="175">
        <v>622</v>
      </c>
      <c r="H628" s="378" t="s">
        <v>2064</v>
      </c>
      <c r="I628" s="173">
        <f>IF(I627='Cultivation Schedule Indoor'!$B$10,1,I627+1)</f>
        <v>22</v>
      </c>
      <c r="J628" s="178">
        <f t="shared" ca="1" si="10"/>
        <v>2</v>
      </c>
      <c r="K628" s="177" cm="1">
        <f t="array" aca="1" ref="K628" ca="1">IF(G628&gt;'Cultivation Schedule Indoor'!$B$10,OFFSET(K628,-'Cultivation Schedule Indoor'!$B$10,,)+'Cultivation Schedule Indoor'!$B$21,'Random Start - Indoor'!B626)</f>
        <v>669</v>
      </c>
    </row>
    <row r="629" spans="6:11" s="171" customFormat="1" ht="14" x14ac:dyDescent="0.3">
      <c r="F629" s="175" t="s">
        <v>516</v>
      </c>
      <c r="G629" s="175">
        <v>623</v>
      </c>
      <c r="H629" s="378" t="s">
        <v>2064</v>
      </c>
      <c r="I629" s="173">
        <f>IF(I628='Cultivation Schedule Indoor'!$B$10,1,I628+1)</f>
        <v>23</v>
      </c>
      <c r="J629" s="178">
        <f t="shared" ca="1" si="10"/>
        <v>4</v>
      </c>
      <c r="K629" s="177" cm="1">
        <f t="array" aca="1" ref="K629" ca="1">IF(G629&gt;'Cultivation Schedule Indoor'!$B$10,OFFSET(K629,-'Cultivation Schedule Indoor'!$B$10,,)+'Cultivation Schedule Indoor'!$B$21,'Random Start - Indoor'!B627)</f>
        <v>673</v>
      </c>
    </row>
    <row r="630" spans="6:11" s="171" customFormat="1" ht="14" x14ac:dyDescent="0.3">
      <c r="F630" s="175" t="s">
        <v>516</v>
      </c>
      <c r="G630" s="175">
        <v>624</v>
      </c>
      <c r="H630" s="378" t="s">
        <v>2064</v>
      </c>
      <c r="I630" s="173">
        <f>IF(I629='Cultivation Schedule Indoor'!$B$10,1,I629+1)</f>
        <v>24</v>
      </c>
      <c r="J630" s="178">
        <f t="shared" ca="1" si="10"/>
        <v>4</v>
      </c>
      <c r="K630" s="177" cm="1">
        <f t="array" aca="1" ref="K630" ca="1">IF(G630&gt;'Cultivation Schedule Indoor'!$B$10,OFFSET(K630,-'Cultivation Schedule Indoor'!$B$10,,)+'Cultivation Schedule Indoor'!$B$21,'Random Start - Indoor'!B628)</f>
        <v>677</v>
      </c>
    </row>
    <row r="631" spans="6:11" s="171" customFormat="1" ht="14" x14ac:dyDescent="0.3">
      <c r="F631" s="171" t="s">
        <v>516</v>
      </c>
      <c r="G631" s="171">
        <v>625</v>
      </c>
      <c r="H631" s="378" t="s">
        <v>2064</v>
      </c>
      <c r="I631" s="173">
        <f>IF(I630='Cultivation Schedule Indoor'!$B$10,1,I630+1)</f>
        <v>25</v>
      </c>
      <c r="J631" s="178">
        <f t="shared" ca="1" si="10"/>
        <v>1</v>
      </c>
      <c r="K631" s="177" cm="1">
        <f t="array" aca="1" ref="K631" ca="1">IF(G631&gt;'Cultivation Schedule Indoor'!$B$10,OFFSET(K631,-'Cultivation Schedule Indoor'!$B$10,,)+'Cultivation Schedule Indoor'!$B$21,'Random Start - Indoor'!B629)</f>
        <v>678</v>
      </c>
    </row>
    <row r="632" spans="6:11" s="171" customFormat="1" ht="14" x14ac:dyDescent="0.3">
      <c r="F632" s="175" t="s">
        <v>516</v>
      </c>
      <c r="G632" s="175">
        <v>626</v>
      </c>
      <c r="H632" s="378" t="s">
        <v>2064</v>
      </c>
      <c r="I632" s="173">
        <f>IF(I631='Cultivation Schedule Indoor'!$B$10,1,I631+1)</f>
        <v>26</v>
      </c>
      <c r="J632" s="178">
        <f t="shared" ca="1" si="10"/>
        <v>1</v>
      </c>
      <c r="K632" s="177" cm="1">
        <f t="array" aca="1" ref="K632" ca="1">IF(G632&gt;'Cultivation Schedule Indoor'!$B$10,OFFSET(K632,-'Cultivation Schedule Indoor'!$B$10,,)+'Cultivation Schedule Indoor'!$B$21,'Random Start - Indoor'!B630)</f>
        <v>679</v>
      </c>
    </row>
    <row r="633" spans="6:11" s="171" customFormat="1" ht="14" x14ac:dyDescent="0.3">
      <c r="F633" s="175" t="s">
        <v>516</v>
      </c>
      <c r="G633" s="175">
        <v>627</v>
      </c>
      <c r="H633" s="378" t="s">
        <v>2064</v>
      </c>
      <c r="I633" s="173">
        <f>IF(I632='Cultivation Schedule Indoor'!$B$10,1,I632+1)</f>
        <v>27</v>
      </c>
      <c r="J633" s="178">
        <f t="shared" ca="1" si="10"/>
        <v>7</v>
      </c>
      <c r="K633" s="177" cm="1">
        <f t="array" aca="1" ref="K633" ca="1">IF(G633&gt;'Cultivation Schedule Indoor'!$B$10,OFFSET(K633,-'Cultivation Schedule Indoor'!$B$10,,)+'Cultivation Schedule Indoor'!$B$21,'Random Start - Indoor'!B631)</f>
        <v>686</v>
      </c>
    </row>
    <row r="634" spans="6:11" s="171" customFormat="1" ht="14" x14ac:dyDescent="0.3">
      <c r="F634" s="175" t="s">
        <v>516</v>
      </c>
      <c r="G634" s="175">
        <v>628</v>
      </c>
      <c r="H634" s="378" t="s">
        <v>2064</v>
      </c>
      <c r="I634" s="173">
        <f>IF(I633='Cultivation Schedule Indoor'!$B$10,1,I633+1)</f>
        <v>28</v>
      </c>
      <c r="J634" s="178">
        <f t="shared" ca="1" si="10"/>
        <v>4</v>
      </c>
      <c r="K634" s="177" cm="1">
        <f t="array" aca="1" ref="K634" ca="1">IF(G634&gt;'Cultivation Schedule Indoor'!$B$10,OFFSET(K634,-'Cultivation Schedule Indoor'!$B$10,,)+'Cultivation Schedule Indoor'!$B$21,'Random Start - Indoor'!B632)</f>
        <v>690</v>
      </c>
    </row>
    <row r="635" spans="6:11" s="171" customFormat="1" ht="14" x14ac:dyDescent="0.3">
      <c r="F635" s="175" t="s">
        <v>516</v>
      </c>
      <c r="G635" s="175">
        <v>629</v>
      </c>
      <c r="H635" s="378" t="s">
        <v>2064</v>
      </c>
      <c r="I635" s="173">
        <f>IF(I634='Cultivation Schedule Indoor'!$B$10,1,I634+1)</f>
        <v>29</v>
      </c>
      <c r="J635" s="178">
        <f t="shared" ca="1" si="10"/>
        <v>1</v>
      </c>
      <c r="K635" s="177" cm="1">
        <f t="array" aca="1" ref="K635" ca="1">IF(G635&gt;'Cultivation Schedule Indoor'!$B$10,OFFSET(K635,-'Cultivation Schedule Indoor'!$B$10,,)+'Cultivation Schedule Indoor'!$B$21,'Random Start - Indoor'!B633)</f>
        <v>691</v>
      </c>
    </row>
    <row r="636" spans="6:11" s="171" customFormat="1" ht="14" x14ac:dyDescent="0.3">
      <c r="F636" s="175" t="s">
        <v>516</v>
      </c>
      <c r="G636" s="175">
        <v>630</v>
      </c>
      <c r="H636" s="378" t="s">
        <v>2064</v>
      </c>
      <c r="I636" s="173">
        <f>IF(I635='Cultivation Schedule Indoor'!$B$10,1,I635+1)</f>
        <v>30</v>
      </c>
      <c r="J636" s="178">
        <f t="shared" ca="1" si="10"/>
        <v>2</v>
      </c>
      <c r="K636" s="177" cm="1">
        <f t="array" aca="1" ref="K636" ca="1">IF(G636&gt;'Cultivation Schedule Indoor'!$B$10,OFFSET(K636,-'Cultivation Schedule Indoor'!$B$10,,)+'Cultivation Schedule Indoor'!$B$21,'Random Start - Indoor'!B634)</f>
        <v>693</v>
      </c>
    </row>
    <row r="637" spans="6:11" s="171" customFormat="1" ht="14" x14ac:dyDescent="0.3">
      <c r="F637" s="171" t="s">
        <v>516</v>
      </c>
      <c r="G637" s="171">
        <v>631</v>
      </c>
      <c r="H637" s="378" t="s">
        <v>2064</v>
      </c>
      <c r="I637" s="173">
        <f>IF(I636='Cultivation Schedule Indoor'!$B$10,1,I636+1)</f>
        <v>31</v>
      </c>
      <c r="J637" s="178">
        <f t="shared" ca="1" si="10"/>
        <v>2</v>
      </c>
      <c r="K637" s="177" cm="1">
        <f t="array" aca="1" ref="K637" ca="1">IF(G637&gt;'Cultivation Schedule Indoor'!$B$10,OFFSET(K637,-'Cultivation Schedule Indoor'!$B$10,,)+'Cultivation Schedule Indoor'!$B$21,'Random Start - Indoor'!B635)</f>
        <v>695</v>
      </c>
    </row>
    <row r="638" spans="6:11" s="171" customFormat="1" ht="14" x14ac:dyDescent="0.3">
      <c r="F638" s="175" t="s">
        <v>516</v>
      </c>
      <c r="G638" s="175">
        <v>632</v>
      </c>
      <c r="H638" s="378" t="s">
        <v>2064</v>
      </c>
      <c r="I638" s="173">
        <f>IF(I637='Cultivation Schedule Indoor'!$B$10,1,I637+1)</f>
        <v>32</v>
      </c>
      <c r="J638" s="178">
        <f t="shared" ca="1" si="10"/>
        <v>2</v>
      </c>
      <c r="K638" s="177" cm="1">
        <f t="array" aca="1" ref="K638" ca="1">IF(G638&gt;'Cultivation Schedule Indoor'!$B$10,OFFSET(K638,-'Cultivation Schedule Indoor'!$B$10,,)+'Cultivation Schedule Indoor'!$B$21,'Random Start - Indoor'!B636)</f>
        <v>697</v>
      </c>
    </row>
    <row r="639" spans="6:11" s="171" customFormat="1" ht="14" x14ac:dyDescent="0.3">
      <c r="F639" s="175" t="s">
        <v>516</v>
      </c>
      <c r="G639" s="175">
        <v>633</v>
      </c>
      <c r="H639" s="378" t="s">
        <v>2064</v>
      </c>
      <c r="I639" s="173">
        <f>IF(I638='Cultivation Schedule Indoor'!$B$10,1,I638+1)</f>
        <v>33</v>
      </c>
      <c r="J639" s="178">
        <f t="shared" ca="1" si="10"/>
        <v>8</v>
      </c>
      <c r="K639" s="177" cm="1">
        <f t="array" aca="1" ref="K639" ca="1">IF(G639&gt;'Cultivation Schedule Indoor'!$B$10,OFFSET(K639,-'Cultivation Schedule Indoor'!$B$10,,)+'Cultivation Schedule Indoor'!$B$21,'Random Start - Indoor'!B637)</f>
        <v>705</v>
      </c>
    </row>
    <row r="640" spans="6:11" s="171" customFormat="1" ht="14" x14ac:dyDescent="0.3">
      <c r="F640" s="175" t="s">
        <v>516</v>
      </c>
      <c r="G640" s="175">
        <v>634</v>
      </c>
      <c r="H640" s="378" t="s">
        <v>2064</v>
      </c>
      <c r="I640" s="173">
        <f>IF(I639='Cultivation Schedule Indoor'!$B$10,1,I639+1)</f>
        <v>34</v>
      </c>
      <c r="J640" s="178">
        <f t="shared" ca="1" si="10"/>
        <v>8</v>
      </c>
      <c r="K640" s="177" cm="1">
        <f t="array" aca="1" ref="K640" ca="1">IF(G640&gt;'Cultivation Schedule Indoor'!$B$10,OFFSET(K640,-'Cultivation Schedule Indoor'!$B$10,,)+'Cultivation Schedule Indoor'!$B$21,'Random Start - Indoor'!B638)</f>
        <v>713</v>
      </c>
    </row>
    <row r="641" spans="6:11" s="171" customFormat="1" ht="14" x14ac:dyDescent="0.3">
      <c r="F641" s="175" t="s">
        <v>516</v>
      </c>
      <c r="G641" s="175">
        <v>635</v>
      </c>
      <c r="H641" s="378" t="s">
        <v>2064</v>
      </c>
      <c r="I641" s="173">
        <f>IF(I640='Cultivation Schedule Indoor'!$B$10,1,I640+1)</f>
        <v>35</v>
      </c>
      <c r="J641" s="178">
        <f t="shared" ca="1" si="10"/>
        <v>3</v>
      </c>
      <c r="K641" s="177" cm="1">
        <f t="array" aca="1" ref="K641" ca="1">IF(G641&gt;'Cultivation Schedule Indoor'!$B$10,OFFSET(K641,-'Cultivation Schedule Indoor'!$B$10,,)+'Cultivation Schedule Indoor'!$B$21,'Random Start - Indoor'!B639)</f>
        <v>716</v>
      </c>
    </row>
    <row r="642" spans="6:11" s="171" customFormat="1" ht="14" x14ac:dyDescent="0.3">
      <c r="F642" s="175" t="s">
        <v>516</v>
      </c>
      <c r="G642" s="175">
        <v>636</v>
      </c>
      <c r="H642" s="378" t="s">
        <v>2064</v>
      </c>
      <c r="I642" s="173">
        <f>IF(I641='Cultivation Schedule Indoor'!$B$10,1,I641+1)</f>
        <v>36</v>
      </c>
      <c r="J642" s="178">
        <f t="shared" ca="1" si="10"/>
        <v>13</v>
      </c>
      <c r="K642" s="177" cm="1">
        <f t="array" aca="1" ref="K642" ca="1">IF(G642&gt;'Cultivation Schedule Indoor'!$B$10,OFFSET(K642,-'Cultivation Schedule Indoor'!$B$10,,)+'Cultivation Schedule Indoor'!$B$21,'Random Start - Indoor'!B640)</f>
        <v>729</v>
      </c>
    </row>
    <row r="643" spans="6:11" s="171" customFormat="1" ht="14" x14ac:dyDescent="0.3">
      <c r="F643" s="171" t="s">
        <v>516</v>
      </c>
      <c r="G643" s="171">
        <v>637</v>
      </c>
      <c r="H643" s="378" t="s">
        <v>2064</v>
      </c>
      <c r="I643" s="173">
        <f>IF(I642='Cultivation Schedule Indoor'!$B$10,1,I642+1)</f>
        <v>37</v>
      </c>
      <c r="J643" s="178">
        <f t="shared" ca="1" si="10"/>
        <v>1</v>
      </c>
      <c r="K643" s="177" cm="1">
        <f t="array" aca="1" ref="K643" ca="1">IF(G643&gt;'Cultivation Schedule Indoor'!$B$10,OFFSET(K643,-'Cultivation Schedule Indoor'!$B$10,,)+'Cultivation Schedule Indoor'!$B$21,'Random Start - Indoor'!B641)</f>
        <v>730</v>
      </c>
    </row>
    <row r="644" spans="6:11" s="171" customFormat="1" ht="14" x14ac:dyDescent="0.3">
      <c r="F644" s="175" t="s">
        <v>516</v>
      </c>
      <c r="G644" s="175">
        <v>638</v>
      </c>
      <c r="H644" s="378" t="s">
        <v>2064</v>
      </c>
      <c r="I644" s="173">
        <f>IF(I643='Cultivation Schedule Indoor'!$B$10,1,I643+1)</f>
        <v>38</v>
      </c>
      <c r="J644" s="178">
        <f t="shared" ca="1" si="10"/>
        <v>13</v>
      </c>
      <c r="K644" s="177" cm="1">
        <f t="array" aca="1" ref="K644" ca="1">IF(G644&gt;'Cultivation Schedule Indoor'!$B$10,OFFSET(K644,-'Cultivation Schedule Indoor'!$B$10,,)+'Cultivation Schedule Indoor'!$B$21,'Random Start - Indoor'!B642)</f>
        <v>743</v>
      </c>
    </row>
    <row r="645" spans="6:11" s="171" customFormat="1" ht="14" x14ac:dyDescent="0.3">
      <c r="F645" s="175" t="s">
        <v>516</v>
      </c>
      <c r="G645" s="175">
        <v>639</v>
      </c>
      <c r="H645" s="378" t="s">
        <v>2064</v>
      </c>
      <c r="I645" s="173">
        <f>IF(I644='Cultivation Schedule Indoor'!$B$10,1,I644+1)</f>
        <v>39</v>
      </c>
      <c r="J645" s="178">
        <f t="shared" ca="1" si="10"/>
        <v>1</v>
      </c>
      <c r="K645" s="177" cm="1">
        <f t="array" aca="1" ref="K645" ca="1">IF(G645&gt;'Cultivation Schedule Indoor'!$B$10,OFFSET(K645,-'Cultivation Schedule Indoor'!$B$10,,)+'Cultivation Schedule Indoor'!$B$21,'Random Start - Indoor'!B643)</f>
        <v>744</v>
      </c>
    </row>
    <row r="646" spans="6:11" s="171" customFormat="1" ht="14" x14ac:dyDescent="0.3">
      <c r="F646" s="175" t="s">
        <v>516</v>
      </c>
      <c r="G646" s="175">
        <v>640</v>
      </c>
      <c r="H646" s="378" t="s">
        <v>2064</v>
      </c>
      <c r="I646" s="173">
        <f>IF(I645='Cultivation Schedule Indoor'!$B$10,1,I645+1)</f>
        <v>40</v>
      </c>
      <c r="J646" s="178">
        <f t="shared" ca="1" si="10"/>
        <v>3</v>
      </c>
      <c r="K646" s="177" cm="1">
        <f t="array" aca="1" ref="K646" ca="1">IF(G646&gt;'Cultivation Schedule Indoor'!$B$10,OFFSET(K646,-'Cultivation Schedule Indoor'!$B$10,,)+'Cultivation Schedule Indoor'!$B$21,'Random Start - Indoor'!B644)</f>
        <v>747</v>
      </c>
    </row>
    <row r="647" spans="6:11" s="171" customFormat="1" ht="14" x14ac:dyDescent="0.3">
      <c r="F647" s="175" t="s">
        <v>516</v>
      </c>
      <c r="G647" s="175">
        <v>641</v>
      </c>
      <c r="H647" s="378" t="s">
        <v>2064</v>
      </c>
      <c r="I647" s="173">
        <f>IF(I646='Cultivation Schedule Indoor'!$B$10,1,I646+1)</f>
        <v>41</v>
      </c>
      <c r="J647" s="178">
        <f t="shared" ca="1" si="10"/>
        <v>3</v>
      </c>
      <c r="K647" s="177" cm="1">
        <f t="array" aca="1" ref="K647" ca="1">IF(G647&gt;'Cultivation Schedule Indoor'!$B$10,OFFSET(K647,-'Cultivation Schedule Indoor'!$B$10,,)+'Cultivation Schedule Indoor'!$B$21,'Random Start - Indoor'!B645)</f>
        <v>750</v>
      </c>
    </row>
    <row r="648" spans="6:11" s="171" customFormat="1" ht="14" x14ac:dyDescent="0.3">
      <c r="F648" s="175" t="s">
        <v>516</v>
      </c>
      <c r="G648" s="175">
        <v>642</v>
      </c>
      <c r="H648" s="378" t="s">
        <v>2064</v>
      </c>
      <c r="I648" s="173">
        <f>IF(I647='Cultivation Schedule Indoor'!$B$10,1,I647+1)</f>
        <v>42</v>
      </c>
      <c r="J648" s="178">
        <f t="shared" ca="1" si="10"/>
        <v>2</v>
      </c>
      <c r="K648" s="177" cm="1">
        <f t="array" aca="1" ref="K648" ca="1">IF(G648&gt;'Cultivation Schedule Indoor'!$B$10,OFFSET(K648,-'Cultivation Schedule Indoor'!$B$10,,)+'Cultivation Schedule Indoor'!$B$21,'Random Start - Indoor'!B646)</f>
        <v>752</v>
      </c>
    </row>
    <row r="649" spans="6:11" s="171" customFormat="1" ht="14" x14ac:dyDescent="0.3">
      <c r="F649" s="171" t="s">
        <v>516</v>
      </c>
      <c r="G649" s="171">
        <v>643</v>
      </c>
      <c r="H649" s="378" t="s">
        <v>2064</v>
      </c>
      <c r="I649" s="173">
        <f>IF(I648='Cultivation Schedule Indoor'!$B$10,1,I648+1)</f>
        <v>43</v>
      </c>
      <c r="J649" s="178">
        <f t="shared" ref="J649:J712" ca="1" si="11">K649-K648</f>
        <v>5</v>
      </c>
      <c r="K649" s="177" cm="1">
        <f t="array" aca="1" ref="K649" ca="1">IF(G649&gt;'Cultivation Schedule Indoor'!$B$10,OFFSET(K649,-'Cultivation Schedule Indoor'!$B$10,,)+'Cultivation Schedule Indoor'!$B$21,'Random Start - Indoor'!B647)</f>
        <v>757</v>
      </c>
    </row>
    <row r="650" spans="6:11" s="171" customFormat="1" ht="14" x14ac:dyDescent="0.3">
      <c r="F650" s="175" t="s">
        <v>516</v>
      </c>
      <c r="G650" s="175">
        <v>644</v>
      </c>
      <c r="H650" s="378" t="s">
        <v>2064</v>
      </c>
      <c r="I650" s="173">
        <f>IF(I649='Cultivation Schedule Indoor'!$B$10,1,I649+1)</f>
        <v>44</v>
      </c>
      <c r="J650" s="178">
        <f t="shared" ca="1" si="11"/>
        <v>0</v>
      </c>
      <c r="K650" s="177" cm="1">
        <f t="array" aca="1" ref="K650" ca="1">IF(G650&gt;'Cultivation Schedule Indoor'!$B$10,OFFSET(K650,-'Cultivation Schedule Indoor'!$B$10,,)+'Cultivation Schedule Indoor'!$B$21,'Random Start - Indoor'!B648)</f>
        <v>757</v>
      </c>
    </row>
    <row r="651" spans="6:11" s="171" customFormat="1" ht="14" x14ac:dyDescent="0.3">
      <c r="F651" s="175" t="s">
        <v>516</v>
      </c>
      <c r="G651" s="175">
        <v>645</v>
      </c>
      <c r="H651" s="378" t="s">
        <v>2064</v>
      </c>
      <c r="I651" s="173">
        <f>IF(I650='Cultivation Schedule Indoor'!$B$10,1,I650+1)</f>
        <v>45</v>
      </c>
      <c r="J651" s="178">
        <f t="shared" ca="1" si="11"/>
        <v>1</v>
      </c>
      <c r="K651" s="177" cm="1">
        <f t="array" aca="1" ref="K651" ca="1">IF(G651&gt;'Cultivation Schedule Indoor'!$B$10,OFFSET(K651,-'Cultivation Schedule Indoor'!$B$10,,)+'Cultivation Schedule Indoor'!$B$21,'Random Start - Indoor'!B649)</f>
        <v>758</v>
      </c>
    </row>
    <row r="652" spans="6:11" s="171" customFormat="1" ht="14" x14ac:dyDescent="0.3">
      <c r="F652" s="175" t="s">
        <v>516</v>
      </c>
      <c r="G652" s="175">
        <v>646</v>
      </c>
      <c r="H652" s="378" t="s">
        <v>2064</v>
      </c>
      <c r="I652" s="173">
        <f>IF(I651='Cultivation Schedule Indoor'!$B$10,1,I651+1)</f>
        <v>46</v>
      </c>
      <c r="J652" s="178">
        <f t="shared" ca="1" si="11"/>
        <v>2</v>
      </c>
      <c r="K652" s="177" cm="1">
        <f t="array" aca="1" ref="K652" ca="1">IF(G652&gt;'Cultivation Schedule Indoor'!$B$10,OFFSET(K652,-'Cultivation Schedule Indoor'!$B$10,,)+'Cultivation Schedule Indoor'!$B$21,'Random Start - Indoor'!B650)</f>
        <v>760</v>
      </c>
    </row>
    <row r="653" spans="6:11" s="171" customFormat="1" ht="14" x14ac:dyDescent="0.3">
      <c r="F653" s="175" t="s">
        <v>516</v>
      </c>
      <c r="G653" s="175">
        <v>647</v>
      </c>
      <c r="H653" s="378" t="s">
        <v>2064</v>
      </c>
      <c r="I653" s="173">
        <f>IF(I652='Cultivation Schedule Indoor'!$B$10,1,I652+1)</f>
        <v>47</v>
      </c>
      <c r="J653" s="178">
        <f t="shared" ca="1" si="11"/>
        <v>8</v>
      </c>
      <c r="K653" s="177" cm="1">
        <f t="array" aca="1" ref="K653" ca="1">IF(G653&gt;'Cultivation Schedule Indoor'!$B$10,OFFSET(K653,-'Cultivation Schedule Indoor'!$B$10,,)+'Cultivation Schedule Indoor'!$B$21,'Random Start - Indoor'!B651)</f>
        <v>768</v>
      </c>
    </row>
    <row r="654" spans="6:11" s="171" customFormat="1" ht="14" x14ac:dyDescent="0.3">
      <c r="F654" s="175" t="s">
        <v>516</v>
      </c>
      <c r="G654" s="175">
        <v>648</v>
      </c>
      <c r="H654" s="378" t="s">
        <v>2064</v>
      </c>
      <c r="I654" s="173">
        <f>IF(I653='Cultivation Schedule Indoor'!$B$10,1,I653+1)</f>
        <v>48</v>
      </c>
      <c r="J654" s="178">
        <f t="shared" ca="1" si="11"/>
        <v>3</v>
      </c>
      <c r="K654" s="177" cm="1">
        <f t="array" aca="1" ref="K654" ca="1">IF(G654&gt;'Cultivation Schedule Indoor'!$B$10,OFFSET(K654,-'Cultivation Schedule Indoor'!$B$10,,)+'Cultivation Schedule Indoor'!$B$21,'Random Start - Indoor'!B652)</f>
        <v>771</v>
      </c>
    </row>
    <row r="655" spans="6:11" s="171" customFormat="1" ht="14" x14ac:dyDescent="0.3">
      <c r="F655" s="171" t="s">
        <v>516</v>
      </c>
      <c r="G655" s="171">
        <v>649</v>
      </c>
      <c r="H655" s="378" t="s">
        <v>2064</v>
      </c>
      <c r="I655" s="173">
        <f>IF(I654='Cultivation Schedule Indoor'!$B$10,1,I654+1)</f>
        <v>49</v>
      </c>
      <c r="J655" s="178">
        <f t="shared" ca="1" si="11"/>
        <v>3</v>
      </c>
      <c r="K655" s="177" cm="1">
        <f t="array" aca="1" ref="K655" ca="1">IF(G655&gt;'Cultivation Schedule Indoor'!$B$10,OFFSET(K655,-'Cultivation Schedule Indoor'!$B$10,,)+'Cultivation Schedule Indoor'!$B$21,'Random Start - Indoor'!B653)</f>
        <v>774</v>
      </c>
    </row>
    <row r="656" spans="6:11" s="171" customFormat="1" ht="14" x14ac:dyDescent="0.3">
      <c r="F656" s="175" t="s">
        <v>516</v>
      </c>
      <c r="G656" s="175">
        <v>650</v>
      </c>
      <c r="H656" s="378" t="s">
        <v>2064</v>
      </c>
      <c r="I656" s="173">
        <f>IF(I655='Cultivation Schedule Indoor'!$B$10,1,I655+1)</f>
        <v>50</v>
      </c>
      <c r="J656" s="178">
        <f t="shared" ca="1" si="11"/>
        <v>5</v>
      </c>
      <c r="K656" s="177" cm="1">
        <f t="array" aca="1" ref="K656" ca="1">IF(G656&gt;'Cultivation Schedule Indoor'!$B$10,OFFSET(K656,-'Cultivation Schedule Indoor'!$B$10,,)+'Cultivation Schedule Indoor'!$B$21,'Random Start - Indoor'!B654)</f>
        <v>779</v>
      </c>
    </row>
    <row r="657" spans="6:11" s="171" customFormat="1" ht="14" x14ac:dyDescent="0.3">
      <c r="F657" s="175" t="s">
        <v>516</v>
      </c>
      <c r="G657" s="175">
        <v>651</v>
      </c>
      <c r="H657" s="378" t="s">
        <v>2064</v>
      </c>
      <c r="I657" s="173">
        <f>IF(I656='Cultivation Schedule Indoor'!$B$10,1,I656+1)</f>
        <v>51</v>
      </c>
      <c r="J657" s="178">
        <f t="shared" ca="1" si="11"/>
        <v>2</v>
      </c>
      <c r="K657" s="177" cm="1">
        <f t="array" aca="1" ref="K657" ca="1">IF(G657&gt;'Cultivation Schedule Indoor'!$B$10,OFFSET(K657,-'Cultivation Schedule Indoor'!$B$10,,)+'Cultivation Schedule Indoor'!$B$21,'Random Start - Indoor'!B655)</f>
        <v>781</v>
      </c>
    </row>
    <row r="658" spans="6:11" s="171" customFormat="1" ht="14" x14ac:dyDescent="0.3">
      <c r="F658" s="175" t="s">
        <v>516</v>
      </c>
      <c r="G658" s="175">
        <v>652</v>
      </c>
      <c r="H658" s="378" t="s">
        <v>2064</v>
      </c>
      <c r="I658" s="173">
        <f>IF(I657='Cultivation Schedule Indoor'!$B$10,1,I657+1)</f>
        <v>52</v>
      </c>
      <c r="J658" s="178">
        <f t="shared" ca="1" si="11"/>
        <v>0</v>
      </c>
      <c r="K658" s="177" cm="1">
        <f t="array" aca="1" ref="K658" ca="1">IF(G658&gt;'Cultivation Schedule Indoor'!$B$10,OFFSET(K658,-'Cultivation Schedule Indoor'!$B$10,,)+'Cultivation Schedule Indoor'!$B$21,'Random Start - Indoor'!B656)</f>
        <v>781</v>
      </c>
    </row>
    <row r="659" spans="6:11" s="171" customFormat="1" ht="14" x14ac:dyDescent="0.3">
      <c r="F659" s="175" t="s">
        <v>516</v>
      </c>
      <c r="G659" s="175">
        <v>653</v>
      </c>
      <c r="H659" s="378" t="s">
        <v>2064</v>
      </c>
      <c r="I659" s="173">
        <f>IF(I658='Cultivation Schedule Indoor'!$B$10,1,I658+1)</f>
        <v>53</v>
      </c>
      <c r="J659" s="178">
        <f t="shared" ca="1" si="11"/>
        <v>3</v>
      </c>
      <c r="K659" s="177" cm="1">
        <f t="array" aca="1" ref="K659" ca="1">IF(G659&gt;'Cultivation Schedule Indoor'!$B$10,OFFSET(K659,-'Cultivation Schedule Indoor'!$B$10,,)+'Cultivation Schedule Indoor'!$B$21,'Random Start - Indoor'!B657)</f>
        <v>784</v>
      </c>
    </row>
    <row r="660" spans="6:11" s="171" customFormat="1" ht="14" x14ac:dyDescent="0.3">
      <c r="F660" s="175" t="s">
        <v>516</v>
      </c>
      <c r="G660" s="175">
        <v>654</v>
      </c>
      <c r="H660" s="378" t="s">
        <v>2064</v>
      </c>
      <c r="I660" s="173">
        <f>IF(I659='Cultivation Schedule Indoor'!$B$10,1,I659+1)</f>
        <v>54</v>
      </c>
      <c r="J660" s="178">
        <f t="shared" ca="1" si="11"/>
        <v>1</v>
      </c>
      <c r="K660" s="177" cm="1">
        <f t="array" aca="1" ref="K660" ca="1">IF(G660&gt;'Cultivation Schedule Indoor'!$B$10,OFFSET(K660,-'Cultivation Schedule Indoor'!$B$10,,)+'Cultivation Schedule Indoor'!$B$21,'Random Start - Indoor'!B658)</f>
        <v>785</v>
      </c>
    </row>
    <row r="661" spans="6:11" s="171" customFormat="1" ht="14" x14ac:dyDescent="0.3">
      <c r="F661" s="171" t="s">
        <v>516</v>
      </c>
      <c r="G661" s="171">
        <v>655</v>
      </c>
      <c r="H661" s="378" t="s">
        <v>2064</v>
      </c>
      <c r="I661" s="173">
        <f>IF(I660='Cultivation Schedule Indoor'!$B$10,1,I660+1)</f>
        <v>55</v>
      </c>
      <c r="J661" s="178">
        <f t="shared" ca="1" si="11"/>
        <v>6</v>
      </c>
      <c r="K661" s="177" cm="1">
        <f t="array" aca="1" ref="K661" ca="1">IF(G661&gt;'Cultivation Schedule Indoor'!$B$10,OFFSET(K661,-'Cultivation Schedule Indoor'!$B$10,,)+'Cultivation Schedule Indoor'!$B$21,'Random Start - Indoor'!B659)</f>
        <v>791</v>
      </c>
    </row>
    <row r="662" spans="6:11" s="171" customFormat="1" ht="14" x14ac:dyDescent="0.3">
      <c r="F662" s="175" t="s">
        <v>516</v>
      </c>
      <c r="G662" s="175">
        <v>656</v>
      </c>
      <c r="H662" s="378" t="s">
        <v>2064</v>
      </c>
      <c r="I662" s="173">
        <f>IF(I661='Cultivation Schedule Indoor'!$B$10,1,I661+1)</f>
        <v>56</v>
      </c>
      <c r="J662" s="178">
        <f t="shared" ca="1" si="11"/>
        <v>4</v>
      </c>
      <c r="K662" s="177" cm="1">
        <f t="array" aca="1" ref="K662" ca="1">IF(G662&gt;'Cultivation Schedule Indoor'!$B$10,OFFSET(K662,-'Cultivation Schedule Indoor'!$B$10,,)+'Cultivation Schedule Indoor'!$B$21,'Random Start - Indoor'!B660)</f>
        <v>795</v>
      </c>
    </row>
    <row r="663" spans="6:11" s="171" customFormat="1" ht="14" x14ac:dyDescent="0.3">
      <c r="F663" s="175" t="s">
        <v>516</v>
      </c>
      <c r="G663" s="175">
        <v>657</v>
      </c>
      <c r="H663" s="378" t="s">
        <v>2064</v>
      </c>
      <c r="I663" s="173">
        <f>IF(I662='Cultivation Schedule Indoor'!$B$10,1,I662+1)</f>
        <v>57</v>
      </c>
      <c r="J663" s="178">
        <f t="shared" ca="1" si="11"/>
        <v>1</v>
      </c>
      <c r="K663" s="177" cm="1">
        <f t="array" aca="1" ref="K663" ca="1">IF(G663&gt;'Cultivation Schedule Indoor'!$B$10,OFFSET(K663,-'Cultivation Schedule Indoor'!$B$10,,)+'Cultivation Schedule Indoor'!$B$21,'Random Start - Indoor'!B661)</f>
        <v>796</v>
      </c>
    </row>
    <row r="664" spans="6:11" s="171" customFormat="1" ht="14" x14ac:dyDescent="0.3">
      <c r="F664" s="175" t="s">
        <v>516</v>
      </c>
      <c r="G664" s="175">
        <v>658</v>
      </c>
      <c r="H664" s="378" t="s">
        <v>2064</v>
      </c>
      <c r="I664" s="173">
        <f>IF(I663='Cultivation Schedule Indoor'!$B$10,1,I663+1)</f>
        <v>58</v>
      </c>
      <c r="J664" s="178">
        <f t="shared" ca="1" si="11"/>
        <v>7</v>
      </c>
      <c r="K664" s="177" cm="1">
        <f t="array" aca="1" ref="K664" ca="1">IF(G664&gt;'Cultivation Schedule Indoor'!$B$10,OFFSET(K664,-'Cultivation Schedule Indoor'!$B$10,,)+'Cultivation Schedule Indoor'!$B$21,'Random Start - Indoor'!B662)</f>
        <v>803</v>
      </c>
    </row>
    <row r="665" spans="6:11" s="171" customFormat="1" ht="14" x14ac:dyDescent="0.3">
      <c r="F665" s="175" t="s">
        <v>516</v>
      </c>
      <c r="G665" s="175">
        <v>659</v>
      </c>
      <c r="H665" s="378" t="s">
        <v>2064</v>
      </c>
      <c r="I665" s="173">
        <f>IF(I664='Cultivation Schedule Indoor'!$B$10,1,I664+1)</f>
        <v>59</v>
      </c>
      <c r="J665" s="178">
        <f t="shared" ca="1" si="11"/>
        <v>0</v>
      </c>
      <c r="K665" s="177" cm="1">
        <f t="array" aca="1" ref="K665" ca="1">IF(G665&gt;'Cultivation Schedule Indoor'!$B$10,OFFSET(K665,-'Cultivation Schedule Indoor'!$B$10,,)+'Cultivation Schedule Indoor'!$B$21,'Random Start - Indoor'!B663)</f>
        <v>803</v>
      </c>
    </row>
    <row r="666" spans="6:11" s="171" customFormat="1" ht="14" x14ac:dyDescent="0.3">
      <c r="F666" s="175" t="s">
        <v>516</v>
      </c>
      <c r="G666" s="175">
        <v>660</v>
      </c>
      <c r="H666" s="378" t="s">
        <v>2064</v>
      </c>
      <c r="I666" s="173">
        <f>IF(I665='Cultivation Schedule Indoor'!$B$10,1,I665+1)</f>
        <v>60</v>
      </c>
      <c r="J666" s="178">
        <f t="shared" ca="1" si="11"/>
        <v>1</v>
      </c>
      <c r="K666" s="177" cm="1">
        <f t="array" aca="1" ref="K666" ca="1">IF(G666&gt;'Cultivation Schedule Indoor'!$B$10,OFFSET(K666,-'Cultivation Schedule Indoor'!$B$10,,)+'Cultivation Schedule Indoor'!$B$21,'Random Start - Indoor'!B664)</f>
        <v>804</v>
      </c>
    </row>
    <row r="667" spans="6:11" s="171" customFormat="1" ht="14" x14ac:dyDescent="0.3">
      <c r="F667" s="171" t="s">
        <v>516</v>
      </c>
      <c r="G667" s="171">
        <v>661</v>
      </c>
      <c r="H667" s="378" t="s">
        <v>2064</v>
      </c>
      <c r="I667" s="173">
        <f>IF(I666='Cultivation Schedule Indoor'!$B$10,1,I666+1)</f>
        <v>61</v>
      </c>
      <c r="J667" s="178">
        <f t="shared" ca="1" si="11"/>
        <v>1</v>
      </c>
      <c r="K667" s="177" cm="1">
        <f t="array" aca="1" ref="K667" ca="1">IF(G667&gt;'Cultivation Schedule Indoor'!$B$10,OFFSET(K667,-'Cultivation Schedule Indoor'!$B$10,,)+'Cultivation Schedule Indoor'!$B$21,'Random Start - Indoor'!B665)</f>
        <v>805</v>
      </c>
    </row>
    <row r="668" spans="6:11" s="171" customFormat="1" ht="14" x14ac:dyDescent="0.3">
      <c r="F668" s="175" t="s">
        <v>516</v>
      </c>
      <c r="G668" s="175">
        <v>662</v>
      </c>
      <c r="H668" s="378" t="s">
        <v>2064</v>
      </c>
      <c r="I668" s="173">
        <f>IF(I667='Cultivation Schedule Indoor'!$B$10,1,I667+1)</f>
        <v>62</v>
      </c>
      <c r="J668" s="178">
        <f t="shared" ca="1" si="11"/>
        <v>0</v>
      </c>
      <c r="K668" s="177" cm="1">
        <f t="array" aca="1" ref="K668" ca="1">IF(G668&gt;'Cultivation Schedule Indoor'!$B$10,OFFSET(K668,-'Cultivation Schedule Indoor'!$B$10,,)+'Cultivation Schedule Indoor'!$B$21,'Random Start - Indoor'!B666)</f>
        <v>805</v>
      </c>
    </row>
    <row r="669" spans="6:11" s="171" customFormat="1" ht="14" x14ac:dyDescent="0.3">
      <c r="F669" s="175" t="s">
        <v>516</v>
      </c>
      <c r="G669" s="175">
        <v>663</v>
      </c>
      <c r="H669" s="378" t="s">
        <v>2064</v>
      </c>
      <c r="I669" s="173">
        <f>IF(I668='Cultivation Schedule Indoor'!$B$10,1,I668+1)</f>
        <v>63</v>
      </c>
      <c r="J669" s="178">
        <f t="shared" ca="1" si="11"/>
        <v>3</v>
      </c>
      <c r="K669" s="177" cm="1">
        <f t="array" aca="1" ref="K669" ca="1">IF(G669&gt;'Cultivation Schedule Indoor'!$B$10,OFFSET(K669,-'Cultivation Schedule Indoor'!$B$10,,)+'Cultivation Schedule Indoor'!$B$21,'Random Start - Indoor'!B667)</f>
        <v>808</v>
      </c>
    </row>
    <row r="670" spans="6:11" s="171" customFormat="1" ht="14" x14ac:dyDescent="0.3">
      <c r="F670" s="175" t="s">
        <v>516</v>
      </c>
      <c r="G670" s="175">
        <v>664</v>
      </c>
      <c r="H670" s="378" t="s">
        <v>2064</v>
      </c>
      <c r="I670" s="173">
        <f>IF(I669='Cultivation Schedule Indoor'!$B$10,1,I669+1)</f>
        <v>64</v>
      </c>
      <c r="J670" s="178">
        <f t="shared" ca="1" si="11"/>
        <v>1</v>
      </c>
      <c r="K670" s="177" cm="1">
        <f t="array" aca="1" ref="K670" ca="1">IF(G670&gt;'Cultivation Schedule Indoor'!$B$10,OFFSET(K670,-'Cultivation Schedule Indoor'!$B$10,,)+'Cultivation Schedule Indoor'!$B$21,'Random Start - Indoor'!B668)</f>
        <v>809</v>
      </c>
    </row>
    <row r="671" spans="6:11" s="171" customFormat="1" ht="14" x14ac:dyDescent="0.3">
      <c r="F671" s="175" t="s">
        <v>516</v>
      </c>
      <c r="G671" s="175">
        <v>665</v>
      </c>
      <c r="H671" s="378" t="s">
        <v>2064</v>
      </c>
      <c r="I671" s="173">
        <f>IF(I670='Cultivation Schedule Indoor'!$B$10,1,I670+1)</f>
        <v>65</v>
      </c>
      <c r="J671" s="178">
        <f t="shared" ca="1" si="11"/>
        <v>5</v>
      </c>
      <c r="K671" s="177" cm="1">
        <f t="array" aca="1" ref="K671" ca="1">IF(G671&gt;'Cultivation Schedule Indoor'!$B$10,OFFSET(K671,-'Cultivation Schedule Indoor'!$B$10,,)+'Cultivation Schedule Indoor'!$B$21,'Random Start - Indoor'!B669)</f>
        <v>814</v>
      </c>
    </row>
    <row r="672" spans="6:11" s="171" customFormat="1" ht="14" x14ac:dyDescent="0.3">
      <c r="F672" s="175" t="s">
        <v>516</v>
      </c>
      <c r="G672" s="175">
        <v>666</v>
      </c>
      <c r="H672" s="378" t="s">
        <v>2064</v>
      </c>
      <c r="I672" s="173">
        <f>IF(I671='Cultivation Schedule Indoor'!$B$10,1,I671+1)</f>
        <v>66</v>
      </c>
      <c r="J672" s="178">
        <f t="shared" ca="1" si="11"/>
        <v>0</v>
      </c>
      <c r="K672" s="177" cm="1">
        <f t="array" aca="1" ref="K672" ca="1">IF(G672&gt;'Cultivation Schedule Indoor'!$B$10,OFFSET(K672,-'Cultivation Schedule Indoor'!$B$10,,)+'Cultivation Schedule Indoor'!$B$21,'Random Start - Indoor'!B670)</f>
        <v>814</v>
      </c>
    </row>
    <row r="673" spans="6:11" s="171" customFormat="1" ht="14" x14ac:dyDescent="0.3">
      <c r="F673" s="171" t="s">
        <v>516</v>
      </c>
      <c r="G673" s="171">
        <v>667</v>
      </c>
      <c r="H673" s="378" t="s">
        <v>2064</v>
      </c>
      <c r="I673" s="173">
        <f>IF(I672='Cultivation Schedule Indoor'!$B$10,1,I672+1)</f>
        <v>67</v>
      </c>
      <c r="J673" s="178">
        <f t="shared" ca="1" si="11"/>
        <v>0</v>
      </c>
      <c r="K673" s="177" cm="1">
        <f t="array" aca="1" ref="K673" ca="1">IF(G673&gt;'Cultivation Schedule Indoor'!$B$10,OFFSET(K673,-'Cultivation Schedule Indoor'!$B$10,,)+'Cultivation Schedule Indoor'!$B$21,'Random Start - Indoor'!B671)</f>
        <v>814</v>
      </c>
    </row>
    <row r="674" spans="6:11" s="171" customFormat="1" ht="14" x14ac:dyDescent="0.3">
      <c r="F674" s="175" t="s">
        <v>516</v>
      </c>
      <c r="G674" s="175">
        <v>668</v>
      </c>
      <c r="H674" s="378" t="s">
        <v>2064</v>
      </c>
      <c r="I674" s="173">
        <f>IF(I673='Cultivation Schedule Indoor'!$B$10,1,I673+1)</f>
        <v>68</v>
      </c>
      <c r="J674" s="178">
        <f t="shared" ca="1" si="11"/>
        <v>3</v>
      </c>
      <c r="K674" s="177" cm="1">
        <f t="array" aca="1" ref="K674" ca="1">IF(G674&gt;'Cultivation Schedule Indoor'!$B$10,OFFSET(K674,-'Cultivation Schedule Indoor'!$B$10,,)+'Cultivation Schedule Indoor'!$B$21,'Random Start - Indoor'!B672)</f>
        <v>817</v>
      </c>
    </row>
    <row r="675" spans="6:11" s="171" customFormat="1" ht="14" x14ac:dyDescent="0.3">
      <c r="F675" s="175" t="s">
        <v>516</v>
      </c>
      <c r="G675" s="175">
        <v>669</v>
      </c>
      <c r="H675" s="378" t="s">
        <v>2064</v>
      </c>
      <c r="I675" s="173">
        <f>IF(I674='Cultivation Schedule Indoor'!$B$10,1,I674+1)</f>
        <v>69</v>
      </c>
      <c r="J675" s="178">
        <f t="shared" ca="1" si="11"/>
        <v>6</v>
      </c>
      <c r="K675" s="177" cm="1">
        <f t="array" aca="1" ref="K675" ca="1">IF(G675&gt;'Cultivation Schedule Indoor'!$B$10,OFFSET(K675,-'Cultivation Schedule Indoor'!$B$10,,)+'Cultivation Schedule Indoor'!$B$21,'Random Start - Indoor'!B673)</f>
        <v>823</v>
      </c>
    </row>
    <row r="676" spans="6:11" s="171" customFormat="1" ht="14" x14ac:dyDescent="0.3">
      <c r="F676" s="175" t="s">
        <v>516</v>
      </c>
      <c r="G676" s="175">
        <v>670</v>
      </c>
      <c r="H676" s="378" t="s">
        <v>2064</v>
      </c>
      <c r="I676" s="173">
        <f>IF(I675='Cultivation Schedule Indoor'!$B$10,1,I675+1)</f>
        <v>70</v>
      </c>
      <c r="J676" s="178">
        <f t="shared" ca="1" si="11"/>
        <v>13</v>
      </c>
      <c r="K676" s="177" cm="1">
        <f t="array" aca="1" ref="K676" ca="1">IF(G676&gt;'Cultivation Schedule Indoor'!$B$10,OFFSET(K676,-'Cultivation Schedule Indoor'!$B$10,,)+'Cultivation Schedule Indoor'!$B$21,'Random Start - Indoor'!B674)</f>
        <v>836</v>
      </c>
    </row>
    <row r="677" spans="6:11" s="171" customFormat="1" ht="14" x14ac:dyDescent="0.3">
      <c r="F677" s="175" t="s">
        <v>516</v>
      </c>
      <c r="G677" s="175">
        <v>671</v>
      </c>
      <c r="H677" s="378" t="s">
        <v>2064</v>
      </c>
      <c r="I677" s="173">
        <f>IF(I676='Cultivation Schedule Indoor'!$B$10,1,I676+1)</f>
        <v>71</v>
      </c>
      <c r="J677" s="178">
        <f t="shared" ca="1" si="11"/>
        <v>3</v>
      </c>
      <c r="K677" s="177" cm="1">
        <f t="array" aca="1" ref="K677" ca="1">IF(G677&gt;'Cultivation Schedule Indoor'!$B$10,OFFSET(K677,-'Cultivation Schedule Indoor'!$B$10,,)+'Cultivation Schedule Indoor'!$B$21,'Random Start - Indoor'!B675)</f>
        <v>839</v>
      </c>
    </row>
    <row r="678" spans="6:11" s="171" customFormat="1" ht="14" x14ac:dyDescent="0.3">
      <c r="F678" s="175" t="s">
        <v>516</v>
      </c>
      <c r="G678" s="175">
        <v>672</v>
      </c>
      <c r="H678" s="378" t="s">
        <v>2064</v>
      </c>
      <c r="I678" s="173">
        <f>IF(I677='Cultivation Schedule Indoor'!$B$10,1,I677+1)</f>
        <v>72</v>
      </c>
      <c r="J678" s="178">
        <f t="shared" ca="1" si="11"/>
        <v>4</v>
      </c>
      <c r="K678" s="177" cm="1">
        <f t="array" aca="1" ref="K678" ca="1">IF(G678&gt;'Cultivation Schedule Indoor'!$B$10,OFFSET(K678,-'Cultivation Schedule Indoor'!$B$10,,)+'Cultivation Schedule Indoor'!$B$21,'Random Start - Indoor'!B676)</f>
        <v>843</v>
      </c>
    </row>
    <row r="679" spans="6:11" s="171" customFormat="1" ht="14" x14ac:dyDescent="0.3">
      <c r="F679" s="171" t="s">
        <v>516</v>
      </c>
      <c r="G679" s="171">
        <v>673</v>
      </c>
      <c r="H679" s="378" t="s">
        <v>2064</v>
      </c>
      <c r="I679" s="173">
        <f>IF(I678='Cultivation Schedule Indoor'!$B$10,1,I678+1)</f>
        <v>73</v>
      </c>
      <c r="J679" s="178">
        <f t="shared" ca="1" si="11"/>
        <v>5</v>
      </c>
      <c r="K679" s="177" cm="1">
        <f t="array" aca="1" ref="K679" ca="1">IF(G679&gt;'Cultivation Schedule Indoor'!$B$10,OFFSET(K679,-'Cultivation Schedule Indoor'!$B$10,,)+'Cultivation Schedule Indoor'!$B$21,'Random Start - Indoor'!B677)</f>
        <v>848</v>
      </c>
    </row>
    <row r="680" spans="6:11" s="171" customFormat="1" ht="14" x14ac:dyDescent="0.3">
      <c r="F680" s="175" t="s">
        <v>516</v>
      </c>
      <c r="G680" s="175">
        <v>674</v>
      </c>
      <c r="H680" s="378" t="s">
        <v>2064</v>
      </c>
      <c r="I680" s="173">
        <f>IF(I679='Cultivation Schedule Indoor'!$B$10,1,I679+1)</f>
        <v>74</v>
      </c>
      <c r="J680" s="178">
        <f t="shared" ca="1" si="11"/>
        <v>2</v>
      </c>
      <c r="K680" s="177" cm="1">
        <f t="array" aca="1" ref="K680" ca="1">IF(G680&gt;'Cultivation Schedule Indoor'!$B$10,OFFSET(K680,-'Cultivation Schedule Indoor'!$B$10,,)+'Cultivation Schedule Indoor'!$B$21,'Random Start - Indoor'!B678)</f>
        <v>850</v>
      </c>
    </row>
    <row r="681" spans="6:11" s="171" customFormat="1" ht="14" x14ac:dyDescent="0.3">
      <c r="F681" s="175" t="s">
        <v>516</v>
      </c>
      <c r="G681" s="175">
        <v>675</v>
      </c>
      <c r="H681" s="378" t="s">
        <v>2064</v>
      </c>
      <c r="I681" s="173">
        <f>IF(I680='Cultivation Schedule Indoor'!$B$10,1,I680+1)</f>
        <v>75</v>
      </c>
      <c r="J681" s="178">
        <f t="shared" ca="1" si="11"/>
        <v>4</v>
      </c>
      <c r="K681" s="177" cm="1">
        <f t="array" aca="1" ref="K681" ca="1">IF(G681&gt;'Cultivation Schedule Indoor'!$B$10,OFFSET(K681,-'Cultivation Schedule Indoor'!$B$10,,)+'Cultivation Schedule Indoor'!$B$21,'Random Start - Indoor'!B679)</f>
        <v>854</v>
      </c>
    </row>
    <row r="682" spans="6:11" s="171" customFormat="1" ht="14" x14ac:dyDescent="0.3">
      <c r="F682" s="175" t="s">
        <v>516</v>
      </c>
      <c r="G682" s="175">
        <v>676</v>
      </c>
      <c r="H682" s="378" t="s">
        <v>2064</v>
      </c>
      <c r="I682" s="173">
        <f>IF(I681='Cultivation Schedule Indoor'!$B$10,1,I681+1)</f>
        <v>76</v>
      </c>
      <c r="J682" s="178">
        <f t="shared" ca="1" si="11"/>
        <v>1</v>
      </c>
      <c r="K682" s="177" cm="1">
        <f t="array" aca="1" ref="K682" ca="1">IF(G682&gt;'Cultivation Schedule Indoor'!$B$10,OFFSET(K682,-'Cultivation Schedule Indoor'!$B$10,,)+'Cultivation Schedule Indoor'!$B$21,'Random Start - Indoor'!B680)</f>
        <v>855</v>
      </c>
    </row>
    <row r="683" spans="6:11" s="171" customFormat="1" ht="14" x14ac:dyDescent="0.3">
      <c r="F683" s="175" t="s">
        <v>516</v>
      </c>
      <c r="G683" s="175">
        <v>677</v>
      </c>
      <c r="H683" s="378" t="s">
        <v>2064</v>
      </c>
      <c r="I683" s="173">
        <f>IF(I682='Cultivation Schedule Indoor'!$B$10,1,I682+1)</f>
        <v>77</v>
      </c>
      <c r="J683" s="178">
        <f t="shared" ca="1" si="11"/>
        <v>5</v>
      </c>
      <c r="K683" s="177" cm="1">
        <f t="array" aca="1" ref="K683" ca="1">IF(G683&gt;'Cultivation Schedule Indoor'!$B$10,OFFSET(K683,-'Cultivation Schedule Indoor'!$B$10,,)+'Cultivation Schedule Indoor'!$B$21,'Random Start - Indoor'!B681)</f>
        <v>860</v>
      </c>
    </row>
    <row r="684" spans="6:11" s="171" customFormat="1" ht="14" x14ac:dyDescent="0.3">
      <c r="F684" s="175" t="s">
        <v>516</v>
      </c>
      <c r="G684" s="175">
        <v>678</v>
      </c>
      <c r="H684" s="378" t="s">
        <v>2064</v>
      </c>
      <c r="I684" s="173">
        <f>IF(I683='Cultivation Schedule Indoor'!$B$10,1,I683+1)</f>
        <v>78</v>
      </c>
      <c r="J684" s="178">
        <f t="shared" ca="1" si="11"/>
        <v>1</v>
      </c>
      <c r="K684" s="177" cm="1">
        <f t="array" aca="1" ref="K684" ca="1">IF(G684&gt;'Cultivation Schedule Indoor'!$B$10,OFFSET(K684,-'Cultivation Schedule Indoor'!$B$10,,)+'Cultivation Schedule Indoor'!$B$21,'Random Start - Indoor'!B682)</f>
        <v>861</v>
      </c>
    </row>
    <row r="685" spans="6:11" s="171" customFormat="1" ht="14" x14ac:dyDescent="0.3">
      <c r="F685" s="171" t="s">
        <v>516</v>
      </c>
      <c r="G685" s="171">
        <v>679</v>
      </c>
      <c r="H685" s="378" t="s">
        <v>2064</v>
      </c>
      <c r="I685" s="173">
        <f>IF(I684='Cultivation Schedule Indoor'!$B$10,1,I684+1)</f>
        <v>79</v>
      </c>
      <c r="J685" s="178">
        <f t="shared" ca="1" si="11"/>
        <v>6</v>
      </c>
      <c r="K685" s="177" cm="1">
        <f t="array" aca="1" ref="K685" ca="1">IF(G685&gt;'Cultivation Schedule Indoor'!$B$10,OFFSET(K685,-'Cultivation Schedule Indoor'!$B$10,,)+'Cultivation Schedule Indoor'!$B$21,'Random Start - Indoor'!B683)</f>
        <v>867</v>
      </c>
    </row>
    <row r="686" spans="6:11" s="171" customFormat="1" ht="14" x14ac:dyDescent="0.3">
      <c r="F686" s="175" t="s">
        <v>516</v>
      </c>
      <c r="G686" s="175">
        <v>680</v>
      </c>
      <c r="H686" s="378" t="s">
        <v>2064</v>
      </c>
      <c r="I686" s="173">
        <f>IF(I685='Cultivation Schedule Indoor'!$B$10,1,I685+1)</f>
        <v>80</v>
      </c>
      <c r="J686" s="178">
        <f t="shared" ca="1" si="11"/>
        <v>1</v>
      </c>
      <c r="K686" s="177" cm="1">
        <f t="array" aca="1" ref="K686" ca="1">IF(G686&gt;'Cultivation Schedule Indoor'!$B$10,OFFSET(K686,-'Cultivation Schedule Indoor'!$B$10,,)+'Cultivation Schedule Indoor'!$B$21,'Random Start - Indoor'!B684)</f>
        <v>868</v>
      </c>
    </row>
    <row r="687" spans="6:11" s="171" customFormat="1" ht="14" x14ac:dyDescent="0.3">
      <c r="F687" s="175" t="s">
        <v>516</v>
      </c>
      <c r="G687" s="175">
        <v>681</v>
      </c>
      <c r="H687" s="378" t="s">
        <v>2064</v>
      </c>
      <c r="I687" s="173">
        <f>IF(I686='Cultivation Schedule Indoor'!$B$10,1,I686+1)</f>
        <v>81</v>
      </c>
      <c r="J687" s="178">
        <f t="shared" ca="1" si="11"/>
        <v>3</v>
      </c>
      <c r="K687" s="177" cm="1">
        <f t="array" aca="1" ref="K687" ca="1">IF(G687&gt;'Cultivation Schedule Indoor'!$B$10,OFFSET(K687,-'Cultivation Schedule Indoor'!$B$10,,)+'Cultivation Schedule Indoor'!$B$21,'Random Start - Indoor'!B685)</f>
        <v>871</v>
      </c>
    </row>
    <row r="688" spans="6:11" s="171" customFormat="1" ht="14" x14ac:dyDescent="0.3">
      <c r="F688" s="175" t="s">
        <v>516</v>
      </c>
      <c r="G688" s="175">
        <v>682</v>
      </c>
      <c r="H688" s="378" t="s">
        <v>2064</v>
      </c>
      <c r="I688" s="173">
        <f>IF(I687='Cultivation Schedule Indoor'!$B$10,1,I687+1)</f>
        <v>82</v>
      </c>
      <c r="J688" s="178">
        <f t="shared" ca="1" si="11"/>
        <v>10</v>
      </c>
      <c r="K688" s="177" cm="1">
        <f t="array" aca="1" ref="K688" ca="1">IF(G688&gt;'Cultivation Schedule Indoor'!$B$10,OFFSET(K688,-'Cultivation Schedule Indoor'!$B$10,,)+'Cultivation Schedule Indoor'!$B$21,'Random Start - Indoor'!B686)</f>
        <v>881</v>
      </c>
    </row>
    <row r="689" spans="6:11" s="171" customFormat="1" ht="14" x14ac:dyDescent="0.3">
      <c r="F689" s="175" t="s">
        <v>516</v>
      </c>
      <c r="G689" s="175">
        <v>683</v>
      </c>
      <c r="H689" s="378" t="s">
        <v>2064</v>
      </c>
      <c r="I689" s="173">
        <f>IF(I688='Cultivation Schedule Indoor'!$B$10,1,I688+1)</f>
        <v>83</v>
      </c>
      <c r="J689" s="178">
        <f t="shared" ca="1" si="11"/>
        <v>1</v>
      </c>
      <c r="K689" s="177" cm="1">
        <f t="array" aca="1" ref="K689" ca="1">IF(G689&gt;'Cultivation Schedule Indoor'!$B$10,OFFSET(K689,-'Cultivation Schedule Indoor'!$B$10,,)+'Cultivation Schedule Indoor'!$B$21,'Random Start - Indoor'!B687)</f>
        <v>882</v>
      </c>
    </row>
    <row r="690" spans="6:11" s="171" customFormat="1" ht="14" x14ac:dyDescent="0.3">
      <c r="F690" s="175" t="s">
        <v>516</v>
      </c>
      <c r="G690" s="175">
        <v>684</v>
      </c>
      <c r="H690" s="378" t="s">
        <v>2064</v>
      </c>
      <c r="I690" s="173">
        <f>IF(I689='Cultivation Schedule Indoor'!$B$10,1,I689+1)</f>
        <v>84</v>
      </c>
      <c r="J690" s="178">
        <f t="shared" ca="1" si="11"/>
        <v>2</v>
      </c>
      <c r="K690" s="177" cm="1">
        <f t="array" aca="1" ref="K690" ca="1">IF(G690&gt;'Cultivation Schedule Indoor'!$B$10,OFFSET(K690,-'Cultivation Schedule Indoor'!$B$10,,)+'Cultivation Schedule Indoor'!$B$21,'Random Start - Indoor'!B688)</f>
        <v>884</v>
      </c>
    </row>
    <row r="691" spans="6:11" s="171" customFormat="1" ht="14" x14ac:dyDescent="0.3">
      <c r="F691" s="171" t="s">
        <v>516</v>
      </c>
      <c r="G691" s="171">
        <v>685</v>
      </c>
      <c r="H691" s="378" t="s">
        <v>2064</v>
      </c>
      <c r="I691" s="173">
        <f>IF(I690='Cultivation Schedule Indoor'!$B$10,1,I690+1)</f>
        <v>85</v>
      </c>
      <c r="J691" s="178">
        <f t="shared" ca="1" si="11"/>
        <v>0</v>
      </c>
      <c r="K691" s="177" cm="1">
        <f t="array" aca="1" ref="K691" ca="1">IF(G691&gt;'Cultivation Schedule Indoor'!$B$10,OFFSET(K691,-'Cultivation Schedule Indoor'!$B$10,,)+'Cultivation Schedule Indoor'!$B$21,'Random Start - Indoor'!B689)</f>
        <v>884</v>
      </c>
    </row>
    <row r="692" spans="6:11" s="171" customFormat="1" ht="14" x14ac:dyDescent="0.3">
      <c r="F692" s="175" t="s">
        <v>516</v>
      </c>
      <c r="G692" s="175">
        <v>686</v>
      </c>
      <c r="H692" s="378" t="s">
        <v>2064</v>
      </c>
      <c r="I692" s="173">
        <f>IF(I691='Cultivation Schedule Indoor'!$B$10,1,I691+1)</f>
        <v>86</v>
      </c>
      <c r="J692" s="178">
        <f t="shared" ca="1" si="11"/>
        <v>2</v>
      </c>
      <c r="K692" s="177" cm="1">
        <f t="array" aca="1" ref="K692" ca="1">IF(G692&gt;'Cultivation Schedule Indoor'!$B$10,OFFSET(K692,-'Cultivation Schedule Indoor'!$B$10,,)+'Cultivation Schedule Indoor'!$B$21,'Random Start - Indoor'!B690)</f>
        <v>886</v>
      </c>
    </row>
    <row r="693" spans="6:11" s="171" customFormat="1" ht="14" x14ac:dyDescent="0.3">
      <c r="F693" s="175" t="s">
        <v>516</v>
      </c>
      <c r="G693" s="175">
        <v>687</v>
      </c>
      <c r="H693" s="378" t="s">
        <v>2064</v>
      </c>
      <c r="I693" s="173">
        <f>IF(I692='Cultivation Schedule Indoor'!$B$10,1,I692+1)</f>
        <v>87</v>
      </c>
      <c r="J693" s="178">
        <f t="shared" ca="1" si="11"/>
        <v>0</v>
      </c>
      <c r="K693" s="177" cm="1">
        <f t="array" aca="1" ref="K693" ca="1">IF(G693&gt;'Cultivation Schedule Indoor'!$B$10,OFFSET(K693,-'Cultivation Schedule Indoor'!$B$10,,)+'Cultivation Schedule Indoor'!$B$21,'Random Start - Indoor'!B691)</f>
        <v>886</v>
      </c>
    </row>
    <row r="694" spans="6:11" s="171" customFormat="1" ht="14" x14ac:dyDescent="0.3">
      <c r="F694" s="175" t="s">
        <v>516</v>
      </c>
      <c r="G694" s="175">
        <v>688</v>
      </c>
      <c r="H694" s="378" t="s">
        <v>2064</v>
      </c>
      <c r="I694" s="173">
        <f>IF(I693='Cultivation Schedule Indoor'!$B$10,1,I693+1)</f>
        <v>88</v>
      </c>
      <c r="J694" s="178">
        <f t="shared" ca="1" si="11"/>
        <v>0</v>
      </c>
      <c r="K694" s="177" cm="1">
        <f t="array" aca="1" ref="K694" ca="1">IF(G694&gt;'Cultivation Schedule Indoor'!$B$10,OFFSET(K694,-'Cultivation Schedule Indoor'!$B$10,,)+'Cultivation Schedule Indoor'!$B$21,'Random Start - Indoor'!B692)</f>
        <v>886</v>
      </c>
    </row>
    <row r="695" spans="6:11" s="171" customFormat="1" ht="14" x14ac:dyDescent="0.3">
      <c r="F695" s="175" t="s">
        <v>516</v>
      </c>
      <c r="G695" s="175">
        <v>689</v>
      </c>
      <c r="H695" s="378" t="s">
        <v>2064</v>
      </c>
      <c r="I695" s="173">
        <f>IF(I694='Cultivation Schedule Indoor'!$B$10,1,I694+1)</f>
        <v>89</v>
      </c>
      <c r="J695" s="178">
        <f t="shared" ca="1" si="11"/>
        <v>10</v>
      </c>
      <c r="K695" s="177" cm="1">
        <f t="array" aca="1" ref="K695" ca="1">IF(G695&gt;'Cultivation Schedule Indoor'!$B$10,OFFSET(K695,-'Cultivation Schedule Indoor'!$B$10,,)+'Cultivation Schedule Indoor'!$B$21,'Random Start - Indoor'!B693)</f>
        <v>896</v>
      </c>
    </row>
    <row r="696" spans="6:11" s="171" customFormat="1" ht="14" x14ac:dyDescent="0.3">
      <c r="F696" s="175" t="s">
        <v>516</v>
      </c>
      <c r="G696" s="175">
        <v>690</v>
      </c>
      <c r="H696" s="378" t="s">
        <v>2064</v>
      </c>
      <c r="I696" s="173">
        <f>IF(I695='Cultivation Schedule Indoor'!$B$10,1,I695+1)</f>
        <v>90</v>
      </c>
      <c r="J696" s="178">
        <f t="shared" ca="1" si="11"/>
        <v>6</v>
      </c>
      <c r="K696" s="177" cm="1">
        <f t="array" aca="1" ref="K696" ca="1">IF(G696&gt;'Cultivation Schedule Indoor'!$B$10,OFFSET(K696,-'Cultivation Schedule Indoor'!$B$10,,)+'Cultivation Schedule Indoor'!$B$21,'Random Start - Indoor'!B694)</f>
        <v>902</v>
      </c>
    </row>
    <row r="697" spans="6:11" s="171" customFormat="1" ht="14" x14ac:dyDescent="0.3">
      <c r="F697" s="171" t="s">
        <v>516</v>
      </c>
      <c r="G697" s="171">
        <v>691</v>
      </c>
      <c r="H697" s="378" t="s">
        <v>2064</v>
      </c>
      <c r="I697" s="173">
        <f>IF(I696='Cultivation Schedule Indoor'!$B$10,1,I696+1)</f>
        <v>91</v>
      </c>
      <c r="J697" s="178">
        <f t="shared" ca="1" si="11"/>
        <v>3</v>
      </c>
      <c r="K697" s="177" cm="1">
        <f t="array" aca="1" ref="K697" ca="1">IF(G697&gt;'Cultivation Schedule Indoor'!$B$10,OFFSET(K697,-'Cultivation Schedule Indoor'!$B$10,,)+'Cultivation Schedule Indoor'!$B$21,'Random Start - Indoor'!B695)</f>
        <v>905</v>
      </c>
    </row>
    <row r="698" spans="6:11" s="171" customFormat="1" ht="14" x14ac:dyDescent="0.3">
      <c r="F698" s="175" t="s">
        <v>516</v>
      </c>
      <c r="G698" s="175">
        <v>692</v>
      </c>
      <c r="H698" s="378" t="s">
        <v>2064</v>
      </c>
      <c r="I698" s="173">
        <f>IF(I697='Cultivation Schedule Indoor'!$B$10,1,I697+1)</f>
        <v>92</v>
      </c>
      <c r="J698" s="178">
        <f t="shared" ca="1" si="11"/>
        <v>3</v>
      </c>
      <c r="K698" s="177" cm="1">
        <f t="array" aca="1" ref="K698" ca="1">IF(G698&gt;'Cultivation Schedule Indoor'!$B$10,OFFSET(K698,-'Cultivation Schedule Indoor'!$B$10,,)+'Cultivation Schedule Indoor'!$B$21,'Random Start - Indoor'!B696)</f>
        <v>908</v>
      </c>
    </row>
    <row r="699" spans="6:11" s="171" customFormat="1" ht="14" x14ac:dyDescent="0.3">
      <c r="F699" s="175" t="s">
        <v>516</v>
      </c>
      <c r="G699" s="175">
        <v>693</v>
      </c>
      <c r="H699" s="378" t="s">
        <v>2064</v>
      </c>
      <c r="I699" s="173">
        <f>IF(I698='Cultivation Schedule Indoor'!$B$10,1,I698+1)</f>
        <v>93</v>
      </c>
      <c r="J699" s="178">
        <f t="shared" ca="1" si="11"/>
        <v>9</v>
      </c>
      <c r="K699" s="177" cm="1">
        <f t="array" aca="1" ref="K699" ca="1">IF(G699&gt;'Cultivation Schedule Indoor'!$B$10,OFFSET(K699,-'Cultivation Schedule Indoor'!$B$10,,)+'Cultivation Schedule Indoor'!$B$21,'Random Start - Indoor'!B697)</f>
        <v>917</v>
      </c>
    </row>
    <row r="700" spans="6:11" s="171" customFormat="1" ht="14" x14ac:dyDescent="0.3">
      <c r="F700" s="175" t="s">
        <v>516</v>
      </c>
      <c r="G700" s="175">
        <v>694</v>
      </c>
      <c r="H700" s="378" t="s">
        <v>2064</v>
      </c>
      <c r="I700" s="173">
        <f>IF(I699='Cultivation Schedule Indoor'!$B$10,1,I699+1)</f>
        <v>94</v>
      </c>
      <c r="J700" s="178">
        <f t="shared" ca="1" si="11"/>
        <v>1</v>
      </c>
      <c r="K700" s="177" cm="1">
        <f t="array" aca="1" ref="K700" ca="1">IF(G700&gt;'Cultivation Schedule Indoor'!$B$10,OFFSET(K700,-'Cultivation Schedule Indoor'!$B$10,,)+'Cultivation Schedule Indoor'!$B$21,'Random Start - Indoor'!B698)</f>
        <v>918</v>
      </c>
    </row>
    <row r="701" spans="6:11" s="171" customFormat="1" ht="14" x14ac:dyDescent="0.3">
      <c r="F701" s="175" t="s">
        <v>516</v>
      </c>
      <c r="G701" s="175">
        <v>695</v>
      </c>
      <c r="H701" s="378" t="s">
        <v>2064</v>
      </c>
      <c r="I701" s="173">
        <f>IF(I700='Cultivation Schedule Indoor'!$B$10,1,I700+1)</f>
        <v>95</v>
      </c>
      <c r="J701" s="178">
        <f t="shared" ca="1" si="11"/>
        <v>2</v>
      </c>
      <c r="K701" s="177" cm="1">
        <f t="array" aca="1" ref="K701" ca="1">IF(G701&gt;'Cultivation Schedule Indoor'!$B$10,OFFSET(K701,-'Cultivation Schedule Indoor'!$B$10,,)+'Cultivation Schedule Indoor'!$B$21,'Random Start - Indoor'!B699)</f>
        <v>920</v>
      </c>
    </row>
    <row r="702" spans="6:11" s="171" customFormat="1" ht="14" x14ac:dyDescent="0.3">
      <c r="F702" s="175" t="s">
        <v>516</v>
      </c>
      <c r="G702" s="175">
        <v>696</v>
      </c>
      <c r="H702" s="378" t="s">
        <v>2064</v>
      </c>
      <c r="I702" s="173">
        <f>IF(I701='Cultivation Schedule Indoor'!$B$10,1,I701+1)</f>
        <v>96</v>
      </c>
      <c r="J702" s="178">
        <f t="shared" ca="1" si="11"/>
        <v>0</v>
      </c>
      <c r="K702" s="177" cm="1">
        <f t="array" aca="1" ref="K702" ca="1">IF(G702&gt;'Cultivation Schedule Indoor'!$B$10,OFFSET(K702,-'Cultivation Schedule Indoor'!$B$10,,)+'Cultivation Schedule Indoor'!$B$21,'Random Start - Indoor'!B700)</f>
        <v>920</v>
      </c>
    </row>
    <row r="703" spans="6:11" s="171" customFormat="1" ht="14" x14ac:dyDescent="0.3">
      <c r="F703" s="171" t="s">
        <v>516</v>
      </c>
      <c r="G703" s="171">
        <v>697</v>
      </c>
      <c r="H703" s="378" t="s">
        <v>2064</v>
      </c>
      <c r="I703" s="173">
        <f>IF(I702='Cultivation Schedule Indoor'!$B$10,1,I702+1)</f>
        <v>97</v>
      </c>
      <c r="J703" s="178">
        <f t="shared" ca="1" si="11"/>
        <v>3</v>
      </c>
      <c r="K703" s="177" cm="1">
        <f t="array" aca="1" ref="K703" ca="1">IF(G703&gt;'Cultivation Schedule Indoor'!$B$10,OFFSET(K703,-'Cultivation Schedule Indoor'!$B$10,,)+'Cultivation Schedule Indoor'!$B$21,'Random Start - Indoor'!B701)</f>
        <v>923</v>
      </c>
    </row>
    <row r="704" spans="6:11" s="171" customFormat="1" ht="14" x14ac:dyDescent="0.3">
      <c r="F704" s="175" t="s">
        <v>516</v>
      </c>
      <c r="G704" s="175">
        <v>698</v>
      </c>
      <c r="H704" s="378" t="s">
        <v>2064</v>
      </c>
      <c r="I704" s="173">
        <f>IF(I703='Cultivation Schedule Indoor'!$B$10,1,I703+1)</f>
        <v>98</v>
      </c>
      <c r="J704" s="178">
        <f t="shared" ca="1" si="11"/>
        <v>1</v>
      </c>
      <c r="K704" s="177" cm="1">
        <f t="array" aca="1" ref="K704" ca="1">IF(G704&gt;'Cultivation Schedule Indoor'!$B$10,OFFSET(K704,-'Cultivation Schedule Indoor'!$B$10,,)+'Cultivation Schedule Indoor'!$B$21,'Random Start - Indoor'!B702)</f>
        <v>924</v>
      </c>
    </row>
    <row r="705" spans="6:11" s="171" customFormat="1" ht="14" x14ac:dyDescent="0.3">
      <c r="F705" s="175" t="s">
        <v>516</v>
      </c>
      <c r="G705" s="175">
        <v>699</v>
      </c>
      <c r="H705" s="378" t="s">
        <v>2064</v>
      </c>
      <c r="I705" s="173">
        <f>IF(I704='Cultivation Schedule Indoor'!$B$10,1,I704+1)</f>
        <v>99</v>
      </c>
      <c r="J705" s="178">
        <f t="shared" ca="1" si="11"/>
        <v>3</v>
      </c>
      <c r="K705" s="177" cm="1">
        <f t="array" aca="1" ref="K705" ca="1">IF(G705&gt;'Cultivation Schedule Indoor'!$B$10,OFFSET(K705,-'Cultivation Schedule Indoor'!$B$10,,)+'Cultivation Schedule Indoor'!$B$21,'Random Start - Indoor'!B703)</f>
        <v>927</v>
      </c>
    </row>
    <row r="706" spans="6:11" s="171" customFormat="1" ht="14" x14ac:dyDescent="0.3">
      <c r="F706" s="175" t="s">
        <v>516</v>
      </c>
      <c r="G706" s="175">
        <v>700</v>
      </c>
      <c r="H706" s="378" t="s">
        <v>2064</v>
      </c>
      <c r="I706" s="173">
        <f>IF(I705='Cultivation Schedule Indoor'!$B$10,1,I705+1)</f>
        <v>100</v>
      </c>
      <c r="J706" s="178">
        <f t="shared" ca="1" si="11"/>
        <v>0</v>
      </c>
      <c r="K706" s="177" cm="1">
        <f t="array" aca="1" ref="K706" ca="1">IF(G706&gt;'Cultivation Schedule Indoor'!$B$10,OFFSET(K706,-'Cultivation Schedule Indoor'!$B$10,,)+'Cultivation Schedule Indoor'!$B$21,'Random Start - Indoor'!B704)</f>
        <v>927</v>
      </c>
    </row>
    <row r="707" spans="6:11" s="171" customFormat="1" ht="14" x14ac:dyDescent="0.3">
      <c r="F707" s="175" t="s">
        <v>516</v>
      </c>
      <c r="G707" s="175">
        <v>701</v>
      </c>
      <c r="H707" s="378" t="s">
        <v>2064</v>
      </c>
      <c r="I707" s="173">
        <f>IF(I706='Cultivation Schedule Indoor'!$B$10,1,I706+1)</f>
        <v>101</v>
      </c>
      <c r="J707" s="178">
        <f t="shared" ca="1" si="11"/>
        <v>1</v>
      </c>
      <c r="K707" s="177" cm="1">
        <f t="array" aca="1" ref="K707" ca="1">IF(G707&gt;'Cultivation Schedule Indoor'!$B$10,OFFSET(K707,-'Cultivation Schedule Indoor'!$B$10,,)+'Cultivation Schedule Indoor'!$B$21,'Random Start - Indoor'!B705)</f>
        <v>928</v>
      </c>
    </row>
    <row r="708" spans="6:11" s="171" customFormat="1" ht="14" x14ac:dyDescent="0.3">
      <c r="F708" s="175" t="s">
        <v>516</v>
      </c>
      <c r="G708" s="175">
        <v>702</v>
      </c>
      <c r="H708" s="378" t="s">
        <v>2064</v>
      </c>
      <c r="I708" s="173">
        <f>IF(I707='Cultivation Schedule Indoor'!$B$10,1,I707+1)</f>
        <v>102</v>
      </c>
      <c r="J708" s="178">
        <f t="shared" ca="1" si="11"/>
        <v>2</v>
      </c>
      <c r="K708" s="177" cm="1">
        <f t="array" aca="1" ref="K708" ca="1">IF(G708&gt;'Cultivation Schedule Indoor'!$B$10,OFFSET(K708,-'Cultivation Schedule Indoor'!$B$10,,)+'Cultivation Schedule Indoor'!$B$21,'Random Start - Indoor'!B706)</f>
        <v>930</v>
      </c>
    </row>
    <row r="709" spans="6:11" s="171" customFormat="1" ht="14" x14ac:dyDescent="0.3">
      <c r="F709" s="171" t="s">
        <v>516</v>
      </c>
      <c r="G709" s="171">
        <v>703</v>
      </c>
      <c r="H709" s="378" t="s">
        <v>2064</v>
      </c>
      <c r="I709" s="173">
        <f>IF(I708='Cultivation Schedule Indoor'!$B$10,1,I708+1)</f>
        <v>103</v>
      </c>
      <c r="J709" s="178">
        <f t="shared" ca="1" si="11"/>
        <v>2</v>
      </c>
      <c r="K709" s="177" cm="1">
        <f t="array" aca="1" ref="K709" ca="1">IF(G709&gt;'Cultivation Schedule Indoor'!$B$10,OFFSET(K709,-'Cultivation Schedule Indoor'!$B$10,,)+'Cultivation Schedule Indoor'!$B$21,'Random Start - Indoor'!B707)</f>
        <v>932</v>
      </c>
    </row>
    <row r="710" spans="6:11" s="171" customFormat="1" ht="14" x14ac:dyDescent="0.3">
      <c r="F710" s="175" t="s">
        <v>516</v>
      </c>
      <c r="G710" s="175">
        <v>704</v>
      </c>
      <c r="H710" s="378" t="s">
        <v>2064</v>
      </c>
      <c r="I710" s="173">
        <f>IF(I709='Cultivation Schedule Indoor'!$B$10,1,I709+1)</f>
        <v>104</v>
      </c>
      <c r="J710" s="178">
        <f t="shared" ca="1" si="11"/>
        <v>1</v>
      </c>
      <c r="K710" s="177" cm="1">
        <f t="array" aca="1" ref="K710" ca="1">IF(G710&gt;'Cultivation Schedule Indoor'!$B$10,OFFSET(K710,-'Cultivation Schedule Indoor'!$B$10,,)+'Cultivation Schedule Indoor'!$B$21,'Random Start - Indoor'!B708)</f>
        <v>933</v>
      </c>
    </row>
    <row r="711" spans="6:11" s="171" customFormat="1" ht="14" x14ac:dyDescent="0.3">
      <c r="F711" s="175" t="s">
        <v>516</v>
      </c>
      <c r="G711" s="175">
        <v>705</v>
      </c>
      <c r="H711" s="378" t="s">
        <v>2064</v>
      </c>
      <c r="I711" s="173">
        <f>IF(I710='Cultivation Schedule Indoor'!$B$10,1,I710+1)</f>
        <v>105</v>
      </c>
      <c r="J711" s="178">
        <f t="shared" ca="1" si="11"/>
        <v>3</v>
      </c>
      <c r="K711" s="177" cm="1">
        <f t="array" aca="1" ref="K711" ca="1">IF(G711&gt;'Cultivation Schedule Indoor'!$B$10,OFFSET(K711,-'Cultivation Schedule Indoor'!$B$10,,)+'Cultivation Schedule Indoor'!$B$21,'Random Start - Indoor'!B709)</f>
        <v>936</v>
      </c>
    </row>
    <row r="712" spans="6:11" s="171" customFormat="1" ht="14" x14ac:dyDescent="0.3">
      <c r="F712" s="175" t="s">
        <v>516</v>
      </c>
      <c r="G712" s="175">
        <v>706</v>
      </c>
      <c r="H712" s="378" t="s">
        <v>2064</v>
      </c>
      <c r="I712" s="173">
        <f>IF(I711='Cultivation Schedule Indoor'!$B$10,1,I711+1)</f>
        <v>106</v>
      </c>
      <c r="J712" s="178">
        <f t="shared" ca="1" si="11"/>
        <v>1</v>
      </c>
      <c r="K712" s="177" cm="1">
        <f t="array" aca="1" ref="K712" ca="1">IF(G712&gt;'Cultivation Schedule Indoor'!$B$10,OFFSET(K712,-'Cultivation Schedule Indoor'!$B$10,,)+'Cultivation Schedule Indoor'!$B$21,'Random Start - Indoor'!B710)</f>
        <v>937</v>
      </c>
    </row>
    <row r="713" spans="6:11" s="171" customFormat="1" ht="14" x14ac:dyDescent="0.3">
      <c r="F713" s="175" t="s">
        <v>516</v>
      </c>
      <c r="G713" s="175">
        <v>707</v>
      </c>
      <c r="H713" s="378" t="s">
        <v>2064</v>
      </c>
      <c r="I713" s="173">
        <f>IF(I712='Cultivation Schedule Indoor'!$B$10,1,I712+1)</f>
        <v>107</v>
      </c>
      <c r="J713" s="178">
        <f t="shared" ref="J713:J776" ca="1" si="12">K713-K712</f>
        <v>4</v>
      </c>
      <c r="K713" s="177" cm="1">
        <f t="array" aca="1" ref="K713" ca="1">IF(G713&gt;'Cultivation Schedule Indoor'!$B$10,OFFSET(K713,-'Cultivation Schedule Indoor'!$B$10,,)+'Cultivation Schedule Indoor'!$B$21,'Random Start - Indoor'!B711)</f>
        <v>941</v>
      </c>
    </row>
    <row r="714" spans="6:11" s="171" customFormat="1" ht="14" x14ac:dyDescent="0.3">
      <c r="F714" s="175" t="s">
        <v>516</v>
      </c>
      <c r="G714" s="175">
        <v>708</v>
      </c>
      <c r="H714" s="378" t="s">
        <v>2064</v>
      </c>
      <c r="I714" s="173">
        <f>IF(I713='Cultivation Schedule Indoor'!$B$10,1,I713+1)</f>
        <v>108</v>
      </c>
      <c r="J714" s="178">
        <f t="shared" ca="1" si="12"/>
        <v>0</v>
      </c>
      <c r="K714" s="177" cm="1">
        <f t="array" aca="1" ref="K714" ca="1">IF(G714&gt;'Cultivation Schedule Indoor'!$B$10,OFFSET(K714,-'Cultivation Schedule Indoor'!$B$10,,)+'Cultivation Schedule Indoor'!$B$21,'Random Start - Indoor'!B712)</f>
        <v>941</v>
      </c>
    </row>
    <row r="715" spans="6:11" s="171" customFormat="1" ht="14" x14ac:dyDescent="0.3">
      <c r="F715" s="171" t="s">
        <v>516</v>
      </c>
      <c r="G715" s="171">
        <v>709</v>
      </c>
      <c r="H715" s="378" t="s">
        <v>2064</v>
      </c>
      <c r="I715" s="173">
        <f>IF(I714='Cultivation Schedule Indoor'!$B$10,1,I714+1)</f>
        <v>109</v>
      </c>
      <c r="J715" s="178">
        <f t="shared" ca="1" si="12"/>
        <v>1</v>
      </c>
      <c r="K715" s="177" cm="1">
        <f t="array" aca="1" ref="K715" ca="1">IF(G715&gt;'Cultivation Schedule Indoor'!$B$10,OFFSET(K715,-'Cultivation Schedule Indoor'!$B$10,,)+'Cultivation Schedule Indoor'!$B$21,'Random Start - Indoor'!B713)</f>
        <v>942</v>
      </c>
    </row>
    <row r="716" spans="6:11" s="171" customFormat="1" ht="14" x14ac:dyDescent="0.3">
      <c r="F716" s="175" t="s">
        <v>516</v>
      </c>
      <c r="G716" s="175">
        <v>710</v>
      </c>
      <c r="H716" s="378" t="s">
        <v>2064</v>
      </c>
      <c r="I716" s="173">
        <f>IF(I715='Cultivation Schedule Indoor'!$B$10,1,I715+1)</f>
        <v>110</v>
      </c>
      <c r="J716" s="178">
        <f t="shared" ca="1" si="12"/>
        <v>1</v>
      </c>
      <c r="K716" s="177" cm="1">
        <f t="array" aca="1" ref="K716" ca="1">IF(G716&gt;'Cultivation Schedule Indoor'!$B$10,OFFSET(K716,-'Cultivation Schedule Indoor'!$B$10,,)+'Cultivation Schedule Indoor'!$B$21,'Random Start - Indoor'!B714)</f>
        <v>943</v>
      </c>
    </row>
    <row r="717" spans="6:11" s="171" customFormat="1" ht="14" x14ac:dyDescent="0.3">
      <c r="F717" s="175" t="s">
        <v>516</v>
      </c>
      <c r="G717" s="175">
        <v>711</v>
      </c>
      <c r="H717" s="378" t="s">
        <v>2064</v>
      </c>
      <c r="I717" s="173">
        <f>IF(I716='Cultivation Schedule Indoor'!$B$10,1,I716+1)</f>
        <v>111</v>
      </c>
      <c r="J717" s="178">
        <f t="shared" ca="1" si="12"/>
        <v>5</v>
      </c>
      <c r="K717" s="177" cm="1">
        <f t="array" aca="1" ref="K717" ca="1">IF(G717&gt;'Cultivation Schedule Indoor'!$B$10,OFFSET(K717,-'Cultivation Schedule Indoor'!$B$10,,)+'Cultivation Schedule Indoor'!$B$21,'Random Start - Indoor'!B715)</f>
        <v>948</v>
      </c>
    </row>
    <row r="718" spans="6:11" s="171" customFormat="1" ht="14" x14ac:dyDescent="0.3">
      <c r="F718" s="175" t="s">
        <v>516</v>
      </c>
      <c r="G718" s="175">
        <v>712</v>
      </c>
      <c r="H718" s="378" t="s">
        <v>2064</v>
      </c>
      <c r="I718" s="173">
        <f>IF(I717='Cultivation Schedule Indoor'!$B$10,1,I717+1)</f>
        <v>112</v>
      </c>
      <c r="J718" s="178">
        <f t="shared" ca="1" si="12"/>
        <v>1</v>
      </c>
      <c r="K718" s="177" cm="1">
        <f t="array" aca="1" ref="K718" ca="1">IF(G718&gt;'Cultivation Schedule Indoor'!$B$10,OFFSET(K718,-'Cultivation Schedule Indoor'!$B$10,,)+'Cultivation Schedule Indoor'!$B$21,'Random Start - Indoor'!B716)</f>
        <v>949</v>
      </c>
    </row>
    <row r="719" spans="6:11" s="171" customFormat="1" ht="14" x14ac:dyDescent="0.3">
      <c r="F719" s="175" t="s">
        <v>516</v>
      </c>
      <c r="G719" s="175">
        <v>713</v>
      </c>
      <c r="H719" s="378" t="s">
        <v>2064</v>
      </c>
      <c r="I719" s="173">
        <f>IF(I718='Cultivation Schedule Indoor'!$B$10,1,I718+1)</f>
        <v>113</v>
      </c>
      <c r="J719" s="178">
        <f t="shared" ca="1" si="12"/>
        <v>1</v>
      </c>
      <c r="K719" s="177" cm="1">
        <f t="array" aca="1" ref="K719" ca="1">IF(G719&gt;'Cultivation Schedule Indoor'!$B$10,OFFSET(K719,-'Cultivation Schedule Indoor'!$B$10,,)+'Cultivation Schedule Indoor'!$B$21,'Random Start - Indoor'!B717)</f>
        <v>950</v>
      </c>
    </row>
    <row r="720" spans="6:11" s="171" customFormat="1" ht="14" x14ac:dyDescent="0.3">
      <c r="F720" s="175" t="s">
        <v>516</v>
      </c>
      <c r="G720" s="175">
        <v>714</v>
      </c>
      <c r="H720" s="378" t="s">
        <v>2064</v>
      </c>
      <c r="I720" s="173">
        <f>IF(I719='Cultivation Schedule Indoor'!$B$10,1,I719+1)</f>
        <v>114</v>
      </c>
      <c r="J720" s="178">
        <f t="shared" ca="1" si="12"/>
        <v>1</v>
      </c>
      <c r="K720" s="177" cm="1">
        <f t="array" aca="1" ref="K720" ca="1">IF(G720&gt;'Cultivation Schedule Indoor'!$B$10,OFFSET(K720,-'Cultivation Schedule Indoor'!$B$10,,)+'Cultivation Schedule Indoor'!$B$21,'Random Start - Indoor'!B718)</f>
        <v>951</v>
      </c>
    </row>
    <row r="721" spans="6:11" s="171" customFormat="1" ht="14" x14ac:dyDescent="0.3">
      <c r="F721" s="171" t="s">
        <v>516</v>
      </c>
      <c r="G721" s="171">
        <v>715</v>
      </c>
      <c r="H721" s="378" t="s">
        <v>2064</v>
      </c>
      <c r="I721" s="173">
        <f>IF(I720='Cultivation Schedule Indoor'!$B$10,1,I720+1)</f>
        <v>115</v>
      </c>
      <c r="J721" s="178">
        <f t="shared" ca="1" si="12"/>
        <v>1</v>
      </c>
      <c r="K721" s="177" cm="1">
        <f t="array" aca="1" ref="K721" ca="1">IF(G721&gt;'Cultivation Schedule Indoor'!$B$10,OFFSET(K721,-'Cultivation Schedule Indoor'!$B$10,,)+'Cultivation Schedule Indoor'!$B$21,'Random Start - Indoor'!B719)</f>
        <v>952</v>
      </c>
    </row>
    <row r="722" spans="6:11" s="171" customFormat="1" ht="14" x14ac:dyDescent="0.3">
      <c r="F722" s="175" t="s">
        <v>516</v>
      </c>
      <c r="G722" s="175">
        <v>716</v>
      </c>
      <c r="H722" s="378" t="s">
        <v>2064</v>
      </c>
      <c r="I722" s="173">
        <f>IF(I721='Cultivation Schedule Indoor'!$B$10,1,I721+1)</f>
        <v>116</v>
      </c>
      <c r="J722" s="178">
        <f t="shared" ca="1" si="12"/>
        <v>7</v>
      </c>
      <c r="K722" s="177" cm="1">
        <f t="array" aca="1" ref="K722" ca="1">IF(G722&gt;'Cultivation Schedule Indoor'!$B$10,OFFSET(K722,-'Cultivation Schedule Indoor'!$B$10,,)+'Cultivation Schedule Indoor'!$B$21,'Random Start - Indoor'!B720)</f>
        <v>959</v>
      </c>
    </row>
    <row r="723" spans="6:11" s="171" customFormat="1" ht="14" x14ac:dyDescent="0.3">
      <c r="F723" s="175" t="s">
        <v>516</v>
      </c>
      <c r="G723" s="175">
        <v>717</v>
      </c>
      <c r="H723" s="378" t="s">
        <v>2064</v>
      </c>
      <c r="I723" s="173">
        <f>IF(I722='Cultivation Schedule Indoor'!$B$10,1,I722+1)</f>
        <v>117</v>
      </c>
      <c r="J723" s="178">
        <f t="shared" ca="1" si="12"/>
        <v>4</v>
      </c>
      <c r="K723" s="177" cm="1">
        <f t="array" aca="1" ref="K723" ca="1">IF(G723&gt;'Cultivation Schedule Indoor'!$B$10,OFFSET(K723,-'Cultivation Schedule Indoor'!$B$10,,)+'Cultivation Schedule Indoor'!$B$21,'Random Start - Indoor'!B721)</f>
        <v>963</v>
      </c>
    </row>
    <row r="724" spans="6:11" s="171" customFormat="1" ht="14" x14ac:dyDescent="0.3">
      <c r="F724" s="175" t="s">
        <v>516</v>
      </c>
      <c r="G724" s="175">
        <v>718</v>
      </c>
      <c r="H724" s="378" t="s">
        <v>2064</v>
      </c>
      <c r="I724" s="173">
        <f>IF(I723='Cultivation Schedule Indoor'!$B$10,1,I723+1)</f>
        <v>118</v>
      </c>
      <c r="J724" s="178">
        <f t="shared" ca="1" si="12"/>
        <v>3</v>
      </c>
      <c r="K724" s="177" cm="1">
        <f t="array" aca="1" ref="K724" ca="1">IF(G724&gt;'Cultivation Schedule Indoor'!$B$10,OFFSET(K724,-'Cultivation Schedule Indoor'!$B$10,,)+'Cultivation Schedule Indoor'!$B$21,'Random Start - Indoor'!B722)</f>
        <v>966</v>
      </c>
    </row>
    <row r="725" spans="6:11" s="171" customFormat="1" ht="14" x14ac:dyDescent="0.3">
      <c r="F725" s="175" t="s">
        <v>516</v>
      </c>
      <c r="G725" s="175">
        <v>719</v>
      </c>
      <c r="H725" s="378" t="s">
        <v>2064</v>
      </c>
      <c r="I725" s="173">
        <f>IF(I724='Cultivation Schedule Indoor'!$B$10,1,I724+1)</f>
        <v>119</v>
      </c>
      <c r="J725" s="178">
        <f t="shared" ca="1" si="12"/>
        <v>2</v>
      </c>
      <c r="K725" s="177" cm="1">
        <f t="array" aca="1" ref="K725" ca="1">IF(G725&gt;'Cultivation Schedule Indoor'!$B$10,OFFSET(K725,-'Cultivation Schedule Indoor'!$B$10,,)+'Cultivation Schedule Indoor'!$B$21,'Random Start - Indoor'!B723)</f>
        <v>968</v>
      </c>
    </row>
    <row r="726" spans="6:11" s="171" customFormat="1" ht="14" x14ac:dyDescent="0.3">
      <c r="F726" s="175" t="s">
        <v>516</v>
      </c>
      <c r="G726" s="175">
        <v>720</v>
      </c>
      <c r="H726" s="378" t="s">
        <v>2064</v>
      </c>
      <c r="I726" s="173">
        <f>IF(I725='Cultivation Schedule Indoor'!$B$10,1,I725+1)</f>
        <v>120</v>
      </c>
      <c r="J726" s="178">
        <f t="shared" ca="1" si="12"/>
        <v>1</v>
      </c>
      <c r="K726" s="177" cm="1">
        <f t="array" aca="1" ref="K726" ca="1">IF(G726&gt;'Cultivation Schedule Indoor'!$B$10,OFFSET(K726,-'Cultivation Schedule Indoor'!$B$10,,)+'Cultivation Schedule Indoor'!$B$21,'Random Start - Indoor'!B724)</f>
        <v>969</v>
      </c>
    </row>
    <row r="727" spans="6:11" s="171" customFormat="1" ht="14" x14ac:dyDescent="0.3">
      <c r="F727" s="171" t="s">
        <v>516</v>
      </c>
      <c r="G727" s="171">
        <v>721</v>
      </c>
      <c r="H727" s="378" t="s">
        <v>2064</v>
      </c>
      <c r="I727" s="173">
        <f>IF(I726='Cultivation Schedule Indoor'!$B$10,1,I726+1)</f>
        <v>121</v>
      </c>
      <c r="J727" s="178">
        <f t="shared" ca="1" si="12"/>
        <v>3</v>
      </c>
      <c r="K727" s="177" cm="1">
        <f t="array" aca="1" ref="K727" ca="1">IF(G727&gt;'Cultivation Schedule Indoor'!$B$10,OFFSET(K727,-'Cultivation Schedule Indoor'!$B$10,,)+'Cultivation Schedule Indoor'!$B$21,'Random Start - Indoor'!B725)</f>
        <v>972</v>
      </c>
    </row>
    <row r="728" spans="6:11" s="171" customFormat="1" ht="14" x14ac:dyDescent="0.3">
      <c r="F728" s="175" t="s">
        <v>516</v>
      </c>
      <c r="G728" s="175">
        <v>722</v>
      </c>
      <c r="H728" s="378" t="s">
        <v>2064</v>
      </c>
      <c r="I728" s="173">
        <f>IF(I727='Cultivation Schedule Indoor'!$B$10,1,I727+1)</f>
        <v>122</v>
      </c>
      <c r="J728" s="178">
        <f t="shared" ca="1" si="12"/>
        <v>1</v>
      </c>
      <c r="K728" s="177" cm="1">
        <f t="array" aca="1" ref="K728" ca="1">IF(G728&gt;'Cultivation Schedule Indoor'!$B$10,OFFSET(K728,-'Cultivation Schedule Indoor'!$B$10,,)+'Cultivation Schedule Indoor'!$B$21,'Random Start - Indoor'!B726)</f>
        <v>973</v>
      </c>
    </row>
    <row r="729" spans="6:11" s="171" customFormat="1" ht="14" x14ac:dyDescent="0.3">
      <c r="F729" s="175" t="s">
        <v>516</v>
      </c>
      <c r="G729" s="175">
        <v>723</v>
      </c>
      <c r="H729" s="378" t="s">
        <v>2064</v>
      </c>
      <c r="I729" s="173">
        <f>IF(I728='Cultivation Schedule Indoor'!$B$10,1,I728+1)</f>
        <v>123</v>
      </c>
      <c r="J729" s="178">
        <f t="shared" ca="1" si="12"/>
        <v>1</v>
      </c>
      <c r="K729" s="177" cm="1">
        <f t="array" aca="1" ref="K729" ca="1">IF(G729&gt;'Cultivation Schedule Indoor'!$B$10,OFFSET(K729,-'Cultivation Schedule Indoor'!$B$10,,)+'Cultivation Schedule Indoor'!$B$21,'Random Start - Indoor'!B727)</f>
        <v>974</v>
      </c>
    </row>
    <row r="730" spans="6:11" s="171" customFormat="1" ht="14" x14ac:dyDescent="0.3">
      <c r="F730" s="175" t="s">
        <v>516</v>
      </c>
      <c r="G730" s="175">
        <v>724</v>
      </c>
      <c r="H730" s="378" t="s">
        <v>2064</v>
      </c>
      <c r="I730" s="173">
        <f>IF(I729='Cultivation Schedule Indoor'!$B$10,1,I729+1)</f>
        <v>124</v>
      </c>
      <c r="J730" s="178">
        <f t="shared" ca="1" si="12"/>
        <v>2</v>
      </c>
      <c r="K730" s="177" cm="1">
        <f t="array" aca="1" ref="K730" ca="1">IF(G730&gt;'Cultivation Schedule Indoor'!$B$10,OFFSET(K730,-'Cultivation Schedule Indoor'!$B$10,,)+'Cultivation Schedule Indoor'!$B$21,'Random Start - Indoor'!B728)</f>
        <v>976</v>
      </c>
    </row>
    <row r="731" spans="6:11" s="171" customFormat="1" ht="14" x14ac:dyDescent="0.3">
      <c r="F731" s="175" t="s">
        <v>516</v>
      </c>
      <c r="G731" s="175">
        <v>725</v>
      </c>
      <c r="H731" s="378" t="s">
        <v>2064</v>
      </c>
      <c r="I731" s="173">
        <f>IF(I730='Cultivation Schedule Indoor'!$B$10,1,I730+1)</f>
        <v>125</v>
      </c>
      <c r="J731" s="178">
        <f t="shared" ca="1" si="12"/>
        <v>3</v>
      </c>
      <c r="K731" s="177" cm="1">
        <f t="array" aca="1" ref="K731" ca="1">IF(G731&gt;'Cultivation Schedule Indoor'!$B$10,OFFSET(K731,-'Cultivation Schedule Indoor'!$B$10,,)+'Cultivation Schedule Indoor'!$B$21,'Random Start - Indoor'!B729)</f>
        <v>979</v>
      </c>
    </row>
    <row r="732" spans="6:11" s="171" customFormat="1" ht="14" x14ac:dyDescent="0.3">
      <c r="F732" s="175" t="s">
        <v>516</v>
      </c>
      <c r="G732" s="175">
        <v>726</v>
      </c>
      <c r="H732" s="378" t="s">
        <v>2064</v>
      </c>
      <c r="I732" s="173">
        <f>IF(I731='Cultivation Schedule Indoor'!$B$10,1,I731+1)</f>
        <v>126</v>
      </c>
      <c r="J732" s="178">
        <f t="shared" ca="1" si="12"/>
        <v>3</v>
      </c>
      <c r="K732" s="177" cm="1">
        <f t="array" aca="1" ref="K732" ca="1">IF(G732&gt;'Cultivation Schedule Indoor'!$B$10,OFFSET(K732,-'Cultivation Schedule Indoor'!$B$10,,)+'Cultivation Schedule Indoor'!$B$21,'Random Start - Indoor'!B730)</f>
        <v>982</v>
      </c>
    </row>
    <row r="733" spans="6:11" s="171" customFormat="1" ht="14" x14ac:dyDescent="0.3">
      <c r="F733" s="171" t="s">
        <v>516</v>
      </c>
      <c r="G733" s="171">
        <v>727</v>
      </c>
      <c r="H733" s="378" t="s">
        <v>2064</v>
      </c>
      <c r="I733" s="173">
        <f>IF(I732='Cultivation Schedule Indoor'!$B$10,1,I732+1)</f>
        <v>127</v>
      </c>
      <c r="J733" s="178">
        <f t="shared" ca="1" si="12"/>
        <v>2</v>
      </c>
      <c r="K733" s="177" cm="1">
        <f t="array" aca="1" ref="K733" ca="1">IF(G733&gt;'Cultivation Schedule Indoor'!$B$10,OFFSET(K733,-'Cultivation Schedule Indoor'!$B$10,,)+'Cultivation Schedule Indoor'!$B$21,'Random Start - Indoor'!B731)</f>
        <v>984</v>
      </c>
    </row>
    <row r="734" spans="6:11" s="171" customFormat="1" ht="14" x14ac:dyDescent="0.3">
      <c r="F734" s="175" t="s">
        <v>516</v>
      </c>
      <c r="G734" s="175">
        <v>728</v>
      </c>
      <c r="H734" s="378" t="s">
        <v>2064</v>
      </c>
      <c r="I734" s="173">
        <f>IF(I733='Cultivation Schedule Indoor'!$B$10,1,I733+1)</f>
        <v>128</v>
      </c>
      <c r="J734" s="178">
        <f t="shared" ca="1" si="12"/>
        <v>7</v>
      </c>
      <c r="K734" s="177" cm="1">
        <f t="array" aca="1" ref="K734" ca="1">IF(G734&gt;'Cultivation Schedule Indoor'!$B$10,OFFSET(K734,-'Cultivation Schedule Indoor'!$B$10,,)+'Cultivation Schedule Indoor'!$B$21,'Random Start - Indoor'!B732)</f>
        <v>991</v>
      </c>
    </row>
    <row r="735" spans="6:11" s="171" customFormat="1" ht="14" x14ac:dyDescent="0.3">
      <c r="F735" s="175" t="s">
        <v>516</v>
      </c>
      <c r="G735" s="175">
        <v>729</v>
      </c>
      <c r="H735" s="378" t="s">
        <v>2064</v>
      </c>
      <c r="I735" s="173">
        <f>IF(I734='Cultivation Schedule Indoor'!$B$10,1,I734+1)</f>
        <v>129</v>
      </c>
      <c r="J735" s="178">
        <f t="shared" ca="1" si="12"/>
        <v>3</v>
      </c>
      <c r="K735" s="177" cm="1">
        <f t="array" aca="1" ref="K735" ca="1">IF(G735&gt;'Cultivation Schedule Indoor'!$B$10,OFFSET(K735,-'Cultivation Schedule Indoor'!$B$10,,)+'Cultivation Schedule Indoor'!$B$21,'Random Start - Indoor'!B733)</f>
        <v>994</v>
      </c>
    </row>
    <row r="736" spans="6:11" s="171" customFormat="1" ht="14" x14ac:dyDescent="0.3">
      <c r="F736" s="175" t="s">
        <v>516</v>
      </c>
      <c r="G736" s="175">
        <v>730</v>
      </c>
      <c r="H736" s="378" t="s">
        <v>2064</v>
      </c>
      <c r="I736" s="173">
        <f>IF(I735='Cultivation Schedule Indoor'!$B$10,1,I735+1)</f>
        <v>130</v>
      </c>
      <c r="J736" s="178">
        <f t="shared" ca="1" si="12"/>
        <v>3</v>
      </c>
      <c r="K736" s="177" cm="1">
        <f t="array" aca="1" ref="K736" ca="1">IF(G736&gt;'Cultivation Schedule Indoor'!$B$10,OFFSET(K736,-'Cultivation Schedule Indoor'!$B$10,,)+'Cultivation Schedule Indoor'!$B$21,'Random Start - Indoor'!B734)</f>
        <v>997</v>
      </c>
    </row>
    <row r="737" spans="6:11" s="171" customFormat="1" ht="14" x14ac:dyDescent="0.3">
      <c r="F737" s="175" t="s">
        <v>516</v>
      </c>
      <c r="G737" s="175">
        <v>731</v>
      </c>
      <c r="H737" s="378" t="s">
        <v>2064</v>
      </c>
      <c r="I737" s="173">
        <f>IF(I736='Cultivation Schedule Indoor'!$B$10,1,I736+1)</f>
        <v>131</v>
      </c>
      <c r="J737" s="178">
        <f t="shared" ca="1" si="12"/>
        <v>3</v>
      </c>
      <c r="K737" s="177" cm="1">
        <f t="array" aca="1" ref="K737" ca="1">IF(G737&gt;'Cultivation Schedule Indoor'!$B$10,OFFSET(K737,-'Cultivation Schedule Indoor'!$B$10,,)+'Cultivation Schedule Indoor'!$B$21,'Random Start - Indoor'!B735)</f>
        <v>1000</v>
      </c>
    </row>
    <row r="738" spans="6:11" s="171" customFormat="1" ht="14" x14ac:dyDescent="0.3">
      <c r="F738" s="175" t="s">
        <v>516</v>
      </c>
      <c r="G738" s="175">
        <v>732</v>
      </c>
      <c r="H738" s="378" t="s">
        <v>2064</v>
      </c>
      <c r="I738" s="173">
        <f>IF(I737='Cultivation Schedule Indoor'!$B$10,1,I737+1)</f>
        <v>132</v>
      </c>
      <c r="J738" s="178">
        <f t="shared" ca="1" si="12"/>
        <v>0</v>
      </c>
      <c r="K738" s="177" cm="1">
        <f t="array" aca="1" ref="K738" ca="1">IF(G738&gt;'Cultivation Schedule Indoor'!$B$10,OFFSET(K738,-'Cultivation Schedule Indoor'!$B$10,,)+'Cultivation Schedule Indoor'!$B$21,'Random Start - Indoor'!B736)</f>
        <v>1000</v>
      </c>
    </row>
    <row r="739" spans="6:11" s="171" customFormat="1" ht="14" x14ac:dyDescent="0.3">
      <c r="F739" s="171" t="s">
        <v>516</v>
      </c>
      <c r="G739" s="171">
        <v>733</v>
      </c>
      <c r="H739" s="378" t="s">
        <v>2064</v>
      </c>
      <c r="I739" s="173">
        <f>IF(I738='Cultivation Schedule Indoor'!$B$10,1,I738+1)</f>
        <v>133</v>
      </c>
      <c r="J739" s="178">
        <f t="shared" ca="1" si="12"/>
        <v>10</v>
      </c>
      <c r="K739" s="177" cm="1">
        <f t="array" aca="1" ref="K739" ca="1">IF(G739&gt;'Cultivation Schedule Indoor'!$B$10,OFFSET(K739,-'Cultivation Schedule Indoor'!$B$10,,)+'Cultivation Schedule Indoor'!$B$21,'Random Start - Indoor'!B737)</f>
        <v>1010</v>
      </c>
    </row>
    <row r="740" spans="6:11" s="171" customFormat="1" ht="14" x14ac:dyDescent="0.3">
      <c r="F740" s="175" t="s">
        <v>516</v>
      </c>
      <c r="G740" s="175">
        <v>734</v>
      </c>
      <c r="H740" s="378" t="s">
        <v>2064</v>
      </c>
      <c r="I740" s="173">
        <f>IF(I739='Cultivation Schedule Indoor'!$B$10,1,I739+1)</f>
        <v>134</v>
      </c>
      <c r="J740" s="178">
        <f t="shared" ca="1" si="12"/>
        <v>10</v>
      </c>
      <c r="K740" s="177" cm="1">
        <f t="array" aca="1" ref="K740" ca="1">IF(G740&gt;'Cultivation Schedule Indoor'!$B$10,OFFSET(K740,-'Cultivation Schedule Indoor'!$B$10,,)+'Cultivation Schedule Indoor'!$B$21,'Random Start - Indoor'!B738)</f>
        <v>1020</v>
      </c>
    </row>
    <row r="741" spans="6:11" s="171" customFormat="1" ht="14" x14ac:dyDescent="0.3">
      <c r="F741" s="175" t="s">
        <v>516</v>
      </c>
      <c r="G741" s="175">
        <v>735</v>
      </c>
      <c r="H741" s="378" t="s">
        <v>2064</v>
      </c>
      <c r="I741" s="173">
        <f>IF(I740='Cultivation Schedule Indoor'!$B$10,1,I740+1)</f>
        <v>135</v>
      </c>
      <c r="J741" s="178">
        <f t="shared" ca="1" si="12"/>
        <v>2</v>
      </c>
      <c r="K741" s="177" cm="1">
        <f t="array" aca="1" ref="K741" ca="1">IF(G741&gt;'Cultivation Schedule Indoor'!$B$10,OFFSET(K741,-'Cultivation Schedule Indoor'!$B$10,,)+'Cultivation Schedule Indoor'!$B$21,'Random Start - Indoor'!B739)</f>
        <v>1022</v>
      </c>
    </row>
    <row r="742" spans="6:11" s="171" customFormat="1" ht="14" x14ac:dyDescent="0.3">
      <c r="F742" s="175" t="s">
        <v>516</v>
      </c>
      <c r="G742" s="175">
        <v>736</v>
      </c>
      <c r="H742" s="378" t="s">
        <v>2064</v>
      </c>
      <c r="I742" s="173">
        <f>IF(I741='Cultivation Schedule Indoor'!$B$10,1,I741+1)</f>
        <v>136</v>
      </c>
      <c r="J742" s="178">
        <f t="shared" ca="1" si="12"/>
        <v>10</v>
      </c>
      <c r="K742" s="177" cm="1">
        <f t="array" aca="1" ref="K742" ca="1">IF(G742&gt;'Cultivation Schedule Indoor'!$B$10,OFFSET(K742,-'Cultivation Schedule Indoor'!$B$10,,)+'Cultivation Schedule Indoor'!$B$21,'Random Start - Indoor'!B740)</f>
        <v>1032</v>
      </c>
    </row>
    <row r="743" spans="6:11" s="171" customFormat="1" ht="14" x14ac:dyDescent="0.3">
      <c r="F743" s="175" t="s">
        <v>516</v>
      </c>
      <c r="G743" s="175">
        <v>737</v>
      </c>
      <c r="H743" s="378" t="s">
        <v>2064</v>
      </c>
      <c r="I743" s="173">
        <f>IF(I742='Cultivation Schedule Indoor'!$B$10,1,I742+1)</f>
        <v>137</v>
      </c>
      <c r="J743" s="178">
        <f t="shared" ca="1" si="12"/>
        <v>1</v>
      </c>
      <c r="K743" s="177" cm="1">
        <f t="array" aca="1" ref="K743" ca="1">IF(G743&gt;'Cultivation Schedule Indoor'!$B$10,OFFSET(K743,-'Cultivation Schedule Indoor'!$B$10,,)+'Cultivation Schedule Indoor'!$B$21,'Random Start - Indoor'!B741)</f>
        <v>1033</v>
      </c>
    </row>
    <row r="744" spans="6:11" s="171" customFormat="1" ht="14" x14ac:dyDescent="0.3">
      <c r="F744" s="175" t="s">
        <v>516</v>
      </c>
      <c r="G744" s="175">
        <v>738</v>
      </c>
      <c r="H744" s="378" t="s">
        <v>2064</v>
      </c>
      <c r="I744" s="173">
        <f>IF(I743='Cultivation Schedule Indoor'!$B$10,1,I743+1)</f>
        <v>138</v>
      </c>
      <c r="J744" s="178">
        <f t="shared" ca="1" si="12"/>
        <v>1</v>
      </c>
      <c r="K744" s="177" cm="1">
        <f t="array" aca="1" ref="K744" ca="1">IF(G744&gt;'Cultivation Schedule Indoor'!$B$10,OFFSET(K744,-'Cultivation Schedule Indoor'!$B$10,,)+'Cultivation Schedule Indoor'!$B$21,'Random Start - Indoor'!B742)</f>
        <v>1034</v>
      </c>
    </row>
    <row r="745" spans="6:11" s="171" customFormat="1" ht="14" x14ac:dyDescent="0.3">
      <c r="F745" s="171" t="s">
        <v>516</v>
      </c>
      <c r="G745" s="171">
        <v>739</v>
      </c>
      <c r="H745" s="378" t="s">
        <v>2064</v>
      </c>
      <c r="I745" s="173">
        <f>IF(I744='Cultivation Schedule Indoor'!$B$10,1,I744+1)</f>
        <v>139</v>
      </c>
      <c r="J745" s="178">
        <f t="shared" ca="1" si="12"/>
        <v>0</v>
      </c>
      <c r="K745" s="177" cm="1">
        <f t="array" aca="1" ref="K745" ca="1">IF(G745&gt;'Cultivation Schedule Indoor'!$B$10,OFFSET(K745,-'Cultivation Schedule Indoor'!$B$10,,)+'Cultivation Schedule Indoor'!$B$21,'Random Start - Indoor'!B743)</f>
        <v>1034</v>
      </c>
    </row>
    <row r="746" spans="6:11" s="171" customFormat="1" ht="14" x14ac:dyDescent="0.3">
      <c r="F746" s="175" t="s">
        <v>516</v>
      </c>
      <c r="G746" s="175">
        <v>740</v>
      </c>
      <c r="H746" s="378" t="s">
        <v>2064</v>
      </c>
      <c r="I746" s="173">
        <f>IF(I745='Cultivation Schedule Indoor'!$B$10,1,I745+1)</f>
        <v>140</v>
      </c>
      <c r="J746" s="178">
        <f t="shared" ca="1" si="12"/>
        <v>1</v>
      </c>
      <c r="K746" s="177" cm="1">
        <f t="array" aca="1" ref="K746" ca="1">IF(G746&gt;'Cultivation Schedule Indoor'!$B$10,OFFSET(K746,-'Cultivation Schedule Indoor'!$B$10,,)+'Cultivation Schedule Indoor'!$B$21,'Random Start - Indoor'!B744)</f>
        <v>1035</v>
      </c>
    </row>
    <row r="747" spans="6:11" s="171" customFormat="1" ht="14" x14ac:dyDescent="0.3">
      <c r="F747" s="175" t="s">
        <v>516</v>
      </c>
      <c r="G747" s="175">
        <v>741</v>
      </c>
      <c r="H747" s="378" t="s">
        <v>2064</v>
      </c>
      <c r="I747" s="173">
        <f>IF(I746='Cultivation Schedule Indoor'!$B$10,1,I746+1)</f>
        <v>141</v>
      </c>
      <c r="J747" s="178">
        <f t="shared" ca="1" si="12"/>
        <v>3</v>
      </c>
      <c r="K747" s="177" cm="1">
        <f t="array" aca="1" ref="K747" ca="1">IF(G747&gt;'Cultivation Schedule Indoor'!$B$10,OFFSET(K747,-'Cultivation Schedule Indoor'!$B$10,,)+'Cultivation Schedule Indoor'!$B$21,'Random Start - Indoor'!B745)</f>
        <v>1038</v>
      </c>
    </row>
    <row r="748" spans="6:11" s="171" customFormat="1" ht="14" x14ac:dyDescent="0.3">
      <c r="F748" s="175" t="s">
        <v>516</v>
      </c>
      <c r="G748" s="175">
        <v>742</v>
      </c>
      <c r="H748" s="378" t="s">
        <v>2064</v>
      </c>
      <c r="I748" s="173">
        <f>IF(I747='Cultivation Schedule Indoor'!$B$10,1,I747+1)</f>
        <v>142</v>
      </c>
      <c r="J748" s="178">
        <f t="shared" ca="1" si="12"/>
        <v>8</v>
      </c>
      <c r="K748" s="177" cm="1">
        <f t="array" aca="1" ref="K748" ca="1">IF(G748&gt;'Cultivation Schedule Indoor'!$B$10,OFFSET(K748,-'Cultivation Schedule Indoor'!$B$10,,)+'Cultivation Schedule Indoor'!$B$21,'Random Start - Indoor'!B746)</f>
        <v>1046</v>
      </c>
    </row>
    <row r="749" spans="6:11" s="171" customFormat="1" ht="14" x14ac:dyDescent="0.3">
      <c r="F749" s="175" t="s">
        <v>516</v>
      </c>
      <c r="G749" s="175">
        <v>743</v>
      </c>
      <c r="H749" s="378" t="s">
        <v>2064</v>
      </c>
      <c r="I749" s="173">
        <f>IF(I748='Cultivation Schedule Indoor'!$B$10,1,I748+1)</f>
        <v>143</v>
      </c>
      <c r="J749" s="178">
        <f t="shared" ca="1" si="12"/>
        <v>6</v>
      </c>
      <c r="K749" s="177" cm="1">
        <f t="array" aca="1" ref="K749" ca="1">IF(G749&gt;'Cultivation Schedule Indoor'!$B$10,OFFSET(K749,-'Cultivation Schedule Indoor'!$B$10,,)+'Cultivation Schedule Indoor'!$B$21,'Random Start - Indoor'!B747)</f>
        <v>1052</v>
      </c>
    </row>
    <row r="750" spans="6:11" s="171" customFormat="1" ht="14" x14ac:dyDescent="0.3">
      <c r="F750" s="175" t="s">
        <v>516</v>
      </c>
      <c r="G750" s="175">
        <v>744</v>
      </c>
      <c r="H750" s="378" t="s">
        <v>2064</v>
      </c>
      <c r="I750" s="173">
        <f>IF(I749='Cultivation Schedule Indoor'!$B$10,1,I749+1)</f>
        <v>144</v>
      </c>
      <c r="J750" s="178">
        <f t="shared" ca="1" si="12"/>
        <v>3</v>
      </c>
      <c r="K750" s="177" cm="1">
        <f t="array" aca="1" ref="K750" ca="1">IF(G750&gt;'Cultivation Schedule Indoor'!$B$10,OFFSET(K750,-'Cultivation Schedule Indoor'!$B$10,,)+'Cultivation Schedule Indoor'!$B$21,'Random Start - Indoor'!B748)</f>
        <v>1055</v>
      </c>
    </row>
    <row r="751" spans="6:11" s="171" customFormat="1" ht="14" x14ac:dyDescent="0.3">
      <c r="F751" s="171" t="s">
        <v>516</v>
      </c>
      <c r="G751" s="171">
        <v>745</v>
      </c>
      <c r="H751" s="378" t="s">
        <v>2064</v>
      </c>
      <c r="I751" s="173">
        <f>IF(I750='Cultivation Schedule Indoor'!$B$10,1,I750+1)</f>
        <v>145</v>
      </c>
      <c r="J751" s="178">
        <f t="shared" ca="1" si="12"/>
        <v>1</v>
      </c>
      <c r="K751" s="177" cm="1">
        <f t="array" aca="1" ref="K751" ca="1">IF(G751&gt;'Cultivation Schedule Indoor'!$B$10,OFFSET(K751,-'Cultivation Schedule Indoor'!$B$10,,)+'Cultivation Schedule Indoor'!$B$21,'Random Start - Indoor'!B749)</f>
        <v>1056</v>
      </c>
    </row>
    <row r="752" spans="6:11" s="171" customFormat="1" ht="14" x14ac:dyDescent="0.3">
      <c r="F752" s="175" t="s">
        <v>516</v>
      </c>
      <c r="G752" s="175">
        <v>746</v>
      </c>
      <c r="H752" s="378" t="s">
        <v>2064</v>
      </c>
      <c r="I752" s="173">
        <f>IF(I751='Cultivation Schedule Indoor'!$B$10,1,I751+1)</f>
        <v>146</v>
      </c>
      <c r="J752" s="178">
        <f t="shared" ca="1" si="12"/>
        <v>1</v>
      </c>
      <c r="K752" s="177" cm="1">
        <f t="array" aca="1" ref="K752" ca="1">IF(G752&gt;'Cultivation Schedule Indoor'!$B$10,OFFSET(K752,-'Cultivation Schedule Indoor'!$B$10,,)+'Cultivation Schedule Indoor'!$B$21,'Random Start - Indoor'!B750)</f>
        <v>1057</v>
      </c>
    </row>
    <row r="753" spans="6:11" s="171" customFormat="1" ht="14" x14ac:dyDescent="0.3">
      <c r="F753" s="175" t="s">
        <v>516</v>
      </c>
      <c r="G753" s="175">
        <v>747</v>
      </c>
      <c r="H753" s="378" t="s">
        <v>2064</v>
      </c>
      <c r="I753" s="173">
        <f>IF(I752='Cultivation Schedule Indoor'!$B$10,1,I752+1)</f>
        <v>147</v>
      </c>
      <c r="J753" s="178">
        <f t="shared" ca="1" si="12"/>
        <v>0</v>
      </c>
      <c r="K753" s="177" cm="1">
        <f t="array" aca="1" ref="K753" ca="1">IF(G753&gt;'Cultivation Schedule Indoor'!$B$10,OFFSET(K753,-'Cultivation Schedule Indoor'!$B$10,,)+'Cultivation Schedule Indoor'!$B$21,'Random Start - Indoor'!B751)</f>
        <v>1057</v>
      </c>
    </row>
    <row r="754" spans="6:11" s="171" customFormat="1" ht="14" x14ac:dyDescent="0.3">
      <c r="F754" s="175" t="s">
        <v>516</v>
      </c>
      <c r="G754" s="175">
        <v>748</v>
      </c>
      <c r="H754" s="378" t="s">
        <v>2064</v>
      </c>
      <c r="I754" s="173">
        <f>IF(I753='Cultivation Schedule Indoor'!$B$10,1,I753+1)</f>
        <v>148</v>
      </c>
      <c r="J754" s="178">
        <f t="shared" ca="1" si="12"/>
        <v>5</v>
      </c>
      <c r="K754" s="177" cm="1">
        <f t="array" aca="1" ref="K754" ca="1">IF(G754&gt;'Cultivation Schedule Indoor'!$B$10,OFFSET(K754,-'Cultivation Schedule Indoor'!$B$10,,)+'Cultivation Schedule Indoor'!$B$21,'Random Start - Indoor'!B752)</f>
        <v>1062</v>
      </c>
    </row>
    <row r="755" spans="6:11" s="171" customFormat="1" ht="14" x14ac:dyDescent="0.3">
      <c r="F755" s="175" t="s">
        <v>516</v>
      </c>
      <c r="G755" s="175">
        <v>749</v>
      </c>
      <c r="H755" s="378" t="s">
        <v>2064</v>
      </c>
      <c r="I755" s="173">
        <f>IF(I754='Cultivation Schedule Indoor'!$B$10,1,I754+1)</f>
        <v>149</v>
      </c>
      <c r="J755" s="178">
        <f t="shared" ca="1" si="12"/>
        <v>2</v>
      </c>
      <c r="K755" s="177" cm="1">
        <f t="array" aca="1" ref="K755" ca="1">IF(G755&gt;'Cultivation Schedule Indoor'!$B$10,OFFSET(K755,-'Cultivation Schedule Indoor'!$B$10,,)+'Cultivation Schedule Indoor'!$B$21,'Random Start - Indoor'!B753)</f>
        <v>1064</v>
      </c>
    </row>
    <row r="756" spans="6:11" s="171" customFormat="1" ht="14" x14ac:dyDescent="0.3">
      <c r="F756" s="175" t="s">
        <v>516</v>
      </c>
      <c r="G756" s="175">
        <v>750</v>
      </c>
      <c r="H756" s="378" t="s">
        <v>2064</v>
      </c>
      <c r="I756" s="173">
        <f>IF(I755='Cultivation Schedule Indoor'!$B$10,1,I755+1)</f>
        <v>150</v>
      </c>
      <c r="J756" s="178">
        <f t="shared" ca="1" si="12"/>
        <v>2</v>
      </c>
      <c r="K756" s="177" cm="1">
        <f t="array" aca="1" ref="K756" ca="1">IF(G756&gt;'Cultivation Schedule Indoor'!$B$10,OFFSET(K756,-'Cultivation Schedule Indoor'!$B$10,,)+'Cultivation Schedule Indoor'!$B$21,'Random Start - Indoor'!B754)</f>
        <v>1066</v>
      </c>
    </row>
    <row r="757" spans="6:11" s="171" customFormat="1" ht="14" x14ac:dyDescent="0.3">
      <c r="F757" s="171" t="s">
        <v>516</v>
      </c>
      <c r="G757" s="171">
        <v>751</v>
      </c>
      <c r="H757" s="378" t="s">
        <v>2064</v>
      </c>
      <c r="I757" s="173">
        <f>IF(I756='Cultivation Schedule Indoor'!$B$10,1,I756+1)</f>
        <v>151</v>
      </c>
      <c r="J757" s="178">
        <f t="shared" ca="1" si="12"/>
        <v>3</v>
      </c>
      <c r="K757" s="177" cm="1">
        <f t="array" aca="1" ref="K757" ca="1">IF(G757&gt;'Cultivation Schedule Indoor'!$B$10,OFFSET(K757,-'Cultivation Schedule Indoor'!$B$10,,)+'Cultivation Schedule Indoor'!$B$21,'Random Start - Indoor'!B755)</f>
        <v>1069</v>
      </c>
    </row>
    <row r="758" spans="6:11" s="171" customFormat="1" ht="14" x14ac:dyDescent="0.3">
      <c r="F758" s="175" t="s">
        <v>516</v>
      </c>
      <c r="G758" s="175">
        <v>752</v>
      </c>
      <c r="H758" s="378" t="s">
        <v>2064</v>
      </c>
      <c r="I758" s="173">
        <f>IF(I757='Cultivation Schedule Indoor'!$B$10,1,I757+1)</f>
        <v>152</v>
      </c>
      <c r="J758" s="178">
        <f t="shared" ca="1" si="12"/>
        <v>1</v>
      </c>
      <c r="K758" s="177" cm="1">
        <f t="array" aca="1" ref="K758" ca="1">IF(G758&gt;'Cultivation Schedule Indoor'!$B$10,OFFSET(K758,-'Cultivation Schedule Indoor'!$B$10,,)+'Cultivation Schedule Indoor'!$B$21,'Random Start - Indoor'!B756)</f>
        <v>1070</v>
      </c>
    </row>
    <row r="759" spans="6:11" s="171" customFormat="1" ht="14" x14ac:dyDescent="0.3">
      <c r="F759" s="175" t="s">
        <v>516</v>
      </c>
      <c r="G759" s="175">
        <v>753</v>
      </c>
      <c r="H759" s="378" t="s">
        <v>2064</v>
      </c>
      <c r="I759" s="173">
        <f>IF(I758='Cultivation Schedule Indoor'!$B$10,1,I758+1)</f>
        <v>153</v>
      </c>
      <c r="J759" s="178">
        <f t="shared" ca="1" si="12"/>
        <v>0</v>
      </c>
      <c r="K759" s="177" cm="1">
        <f t="array" aca="1" ref="K759" ca="1">IF(G759&gt;'Cultivation Schedule Indoor'!$B$10,OFFSET(K759,-'Cultivation Schedule Indoor'!$B$10,,)+'Cultivation Schedule Indoor'!$B$21,'Random Start - Indoor'!B757)</f>
        <v>1070</v>
      </c>
    </row>
    <row r="760" spans="6:11" s="171" customFormat="1" ht="14" x14ac:dyDescent="0.3">
      <c r="F760" s="175" t="s">
        <v>516</v>
      </c>
      <c r="G760" s="175">
        <v>754</v>
      </c>
      <c r="H760" s="378" t="s">
        <v>2064</v>
      </c>
      <c r="I760" s="173">
        <f>IF(I759='Cultivation Schedule Indoor'!$B$10,1,I759+1)</f>
        <v>154</v>
      </c>
      <c r="J760" s="178">
        <f t="shared" ca="1" si="12"/>
        <v>1</v>
      </c>
      <c r="K760" s="177" cm="1">
        <f t="array" aca="1" ref="K760" ca="1">IF(G760&gt;'Cultivation Schedule Indoor'!$B$10,OFFSET(K760,-'Cultivation Schedule Indoor'!$B$10,,)+'Cultivation Schedule Indoor'!$B$21,'Random Start - Indoor'!B758)</f>
        <v>1071</v>
      </c>
    </row>
    <row r="761" spans="6:11" s="171" customFormat="1" ht="14" x14ac:dyDescent="0.3">
      <c r="F761" s="175" t="s">
        <v>516</v>
      </c>
      <c r="G761" s="175">
        <v>755</v>
      </c>
      <c r="H761" s="378" t="s">
        <v>2064</v>
      </c>
      <c r="I761" s="173">
        <f>IF(I760='Cultivation Schedule Indoor'!$B$10,1,I760+1)</f>
        <v>155</v>
      </c>
      <c r="J761" s="178">
        <f t="shared" ca="1" si="12"/>
        <v>2</v>
      </c>
      <c r="K761" s="177" cm="1">
        <f t="array" aca="1" ref="K761" ca="1">IF(G761&gt;'Cultivation Schedule Indoor'!$B$10,OFFSET(K761,-'Cultivation Schedule Indoor'!$B$10,,)+'Cultivation Schedule Indoor'!$B$21,'Random Start - Indoor'!B759)</f>
        <v>1073</v>
      </c>
    </row>
    <row r="762" spans="6:11" s="171" customFormat="1" ht="14" x14ac:dyDescent="0.3">
      <c r="F762" s="175" t="s">
        <v>516</v>
      </c>
      <c r="G762" s="175">
        <v>756</v>
      </c>
      <c r="H762" s="378" t="s">
        <v>2064</v>
      </c>
      <c r="I762" s="173">
        <f>IF(I761='Cultivation Schedule Indoor'!$B$10,1,I761+1)</f>
        <v>156</v>
      </c>
      <c r="J762" s="178">
        <f t="shared" ca="1" si="12"/>
        <v>1</v>
      </c>
      <c r="K762" s="177" cm="1">
        <f t="array" aca="1" ref="K762" ca="1">IF(G762&gt;'Cultivation Schedule Indoor'!$B$10,OFFSET(K762,-'Cultivation Schedule Indoor'!$B$10,,)+'Cultivation Schedule Indoor'!$B$21,'Random Start - Indoor'!B760)</f>
        <v>1074</v>
      </c>
    </row>
    <row r="763" spans="6:11" s="171" customFormat="1" ht="14" x14ac:dyDescent="0.3">
      <c r="F763" s="171" t="s">
        <v>516</v>
      </c>
      <c r="G763" s="171">
        <v>757</v>
      </c>
      <c r="H763" s="378" t="s">
        <v>2064</v>
      </c>
      <c r="I763" s="173">
        <f>IF(I762='Cultivation Schedule Indoor'!$B$10,1,I762+1)</f>
        <v>157</v>
      </c>
      <c r="J763" s="178">
        <f t="shared" ca="1" si="12"/>
        <v>2</v>
      </c>
      <c r="K763" s="177" cm="1">
        <f t="array" aca="1" ref="K763" ca="1">IF(G763&gt;'Cultivation Schedule Indoor'!$B$10,OFFSET(K763,-'Cultivation Schedule Indoor'!$B$10,,)+'Cultivation Schedule Indoor'!$B$21,'Random Start - Indoor'!B761)</f>
        <v>1076</v>
      </c>
    </row>
    <row r="764" spans="6:11" s="171" customFormat="1" ht="14" x14ac:dyDescent="0.3">
      <c r="F764" s="175" t="s">
        <v>516</v>
      </c>
      <c r="G764" s="175">
        <v>758</v>
      </c>
      <c r="H764" s="378" t="s">
        <v>2064</v>
      </c>
      <c r="I764" s="173">
        <f>IF(I763='Cultivation Schedule Indoor'!$B$10,1,I763+1)</f>
        <v>158</v>
      </c>
      <c r="J764" s="178">
        <f t="shared" ca="1" si="12"/>
        <v>1</v>
      </c>
      <c r="K764" s="177" cm="1">
        <f t="array" aca="1" ref="K764" ca="1">IF(G764&gt;'Cultivation Schedule Indoor'!$B$10,OFFSET(K764,-'Cultivation Schedule Indoor'!$B$10,,)+'Cultivation Schedule Indoor'!$B$21,'Random Start - Indoor'!B762)</f>
        <v>1077</v>
      </c>
    </row>
    <row r="765" spans="6:11" s="171" customFormat="1" ht="14" x14ac:dyDescent="0.3">
      <c r="F765" s="175" t="s">
        <v>516</v>
      </c>
      <c r="G765" s="175">
        <v>759</v>
      </c>
      <c r="H765" s="378" t="s">
        <v>2064</v>
      </c>
      <c r="I765" s="173">
        <f>IF(I764='Cultivation Schedule Indoor'!$B$10,1,I764+1)</f>
        <v>159</v>
      </c>
      <c r="J765" s="178">
        <f t="shared" ca="1" si="12"/>
        <v>0</v>
      </c>
      <c r="K765" s="177" cm="1">
        <f t="array" aca="1" ref="K765" ca="1">IF(G765&gt;'Cultivation Schedule Indoor'!$B$10,OFFSET(K765,-'Cultivation Schedule Indoor'!$B$10,,)+'Cultivation Schedule Indoor'!$B$21,'Random Start - Indoor'!B763)</f>
        <v>1077</v>
      </c>
    </row>
    <row r="766" spans="6:11" s="171" customFormat="1" ht="14" x14ac:dyDescent="0.3">
      <c r="F766" s="175" t="s">
        <v>516</v>
      </c>
      <c r="G766" s="175">
        <v>760</v>
      </c>
      <c r="H766" s="378" t="s">
        <v>2064</v>
      </c>
      <c r="I766" s="173">
        <f>IF(I765='Cultivation Schedule Indoor'!$B$10,1,I765+1)</f>
        <v>160</v>
      </c>
      <c r="J766" s="178">
        <f t="shared" ca="1" si="12"/>
        <v>10</v>
      </c>
      <c r="K766" s="177" cm="1">
        <f t="array" aca="1" ref="K766" ca="1">IF(G766&gt;'Cultivation Schedule Indoor'!$B$10,OFFSET(K766,-'Cultivation Schedule Indoor'!$B$10,,)+'Cultivation Schedule Indoor'!$B$21,'Random Start - Indoor'!B764)</f>
        <v>1087</v>
      </c>
    </row>
    <row r="767" spans="6:11" s="171" customFormat="1" ht="14" x14ac:dyDescent="0.3">
      <c r="F767" s="175" t="s">
        <v>516</v>
      </c>
      <c r="G767" s="175">
        <v>761</v>
      </c>
      <c r="H767" s="378" t="s">
        <v>2064</v>
      </c>
      <c r="I767" s="173">
        <f>IF(I766='Cultivation Schedule Indoor'!$B$10,1,I766+1)</f>
        <v>161</v>
      </c>
      <c r="J767" s="178">
        <f t="shared" ca="1" si="12"/>
        <v>2</v>
      </c>
      <c r="K767" s="177" cm="1">
        <f t="array" aca="1" ref="K767" ca="1">IF(G767&gt;'Cultivation Schedule Indoor'!$B$10,OFFSET(K767,-'Cultivation Schedule Indoor'!$B$10,,)+'Cultivation Schedule Indoor'!$B$21,'Random Start - Indoor'!B765)</f>
        <v>1089</v>
      </c>
    </row>
    <row r="768" spans="6:11" s="171" customFormat="1" ht="14" x14ac:dyDescent="0.3">
      <c r="F768" s="175" t="s">
        <v>516</v>
      </c>
      <c r="G768" s="175">
        <v>762</v>
      </c>
      <c r="H768" s="378" t="s">
        <v>2064</v>
      </c>
      <c r="I768" s="173">
        <f>IF(I767='Cultivation Schedule Indoor'!$B$10,1,I767+1)</f>
        <v>162</v>
      </c>
      <c r="J768" s="178">
        <f t="shared" ca="1" si="12"/>
        <v>4</v>
      </c>
      <c r="K768" s="177" cm="1">
        <f t="array" aca="1" ref="K768" ca="1">IF(G768&gt;'Cultivation Schedule Indoor'!$B$10,OFFSET(K768,-'Cultivation Schedule Indoor'!$B$10,,)+'Cultivation Schedule Indoor'!$B$21,'Random Start - Indoor'!B766)</f>
        <v>1093</v>
      </c>
    </row>
    <row r="769" spans="6:11" s="171" customFormat="1" ht="14" x14ac:dyDescent="0.3">
      <c r="F769" s="171" t="s">
        <v>516</v>
      </c>
      <c r="G769" s="171">
        <v>763</v>
      </c>
      <c r="H769" s="378" t="s">
        <v>2064</v>
      </c>
      <c r="I769" s="173">
        <f>IF(I768='Cultivation Schedule Indoor'!$B$10,1,I768+1)</f>
        <v>163</v>
      </c>
      <c r="J769" s="178">
        <f t="shared" ca="1" si="12"/>
        <v>2</v>
      </c>
      <c r="K769" s="177" cm="1">
        <f t="array" aca="1" ref="K769" ca="1">IF(G769&gt;'Cultivation Schedule Indoor'!$B$10,OFFSET(K769,-'Cultivation Schedule Indoor'!$B$10,,)+'Cultivation Schedule Indoor'!$B$21,'Random Start - Indoor'!B767)</f>
        <v>1095</v>
      </c>
    </row>
    <row r="770" spans="6:11" s="171" customFormat="1" ht="14" x14ac:dyDescent="0.3">
      <c r="F770" s="175" t="s">
        <v>516</v>
      </c>
      <c r="G770" s="175">
        <v>764</v>
      </c>
      <c r="H770" s="378" t="s">
        <v>2064</v>
      </c>
      <c r="I770" s="173">
        <f>IF(I769='Cultivation Schedule Indoor'!$B$10,1,I769+1)</f>
        <v>164</v>
      </c>
      <c r="J770" s="178">
        <f t="shared" ca="1" si="12"/>
        <v>1</v>
      </c>
      <c r="K770" s="177" cm="1">
        <f t="array" aca="1" ref="K770" ca="1">IF(G770&gt;'Cultivation Schedule Indoor'!$B$10,OFFSET(K770,-'Cultivation Schedule Indoor'!$B$10,,)+'Cultivation Schedule Indoor'!$B$21,'Random Start - Indoor'!B768)</f>
        <v>1096</v>
      </c>
    </row>
    <row r="771" spans="6:11" s="171" customFormat="1" ht="14" x14ac:dyDescent="0.3">
      <c r="F771" s="175" t="s">
        <v>516</v>
      </c>
      <c r="G771" s="175">
        <v>765</v>
      </c>
      <c r="H771" s="378" t="s">
        <v>2064</v>
      </c>
      <c r="I771" s="173">
        <f>IF(I770='Cultivation Schedule Indoor'!$B$10,1,I770+1)</f>
        <v>165</v>
      </c>
      <c r="J771" s="178">
        <f t="shared" ca="1" si="12"/>
        <v>0</v>
      </c>
      <c r="K771" s="177" cm="1">
        <f t="array" aca="1" ref="K771" ca="1">IF(G771&gt;'Cultivation Schedule Indoor'!$B$10,OFFSET(K771,-'Cultivation Schedule Indoor'!$B$10,,)+'Cultivation Schedule Indoor'!$B$21,'Random Start - Indoor'!B769)</f>
        <v>1096</v>
      </c>
    </row>
    <row r="772" spans="6:11" s="171" customFormat="1" ht="14" x14ac:dyDescent="0.3">
      <c r="F772" s="175" t="s">
        <v>516</v>
      </c>
      <c r="G772" s="175">
        <v>766</v>
      </c>
      <c r="H772" s="378" t="s">
        <v>2064</v>
      </c>
      <c r="I772" s="173">
        <f>IF(I771='Cultivation Schedule Indoor'!$B$10,1,I771+1)</f>
        <v>166</v>
      </c>
      <c r="J772" s="178">
        <f t="shared" ca="1" si="12"/>
        <v>12</v>
      </c>
      <c r="K772" s="177" cm="1">
        <f t="array" aca="1" ref="K772" ca="1">IF(G772&gt;'Cultivation Schedule Indoor'!$B$10,OFFSET(K772,-'Cultivation Schedule Indoor'!$B$10,,)+'Cultivation Schedule Indoor'!$B$21,'Random Start - Indoor'!B770)</f>
        <v>1108</v>
      </c>
    </row>
    <row r="773" spans="6:11" s="171" customFormat="1" ht="14" x14ac:dyDescent="0.3">
      <c r="F773" s="175" t="s">
        <v>516</v>
      </c>
      <c r="G773" s="175">
        <v>767</v>
      </c>
      <c r="H773" s="378" t="s">
        <v>2064</v>
      </c>
      <c r="I773" s="173">
        <f>IF(I772='Cultivation Schedule Indoor'!$B$10,1,I772+1)</f>
        <v>167</v>
      </c>
      <c r="J773" s="178">
        <f t="shared" ca="1" si="12"/>
        <v>6</v>
      </c>
      <c r="K773" s="177" cm="1">
        <f t="array" aca="1" ref="K773" ca="1">IF(G773&gt;'Cultivation Schedule Indoor'!$B$10,OFFSET(K773,-'Cultivation Schedule Indoor'!$B$10,,)+'Cultivation Schedule Indoor'!$B$21,'Random Start - Indoor'!B771)</f>
        <v>1114</v>
      </c>
    </row>
    <row r="774" spans="6:11" s="171" customFormat="1" ht="14" x14ac:dyDescent="0.3">
      <c r="F774" s="175" t="s">
        <v>516</v>
      </c>
      <c r="G774" s="175">
        <v>768</v>
      </c>
      <c r="H774" s="378" t="s">
        <v>2064</v>
      </c>
      <c r="I774" s="173">
        <f>IF(I773='Cultivation Schedule Indoor'!$B$10,1,I773+1)</f>
        <v>168</v>
      </c>
      <c r="J774" s="178">
        <f t="shared" ca="1" si="12"/>
        <v>1</v>
      </c>
      <c r="K774" s="177" cm="1">
        <f t="array" aca="1" ref="K774" ca="1">IF(G774&gt;'Cultivation Schedule Indoor'!$B$10,OFFSET(K774,-'Cultivation Schedule Indoor'!$B$10,,)+'Cultivation Schedule Indoor'!$B$21,'Random Start - Indoor'!B772)</f>
        <v>1115</v>
      </c>
    </row>
    <row r="775" spans="6:11" s="171" customFormat="1" ht="14" x14ac:dyDescent="0.3">
      <c r="F775" s="171" t="s">
        <v>516</v>
      </c>
      <c r="G775" s="171">
        <v>769</v>
      </c>
      <c r="H775" s="378" t="s">
        <v>2064</v>
      </c>
      <c r="I775" s="173">
        <f>IF(I774='Cultivation Schedule Indoor'!$B$10,1,I774+1)</f>
        <v>169</v>
      </c>
      <c r="J775" s="178">
        <f t="shared" ca="1" si="12"/>
        <v>0</v>
      </c>
      <c r="K775" s="177" cm="1">
        <f t="array" aca="1" ref="K775" ca="1">IF(G775&gt;'Cultivation Schedule Indoor'!$B$10,OFFSET(K775,-'Cultivation Schedule Indoor'!$B$10,,)+'Cultivation Schedule Indoor'!$B$21,'Random Start - Indoor'!B773)</f>
        <v>1115</v>
      </c>
    </row>
    <row r="776" spans="6:11" s="171" customFormat="1" ht="14" x14ac:dyDescent="0.3">
      <c r="F776" s="175" t="s">
        <v>516</v>
      </c>
      <c r="G776" s="175">
        <v>770</v>
      </c>
      <c r="H776" s="378" t="s">
        <v>2064</v>
      </c>
      <c r="I776" s="173">
        <f>IF(I775='Cultivation Schedule Indoor'!$B$10,1,I775+1)</f>
        <v>170</v>
      </c>
      <c r="J776" s="178">
        <f t="shared" ca="1" si="12"/>
        <v>1</v>
      </c>
      <c r="K776" s="177" cm="1">
        <f t="array" aca="1" ref="K776" ca="1">IF(G776&gt;'Cultivation Schedule Indoor'!$B$10,OFFSET(K776,-'Cultivation Schedule Indoor'!$B$10,,)+'Cultivation Schedule Indoor'!$B$21,'Random Start - Indoor'!B774)</f>
        <v>1116</v>
      </c>
    </row>
    <row r="777" spans="6:11" s="171" customFormat="1" ht="14" x14ac:dyDescent="0.3">
      <c r="F777" s="175" t="s">
        <v>516</v>
      </c>
      <c r="G777" s="175">
        <v>771</v>
      </c>
      <c r="H777" s="378" t="s">
        <v>2064</v>
      </c>
      <c r="I777" s="173">
        <f>IF(I776='Cultivation Schedule Indoor'!$B$10,1,I776+1)</f>
        <v>171</v>
      </c>
      <c r="J777" s="178">
        <f t="shared" ref="J777:J840" ca="1" si="13">K777-K776</f>
        <v>2</v>
      </c>
      <c r="K777" s="177" cm="1">
        <f t="array" aca="1" ref="K777" ca="1">IF(G777&gt;'Cultivation Schedule Indoor'!$B$10,OFFSET(K777,-'Cultivation Schedule Indoor'!$B$10,,)+'Cultivation Schedule Indoor'!$B$21,'Random Start - Indoor'!B775)</f>
        <v>1118</v>
      </c>
    </row>
    <row r="778" spans="6:11" s="171" customFormat="1" ht="14" x14ac:dyDescent="0.3">
      <c r="F778" s="175" t="s">
        <v>516</v>
      </c>
      <c r="G778" s="175">
        <v>772</v>
      </c>
      <c r="H778" s="378" t="s">
        <v>2064</v>
      </c>
      <c r="I778" s="173">
        <f>IF(I777='Cultivation Schedule Indoor'!$B$10,1,I777+1)</f>
        <v>172</v>
      </c>
      <c r="J778" s="178">
        <f t="shared" ca="1" si="13"/>
        <v>3</v>
      </c>
      <c r="K778" s="177" cm="1">
        <f t="array" aca="1" ref="K778" ca="1">IF(G778&gt;'Cultivation Schedule Indoor'!$B$10,OFFSET(K778,-'Cultivation Schedule Indoor'!$B$10,,)+'Cultivation Schedule Indoor'!$B$21,'Random Start - Indoor'!B776)</f>
        <v>1121</v>
      </c>
    </row>
    <row r="779" spans="6:11" s="171" customFormat="1" ht="14" x14ac:dyDescent="0.3">
      <c r="F779" s="175" t="s">
        <v>516</v>
      </c>
      <c r="G779" s="175">
        <v>773</v>
      </c>
      <c r="H779" s="378" t="s">
        <v>2064</v>
      </c>
      <c r="I779" s="173">
        <f>IF(I778='Cultivation Schedule Indoor'!$B$10,1,I778+1)</f>
        <v>173</v>
      </c>
      <c r="J779" s="178">
        <f t="shared" ca="1" si="13"/>
        <v>5</v>
      </c>
      <c r="K779" s="177" cm="1">
        <f t="array" aca="1" ref="K779" ca="1">IF(G779&gt;'Cultivation Schedule Indoor'!$B$10,OFFSET(K779,-'Cultivation Schedule Indoor'!$B$10,,)+'Cultivation Schedule Indoor'!$B$21,'Random Start - Indoor'!B777)</f>
        <v>1126</v>
      </c>
    </row>
    <row r="780" spans="6:11" s="171" customFormat="1" ht="14" x14ac:dyDescent="0.3">
      <c r="F780" s="175" t="s">
        <v>516</v>
      </c>
      <c r="G780" s="175">
        <v>774</v>
      </c>
      <c r="H780" s="378" t="s">
        <v>2064</v>
      </c>
      <c r="I780" s="173">
        <f>IF(I779='Cultivation Schedule Indoor'!$B$10,1,I779+1)</f>
        <v>174</v>
      </c>
      <c r="J780" s="178">
        <f t="shared" ca="1" si="13"/>
        <v>6</v>
      </c>
      <c r="K780" s="177" cm="1">
        <f t="array" aca="1" ref="K780" ca="1">IF(G780&gt;'Cultivation Schedule Indoor'!$B$10,OFFSET(K780,-'Cultivation Schedule Indoor'!$B$10,,)+'Cultivation Schedule Indoor'!$B$21,'Random Start - Indoor'!B778)</f>
        <v>1132</v>
      </c>
    </row>
    <row r="781" spans="6:11" s="171" customFormat="1" ht="14" x14ac:dyDescent="0.3">
      <c r="F781" s="171" t="s">
        <v>516</v>
      </c>
      <c r="G781" s="171">
        <v>775</v>
      </c>
      <c r="H781" s="378" t="s">
        <v>2064</v>
      </c>
      <c r="I781" s="173">
        <f>IF(I780='Cultivation Schedule Indoor'!$B$10,1,I780+1)</f>
        <v>175</v>
      </c>
      <c r="J781" s="178">
        <f t="shared" ca="1" si="13"/>
        <v>7</v>
      </c>
      <c r="K781" s="177" cm="1">
        <f t="array" aca="1" ref="K781" ca="1">IF(G781&gt;'Cultivation Schedule Indoor'!$B$10,OFFSET(K781,-'Cultivation Schedule Indoor'!$B$10,,)+'Cultivation Schedule Indoor'!$B$21,'Random Start - Indoor'!B779)</f>
        <v>1139</v>
      </c>
    </row>
    <row r="782" spans="6:11" s="171" customFormat="1" ht="14" x14ac:dyDescent="0.3">
      <c r="F782" s="175" t="s">
        <v>516</v>
      </c>
      <c r="G782" s="175">
        <v>776</v>
      </c>
      <c r="H782" s="378" t="s">
        <v>2064</v>
      </c>
      <c r="I782" s="173">
        <f>IF(I781='Cultivation Schedule Indoor'!$B$10,1,I781+1)</f>
        <v>176</v>
      </c>
      <c r="J782" s="178">
        <f t="shared" ca="1" si="13"/>
        <v>5</v>
      </c>
      <c r="K782" s="177" cm="1">
        <f t="array" aca="1" ref="K782" ca="1">IF(G782&gt;'Cultivation Schedule Indoor'!$B$10,OFFSET(K782,-'Cultivation Schedule Indoor'!$B$10,,)+'Cultivation Schedule Indoor'!$B$21,'Random Start - Indoor'!B780)</f>
        <v>1144</v>
      </c>
    </row>
    <row r="783" spans="6:11" s="171" customFormat="1" ht="14" x14ac:dyDescent="0.3">
      <c r="F783" s="175" t="s">
        <v>516</v>
      </c>
      <c r="G783" s="175">
        <v>777</v>
      </c>
      <c r="H783" s="378" t="s">
        <v>2064</v>
      </c>
      <c r="I783" s="173">
        <f>IF(I782='Cultivation Schedule Indoor'!$B$10,1,I782+1)</f>
        <v>177</v>
      </c>
      <c r="J783" s="178">
        <f t="shared" ca="1" si="13"/>
        <v>2</v>
      </c>
      <c r="K783" s="177" cm="1">
        <f t="array" aca="1" ref="K783" ca="1">IF(G783&gt;'Cultivation Schedule Indoor'!$B$10,OFFSET(K783,-'Cultivation Schedule Indoor'!$B$10,,)+'Cultivation Schedule Indoor'!$B$21,'Random Start - Indoor'!B781)</f>
        <v>1146</v>
      </c>
    </row>
    <row r="784" spans="6:11" s="171" customFormat="1" ht="14" x14ac:dyDescent="0.3">
      <c r="F784" s="175" t="s">
        <v>516</v>
      </c>
      <c r="G784" s="175">
        <v>778</v>
      </c>
      <c r="H784" s="378" t="s">
        <v>2064</v>
      </c>
      <c r="I784" s="173">
        <f>IF(I783='Cultivation Schedule Indoor'!$B$10,1,I783+1)</f>
        <v>178</v>
      </c>
      <c r="J784" s="178">
        <f t="shared" ca="1" si="13"/>
        <v>12</v>
      </c>
      <c r="K784" s="177" cm="1">
        <f t="array" aca="1" ref="K784" ca="1">IF(G784&gt;'Cultivation Schedule Indoor'!$B$10,OFFSET(K784,-'Cultivation Schedule Indoor'!$B$10,,)+'Cultivation Schedule Indoor'!$B$21,'Random Start - Indoor'!B782)</f>
        <v>1158</v>
      </c>
    </row>
    <row r="785" spans="6:11" s="171" customFormat="1" ht="14" x14ac:dyDescent="0.3">
      <c r="F785" s="175" t="s">
        <v>516</v>
      </c>
      <c r="G785" s="175">
        <v>779</v>
      </c>
      <c r="H785" s="378" t="s">
        <v>2064</v>
      </c>
      <c r="I785" s="173">
        <f>IF(I784='Cultivation Schedule Indoor'!$B$10,1,I784+1)</f>
        <v>179</v>
      </c>
      <c r="J785" s="178">
        <f t="shared" ca="1" si="13"/>
        <v>12</v>
      </c>
      <c r="K785" s="177" cm="1">
        <f t="array" aca="1" ref="K785" ca="1">IF(G785&gt;'Cultivation Schedule Indoor'!$B$10,OFFSET(K785,-'Cultivation Schedule Indoor'!$B$10,,)+'Cultivation Schedule Indoor'!$B$21,'Random Start - Indoor'!B783)</f>
        <v>1170</v>
      </c>
    </row>
    <row r="786" spans="6:11" s="171" customFormat="1" ht="14" x14ac:dyDescent="0.3">
      <c r="F786" s="175" t="s">
        <v>516</v>
      </c>
      <c r="G786" s="175">
        <v>780</v>
      </c>
      <c r="H786" s="378" t="s">
        <v>2064</v>
      </c>
      <c r="I786" s="173">
        <f>IF(I785='Cultivation Schedule Indoor'!$B$10,1,I785+1)</f>
        <v>180</v>
      </c>
      <c r="J786" s="178">
        <f t="shared" ca="1" si="13"/>
        <v>13</v>
      </c>
      <c r="K786" s="177" cm="1">
        <f t="array" aca="1" ref="K786" ca="1">IF(G786&gt;'Cultivation Schedule Indoor'!$B$10,OFFSET(K786,-'Cultivation Schedule Indoor'!$B$10,,)+'Cultivation Schedule Indoor'!$B$21,'Random Start - Indoor'!B784)</f>
        <v>1183</v>
      </c>
    </row>
    <row r="787" spans="6:11" s="171" customFormat="1" ht="14" x14ac:dyDescent="0.3">
      <c r="F787" s="171" t="s">
        <v>516</v>
      </c>
      <c r="G787" s="171">
        <v>781</v>
      </c>
      <c r="H787" s="378" t="s">
        <v>2064</v>
      </c>
      <c r="I787" s="173">
        <f>IF(I786='Cultivation Schedule Indoor'!$B$10,1,I786+1)</f>
        <v>181</v>
      </c>
      <c r="J787" s="178">
        <f t="shared" ca="1" si="13"/>
        <v>2</v>
      </c>
      <c r="K787" s="177" cm="1">
        <f t="array" aca="1" ref="K787" ca="1">IF(G787&gt;'Cultivation Schedule Indoor'!$B$10,OFFSET(K787,-'Cultivation Schedule Indoor'!$B$10,,)+'Cultivation Schedule Indoor'!$B$21,'Random Start - Indoor'!B785)</f>
        <v>1185</v>
      </c>
    </row>
    <row r="788" spans="6:11" s="171" customFormat="1" ht="14" x14ac:dyDescent="0.3">
      <c r="F788" s="175" t="s">
        <v>516</v>
      </c>
      <c r="G788" s="175">
        <v>782</v>
      </c>
      <c r="H788" s="378" t="s">
        <v>2064</v>
      </c>
      <c r="I788" s="173">
        <f>IF(I787='Cultivation Schedule Indoor'!$B$10,1,I787+1)</f>
        <v>182</v>
      </c>
      <c r="J788" s="178">
        <f t="shared" ca="1" si="13"/>
        <v>2</v>
      </c>
      <c r="K788" s="177" cm="1">
        <f t="array" aca="1" ref="K788" ca="1">IF(G788&gt;'Cultivation Schedule Indoor'!$B$10,OFFSET(K788,-'Cultivation Schedule Indoor'!$B$10,,)+'Cultivation Schedule Indoor'!$B$21,'Random Start - Indoor'!B786)</f>
        <v>1187</v>
      </c>
    </row>
    <row r="789" spans="6:11" s="171" customFormat="1" ht="14" x14ac:dyDescent="0.3">
      <c r="F789" s="175" t="s">
        <v>516</v>
      </c>
      <c r="G789" s="175">
        <v>783</v>
      </c>
      <c r="H789" s="378" t="s">
        <v>2064</v>
      </c>
      <c r="I789" s="173">
        <f>IF(I788='Cultivation Schedule Indoor'!$B$10,1,I788+1)</f>
        <v>183</v>
      </c>
      <c r="J789" s="178">
        <f t="shared" ca="1" si="13"/>
        <v>1</v>
      </c>
      <c r="K789" s="177" cm="1">
        <f t="array" aca="1" ref="K789" ca="1">IF(G789&gt;'Cultivation Schedule Indoor'!$B$10,OFFSET(K789,-'Cultivation Schedule Indoor'!$B$10,,)+'Cultivation Schedule Indoor'!$B$21,'Random Start - Indoor'!B787)</f>
        <v>1188</v>
      </c>
    </row>
    <row r="790" spans="6:11" s="171" customFormat="1" ht="14" x14ac:dyDescent="0.3">
      <c r="F790" s="175" t="s">
        <v>516</v>
      </c>
      <c r="G790" s="175">
        <v>784</v>
      </c>
      <c r="H790" s="378" t="s">
        <v>2064</v>
      </c>
      <c r="I790" s="173">
        <f>IF(I789='Cultivation Schedule Indoor'!$B$10,1,I789+1)</f>
        <v>184</v>
      </c>
      <c r="J790" s="178">
        <f t="shared" ca="1" si="13"/>
        <v>4</v>
      </c>
      <c r="K790" s="177" cm="1">
        <f t="array" aca="1" ref="K790" ca="1">IF(G790&gt;'Cultivation Schedule Indoor'!$B$10,OFFSET(K790,-'Cultivation Schedule Indoor'!$B$10,,)+'Cultivation Schedule Indoor'!$B$21,'Random Start - Indoor'!B788)</f>
        <v>1192</v>
      </c>
    </row>
    <row r="791" spans="6:11" s="171" customFormat="1" ht="14" x14ac:dyDescent="0.3">
      <c r="F791" s="175" t="s">
        <v>516</v>
      </c>
      <c r="G791" s="175">
        <v>785</v>
      </c>
      <c r="H791" s="378" t="s">
        <v>2064</v>
      </c>
      <c r="I791" s="173">
        <f>IF(I790='Cultivation Schedule Indoor'!$B$10,1,I790+1)</f>
        <v>185</v>
      </c>
      <c r="J791" s="178">
        <f t="shared" ca="1" si="13"/>
        <v>1</v>
      </c>
      <c r="K791" s="177" cm="1">
        <f t="array" aca="1" ref="K791" ca="1">IF(G791&gt;'Cultivation Schedule Indoor'!$B$10,OFFSET(K791,-'Cultivation Schedule Indoor'!$B$10,,)+'Cultivation Schedule Indoor'!$B$21,'Random Start - Indoor'!B789)</f>
        <v>1193</v>
      </c>
    </row>
    <row r="792" spans="6:11" s="171" customFormat="1" ht="14" x14ac:dyDescent="0.3">
      <c r="F792" s="175" t="s">
        <v>516</v>
      </c>
      <c r="G792" s="175">
        <v>786</v>
      </c>
      <c r="H792" s="378" t="s">
        <v>2064</v>
      </c>
      <c r="I792" s="173">
        <f>IF(I791='Cultivation Schedule Indoor'!$B$10,1,I791+1)</f>
        <v>186</v>
      </c>
      <c r="J792" s="178">
        <f t="shared" ca="1" si="13"/>
        <v>3</v>
      </c>
      <c r="K792" s="177" cm="1">
        <f t="array" aca="1" ref="K792" ca="1">IF(G792&gt;'Cultivation Schedule Indoor'!$B$10,OFFSET(K792,-'Cultivation Schedule Indoor'!$B$10,,)+'Cultivation Schedule Indoor'!$B$21,'Random Start - Indoor'!B790)</f>
        <v>1196</v>
      </c>
    </row>
    <row r="793" spans="6:11" s="171" customFormat="1" ht="14" x14ac:dyDescent="0.3">
      <c r="F793" s="171" t="s">
        <v>516</v>
      </c>
      <c r="G793" s="171">
        <v>787</v>
      </c>
      <c r="H793" s="378" t="s">
        <v>2064</v>
      </c>
      <c r="I793" s="173">
        <f>IF(I792='Cultivation Schedule Indoor'!$B$10,1,I792+1)</f>
        <v>187</v>
      </c>
      <c r="J793" s="178">
        <f t="shared" ca="1" si="13"/>
        <v>19</v>
      </c>
      <c r="K793" s="177" cm="1">
        <f t="array" aca="1" ref="K793" ca="1">IF(G793&gt;'Cultivation Schedule Indoor'!$B$10,OFFSET(K793,-'Cultivation Schedule Indoor'!$B$10,,)+'Cultivation Schedule Indoor'!$B$21,'Random Start - Indoor'!B791)</f>
        <v>1215</v>
      </c>
    </row>
    <row r="794" spans="6:11" s="171" customFormat="1" ht="14" x14ac:dyDescent="0.3">
      <c r="F794" s="175" t="s">
        <v>516</v>
      </c>
      <c r="G794" s="175">
        <v>788</v>
      </c>
      <c r="H794" s="378" t="s">
        <v>2064</v>
      </c>
      <c r="I794" s="173">
        <f>IF(I793='Cultivation Schedule Indoor'!$B$10,1,I793+1)</f>
        <v>188</v>
      </c>
      <c r="J794" s="178">
        <f t="shared" ca="1" si="13"/>
        <v>3</v>
      </c>
      <c r="K794" s="177" cm="1">
        <f t="array" aca="1" ref="K794" ca="1">IF(G794&gt;'Cultivation Schedule Indoor'!$B$10,OFFSET(K794,-'Cultivation Schedule Indoor'!$B$10,,)+'Cultivation Schedule Indoor'!$B$21,'Random Start - Indoor'!B792)</f>
        <v>1218</v>
      </c>
    </row>
    <row r="795" spans="6:11" s="171" customFormat="1" ht="14" x14ac:dyDescent="0.3">
      <c r="F795" s="175" t="s">
        <v>516</v>
      </c>
      <c r="G795" s="175">
        <v>789</v>
      </c>
      <c r="H795" s="378" t="s">
        <v>2064</v>
      </c>
      <c r="I795" s="173">
        <f>IF(I794='Cultivation Schedule Indoor'!$B$10,1,I794+1)</f>
        <v>189</v>
      </c>
      <c r="J795" s="178">
        <f t="shared" ca="1" si="13"/>
        <v>12</v>
      </c>
      <c r="K795" s="177" cm="1">
        <f t="array" aca="1" ref="K795" ca="1">IF(G795&gt;'Cultivation Schedule Indoor'!$B$10,OFFSET(K795,-'Cultivation Schedule Indoor'!$B$10,,)+'Cultivation Schedule Indoor'!$B$21,'Random Start - Indoor'!B793)</f>
        <v>1230</v>
      </c>
    </row>
    <row r="796" spans="6:11" s="171" customFormat="1" ht="14" x14ac:dyDescent="0.3">
      <c r="F796" s="175" t="s">
        <v>516</v>
      </c>
      <c r="G796" s="175">
        <v>790</v>
      </c>
      <c r="H796" s="378" t="s">
        <v>2064</v>
      </c>
      <c r="I796" s="173">
        <f>IF(I795='Cultivation Schedule Indoor'!$B$10,1,I795+1)</f>
        <v>190</v>
      </c>
      <c r="J796" s="178">
        <f t="shared" ca="1" si="13"/>
        <v>23</v>
      </c>
      <c r="K796" s="177" cm="1">
        <f t="array" aca="1" ref="K796" ca="1">IF(G796&gt;'Cultivation Schedule Indoor'!$B$10,OFFSET(K796,-'Cultivation Schedule Indoor'!$B$10,,)+'Cultivation Schedule Indoor'!$B$21,'Random Start - Indoor'!B794)</f>
        <v>1253</v>
      </c>
    </row>
    <row r="797" spans="6:11" s="171" customFormat="1" ht="14" x14ac:dyDescent="0.3">
      <c r="F797" s="175" t="s">
        <v>516</v>
      </c>
      <c r="G797" s="175">
        <v>791</v>
      </c>
      <c r="H797" s="378" t="s">
        <v>2064</v>
      </c>
      <c r="I797" s="173">
        <f>IF(I796='Cultivation Schedule Indoor'!$B$10,1,I796+1)</f>
        <v>191</v>
      </c>
      <c r="J797" s="178">
        <f t="shared" ca="1" si="13"/>
        <v>5</v>
      </c>
      <c r="K797" s="177" cm="1">
        <f t="array" aca="1" ref="K797" ca="1">IF(G797&gt;'Cultivation Schedule Indoor'!$B$10,OFFSET(K797,-'Cultivation Schedule Indoor'!$B$10,,)+'Cultivation Schedule Indoor'!$B$21,'Random Start - Indoor'!B795)</f>
        <v>1258</v>
      </c>
    </row>
    <row r="798" spans="6:11" s="171" customFormat="1" ht="14" x14ac:dyDescent="0.3">
      <c r="F798" s="175" t="s">
        <v>516</v>
      </c>
      <c r="G798" s="175">
        <v>792</v>
      </c>
      <c r="H798" s="378" t="s">
        <v>2064</v>
      </c>
      <c r="I798" s="173">
        <f>IF(I797='Cultivation Schedule Indoor'!$B$10,1,I797+1)</f>
        <v>192</v>
      </c>
      <c r="J798" s="178">
        <f t="shared" ca="1" si="13"/>
        <v>6</v>
      </c>
      <c r="K798" s="177" cm="1">
        <f t="array" aca="1" ref="K798" ca="1">IF(G798&gt;'Cultivation Schedule Indoor'!$B$10,OFFSET(K798,-'Cultivation Schedule Indoor'!$B$10,,)+'Cultivation Schedule Indoor'!$B$21,'Random Start - Indoor'!B796)</f>
        <v>1264</v>
      </c>
    </row>
    <row r="799" spans="6:11" s="171" customFormat="1" ht="14" x14ac:dyDescent="0.3">
      <c r="F799" s="171" t="s">
        <v>516</v>
      </c>
      <c r="G799" s="171">
        <v>793</v>
      </c>
      <c r="H799" s="378" t="s">
        <v>2064</v>
      </c>
      <c r="I799" s="173">
        <f>IF(I798='Cultivation Schedule Indoor'!$B$10,1,I798+1)</f>
        <v>193</v>
      </c>
      <c r="J799" s="178">
        <f t="shared" ca="1" si="13"/>
        <v>1</v>
      </c>
      <c r="K799" s="177" cm="1">
        <f t="array" aca="1" ref="K799" ca="1">IF(G799&gt;'Cultivation Schedule Indoor'!$B$10,OFFSET(K799,-'Cultivation Schedule Indoor'!$B$10,,)+'Cultivation Schedule Indoor'!$B$21,'Random Start - Indoor'!B797)</f>
        <v>1265</v>
      </c>
    </row>
    <row r="800" spans="6:11" s="171" customFormat="1" ht="14" x14ac:dyDescent="0.3">
      <c r="F800" s="175" t="s">
        <v>516</v>
      </c>
      <c r="G800" s="175">
        <v>794</v>
      </c>
      <c r="H800" s="378" t="s">
        <v>2064</v>
      </c>
      <c r="I800" s="173">
        <f>IF(I799='Cultivation Schedule Indoor'!$B$10,1,I799+1)</f>
        <v>194</v>
      </c>
      <c r="J800" s="178">
        <f t="shared" ca="1" si="13"/>
        <v>5</v>
      </c>
      <c r="K800" s="177" cm="1">
        <f t="array" aca="1" ref="K800" ca="1">IF(G800&gt;'Cultivation Schedule Indoor'!$B$10,OFFSET(K800,-'Cultivation Schedule Indoor'!$B$10,,)+'Cultivation Schedule Indoor'!$B$21,'Random Start - Indoor'!B798)</f>
        <v>1270</v>
      </c>
    </row>
    <row r="801" spans="6:11" s="171" customFormat="1" ht="14" x14ac:dyDescent="0.3">
      <c r="F801" s="175" t="s">
        <v>516</v>
      </c>
      <c r="G801" s="175">
        <v>795</v>
      </c>
      <c r="H801" s="378" t="s">
        <v>2064</v>
      </c>
      <c r="I801" s="173">
        <f>IF(I800='Cultivation Schedule Indoor'!$B$10,1,I800+1)</f>
        <v>195</v>
      </c>
      <c r="J801" s="178">
        <f t="shared" ca="1" si="13"/>
        <v>4</v>
      </c>
      <c r="K801" s="177" cm="1">
        <f t="array" aca="1" ref="K801" ca="1">IF(G801&gt;'Cultivation Schedule Indoor'!$B$10,OFFSET(K801,-'Cultivation Schedule Indoor'!$B$10,,)+'Cultivation Schedule Indoor'!$B$21,'Random Start - Indoor'!B799)</f>
        <v>1274</v>
      </c>
    </row>
    <row r="802" spans="6:11" s="171" customFormat="1" ht="14" x14ac:dyDescent="0.3">
      <c r="F802" s="175" t="s">
        <v>516</v>
      </c>
      <c r="G802" s="175">
        <v>796</v>
      </c>
      <c r="H802" s="378" t="s">
        <v>2064</v>
      </c>
      <c r="I802" s="173">
        <f>IF(I801='Cultivation Schedule Indoor'!$B$10,1,I801+1)</f>
        <v>196</v>
      </c>
      <c r="J802" s="178">
        <f t="shared" ca="1" si="13"/>
        <v>13</v>
      </c>
      <c r="K802" s="177" cm="1">
        <f t="array" aca="1" ref="K802" ca="1">IF(G802&gt;'Cultivation Schedule Indoor'!$B$10,OFFSET(K802,-'Cultivation Schedule Indoor'!$B$10,,)+'Cultivation Schedule Indoor'!$B$21,'Random Start - Indoor'!B800)</f>
        <v>1287</v>
      </c>
    </row>
    <row r="803" spans="6:11" s="171" customFormat="1" ht="14" x14ac:dyDescent="0.3">
      <c r="F803" s="175" t="s">
        <v>516</v>
      </c>
      <c r="G803" s="175">
        <v>797</v>
      </c>
      <c r="H803" s="378" t="s">
        <v>2064</v>
      </c>
      <c r="I803" s="173">
        <f>IF(I802='Cultivation Schedule Indoor'!$B$10,1,I802+1)</f>
        <v>197</v>
      </c>
      <c r="J803" s="178">
        <f t="shared" ca="1" si="13"/>
        <v>66</v>
      </c>
      <c r="K803" s="177" cm="1">
        <f t="array" aca="1" ref="K803" ca="1">IF(G803&gt;'Cultivation Schedule Indoor'!$B$10,OFFSET(K803,-'Cultivation Schedule Indoor'!$B$10,,)+'Cultivation Schedule Indoor'!$B$21,'Random Start - Indoor'!B801)</f>
        <v>1353</v>
      </c>
    </row>
    <row r="804" spans="6:11" s="171" customFormat="1" ht="14" x14ac:dyDescent="0.3">
      <c r="F804" s="175" t="s">
        <v>516</v>
      </c>
      <c r="G804" s="175">
        <v>798</v>
      </c>
      <c r="H804" s="378" t="s">
        <v>2064</v>
      </c>
      <c r="I804" s="173">
        <f>IF(I803='Cultivation Schedule Indoor'!$B$10,1,I803+1)</f>
        <v>198</v>
      </c>
      <c r="J804" s="178">
        <f t="shared" ca="1" si="13"/>
        <v>19</v>
      </c>
      <c r="K804" s="177" cm="1">
        <f t="array" aca="1" ref="K804" ca="1">IF(G804&gt;'Cultivation Schedule Indoor'!$B$10,OFFSET(K804,-'Cultivation Schedule Indoor'!$B$10,,)+'Cultivation Schedule Indoor'!$B$21,'Random Start - Indoor'!B802)</f>
        <v>1372</v>
      </c>
    </row>
    <row r="805" spans="6:11" s="171" customFormat="1" ht="14" x14ac:dyDescent="0.3">
      <c r="F805" s="171" t="s">
        <v>516</v>
      </c>
      <c r="G805" s="171">
        <v>799</v>
      </c>
      <c r="H805" s="378" t="s">
        <v>2064</v>
      </c>
      <c r="I805" s="173">
        <f>IF(I804='Cultivation Schedule Indoor'!$B$10,1,I804+1)</f>
        <v>199</v>
      </c>
      <c r="J805" s="178">
        <f t="shared" ca="1" si="13"/>
        <v>19</v>
      </c>
      <c r="K805" s="177" cm="1">
        <f t="array" aca="1" ref="K805" ca="1">IF(G805&gt;'Cultivation Schedule Indoor'!$B$10,OFFSET(K805,-'Cultivation Schedule Indoor'!$B$10,,)+'Cultivation Schedule Indoor'!$B$21,'Random Start - Indoor'!B803)</f>
        <v>1391</v>
      </c>
    </row>
    <row r="806" spans="6:11" s="171" customFormat="1" ht="14" x14ac:dyDescent="0.3">
      <c r="F806" s="175" t="s">
        <v>516</v>
      </c>
      <c r="G806" s="175">
        <v>800</v>
      </c>
      <c r="H806" s="378" t="s">
        <v>2064</v>
      </c>
      <c r="I806" s="173">
        <f>IF(I805='Cultivation Schedule Indoor'!$B$10,1,I805+1)</f>
        <v>200</v>
      </c>
      <c r="J806" s="178">
        <f t="shared" ca="1" si="13"/>
        <v>6</v>
      </c>
      <c r="K806" s="177" cm="1">
        <f t="array" aca="1" ref="K806" ca="1">IF(G806&gt;'Cultivation Schedule Indoor'!$B$10,OFFSET(K806,-'Cultivation Schedule Indoor'!$B$10,,)+'Cultivation Schedule Indoor'!$B$21,'Random Start - Indoor'!B804)</f>
        <v>1397</v>
      </c>
    </row>
    <row r="807" spans="6:11" s="171" customFormat="1" ht="14" x14ac:dyDescent="0.3">
      <c r="F807" s="175" t="s">
        <v>516</v>
      </c>
      <c r="G807" s="175">
        <v>801</v>
      </c>
      <c r="H807" s="378" t="s">
        <v>2064</v>
      </c>
      <c r="I807" s="173">
        <f>IF(I806='Cultivation Schedule Indoor'!$B$10,1,I806+1)</f>
        <v>1</v>
      </c>
      <c r="J807" s="178">
        <f t="shared" ca="1" si="13"/>
        <v>-781</v>
      </c>
      <c r="K807" s="177" cm="1">
        <f t="array" aca="1" ref="K807" ca="1">IF(G807&gt;'Cultivation Schedule Indoor'!$B$10,OFFSET(K807,-'Cultivation Schedule Indoor'!$B$10,,)+'Cultivation Schedule Indoor'!$B$21,'Random Start - Indoor'!B805)</f>
        <v>616</v>
      </c>
    </row>
    <row r="808" spans="6:11" s="171" customFormat="1" ht="14" x14ac:dyDescent="0.3">
      <c r="F808" s="175" t="s">
        <v>516</v>
      </c>
      <c r="G808" s="175">
        <v>802</v>
      </c>
      <c r="H808" s="378" t="s">
        <v>2064</v>
      </c>
      <c r="I808" s="173">
        <f>IF(I807='Cultivation Schedule Indoor'!$B$10,1,I807+1)</f>
        <v>2</v>
      </c>
      <c r="J808" s="178">
        <f t="shared" ca="1" si="13"/>
        <v>12</v>
      </c>
      <c r="K808" s="177" cm="1">
        <f t="array" aca="1" ref="K808" ca="1">IF(G808&gt;'Cultivation Schedule Indoor'!$B$10,OFFSET(K808,-'Cultivation Schedule Indoor'!$B$10,,)+'Cultivation Schedule Indoor'!$B$21,'Random Start - Indoor'!B806)</f>
        <v>628</v>
      </c>
    </row>
    <row r="809" spans="6:11" s="171" customFormat="1" ht="14" x14ac:dyDescent="0.3">
      <c r="F809" s="175" t="s">
        <v>516</v>
      </c>
      <c r="G809" s="175">
        <v>803</v>
      </c>
      <c r="H809" s="378" t="s">
        <v>2064</v>
      </c>
      <c r="I809" s="173">
        <f>IF(I808='Cultivation Schedule Indoor'!$B$10,1,I808+1)</f>
        <v>3</v>
      </c>
      <c r="J809" s="178">
        <f t="shared" ca="1" si="13"/>
        <v>9</v>
      </c>
      <c r="K809" s="177" cm="1">
        <f t="array" aca="1" ref="K809" ca="1">IF(G809&gt;'Cultivation Schedule Indoor'!$B$10,OFFSET(K809,-'Cultivation Schedule Indoor'!$B$10,,)+'Cultivation Schedule Indoor'!$B$21,'Random Start - Indoor'!B807)</f>
        <v>637</v>
      </c>
    </row>
    <row r="810" spans="6:11" s="171" customFormat="1" ht="14" x14ac:dyDescent="0.3">
      <c r="F810" s="175" t="s">
        <v>516</v>
      </c>
      <c r="G810" s="175">
        <v>804</v>
      </c>
      <c r="H810" s="378" t="s">
        <v>2064</v>
      </c>
      <c r="I810" s="173">
        <f>IF(I809='Cultivation Schedule Indoor'!$B$10,1,I809+1)</f>
        <v>4</v>
      </c>
      <c r="J810" s="178">
        <f t="shared" ca="1" si="13"/>
        <v>18</v>
      </c>
      <c r="K810" s="177" cm="1">
        <f t="array" aca="1" ref="K810" ca="1">IF(G810&gt;'Cultivation Schedule Indoor'!$B$10,OFFSET(K810,-'Cultivation Schedule Indoor'!$B$10,,)+'Cultivation Schedule Indoor'!$B$21,'Random Start - Indoor'!B808)</f>
        <v>655</v>
      </c>
    </row>
    <row r="811" spans="6:11" s="171" customFormat="1" ht="14" x14ac:dyDescent="0.3">
      <c r="F811" s="171" t="s">
        <v>516</v>
      </c>
      <c r="G811" s="171">
        <v>805</v>
      </c>
      <c r="H811" s="378" t="s">
        <v>2064</v>
      </c>
      <c r="I811" s="173">
        <f>IF(I810='Cultivation Schedule Indoor'!$B$10,1,I810+1)</f>
        <v>5</v>
      </c>
      <c r="J811" s="178">
        <f t="shared" ca="1" si="13"/>
        <v>26</v>
      </c>
      <c r="K811" s="177" cm="1">
        <f t="array" aca="1" ref="K811" ca="1">IF(G811&gt;'Cultivation Schedule Indoor'!$B$10,OFFSET(K811,-'Cultivation Schedule Indoor'!$B$10,,)+'Cultivation Schedule Indoor'!$B$21,'Random Start - Indoor'!B809)</f>
        <v>681</v>
      </c>
    </row>
    <row r="812" spans="6:11" s="171" customFormat="1" ht="14" x14ac:dyDescent="0.3">
      <c r="F812" s="175" t="s">
        <v>516</v>
      </c>
      <c r="G812" s="175">
        <v>806</v>
      </c>
      <c r="H812" s="378" t="s">
        <v>2064</v>
      </c>
      <c r="I812" s="173">
        <f>IF(I811='Cultivation Schedule Indoor'!$B$10,1,I811+1)</f>
        <v>6</v>
      </c>
      <c r="J812" s="178">
        <f t="shared" ca="1" si="13"/>
        <v>30</v>
      </c>
      <c r="K812" s="177" cm="1">
        <f t="array" aca="1" ref="K812" ca="1">IF(G812&gt;'Cultivation Schedule Indoor'!$B$10,OFFSET(K812,-'Cultivation Schedule Indoor'!$B$10,,)+'Cultivation Schedule Indoor'!$B$21,'Random Start - Indoor'!B810)</f>
        <v>711</v>
      </c>
    </row>
    <row r="813" spans="6:11" s="171" customFormat="1" ht="14" x14ac:dyDescent="0.3">
      <c r="F813" s="175" t="s">
        <v>516</v>
      </c>
      <c r="G813" s="175">
        <v>807</v>
      </c>
      <c r="H813" s="378" t="s">
        <v>2064</v>
      </c>
      <c r="I813" s="173">
        <f>IF(I812='Cultivation Schedule Indoor'!$B$10,1,I812+1)</f>
        <v>7</v>
      </c>
      <c r="J813" s="178">
        <f t="shared" ca="1" si="13"/>
        <v>17</v>
      </c>
      <c r="K813" s="177" cm="1">
        <f t="array" aca="1" ref="K813" ca="1">IF(G813&gt;'Cultivation Schedule Indoor'!$B$10,OFFSET(K813,-'Cultivation Schedule Indoor'!$B$10,,)+'Cultivation Schedule Indoor'!$B$21,'Random Start - Indoor'!B811)</f>
        <v>728</v>
      </c>
    </row>
    <row r="814" spans="6:11" s="171" customFormat="1" ht="14" x14ac:dyDescent="0.3">
      <c r="F814" s="175" t="s">
        <v>516</v>
      </c>
      <c r="G814" s="175">
        <v>808</v>
      </c>
      <c r="H814" s="378" t="s">
        <v>2064</v>
      </c>
      <c r="I814" s="173">
        <f>IF(I813='Cultivation Schedule Indoor'!$B$10,1,I813+1)</f>
        <v>8</v>
      </c>
      <c r="J814" s="178">
        <f t="shared" ca="1" si="13"/>
        <v>0</v>
      </c>
      <c r="K814" s="177" cm="1">
        <f t="array" aca="1" ref="K814" ca="1">IF(G814&gt;'Cultivation Schedule Indoor'!$B$10,OFFSET(K814,-'Cultivation Schedule Indoor'!$B$10,,)+'Cultivation Schedule Indoor'!$B$21,'Random Start - Indoor'!B812)</f>
        <v>728</v>
      </c>
    </row>
    <row r="815" spans="6:11" s="171" customFormat="1" ht="14" x14ac:dyDescent="0.3">
      <c r="F815" s="175" t="s">
        <v>516</v>
      </c>
      <c r="G815" s="175">
        <v>809</v>
      </c>
      <c r="H815" s="378" t="s">
        <v>2064</v>
      </c>
      <c r="I815" s="173">
        <f>IF(I814='Cultivation Schedule Indoor'!$B$10,1,I814+1)</f>
        <v>9</v>
      </c>
      <c r="J815" s="178">
        <f t="shared" ca="1" si="13"/>
        <v>3</v>
      </c>
      <c r="K815" s="177" cm="1">
        <f t="array" aca="1" ref="K815" ca="1">IF(G815&gt;'Cultivation Schedule Indoor'!$B$10,OFFSET(K815,-'Cultivation Schedule Indoor'!$B$10,,)+'Cultivation Schedule Indoor'!$B$21,'Random Start - Indoor'!B813)</f>
        <v>731</v>
      </c>
    </row>
    <row r="816" spans="6:11" s="171" customFormat="1" ht="14" x14ac:dyDescent="0.3">
      <c r="F816" s="175" t="s">
        <v>516</v>
      </c>
      <c r="G816" s="175">
        <v>810</v>
      </c>
      <c r="H816" s="378" t="s">
        <v>2064</v>
      </c>
      <c r="I816" s="173">
        <f>IF(I815='Cultivation Schedule Indoor'!$B$10,1,I815+1)</f>
        <v>10</v>
      </c>
      <c r="J816" s="178">
        <f t="shared" ca="1" si="13"/>
        <v>5</v>
      </c>
      <c r="K816" s="177" cm="1">
        <f t="array" aca="1" ref="K816" ca="1">IF(G816&gt;'Cultivation Schedule Indoor'!$B$10,OFFSET(K816,-'Cultivation Schedule Indoor'!$B$10,,)+'Cultivation Schedule Indoor'!$B$21,'Random Start - Indoor'!B814)</f>
        <v>736</v>
      </c>
    </row>
    <row r="817" spans="6:11" s="171" customFormat="1" ht="14" x14ac:dyDescent="0.3">
      <c r="F817" s="171" t="s">
        <v>516</v>
      </c>
      <c r="G817" s="171">
        <v>811</v>
      </c>
      <c r="H817" s="378" t="s">
        <v>2064</v>
      </c>
      <c r="I817" s="173">
        <f>IF(I816='Cultivation Schedule Indoor'!$B$10,1,I816+1)</f>
        <v>11</v>
      </c>
      <c r="J817" s="178">
        <f t="shared" ca="1" si="13"/>
        <v>2</v>
      </c>
      <c r="K817" s="177" cm="1">
        <f t="array" aca="1" ref="K817" ca="1">IF(G817&gt;'Cultivation Schedule Indoor'!$B$10,OFFSET(K817,-'Cultivation Schedule Indoor'!$B$10,,)+'Cultivation Schedule Indoor'!$B$21,'Random Start - Indoor'!B815)</f>
        <v>738</v>
      </c>
    </row>
    <row r="818" spans="6:11" s="171" customFormat="1" ht="14" x14ac:dyDescent="0.3">
      <c r="F818" s="175" t="s">
        <v>516</v>
      </c>
      <c r="G818" s="175">
        <v>812</v>
      </c>
      <c r="H818" s="378" t="s">
        <v>2064</v>
      </c>
      <c r="I818" s="173">
        <f>IF(I817='Cultivation Schedule Indoor'!$B$10,1,I817+1)</f>
        <v>12</v>
      </c>
      <c r="J818" s="178">
        <f t="shared" ca="1" si="13"/>
        <v>8</v>
      </c>
      <c r="K818" s="177" cm="1">
        <f t="array" aca="1" ref="K818" ca="1">IF(G818&gt;'Cultivation Schedule Indoor'!$B$10,OFFSET(K818,-'Cultivation Schedule Indoor'!$B$10,,)+'Cultivation Schedule Indoor'!$B$21,'Random Start - Indoor'!B816)</f>
        <v>746</v>
      </c>
    </row>
    <row r="819" spans="6:11" s="171" customFormat="1" ht="14" x14ac:dyDescent="0.3">
      <c r="F819" s="175" t="s">
        <v>516</v>
      </c>
      <c r="G819" s="175">
        <v>813</v>
      </c>
      <c r="H819" s="378" t="s">
        <v>2064</v>
      </c>
      <c r="I819" s="173">
        <f>IF(I818='Cultivation Schedule Indoor'!$B$10,1,I818+1)</f>
        <v>13</v>
      </c>
      <c r="J819" s="178">
        <f t="shared" ca="1" si="13"/>
        <v>14</v>
      </c>
      <c r="K819" s="177" cm="1">
        <f t="array" aca="1" ref="K819" ca="1">IF(G819&gt;'Cultivation Schedule Indoor'!$B$10,OFFSET(K819,-'Cultivation Schedule Indoor'!$B$10,,)+'Cultivation Schedule Indoor'!$B$21,'Random Start - Indoor'!B817)</f>
        <v>760</v>
      </c>
    </row>
    <row r="820" spans="6:11" s="171" customFormat="1" ht="14" x14ac:dyDescent="0.3">
      <c r="F820" s="175" t="s">
        <v>516</v>
      </c>
      <c r="G820" s="175">
        <v>814</v>
      </c>
      <c r="H820" s="378" t="s">
        <v>2064</v>
      </c>
      <c r="I820" s="173">
        <f>IF(I819='Cultivation Schedule Indoor'!$B$10,1,I819+1)</f>
        <v>14</v>
      </c>
      <c r="J820" s="178">
        <f t="shared" ca="1" si="13"/>
        <v>3</v>
      </c>
      <c r="K820" s="177" cm="1">
        <f t="array" aca="1" ref="K820" ca="1">IF(G820&gt;'Cultivation Schedule Indoor'!$B$10,OFFSET(K820,-'Cultivation Schedule Indoor'!$B$10,,)+'Cultivation Schedule Indoor'!$B$21,'Random Start - Indoor'!B818)</f>
        <v>763</v>
      </c>
    </row>
    <row r="821" spans="6:11" s="171" customFormat="1" ht="14" x14ac:dyDescent="0.3">
      <c r="F821" s="175" t="s">
        <v>516</v>
      </c>
      <c r="G821" s="175">
        <v>815</v>
      </c>
      <c r="H821" s="378" t="s">
        <v>2064</v>
      </c>
      <c r="I821" s="173">
        <f>IF(I820='Cultivation Schedule Indoor'!$B$10,1,I820+1)</f>
        <v>15</v>
      </c>
      <c r="J821" s="178">
        <f t="shared" ca="1" si="13"/>
        <v>11</v>
      </c>
      <c r="K821" s="177" cm="1">
        <f t="array" aca="1" ref="K821" ca="1">IF(G821&gt;'Cultivation Schedule Indoor'!$B$10,OFFSET(K821,-'Cultivation Schedule Indoor'!$B$10,,)+'Cultivation Schedule Indoor'!$B$21,'Random Start - Indoor'!B819)</f>
        <v>774</v>
      </c>
    </row>
    <row r="822" spans="6:11" s="171" customFormat="1" ht="14" x14ac:dyDescent="0.3">
      <c r="F822" s="175" t="s">
        <v>516</v>
      </c>
      <c r="G822" s="175">
        <v>816</v>
      </c>
      <c r="H822" s="378" t="s">
        <v>2064</v>
      </c>
      <c r="I822" s="173">
        <f>IF(I821='Cultivation Schedule Indoor'!$B$10,1,I821+1)</f>
        <v>16</v>
      </c>
      <c r="J822" s="178">
        <f t="shared" ca="1" si="13"/>
        <v>2</v>
      </c>
      <c r="K822" s="177" cm="1">
        <f t="array" aca="1" ref="K822" ca="1">IF(G822&gt;'Cultivation Schedule Indoor'!$B$10,OFFSET(K822,-'Cultivation Schedule Indoor'!$B$10,,)+'Cultivation Schedule Indoor'!$B$21,'Random Start - Indoor'!B820)</f>
        <v>776</v>
      </c>
    </row>
    <row r="823" spans="6:11" s="171" customFormat="1" ht="14" x14ac:dyDescent="0.3">
      <c r="F823" s="171" t="s">
        <v>516</v>
      </c>
      <c r="G823" s="171">
        <v>817</v>
      </c>
      <c r="H823" s="378" t="s">
        <v>2064</v>
      </c>
      <c r="I823" s="173">
        <f>IF(I822='Cultivation Schedule Indoor'!$B$10,1,I822+1)</f>
        <v>17</v>
      </c>
      <c r="J823" s="178">
        <f t="shared" ca="1" si="13"/>
        <v>2</v>
      </c>
      <c r="K823" s="177" cm="1">
        <f t="array" aca="1" ref="K823" ca="1">IF(G823&gt;'Cultivation Schedule Indoor'!$B$10,OFFSET(K823,-'Cultivation Schedule Indoor'!$B$10,,)+'Cultivation Schedule Indoor'!$B$21,'Random Start - Indoor'!B821)</f>
        <v>778</v>
      </c>
    </row>
    <row r="824" spans="6:11" s="171" customFormat="1" ht="14" x14ac:dyDescent="0.3">
      <c r="F824" s="175" t="s">
        <v>516</v>
      </c>
      <c r="G824" s="175">
        <v>818</v>
      </c>
      <c r="H824" s="378" t="s">
        <v>2064</v>
      </c>
      <c r="I824" s="173">
        <f>IF(I823='Cultivation Schedule Indoor'!$B$10,1,I823+1)</f>
        <v>18</v>
      </c>
      <c r="J824" s="178">
        <f t="shared" ca="1" si="13"/>
        <v>9</v>
      </c>
      <c r="K824" s="177" cm="1">
        <f t="array" aca="1" ref="K824" ca="1">IF(G824&gt;'Cultivation Schedule Indoor'!$B$10,OFFSET(K824,-'Cultivation Schedule Indoor'!$B$10,,)+'Cultivation Schedule Indoor'!$B$21,'Random Start - Indoor'!B822)</f>
        <v>787</v>
      </c>
    </row>
    <row r="825" spans="6:11" s="171" customFormat="1" ht="14" x14ac:dyDescent="0.3">
      <c r="F825" s="175" t="s">
        <v>516</v>
      </c>
      <c r="G825" s="175">
        <v>819</v>
      </c>
      <c r="H825" s="378" t="s">
        <v>2064</v>
      </c>
      <c r="I825" s="173">
        <f>IF(I824='Cultivation Schedule Indoor'!$B$10,1,I824+1)</f>
        <v>19</v>
      </c>
      <c r="J825" s="178">
        <f t="shared" ca="1" si="13"/>
        <v>4</v>
      </c>
      <c r="K825" s="177" cm="1">
        <f t="array" aca="1" ref="K825" ca="1">IF(G825&gt;'Cultivation Schedule Indoor'!$B$10,OFFSET(K825,-'Cultivation Schedule Indoor'!$B$10,,)+'Cultivation Schedule Indoor'!$B$21,'Random Start - Indoor'!B823)</f>
        <v>791</v>
      </c>
    </row>
    <row r="826" spans="6:11" s="171" customFormat="1" ht="14" x14ac:dyDescent="0.3">
      <c r="F826" s="175" t="s">
        <v>516</v>
      </c>
      <c r="G826" s="175">
        <v>820</v>
      </c>
      <c r="H826" s="378" t="s">
        <v>2064</v>
      </c>
      <c r="I826" s="173">
        <f>IF(I825='Cultivation Schedule Indoor'!$B$10,1,I825+1)</f>
        <v>20</v>
      </c>
      <c r="J826" s="178">
        <f t="shared" ca="1" si="13"/>
        <v>1</v>
      </c>
      <c r="K826" s="177" cm="1">
        <f t="array" aca="1" ref="K826" ca="1">IF(G826&gt;'Cultivation Schedule Indoor'!$B$10,OFFSET(K826,-'Cultivation Schedule Indoor'!$B$10,,)+'Cultivation Schedule Indoor'!$B$21,'Random Start - Indoor'!B824)</f>
        <v>792</v>
      </c>
    </row>
    <row r="827" spans="6:11" s="171" customFormat="1" ht="14" x14ac:dyDescent="0.3">
      <c r="F827" s="175" t="s">
        <v>516</v>
      </c>
      <c r="G827" s="175">
        <v>821</v>
      </c>
      <c r="H827" s="378" t="s">
        <v>2064</v>
      </c>
      <c r="I827" s="173">
        <f>IF(I826='Cultivation Schedule Indoor'!$B$10,1,I826+1)</f>
        <v>21</v>
      </c>
      <c r="J827" s="178">
        <f t="shared" ca="1" si="13"/>
        <v>3</v>
      </c>
      <c r="K827" s="177" cm="1">
        <f t="array" aca="1" ref="K827" ca="1">IF(G827&gt;'Cultivation Schedule Indoor'!$B$10,OFFSET(K827,-'Cultivation Schedule Indoor'!$B$10,,)+'Cultivation Schedule Indoor'!$B$21,'Random Start - Indoor'!B825)</f>
        <v>795</v>
      </c>
    </row>
    <row r="828" spans="6:11" s="171" customFormat="1" ht="14" x14ac:dyDescent="0.3">
      <c r="F828" s="175" t="s">
        <v>516</v>
      </c>
      <c r="G828" s="175">
        <v>822</v>
      </c>
      <c r="H828" s="378" t="s">
        <v>2064</v>
      </c>
      <c r="I828" s="173">
        <f>IF(I827='Cultivation Schedule Indoor'!$B$10,1,I827+1)</f>
        <v>22</v>
      </c>
      <c r="J828" s="178">
        <f t="shared" ca="1" si="13"/>
        <v>2</v>
      </c>
      <c r="K828" s="177" cm="1">
        <f t="array" aca="1" ref="K828" ca="1">IF(G828&gt;'Cultivation Schedule Indoor'!$B$10,OFFSET(K828,-'Cultivation Schedule Indoor'!$B$10,,)+'Cultivation Schedule Indoor'!$B$21,'Random Start - Indoor'!B826)</f>
        <v>797</v>
      </c>
    </row>
    <row r="829" spans="6:11" s="171" customFormat="1" ht="14" x14ac:dyDescent="0.3">
      <c r="F829" s="171" t="s">
        <v>516</v>
      </c>
      <c r="G829" s="171">
        <v>823</v>
      </c>
      <c r="H829" s="378" t="s">
        <v>2064</v>
      </c>
      <c r="I829" s="173">
        <f>IF(I828='Cultivation Schedule Indoor'!$B$10,1,I828+1)</f>
        <v>23</v>
      </c>
      <c r="J829" s="178">
        <f t="shared" ca="1" si="13"/>
        <v>4</v>
      </c>
      <c r="K829" s="177" cm="1">
        <f t="array" aca="1" ref="K829" ca="1">IF(G829&gt;'Cultivation Schedule Indoor'!$B$10,OFFSET(K829,-'Cultivation Schedule Indoor'!$B$10,,)+'Cultivation Schedule Indoor'!$B$21,'Random Start - Indoor'!B827)</f>
        <v>801</v>
      </c>
    </row>
    <row r="830" spans="6:11" s="171" customFormat="1" ht="14" x14ac:dyDescent="0.3">
      <c r="F830" s="175" t="s">
        <v>516</v>
      </c>
      <c r="G830" s="175">
        <v>824</v>
      </c>
      <c r="H830" s="378" t="s">
        <v>2064</v>
      </c>
      <c r="I830" s="173">
        <f>IF(I829='Cultivation Schedule Indoor'!$B$10,1,I829+1)</f>
        <v>24</v>
      </c>
      <c r="J830" s="178">
        <f t="shared" ca="1" si="13"/>
        <v>4</v>
      </c>
      <c r="K830" s="177" cm="1">
        <f t="array" aca="1" ref="K830" ca="1">IF(G830&gt;'Cultivation Schedule Indoor'!$B$10,OFFSET(K830,-'Cultivation Schedule Indoor'!$B$10,,)+'Cultivation Schedule Indoor'!$B$21,'Random Start - Indoor'!B828)</f>
        <v>805</v>
      </c>
    </row>
    <row r="831" spans="6:11" s="171" customFormat="1" ht="14" x14ac:dyDescent="0.3">
      <c r="F831" s="175" t="s">
        <v>516</v>
      </c>
      <c r="G831" s="175">
        <v>825</v>
      </c>
      <c r="H831" s="378" t="s">
        <v>2064</v>
      </c>
      <c r="I831" s="173">
        <f>IF(I830='Cultivation Schedule Indoor'!$B$10,1,I830+1)</f>
        <v>25</v>
      </c>
      <c r="J831" s="178">
        <f t="shared" ca="1" si="13"/>
        <v>1</v>
      </c>
      <c r="K831" s="177" cm="1">
        <f t="array" aca="1" ref="K831" ca="1">IF(G831&gt;'Cultivation Schedule Indoor'!$B$10,OFFSET(K831,-'Cultivation Schedule Indoor'!$B$10,,)+'Cultivation Schedule Indoor'!$B$21,'Random Start - Indoor'!B829)</f>
        <v>806</v>
      </c>
    </row>
    <row r="832" spans="6:11" s="171" customFormat="1" ht="14" x14ac:dyDescent="0.3">
      <c r="F832" s="175" t="s">
        <v>516</v>
      </c>
      <c r="G832" s="175">
        <v>826</v>
      </c>
      <c r="H832" s="378" t="s">
        <v>2064</v>
      </c>
      <c r="I832" s="173">
        <f>IF(I831='Cultivation Schedule Indoor'!$B$10,1,I831+1)</f>
        <v>26</v>
      </c>
      <c r="J832" s="178">
        <f t="shared" ca="1" si="13"/>
        <v>1</v>
      </c>
      <c r="K832" s="177" cm="1">
        <f t="array" aca="1" ref="K832" ca="1">IF(G832&gt;'Cultivation Schedule Indoor'!$B$10,OFFSET(K832,-'Cultivation Schedule Indoor'!$B$10,,)+'Cultivation Schedule Indoor'!$B$21,'Random Start - Indoor'!B830)</f>
        <v>807</v>
      </c>
    </row>
    <row r="833" spans="6:11" s="171" customFormat="1" ht="14" x14ac:dyDescent="0.3">
      <c r="F833" s="175" t="s">
        <v>516</v>
      </c>
      <c r="G833" s="175">
        <v>827</v>
      </c>
      <c r="H833" s="378" t="s">
        <v>2064</v>
      </c>
      <c r="I833" s="173">
        <f>IF(I832='Cultivation Schedule Indoor'!$B$10,1,I832+1)</f>
        <v>27</v>
      </c>
      <c r="J833" s="178">
        <f t="shared" ca="1" si="13"/>
        <v>7</v>
      </c>
      <c r="K833" s="177" cm="1">
        <f t="array" aca="1" ref="K833" ca="1">IF(G833&gt;'Cultivation Schedule Indoor'!$B$10,OFFSET(K833,-'Cultivation Schedule Indoor'!$B$10,,)+'Cultivation Schedule Indoor'!$B$21,'Random Start - Indoor'!B831)</f>
        <v>814</v>
      </c>
    </row>
    <row r="834" spans="6:11" s="171" customFormat="1" ht="14" x14ac:dyDescent="0.3">
      <c r="F834" s="175" t="s">
        <v>516</v>
      </c>
      <c r="G834" s="175">
        <v>828</v>
      </c>
      <c r="H834" s="378" t="s">
        <v>2064</v>
      </c>
      <c r="I834" s="173">
        <f>IF(I833='Cultivation Schedule Indoor'!$B$10,1,I833+1)</f>
        <v>28</v>
      </c>
      <c r="J834" s="178">
        <f t="shared" ca="1" si="13"/>
        <v>4</v>
      </c>
      <c r="K834" s="177" cm="1">
        <f t="array" aca="1" ref="K834" ca="1">IF(G834&gt;'Cultivation Schedule Indoor'!$B$10,OFFSET(K834,-'Cultivation Schedule Indoor'!$B$10,,)+'Cultivation Schedule Indoor'!$B$21,'Random Start - Indoor'!B832)</f>
        <v>818</v>
      </c>
    </row>
    <row r="835" spans="6:11" s="171" customFormat="1" ht="14" x14ac:dyDescent="0.3">
      <c r="F835" s="171" t="s">
        <v>516</v>
      </c>
      <c r="G835" s="171">
        <v>829</v>
      </c>
      <c r="H835" s="378" t="s">
        <v>2064</v>
      </c>
      <c r="I835" s="173">
        <f>IF(I834='Cultivation Schedule Indoor'!$B$10,1,I834+1)</f>
        <v>29</v>
      </c>
      <c r="J835" s="178">
        <f t="shared" ca="1" si="13"/>
        <v>1</v>
      </c>
      <c r="K835" s="177" cm="1">
        <f t="array" aca="1" ref="K835" ca="1">IF(G835&gt;'Cultivation Schedule Indoor'!$B$10,OFFSET(K835,-'Cultivation Schedule Indoor'!$B$10,,)+'Cultivation Schedule Indoor'!$B$21,'Random Start - Indoor'!B833)</f>
        <v>819</v>
      </c>
    </row>
    <row r="836" spans="6:11" s="171" customFormat="1" ht="14" x14ac:dyDescent="0.3">
      <c r="F836" s="175" t="s">
        <v>516</v>
      </c>
      <c r="G836" s="175">
        <v>830</v>
      </c>
      <c r="H836" s="378" t="s">
        <v>2064</v>
      </c>
      <c r="I836" s="173">
        <f>IF(I835='Cultivation Schedule Indoor'!$B$10,1,I835+1)</f>
        <v>30</v>
      </c>
      <c r="J836" s="178">
        <f t="shared" ca="1" si="13"/>
        <v>2</v>
      </c>
      <c r="K836" s="177" cm="1">
        <f t="array" aca="1" ref="K836" ca="1">IF(G836&gt;'Cultivation Schedule Indoor'!$B$10,OFFSET(K836,-'Cultivation Schedule Indoor'!$B$10,,)+'Cultivation Schedule Indoor'!$B$21,'Random Start - Indoor'!B834)</f>
        <v>821</v>
      </c>
    </row>
    <row r="837" spans="6:11" s="171" customFormat="1" ht="14" x14ac:dyDescent="0.3">
      <c r="F837" s="175" t="s">
        <v>516</v>
      </c>
      <c r="G837" s="175">
        <v>831</v>
      </c>
      <c r="H837" s="378" t="s">
        <v>2064</v>
      </c>
      <c r="I837" s="173">
        <f>IF(I836='Cultivation Schedule Indoor'!$B$10,1,I836+1)</f>
        <v>31</v>
      </c>
      <c r="J837" s="178">
        <f t="shared" ca="1" si="13"/>
        <v>2</v>
      </c>
      <c r="K837" s="177" cm="1">
        <f t="array" aca="1" ref="K837" ca="1">IF(G837&gt;'Cultivation Schedule Indoor'!$B$10,OFFSET(K837,-'Cultivation Schedule Indoor'!$B$10,,)+'Cultivation Schedule Indoor'!$B$21,'Random Start - Indoor'!B835)</f>
        <v>823</v>
      </c>
    </row>
    <row r="838" spans="6:11" s="171" customFormat="1" ht="14" x14ac:dyDescent="0.3">
      <c r="F838" s="175" t="s">
        <v>516</v>
      </c>
      <c r="G838" s="175">
        <v>832</v>
      </c>
      <c r="H838" s="378" t="s">
        <v>2064</v>
      </c>
      <c r="I838" s="173">
        <f>IF(I837='Cultivation Schedule Indoor'!$B$10,1,I837+1)</f>
        <v>32</v>
      </c>
      <c r="J838" s="178">
        <f t="shared" ca="1" si="13"/>
        <v>2</v>
      </c>
      <c r="K838" s="177" cm="1">
        <f t="array" aca="1" ref="K838" ca="1">IF(G838&gt;'Cultivation Schedule Indoor'!$B$10,OFFSET(K838,-'Cultivation Schedule Indoor'!$B$10,,)+'Cultivation Schedule Indoor'!$B$21,'Random Start - Indoor'!B836)</f>
        <v>825</v>
      </c>
    </row>
    <row r="839" spans="6:11" s="171" customFormat="1" ht="14" x14ac:dyDescent="0.3">
      <c r="F839" s="175" t="s">
        <v>516</v>
      </c>
      <c r="G839" s="175">
        <v>833</v>
      </c>
      <c r="H839" s="378" t="s">
        <v>2064</v>
      </c>
      <c r="I839" s="173">
        <f>IF(I838='Cultivation Schedule Indoor'!$B$10,1,I838+1)</f>
        <v>33</v>
      </c>
      <c r="J839" s="178">
        <f t="shared" ca="1" si="13"/>
        <v>8</v>
      </c>
      <c r="K839" s="177" cm="1">
        <f t="array" aca="1" ref="K839" ca="1">IF(G839&gt;'Cultivation Schedule Indoor'!$B$10,OFFSET(K839,-'Cultivation Schedule Indoor'!$B$10,,)+'Cultivation Schedule Indoor'!$B$21,'Random Start - Indoor'!B837)</f>
        <v>833</v>
      </c>
    </row>
    <row r="840" spans="6:11" s="171" customFormat="1" ht="14" x14ac:dyDescent="0.3">
      <c r="F840" s="175" t="s">
        <v>516</v>
      </c>
      <c r="G840" s="175">
        <v>834</v>
      </c>
      <c r="H840" s="378" t="s">
        <v>2064</v>
      </c>
      <c r="I840" s="173">
        <f>IF(I839='Cultivation Schedule Indoor'!$B$10,1,I839+1)</f>
        <v>34</v>
      </c>
      <c r="J840" s="178">
        <f t="shared" ca="1" si="13"/>
        <v>8</v>
      </c>
      <c r="K840" s="177" cm="1">
        <f t="array" aca="1" ref="K840" ca="1">IF(G840&gt;'Cultivation Schedule Indoor'!$B$10,OFFSET(K840,-'Cultivation Schedule Indoor'!$B$10,,)+'Cultivation Schedule Indoor'!$B$21,'Random Start - Indoor'!B838)</f>
        <v>841</v>
      </c>
    </row>
    <row r="841" spans="6:11" s="171" customFormat="1" ht="14" x14ac:dyDescent="0.3">
      <c r="F841" s="171" t="s">
        <v>516</v>
      </c>
      <c r="G841" s="171">
        <v>835</v>
      </c>
      <c r="H841" s="378" t="s">
        <v>2064</v>
      </c>
      <c r="I841" s="173">
        <f>IF(I840='Cultivation Schedule Indoor'!$B$10,1,I840+1)</f>
        <v>35</v>
      </c>
      <c r="J841" s="178">
        <f t="shared" ref="J841:J904" ca="1" si="14">K841-K840</f>
        <v>3</v>
      </c>
      <c r="K841" s="177" cm="1">
        <f t="array" aca="1" ref="K841" ca="1">IF(G841&gt;'Cultivation Schedule Indoor'!$B$10,OFFSET(K841,-'Cultivation Schedule Indoor'!$B$10,,)+'Cultivation Schedule Indoor'!$B$21,'Random Start - Indoor'!B839)</f>
        <v>844</v>
      </c>
    </row>
    <row r="842" spans="6:11" s="171" customFormat="1" ht="14" x14ac:dyDescent="0.3">
      <c r="F842" s="175" t="s">
        <v>516</v>
      </c>
      <c r="G842" s="175">
        <v>836</v>
      </c>
      <c r="H842" s="378" t="s">
        <v>2064</v>
      </c>
      <c r="I842" s="173">
        <f>IF(I841='Cultivation Schedule Indoor'!$B$10,1,I841+1)</f>
        <v>36</v>
      </c>
      <c r="J842" s="178">
        <f t="shared" ca="1" si="14"/>
        <v>13</v>
      </c>
      <c r="K842" s="177" cm="1">
        <f t="array" aca="1" ref="K842" ca="1">IF(G842&gt;'Cultivation Schedule Indoor'!$B$10,OFFSET(K842,-'Cultivation Schedule Indoor'!$B$10,,)+'Cultivation Schedule Indoor'!$B$21,'Random Start - Indoor'!B840)</f>
        <v>857</v>
      </c>
    </row>
    <row r="843" spans="6:11" s="171" customFormat="1" ht="14" x14ac:dyDescent="0.3">
      <c r="F843" s="175" t="s">
        <v>516</v>
      </c>
      <c r="G843" s="175">
        <v>837</v>
      </c>
      <c r="H843" s="378" t="s">
        <v>2064</v>
      </c>
      <c r="I843" s="173">
        <f>IF(I842='Cultivation Schedule Indoor'!$B$10,1,I842+1)</f>
        <v>37</v>
      </c>
      <c r="J843" s="178">
        <f t="shared" ca="1" si="14"/>
        <v>1</v>
      </c>
      <c r="K843" s="177" cm="1">
        <f t="array" aca="1" ref="K843" ca="1">IF(G843&gt;'Cultivation Schedule Indoor'!$B$10,OFFSET(K843,-'Cultivation Schedule Indoor'!$B$10,,)+'Cultivation Schedule Indoor'!$B$21,'Random Start - Indoor'!B841)</f>
        <v>858</v>
      </c>
    </row>
    <row r="844" spans="6:11" s="171" customFormat="1" ht="14" x14ac:dyDescent="0.3">
      <c r="F844" s="175" t="s">
        <v>516</v>
      </c>
      <c r="G844" s="175">
        <v>838</v>
      </c>
      <c r="H844" s="378" t="s">
        <v>2064</v>
      </c>
      <c r="I844" s="173">
        <f>IF(I843='Cultivation Schedule Indoor'!$B$10,1,I843+1)</f>
        <v>38</v>
      </c>
      <c r="J844" s="178">
        <f t="shared" ca="1" si="14"/>
        <v>13</v>
      </c>
      <c r="K844" s="177" cm="1">
        <f t="array" aca="1" ref="K844" ca="1">IF(G844&gt;'Cultivation Schedule Indoor'!$B$10,OFFSET(K844,-'Cultivation Schedule Indoor'!$B$10,,)+'Cultivation Schedule Indoor'!$B$21,'Random Start - Indoor'!B842)</f>
        <v>871</v>
      </c>
    </row>
    <row r="845" spans="6:11" s="171" customFormat="1" ht="14" x14ac:dyDescent="0.3">
      <c r="F845" s="175" t="s">
        <v>516</v>
      </c>
      <c r="G845" s="175">
        <v>839</v>
      </c>
      <c r="H845" s="378" t="s">
        <v>2064</v>
      </c>
      <c r="I845" s="173">
        <f>IF(I844='Cultivation Schedule Indoor'!$B$10,1,I844+1)</f>
        <v>39</v>
      </c>
      <c r="J845" s="178">
        <f t="shared" ca="1" si="14"/>
        <v>1</v>
      </c>
      <c r="K845" s="177" cm="1">
        <f t="array" aca="1" ref="K845" ca="1">IF(G845&gt;'Cultivation Schedule Indoor'!$B$10,OFFSET(K845,-'Cultivation Schedule Indoor'!$B$10,,)+'Cultivation Schedule Indoor'!$B$21,'Random Start - Indoor'!B843)</f>
        <v>872</v>
      </c>
    </row>
    <row r="846" spans="6:11" s="171" customFormat="1" ht="14" x14ac:dyDescent="0.3">
      <c r="F846" s="175" t="s">
        <v>516</v>
      </c>
      <c r="G846" s="175">
        <v>840</v>
      </c>
      <c r="H846" s="378" t="s">
        <v>2064</v>
      </c>
      <c r="I846" s="173">
        <f>IF(I845='Cultivation Schedule Indoor'!$B$10,1,I845+1)</f>
        <v>40</v>
      </c>
      <c r="J846" s="178">
        <f t="shared" ca="1" si="14"/>
        <v>3</v>
      </c>
      <c r="K846" s="177" cm="1">
        <f t="array" aca="1" ref="K846" ca="1">IF(G846&gt;'Cultivation Schedule Indoor'!$B$10,OFFSET(K846,-'Cultivation Schedule Indoor'!$B$10,,)+'Cultivation Schedule Indoor'!$B$21,'Random Start - Indoor'!B844)</f>
        <v>875</v>
      </c>
    </row>
    <row r="847" spans="6:11" s="171" customFormat="1" ht="14" x14ac:dyDescent="0.3">
      <c r="F847" s="171" t="s">
        <v>516</v>
      </c>
      <c r="G847" s="171">
        <v>841</v>
      </c>
      <c r="H847" s="378" t="s">
        <v>2064</v>
      </c>
      <c r="I847" s="173">
        <f>IF(I846='Cultivation Schedule Indoor'!$B$10,1,I846+1)</f>
        <v>41</v>
      </c>
      <c r="J847" s="178">
        <f t="shared" ca="1" si="14"/>
        <v>3</v>
      </c>
      <c r="K847" s="177" cm="1">
        <f t="array" aca="1" ref="K847" ca="1">IF(G847&gt;'Cultivation Schedule Indoor'!$B$10,OFFSET(K847,-'Cultivation Schedule Indoor'!$B$10,,)+'Cultivation Schedule Indoor'!$B$21,'Random Start - Indoor'!B845)</f>
        <v>878</v>
      </c>
    </row>
    <row r="848" spans="6:11" s="171" customFormat="1" ht="14" x14ac:dyDescent="0.3">
      <c r="F848" s="175" t="s">
        <v>516</v>
      </c>
      <c r="G848" s="175">
        <v>842</v>
      </c>
      <c r="H848" s="378" t="s">
        <v>2064</v>
      </c>
      <c r="I848" s="173">
        <f>IF(I847='Cultivation Schedule Indoor'!$B$10,1,I847+1)</f>
        <v>42</v>
      </c>
      <c r="J848" s="178">
        <f t="shared" ca="1" si="14"/>
        <v>2</v>
      </c>
      <c r="K848" s="177" cm="1">
        <f t="array" aca="1" ref="K848" ca="1">IF(G848&gt;'Cultivation Schedule Indoor'!$B$10,OFFSET(K848,-'Cultivation Schedule Indoor'!$B$10,,)+'Cultivation Schedule Indoor'!$B$21,'Random Start - Indoor'!B846)</f>
        <v>880</v>
      </c>
    </row>
    <row r="849" spans="6:11" s="171" customFormat="1" ht="14" x14ac:dyDescent="0.3">
      <c r="F849" s="175" t="s">
        <v>516</v>
      </c>
      <c r="G849" s="175">
        <v>843</v>
      </c>
      <c r="H849" s="378" t="s">
        <v>2064</v>
      </c>
      <c r="I849" s="173">
        <f>IF(I848='Cultivation Schedule Indoor'!$B$10,1,I848+1)</f>
        <v>43</v>
      </c>
      <c r="J849" s="178">
        <f t="shared" ca="1" si="14"/>
        <v>5</v>
      </c>
      <c r="K849" s="177" cm="1">
        <f t="array" aca="1" ref="K849" ca="1">IF(G849&gt;'Cultivation Schedule Indoor'!$B$10,OFFSET(K849,-'Cultivation Schedule Indoor'!$B$10,,)+'Cultivation Schedule Indoor'!$B$21,'Random Start - Indoor'!B847)</f>
        <v>885</v>
      </c>
    </row>
    <row r="850" spans="6:11" s="171" customFormat="1" ht="14" x14ac:dyDescent="0.3">
      <c r="F850" s="175" t="s">
        <v>516</v>
      </c>
      <c r="G850" s="175">
        <v>844</v>
      </c>
      <c r="H850" s="378" t="s">
        <v>2064</v>
      </c>
      <c r="I850" s="173">
        <f>IF(I849='Cultivation Schedule Indoor'!$B$10,1,I849+1)</f>
        <v>44</v>
      </c>
      <c r="J850" s="178">
        <f t="shared" ca="1" si="14"/>
        <v>0</v>
      </c>
      <c r="K850" s="177" cm="1">
        <f t="array" aca="1" ref="K850" ca="1">IF(G850&gt;'Cultivation Schedule Indoor'!$B$10,OFFSET(K850,-'Cultivation Schedule Indoor'!$B$10,,)+'Cultivation Schedule Indoor'!$B$21,'Random Start - Indoor'!B848)</f>
        <v>885</v>
      </c>
    </row>
    <row r="851" spans="6:11" s="171" customFormat="1" ht="14" x14ac:dyDescent="0.3">
      <c r="F851" s="175" t="s">
        <v>516</v>
      </c>
      <c r="G851" s="175">
        <v>845</v>
      </c>
      <c r="H851" s="378" t="s">
        <v>2064</v>
      </c>
      <c r="I851" s="173">
        <f>IF(I850='Cultivation Schedule Indoor'!$B$10,1,I850+1)</f>
        <v>45</v>
      </c>
      <c r="J851" s="178">
        <f t="shared" ca="1" si="14"/>
        <v>1</v>
      </c>
      <c r="K851" s="177" cm="1">
        <f t="array" aca="1" ref="K851" ca="1">IF(G851&gt;'Cultivation Schedule Indoor'!$B$10,OFFSET(K851,-'Cultivation Schedule Indoor'!$B$10,,)+'Cultivation Schedule Indoor'!$B$21,'Random Start - Indoor'!B849)</f>
        <v>886</v>
      </c>
    </row>
    <row r="852" spans="6:11" s="171" customFormat="1" ht="14" x14ac:dyDescent="0.3">
      <c r="F852" s="175" t="s">
        <v>516</v>
      </c>
      <c r="G852" s="175">
        <v>846</v>
      </c>
      <c r="H852" s="378" t="s">
        <v>2064</v>
      </c>
      <c r="I852" s="173">
        <f>IF(I851='Cultivation Schedule Indoor'!$B$10,1,I851+1)</f>
        <v>46</v>
      </c>
      <c r="J852" s="178">
        <f t="shared" ca="1" si="14"/>
        <v>2</v>
      </c>
      <c r="K852" s="177" cm="1">
        <f t="array" aca="1" ref="K852" ca="1">IF(G852&gt;'Cultivation Schedule Indoor'!$B$10,OFFSET(K852,-'Cultivation Schedule Indoor'!$B$10,,)+'Cultivation Schedule Indoor'!$B$21,'Random Start - Indoor'!B850)</f>
        <v>888</v>
      </c>
    </row>
    <row r="853" spans="6:11" s="171" customFormat="1" ht="14" x14ac:dyDescent="0.3">
      <c r="F853" s="171" t="s">
        <v>516</v>
      </c>
      <c r="G853" s="171">
        <v>847</v>
      </c>
      <c r="H853" s="378" t="s">
        <v>2064</v>
      </c>
      <c r="I853" s="173">
        <f>IF(I852='Cultivation Schedule Indoor'!$B$10,1,I852+1)</f>
        <v>47</v>
      </c>
      <c r="J853" s="178">
        <f t="shared" ca="1" si="14"/>
        <v>8</v>
      </c>
      <c r="K853" s="177" cm="1">
        <f t="array" aca="1" ref="K853" ca="1">IF(G853&gt;'Cultivation Schedule Indoor'!$B$10,OFFSET(K853,-'Cultivation Schedule Indoor'!$B$10,,)+'Cultivation Schedule Indoor'!$B$21,'Random Start - Indoor'!B851)</f>
        <v>896</v>
      </c>
    </row>
    <row r="854" spans="6:11" s="171" customFormat="1" ht="14" x14ac:dyDescent="0.3">
      <c r="F854" s="175" t="s">
        <v>516</v>
      </c>
      <c r="G854" s="175">
        <v>848</v>
      </c>
      <c r="H854" s="378" t="s">
        <v>2064</v>
      </c>
      <c r="I854" s="173">
        <f>IF(I853='Cultivation Schedule Indoor'!$B$10,1,I853+1)</f>
        <v>48</v>
      </c>
      <c r="J854" s="178">
        <f t="shared" ca="1" si="14"/>
        <v>3</v>
      </c>
      <c r="K854" s="177" cm="1">
        <f t="array" aca="1" ref="K854" ca="1">IF(G854&gt;'Cultivation Schedule Indoor'!$B$10,OFFSET(K854,-'Cultivation Schedule Indoor'!$B$10,,)+'Cultivation Schedule Indoor'!$B$21,'Random Start - Indoor'!B852)</f>
        <v>899</v>
      </c>
    </row>
    <row r="855" spans="6:11" s="171" customFormat="1" ht="14" x14ac:dyDescent="0.3">
      <c r="F855" s="175" t="s">
        <v>516</v>
      </c>
      <c r="G855" s="175">
        <v>849</v>
      </c>
      <c r="H855" s="378" t="s">
        <v>2064</v>
      </c>
      <c r="I855" s="173">
        <f>IF(I854='Cultivation Schedule Indoor'!$B$10,1,I854+1)</f>
        <v>49</v>
      </c>
      <c r="J855" s="178">
        <f t="shared" ca="1" si="14"/>
        <v>3</v>
      </c>
      <c r="K855" s="177" cm="1">
        <f t="array" aca="1" ref="K855" ca="1">IF(G855&gt;'Cultivation Schedule Indoor'!$B$10,OFFSET(K855,-'Cultivation Schedule Indoor'!$B$10,,)+'Cultivation Schedule Indoor'!$B$21,'Random Start - Indoor'!B853)</f>
        <v>902</v>
      </c>
    </row>
    <row r="856" spans="6:11" s="171" customFormat="1" ht="14" x14ac:dyDescent="0.3">
      <c r="F856" s="175" t="s">
        <v>516</v>
      </c>
      <c r="G856" s="175">
        <v>850</v>
      </c>
      <c r="H856" s="378" t="s">
        <v>2064</v>
      </c>
      <c r="I856" s="173">
        <f>IF(I855='Cultivation Schedule Indoor'!$B$10,1,I855+1)</f>
        <v>50</v>
      </c>
      <c r="J856" s="178">
        <f t="shared" ca="1" si="14"/>
        <v>5</v>
      </c>
      <c r="K856" s="177" cm="1">
        <f t="array" aca="1" ref="K856" ca="1">IF(G856&gt;'Cultivation Schedule Indoor'!$B$10,OFFSET(K856,-'Cultivation Schedule Indoor'!$B$10,,)+'Cultivation Schedule Indoor'!$B$21,'Random Start - Indoor'!B854)</f>
        <v>907</v>
      </c>
    </row>
    <row r="857" spans="6:11" s="171" customFormat="1" ht="14" x14ac:dyDescent="0.3">
      <c r="F857" s="175" t="s">
        <v>516</v>
      </c>
      <c r="G857" s="175">
        <v>851</v>
      </c>
      <c r="H857" s="378" t="s">
        <v>2064</v>
      </c>
      <c r="I857" s="173">
        <f>IF(I856='Cultivation Schedule Indoor'!$B$10,1,I856+1)</f>
        <v>51</v>
      </c>
      <c r="J857" s="178">
        <f t="shared" ca="1" si="14"/>
        <v>2</v>
      </c>
      <c r="K857" s="177" cm="1">
        <f t="array" aca="1" ref="K857" ca="1">IF(G857&gt;'Cultivation Schedule Indoor'!$B$10,OFFSET(K857,-'Cultivation Schedule Indoor'!$B$10,,)+'Cultivation Schedule Indoor'!$B$21,'Random Start - Indoor'!B855)</f>
        <v>909</v>
      </c>
    </row>
    <row r="858" spans="6:11" s="171" customFormat="1" ht="14" x14ac:dyDescent="0.3">
      <c r="F858" s="175" t="s">
        <v>516</v>
      </c>
      <c r="G858" s="175">
        <v>852</v>
      </c>
      <c r="H858" s="378" t="s">
        <v>2064</v>
      </c>
      <c r="I858" s="173">
        <f>IF(I857='Cultivation Schedule Indoor'!$B$10,1,I857+1)</f>
        <v>52</v>
      </c>
      <c r="J858" s="178">
        <f t="shared" ca="1" si="14"/>
        <v>0</v>
      </c>
      <c r="K858" s="177" cm="1">
        <f t="array" aca="1" ref="K858" ca="1">IF(G858&gt;'Cultivation Schedule Indoor'!$B$10,OFFSET(K858,-'Cultivation Schedule Indoor'!$B$10,,)+'Cultivation Schedule Indoor'!$B$21,'Random Start - Indoor'!B856)</f>
        <v>909</v>
      </c>
    </row>
    <row r="859" spans="6:11" s="171" customFormat="1" ht="14" x14ac:dyDescent="0.3">
      <c r="F859" s="171" t="s">
        <v>516</v>
      </c>
      <c r="G859" s="171">
        <v>853</v>
      </c>
      <c r="H859" s="378" t="s">
        <v>2064</v>
      </c>
      <c r="I859" s="173">
        <f>IF(I858='Cultivation Schedule Indoor'!$B$10,1,I858+1)</f>
        <v>53</v>
      </c>
      <c r="J859" s="178">
        <f t="shared" ca="1" si="14"/>
        <v>3</v>
      </c>
      <c r="K859" s="177" cm="1">
        <f t="array" aca="1" ref="K859" ca="1">IF(G859&gt;'Cultivation Schedule Indoor'!$B$10,OFFSET(K859,-'Cultivation Schedule Indoor'!$B$10,,)+'Cultivation Schedule Indoor'!$B$21,'Random Start - Indoor'!B857)</f>
        <v>912</v>
      </c>
    </row>
    <row r="860" spans="6:11" s="171" customFormat="1" ht="14" x14ac:dyDescent="0.3">
      <c r="F860" s="175" t="s">
        <v>516</v>
      </c>
      <c r="G860" s="175">
        <v>854</v>
      </c>
      <c r="H860" s="378" t="s">
        <v>2064</v>
      </c>
      <c r="I860" s="173">
        <f>IF(I859='Cultivation Schedule Indoor'!$B$10,1,I859+1)</f>
        <v>54</v>
      </c>
      <c r="J860" s="178">
        <f t="shared" ca="1" si="14"/>
        <v>1</v>
      </c>
      <c r="K860" s="177" cm="1">
        <f t="array" aca="1" ref="K860" ca="1">IF(G860&gt;'Cultivation Schedule Indoor'!$B$10,OFFSET(K860,-'Cultivation Schedule Indoor'!$B$10,,)+'Cultivation Schedule Indoor'!$B$21,'Random Start - Indoor'!B858)</f>
        <v>913</v>
      </c>
    </row>
    <row r="861" spans="6:11" s="171" customFormat="1" ht="14" x14ac:dyDescent="0.3">
      <c r="F861" s="175" t="s">
        <v>516</v>
      </c>
      <c r="G861" s="175">
        <v>855</v>
      </c>
      <c r="H861" s="378" t="s">
        <v>2064</v>
      </c>
      <c r="I861" s="173">
        <f>IF(I860='Cultivation Schedule Indoor'!$B$10,1,I860+1)</f>
        <v>55</v>
      </c>
      <c r="J861" s="178">
        <f t="shared" ca="1" si="14"/>
        <v>6</v>
      </c>
      <c r="K861" s="177" cm="1">
        <f t="array" aca="1" ref="K861" ca="1">IF(G861&gt;'Cultivation Schedule Indoor'!$B$10,OFFSET(K861,-'Cultivation Schedule Indoor'!$B$10,,)+'Cultivation Schedule Indoor'!$B$21,'Random Start - Indoor'!B859)</f>
        <v>919</v>
      </c>
    </row>
    <row r="862" spans="6:11" s="171" customFormat="1" ht="14" x14ac:dyDescent="0.3">
      <c r="F862" s="175" t="s">
        <v>516</v>
      </c>
      <c r="G862" s="175">
        <v>856</v>
      </c>
      <c r="H862" s="378" t="s">
        <v>2064</v>
      </c>
      <c r="I862" s="173">
        <f>IF(I861='Cultivation Schedule Indoor'!$B$10,1,I861+1)</f>
        <v>56</v>
      </c>
      <c r="J862" s="178">
        <f t="shared" ca="1" si="14"/>
        <v>4</v>
      </c>
      <c r="K862" s="177" cm="1">
        <f t="array" aca="1" ref="K862" ca="1">IF(G862&gt;'Cultivation Schedule Indoor'!$B$10,OFFSET(K862,-'Cultivation Schedule Indoor'!$B$10,,)+'Cultivation Schedule Indoor'!$B$21,'Random Start - Indoor'!B860)</f>
        <v>923</v>
      </c>
    </row>
    <row r="863" spans="6:11" s="171" customFormat="1" ht="14" x14ac:dyDescent="0.3">
      <c r="F863" s="175" t="s">
        <v>516</v>
      </c>
      <c r="G863" s="175">
        <v>857</v>
      </c>
      <c r="H863" s="378" t="s">
        <v>2064</v>
      </c>
      <c r="I863" s="173">
        <f>IF(I862='Cultivation Schedule Indoor'!$B$10,1,I862+1)</f>
        <v>57</v>
      </c>
      <c r="J863" s="178">
        <f t="shared" ca="1" si="14"/>
        <v>1</v>
      </c>
      <c r="K863" s="177" cm="1">
        <f t="array" aca="1" ref="K863" ca="1">IF(G863&gt;'Cultivation Schedule Indoor'!$B$10,OFFSET(K863,-'Cultivation Schedule Indoor'!$B$10,,)+'Cultivation Schedule Indoor'!$B$21,'Random Start - Indoor'!B861)</f>
        <v>924</v>
      </c>
    </row>
    <row r="864" spans="6:11" s="171" customFormat="1" ht="14" x14ac:dyDescent="0.3">
      <c r="F864" s="175" t="s">
        <v>516</v>
      </c>
      <c r="G864" s="175">
        <v>858</v>
      </c>
      <c r="H864" s="378" t="s">
        <v>2064</v>
      </c>
      <c r="I864" s="173">
        <f>IF(I863='Cultivation Schedule Indoor'!$B$10,1,I863+1)</f>
        <v>58</v>
      </c>
      <c r="J864" s="178">
        <f t="shared" ca="1" si="14"/>
        <v>7</v>
      </c>
      <c r="K864" s="177" cm="1">
        <f t="array" aca="1" ref="K864" ca="1">IF(G864&gt;'Cultivation Schedule Indoor'!$B$10,OFFSET(K864,-'Cultivation Schedule Indoor'!$B$10,,)+'Cultivation Schedule Indoor'!$B$21,'Random Start - Indoor'!B862)</f>
        <v>931</v>
      </c>
    </row>
    <row r="865" spans="6:11" s="171" customFormat="1" ht="14" x14ac:dyDescent="0.3">
      <c r="F865" s="171" t="s">
        <v>516</v>
      </c>
      <c r="G865" s="171">
        <v>859</v>
      </c>
      <c r="H865" s="378" t="s">
        <v>2064</v>
      </c>
      <c r="I865" s="173">
        <f>IF(I864='Cultivation Schedule Indoor'!$B$10,1,I864+1)</f>
        <v>59</v>
      </c>
      <c r="J865" s="178">
        <f t="shared" ca="1" si="14"/>
        <v>0</v>
      </c>
      <c r="K865" s="177" cm="1">
        <f t="array" aca="1" ref="K865" ca="1">IF(G865&gt;'Cultivation Schedule Indoor'!$B$10,OFFSET(K865,-'Cultivation Schedule Indoor'!$B$10,,)+'Cultivation Schedule Indoor'!$B$21,'Random Start - Indoor'!B863)</f>
        <v>931</v>
      </c>
    </row>
    <row r="866" spans="6:11" s="171" customFormat="1" ht="14" x14ac:dyDescent="0.3">
      <c r="F866" s="175" t="s">
        <v>516</v>
      </c>
      <c r="G866" s="175">
        <v>860</v>
      </c>
      <c r="H866" s="378" t="s">
        <v>2064</v>
      </c>
      <c r="I866" s="173">
        <f>IF(I865='Cultivation Schedule Indoor'!$B$10,1,I865+1)</f>
        <v>60</v>
      </c>
      <c r="J866" s="178">
        <f t="shared" ca="1" si="14"/>
        <v>1</v>
      </c>
      <c r="K866" s="177" cm="1">
        <f t="array" aca="1" ref="K866" ca="1">IF(G866&gt;'Cultivation Schedule Indoor'!$B$10,OFFSET(K866,-'Cultivation Schedule Indoor'!$B$10,,)+'Cultivation Schedule Indoor'!$B$21,'Random Start - Indoor'!B864)</f>
        <v>932</v>
      </c>
    </row>
    <row r="867" spans="6:11" s="171" customFormat="1" ht="14" x14ac:dyDescent="0.3">
      <c r="F867" s="175" t="s">
        <v>516</v>
      </c>
      <c r="G867" s="175">
        <v>861</v>
      </c>
      <c r="H867" s="378" t="s">
        <v>2064</v>
      </c>
      <c r="I867" s="173">
        <f>IF(I866='Cultivation Schedule Indoor'!$B$10,1,I866+1)</f>
        <v>61</v>
      </c>
      <c r="J867" s="178">
        <f t="shared" ca="1" si="14"/>
        <v>1</v>
      </c>
      <c r="K867" s="177" cm="1">
        <f t="array" aca="1" ref="K867" ca="1">IF(G867&gt;'Cultivation Schedule Indoor'!$B$10,OFFSET(K867,-'Cultivation Schedule Indoor'!$B$10,,)+'Cultivation Schedule Indoor'!$B$21,'Random Start - Indoor'!B865)</f>
        <v>933</v>
      </c>
    </row>
    <row r="868" spans="6:11" s="171" customFormat="1" ht="14" x14ac:dyDescent="0.3">
      <c r="F868" s="175" t="s">
        <v>516</v>
      </c>
      <c r="G868" s="175">
        <v>862</v>
      </c>
      <c r="H868" s="378" t="s">
        <v>2064</v>
      </c>
      <c r="I868" s="173">
        <f>IF(I867='Cultivation Schedule Indoor'!$B$10,1,I867+1)</f>
        <v>62</v>
      </c>
      <c r="J868" s="178">
        <f t="shared" ca="1" si="14"/>
        <v>0</v>
      </c>
      <c r="K868" s="177" cm="1">
        <f t="array" aca="1" ref="K868" ca="1">IF(G868&gt;'Cultivation Schedule Indoor'!$B$10,OFFSET(K868,-'Cultivation Schedule Indoor'!$B$10,,)+'Cultivation Schedule Indoor'!$B$21,'Random Start - Indoor'!B866)</f>
        <v>933</v>
      </c>
    </row>
    <row r="869" spans="6:11" s="171" customFormat="1" ht="14" x14ac:dyDescent="0.3">
      <c r="F869" s="175" t="s">
        <v>516</v>
      </c>
      <c r="G869" s="175">
        <v>863</v>
      </c>
      <c r="H869" s="378" t="s">
        <v>2064</v>
      </c>
      <c r="I869" s="173">
        <f>IF(I868='Cultivation Schedule Indoor'!$B$10,1,I868+1)</f>
        <v>63</v>
      </c>
      <c r="J869" s="178">
        <f t="shared" ca="1" si="14"/>
        <v>3</v>
      </c>
      <c r="K869" s="177" cm="1">
        <f t="array" aca="1" ref="K869" ca="1">IF(G869&gt;'Cultivation Schedule Indoor'!$B$10,OFFSET(K869,-'Cultivation Schedule Indoor'!$B$10,,)+'Cultivation Schedule Indoor'!$B$21,'Random Start - Indoor'!B867)</f>
        <v>936</v>
      </c>
    </row>
    <row r="870" spans="6:11" s="171" customFormat="1" ht="14" x14ac:dyDescent="0.3">
      <c r="F870" s="175" t="s">
        <v>516</v>
      </c>
      <c r="G870" s="175">
        <v>864</v>
      </c>
      <c r="H870" s="378" t="s">
        <v>2064</v>
      </c>
      <c r="I870" s="173">
        <f>IF(I869='Cultivation Schedule Indoor'!$B$10,1,I869+1)</f>
        <v>64</v>
      </c>
      <c r="J870" s="178">
        <f t="shared" ca="1" si="14"/>
        <v>1</v>
      </c>
      <c r="K870" s="177" cm="1">
        <f t="array" aca="1" ref="K870" ca="1">IF(G870&gt;'Cultivation Schedule Indoor'!$B$10,OFFSET(K870,-'Cultivation Schedule Indoor'!$B$10,,)+'Cultivation Schedule Indoor'!$B$21,'Random Start - Indoor'!B868)</f>
        <v>937</v>
      </c>
    </row>
    <row r="871" spans="6:11" s="171" customFormat="1" ht="14" x14ac:dyDescent="0.3">
      <c r="F871" s="171" t="s">
        <v>516</v>
      </c>
      <c r="G871" s="171">
        <v>865</v>
      </c>
      <c r="H871" s="378" t="s">
        <v>2064</v>
      </c>
      <c r="I871" s="173">
        <f>IF(I870='Cultivation Schedule Indoor'!$B$10,1,I870+1)</f>
        <v>65</v>
      </c>
      <c r="J871" s="178">
        <f t="shared" ca="1" si="14"/>
        <v>5</v>
      </c>
      <c r="K871" s="177" cm="1">
        <f t="array" aca="1" ref="K871" ca="1">IF(G871&gt;'Cultivation Schedule Indoor'!$B$10,OFFSET(K871,-'Cultivation Schedule Indoor'!$B$10,,)+'Cultivation Schedule Indoor'!$B$21,'Random Start - Indoor'!B869)</f>
        <v>942</v>
      </c>
    </row>
    <row r="872" spans="6:11" s="171" customFormat="1" ht="14" x14ac:dyDescent="0.3">
      <c r="F872" s="175" t="s">
        <v>516</v>
      </c>
      <c r="G872" s="175">
        <v>866</v>
      </c>
      <c r="H872" s="378" t="s">
        <v>2064</v>
      </c>
      <c r="I872" s="173">
        <f>IF(I871='Cultivation Schedule Indoor'!$B$10,1,I871+1)</f>
        <v>66</v>
      </c>
      <c r="J872" s="178">
        <f t="shared" ca="1" si="14"/>
        <v>0</v>
      </c>
      <c r="K872" s="177" cm="1">
        <f t="array" aca="1" ref="K872" ca="1">IF(G872&gt;'Cultivation Schedule Indoor'!$B$10,OFFSET(K872,-'Cultivation Schedule Indoor'!$B$10,,)+'Cultivation Schedule Indoor'!$B$21,'Random Start - Indoor'!B870)</f>
        <v>942</v>
      </c>
    </row>
    <row r="873" spans="6:11" s="171" customFormat="1" ht="14" x14ac:dyDescent="0.3">
      <c r="F873" s="175" t="s">
        <v>516</v>
      </c>
      <c r="G873" s="175">
        <v>867</v>
      </c>
      <c r="H873" s="378" t="s">
        <v>2064</v>
      </c>
      <c r="I873" s="173">
        <f>IF(I872='Cultivation Schedule Indoor'!$B$10,1,I872+1)</f>
        <v>67</v>
      </c>
      <c r="J873" s="178">
        <f t="shared" ca="1" si="14"/>
        <v>0</v>
      </c>
      <c r="K873" s="177" cm="1">
        <f t="array" aca="1" ref="K873" ca="1">IF(G873&gt;'Cultivation Schedule Indoor'!$B$10,OFFSET(K873,-'Cultivation Schedule Indoor'!$B$10,,)+'Cultivation Schedule Indoor'!$B$21,'Random Start - Indoor'!B871)</f>
        <v>942</v>
      </c>
    </row>
    <row r="874" spans="6:11" s="171" customFormat="1" ht="14" x14ac:dyDescent="0.3">
      <c r="F874" s="175" t="s">
        <v>516</v>
      </c>
      <c r="G874" s="175">
        <v>868</v>
      </c>
      <c r="H874" s="378" t="s">
        <v>2064</v>
      </c>
      <c r="I874" s="173">
        <f>IF(I873='Cultivation Schedule Indoor'!$B$10,1,I873+1)</f>
        <v>68</v>
      </c>
      <c r="J874" s="178">
        <f t="shared" ca="1" si="14"/>
        <v>3</v>
      </c>
      <c r="K874" s="177" cm="1">
        <f t="array" aca="1" ref="K874" ca="1">IF(G874&gt;'Cultivation Schedule Indoor'!$B$10,OFFSET(K874,-'Cultivation Schedule Indoor'!$B$10,,)+'Cultivation Schedule Indoor'!$B$21,'Random Start - Indoor'!B872)</f>
        <v>945</v>
      </c>
    </row>
    <row r="875" spans="6:11" s="171" customFormat="1" ht="14" x14ac:dyDescent="0.3">
      <c r="F875" s="175" t="s">
        <v>516</v>
      </c>
      <c r="G875" s="175">
        <v>869</v>
      </c>
      <c r="H875" s="378" t="s">
        <v>2064</v>
      </c>
      <c r="I875" s="173">
        <f>IF(I874='Cultivation Schedule Indoor'!$B$10,1,I874+1)</f>
        <v>69</v>
      </c>
      <c r="J875" s="178">
        <f t="shared" ca="1" si="14"/>
        <v>6</v>
      </c>
      <c r="K875" s="177" cm="1">
        <f t="array" aca="1" ref="K875" ca="1">IF(G875&gt;'Cultivation Schedule Indoor'!$B$10,OFFSET(K875,-'Cultivation Schedule Indoor'!$B$10,,)+'Cultivation Schedule Indoor'!$B$21,'Random Start - Indoor'!B873)</f>
        <v>951</v>
      </c>
    </row>
    <row r="876" spans="6:11" s="171" customFormat="1" ht="14" x14ac:dyDescent="0.3">
      <c r="F876" s="175" t="s">
        <v>516</v>
      </c>
      <c r="G876" s="175">
        <v>870</v>
      </c>
      <c r="H876" s="378" t="s">
        <v>2064</v>
      </c>
      <c r="I876" s="173">
        <f>IF(I875='Cultivation Schedule Indoor'!$B$10,1,I875+1)</f>
        <v>70</v>
      </c>
      <c r="J876" s="178">
        <f t="shared" ca="1" si="14"/>
        <v>13</v>
      </c>
      <c r="K876" s="177" cm="1">
        <f t="array" aca="1" ref="K876" ca="1">IF(G876&gt;'Cultivation Schedule Indoor'!$B$10,OFFSET(K876,-'Cultivation Schedule Indoor'!$B$10,,)+'Cultivation Schedule Indoor'!$B$21,'Random Start - Indoor'!B874)</f>
        <v>964</v>
      </c>
    </row>
    <row r="877" spans="6:11" s="171" customFormat="1" ht="14" x14ac:dyDescent="0.3">
      <c r="F877" s="171" t="s">
        <v>516</v>
      </c>
      <c r="G877" s="171">
        <v>871</v>
      </c>
      <c r="H877" s="378" t="s">
        <v>2064</v>
      </c>
      <c r="I877" s="173">
        <f>IF(I876='Cultivation Schedule Indoor'!$B$10,1,I876+1)</f>
        <v>71</v>
      </c>
      <c r="J877" s="178">
        <f t="shared" ca="1" si="14"/>
        <v>3</v>
      </c>
      <c r="K877" s="177" cm="1">
        <f t="array" aca="1" ref="K877" ca="1">IF(G877&gt;'Cultivation Schedule Indoor'!$B$10,OFFSET(K877,-'Cultivation Schedule Indoor'!$B$10,,)+'Cultivation Schedule Indoor'!$B$21,'Random Start - Indoor'!B875)</f>
        <v>967</v>
      </c>
    </row>
    <row r="878" spans="6:11" s="171" customFormat="1" ht="14" x14ac:dyDescent="0.3">
      <c r="F878" s="175" t="s">
        <v>516</v>
      </c>
      <c r="G878" s="175">
        <v>872</v>
      </c>
      <c r="H878" s="378" t="s">
        <v>2064</v>
      </c>
      <c r="I878" s="173">
        <f>IF(I877='Cultivation Schedule Indoor'!$B$10,1,I877+1)</f>
        <v>72</v>
      </c>
      <c r="J878" s="178">
        <f t="shared" ca="1" si="14"/>
        <v>4</v>
      </c>
      <c r="K878" s="177" cm="1">
        <f t="array" aca="1" ref="K878" ca="1">IF(G878&gt;'Cultivation Schedule Indoor'!$B$10,OFFSET(K878,-'Cultivation Schedule Indoor'!$B$10,,)+'Cultivation Schedule Indoor'!$B$21,'Random Start - Indoor'!B876)</f>
        <v>971</v>
      </c>
    </row>
    <row r="879" spans="6:11" s="171" customFormat="1" ht="14" x14ac:dyDescent="0.3">
      <c r="F879" s="175" t="s">
        <v>516</v>
      </c>
      <c r="G879" s="175">
        <v>873</v>
      </c>
      <c r="H879" s="378" t="s">
        <v>2064</v>
      </c>
      <c r="I879" s="173">
        <f>IF(I878='Cultivation Schedule Indoor'!$B$10,1,I878+1)</f>
        <v>73</v>
      </c>
      <c r="J879" s="178">
        <f t="shared" ca="1" si="14"/>
        <v>5</v>
      </c>
      <c r="K879" s="177" cm="1">
        <f t="array" aca="1" ref="K879" ca="1">IF(G879&gt;'Cultivation Schedule Indoor'!$B$10,OFFSET(K879,-'Cultivation Schedule Indoor'!$B$10,,)+'Cultivation Schedule Indoor'!$B$21,'Random Start - Indoor'!B877)</f>
        <v>976</v>
      </c>
    </row>
    <row r="880" spans="6:11" s="171" customFormat="1" ht="14" x14ac:dyDescent="0.3">
      <c r="F880" s="175" t="s">
        <v>516</v>
      </c>
      <c r="G880" s="175">
        <v>874</v>
      </c>
      <c r="H880" s="378" t="s">
        <v>2064</v>
      </c>
      <c r="I880" s="173">
        <f>IF(I879='Cultivation Schedule Indoor'!$B$10,1,I879+1)</f>
        <v>74</v>
      </c>
      <c r="J880" s="178">
        <f t="shared" ca="1" si="14"/>
        <v>2</v>
      </c>
      <c r="K880" s="177" cm="1">
        <f t="array" aca="1" ref="K880" ca="1">IF(G880&gt;'Cultivation Schedule Indoor'!$B$10,OFFSET(K880,-'Cultivation Schedule Indoor'!$B$10,,)+'Cultivation Schedule Indoor'!$B$21,'Random Start - Indoor'!B878)</f>
        <v>978</v>
      </c>
    </row>
    <row r="881" spans="6:11" s="171" customFormat="1" ht="14" x14ac:dyDescent="0.3">
      <c r="F881" s="175" t="s">
        <v>516</v>
      </c>
      <c r="G881" s="175">
        <v>875</v>
      </c>
      <c r="H881" s="378" t="s">
        <v>2064</v>
      </c>
      <c r="I881" s="173">
        <f>IF(I880='Cultivation Schedule Indoor'!$B$10,1,I880+1)</f>
        <v>75</v>
      </c>
      <c r="J881" s="178">
        <f t="shared" ca="1" si="14"/>
        <v>4</v>
      </c>
      <c r="K881" s="177" cm="1">
        <f t="array" aca="1" ref="K881" ca="1">IF(G881&gt;'Cultivation Schedule Indoor'!$B$10,OFFSET(K881,-'Cultivation Schedule Indoor'!$B$10,,)+'Cultivation Schedule Indoor'!$B$21,'Random Start - Indoor'!B879)</f>
        <v>982</v>
      </c>
    </row>
    <row r="882" spans="6:11" s="171" customFormat="1" ht="14" x14ac:dyDescent="0.3">
      <c r="F882" s="175" t="s">
        <v>516</v>
      </c>
      <c r="G882" s="175">
        <v>876</v>
      </c>
      <c r="H882" s="378" t="s">
        <v>2064</v>
      </c>
      <c r="I882" s="173">
        <f>IF(I881='Cultivation Schedule Indoor'!$B$10,1,I881+1)</f>
        <v>76</v>
      </c>
      <c r="J882" s="178">
        <f t="shared" ca="1" si="14"/>
        <v>1</v>
      </c>
      <c r="K882" s="177" cm="1">
        <f t="array" aca="1" ref="K882" ca="1">IF(G882&gt;'Cultivation Schedule Indoor'!$B$10,OFFSET(K882,-'Cultivation Schedule Indoor'!$B$10,,)+'Cultivation Schedule Indoor'!$B$21,'Random Start - Indoor'!B880)</f>
        <v>983</v>
      </c>
    </row>
    <row r="883" spans="6:11" s="171" customFormat="1" ht="14" x14ac:dyDescent="0.3">
      <c r="F883" s="171" t="s">
        <v>516</v>
      </c>
      <c r="G883" s="171">
        <v>877</v>
      </c>
      <c r="H883" s="378" t="s">
        <v>2064</v>
      </c>
      <c r="I883" s="173">
        <f>IF(I882='Cultivation Schedule Indoor'!$B$10,1,I882+1)</f>
        <v>77</v>
      </c>
      <c r="J883" s="178">
        <f t="shared" ca="1" si="14"/>
        <v>5</v>
      </c>
      <c r="K883" s="177" cm="1">
        <f t="array" aca="1" ref="K883" ca="1">IF(G883&gt;'Cultivation Schedule Indoor'!$B$10,OFFSET(K883,-'Cultivation Schedule Indoor'!$B$10,,)+'Cultivation Schedule Indoor'!$B$21,'Random Start - Indoor'!B881)</f>
        <v>988</v>
      </c>
    </row>
    <row r="884" spans="6:11" s="171" customFormat="1" ht="14" x14ac:dyDescent="0.3">
      <c r="F884" s="175" t="s">
        <v>516</v>
      </c>
      <c r="G884" s="175">
        <v>878</v>
      </c>
      <c r="H884" s="378" t="s">
        <v>2064</v>
      </c>
      <c r="I884" s="173">
        <f>IF(I883='Cultivation Schedule Indoor'!$B$10,1,I883+1)</f>
        <v>78</v>
      </c>
      <c r="J884" s="178">
        <f t="shared" ca="1" si="14"/>
        <v>1</v>
      </c>
      <c r="K884" s="177" cm="1">
        <f t="array" aca="1" ref="K884" ca="1">IF(G884&gt;'Cultivation Schedule Indoor'!$B$10,OFFSET(K884,-'Cultivation Schedule Indoor'!$B$10,,)+'Cultivation Schedule Indoor'!$B$21,'Random Start - Indoor'!B882)</f>
        <v>989</v>
      </c>
    </row>
    <row r="885" spans="6:11" s="171" customFormat="1" ht="14" x14ac:dyDescent="0.3">
      <c r="F885" s="175" t="s">
        <v>516</v>
      </c>
      <c r="G885" s="175">
        <v>879</v>
      </c>
      <c r="H885" s="378" t="s">
        <v>2064</v>
      </c>
      <c r="I885" s="173">
        <f>IF(I884='Cultivation Schedule Indoor'!$B$10,1,I884+1)</f>
        <v>79</v>
      </c>
      <c r="J885" s="178">
        <f t="shared" ca="1" si="14"/>
        <v>6</v>
      </c>
      <c r="K885" s="177" cm="1">
        <f t="array" aca="1" ref="K885" ca="1">IF(G885&gt;'Cultivation Schedule Indoor'!$B$10,OFFSET(K885,-'Cultivation Schedule Indoor'!$B$10,,)+'Cultivation Schedule Indoor'!$B$21,'Random Start - Indoor'!B883)</f>
        <v>995</v>
      </c>
    </row>
    <row r="886" spans="6:11" s="171" customFormat="1" ht="14" x14ac:dyDescent="0.3">
      <c r="F886" s="175" t="s">
        <v>516</v>
      </c>
      <c r="G886" s="175">
        <v>880</v>
      </c>
      <c r="H886" s="378" t="s">
        <v>2064</v>
      </c>
      <c r="I886" s="173">
        <f>IF(I885='Cultivation Schedule Indoor'!$B$10,1,I885+1)</f>
        <v>80</v>
      </c>
      <c r="J886" s="178">
        <f t="shared" ca="1" si="14"/>
        <v>1</v>
      </c>
      <c r="K886" s="177" cm="1">
        <f t="array" aca="1" ref="K886" ca="1">IF(G886&gt;'Cultivation Schedule Indoor'!$B$10,OFFSET(K886,-'Cultivation Schedule Indoor'!$B$10,,)+'Cultivation Schedule Indoor'!$B$21,'Random Start - Indoor'!B884)</f>
        <v>996</v>
      </c>
    </row>
    <row r="887" spans="6:11" s="171" customFormat="1" ht="14" x14ac:dyDescent="0.3">
      <c r="F887" s="175" t="s">
        <v>516</v>
      </c>
      <c r="G887" s="175">
        <v>881</v>
      </c>
      <c r="H887" s="378" t="s">
        <v>2064</v>
      </c>
      <c r="I887" s="173">
        <f>IF(I886='Cultivation Schedule Indoor'!$B$10,1,I886+1)</f>
        <v>81</v>
      </c>
      <c r="J887" s="178">
        <f t="shared" ca="1" si="14"/>
        <v>3</v>
      </c>
      <c r="K887" s="177" cm="1">
        <f t="array" aca="1" ref="K887" ca="1">IF(G887&gt;'Cultivation Schedule Indoor'!$B$10,OFFSET(K887,-'Cultivation Schedule Indoor'!$B$10,,)+'Cultivation Schedule Indoor'!$B$21,'Random Start - Indoor'!B885)</f>
        <v>999</v>
      </c>
    </row>
    <row r="888" spans="6:11" s="171" customFormat="1" ht="14" x14ac:dyDescent="0.3">
      <c r="F888" s="175" t="s">
        <v>516</v>
      </c>
      <c r="G888" s="175">
        <v>882</v>
      </c>
      <c r="H888" s="378" t="s">
        <v>2064</v>
      </c>
      <c r="I888" s="173">
        <f>IF(I887='Cultivation Schedule Indoor'!$B$10,1,I887+1)</f>
        <v>82</v>
      </c>
      <c r="J888" s="178">
        <f t="shared" ca="1" si="14"/>
        <v>10</v>
      </c>
      <c r="K888" s="177" cm="1">
        <f t="array" aca="1" ref="K888" ca="1">IF(G888&gt;'Cultivation Schedule Indoor'!$B$10,OFFSET(K888,-'Cultivation Schedule Indoor'!$B$10,,)+'Cultivation Schedule Indoor'!$B$21,'Random Start - Indoor'!B886)</f>
        <v>1009</v>
      </c>
    </row>
    <row r="889" spans="6:11" s="171" customFormat="1" ht="14" x14ac:dyDescent="0.3">
      <c r="F889" s="171" t="s">
        <v>516</v>
      </c>
      <c r="G889" s="171">
        <v>883</v>
      </c>
      <c r="H889" s="378" t="s">
        <v>2064</v>
      </c>
      <c r="I889" s="173">
        <f>IF(I888='Cultivation Schedule Indoor'!$B$10,1,I888+1)</f>
        <v>83</v>
      </c>
      <c r="J889" s="178">
        <f t="shared" ca="1" si="14"/>
        <v>1</v>
      </c>
      <c r="K889" s="177" cm="1">
        <f t="array" aca="1" ref="K889" ca="1">IF(G889&gt;'Cultivation Schedule Indoor'!$B$10,OFFSET(K889,-'Cultivation Schedule Indoor'!$B$10,,)+'Cultivation Schedule Indoor'!$B$21,'Random Start - Indoor'!B887)</f>
        <v>1010</v>
      </c>
    </row>
    <row r="890" spans="6:11" s="171" customFormat="1" ht="14" x14ac:dyDescent="0.3">
      <c r="F890" s="175" t="s">
        <v>516</v>
      </c>
      <c r="G890" s="175">
        <v>884</v>
      </c>
      <c r="H890" s="378" t="s">
        <v>2064</v>
      </c>
      <c r="I890" s="173">
        <f>IF(I889='Cultivation Schedule Indoor'!$B$10,1,I889+1)</f>
        <v>84</v>
      </c>
      <c r="J890" s="178">
        <f t="shared" ca="1" si="14"/>
        <v>2</v>
      </c>
      <c r="K890" s="177" cm="1">
        <f t="array" aca="1" ref="K890" ca="1">IF(G890&gt;'Cultivation Schedule Indoor'!$B$10,OFFSET(K890,-'Cultivation Schedule Indoor'!$B$10,,)+'Cultivation Schedule Indoor'!$B$21,'Random Start - Indoor'!B888)</f>
        <v>1012</v>
      </c>
    </row>
    <row r="891" spans="6:11" s="171" customFormat="1" ht="14" x14ac:dyDescent="0.3">
      <c r="F891" s="175" t="s">
        <v>516</v>
      </c>
      <c r="G891" s="175">
        <v>885</v>
      </c>
      <c r="H891" s="378" t="s">
        <v>2064</v>
      </c>
      <c r="I891" s="173">
        <f>IF(I890='Cultivation Schedule Indoor'!$B$10,1,I890+1)</f>
        <v>85</v>
      </c>
      <c r="J891" s="178">
        <f t="shared" ca="1" si="14"/>
        <v>0</v>
      </c>
      <c r="K891" s="177" cm="1">
        <f t="array" aca="1" ref="K891" ca="1">IF(G891&gt;'Cultivation Schedule Indoor'!$B$10,OFFSET(K891,-'Cultivation Schedule Indoor'!$B$10,,)+'Cultivation Schedule Indoor'!$B$21,'Random Start - Indoor'!B889)</f>
        <v>1012</v>
      </c>
    </row>
    <row r="892" spans="6:11" s="171" customFormat="1" ht="14" x14ac:dyDescent="0.3">
      <c r="F892" s="175" t="s">
        <v>516</v>
      </c>
      <c r="G892" s="175">
        <v>886</v>
      </c>
      <c r="H892" s="378" t="s">
        <v>2064</v>
      </c>
      <c r="I892" s="173">
        <f>IF(I891='Cultivation Schedule Indoor'!$B$10,1,I891+1)</f>
        <v>86</v>
      </c>
      <c r="J892" s="178">
        <f t="shared" ca="1" si="14"/>
        <v>2</v>
      </c>
      <c r="K892" s="177" cm="1">
        <f t="array" aca="1" ref="K892" ca="1">IF(G892&gt;'Cultivation Schedule Indoor'!$B$10,OFFSET(K892,-'Cultivation Schedule Indoor'!$B$10,,)+'Cultivation Schedule Indoor'!$B$21,'Random Start - Indoor'!B890)</f>
        <v>1014</v>
      </c>
    </row>
    <row r="893" spans="6:11" s="171" customFormat="1" ht="14" x14ac:dyDescent="0.3">
      <c r="F893" s="175" t="s">
        <v>516</v>
      </c>
      <c r="G893" s="175">
        <v>887</v>
      </c>
      <c r="H893" s="378" t="s">
        <v>2064</v>
      </c>
      <c r="I893" s="173">
        <f>IF(I892='Cultivation Schedule Indoor'!$B$10,1,I892+1)</f>
        <v>87</v>
      </c>
      <c r="J893" s="178">
        <f t="shared" ca="1" si="14"/>
        <v>0</v>
      </c>
      <c r="K893" s="177" cm="1">
        <f t="array" aca="1" ref="K893" ca="1">IF(G893&gt;'Cultivation Schedule Indoor'!$B$10,OFFSET(K893,-'Cultivation Schedule Indoor'!$B$10,,)+'Cultivation Schedule Indoor'!$B$21,'Random Start - Indoor'!B891)</f>
        <v>1014</v>
      </c>
    </row>
    <row r="894" spans="6:11" s="171" customFormat="1" ht="14" x14ac:dyDescent="0.3">
      <c r="F894" s="175" t="s">
        <v>516</v>
      </c>
      <c r="G894" s="175">
        <v>888</v>
      </c>
      <c r="H894" s="378" t="s">
        <v>2064</v>
      </c>
      <c r="I894" s="173">
        <f>IF(I893='Cultivation Schedule Indoor'!$B$10,1,I893+1)</f>
        <v>88</v>
      </c>
      <c r="J894" s="178">
        <f t="shared" ca="1" si="14"/>
        <v>0</v>
      </c>
      <c r="K894" s="177" cm="1">
        <f t="array" aca="1" ref="K894" ca="1">IF(G894&gt;'Cultivation Schedule Indoor'!$B$10,OFFSET(K894,-'Cultivation Schedule Indoor'!$B$10,,)+'Cultivation Schedule Indoor'!$B$21,'Random Start - Indoor'!B892)</f>
        <v>1014</v>
      </c>
    </row>
    <row r="895" spans="6:11" s="171" customFormat="1" ht="14" x14ac:dyDescent="0.3">
      <c r="F895" s="171" t="s">
        <v>516</v>
      </c>
      <c r="G895" s="171">
        <v>889</v>
      </c>
      <c r="H895" s="378" t="s">
        <v>2064</v>
      </c>
      <c r="I895" s="173">
        <f>IF(I894='Cultivation Schedule Indoor'!$B$10,1,I894+1)</f>
        <v>89</v>
      </c>
      <c r="J895" s="178">
        <f t="shared" ca="1" si="14"/>
        <v>10</v>
      </c>
      <c r="K895" s="177" cm="1">
        <f t="array" aca="1" ref="K895" ca="1">IF(G895&gt;'Cultivation Schedule Indoor'!$B$10,OFFSET(K895,-'Cultivation Schedule Indoor'!$B$10,,)+'Cultivation Schedule Indoor'!$B$21,'Random Start - Indoor'!B893)</f>
        <v>1024</v>
      </c>
    </row>
    <row r="896" spans="6:11" s="171" customFormat="1" ht="14" x14ac:dyDescent="0.3">
      <c r="F896" s="175" t="s">
        <v>516</v>
      </c>
      <c r="G896" s="175">
        <v>890</v>
      </c>
      <c r="H896" s="378" t="s">
        <v>2064</v>
      </c>
      <c r="I896" s="173">
        <f>IF(I895='Cultivation Schedule Indoor'!$B$10,1,I895+1)</f>
        <v>90</v>
      </c>
      <c r="J896" s="178">
        <f t="shared" ca="1" si="14"/>
        <v>6</v>
      </c>
      <c r="K896" s="177" cm="1">
        <f t="array" aca="1" ref="K896" ca="1">IF(G896&gt;'Cultivation Schedule Indoor'!$B$10,OFFSET(K896,-'Cultivation Schedule Indoor'!$B$10,,)+'Cultivation Schedule Indoor'!$B$21,'Random Start - Indoor'!B894)</f>
        <v>1030</v>
      </c>
    </row>
    <row r="897" spans="6:11" s="171" customFormat="1" ht="14" x14ac:dyDescent="0.3">
      <c r="F897" s="175" t="s">
        <v>516</v>
      </c>
      <c r="G897" s="175">
        <v>891</v>
      </c>
      <c r="H897" s="378" t="s">
        <v>2064</v>
      </c>
      <c r="I897" s="173">
        <f>IF(I896='Cultivation Schedule Indoor'!$B$10,1,I896+1)</f>
        <v>91</v>
      </c>
      <c r="J897" s="178">
        <f t="shared" ca="1" si="14"/>
        <v>3</v>
      </c>
      <c r="K897" s="177" cm="1">
        <f t="array" aca="1" ref="K897" ca="1">IF(G897&gt;'Cultivation Schedule Indoor'!$B$10,OFFSET(K897,-'Cultivation Schedule Indoor'!$B$10,,)+'Cultivation Schedule Indoor'!$B$21,'Random Start - Indoor'!B895)</f>
        <v>1033</v>
      </c>
    </row>
    <row r="898" spans="6:11" s="171" customFormat="1" ht="14" x14ac:dyDescent="0.3">
      <c r="F898" s="175" t="s">
        <v>516</v>
      </c>
      <c r="G898" s="175">
        <v>892</v>
      </c>
      <c r="H898" s="378" t="s">
        <v>2064</v>
      </c>
      <c r="I898" s="173">
        <f>IF(I897='Cultivation Schedule Indoor'!$B$10,1,I897+1)</f>
        <v>92</v>
      </c>
      <c r="J898" s="178">
        <f t="shared" ca="1" si="14"/>
        <v>3</v>
      </c>
      <c r="K898" s="177" cm="1">
        <f t="array" aca="1" ref="K898" ca="1">IF(G898&gt;'Cultivation Schedule Indoor'!$B$10,OFFSET(K898,-'Cultivation Schedule Indoor'!$B$10,,)+'Cultivation Schedule Indoor'!$B$21,'Random Start - Indoor'!B896)</f>
        <v>1036</v>
      </c>
    </row>
    <row r="899" spans="6:11" s="171" customFormat="1" ht="14" x14ac:dyDescent="0.3">
      <c r="F899" s="175" t="s">
        <v>516</v>
      </c>
      <c r="G899" s="175">
        <v>893</v>
      </c>
      <c r="H899" s="378" t="s">
        <v>2064</v>
      </c>
      <c r="I899" s="173">
        <f>IF(I898='Cultivation Schedule Indoor'!$B$10,1,I898+1)</f>
        <v>93</v>
      </c>
      <c r="J899" s="178">
        <f t="shared" ca="1" si="14"/>
        <v>9</v>
      </c>
      <c r="K899" s="177" cm="1">
        <f t="array" aca="1" ref="K899" ca="1">IF(G899&gt;'Cultivation Schedule Indoor'!$B$10,OFFSET(K899,-'Cultivation Schedule Indoor'!$B$10,,)+'Cultivation Schedule Indoor'!$B$21,'Random Start - Indoor'!B897)</f>
        <v>1045</v>
      </c>
    </row>
    <row r="900" spans="6:11" s="171" customFormat="1" ht="14" x14ac:dyDescent="0.3">
      <c r="F900" s="175" t="s">
        <v>516</v>
      </c>
      <c r="G900" s="175">
        <v>894</v>
      </c>
      <c r="H900" s="378" t="s">
        <v>2064</v>
      </c>
      <c r="I900" s="173">
        <f>IF(I899='Cultivation Schedule Indoor'!$B$10,1,I899+1)</f>
        <v>94</v>
      </c>
      <c r="J900" s="178">
        <f t="shared" ca="1" si="14"/>
        <v>1</v>
      </c>
      <c r="K900" s="177" cm="1">
        <f t="array" aca="1" ref="K900" ca="1">IF(G900&gt;'Cultivation Schedule Indoor'!$B$10,OFFSET(K900,-'Cultivation Schedule Indoor'!$B$10,,)+'Cultivation Schedule Indoor'!$B$21,'Random Start - Indoor'!B898)</f>
        <v>1046</v>
      </c>
    </row>
    <row r="901" spans="6:11" s="171" customFormat="1" ht="14" x14ac:dyDescent="0.3">
      <c r="F901" s="171" t="s">
        <v>516</v>
      </c>
      <c r="G901" s="171">
        <v>895</v>
      </c>
      <c r="H901" s="378" t="s">
        <v>2064</v>
      </c>
      <c r="I901" s="173">
        <f>IF(I900='Cultivation Schedule Indoor'!$B$10,1,I900+1)</f>
        <v>95</v>
      </c>
      <c r="J901" s="178">
        <f t="shared" ca="1" si="14"/>
        <v>2</v>
      </c>
      <c r="K901" s="177" cm="1">
        <f t="array" aca="1" ref="K901" ca="1">IF(G901&gt;'Cultivation Schedule Indoor'!$B$10,OFFSET(K901,-'Cultivation Schedule Indoor'!$B$10,,)+'Cultivation Schedule Indoor'!$B$21,'Random Start - Indoor'!B899)</f>
        <v>1048</v>
      </c>
    </row>
    <row r="902" spans="6:11" s="171" customFormat="1" ht="14" x14ac:dyDescent="0.3">
      <c r="F902" s="175" t="s">
        <v>516</v>
      </c>
      <c r="G902" s="175">
        <v>896</v>
      </c>
      <c r="H902" s="378" t="s">
        <v>2064</v>
      </c>
      <c r="I902" s="173">
        <f>IF(I901='Cultivation Schedule Indoor'!$B$10,1,I901+1)</f>
        <v>96</v>
      </c>
      <c r="J902" s="178">
        <f t="shared" ca="1" si="14"/>
        <v>0</v>
      </c>
      <c r="K902" s="177" cm="1">
        <f t="array" aca="1" ref="K902" ca="1">IF(G902&gt;'Cultivation Schedule Indoor'!$B$10,OFFSET(K902,-'Cultivation Schedule Indoor'!$B$10,,)+'Cultivation Schedule Indoor'!$B$21,'Random Start - Indoor'!B900)</f>
        <v>1048</v>
      </c>
    </row>
    <row r="903" spans="6:11" s="171" customFormat="1" ht="14" x14ac:dyDescent="0.3">
      <c r="F903" s="175" t="s">
        <v>516</v>
      </c>
      <c r="G903" s="175">
        <v>897</v>
      </c>
      <c r="H903" s="378" t="s">
        <v>2064</v>
      </c>
      <c r="I903" s="173">
        <f>IF(I902='Cultivation Schedule Indoor'!$B$10,1,I902+1)</f>
        <v>97</v>
      </c>
      <c r="J903" s="178">
        <f t="shared" ca="1" si="14"/>
        <v>3</v>
      </c>
      <c r="K903" s="177" cm="1">
        <f t="array" aca="1" ref="K903" ca="1">IF(G903&gt;'Cultivation Schedule Indoor'!$B$10,OFFSET(K903,-'Cultivation Schedule Indoor'!$B$10,,)+'Cultivation Schedule Indoor'!$B$21,'Random Start - Indoor'!B901)</f>
        <v>1051</v>
      </c>
    </row>
    <row r="904" spans="6:11" s="171" customFormat="1" ht="14" x14ac:dyDescent="0.3">
      <c r="F904" s="175" t="s">
        <v>516</v>
      </c>
      <c r="G904" s="175">
        <v>898</v>
      </c>
      <c r="H904" s="378" t="s">
        <v>2064</v>
      </c>
      <c r="I904" s="173">
        <f>IF(I903='Cultivation Schedule Indoor'!$B$10,1,I903+1)</f>
        <v>98</v>
      </c>
      <c r="J904" s="178">
        <f t="shared" ca="1" si="14"/>
        <v>1</v>
      </c>
      <c r="K904" s="177" cm="1">
        <f t="array" aca="1" ref="K904" ca="1">IF(G904&gt;'Cultivation Schedule Indoor'!$B$10,OFFSET(K904,-'Cultivation Schedule Indoor'!$B$10,,)+'Cultivation Schedule Indoor'!$B$21,'Random Start - Indoor'!B902)</f>
        <v>1052</v>
      </c>
    </row>
    <row r="905" spans="6:11" s="171" customFormat="1" ht="14" x14ac:dyDescent="0.3">
      <c r="F905" s="175" t="s">
        <v>516</v>
      </c>
      <c r="G905" s="175">
        <v>899</v>
      </c>
      <c r="H905" s="378" t="s">
        <v>2064</v>
      </c>
      <c r="I905" s="173">
        <f>IF(I904='Cultivation Schedule Indoor'!$B$10,1,I904+1)</f>
        <v>99</v>
      </c>
      <c r="J905" s="178">
        <f t="shared" ref="J905:J968" ca="1" si="15">K905-K904</f>
        <v>3</v>
      </c>
      <c r="K905" s="177" cm="1">
        <f t="array" aca="1" ref="K905" ca="1">IF(G905&gt;'Cultivation Schedule Indoor'!$B$10,OFFSET(K905,-'Cultivation Schedule Indoor'!$B$10,,)+'Cultivation Schedule Indoor'!$B$21,'Random Start - Indoor'!B903)</f>
        <v>1055</v>
      </c>
    </row>
    <row r="906" spans="6:11" s="171" customFormat="1" ht="14" x14ac:dyDescent="0.3">
      <c r="F906" s="175" t="s">
        <v>516</v>
      </c>
      <c r="G906" s="175">
        <v>900</v>
      </c>
      <c r="H906" s="378" t="s">
        <v>2064</v>
      </c>
      <c r="I906" s="173">
        <f>IF(I905='Cultivation Schedule Indoor'!$B$10,1,I905+1)</f>
        <v>100</v>
      </c>
      <c r="J906" s="178">
        <f t="shared" ca="1" si="15"/>
        <v>0</v>
      </c>
      <c r="K906" s="177" cm="1">
        <f t="array" aca="1" ref="K906" ca="1">IF(G906&gt;'Cultivation Schedule Indoor'!$B$10,OFFSET(K906,-'Cultivation Schedule Indoor'!$B$10,,)+'Cultivation Schedule Indoor'!$B$21,'Random Start - Indoor'!B904)</f>
        <v>1055</v>
      </c>
    </row>
    <row r="907" spans="6:11" s="171" customFormat="1" ht="14" x14ac:dyDescent="0.3">
      <c r="F907" s="171" t="s">
        <v>516</v>
      </c>
      <c r="G907" s="171">
        <v>901</v>
      </c>
      <c r="H907" s="378" t="s">
        <v>2064</v>
      </c>
      <c r="I907" s="173">
        <f>IF(I906='Cultivation Schedule Indoor'!$B$10,1,I906+1)</f>
        <v>101</v>
      </c>
      <c r="J907" s="178">
        <f t="shared" ca="1" si="15"/>
        <v>1</v>
      </c>
      <c r="K907" s="177" cm="1">
        <f t="array" aca="1" ref="K907" ca="1">IF(G907&gt;'Cultivation Schedule Indoor'!$B$10,OFFSET(K907,-'Cultivation Schedule Indoor'!$B$10,,)+'Cultivation Schedule Indoor'!$B$21,'Random Start - Indoor'!B905)</f>
        <v>1056</v>
      </c>
    </row>
    <row r="908" spans="6:11" s="171" customFormat="1" ht="14" x14ac:dyDescent="0.3">
      <c r="F908" s="175" t="s">
        <v>516</v>
      </c>
      <c r="G908" s="175">
        <v>902</v>
      </c>
      <c r="H908" s="378" t="s">
        <v>2064</v>
      </c>
      <c r="I908" s="173">
        <f>IF(I907='Cultivation Schedule Indoor'!$B$10,1,I907+1)</f>
        <v>102</v>
      </c>
      <c r="J908" s="178">
        <f t="shared" ca="1" si="15"/>
        <v>2</v>
      </c>
      <c r="K908" s="177" cm="1">
        <f t="array" aca="1" ref="K908" ca="1">IF(G908&gt;'Cultivation Schedule Indoor'!$B$10,OFFSET(K908,-'Cultivation Schedule Indoor'!$B$10,,)+'Cultivation Schedule Indoor'!$B$21,'Random Start - Indoor'!B906)</f>
        <v>1058</v>
      </c>
    </row>
    <row r="909" spans="6:11" s="171" customFormat="1" ht="14" x14ac:dyDescent="0.3">
      <c r="F909" s="175" t="s">
        <v>516</v>
      </c>
      <c r="G909" s="175">
        <v>903</v>
      </c>
      <c r="H909" s="378" t="s">
        <v>2064</v>
      </c>
      <c r="I909" s="173">
        <f>IF(I908='Cultivation Schedule Indoor'!$B$10,1,I908+1)</f>
        <v>103</v>
      </c>
      <c r="J909" s="178">
        <f t="shared" ca="1" si="15"/>
        <v>2</v>
      </c>
      <c r="K909" s="177" cm="1">
        <f t="array" aca="1" ref="K909" ca="1">IF(G909&gt;'Cultivation Schedule Indoor'!$B$10,OFFSET(K909,-'Cultivation Schedule Indoor'!$B$10,,)+'Cultivation Schedule Indoor'!$B$21,'Random Start - Indoor'!B907)</f>
        <v>1060</v>
      </c>
    </row>
    <row r="910" spans="6:11" s="171" customFormat="1" ht="14" x14ac:dyDescent="0.3">
      <c r="F910" s="175" t="s">
        <v>516</v>
      </c>
      <c r="G910" s="175">
        <v>904</v>
      </c>
      <c r="H910" s="378" t="s">
        <v>2064</v>
      </c>
      <c r="I910" s="173">
        <f>IF(I909='Cultivation Schedule Indoor'!$B$10,1,I909+1)</f>
        <v>104</v>
      </c>
      <c r="J910" s="178">
        <f t="shared" ca="1" si="15"/>
        <v>1</v>
      </c>
      <c r="K910" s="177" cm="1">
        <f t="array" aca="1" ref="K910" ca="1">IF(G910&gt;'Cultivation Schedule Indoor'!$B$10,OFFSET(K910,-'Cultivation Schedule Indoor'!$B$10,,)+'Cultivation Schedule Indoor'!$B$21,'Random Start - Indoor'!B908)</f>
        <v>1061</v>
      </c>
    </row>
    <row r="911" spans="6:11" s="171" customFormat="1" ht="14" x14ac:dyDescent="0.3">
      <c r="F911" s="175" t="s">
        <v>516</v>
      </c>
      <c r="G911" s="175">
        <v>905</v>
      </c>
      <c r="H911" s="378" t="s">
        <v>2064</v>
      </c>
      <c r="I911" s="173">
        <f>IF(I910='Cultivation Schedule Indoor'!$B$10,1,I910+1)</f>
        <v>105</v>
      </c>
      <c r="J911" s="178">
        <f t="shared" ca="1" si="15"/>
        <v>3</v>
      </c>
      <c r="K911" s="177" cm="1">
        <f t="array" aca="1" ref="K911" ca="1">IF(G911&gt;'Cultivation Schedule Indoor'!$B$10,OFFSET(K911,-'Cultivation Schedule Indoor'!$B$10,,)+'Cultivation Schedule Indoor'!$B$21,'Random Start - Indoor'!B909)</f>
        <v>1064</v>
      </c>
    </row>
    <row r="912" spans="6:11" s="171" customFormat="1" ht="14" x14ac:dyDescent="0.3">
      <c r="F912" s="175" t="s">
        <v>516</v>
      </c>
      <c r="G912" s="175">
        <v>906</v>
      </c>
      <c r="H912" s="378" t="s">
        <v>2064</v>
      </c>
      <c r="I912" s="173">
        <f>IF(I911='Cultivation Schedule Indoor'!$B$10,1,I911+1)</f>
        <v>106</v>
      </c>
      <c r="J912" s="178">
        <f t="shared" ca="1" si="15"/>
        <v>1</v>
      </c>
      <c r="K912" s="177" cm="1">
        <f t="array" aca="1" ref="K912" ca="1">IF(G912&gt;'Cultivation Schedule Indoor'!$B$10,OFFSET(K912,-'Cultivation Schedule Indoor'!$B$10,,)+'Cultivation Schedule Indoor'!$B$21,'Random Start - Indoor'!B910)</f>
        <v>1065</v>
      </c>
    </row>
    <row r="913" spans="6:11" s="171" customFormat="1" ht="14" x14ac:dyDescent="0.3">
      <c r="F913" s="171" t="s">
        <v>516</v>
      </c>
      <c r="G913" s="171">
        <v>907</v>
      </c>
      <c r="H913" s="378" t="s">
        <v>2064</v>
      </c>
      <c r="I913" s="173">
        <f>IF(I912='Cultivation Schedule Indoor'!$B$10,1,I912+1)</f>
        <v>107</v>
      </c>
      <c r="J913" s="178">
        <f t="shared" ca="1" si="15"/>
        <v>4</v>
      </c>
      <c r="K913" s="177" cm="1">
        <f t="array" aca="1" ref="K913" ca="1">IF(G913&gt;'Cultivation Schedule Indoor'!$B$10,OFFSET(K913,-'Cultivation Schedule Indoor'!$B$10,,)+'Cultivation Schedule Indoor'!$B$21,'Random Start - Indoor'!B911)</f>
        <v>1069</v>
      </c>
    </row>
    <row r="914" spans="6:11" s="171" customFormat="1" ht="14" x14ac:dyDescent="0.3">
      <c r="F914" s="175" t="s">
        <v>516</v>
      </c>
      <c r="G914" s="175">
        <v>908</v>
      </c>
      <c r="H914" s="378" t="s">
        <v>2064</v>
      </c>
      <c r="I914" s="173">
        <f>IF(I913='Cultivation Schedule Indoor'!$B$10,1,I913+1)</f>
        <v>108</v>
      </c>
      <c r="J914" s="178">
        <f t="shared" ca="1" si="15"/>
        <v>0</v>
      </c>
      <c r="K914" s="177" cm="1">
        <f t="array" aca="1" ref="K914" ca="1">IF(G914&gt;'Cultivation Schedule Indoor'!$B$10,OFFSET(K914,-'Cultivation Schedule Indoor'!$B$10,,)+'Cultivation Schedule Indoor'!$B$21,'Random Start - Indoor'!B912)</f>
        <v>1069</v>
      </c>
    </row>
    <row r="915" spans="6:11" s="171" customFormat="1" ht="14" x14ac:dyDescent="0.3">
      <c r="F915" s="175" t="s">
        <v>516</v>
      </c>
      <c r="G915" s="175">
        <v>909</v>
      </c>
      <c r="H915" s="378" t="s">
        <v>2064</v>
      </c>
      <c r="I915" s="173">
        <f>IF(I914='Cultivation Schedule Indoor'!$B$10,1,I914+1)</f>
        <v>109</v>
      </c>
      <c r="J915" s="178">
        <f t="shared" ca="1" si="15"/>
        <v>1</v>
      </c>
      <c r="K915" s="177" cm="1">
        <f t="array" aca="1" ref="K915" ca="1">IF(G915&gt;'Cultivation Schedule Indoor'!$B$10,OFFSET(K915,-'Cultivation Schedule Indoor'!$B$10,,)+'Cultivation Schedule Indoor'!$B$21,'Random Start - Indoor'!B913)</f>
        <v>1070</v>
      </c>
    </row>
    <row r="916" spans="6:11" s="171" customFormat="1" ht="14" x14ac:dyDescent="0.3">
      <c r="F916" s="175" t="s">
        <v>516</v>
      </c>
      <c r="G916" s="175">
        <v>910</v>
      </c>
      <c r="H916" s="378" t="s">
        <v>2064</v>
      </c>
      <c r="I916" s="173">
        <f>IF(I915='Cultivation Schedule Indoor'!$B$10,1,I915+1)</f>
        <v>110</v>
      </c>
      <c r="J916" s="178">
        <f t="shared" ca="1" si="15"/>
        <v>1</v>
      </c>
      <c r="K916" s="177" cm="1">
        <f t="array" aca="1" ref="K916" ca="1">IF(G916&gt;'Cultivation Schedule Indoor'!$B$10,OFFSET(K916,-'Cultivation Schedule Indoor'!$B$10,,)+'Cultivation Schedule Indoor'!$B$21,'Random Start - Indoor'!B914)</f>
        <v>1071</v>
      </c>
    </row>
    <row r="917" spans="6:11" s="171" customFormat="1" ht="14" x14ac:dyDescent="0.3">
      <c r="F917" s="175" t="s">
        <v>516</v>
      </c>
      <c r="G917" s="175">
        <v>911</v>
      </c>
      <c r="H917" s="378" t="s">
        <v>2064</v>
      </c>
      <c r="I917" s="173">
        <f>IF(I916='Cultivation Schedule Indoor'!$B$10,1,I916+1)</f>
        <v>111</v>
      </c>
      <c r="J917" s="178">
        <f t="shared" ca="1" si="15"/>
        <v>5</v>
      </c>
      <c r="K917" s="177" cm="1">
        <f t="array" aca="1" ref="K917" ca="1">IF(G917&gt;'Cultivation Schedule Indoor'!$B$10,OFFSET(K917,-'Cultivation Schedule Indoor'!$B$10,,)+'Cultivation Schedule Indoor'!$B$21,'Random Start - Indoor'!B915)</f>
        <v>1076</v>
      </c>
    </row>
    <row r="918" spans="6:11" s="171" customFormat="1" ht="14" x14ac:dyDescent="0.3">
      <c r="F918" s="175" t="s">
        <v>516</v>
      </c>
      <c r="G918" s="175">
        <v>912</v>
      </c>
      <c r="H918" s="378" t="s">
        <v>2064</v>
      </c>
      <c r="I918" s="173">
        <f>IF(I917='Cultivation Schedule Indoor'!$B$10,1,I917+1)</f>
        <v>112</v>
      </c>
      <c r="J918" s="178">
        <f t="shared" ca="1" si="15"/>
        <v>1</v>
      </c>
      <c r="K918" s="177" cm="1">
        <f t="array" aca="1" ref="K918" ca="1">IF(G918&gt;'Cultivation Schedule Indoor'!$B$10,OFFSET(K918,-'Cultivation Schedule Indoor'!$B$10,,)+'Cultivation Schedule Indoor'!$B$21,'Random Start - Indoor'!B916)</f>
        <v>1077</v>
      </c>
    </row>
    <row r="919" spans="6:11" s="171" customFormat="1" ht="14" x14ac:dyDescent="0.3">
      <c r="F919" s="171" t="s">
        <v>516</v>
      </c>
      <c r="G919" s="171">
        <v>913</v>
      </c>
      <c r="H919" s="378" t="s">
        <v>2064</v>
      </c>
      <c r="I919" s="173">
        <f>IF(I918='Cultivation Schedule Indoor'!$B$10,1,I918+1)</f>
        <v>113</v>
      </c>
      <c r="J919" s="178">
        <f t="shared" ca="1" si="15"/>
        <v>1</v>
      </c>
      <c r="K919" s="177" cm="1">
        <f t="array" aca="1" ref="K919" ca="1">IF(G919&gt;'Cultivation Schedule Indoor'!$B$10,OFFSET(K919,-'Cultivation Schedule Indoor'!$B$10,,)+'Cultivation Schedule Indoor'!$B$21,'Random Start - Indoor'!B917)</f>
        <v>1078</v>
      </c>
    </row>
    <row r="920" spans="6:11" s="171" customFormat="1" ht="14" x14ac:dyDescent="0.3">
      <c r="F920" s="175" t="s">
        <v>516</v>
      </c>
      <c r="G920" s="175">
        <v>914</v>
      </c>
      <c r="H920" s="378" t="s">
        <v>2064</v>
      </c>
      <c r="I920" s="173">
        <f>IF(I919='Cultivation Schedule Indoor'!$B$10,1,I919+1)</f>
        <v>114</v>
      </c>
      <c r="J920" s="178">
        <f t="shared" ca="1" si="15"/>
        <v>1</v>
      </c>
      <c r="K920" s="177" cm="1">
        <f t="array" aca="1" ref="K920" ca="1">IF(G920&gt;'Cultivation Schedule Indoor'!$B$10,OFFSET(K920,-'Cultivation Schedule Indoor'!$B$10,,)+'Cultivation Schedule Indoor'!$B$21,'Random Start - Indoor'!B918)</f>
        <v>1079</v>
      </c>
    </row>
    <row r="921" spans="6:11" s="171" customFormat="1" ht="14" x14ac:dyDescent="0.3">
      <c r="F921" s="175" t="s">
        <v>516</v>
      </c>
      <c r="G921" s="175">
        <v>915</v>
      </c>
      <c r="H921" s="378" t="s">
        <v>2064</v>
      </c>
      <c r="I921" s="173">
        <f>IF(I920='Cultivation Schedule Indoor'!$B$10,1,I920+1)</f>
        <v>115</v>
      </c>
      <c r="J921" s="178">
        <f t="shared" ca="1" si="15"/>
        <v>1</v>
      </c>
      <c r="K921" s="177" cm="1">
        <f t="array" aca="1" ref="K921" ca="1">IF(G921&gt;'Cultivation Schedule Indoor'!$B$10,OFFSET(K921,-'Cultivation Schedule Indoor'!$B$10,,)+'Cultivation Schedule Indoor'!$B$21,'Random Start - Indoor'!B919)</f>
        <v>1080</v>
      </c>
    </row>
    <row r="922" spans="6:11" s="171" customFormat="1" ht="14" x14ac:dyDescent="0.3">
      <c r="F922" s="175" t="s">
        <v>516</v>
      </c>
      <c r="G922" s="175">
        <v>916</v>
      </c>
      <c r="H922" s="378" t="s">
        <v>2064</v>
      </c>
      <c r="I922" s="173">
        <f>IF(I921='Cultivation Schedule Indoor'!$B$10,1,I921+1)</f>
        <v>116</v>
      </c>
      <c r="J922" s="178">
        <f t="shared" ca="1" si="15"/>
        <v>7</v>
      </c>
      <c r="K922" s="177" cm="1">
        <f t="array" aca="1" ref="K922" ca="1">IF(G922&gt;'Cultivation Schedule Indoor'!$B$10,OFFSET(K922,-'Cultivation Schedule Indoor'!$B$10,,)+'Cultivation Schedule Indoor'!$B$21,'Random Start - Indoor'!B920)</f>
        <v>1087</v>
      </c>
    </row>
    <row r="923" spans="6:11" s="171" customFormat="1" ht="14" x14ac:dyDescent="0.3">
      <c r="F923" s="175" t="s">
        <v>516</v>
      </c>
      <c r="G923" s="175">
        <v>917</v>
      </c>
      <c r="H923" s="378" t="s">
        <v>2064</v>
      </c>
      <c r="I923" s="173">
        <f>IF(I922='Cultivation Schedule Indoor'!$B$10,1,I922+1)</f>
        <v>117</v>
      </c>
      <c r="J923" s="178">
        <f t="shared" ca="1" si="15"/>
        <v>4</v>
      </c>
      <c r="K923" s="177" cm="1">
        <f t="array" aca="1" ref="K923" ca="1">IF(G923&gt;'Cultivation Schedule Indoor'!$B$10,OFFSET(K923,-'Cultivation Schedule Indoor'!$B$10,,)+'Cultivation Schedule Indoor'!$B$21,'Random Start - Indoor'!B921)</f>
        <v>1091</v>
      </c>
    </row>
    <row r="924" spans="6:11" s="171" customFormat="1" ht="14" x14ac:dyDescent="0.3">
      <c r="F924" s="175" t="s">
        <v>516</v>
      </c>
      <c r="G924" s="175">
        <v>918</v>
      </c>
      <c r="H924" s="378" t="s">
        <v>2064</v>
      </c>
      <c r="I924" s="173">
        <f>IF(I923='Cultivation Schedule Indoor'!$B$10,1,I923+1)</f>
        <v>118</v>
      </c>
      <c r="J924" s="178">
        <f t="shared" ca="1" si="15"/>
        <v>3</v>
      </c>
      <c r="K924" s="177" cm="1">
        <f t="array" aca="1" ref="K924" ca="1">IF(G924&gt;'Cultivation Schedule Indoor'!$B$10,OFFSET(K924,-'Cultivation Schedule Indoor'!$B$10,,)+'Cultivation Schedule Indoor'!$B$21,'Random Start - Indoor'!B922)</f>
        <v>1094</v>
      </c>
    </row>
    <row r="925" spans="6:11" s="171" customFormat="1" ht="14" x14ac:dyDescent="0.3">
      <c r="F925" s="171" t="s">
        <v>516</v>
      </c>
      <c r="G925" s="171">
        <v>919</v>
      </c>
      <c r="H925" s="378" t="s">
        <v>2064</v>
      </c>
      <c r="I925" s="173">
        <f>IF(I924='Cultivation Schedule Indoor'!$B$10,1,I924+1)</f>
        <v>119</v>
      </c>
      <c r="J925" s="178">
        <f t="shared" ca="1" si="15"/>
        <v>2</v>
      </c>
      <c r="K925" s="177" cm="1">
        <f t="array" aca="1" ref="K925" ca="1">IF(G925&gt;'Cultivation Schedule Indoor'!$B$10,OFFSET(K925,-'Cultivation Schedule Indoor'!$B$10,,)+'Cultivation Schedule Indoor'!$B$21,'Random Start - Indoor'!B923)</f>
        <v>1096</v>
      </c>
    </row>
    <row r="926" spans="6:11" s="171" customFormat="1" ht="14" x14ac:dyDescent="0.3">
      <c r="F926" s="175" t="s">
        <v>516</v>
      </c>
      <c r="G926" s="175">
        <v>920</v>
      </c>
      <c r="H926" s="378" t="s">
        <v>2064</v>
      </c>
      <c r="I926" s="173">
        <f>IF(I925='Cultivation Schedule Indoor'!$B$10,1,I925+1)</f>
        <v>120</v>
      </c>
      <c r="J926" s="178">
        <f t="shared" ca="1" si="15"/>
        <v>1</v>
      </c>
      <c r="K926" s="177" cm="1">
        <f t="array" aca="1" ref="K926" ca="1">IF(G926&gt;'Cultivation Schedule Indoor'!$B$10,OFFSET(K926,-'Cultivation Schedule Indoor'!$B$10,,)+'Cultivation Schedule Indoor'!$B$21,'Random Start - Indoor'!B924)</f>
        <v>1097</v>
      </c>
    </row>
    <row r="927" spans="6:11" s="171" customFormat="1" ht="14" x14ac:dyDescent="0.3">
      <c r="F927" s="175" t="s">
        <v>516</v>
      </c>
      <c r="G927" s="175">
        <v>921</v>
      </c>
      <c r="H927" s="378" t="s">
        <v>2064</v>
      </c>
      <c r="I927" s="173">
        <f>IF(I926='Cultivation Schedule Indoor'!$B$10,1,I926+1)</f>
        <v>121</v>
      </c>
      <c r="J927" s="178">
        <f t="shared" ca="1" si="15"/>
        <v>3</v>
      </c>
      <c r="K927" s="177" cm="1">
        <f t="array" aca="1" ref="K927" ca="1">IF(G927&gt;'Cultivation Schedule Indoor'!$B$10,OFFSET(K927,-'Cultivation Schedule Indoor'!$B$10,,)+'Cultivation Schedule Indoor'!$B$21,'Random Start - Indoor'!B925)</f>
        <v>1100</v>
      </c>
    </row>
    <row r="928" spans="6:11" s="171" customFormat="1" ht="14" x14ac:dyDescent="0.3">
      <c r="F928" s="175" t="s">
        <v>516</v>
      </c>
      <c r="G928" s="175">
        <v>922</v>
      </c>
      <c r="H928" s="378" t="s">
        <v>2064</v>
      </c>
      <c r="I928" s="173">
        <f>IF(I927='Cultivation Schedule Indoor'!$B$10,1,I927+1)</f>
        <v>122</v>
      </c>
      <c r="J928" s="178">
        <f t="shared" ca="1" si="15"/>
        <v>1</v>
      </c>
      <c r="K928" s="177" cm="1">
        <f t="array" aca="1" ref="K928" ca="1">IF(G928&gt;'Cultivation Schedule Indoor'!$B$10,OFFSET(K928,-'Cultivation Schedule Indoor'!$B$10,,)+'Cultivation Schedule Indoor'!$B$21,'Random Start - Indoor'!B926)</f>
        <v>1101</v>
      </c>
    </row>
    <row r="929" spans="6:11" s="171" customFormat="1" ht="14" x14ac:dyDescent="0.3">
      <c r="F929" s="175" t="s">
        <v>516</v>
      </c>
      <c r="G929" s="175">
        <v>923</v>
      </c>
      <c r="H929" s="378" t="s">
        <v>2064</v>
      </c>
      <c r="I929" s="173">
        <f>IF(I928='Cultivation Schedule Indoor'!$B$10,1,I928+1)</f>
        <v>123</v>
      </c>
      <c r="J929" s="178">
        <f t="shared" ca="1" si="15"/>
        <v>1</v>
      </c>
      <c r="K929" s="177" cm="1">
        <f t="array" aca="1" ref="K929" ca="1">IF(G929&gt;'Cultivation Schedule Indoor'!$B$10,OFFSET(K929,-'Cultivation Schedule Indoor'!$B$10,,)+'Cultivation Schedule Indoor'!$B$21,'Random Start - Indoor'!B927)</f>
        <v>1102</v>
      </c>
    </row>
    <row r="930" spans="6:11" s="171" customFormat="1" ht="14" x14ac:dyDescent="0.3">
      <c r="F930" s="175" t="s">
        <v>516</v>
      </c>
      <c r="G930" s="175">
        <v>924</v>
      </c>
      <c r="H930" s="378" t="s">
        <v>2064</v>
      </c>
      <c r="I930" s="173">
        <f>IF(I929='Cultivation Schedule Indoor'!$B$10,1,I929+1)</f>
        <v>124</v>
      </c>
      <c r="J930" s="178">
        <f t="shared" ca="1" si="15"/>
        <v>2</v>
      </c>
      <c r="K930" s="177" cm="1">
        <f t="array" aca="1" ref="K930" ca="1">IF(G930&gt;'Cultivation Schedule Indoor'!$B$10,OFFSET(K930,-'Cultivation Schedule Indoor'!$B$10,,)+'Cultivation Schedule Indoor'!$B$21,'Random Start - Indoor'!B928)</f>
        <v>1104</v>
      </c>
    </row>
    <row r="931" spans="6:11" s="171" customFormat="1" ht="14" x14ac:dyDescent="0.3">
      <c r="F931" s="171" t="s">
        <v>516</v>
      </c>
      <c r="G931" s="171">
        <v>925</v>
      </c>
      <c r="H931" s="378" t="s">
        <v>2064</v>
      </c>
      <c r="I931" s="173">
        <f>IF(I930='Cultivation Schedule Indoor'!$B$10,1,I930+1)</f>
        <v>125</v>
      </c>
      <c r="J931" s="178">
        <f t="shared" ca="1" si="15"/>
        <v>3</v>
      </c>
      <c r="K931" s="177" cm="1">
        <f t="array" aca="1" ref="K931" ca="1">IF(G931&gt;'Cultivation Schedule Indoor'!$B$10,OFFSET(K931,-'Cultivation Schedule Indoor'!$B$10,,)+'Cultivation Schedule Indoor'!$B$21,'Random Start - Indoor'!B929)</f>
        <v>1107</v>
      </c>
    </row>
    <row r="932" spans="6:11" s="171" customFormat="1" ht="14" x14ac:dyDescent="0.3">
      <c r="F932" s="175" t="s">
        <v>516</v>
      </c>
      <c r="G932" s="175">
        <v>926</v>
      </c>
      <c r="H932" s="378" t="s">
        <v>2064</v>
      </c>
      <c r="I932" s="173">
        <f>IF(I931='Cultivation Schedule Indoor'!$B$10,1,I931+1)</f>
        <v>126</v>
      </c>
      <c r="J932" s="178">
        <f t="shared" ca="1" si="15"/>
        <v>3</v>
      </c>
      <c r="K932" s="177" cm="1">
        <f t="array" aca="1" ref="K932" ca="1">IF(G932&gt;'Cultivation Schedule Indoor'!$B$10,OFFSET(K932,-'Cultivation Schedule Indoor'!$B$10,,)+'Cultivation Schedule Indoor'!$B$21,'Random Start - Indoor'!B930)</f>
        <v>1110</v>
      </c>
    </row>
    <row r="933" spans="6:11" s="171" customFormat="1" ht="14" x14ac:dyDescent="0.3">
      <c r="F933" s="175" t="s">
        <v>516</v>
      </c>
      <c r="G933" s="175">
        <v>927</v>
      </c>
      <c r="H933" s="378" t="s">
        <v>2064</v>
      </c>
      <c r="I933" s="173">
        <f>IF(I932='Cultivation Schedule Indoor'!$B$10,1,I932+1)</f>
        <v>127</v>
      </c>
      <c r="J933" s="178">
        <f t="shared" ca="1" si="15"/>
        <v>2</v>
      </c>
      <c r="K933" s="177" cm="1">
        <f t="array" aca="1" ref="K933" ca="1">IF(G933&gt;'Cultivation Schedule Indoor'!$B$10,OFFSET(K933,-'Cultivation Schedule Indoor'!$B$10,,)+'Cultivation Schedule Indoor'!$B$21,'Random Start - Indoor'!B931)</f>
        <v>1112</v>
      </c>
    </row>
    <row r="934" spans="6:11" s="171" customFormat="1" ht="14" x14ac:dyDescent="0.3">
      <c r="F934" s="175" t="s">
        <v>516</v>
      </c>
      <c r="G934" s="175">
        <v>928</v>
      </c>
      <c r="H934" s="378" t="s">
        <v>2064</v>
      </c>
      <c r="I934" s="173">
        <f>IF(I933='Cultivation Schedule Indoor'!$B$10,1,I933+1)</f>
        <v>128</v>
      </c>
      <c r="J934" s="178">
        <f t="shared" ca="1" si="15"/>
        <v>7</v>
      </c>
      <c r="K934" s="177" cm="1">
        <f t="array" aca="1" ref="K934" ca="1">IF(G934&gt;'Cultivation Schedule Indoor'!$B$10,OFFSET(K934,-'Cultivation Schedule Indoor'!$B$10,,)+'Cultivation Schedule Indoor'!$B$21,'Random Start - Indoor'!B932)</f>
        <v>1119</v>
      </c>
    </row>
    <row r="935" spans="6:11" s="171" customFormat="1" ht="14" x14ac:dyDescent="0.3">
      <c r="F935" s="175" t="s">
        <v>516</v>
      </c>
      <c r="G935" s="175">
        <v>929</v>
      </c>
      <c r="H935" s="378" t="s">
        <v>2064</v>
      </c>
      <c r="I935" s="173">
        <f>IF(I934='Cultivation Schedule Indoor'!$B$10,1,I934+1)</f>
        <v>129</v>
      </c>
      <c r="J935" s="178">
        <f t="shared" ca="1" si="15"/>
        <v>3</v>
      </c>
      <c r="K935" s="177" cm="1">
        <f t="array" aca="1" ref="K935" ca="1">IF(G935&gt;'Cultivation Schedule Indoor'!$B$10,OFFSET(K935,-'Cultivation Schedule Indoor'!$B$10,,)+'Cultivation Schedule Indoor'!$B$21,'Random Start - Indoor'!B933)</f>
        <v>1122</v>
      </c>
    </row>
    <row r="936" spans="6:11" s="171" customFormat="1" ht="14" x14ac:dyDescent="0.3">
      <c r="F936" s="175" t="s">
        <v>516</v>
      </c>
      <c r="G936" s="175">
        <v>930</v>
      </c>
      <c r="H936" s="378" t="s">
        <v>2064</v>
      </c>
      <c r="I936" s="173">
        <f>IF(I935='Cultivation Schedule Indoor'!$B$10,1,I935+1)</f>
        <v>130</v>
      </c>
      <c r="J936" s="178">
        <f t="shared" ca="1" si="15"/>
        <v>3</v>
      </c>
      <c r="K936" s="177" cm="1">
        <f t="array" aca="1" ref="K936" ca="1">IF(G936&gt;'Cultivation Schedule Indoor'!$B$10,OFFSET(K936,-'Cultivation Schedule Indoor'!$B$10,,)+'Cultivation Schedule Indoor'!$B$21,'Random Start - Indoor'!B934)</f>
        <v>1125</v>
      </c>
    </row>
    <row r="937" spans="6:11" s="171" customFormat="1" ht="14" x14ac:dyDescent="0.3">
      <c r="F937" s="171" t="s">
        <v>516</v>
      </c>
      <c r="G937" s="171">
        <v>931</v>
      </c>
      <c r="H937" s="378" t="s">
        <v>2064</v>
      </c>
      <c r="I937" s="173">
        <f>IF(I936='Cultivation Schedule Indoor'!$B$10,1,I936+1)</f>
        <v>131</v>
      </c>
      <c r="J937" s="178">
        <f t="shared" ca="1" si="15"/>
        <v>3</v>
      </c>
      <c r="K937" s="177" cm="1">
        <f t="array" aca="1" ref="K937" ca="1">IF(G937&gt;'Cultivation Schedule Indoor'!$B$10,OFFSET(K937,-'Cultivation Schedule Indoor'!$B$10,,)+'Cultivation Schedule Indoor'!$B$21,'Random Start - Indoor'!B935)</f>
        <v>1128</v>
      </c>
    </row>
    <row r="938" spans="6:11" s="171" customFormat="1" ht="14" x14ac:dyDescent="0.3">
      <c r="F938" s="175" t="s">
        <v>516</v>
      </c>
      <c r="G938" s="175">
        <v>932</v>
      </c>
      <c r="H938" s="378" t="s">
        <v>2064</v>
      </c>
      <c r="I938" s="173">
        <f>IF(I937='Cultivation Schedule Indoor'!$B$10,1,I937+1)</f>
        <v>132</v>
      </c>
      <c r="J938" s="178">
        <f t="shared" ca="1" si="15"/>
        <v>0</v>
      </c>
      <c r="K938" s="177" cm="1">
        <f t="array" aca="1" ref="K938" ca="1">IF(G938&gt;'Cultivation Schedule Indoor'!$B$10,OFFSET(K938,-'Cultivation Schedule Indoor'!$B$10,,)+'Cultivation Schedule Indoor'!$B$21,'Random Start - Indoor'!B936)</f>
        <v>1128</v>
      </c>
    </row>
    <row r="939" spans="6:11" s="171" customFormat="1" ht="14" x14ac:dyDescent="0.3">
      <c r="F939" s="175" t="s">
        <v>516</v>
      </c>
      <c r="G939" s="175">
        <v>933</v>
      </c>
      <c r="H939" s="378" t="s">
        <v>2064</v>
      </c>
      <c r="I939" s="173">
        <f>IF(I938='Cultivation Schedule Indoor'!$B$10,1,I938+1)</f>
        <v>133</v>
      </c>
      <c r="J939" s="178">
        <f t="shared" ca="1" si="15"/>
        <v>10</v>
      </c>
      <c r="K939" s="177" cm="1">
        <f t="array" aca="1" ref="K939" ca="1">IF(G939&gt;'Cultivation Schedule Indoor'!$B$10,OFFSET(K939,-'Cultivation Schedule Indoor'!$B$10,,)+'Cultivation Schedule Indoor'!$B$21,'Random Start - Indoor'!B937)</f>
        <v>1138</v>
      </c>
    </row>
    <row r="940" spans="6:11" s="171" customFormat="1" ht="14" x14ac:dyDescent="0.3">
      <c r="F940" s="175" t="s">
        <v>516</v>
      </c>
      <c r="G940" s="175">
        <v>934</v>
      </c>
      <c r="H940" s="378" t="s">
        <v>2064</v>
      </c>
      <c r="I940" s="173">
        <f>IF(I939='Cultivation Schedule Indoor'!$B$10,1,I939+1)</f>
        <v>134</v>
      </c>
      <c r="J940" s="178">
        <f t="shared" ca="1" si="15"/>
        <v>10</v>
      </c>
      <c r="K940" s="177" cm="1">
        <f t="array" aca="1" ref="K940" ca="1">IF(G940&gt;'Cultivation Schedule Indoor'!$B$10,OFFSET(K940,-'Cultivation Schedule Indoor'!$B$10,,)+'Cultivation Schedule Indoor'!$B$21,'Random Start - Indoor'!B938)</f>
        <v>1148</v>
      </c>
    </row>
    <row r="941" spans="6:11" s="171" customFormat="1" ht="14" x14ac:dyDescent="0.3">
      <c r="F941" s="175" t="s">
        <v>516</v>
      </c>
      <c r="G941" s="175">
        <v>935</v>
      </c>
      <c r="H941" s="378" t="s">
        <v>2064</v>
      </c>
      <c r="I941" s="173">
        <f>IF(I940='Cultivation Schedule Indoor'!$B$10,1,I940+1)</f>
        <v>135</v>
      </c>
      <c r="J941" s="178">
        <f t="shared" ca="1" si="15"/>
        <v>2</v>
      </c>
      <c r="K941" s="177" cm="1">
        <f t="array" aca="1" ref="K941" ca="1">IF(G941&gt;'Cultivation Schedule Indoor'!$B$10,OFFSET(K941,-'Cultivation Schedule Indoor'!$B$10,,)+'Cultivation Schedule Indoor'!$B$21,'Random Start - Indoor'!B939)</f>
        <v>1150</v>
      </c>
    </row>
    <row r="942" spans="6:11" s="171" customFormat="1" ht="14" x14ac:dyDescent="0.3">
      <c r="F942" s="175" t="s">
        <v>516</v>
      </c>
      <c r="G942" s="175">
        <v>936</v>
      </c>
      <c r="H942" s="378" t="s">
        <v>2064</v>
      </c>
      <c r="I942" s="173">
        <f>IF(I941='Cultivation Schedule Indoor'!$B$10,1,I941+1)</f>
        <v>136</v>
      </c>
      <c r="J942" s="178">
        <f t="shared" ca="1" si="15"/>
        <v>10</v>
      </c>
      <c r="K942" s="177" cm="1">
        <f t="array" aca="1" ref="K942" ca="1">IF(G942&gt;'Cultivation Schedule Indoor'!$B$10,OFFSET(K942,-'Cultivation Schedule Indoor'!$B$10,,)+'Cultivation Schedule Indoor'!$B$21,'Random Start - Indoor'!B940)</f>
        <v>1160</v>
      </c>
    </row>
    <row r="943" spans="6:11" s="171" customFormat="1" ht="14" x14ac:dyDescent="0.3">
      <c r="F943" s="171" t="s">
        <v>516</v>
      </c>
      <c r="G943" s="171">
        <v>937</v>
      </c>
      <c r="H943" s="378" t="s">
        <v>2064</v>
      </c>
      <c r="I943" s="173">
        <f>IF(I942='Cultivation Schedule Indoor'!$B$10,1,I942+1)</f>
        <v>137</v>
      </c>
      <c r="J943" s="178">
        <f t="shared" ca="1" si="15"/>
        <v>1</v>
      </c>
      <c r="K943" s="177" cm="1">
        <f t="array" aca="1" ref="K943" ca="1">IF(G943&gt;'Cultivation Schedule Indoor'!$B$10,OFFSET(K943,-'Cultivation Schedule Indoor'!$B$10,,)+'Cultivation Schedule Indoor'!$B$21,'Random Start - Indoor'!B941)</f>
        <v>1161</v>
      </c>
    </row>
    <row r="944" spans="6:11" s="171" customFormat="1" ht="14" x14ac:dyDescent="0.3">
      <c r="F944" s="175" t="s">
        <v>516</v>
      </c>
      <c r="G944" s="175">
        <v>938</v>
      </c>
      <c r="H944" s="378" t="s">
        <v>2064</v>
      </c>
      <c r="I944" s="173">
        <f>IF(I943='Cultivation Schedule Indoor'!$B$10,1,I943+1)</f>
        <v>138</v>
      </c>
      <c r="J944" s="178">
        <f t="shared" ca="1" si="15"/>
        <v>1</v>
      </c>
      <c r="K944" s="177" cm="1">
        <f t="array" aca="1" ref="K944" ca="1">IF(G944&gt;'Cultivation Schedule Indoor'!$B$10,OFFSET(K944,-'Cultivation Schedule Indoor'!$B$10,,)+'Cultivation Schedule Indoor'!$B$21,'Random Start - Indoor'!B942)</f>
        <v>1162</v>
      </c>
    </row>
    <row r="945" spans="6:11" s="171" customFormat="1" ht="14" x14ac:dyDescent="0.3">
      <c r="F945" s="175" t="s">
        <v>516</v>
      </c>
      <c r="G945" s="175">
        <v>939</v>
      </c>
      <c r="H945" s="378" t="s">
        <v>2064</v>
      </c>
      <c r="I945" s="173">
        <f>IF(I944='Cultivation Schedule Indoor'!$B$10,1,I944+1)</f>
        <v>139</v>
      </c>
      <c r="J945" s="178">
        <f t="shared" ca="1" si="15"/>
        <v>0</v>
      </c>
      <c r="K945" s="177" cm="1">
        <f t="array" aca="1" ref="K945" ca="1">IF(G945&gt;'Cultivation Schedule Indoor'!$B$10,OFFSET(K945,-'Cultivation Schedule Indoor'!$B$10,,)+'Cultivation Schedule Indoor'!$B$21,'Random Start - Indoor'!B943)</f>
        <v>1162</v>
      </c>
    </row>
    <row r="946" spans="6:11" s="171" customFormat="1" ht="14" x14ac:dyDescent="0.3">
      <c r="F946" s="175" t="s">
        <v>516</v>
      </c>
      <c r="G946" s="175">
        <v>940</v>
      </c>
      <c r="H946" s="378" t="s">
        <v>2064</v>
      </c>
      <c r="I946" s="173">
        <f>IF(I945='Cultivation Schedule Indoor'!$B$10,1,I945+1)</f>
        <v>140</v>
      </c>
      <c r="J946" s="178">
        <f t="shared" ca="1" si="15"/>
        <v>1</v>
      </c>
      <c r="K946" s="177" cm="1">
        <f t="array" aca="1" ref="K946" ca="1">IF(G946&gt;'Cultivation Schedule Indoor'!$B$10,OFFSET(K946,-'Cultivation Schedule Indoor'!$B$10,,)+'Cultivation Schedule Indoor'!$B$21,'Random Start - Indoor'!B944)</f>
        <v>1163</v>
      </c>
    </row>
    <row r="947" spans="6:11" s="171" customFormat="1" ht="14" x14ac:dyDescent="0.3">
      <c r="F947" s="175" t="s">
        <v>516</v>
      </c>
      <c r="G947" s="175">
        <v>941</v>
      </c>
      <c r="H947" s="378" t="s">
        <v>2064</v>
      </c>
      <c r="I947" s="173">
        <f>IF(I946='Cultivation Schedule Indoor'!$B$10,1,I946+1)</f>
        <v>141</v>
      </c>
      <c r="J947" s="178">
        <f t="shared" ca="1" si="15"/>
        <v>3</v>
      </c>
      <c r="K947" s="177" cm="1">
        <f t="array" aca="1" ref="K947" ca="1">IF(G947&gt;'Cultivation Schedule Indoor'!$B$10,OFFSET(K947,-'Cultivation Schedule Indoor'!$B$10,,)+'Cultivation Schedule Indoor'!$B$21,'Random Start - Indoor'!B945)</f>
        <v>1166</v>
      </c>
    </row>
    <row r="948" spans="6:11" s="171" customFormat="1" ht="14" x14ac:dyDescent="0.3">
      <c r="F948" s="175" t="s">
        <v>516</v>
      </c>
      <c r="G948" s="175">
        <v>942</v>
      </c>
      <c r="H948" s="378" t="s">
        <v>2064</v>
      </c>
      <c r="I948" s="173">
        <f>IF(I947='Cultivation Schedule Indoor'!$B$10,1,I947+1)</f>
        <v>142</v>
      </c>
      <c r="J948" s="178">
        <f t="shared" ca="1" si="15"/>
        <v>8</v>
      </c>
      <c r="K948" s="177" cm="1">
        <f t="array" aca="1" ref="K948" ca="1">IF(G948&gt;'Cultivation Schedule Indoor'!$B$10,OFFSET(K948,-'Cultivation Schedule Indoor'!$B$10,,)+'Cultivation Schedule Indoor'!$B$21,'Random Start - Indoor'!B946)</f>
        <v>1174</v>
      </c>
    </row>
    <row r="949" spans="6:11" s="171" customFormat="1" ht="14" x14ac:dyDescent="0.3">
      <c r="F949" s="171" t="s">
        <v>516</v>
      </c>
      <c r="G949" s="171">
        <v>943</v>
      </c>
      <c r="H949" s="378" t="s">
        <v>2064</v>
      </c>
      <c r="I949" s="173">
        <f>IF(I948='Cultivation Schedule Indoor'!$B$10,1,I948+1)</f>
        <v>143</v>
      </c>
      <c r="J949" s="178">
        <f t="shared" ca="1" si="15"/>
        <v>6</v>
      </c>
      <c r="K949" s="177" cm="1">
        <f t="array" aca="1" ref="K949" ca="1">IF(G949&gt;'Cultivation Schedule Indoor'!$B$10,OFFSET(K949,-'Cultivation Schedule Indoor'!$B$10,,)+'Cultivation Schedule Indoor'!$B$21,'Random Start - Indoor'!B947)</f>
        <v>1180</v>
      </c>
    </row>
    <row r="950" spans="6:11" s="171" customFormat="1" ht="14" x14ac:dyDescent="0.3">
      <c r="F950" s="175" t="s">
        <v>516</v>
      </c>
      <c r="G950" s="175">
        <v>944</v>
      </c>
      <c r="H950" s="378" t="s">
        <v>2064</v>
      </c>
      <c r="I950" s="173">
        <f>IF(I949='Cultivation Schedule Indoor'!$B$10,1,I949+1)</f>
        <v>144</v>
      </c>
      <c r="J950" s="178">
        <f t="shared" ca="1" si="15"/>
        <v>3</v>
      </c>
      <c r="K950" s="177" cm="1">
        <f t="array" aca="1" ref="K950" ca="1">IF(G950&gt;'Cultivation Schedule Indoor'!$B$10,OFFSET(K950,-'Cultivation Schedule Indoor'!$B$10,,)+'Cultivation Schedule Indoor'!$B$21,'Random Start - Indoor'!B948)</f>
        <v>1183</v>
      </c>
    </row>
    <row r="951" spans="6:11" s="171" customFormat="1" ht="14" x14ac:dyDescent="0.3">
      <c r="F951" s="175" t="s">
        <v>516</v>
      </c>
      <c r="G951" s="175">
        <v>945</v>
      </c>
      <c r="H951" s="378" t="s">
        <v>2064</v>
      </c>
      <c r="I951" s="173">
        <f>IF(I950='Cultivation Schedule Indoor'!$B$10,1,I950+1)</f>
        <v>145</v>
      </c>
      <c r="J951" s="178">
        <f t="shared" ca="1" si="15"/>
        <v>1</v>
      </c>
      <c r="K951" s="177" cm="1">
        <f t="array" aca="1" ref="K951" ca="1">IF(G951&gt;'Cultivation Schedule Indoor'!$B$10,OFFSET(K951,-'Cultivation Schedule Indoor'!$B$10,,)+'Cultivation Schedule Indoor'!$B$21,'Random Start - Indoor'!B949)</f>
        <v>1184</v>
      </c>
    </row>
    <row r="952" spans="6:11" s="171" customFormat="1" ht="14" x14ac:dyDescent="0.3">
      <c r="F952" s="175" t="s">
        <v>516</v>
      </c>
      <c r="G952" s="175">
        <v>946</v>
      </c>
      <c r="H952" s="378" t="s">
        <v>2064</v>
      </c>
      <c r="I952" s="173">
        <f>IF(I951='Cultivation Schedule Indoor'!$B$10,1,I951+1)</f>
        <v>146</v>
      </c>
      <c r="J952" s="178">
        <f t="shared" ca="1" si="15"/>
        <v>1</v>
      </c>
      <c r="K952" s="177" cm="1">
        <f t="array" aca="1" ref="K952" ca="1">IF(G952&gt;'Cultivation Schedule Indoor'!$B$10,OFFSET(K952,-'Cultivation Schedule Indoor'!$B$10,,)+'Cultivation Schedule Indoor'!$B$21,'Random Start - Indoor'!B950)</f>
        <v>1185</v>
      </c>
    </row>
    <row r="953" spans="6:11" s="171" customFormat="1" ht="14" x14ac:dyDescent="0.3">
      <c r="F953" s="175" t="s">
        <v>516</v>
      </c>
      <c r="G953" s="175">
        <v>947</v>
      </c>
      <c r="H953" s="378" t="s">
        <v>2064</v>
      </c>
      <c r="I953" s="173">
        <f>IF(I952='Cultivation Schedule Indoor'!$B$10,1,I952+1)</f>
        <v>147</v>
      </c>
      <c r="J953" s="178">
        <f t="shared" ca="1" si="15"/>
        <v>0</v>
      </c>
      <c r="K953" s="177" cm="1">
        <f t="array" aca="1" ref="K953" ca="1">IF(G953&gt;'Cultivation Schedule Indoor'!$B$10,OFFSET(K953,-'Cultivation Schedule Indoor'!$B$10,,)+'Cultivation Schedule Indoor'!$B$21,'Random Start - Indoor'!B951)</f>
        <v>1185</v>
      </c>
    </row>
    <row r="954" spans="6:11" s="171" customFormat="1" ht="14" x14ac:dyDescent="0.3">
      <c r="F954" s="175" t="s">
        <v>516</v>
      </c>
      <c r="G954" s="175">
        <v>948</v>
      </c>
      <c r="H954" s="378" t="s">
        <v>2064</v>
      </c>
      <c r="I954" s="173">
        <f>IF(I953='Cultivation Schedule Indoor'!$B$10,1,I953+1)</f>
        <v>148</v>
      </c>
      <c r="J954" s="178">
        <f t="shared" ca="1" si="15"/>
        <v>5</v>
      </c>
      <c r="K954" s="177" cm="1">
        <f t="array" aca="1" ref="K954" ca="1">IF(G954&gt;'Cultivation Schedule Indoor'!$B$10,OFFSET(K954,-'Cultivation Schedule Indoor'!$B$10,,)+'Cultivation Schedule Indoor'!$B$21,'Random Start - Indoor'!B952)</f>
        <v>1190</v>
      </c>
    </row>
    <row r="955" spans="6:11" s="171" customFormat="1" ht="14" x14ac:dyDescent="0.3">
      <c r="F955" s="171" t="s">
        <v>516</v>
      </c>
      <c r="G955" s="171">
        <v>949</v>
      </c>
      <c r="H955" s="378" t="s">
        <v>2064</v>
      </c>
      <c r="I955" s="173">
        <f>IF(I954='Cultivation Schedule Indoor'!$B$10,1,I954+1)</f>
        <v>149</v>
      </c>
      <c r="J955" s="178">
        <f t="shared" ca="1" si="15"/>
        <v>2</v>
      </c>
      <c r="K955" s="177" cm="1">
        <f t="array" aca="1" ref="K955" ca="1">IF(G955&gt;'Cultivation Schedule Indoor'!$B$10,OFFSET(K955,-'Cultivation Schedule Indoor'!$B$10,,)+'Cultivation Schedule Indoor'!$B$21,'Random Start - Indoor'!B953)</f>
        <v>1192</v>
      </c>
    </row>
    <row r="956" spans="6:11" s="171" customFormat="1" ht="14" x14ac:dyDescent="0.3">
      <c r="F956" s="175" t="s">
        <v>516</v>
      </c>
      <c r="G956" s="175">
        <v>950</v>
      </c>
      <c r="H956" s="378" t="s">
        <v>2064</v>
      </c>
      <c r="I956" s="173">
        <f>IF(I955='Cultivation Schedule Indoor'!$B$10,1,I955+1)</f>
        <v>150</v>
      </c>
      <c r="J956" s="178">
        <f t="shared" ca="1" si="15"/>
        <v>2</v>
      </c>
      <c r="K956" s="177" cm="1">
        <f t="array" aca="1" ref="K956" ca="1">IF(G956&gt;'Cultivation Schedule Indoor'!$B$10,OFFSET(K956,-'Cultivation Schedule Indoor'!$B$10,,)+'Cultivation Schedule Indoor'!$B$21,'Random Start - Indoor'!B954)</f>
        <v>1194</v>
      </c>
    </row>
    <row r="957" spans="6:11" s="171" customFormat="1" ht="14" x14ac:dyDescent="0.3">
      <c r="F957" s="175" t="s">
        <v>516</v>
      </c>
      <c r="G957" s="175">
        <v>951</v>
      </c>
      <c r="H957" s="378" t="s">
        <v>2064</v>
      </c>
      <c r="I957" s="173">
        <f>IF(I956='Cultivation Schedule Indoor'!$B$10,1,I956+1)</f>
        <v>151</v>
      </c>
      <c r="J957" s="178">
        <f t="shared" ca="1" si="15"/>
        <v>3</v>
      </c>
      <c r="K957" s="177" cm="1">
        <f t="array" aca="1" ref="K957" ca="1">IF(G957&gt;'Cultivation Schedule Indoor'!$B$10,OFFSET(K957,-'Cultivation Schedule Indoor'!$B$10,,)+'Cultivation Schedule Indoor'!$B$21,'Random Start - Indoor'!B955)</f>
        <v>1197</v>
      </c>
    </row>
    <row r="958" spans="6:11" s="171" customFormat="1" ht="14" x14ac:dyDescent="0.3">
      <c r="F958" s="175" t="s">
        <v>516</v>
      </c>
      <c r="G958" s="175">
        <v>952</v>
      </c>
      <c r="H958" s="378" t="s">
        <v>2064</v>
      </c>
      <c r="I958" s="173">
        <f>IF(I957='Cultivation Schedule Indoor'!$B$10,1,I957+1)</f>
        <v>152</v>
      </c>
      <c r="J958" s="178">
        <f t="shared" ca="1" si="15"/>
        <v>1</v>
      </c>
      <c r="K958" s="177" cm="1">
        <f t="array" aca="1" ref="K958" ca="1">IF(G958&gt;'Cultivation Schedule Indoor'!$B$10,OFFSET(K958,-'Cultivation Schedule Indoor'!$B$10,,)+'Cultivation Schedule Indoor'!$B$21,'Random Start - Indoor'!B956)</f>
        <v>1198</v>
      </c>
    </row>
    <row r="959" spans="6:11" s="171" customFormat="1" ht="14" x14ac:dyDescent="0.3">
      <c r="F959" s="175" t="s">
        <v>516</v>
      </c>
      <c r="G959" s="175">
        <v>953</v>
      </c>
      <c r="H959" s="378" t="s">
        <v>2064</v>
      </c>
      <c r="I959" s="173">
        <f>IF(I958='Cultivation Schedule Indoor'!$B$10,1,I958+1)</f>
        <v>153</v>
      </c>
      <c r="J959" s="178">
        <f t="shared" ca="1" si="15"/>
        <v>0</v>
      </c>
      <c r="K959" s="177" cm="1">
        <f t="array" aca="1" ref="K959" ca="1">IF(G959&gt;'Cultivation Schedule Indoor'!$B$10,OFFSET(K959,-'Cultivation Schedule Indoor'!$B$10,,)+'Cultivation Schedule Indoor'!$B$21,'Random Start - Indoor'!B957)</f>
        <v>1198</v>
      </c>
    </row>
    <row r="960" spans="6:11" s="171" customFormat="1" ht="14" x14ac:dyDescent="0.3">
      <c r="F960" s="175" t="s">
        <v>516</v>
      </c>
      <c r="G960" s="175">
        <v>954</v>
      </c>
      <c r="H960" s="378" t="s">
        <v>2064</v>
      </c>
      <c r="I960" s="173">
        <f>IF(I959='Cultivation Schedule Indoor'!$B$10,1,I959+1)</f>
        <v>154</v>
      </c>
      <c r="J960" s="178">
        <f t="shared" ca="1" si="15"/>
        <v>1</v>
      </c>
      <c r="K960" s="177" cm="1">
        <f t="array" aca="1" ref="K960" ca="1">IF(G960&gt;'Cultivation Schedule Indoor'!$B$10,OFFSET(K960,-'Cultivation Schedule Indoor'!$B$10,,)+'Cultivation Schedule Indoor'!$B$21,'Random Start - Indoor'!B958)</f>
        <v>1199</v>
      </c>
    </row>
    <row r="961" spans="6:11" s="171" customFormat="1" ht="14" x14ac:dyDescent="0.3">
      <c r="F961" s="171" t="s">
        <v>516</v>
      </c>
      <c r="G961" s="171">
        <v>955</v>
      </c>
      <c r="H961" s="378" t="s">
        <v>2064</v>
      </c>
      <c r="I961" s="173">
        <f>IF(I960='Cultivation Schedule Indoor'!$B$10,1,I960+1)</f>
        <v>155</v>
      </c>
      <c r="J961" s="178">
        <f t="shared" ca="1" si="15"/>
        <v>2</v>
      </c>
      <c r="K961" s="177" cm="1">
        <f t="array" aca="1" ref="K961" ca="1">IF(G961&gt;'Cultivation Schedule Indoor'!$B$10,OFFSET(K961,-'Cultivation Schedule Indoor'!$B$10,,)+'Cultivation Schedule Indoor'!$B$21,'Random Start - Indoor'!B959)</f>
        <v>1201</v>
      </c>
    </row>
    <row r="962" spans="6:11" s="171" customFormat="1" ht="14" x14ac:dyDescent="0.3">
      <c r="F962" s="175" t="s">
        <v>516</v>
      </c>
      <c r="G962" s="175">
        <v>956</v>
      </c>
      <c r="H962" s="378" t="s">
        <v>2064</v>
      </c>
      <c r="I962" s="173">
        <f>IF(I961='Cultivation Schedule Indoor'!$B$10,1,I961+1)</f>
        <v>156</v>
      </c>
      <c r="J962" s="178">
        <f t="shared" ca="1" si="15"/>
        <v>1</v>
      </c>
      <c r="K962" s="177" cm="1">
        <f t="array" aca="1" ref="K962" ca="1">IF(G962&gt;'Cultivation Schedule Indoor'!$B$10,OFFSET(K962,-'Cultivation Schedule Indoor'!$B$10,,)+'Cultivation Schedule Indoor'!$B$21,'Random Start - Indoor'!B960)</f>
        <v>1202</v>
      </c>
    </row>
    <row r="963" spans="6:11" s="171" customFormat="1" ht="14" x14ac:dyDescent="0.3">
      <c r="F963" s="175" t="s">
        <v>516</v>
      </c>
      <c r="G963" s="175">
        <v>957</v>
      </c>
      <c r="H963" s="378" t="s">
        <v>2064</v>
      </c>
      <c r="I963" s="173">
        <f>IF(I962='Cultivation Schedule Indoor'!$B$10,1,I962+1)</f>
        <v>157</v>
      </c>
      <c r="J963" s="178">
        <f t="shared" ca="1" si="15"/>
        <v>2</v>
      </c>
      <c r="K963" s="177" cm="1">
        <f t="array" aca="1" ref="K963" ca="1">IF(G963&gt;'Cultivation Schedule Indoor'!$B$10,OFFSET(K963,-'Cultivation Schedule Indoor'!$B$10,,)+'Cultivation Schedule Indoor'!$B$21,'Random Start - Indoor'!B961)</f>
        <v>1204</v>
      </c>
    </row>
    <row r="964" spans="6:11" s="171" customFormat="1" ht="14" x14ac:dyDescent="0.3">
      <c r="F964" s="175" t="s">
        <v>516</v>
      </c>
      <c r="G964" s="175">
        <v>958</v>
      </c>
      <c r="H964" s="378" t="s">
        <v>2064</v>
      </c>
      <c r="I964" s="173">
        <f>IF(I963='Cultivation Schedule Indoor'!$B$10,1,I963+1)</f>
        <v>158</v>
      </c>
      <c r="J964" s="178">
        <f t="shared" ca="1" si="15"/>
        <v>1</v>
      </c>
      <c r="K964" s="177" cm="1">
        <f t="array" aca="1" ref="K964" ca="1">IF(G964&gt;'Cultivation Schedule Indoor'!$B$10,OFFSET(K964,-'Cultivation Schedule Indoor'!$B$10,,)+'Cultivation Schedule Indoor'!$B$21,'Random Start - Indoor'!B962)</f>
        <v>1205</v>
      </c>
    </row>
    <row r="965" spans="6:11" s="171" customFormat="1" ht="14" x14ac:dyDescent="0.3">
      <c r="F965" s="175" t="s">
        <v>516</v>
      </c>
      <c r="G965" s="175">
        <v>959</v>
      </c>
      <c r="H965" s="378" t="s">
        <v>2064</v>
      </c>
      <c r="I965" s="173">
        <f>IF(I964='Cultivation Schedule Indoor'!$B$10,1,I964+1)</f>
        <v>159</v>
      </c>
      <c r="J965" s="178">
        <f t="shared" ca="1" si="15"/>
        <v>0</v>
      </c>
      <c r="K965" s="177" cm="1">
        <f t="array" aca="1" ref="K965" ca="1">IF(G965&gt;'Cultivation Schedule Indoor'!$B$10,OFFSET(K965,-'Cultivation Schedule Indoor'!$B$10,,)+'Cultivation Schedule Indoor'!$B$21,'Random Start - Indoor'!B963)</f>
        <v>1205</v>
      </c>
    </row>
    <row r="966" spans="6:11" s="171" customFormat="1" ht="14" x14ac:dyDescent="0.3">
      <c r="F966" s="175" t="s">
        <v>516</v>
      </c>
      <c r="G966" s="175">
        <v>960</v>
      </c>
      <c r="H966" s="378" t="s">
        <v>2064</v>
      </c>
      <c r="I966" s="173">
        <f>IF(I965='Cultivation Schedule Indoor'!$B$10,1,I965+1)</f>
        <v>160</v>
      </c>
      <c r="J966" s="178">
        <f t="shared" ca="1" si="15"/>
        <v>10</v>
      </c>
      <c r="K966" s="177" cm="1">
        <f t="array" aca="1" ref="K966" ca="1">IF(G966&gt;'Cultivation Schedule Indoor'!$B$10,OFFSET(K966,-'Cultivation Schedule Indoor'!$B$10,,)+'Cultivation Schedule Indoor'!$B$21,'Random Start - Indoor'!B964)</f>
        <v>1215</v>
      </c>
    </row>
    <row r="967" spans="6:11" s="171" customFormat="1" ht="14" x14ac:dyDescent="0.3">
      <c r="F967" s="171" t="s">
        <v>516</v>
      </c>
      <c r="G967" s="171">
        <v>961</v>
      </c>
      <c r="H967" s="378" t="s">
        <v>2064</v>
      </c>
      <c r="I967" s="173">
        <f>IF(I966='Cultivation Schedule Indoor'!$B$10,1,I966+1)</f>
        <v>161</v>
      </c>
      <c r="J967" s="178">
        <f t="shared" ca="1" si="15"/>
        <v>2</v>
      </c>
      <c r="K967" s="177" cm="1">
        <f t="array" aca="1" ref="K967" ca="1">IF(G967&gt;'Cultivation Schedule Indoor'!$B$10,OFFSET(K967,-'Cultivation Schedule Indoor'!$B$10,,)+'Cultivation Schedule Indoor'!$B$21,'Random Start - Indoor'!B965)</f>
        <v>1217</v>
      </c>
    </row>
    <row r="968" spans="6:11" s="171" customFormat="1" ht="14" x14ac:dyDescent="0.3">
      <c r="F968" s="175" t="s">
        <v>516</v>
      </c>
      <c r="G968" s="175">
        <v>962</v>
      </c>
      <c r="H968" s="378" t="s">
        <v>2064</v>
      </c>
      <c r="I968" s="173">
        <f>IF(I967='Cultivation Schedule Indoor'!$B$10,1,I967+1)</f>
        <v>162</v>
      </c>
      <c r="J968" s="178">
        <f t="shared" ca="1" si="15"/>
        <v>4</v>
      </c>
      <c r="K968" s="177" cm="1">
        <f t="array" aca="1" ref="K968" ca="1">IF(G968&gt;'Cultivation Schedule Indoor'!$B$10,OFFSET(K968,-'Cultivation Schedule Indoor'!$B$10,,)+'Cultivation Schedule Indoor'!$B$21,'Random Start - Indoor'!B966)</f>
        <v>1221</v>
      </c>
    </row>
    <row r="969" spans="6:11" s="171" customFormat="1" ht="14" x14ac:dyDescent="0.3">
      <c r="F969" s="175" t="s">
        <v>516</v>
      </c>
      <c r="G969" s="175">
        <v>963</v>
      </c>
      <c r="H969" s="378" t="s">
        <v>2064</v>
      </c>
      <c r="I969" s="173">
        <f>IF(I968='Cultivation Schedule Indoor'!$B$10,1,I968+1)</f>
        <v>163</v>
      </c>
      <c r="J969" s="178">
        <f t="shared" ref="J969:J1032" ca="1" si="16">K969-K968</f>
        <v>2</v>
      </c>
      <c r="K969" s="177" cm="1">
        <f t="array" aca="1" ref="K969" ca="1">IF(G969&gt;'Cultivation Schedule Indoor'!$B$10,OFFSET(K969,-'Cultivation Schedule Indoor'!$B$10,,)+'Cultivation Schedule Indoor'!$B$21,'Random Start - Indoor'!B967)</f>
        <v>1223</v>
      </c>
    </row>
    <row r="970" spans="6:11" s="171" customFormat="1" ht="14" x14ac:dyDescent="0.3">
      <c r="F970" s="175" t="s">
        <v>516</v>
      </c>
      <c r="G970" s="175">
        <v>964</v>
      </c>
      <c r="H970" s="378" t="s">
        <v>2064</v>
      </c>
      <c r="I970" s="173">
        <f>IF(I969='Cultivation Schedule Indoor'!$B$10,1,I969+1)</f>
        <v>164</v>
      </c>
      <c r="J970" s="178">
        <f t="shared" ca="1" si="16"/>
        <v>1</v>
      </c>
      <c r="K970" s="177" cm="1">
        <f t="array" aca="1" ref="K970" ca="1">IF(G970&gt;'Cultivation Schedule Indoor'!$B$10,OFFSET(K970,-'Cultivation Schedule Indoor'!$B$10,,)+'Cultivation Schedule Indoor'!$B$21,'Random Start - Indoor'!B968)</f>
        <v>1224</v>
      </c>
    </row>
    <row r="971" spans="6:11" s="171" customFormat="1" ht="14" x14ac:dyDescent="0.3">
      <c r="F971" s="175" t="s">
        <v>516</v>
      </c>
      <c r="G971" s="175">
        <v>965</v>
      </c>
      <c r="H971" s="378" t="s">
        <v>2064</v>
      </c>
      <c r="I971" s="173">
        <f>IF(I970='Cultivation Schedule Indoor'!$B$10,1,I970+1)</f>
        <v>165</v>
      </c>
      <c r="J971" s="178">
        <f t="shared" ca="1" si="16"/>
        <v>0</v>
      </c>
      <c r="K971" s="177" cm="1">
        <f t="array" aca="1" ref="K971" ca="1">IF(G971&gt;'Cultivation Schedule Indoor'!$B$10,OFFSET(K971,-'Cultivation Schedule Indoor'!$B$10,,)+'Cultivation Schedule Indoor'!$B$21,'Random Start - Indoor'!B969)</f>
        <v>1224</v>
      </c>
    </row>
    <row r="972" spans="6:11" s="171" customFormat="1" ht="14" x14ac:dyDescent="0.3">
      <c r="F972" s="175" t="s">
        <v>516</v>
      </c>
      <c r="G972" s="175">
        <v>966</v>
      </c>
      <c r="H972" s="378" t="s">
        <v>2064</v>
      </c>
      <c r="I972" s="173">
        <f>IF(I971='Cultivation Schedule Indoor'!$B$10,1,I971+1)</f>
        <v>166</v>
      </c>
      <c r="J972" s="178">
        <f t="shared" ca="1" si="16"/>
        <v>12</v>
      </c>
      <c r="K972" s="177" cm="1">
        <f t="array" aca="1" ref="K972" ca="1">IF(G972&gt;'Cultivation Schedule Indoor'!$B$10,OFFSET(K972,-'Cultivation Schedule Indoor'!$B$10,,)+'Cultivation Schedule Indoor'!$B$21,'Random Start - Indoor'!B970)</f>
        <v>1236</v>
      </c>
    </row>
    <row r="973" spans="6:11" s="171" customFormat="1" ht="14" x14ac:dyDescent="0.3">
      <c r="F973" s="171" t="s">
        <v>516</v>
      </c>
      <c r="G973" s="171">
        <v>967</v>
      </c>
      <c r="H973" s="378" t="s">
        <v>2064</v>
      </c>
      <c r="I973" s="173">
        <f>IF(I972='Cultivation Schedule Indoor'!$B$10,1,I972+1)</f>
        <v>167</v>
      </c>
      <c r="J973" s="178">
        <f t="shared" ca="1" si="16"/>
        <v>6</v>
      </c>
      <c r="K973" s="177" cm="1">
        <f t="array" aca="1" ref="K973" ca="1">IF(G973&gt;'Cultivation Schedule Indoor'!$B$10,OFFSET(K973,-'Cultivation Schedule Indoor'!$B$10,,)+'Cultivation Schedule Indoor'!$B$21,'Random Start - Indoor'!B971)</f>
        <v>1242</v>
      </c>
    </row>
    <row r="974" spans="6:11" s="171" customFormat="1" ht="14" x14ac:dyDescent="0.3">
      <c r="F974" s="175" t="s">
        <v>516</v>
      </c>
      <c r="G974" s="175">
        <v>968</v>
      </c>
      <c r="H974" s="378" t="s">
        <v>2064</v>
      </c>
      <c r="I974" s="173">
        <f>IF(I973='Cultivation Schedule Indoor'!$B$10,1,I973+1)</f>
        <v>168</v>
      </c>
      <c r="J974" s="178">
        <f t="shared" ca="1" si="16"/>
        <v>1</v>
      </c>
      <c r="K974" s="177" cm="1">
        <f t="array" aca="1" ref="K974" ca="1">IF(G974&gt;'Cultivation Schedule Indoor'!$B$10,OFFSET(K974,-'Cultivation Schedule Indoor'!$B$10,,)+'Cultivation Schedule Indoor'!$B$21,'Random Start - Indoor'!B972)</f>
        <v>1243</v>
      </c>
    </row>
    <row r="975" spans="6:11" s="171" customFormat="1" ht="14" x14ac:dyDescent="0.3">
      <c r="F975" s="175" t="s">
        <v>516</v>
      </c>
      <c r="G975" s="175">
        <v>969</v>
      </c>
      <c r="H975" s="378" t="s">
        <v>2064</v>
      </c>
      <c r="I975" s="173">
        <f>IF(I974='Cultivation Schedule Indoor'!$B$10,1,I974+1)</f>
        <v>169</v>
      </c>
      <c r="J975" s="178">
        <f t="shared" ca="1" si="16"/>
        <v>0</v>
      </c>
      <c r="K975" s="177" cm="1">
        <f t="array" aca="1" ref="K975" ca="1">IF(G975&gt;'Cultivation Schedule Indoor'!$B$10,OFFSET(K975,-'Cultivation Schedule Indoor'!$B$10,,)+'Cultivation Schedule Indoor'!$B$21,'Random Start - Indoor'!B973)</f>
        <v>1243</v>
      </c>
    </row>
    <row r="976" spans="6:11" s="171" customFormat="1" ht="14" x14ac:dyDescent="0.3">
      <c r="F976" s="175" t="s">
        <v>516</v>
      </c>
      <c r="G976" s="175">
        <v>970</v>
      </c>
      <c r="H976" s="378" t="s">
        <v>2064</v>
      </c>
      <c r="I976" s="173">
        <f>IF(I975='Cultivation Schedule Indoor'!$B$10,1,I975+1)</f>
        <v>170</v>
      </c>
      <c r="J976" s="178">
        <f t="shared" ca="1" si="16"/>
        <v>1</v>
      </c>
      <c r="K976" s="177" cm="1">
        <f t="array" aca="1" ref="K976" ca="1">IF(G976&gt;'Cultivation Schedule Indoor'!$B$10,OFFSET(K976,-'Cultivation Schedule Indoor'!$B$10,,)+'Cultivation Schedule Indoor'!$B$21,'Random Start - Indoor'!B974)</f>
        <v>1244</v>
      </c>
    </row>
    <row r="977" spans="6:11" s="171" customFormat="1" ht="14" x14ac:dyDescent="0.3">
      <c r="F977" s="175" t="s">
        <v>516</v>
      </c>
      <c r="G977" s="175">
        <v>971</v>
      </c>
      <c r="H977" s="378" t="s">
        <v>2064</v>
      </c>
      <c r="I977" s="173">
        <f>IF(I976='Cultivation Schedule Indoor'!$B$10,1,I976+1)</f>
        <v>171</v>
      </c>
      <c r="J977" s="178">
        <f t="shared" ca="1" si="16"/>
        <v>2</v>
      </c>
      <c r="K977" s="177" cm="1">
        <f t="array" aca="1" ref="K977" ca="1">IF(G977&gt;'Cultivation Schedule Indoor'!$B$10,OFFSET(K977,-'Cultivation Schedule Indoor'!$B$10,,)+'Cultivation Schedule Indoor'!$B$21,'Random Start - Indoor'!B975)</f>
        <v>1246</v>
      </c>
    </row>
    <row r="978" spans="6:11" s="171" customFormat="1" ht="14" x14ac:dyDescent="0.3">
      <c r="F978" s="175" t="s">
        <v>516</v>
      </c>
      <c r="G978" s="175">
        <v>972</v>
      </c>
      <c r="H978" s="378" t="s">
        <v>2064</v>
      </c>
      <c r="I978" s="173">
        <f>IF(I977='Cultivation Schedule Indoor'!$B$10,1,I977+1)</f>
        <v>172</v>
      </c>
      <c r="J978" s="178">
        <f t="shared" ca="1" si="16"/>
        <v>3</v>
      </c>
      <c r="K978" s="177" cm="1">
        <f t="array" aca="1" ref="K978" ca="1">IF(G978&gt;'Cultivation Schedule Indoor'!$B$10,OFFSET(K978,-'Cultivation Schedule Indoor'!$B$10,,)+'Cultivation Schedule Indoor'!$B$21,'Random Start - Indoor'!B976)</f>
        <v>1249</v>
      </c>
    </row>
    <row r="979" spans="6:11" s="171" customFormat="1" ht="14" x14ac:dyDescent="0.3">
      <c r="F979" s="171" t="s">
        <v>516</v>
      </c>
      <c r="G979" s="171">
        <v>973</v>
      </c>
      <c r="H979" s="378" t="s">
        <v>2064</v>
      </c>
      <c r="I979" s="173">
        <f>IF(I978='Cultivation Schedule Indoor'!$B$10,1,I978+1)</f>
        <v>173</v>
      </c>
      <c r="J979" s="178">
        <f t="shared" ca="1" si="16"/>
        <v>5</v>
      </c>
      <c r="K979" s="177" cm="1">
        <f t="array" aca="1" ref="K979" ca="1">IF(G979&gt;'Cultivation Schedule Indoor'!$B$10,OFFSET(K979,-'Cultivation Schedule Indoor'!$B$10,,)+'Cultivation Schedule Indoor'!$B$21,'Random Start - Indoor'!B977)</f>
        <v>1254</v>
      </c>
    </row>
    <row r="980" spans="6:11" s="171" customFormat="1" ht="14" x14ac:dyDescent="0.3">
      <c r="F980" s="175" t="s">
        <v>516</v>
      </c>
      <c r="G980" s="175">
        <v>974</v>
      </c>
      <c r="H980" s="378" t="s">
        <v>2064</v>
      </c>
      <c r="I980" s="173">
        <f>IF(I979='Cultivation Schedule Indoor'!$B$10,1,I979+1)</f>
        <v>174</v>
      </c>
      <c r="J980" s="178">
        <f t="shared" ca="1" si="16"/>
        <v>6</v>
      </c>
      <c r="K980" s="177" cm="1">
        <f t="array" aca="1" ref="K980" ca="1">IF(G980&gt;'Cultivation Schedule Indoor'!$B$10,OFFSET(K980,-'Cultivation Schedule Indoor'!$B$10,,)+'Cultivation Schedule Indoor'!$B$21,'Random Start - Indoor'!B978)</f>
        <v>1260</v>
      </c>
    </row>
    <row r="981" spans="6:11" s="171" customFormat="1" ht="14" x14ac:dyDescent="0.3">
      <c r="F981" s="175" t="s">
        <v>516</v>
      </c>
      <c r="G981" s="175">
        <v>975</v>
      </c>
      <c r="H981" s="378" t="s">
        <v>2064</v>
      </c>
      <c r="I981" s="173">
        <f>IF(I980='Cultivation Schedule Indoor'!$B$10,1,I980+1)</f>
        <v>175</v>
      </c>
      <c r="J981" s="178">
        <f t="shared" ca="1" si="16"/>
        <v>7</v>
      </c>
      <c r="K981" s="177" cm="1">
        <f t="array" aca="1" ref="K981" ca="1">IF(G981&gt;'Cultivation Schedule Indoor'!$B$10,OFFSET(K981,-'Cultivation Schedule Indoor'!$B$10,,)+'Cultivation Schedule Indoor'!$B$21,'Random Start - Indoor'!B979)</f>
        <v>1267</v>
      </c>
    </row>
    <row r="982" spans="6:11" s="171" customFormat="1" ht="14" x14ac:dyDescent="0.3">
      <c r="F982" s="175" t="s">
        <v>516</v>
      </c>
      <c r="G982" s="175">
        <v>976</v>
      </c>
      <c r="H982" s="378" t="s">
        <v>2064</v>
      </c>
      <c r="I982" s="173">
        <f>IF(I981='Cultivation Schedule Indoor'!$B$10,1,I981+1)</f>
        <v>176</v>
      </c>
      <c r="J982" s="178">
        <f t="shared" ca="1" si="16"/>
        <v>5</v>
      </c>
      <c r="K982" s="177" cm="1">
        <f t="array" aca="1" ref="K982" ca="1">IF(G982&gt;'Cultivation Schedule Indoor'!$B$10,OFFSET(K982,-'Cultivation Schedule Indoor'!$B$10,,)+'Cultivation Schedule Indoor'!$B$21,'Random Start - Indoor'!B980)</f>
        <v>1272</v>
      </c>
    </row>
    <row r="983" spans="6:11" s="171" customFormat="1" ht="14" x14ac:dyDescent="0.3">
      <c r="F983" s="175" t="s">
        <v>516</v>
      </c>
      <c r="G983" s="175">
        <v>977</v>
      </c>
      <c r="H983" s="378" t="s">
        <v>2064</v>
      </c>
      <c r="I983" s="173">
        <f>IF(I982='Cultivation Schedule Indoor'!$B$10,1,I982+1)</f>
        <v>177</v>
      </c>
      <c r="J983" s="178">
        <f t="shared" ca="1" si="16"/>
        <v>2</v>
      </c>
      <c r="K983" s="177" cm="1">
        <f t="array" aca="1" ref="K983" ca="1">IF(G983&gt;'Cultivation Schedule Indoor'!$B$10,OFFSET(K983,-'Cultivation Schedule Indoor'!$B$10,,)+'Cultivation Schedule Indoor'!$B$21,'Random Start - Indoor'!B981)</f>
        <v>1274</v>
      </c>
    </row>
    <row r="984" spans="6:11" s="171" customFormat="1" ht="14" x14ac:dyDescent="0.3">
      <c r="F984" s="175" t="s">
        <v>516</v>
      </c>
      <c r="G984" s="175">
        <v>978</v>
      </c>
      <c r="H984" s="378" t="s">
        <v>2064</v>
      </c>
      <c r="I984" s="173">
        <f>IF(I983='Cultivation Schedule Indoor'!$B$10,1,I983+1)</f>
        <v>178</v>
      </c>
      <c r="J984" s="178">
        <f t="shared" ca="1" si="16"/>
        <v>12</v>
      </c>
      <c r="K984" s="177" cm="1">
        <f t="array" aca="1" ref="K984" ca="1">IF(G984&gt;'Cultivation Schedule Indoor'!$B$10,OFFSET(K984,-'Cultivation Schedule Indoor'!$B$10,,)+'Cultivation Schedule Indoor'!$B$21,'Random Start - Indoor'!B982)</f>
        <v>1286</v>
      </c>
    </row>
    <row r="985" spans="6:11" s="171" customFormat="1" ht="14" x14ac:dyDescent="0.3">
      <c r="F985" s="171" t="s">
        <v>516</v>
      </c>
      <c r="G985" s="171">
        <v>979</v>
      </c>
      <c r="H985" s="378" t="s">
        <v>2064</v>
      </c>
      <c r="I985" s="173">
        <f>IF(I984='Cultivation Schedule Indoor'!$B$10,1,I984+1)</f>
        <v>179</v>
      </c>
      <c r="J985" s="178">
        <f t="shared" ca="1" si="16"/>
        <v>12</v>
      </c>
      <c r="K985" s="177" cm="1">
        <f t="array" aca="1" ref="K985" ca="1">IF(G985&gt;'Cultivation Schedule Indoor'!$B$10,OFFSET(K985,-'Cultivation Schedule Indoor'!$B$10,,)+'Cultivation Schedule Indoor'!$B$21,'Random Start - Indoor'!B983)</f>
        <v>1298</v>
      </c>
    </row>
    <row r="986" spans="6:11" s="171" customFormat="1" ht="14" x14ac:dyDescent="0.3">
      <c r="F986" s="175" t="s">
        <v>516</v>
      </c>
      <c r="G986" s="175">
        <v>980</v>
      </c>
      <c r="H986" s="378" t="s">
        <v>2064</v>
      </c>
      <c r="I986" s="173">
        <f>IF(I985='Cultivation Schedule Indoor'!$B$10,1,I985+1)</f>
        <v>180</v>
      </c>
      <c r="J986" s="178">
        <f t="shared" ca="1" si="16"/>
        <v>13</v>
      </c>
      <c r="K986" s="177" cm="1">
        <f t="array" aca="1" ref="K986" ca="1">IF(G986&gt;'Cultivation Schedule Indoor'!$B$10,OFFSET(K986,-'Cultivation Schedule Indoor'!$B$10,,)+'Cultivation Schedule Indoor'!$B$21,'Random Start - Indoor'!B984)</f>
        <v>1311</v>
      </c>
    </row>
    <row r="987" spans="6:11" s="171" customFormat="1" ht="14" x14ac:dyDescent="0.3">
      <c r="F987" s="175" t="s">
        <v>516</v>
      </c>
      <c r="G987" s="175">
        <v>981</v>
      </c>
      <c r="H987" s="378" t="s">
        <v>2064</v>
      </c>
      <c r="I987" s="173">
        <f>IF(I986='Cultivation Schedule Indoor'!$B$10,1,I986+1)</f>
        <v>181</v>
      </c>
      <c r="J987" s="178">
        <f t="shared" ca="1" si="16"/>
        <v>2</v>
      </c>
      <c r="K987" s="177" cm="1">
        <f t="array" aca="1" ref="K987" ca="1">IF(G987&gt;'Cultivation Schedule Indoor'!$B$10,OFFSET(K987,-'Cultivation Schedule Indoor'!$B$10,,)+'Cultivation Schedule Indoor'!$B$21,'Random Start - Indoor'!B985)</f>
        <v>1313</v>
      </c>
    </row>
    <row r="988" spans="6:11" s="171" customFormat="1" ht="14" x14ac:dyDescent="0.3">
      <c r="F988" s="175" t="s">
        <v>516</v>
      </c>
      <c r="G988" s="175">
        <v>982</v>
      </c>
      <c r="H988" s="378" t="s">
        <v>2064</v>
      </c>
      <c r="I988" s="173">
        <f>IF(I987='Cultivation Schedule Indoor'!$B$10,1,I987+1)</f>
        <v>182</v>
      </c>
      <c r="J988" s="178">
        <f t="shared" ca="1" si="16"/>
        <v>2</v>
      </c>
      <c r="K988" s="177" cm="1">
        <f t="array" aca="1" ref="K988" ca="1">IF(G988&gt;'Cultivation Schedule Indoor'!$B$10,OFFSET(K988,-'Cultivation Schedule Indoor'!$B$10,,)+'Cultivation Schedule Indoor'!$B$21,'Random Start - Indoor'!B986)</f>
        <v>1315</v>
      </c>
    </row>
    <row r="989" spans="6:11" s="171" customFormat="1" ht="14" x14ac:dyDescent="0.3">
      <c r="F989" s="175" t="s">
        <v>516</v>
      </c>
      <c r="G989" s="175">
        <v>983</v>
      </c>
      <c r="H989" s="378" t="s">
        <v>2064</v>
      </c>
      <c r="I989" s="173">
        <f>IF(I988='Cultivation Schedule Indoor'!$B$10,1,I988+1)</f>
        <v>183</v>
      </c>
      <c r="J989" s="178">
        <f t="shared" ca="1" si="16"/>
        <v>1</v>
      </c>
      <c r="K989" s="177" cm="1">
        <f t="array" aca="1" ref="K989" ca="1">IF(G989&gt;'Cultivation Schedule Indoor'!$B$10,OFFSET(K989,-'Cultivation Schedule Indoor'!$B$10,,)+'Cultivation Schedule Indoor'!$B$21,'Random Start - Indoor'!B987)</f>
        <v>1316</v>
      </c>
    </row>
    <row r="990" spans="6:11" s="171" customFormat="1" ht="14" x14ac:dyDescent="0.3">
      <c r="F990" s="175" t="s">
        <v>516</v>
      </c>
      <c r="G990" s="175">
        <v>984</v>
      </c>
      <c r="H990" s="378" t="s">
        <v>2064</v>
      </c>
      <c r="I990" s="173">
        <f>IF(I989='Cultivation Schedule Indoor'!$B$10,1,I989+1)</f>
        <v>184</v>
      </c>
      <c r="J990" s="178">
        <f t="shared" ca="1" si="16"/>
        <v>4</v>
      </c>
      <c r="K990" s="177" cm="1">
        <f t="array" aca="1" ref="K990" ca="1">IF(G990&gt;'Cultivation Schedule Indoor'!$B$10,OFFSET(K990,-'Cultivation Schedule Indoor'!$B$10,,)+'Cultivation Schedule Indoor'!$B$21,'Random Start - Indoor'!B988)</f>
        <v>1320</v>
      </c>
    </row>
    <row r="991" spans="6:11" s="171" customFormat="1" ht="14" x14ac:dyDescent="0.3">
      <c r="F991" s="171" t="s">
        <v>516</v>
      </c>
      <c r="G991" s="171">
        <v>985</v>
      </c>
      <c r="H991" s="378" t="s">
        <v>2064</v>
      </c>
      <c r="I991" s="173">
        <f>IF(I990='Cultivation Schedule Indoor'!$B$10,1,I990+1)</f>
        <v>185</v>
      </c>
      <c r="J991" s="178">
        <f t="shared" ca="1" si="16"/>
        <v>1</v>
      </c>
      <c r="K991" s="177" cm="1">
        <f t="array" aca="1" ref="K991" ca="1">IF(G991&gt;'Cultivation Schedule Indoor'!$B$10,OFFSET(K991,-'Cultivation Schedule Indoor'!$B$10,,)+'Cultivation Schedule Indoor'!$B$21,'Random Start - Indoor'!B989)</f>
        <v>1321</v>
      </c>
    </row>
    <row r="992" spans="6:11" s="171" customFormat="1" ht="14" x14ac:dyDescent="0.3">
      <c r="F992" s="175" t="s">
        <v>516</v>
      </c>
      <c r="G992" s="175">
        <v>986</v>
      </c>
      <c r="H992" s="378" t="s">
        <v>2064</v>
      </c>
      <c r="I992" s="173">
        <f>IF(I991='Cultivation Schedule Indoor'!$B$10,1,I991+1)</f>
        <v>186</v>
      </c>
      <c r="J992" s="178">
        <f t="shared" ca="1" si="16"/>
        <v>3</v>
      </c>
      <c r="K992" s="177" cm="1">
        <f t="array" aca="1" ref="K992" ca="1">IF(G992&gt;'Cultivation Schedule Indoor'!$B$10,OFFSET(K992,-'Cultivation Schedule Indoor'!$B$10,,)+'Cultivation Schedule Indoor'!$B$21,'Random Start - Indoor'!B990)</f>
        <v>1324</v>
      </c>
    </row>
    <row r="993" spans="6:11" s="171" customFormat="1" ht="14" x14ac:dyDescent="0.3">
      <c r="F993" s="175" t="s">
        <v>516</v>
      </c>
      <c r="G993" s="175">
        <v>987</v>
      </c>
      <c r="H993" s="378" t="s">
        <v>2064</v>
      </c>
      <c r="I993" s="173">
        <f>IF(I992='Cultivation Schedule Indoor'!$B$10,1,I992+1)</f>
        <v>187</v>
      </c>
      <c r="J993" s="178">
        <f t="shared" ca="1" si="16"/>
        <v>19</v>
      </c>
      <c r="K993" s="177" cm="1">
        <f t="array" aca="1" ref="K993" ca="1">IF(G993&gt;'Cultivation Schedule Indoor'!$B$10,OFFSET(K993,-'Cultivation Schedule Indoor'!$B$10,,)+'Cultivation Schedule Indoor'!$B$21,'Random Start - Indoor'!B991)</f>
        <v>1343</v>
      </c>
    </row>
    <row r="994" spans="6:11" s="171" customFormat="1" ht="14" x14ac:dyDescent="0.3">
      <c r="F994" s="175" t="s">
        <v>516</v>
      </c>
      <c r="G994" s="175">
        <v>988</v>
      </c>
      <c r="H994" s="378" t="s">
        <v>2064</v>
      </c>
      <c r="I994" s="173">
        <f>IF(I993='Cultivation Schedule Indoor'!$B$10,1,I993+1)</f>
        <v>188</v>
      </c>
      <c r="J994" s="178">
        <f t="shared" ca="1" si="16"/>
        <v>3</v>
      </c>
      <c r="K994" s="177" cm="1">
        <f t="array" aca="1" ref="K994" ca="1">IF(G994&gt;'Cultivation Schedule Indoor'!$B$10,OFFSET(K994,-'Cultivation Schedule Indoor'!$B$10,,)+'Cultivation Schedule Indoor'!$B$21,'Random Start - Indoor'!B992)</f>
        <v>1346</v>
      </c>
    </row>
    <row r="995" spans="6:11" s="171" customFormat="1" ht="14" x14ac:dyDescent="0.3">
      <c r="F995" s="175" t="s">
        <v>516</v>
      </c>
      <c r="G995" s="175">
        <v>989</v>
      </c>
      <c r="H995" s="378" t="s">
        <v>2064</v>
      </c>
      <c r="I995" s="173">
        <f>IF(I994='Cultivation Schedule Indoor'!$B$10,1,I994+1)</f>
        <v>189</v>
      </c>
      <c r="J995" s="178">
        <f t="shared" ca="1" si="16"/>
        <v>12</v>
      </c>
      <c r="K995" s="177" cm="1">
        <f t="array" aca="1" ref="K995" ca="1">IF(G995&gt;'Cultivation Schedule Indoor'!$B$10,OFFSET(K995,-'Cultivation Schedule Indoor'!$B$10,,)+'Cultivation Schedule Indoor'!$B$21,'Random Start - Indoor'!B993)</f>
        <v>1358</v>
      </c>
    </row>
    <row r="996" spans="6:11" s="171" customFormat="1" ht="14" x14ac:dyDescent="0.3">
      <c r="F996" s="175" t="s">
        <v>516</v>
      </c>
      <c r="G996" s="175">
        <v>990</v>
      </c>
      <c r="H996" s="378" t="s">
        <v>2064</v>
      </c>
      <c r="I996" s="173">
        <f>IF(I995='Cultivation Schedule Indoor'!$B$10,1,I995+1)</f>
        <v>190</v>
      </c>
      <c r="J996" s="178">
        <f t="shared" ca="1" si="16"/>
        <v>23</v>
      </c>
      <c r="K996" s="177" cm="1">
        <f t="array" aca="1" ref="K996" ca="1">IF(G996&gt;'Cultivation Schedule Indoor'!$B$10,OFFSET(K996,-'Cultivation Schedule Indoor'!$B$10,,)+'Cultivation Schedule Indoor'!$B$21,'Random Start - Indoor'!B994)</f>
        <v>1381</v>
      </c>
    </row>
    <row r="997" spans="6:11" s="171" customFormat="1" ht="14" x14ac:dyDescent="0.3">
      <c r="F997" s="171" t="s">
        <v>516</v>
      </c>
      <c r="G997" s="171">
        <v>991</v>
      </c>
      <c r="H997" s="378" t="s">
        <v>2064</v>
      </c>
      <c r="I997" s="173">
        <f>IF(I996='Cultivation Schedule Indoor'!$B$10,1,I996+1)</f>
        <v>191</v>
      </c>
      <c r="J997" s="178">
        <f t="shared" ca="1" si="16"/>
        <v>5</v>
      </c>
      <c r="K997" s="177" cm="1">
        <f t="array" aca="1" ref="K997" ca="1">IF(G997&gt;'Cultivation Schedule Indoor'!$B$10,OFFSET(K997,-'Cultivation Schedule Indoor'!$B$10,,)+'Cultivation Schedule Indoor'!$B$21,'Random Start - Indoor'!B995)</f>
        <v>1386</v>
      </c>
    </row>
    <row r="998" spans="6:11" s="171" customFormat="1" ht="14" x14ac:dyDescent="0.3">
      <c r="F998" s="175" t="s">
        <v>516</v>
      </c>
      <c r="G998" s="175">
        <v>992</v>
      </c>
      <c r="H998" s="378" t="s">
        <v>2064</v>
      </c>
      <c r="I998" s="173">
        <f>IF(I997='Cultivation Schedule Indoor'!$B$10,1,I997+1)</f>
        <v>192</v>
      </c>
      <c r="J998" s="178">
        <f t="shared" ca="1" si="16"/>
        <v>6</v>
      </c>
      <c r="K998" s="177" cm="1">
        <f t="array" aca="1" ref="K998" ca="1">IF(G998&gt;'Cultivation Schedule Indoor'!$B$10,OFFSET(K998,-'Cultivation Schedule Indoor'!$B$10,,)+'Cultivation Schedule Indoor'!$B$21,'Random Start - Indoor'!B996)</f>
        <v>1392</v>
      </c>
    </row>
    <row r="999" spans="6:11" s="171" customFormat="1" ht="14" x14ac:dyDescent="0.3">
      <c r="F999" s="175" t="s">
        <v>516</v>
      </c>
      <c r="G999" s="175">
        <v>993</v>
      </c>
      <c r="H999" s="378" t="s">
        <v>2064</v>
      </c>
      <c r="I999" s="173">
        <f>IF(I998='Cultivation Schedule Indoor'!$B$10,1,I998+1)</f>
        <v>193</v>
      </c>
      <c r="J999" s="178">
        <f t="shared" ca="1" si="16"/>
        <v>1</v>
      </c>
      <c r="K999" s="177" cm="1">
        <f t="array" aca="1" ref="K999" ca="1">IF(G999&gt;'Cultivation Schedule Indoor'!$B$10,OFFSET(K999,-'Cultivation Schedule Indoor'!$B$10,,)+'Cultivation Schedule Indoor'!$B$21,'Random Start - Indoor'!B997)</f>
        <v>1393</v>
      </c>
    </row>
    <row r="1000" spans="6:11" s="171" customFormat="1" ht="14" x14ac:dyDescent="0.3">
      <c r="F1000" s="171" t="s">
        <v>516</v>
      </c>
      <c r="G1000" s="171">
        <v>994</v>
      </c>
      <c r="H1000" s="378" t="s">
        <v>2064</v>
      </c>
      <c r="I1000" s="173">
        <f>IF(I999='Cultivation Schedule Indoor'!$B$10,1,I999+1)</f>
        <v>194</v>
      </c>
      <c r="J1000" s="178">
        <f t="shared" ca="1" si="16"/>
        <v>5</v>
      </c>
      <c r="K1000" s="177" cm="1">
        <f t="array" aca="1" ref="K1000" ca="1">IF(G1000&gt;'Cultivation Schedule Indoor'!$B$10,OFFSET(K1000,-'Cultivation Schedule Indoor'!$B$10,,)+'Cultivation Schedule Indoor'!$B$21,'Random Start - Indoor'!B998)</f>
        <v>1398</v>
      </c>
    </row>
    <row r="1001" spans="6:11" s="171" customFormat="1" ht="14" x14ac:dyDescent="0.3">
      <c r="F1001" s="175" t="s">
        <v>516</v>
      </c>
      <c r="G1001" s="175">
        <v>995</v>
      </c>
      <c r="H1001" s="378" t="s">
        <v>2064</v>
      </c>
      <c r="I1001" s="173">
        <f>IF(I1000='Cultivation Schedule Indoor'!$B$10,1,I1000+1)</f>
        <v>195</v>
      </c>
      <c r="J1001" s="178">
        <f t="shared" ca="1" si="16"/>
        <v>4</v>
      </c>
      <c r="K1001" s="177" cm="1">
        <f t="array" aca="1" ref="K1001" ca="1">IF(G1001&gt;'Cultivation Schedule Indoor'!$B$10,OFFSET(K1001,-'Cultivation Schedule Indoor'!$B$10,,)+'Cultivation Schedule Indoor'!$B$21,'Random Start - Indoor'!B999)</f>
        <v>1402</v>
      </c>
    </row>
    <row r="1002" spans="6:11" s="171" customFormat="1" ht="14" x14ac:dyDescent="0.3">
      <c r="F1002" s="175" t="s">
        <v>516</v>
      </c>
      <c r="G1002" s="175">
        <v>996</v>
      </c>
      <c r="H1002" s="378" t="s">
        <v>2064</v>
      </c>
      <c r="I1002" s="173">
        <f>IF(I1001='Cultivation Schedule Indoor'!$B$10,1,I1001+1)</f>
        <v>196</v>
      </c>
      <c r="J1002" s="178">
        <f t="shared" ca="1" si="16"/>
        <v>13</v>
      </c>
      <c r="K1002" s="177" cm="1">
        <f t="array" aca="1" ref="K1002" ca="1">IF(G1002&gt;'Cultivation Schedule Indoor'!$B$10,OFFSET(K1002,-'Cultivation Schedule Indoor'!$B$10,,)+'Cultivation Schedule Indoor'!$B$21,'Random Start - Indoor'!B1000)</f>
        <v>1415</v>
      </c>
    </row>
    <row r="1003" spans="6:11" s="171" customFormat="1" ht="14" x14ac:dyDescent="0.3">
      <c r="F1003" s="171" t="s">
        <v>516</v>
      </c>
      <c r="G1003" s="171">
        <v>997</v>
      </c>
      <c r="H1003" s="378" t="s">
        <v>2064</v>
      </c>
      <c r="I1003" s="173">
        <f>IF(I1002='Cultivation Schedule Indoor'!$B$10,1,I1002+1)</f>
        <v>197</v>
      </c>
      <c r="J1003" s="178">
        <f t="shared" ca="1" si="16"/>
        <v>66</v>
      </c>
      <c r="K1003" s="177" cm="1">
        <f t="array" aca="1" ref="K1003" ca="1">IF(G1003&gt;'Cultivation Schedule Indoor'!$B$10,OFFSET(K1003,-'Cultivation Schedule Indoor'!$B$10,,)+'Cultivation Schedule Indoor'!$B$21,'Random Start - Indoor'!B1001)</f>
        <v>1481</v>
      </c>
    </row>
    <row r="1004" spans="6:11" s="171" customFormat="1" ht="14" x14ac:dyDescent="0.3">
      <c r="F1004" s="175" t="s">
        <v>516</v>
      </c>
      <c r="G1004" s="175">
        <v>998</v>
      </c>
      <c r="H1004" s="378" t="s">
        <v>2064</v>
      </c>
      <c r="I1004" s="173">
        <f>IF(I1003='Cultivation Schedule Indoor'!$B$10,1,I1003+1)</f>
        <v>198</v>
      </c>
      <c r="J1004" s="178">
        <f t="shared" ca="1" si="16"/>
        <v>19</v>
      </c>
      <c r="K1004" s="177" cm="1">
        <f t="array" aca="1" ref="K1004" ca="1">IF(G1004&gt;'Cultivation Schedule Indoor'!$B$10,OFFSET(K1004,-'Cultivation Schedule Indoor'!$B$10,,)+'Cultivation Schedule Indoor'!$B$21,'Random Start - Indoor'!B1002)</f>
        <v>1500</v>
      </c>
    </row>
    <row r="1005" spans="6:11" s="171" customFormat="1" ht="14" x14ac:dyDescent="0.3">
      <c r="F1005" s="171" t="s">
        <v>516</v>
      </c>
      <c r="G1005" s="171">
        <v>999</v>
      </c>
      <c r="H1005" s="378" t="s">
        <v>2064</v>
      </c>
      <c r="I1005" s="173">
        <f>IF(I1004='Cultivation Schedule Indoor'!$B$10,1,I1004+1)</f>
        <v>199</v>
      </c>
      <c r="J1005" s="178">
        <f t="shared" ca="1" si="16"/>
        <v>19</v>
      </c>
      <c r="K1005" s="177" cm="1">
        <f t="array" aca="1" ref="K1005" ca="1">IF(G1005&gt;'Cultivation Schedule Indoor'!$B$10,OFFSET(K1005,-'Cultivation Schedule Indoor'!$B$10,,)+'Cultivation Schedule Indoor'!$B$21,'Random Start - Indoor'!B1003)</f>
        <v>1519</v>
      </c>
    </row>
    <row r="1006" spans="6:11" s="171" customFormat="1" ht="14" x14ac:dyDescent="0.3">
      <c r="F1006" s="175" t="s">
        <v>516</v>
      </c>
      <c r="G1006" s="175">
        <v>1000</v>
      </c>
      <c r="H1006" s="378" t="s">
        <v>2064</v>
      </c>
      <c r="I1006" s="173">
        <f>IF(I1005='Cultivation Schedule Indoor'!$B$10,1,I1005+1)</f>
        <v>200</v>
      </c>
      <c r="J1006" s="178">
        <f t="shared" ca="1" si="16"/>
        <v>6</v>
      </c>
      <c r="K1006" s="177" cm="1">
        <f t="array" aca="1" ref="K1006" ca="1">IF(G1006&gt;'Cultivation Schedule Indoor'!$B$10,OFFSET(K1006,-'Cultivation Schedule Indoor'!$B$10,,)+'Cultivation Schedule Indoor'!$B$21,'Random Start - Indoor'!B1004)</f>
        <v>1525</v>
      </c>
    </row>
    <row r="1007" spans="6:11" s="171" customFormat="1" ht="14" x14ac:dyDescent="0.3">
      <c r="F1007" s="175" t="s">
        <v>516</v>
      </c>
      <c r="G1007" s="175">
        <v>1001</v>
      </c>
      <c r="H1007" s="378" t="s">
        <v>2064</v>
      </c>
      <c r="I1007" s="173">
        <f>IF(I1006='Cultivation Schedule Indoor'!$B$10,1,I1006+1)</f>
        <v>1</v>
      </c>
      <c r="J1007" s="178">
        <f t="shared" ca="1" si="16"/>
        <v>-781</v>
      </c>
      <c r="K1007" s="177" cm="1">
        <f t="array" aca="1" ref="K1007" ca="1">IF(G1007&gt;'Cultivation Schedule Indoor'!$B$10,OFFSET(K1007,-'Cultivation Schedule Indoor'!$B$10,,)+'Cultivation Schedule Indoor'!$B$21,'Random Start - Indoor'!B1005)</f>
        <v>744</v>
      </c>
    </row>
    <row r="1008" spans="6:11" s="171" customFormat="1" ht="14" x14ac:dyDescent="0.3">
      <c r="F1008" s="175" t="s">
        <v>516</v>
      </c>
      <c r="G1008" s="175">
        <v>1002</v>
      </c>
      <c r="H1008" s="378" t="s">
        <v>2064</v>
      </c>
      <c r="I1008" s="173">
        <f>IF(I1007='Cultivation Schedule Indoor'!$B$10,1,I1007+1)</f>
        <v>2</v>
      </c>
      <c r="J1008" s="178">
        <f t="shared" ca="1" si="16"/>
        <v>12</v>
      </c>
      <c r="K1008" s="177" cm="1">
        <f t="array" aca="1" ref="K1008" ca="1">IF(G1008&gt;'Cultivation Schedule Indoor'!$B$10,OFFSET(K1008,-'Cultivation Schedule Indoor'!$B$10,,)+'Cultivation Schedule Indoor'!$B$21,'Random Start - Indoor'!B1006)</f>
        <v>756</v>
      </c>
    </row>
    <row r="1009" spans="6:11" s="171" customFormat="1" ht="14" x14ac:dyDescent="0.3">
      <c r="F1009" s="171" t="s">
        <v>516</v>
      </c>
      <c r="G1009" s="171">
        <v>1003</v>
      </c>
      <c r="H1009" s="378" t="s">
        <v>2064</v>
      </c>
      <c r="I1009" s="173">
        <f>IF(I1008='Cultivation Schedule Indoor'!$B$10,1,I1008+1)</f>
        <v>3</v>
      </c>
      <c r="J1009" s="178">
        <f t="shared" ca="1" si="16"/>
        <v>9</v>
      </c>
      <c r="K1009" s="177" cm="1">
        <f t="array" aca="1" ref="K1009" ca="1">IF(G1009&gt;'Cultivation Schedule Indoor'!$B$10,OFFSET(K1009,-'Cultivation Schedule Indoor'!$B$10,,)+'Cultivation Schedule Indoor'!$B$21,'Random Start - Indoor'!B1007)</f>
        <v>765</v>
      </c>
    </row>
    <row r="1010" spans="6:11" s="171" customFormat="1" ht="14" x14ac:dyDescent="0.3">
      <c r="F1010" s="175" t="s">
        <v>516</v>
      </c>
      <c r="G1010" s="175">
        <v>1004</v>
      </c>
      <c r="H1010" s="378" t="s">
        <v>2064</v>
      </c>
      <c r="I1010" s="173">
        <f>IF(I1009='Cultivation Schedule Indoor'!$B$10,1,I1009+1)</f>
        <v>4</v>
      </c>
      <c r="J1010" s="178">
        <f t="shared" ca="1" si="16"/>
        <v>18</v>
      </c>
      <c r="K1010" s="177" cm="1">
        <f t="array" aca="1" ref="K1010" ca="1">IF(G1010&gt;'Cultivation Schedule Indoor'!$B$10,OFFSET(K1010,-'Cultivation Schedule Indoor'!$B$10,,)+'Cultivation Schedule Indoor'!$B$21,'Random Start - Indoor'!B1008)</f>
        <v>783</v>
      </c>
    </row>
    <row r="1011" spans="6:11" s="171" customFormat="1" ht="14" x14ac:dyDescent="0.3">
      <c r="F1011" s="171" t="s">
        <v>516</v>
      </c>
      <c r="G1011" s="171">
        <v>1005</v>
      </c>
      <c r="H1011" s="378" t="s">
        <v>2064</v>
      </c>
      <c r="I1011" s="173">
        <f>IF(I1010='Cultivation Schedule Indoor'!$B$10,1,I1010+1)</f>
        <v>5</v>
      </c>
      <c r="J1011" s="178">
        <f t="shared" ca="1" si="16"/>
        <v>26</v>
      </c>
      <c r="K1011" s="177" cm="1">
        <f t="array" aca="1" ref="K1011" ca="1">IF(G1011&gt;'Cultivation Schedule Indoor'!$B$10,OFFSET(K1011,-'Cultivation Schedule Indoor'!$B$10,,)+'Cultivation Schedule Indoor'!$B$21,'Random Start - Indoor'!B1009)</f>
        <v>809</v>
      </c>
    </row>
    <row r="1012" spans="6:11" s="171" customFormat="1" ht="14" x14ac:dyDescent="0.3">
      <c r="F1012" s="175" t="s">
        <v>516</v>
      </c>
      <c r="G1012" s="175">
        <v>1006</v>
      </c>
      <c r="H1012" s="378" t="s">
        <v>2064</v>
      </c>
      <c r="I1012" s="173">
        <f>IF(I1011='Cultivation Schedule Indoor'!$B$10,1,I1011+1)</f>
        <v>6</v>
      </c>
      <c r="J1012" s="178">
        <f t="shared" ca="1" si="16"/>
        <v>30</v>
      </c>
      <c r="K1012" s="177" cm="1">
        <f t="array" aca="1" ref="K1012" ca="1">IF(G1012&gt;'Cultivation Schedule Indoor'!$B$10,OFFSET(K1012,-'Cultivation Schedule Indoor'!$B$10,,)+'Cultivation Schedule Indoor'!$B$21,'Random Start - Indoor'!B1010)</f>
        <v>839</v>
      </c>
    </row>
    <row r="1013" spans="6:11" s="171" customFormat="1" ht="14" x14ac:dyDescent="0.3">
      <c r="F1013" s="175" t="s">
        <v>516</v>
      </c>
      <c r="G1013" s="175">
        <v>1007</v>
      </c>
      <c r="H1013" s="378" t="s">
        <v>2064</v>
      </c>
      <c r="I1013" s="173">
        <f>IF(I1012='Cultivation Schedule Indoor'!$B$10,1,I1012+1)</f>
        <v>7</v>
      </c>
      <c r="J1013" s="178">
        <f t="shared" ca="1" si="16"/>
        <v>17</v>
      </c>
      <c r="K1013" s="177" cm="1">
        <f t="array" aca="1" ref="K1013" ca="1">IF(G1013&gt;'Cultivation Schedule Indoor'!$B$10,OFFSET(K1013,-'Cultivation Schedule Indoor'!$B$10,,)+'Cultivation Schedule Indoor'!$B$21,'Random Start - Indoor'!B1011)</f>
        <v>856</v>
      </c>
    </row>
    <row r="1014" spans="6:11" s="171" customFormat="1" ht="14" x14ac:dyDescent="0.3">
      <c r="F1014" s="175" t="s">
        <v>516</v>
      </c>
      <c r="G1014" s="175">
        <v>1008</v>
      </c>
      <c r="H1014" s="378" t="s">
        <v>2064</v>
      </c>
      <c r="I1014" s="173">
        <f>IF(I1013='Cultivation Schedule Indoor'!$B$10,1,I1013+1)</f>
        <v>8</v>
      </c>
      <c r="J1014" s="178">
        <f t="shared" ca="1" si="16"/>
        <v>0</v>
      </c>
      <c r="K1014" s="177" cm="1">
        <f t="array" aca="1" ref="K1014" ca="1">IF(G1014&gt;'Cultivation Schedule Indoor'!$B$10,OFFSET(K1014,-'Cultivation Schedule Indoor'!$B$10,,)+'Cultivation Schedule Indoor'!$B$21,'Random Start - Indoor'!B1012)</f>
        <v>856</v>
      </c>
    </row>
    <row r="1015" spans="6:11" s="171" customFormat="1" ht="14" x14ac:dyDescent="0.3">
      <c r="F1015" s="171" t="s">
        <v>516</v>
      </c>
      <c r="G1015" s="171">
        <v>1009</v>
      </c>
      <c r="H1015" s="378" t="s">
        <v>2064</v>
      </c>
      <c r="I1015" s="173">
        <f>IF(I1014='Cultivation Schedule Indoor'!$B$10,1,I1014+1)</f>
        <v>9</v>
      </c>
      <c r="J1015" s="178">
        <f t="shared" ca="1" si="16"/>
        <v>3</v>
      </c>
      <c r="K1015" s="177" cm="1">
        <f t="array" aca="1" ref="K1015" ca="1">IF(G1015&gt;'Cultivation Schedule Indoor'!$B$10,OFFSET(K1015,-'Cultivation Schedule Indoor'!$B$10,,)+'Cultivation Schedule Indoor'!$B$21,'Random Start - Indoor'!B1013)</f>
        <v>859</v>
      </c>
    </row>
    <row r="1016" spans="6:11" s="171" customFormat="1" ht="14" x14ac:dyDescent="0.3">
      <c r="F1016" s="175" t="s">
        <v>516</v>
      </c>
      <c r="G1016" s="175">
        <v>1010</v>
      </c>
      <c r="H1016" s="378" t="s">
        <v>2064</v>
      </c>
      <c r="I1016" s="173">
        <f>IF(I1015='Cultivation Schedule Indoor'!$B$10,1,I1015+1)</f>
        <v>10</v>
      </c>
      <c r="J1016" s="178">
        <f t="shared" ca="1" si="16"/>
        <v>5</v>
      </c>
      <c r="K1016" s="177" cm="1">
        <f t="array" aca="1" ref="K1016" ca="1">IF(G1016&gt;'Cultivation Schedule Indoor'!$B$10,OFFSET(K1016,-'Cultivation Schedule Indoor'!$B$10,,)+'Cultivation Schedule Indoor'!$B$21,'Random Start - Indoor'!B1014)</f>
        <v>864</v>
      </c>
    </row>
    <row r="1017" spans="6:11" s="171" customFormat="1" ht="14" x14ac:dyDescent="0.3">
      <c r="F1017" s="171" t="s">
        <v>516</v>
      </c>
      <c r="G1017" s="171">
        <v>1011</v>
      </c>
      <c r="H1017" s="378" t="s">
        <v>2064</v>
      </c>
      <c r="I1017" s="173">
        <f>IF(I1016='Cultivation Schedule Indoor'!$B$10,1,I1016+1)</f>
        <v>11</v>
      </c>
      <c r="J1017" s="178">
        <f t="shared" ca="1" si="16"/>
        <v>2</v>
      </c>
      <c r="K1017" s="177" cm="1">
        <f t="array" aca="1" ref="K1017" ca="1">IF(G1017&gt;'Cultivation Schedule Indoor'!$B$10,OFFSET(K1017,-'Cultivation Schedule Indoor'!$B$10,,)+'Cultivation Schedule Indoor'!$B$21,'Random Start - Indoor'!B1015)</f>
        <v>866</v>
      </c>
    </row>
    <row r="1018" spans="6:11" s="171" customFormat="1" ht="14" x14ac:dyDescent="0.3">
      <c r="F1018" s="175" t="s">
        <v>516</v>
      </c>
      <c r="G1018" s="175">
        <v>1012</v>
      </c>
      <c r="H1018" s="378" t="s">
        <v>2064</v>
      </c>
      <c r="I1018" s="173">
        <f>IF(I1017='Cultivation Schedule Indoor'!$B$10,1,I1017+1)</f>
        <v>12</v>
      </c>
      <c r="J1018" s="178">
        <f t="shared" ca="1" si="16"/>
        <v>8</v>
      </c>
      <c r="K1018" s="177" cm="1">
        <f t="array" aca="1" ref="K1018" ca="1">IF(G1018&gt;'Cultivation Schedule Indoor'!$B$10,OFFSET(K1018,-'Cultivation Schedule Indoor'!$B$10,,)+'Cultivation Schedule Indoor'!$B$21,'Random Start - Indoor'!B1016)</f>
        <v>874</v>
      </c>
    </row>
    <row r="1019" spans="6:11" s="171" customFormat="1" ht="14" x14ac:dyDescent="0.3">
      <c r="F1019" s="175" t="s">
        <v>516</v>
      </c>
      <c r="G1019" s="175">
        <v>1013</v>
      </c>
      <c r="H1019" s="378" t="s">
        <v>2064</v>
      </c>
      <c r="I1019" s="173">
        <f>IF(I1018='Cultivation Schedule Indoor'!$B$10,1,I1018+1)</f>
        <v>13</v>
      </c>
      <c r="J1019" s="178">
        <f t="shared" ca="1" si="16"/>
        <v>14</v>
      </c>
      <c r="K1019" s="177" cm="1">
        <f t="array" aca="1" ref="K1019" ca="1">IF(G1019&gt;'Cultivation Schedule Indoor'!$B$10,OFFSET(K1019,-'Cultivation Schedule Indoor'!$B$10,,)+'Cultivation Schedule Indoor'!$B$21,'Random Start - Indoor'!B1017)</f>
        <v>888</v>
      </c>
    </row>
    <row r="1020" spans="6:11" s="171" customFormat="1" ht="14" x14ac:dyDescent="0.3">
      <c r="F1020" s="175" t="s">
        <v>516</v>
      </c>
      <c r="G1020" s="175">
        <v>1014</v>
      </c>
      <c r="H1020" s="378" t="s">
        <v>2064</v>
      </c>
      <c r="I1020" s="173">
        <f>IF(I1019='Cultivation Schedule Indoor'!$B$10,1,I1019+1)</f>
        <v>14</v>
      </c>
      <c r="J1020" s="178">
        <f t="shared" ca="1" si="16"/>
        <v>3</v>
      </c>
      <c r="K1020" s="177" cm="1">
        <f t="array" aca="1" ref="K1020" ca="1">IF(G1020&gt;'Cultivation Schedule Indoor'!$B$10,OFFSET(K1020,-'Cultivation Schedule Indoor'!$B$10,,)+'Cultivation Schedule Indoor'!$B$21,'Random Start - Indoor'!B1018)</f>
        <v>891</v>
      </c>
    </row>
    <row r="1021" spans="6:11" s="171" customFormat="1" ht="14" x14ac:dyDescent="0.3">
      <c r="F1021" s="171" t="s">
        <v>516</v>
      </c>
      <c r="G1021" s="171">
        <v>1015</v>
      </c>
      <c r="H1021" s="378" t="s">
        <v>2064</v>
      </c>
      <c r="I1021" s="173">
        <f>IF(I1020='Cultivation Schedule Indoor'!$B$10,1,I1020+1)</f>
        <v>15</v>
      </c>
      <c r="J1021" s="178">
        <f t="shared" ca="1" si="16"/>
        <v>11</v>
      </c>
      <c r="K1021" s="177" cm="1">
        <f t="array" aca="1" ref="K1021" ca="1">IF(G1021&gt;'Cultivation Schedule Indoor'!$B$10,OFFSET(K1021,-'Cultivation Schedule Indoor'!$B$10,,)+'Cultivation Schedule Indoor'!$B$21,'Random Start - Indoor'!B1019)</f>
        <v>902</v>
      </c>
    </row>
    <row r="1022" spans="6:11" s="171" customFormat="1" ht="14" x14ac:dyDescent="0.3">
      <c r="F1022" s="175" t="s">
        <v>516</v>
      </c>
      <c r="G1022" s="175">
        <v>1016</v>
      </c>
      <c r="H1022" s="378" t="s">
        <v>2064</v>
      </c>
      <c r="I1022" s="173">
        <f>IF(I1021='Cultivation Schedule Indoor'!$B$10,1,I1021+1)</f>
        <v>16</v>
      </c>
      <c r="J1022" s="178">
        <f t="shared" ca="1" si="16"/>
        <v>2</v>
      </c>
      <c r="K1022" s="177" cm="1">
        <f t="array" aca="1" ref="K1022" ca="1">IF(G1022&gt;'Cultivation Schedule Indoor'!$B$10,OFFSET(K1022,-'Cultivation Schedule Indoor'!$B$10,,)+'Cultivation Schedule Indoor'!$B$21,'Random Start - Indoor'!B1020)</f>
        <v>904</v>
      </c>
    </row>
    <row r="1023" spans="6:11" s="171" customFormat="1" ht="14" x14ac:dyDescent="0.3">
      <c r="F1023" s="171" t="s">
        <v>516</v>
      </c>
      <c r="G1023" s="171">
        <v>1017</v>
      </c>
      <c r="H1023" s="378" t="s">
        <v>2064</v>
      </c>
      <c r="I1023" s="173">
        <f>IF(I1022='Cultivation Schedule Indoor'!$B$10,1,I1022+1)</f>
        <v>17</v>
      </c>
      <c r="J1023" s="178">
        <f t="shared" ca="1" si="16"/>
        <v>2</v>
      </c>
      <c r="K1023" s="177" cm="1">
        <f t="array" aca="1" ref="K1023" ca="1">IF(G1023&gt;'Cultivation Schedule Indoor'!$B$10,OFFSET(K1023,-'Cultivation Schedule Indoor'!$B$10,,)+'Cultivation Schedule Indoor'!$B$21,'Random Start - Indoor'!B1021)</f>
        <v>906</v>
      </c>
    </row>
    <row r="1024" spans="6:11" s="171" customFormat="1" ht="14" x14ac:dyDescent="0.3">
      <c r="F1024" s="175" t="s">
        <v>516</v>
      </c>
      <c r="G1024" s="175">
        <v>1018</v>
      </c>
      <c r="H1024" s="378" t="s">
        <v>2064</v>
      </c>
      <c r="I1024" s="173">
        <f>IF(I1023='Cultivation Schedule Indoor'!$B$10,1,I1023+1)</f>
        <v>18</v>
      </c>
      <c r="J1024" s="178">
        <f t="shared" ca="1" si="16"/>
        <v>9</v>
      </c>
      <c r="K1024" s="177" cm="1">
        <f t="array" aca="1" ref="K1024" ca="1">IF(G1024&gt;'Cultivation Schedule Indoor'!$B$10,OFFSET(K1024,-'Cultivation Schedule Indoor'!$B$10,,)+'Cultivation Schedule Indoor'!$B$21,'Random Start - Indoor'!B1022)</f>
        <v>915</v>
      </c>
    </row>
    <row r="1025" spans="6:11" s="171" customFormat="1" ht="14" x14ac:dyDescent="0.3">
      <c r="F1025" s="175" t="s">
        <v>516</v>
      </c>
      <c r="G1025" s="175">
        <v>1019</v>
      </c>
      <c r="H1025" s="378" t="s">
        <v>2064</v>
      </c>
      <c r="I1025" s="173">
        <f>IF(I1024='Cultivation Schedule Indoor'!$B$10,1,I1024+1)</f>
        <v>19</v>
      </c>
      <c r="J1025" s="178">
        <f t="shared" ca="1" si="16"/>
        <v>4</v>
      </c>
      <c r="K1025" s="177" cm="1">
        <f t="array" aca="1" ref="K1025" ca="1">IF(G1025&gt;'Cultivation Schedule Indoor'!$B$10,OFFSET(K1025,-'Cultivation Schedule Indoor'!$B$10,,)+'Cultivation Schedule Indoor'!$B$21,'Random Start - Indoor'!B1023)</f>
        <v>919</v>
      </c>
    </row>
    <row r="1026" spans="6:11" s="171" customFormat="1" ht="14" x14ac:dyDescent="0.3">
      <c r="F1026" s="175" t="s">
        <v>516</v>
      </c>
      <c r="G1026" s="175">
        <v>1020</v>
      </c>
      <c r="H1026" s="378" t="s">
        <v>2064</v>
      </c>
      <c r="I1026" s="173">
        <f>IF(I1025='Cultivation Schedule Indoor'!$B$10,1,I1025+1)</f>
        <v>20</v>
      </c>
      <c r="J1026" s="178">
        <f t="shared" ca="1" si="16"/>
        <v>1</v>
      </c>
      <c r="K1026" s="177" cm="1">
        <f t="array" aca="1" ref="K1026" ca="1">IF(G1026&gt;'Cultivation Schedule Indoor'!$B$10,OFFSET(K1026,-'Cultivation Schedule Indoor'!$B$10,,)+'Cultivation Schedule Indoor'!$B$21,'Random Start - Indoor'!B1024)</f>
        <v>920</v>
      </c>
    </row>
    <row r="1027" spans="6:11" s="171" customFormat="1" ht="14" x14ac:dyDescent="0.3">
      <c r="F1027" s="171" t="s">
        <v>516</v>
      </c>
      <c r="G1027" s="171">
        <v>1021</v>
      </c>
      <c r="H1027" s="378" t="s">
        <v>2064</v>
      </c>
      <c r="I1027" s="173">
        <f>IF(I1026='Cultivation Schedule Indoor'!$B$10,1,I1026+1)</f>
        <v>21</v>
      </c>
      <c r="J1027" s="178">
        <f t="shared" ca="1" si="16"/>
        <v>3</v>
      </c>
      <c r="K1027" s="177" cm="1">
        <f t="array" aca="1" ref="K1027" ca="1">IF(G1027&gt;'Cultivation Schedule Indoor'!$B$10,OFFSET(K1027,-'Cultivation Schedule Indoor'!$B$10,,)+'Cultivation Schedule Indoor'!$B$21,'Random Start - Indoor'!B1025)</f>
        <v>923</v>
      </c>
    </row>
    <row r="1028" spans="6:11" s="171" customFormat="1" ht="14" x14ac:dyDescent="0.3">
      <c r="F1028" s="175" t="s">
        <v>516</v>
      </c>
      <c r="G1028" s="175">
        <v>1022</v>
      </c>
      <c r="H1028" s="378" t="s">
        <v>2064</v>
      </c>
      <c r="I1028" s="173">
        <f>IF(I1027='Cultivation Schedule Indoor'!$B$10,1,I1027+1)</f>
        <v>22</v>
      </c>
      <c r="J1028" s="178">
        <f t="shared" ca="1" si="16"/>
        <v>2</v>
      </c>
      <c r="K1028" s="177" cm="1">
        <f t="array" aca="1" ref="K1028" ca="1">IF(G1028&gt;'Cultivation Schedule Indoor'!$B$10,OFFSET(K1028,-'Cultivation Schedule Indoor'!$B$10,,)+'Cultivation Schedule Indoor'!$B$21,'Random Start - Indoor'!B1026)</f>
        <v>925</v>
      </c>
    </row>
    <row r="1029" spans="6:11" s="171" customFormat="1" ht="14" x14ac:dyDescent="0.3">
      <c r="F1029" s="171" t="s">
        <v>516</v>
      </c>
      <c r="G1029" s="171">
        <v>1023</v>
      </c>
      <c r="H1029" s="378" t="s">
        <v>2064</v>
      </c>
      <c r="I1029" s="173">
        <f>IF(I1028='Cultivation Schedule Indoor'!$B$10,1,I1028+1)</f>
        <v>23</v>
      </c>
      <c r="J1029" s="178">
        <f t="shared" ca="1" si="16"/>
        <v>4</v>
      </c>
      <c r="K1029" s="177" cm="1">
        <f t="array" aca="1" ref="K1029" ca="1">IF(G1029&gt;'Cultivation Schedule Indoor'!$B$10,OFFSET(K1029,-'Cultivation Schedule Indoor'!$B$10,,)+'Cultivation Schedule Indoor'!$B$21,'Random Start - Indoor'!B1027)</f>
        <v>929</v>
      </c>
    </row>
    <row r="1030" spans="6:11" s="171" customFormat="1" ht="14" x14ac:dyDescent="0.3">
      <c r="F1030" s="175" t="s">
        <v>516</v>
      </c>
      <c r="G1030" s="175">
        <v>1024</v>
      </c>
      <c r="H1030" s="378" t="s">
        <v>2064</v>
      </c>
      <c r="I1030" s="173">
        <f>IF(I1029='Cultivation Schedule Indoor'!$B$10,1,I1029+1)</f>
        <v>24</v>
      </c>
      <c r="J1030" s="178">
        <f t="shared" ca="1" si="16"/>
        <v>4</v>
      </c>
      <c r="K1030" s="177" cm="1">
        <f t="array" aca="1" ref="K1030" ca="1">IF(G1030&gt;'Cultivation Schedule Indoor'!$B$10,OFFSET(K1030,-'Cultivation Schedule Indoor'!$B$10,,)+'Cultivation Schedule Indoor'!$B$21,'Random Start - Indoor'!B1028)</f>
        <v>933</v>
      </c>
    </row>
    <row r="1031" spans="6:11" s="171" customFormat="1" ht="14" x14ac:dyDescent="0.3">
      <c r="F1031" s="175" t="s">
        <v>516</v>
      </c>
      <c r="G1031" s="175">
        <v>1025</v>
      </c>
      <c r="H1031" s="378" t="s">
        <v>2064</v>
      </c>
      <c r="I1031" s="173">
        <f>IF(I1030='Cultivation Schedule Indoor'!$B$10,1,I1030+1)</f>
        <v>25</v>
      </c>
      <c r="J1031" s="178">
        <f t="shared" ca="1" si="16"/>
        <v>1</v>
      </c>
      <c r="K1031" s="177" cm="1">
        <f t="array" aca="1" ref="K1031" ca="1">IF(G1031&gt;'Cultivation Schedule Indoor'!$B$10,OFFSET(K1031,-'Cultivation Schedule Indoor'!$B$10,,)+'Cultivation Schedule Indoor'!$B$21,'Random Start - Indoor'!B1029)</f>
        <v>934</v>
      </c>
    </row>
    <row r="1032" spans="6:11" s="171" customFormat="1" ht="14" x14ac:dyDescent="0.3">
      <c r="F1032" s="175" t="s">
        <v>516</v>
      </c>
      <c r="G1032" s="175">
        <v>1026</v>
      </c>
      <c r="H1032" s="378" t="s">
        <v>2064</v>
      </c>
      <c r="I1032" s="173">
        <f>IF(I1031='Cultivation Schedule Indoor'!$B$10,1,I1031+1)</f>
        <v>26</v>
      </c>
      <c r="J1032" s="178">
        <f t="shared" ca="1" si="16"/>
        <v>1</v>
      </c>
      <c r="K1032" s="177" cm="1">
        <f t="array" aca="1" ref="K1032" ca="1">IF(G1032&gt;'Cultivation Schedule Indoor'!$B$10,OFFSET(K1032,-'Cultivation Schedule Indoor'!$B$10,,)+'Cultivation Schedule Indoor'!$B$21,'Random Start - Indoor'!B1030)</f>
        <v>935</v>
      </c>
    </row>
    <row r="1033" spans="6:11" s="171" customFormat="1" ht="14" x14ac:dyDescent="0.3">
      <c r="F1033" s="171" t="s">
        <v>516</v>
      </c>
      <c r="G1033" s="171">
        <v>1027</v>
      </c>
      <c r="H1033" s="378" t="s">
        <v>2064</v>
      </c>
      <c r="I1033" s="173">
        <f>IF(I1032='Cultivation Schedule Indoor'!$B$10,1,I1032+1)</f>
        <v>27</v>
      </c>
      <c r="J1033" s="178">
        <f t="shared" ref="J1033:J1096" ca="1" si="17">K1033-K1032</f>
        <v>7</v>
      </c>
      <c r="K1033" s="177" cm="1">
        <f t="array" aca="1" ref="K1033" ca="1">IF(G1033&gt;'Cultivation Schedule Indoor'!$B$10,OFFSET(K1033,-'Cultivation Schedule Indoor'!$B$10,,)+'Cultivation Schedule Indoor'!$B$21,'Random Start - Indoor'!B1031)</f>
        <v>942</v>
      </c>
    </row>
    <row r="1034" spans="6:11" s="171" customFormat="1" ht="14" x14ac:dyDescent="0.3">
      <c r="F1034" s="175" t="s">
        <v>516</v>
      </c>
      <c r="G1034" s="175">
        <v>1028</v>
      </c>
      <c r="H1034" s="378" t="s">
        <v>2064</v>
      </c>
      <c r="I1034" s="173">
        <f>IF(I1033='Cultivation Schedule Indoor'!$B$10,1,I1033+1)</f>
        <v>28</v>
      </c>
      <c r="J1034" s="178">
        <f t="shared" ca="1" si="17"/>
        <v>4</v>
      </c>
      <c r="K1034" s="177" cm="1">
        <f t="array" aca="1" ref="K1034" ca="1">IF(G1034&gt;'Cultivation Schedule Indoor'!$B$10,OFFSET(K1034,-'Cultivation Schedule Indoor'!$B$10,,)+'Cultivation Schedule Indoor'!$B$21,'Random Start - Indoor'!B1032)</f>
        <v>946</v>
      </c>
    </row>
    <row r="1035" spans="6:11" s="171" customFormat="1" ht="14" x14ac:dyDescent="0.3">
      <c r="F1035" s="171" t="s">
        <v>516</v>
      </c>
      <c r="G1035" s="171">
        <v>1029</v>
      </c>
      <c r="H1035" s="378" t="s">
        <v>2064</v>
      </c>
      <c r="I1035" s="173">
        <f>IF(I1034='Cultivation Schedule Indoor'!$B$10,1,I1034+1)</f>
        <v>29</v>
      </c>
      <c r="J1035" s="178">
        <f t="shared" ca="1" si="17"/>
        <v>1</v>
      </c>
      <c r="K1035" s="177" cm="1">
        <f t="array" aca="1" ref="K1035" ca="1">IF(G1035&gt;'Cultivation Schedule Indoor'!$B$10,OFFSET(K1035,-'Cultivation Schedule Indoor'!$B$10,,)+'Cultivation Schedule Indoor'!$B$21,'Random Start - Indoor'!B1033)</f>
        <v>947</v>
      </c>
    </row>
    <row r="1036" spans="6:11" s="171" customFormat="1" ht="14" x14ac:dyDescent="0.3">
      <c r="F1036" s="175" t="s">
        <v>516</v>
      </c>
      <c r="G1036" s="175">
        <v>1030</v>
      </c>
      <c r="H1036" s="378" t="s">
        <v>2064</v>
      </c>
      <c r="I1036" s="173">
        <f>IF(I1035='Cultivation Schedule Indoor'!$B$10,1,I1035+1)</f>
        <v>30</v>
      </c>
      <c r="J1036" s="178">
        <f t="shared" ca="1" si="17"/>
        <v>2</v>
      </c>
      <c r="K1036" s="177" cm="1">
        <f t="array" aca="1" ref="K1036" ca="1">IF(G1036&gt;'Cultivation Schedule Indoor'!$B$10,OFFSET(K1036,-'Cultivation Schedule Indoor'!$B$10,,)+'Cultivation Schedule Indoor'!$B$21,'Random Start - Indoor'!B1034)</f>
        <v>949</v>
      </c>
    </row>
    <row r="1037" spans="6:11" s="171" customFormat="1" ht="14" x14ac:dyDescent="0.3">
      <c r="F1037" s="175" t="s">
        <v>516</v>
      </c>
      <c r="G1037" s="175">
        <v>1031</v>
      </c>
      <c r="H1037" s="378" t="s">
        <v>2064</v>
      </c>
      <c r="I1037" s="173">
        <f>IF(I1036='Cultivation Schedule Indoor'!$B$10,1,I1036+1)</f>
        <v>31</v>
      </c>
      <c r="J1037" s="178">
        <f t="shared" ca="1" si="17"/>
        <v>2</v>
      </c>
      <c r="K1037" s="177" cm="1">
        <f t="array" aca="1" ref="K1037" ca="1">IF(G1037&gt;'Cultivation Schedule Indoor'!$B$10,OFFSET(K1037,-'Cultivation Schedule Indoor'!$B$10,,)+'Cultivation Schedule Indoor'!$B$21,'Random Start - Indoor'!B1035)</f>
        <v>951</v>
      </c>
    </row>
    <row r="1038" spans="6:11" s="171" customFormat="1" ht="14" x14ac:dyDescent="0.3">
      <c r="F1038" s="175" t="s">
        <v>516</v>
      </c>
      <c r="G1038" s="175">
        <v>1032</v>
      </c>
      <c r="H1038" s="378" t="s">
        <v>2064</v>
      </c>
      <c r="I1038" s="173">
        <f>IF(I1037='Cultivation Schedule Indoor'!$B$10,1,I1037+1)</f>
        <v>32</v>
      </c>
      <c r="J1038" s="178">
        <f t="shared" ca="1" si="17"/>
        <v>2</v>
      </c>
      <c r="K1038" s="177" cm="1">
        <f t="array" aca="1" ref="K1038" ca="1">IF(G1038&gt;'Cultivation Schedule Indoor'!$B$10,OFFSET(K1038,-'Cultivation Schedule Indoor'!$B$10,,)+'Cultivation Schedule Indoor'!$B$21,'Random Start - Indoor'!B1036)</f>
        <v>953</v>
      </c>
    </row>
    <row r="1039" spans="6:11" s="171" customFormat="1" ht="14" x14ac:dyDescent="0.3">
      <c r="F1039" s="171" t="s">
        <v>516</v>
      </c>
      <c r="G1039" s="171">
        <v>1033</v>
      </c>
      <c r="H1039" s="378" t="s">
        <v>2064</v>
      </c>
      <c r="I1039" s="173">
        <f>IF(I1038='Cultivation Schedule Indoor'!$B$10,1,I1038+1)</f>
        <v>33</v>
      </c>
      <c r="J1039" s="178">
        <f t="shared" ca="1" si="17"/>
        <v>8</v>
      </c>
      <c r="K1039" s="177" cm="1">
        <f t="array" aca="1" ref="K1039" ca="1">IF(G1039&gt;'Cultivation Schedule Indoor'!$B$10,OFFSET(K1039,-'Cultivation Schedule Indoor'!$B$10,,)+'Cultivation Schedule Indoor'!$B$21,'Random Start - Indoor'!B1037)</f>
        <v>961</v>
      </c>
    </row>
    <row r="1040" spans="6:11" s="171" customFormat="1" ht="14" x14ac:dyDescent="0.3">
      <c r="F1040" s="175" t="s">
        <v>516</v>
      </c>
      <c r="G1040" s="175">
        <v>1034</v>
      </c>
      <c r="H1040" s="378" t="s">
        <v>2064</v>
      </c>
      <c r="I1040" s="173">
        <f>IF(I1039='Cultivation Schedule Indoor'!$B$10,1,I1039+1)</f>
        <v>34</v>
      </c>
      <c r="J1040" s="178">
        <f t="shared" ca="1" si="17"/>
        <v>8</v>
      </c>
      <c r="K1040" s="177" cm="1">
        <f t="array" aca="1" ref="K1040" ca="1">IF(G1040&gt;'Cultivation Schedule Indoor'!$B$10,OFFSET(K1040,-'Cultivation Schedule Indoor'!$B$10,,)+'Cultivation Schedule Indoor'!$B$21,'Random Start - Indoor'!B1038)</f>
        <v>969</v>
      </c>
    </row>
    <row r="1041" spans="6:11" s="171" customFormat="1" ht="14" x14ac:dyDescent="0.3">
      <c r="F1041" s="171" t="s">
        <v>516</v>
      </c>
      <c r="G1041" s="171">
        <v>1035</v>
      </c>
      <c r="H1041" s="378" t="s">
        <v>2064</v>
      </c>
      <c r="I1041" s="173">
        <f>IF(I1040='Cultivation Schedule Indoor'!$B$10,1,I1040+1)</f>
        <v>35</v>
      </c>
      <c r="J1041" s="178">
        <f t="shared" ca="1" si="17"/>
        <v>3</v>
      </c>
      <c r="K1041" s="177" cm="1">
        <f t="array" aca="1" ref="K1041" ca="1">IF(G1041&gt;'Cultivation Schedule Indoor'!$B$10,OFFSET(K1041,-'Cultivation Schedule Indoor'!$B$10,,)+'Cultivation Schedule Indoor'!$B$21,'Random Start - Indoor'!B1039)</f>
        <v>972</v>
      </c>
    </row>
    <row r="1042" spans="6:11" s="171" customFormat="1" ht="14" x14ac:dyDescent="0.3">
      <c r="F1042" s="175" t="s">
        <v>516</v>
      </c>
      <c r="G1042" s="175">
        <v>1036</v>
      </c>
      <c r="H1042" s="378" t="s">
        <v>2064</v>
      </c>
      <c r="I1042" s="173">
        <f>IF(I1041='Cultivation Schedule Indoor'!$B$10,1,I1041+1)</f>
        <v>36</v>
      </c>
      <c r="J1042" s="178">
        <f t="shared" ca="1" si="17"/>
        <v>13</v>
      </c>
      <c r="K1042" s="177" cm="1">
        <f t="array" aca="1" ref="K1042" ca="1">IF(G1042&gt;'Cultivation Schedule Indoor'!$B$10,OFFSET(K1042,-'Cultivation Schedule Indoor'!$B$10,,)+'Cultivation Schedule Indoor'!$B$21,'Random Start - Indoor'!B1040)</f>
        <v>985</v>
      </c>
    </row>
    <row r="1043" spans="6:11" s="171" customFormat="1" ht="14" x14ac:dyDescent="0.3">
      <c r="F1043" s="175" t="s">
        <v>516</v>
      </c>
      <c r="G1043" s="175">
        <v>1037</v>
      </c>
      <c r="H1043" s="378" t="s">
        <v>2064</v>
      </c>
      <c r="I1043" s="173">
        <f>IF(I1042='Cultivation Schedule Indoor'!$B$10,1,I1042+1)</f>
        <v>37</v>
      </c>
      <c r="J1043" s="178">
        <f t="shared" ca="1" si="17"/>
        <v>1</v>
      </c>
      <c r="K1043" s="177" cm="1">
        <f t="array" aca="1" ref="K1043" ca="1">IF(G1043&gt;'Cultivation Schedule Indoor'!$B$10,OFFSET(K1043,-'Cultivation Schedule Indoor'!$B$10,,)+'Cultivation Schedule Indoor'!$B$21,'Random Start - Indoor'!B1041)</f>
        <v>986</v>
      </c>
    </row>
    <row r="1044" spans="6:11" s="171" customFormat="1" ht="14" x14ac:dyDescent="0.3">
      <c r="F1044" s="175" t="s">
        <v>516</v>
      </c>
      <c r="G1044" s="175">
        <v>1038</v>
      </c>
      <c r="H1044" s="378" t="s">
        <v>2064</v>
      </c>
      <c r="I1044" s="173">
        <f>IF(I1043='Cultivation Schedule Indoor'!$B$10,1,I1043+1)</f>
        <v>38</v>
      </c>
      <c r="J1044" s="178">
        <f t="shared" ca="1" si="17"/>
        <v>13</v>
      </c>
      <c r="K1044" s="177" cm="1">
        <f t="array" aca="1" ref="K1044" ca="1">IF(G1044&gt;'Cultivation Schedule Indoor'!$B$10,OFFSET(K1044,-'Cultivation Schedule Indoor'!$B$10,,)+'Cultivation Schedule Indoor'!$B$21,'Random Start - Indoor'!B1042)</f>
        <v>999</v>
      </c>
    </row>
    <row r="1045" spans="6:11" s="171" customFormat="1" ht="14" x14ac:dyDescent="0.3">
      <c r="F1045" s="171" t="s">
        <v>516</v>
      </c>
      <c r="G1045" s="171">
        <v>1039</v>
      </c>
      <c r="H1045" s="378" t="s">
        <v>2064</v>
      </c>
      <c r="I1045" s="173">
        <f>IF(I1044='Cultivation Schedule Indoor'!$B$10,1,I1044+1)</f>
        <v>39</v>
      </c>
      <c r="J1045" s="178">
        <f t="shared" ca="1" si="17"/>
        <v>1</v>
      </c>
      <c r="K1045" s="177" cm="1">
        <f t="array" aca="1" ref="K1045" ca="1">IF(G1045&gt;'Cultivation Schedule Indoor'!$B$10,OFFSET(K1045,-'Cultivation Schedule Indoor'!$B$10,,)+'Cultivation Schedule Indoor'!$B$21,'Random Start - Indoor'!B1043)</f>
        <v>1000</v>
      </c>
    </row>
    <row r="1046" spans="6:11" s="171" customFormat="1" ht="14" x14ac:dyDescent="0.3">
      <c r="F1046" s="175" t="s">
        <v>516</v>
      </c>
      <c r="G1046" s="175">
        <v>1040</v>
      </c>
      <c r="H1046" s="378" t="s">
        <v>2064</v>
      </c>
      <c r="I1046" s="173">
        <f>IF(I1045='Cultivation Schedule Indoor'!$B$10,1,I1045+1)</f>
        <v>40</v>
      </c>
      <c r="J1046" s="178">
        <f t="shared" ca="1" si="17"/>
        <v>3</v>
      </c>
      <c r="K1046" s="177" cm="1">
        <f t="array" aca="1" ref="K1046" ca="1">IF(G1046&gt;'Cultivation Schedule Indoor'!$B$10,OFFSET(K1046,-'Cultivation Schedule Indoor'!$B$10,,)+'Cultivation Schedule Indoor'!$B$21,'Random Start - Indoor'!B1044)</f>
        <v>1003</v>
      </c>
    </row>
    <row r="1047" spans="6:11" s="171" customFormat="1" ht="14" x14ac:dyDescent="0.3">
      <c r="F1047" s="171" t="s">
        <v>516</v>
      </c>
      <c r="G1047" s="171">
        <v>1041</v>
      </c>
      <c r="H1047" s="378" t="s">
        <v>2064</v>
      </c>
      <c r="I1047" s="173">
        <f>IF(I1046='Cultivation Schedule Indoor'!$B$10,1,I1046+1)</f>
        <v>41</v>
      </c>
      <c r="J1047" s="178">
        <f t="shared" ca="1" si="17"/>
        <v>3</v>
      </c>
      <c r="K1047" s="177" cm="1">
        <f t="array" aca="1" ref="K1047" ca="1">IF(G1047&gt;'Cultivation Schedule Indoor'!$B$10,OFFSET(K1047,-'Cultivation Schedule Indoor'!$B$10,,)+'Cultivation Schedule Indoor'!$B$21,'Random Start - Indoor'!B1045)</f>
        <v>1006</v>
      </c>
    </row>
    <row r="1048" spans="6:11" s="171" customFormat="1" ht="14" x14ac:dyDescent="0.3">
      <c r="F1048" s="175" t="s">
        <v>516</v>
      </c>
      <c r="G1048" s="175">
        <v>1042</v>
      </c>
      <c r="H1048" s="378" t="s">
        <v>2064</v>
      </c>
      <c r="I1048" s="173">
        <f>IF(I1047='Cultivation Schedule Indoor'!$B$10,1,I1047+1)</f>
        <v>42</v>
      </c>
      <c r="J1048" s="178">
        <f t="shared" ca="1" si="17"/>
        <v>2</v>
      </c>
      <c r="K1048" s="177" cm="1">
        <f t="array" aca="1" ref="K1048" ca="1">IF(G1048&gt;'Cultivation Schedule Indoor'!$B$10,OFFSET(K1048,-'Cultivation Schedule Indoor'!$B$10,,)+'Cultivation Schedule Indoor'!$B$21,'Random Start - Indoor'!B1046)</f>
        <v>1008</v>
      </c>
    </row>
    <row r="1049" spans="6:11" s="171" customFormat="1" ht="14" x14ac:dyDescent="0.3">
      <c r="F1049" s="175" t="s">
        <v>516</v>
      </c>
      <c r="G1049" s="175">
        <v>1043</v>
      </c>
      <c r="H1049" s="378" t="s">
        <v>2064</v>
      </c>
      <c r="I1049" s="173">
        <f>IF(I1048='Cultivation Schedule Indoor'!$B$10,1,I1048+1)</f>
        <v>43</v>
      </c>
      <c r="J1049" s="178">
        <f t="shared" ca="1" si="17"/>
        <v>5</v>
      </c>
      <c r="K1049" s="177" cm="1">
        <f t="array" aca="1" ref="K1049" ca="1">IF(G1049&gt;'Cultivation Schedule Indoor'!$B$10,OFFSET(K1049,-'Cultivation Schedule Indoor'!$B$10,,)+'Cultivation Schedule Indoor'!$B$21,'Random Start - Indoor'!B1047)</f>
        <v>1013</v>
      </c>
    </row>
    <row r="1050" spans="6:11" s="171" customFormat="1" ht="14" x14ac:dyDescent="0.3">
      <c r="F1050" s="175" t="s">
        <v>516</v>
      </c>
      <c r="G1050" s="175">
        <v>1044</v>
      </c>
      <c r="H1050" s="378" t="s">
        <v>2064</v>
      </c>
      <c r="I1050" s="173">
        <f>IF(I1049='Cultivation Schedule Indoor'!$B$10,1,I1049+1)</f>
        <v>44</v>
      </c>
      <c r="J1050" s="178">
        <f t="shared" ca="1" si="17"/>
        <v>0</v>
      </c>
      <c r="K1050" s="177" cm="1">
        <f t="array" aca="1" ref="K1050" ca="1">IF(G1050&gt;'Cultivation Schedule Indoor'!$B$10,OFFSET(K1050,-'Cultivation Schedule Indoor'!$B$10,,)+'Cultivation Schedule Indoor'!$B$21,'Random Start - Indoor'!B1048)</f>
        <v>1013</v>
      </c>
    </row>
    <row r="1051" spans="6:11" s="171" customFormat="1" ht="14" x14ac:dyDescent="0.3">
      <c r="F1051" s="171" t="s">
        <v>516</v>
      </c>
      <c r="G1051" s="171">
        <v>1045</v>
      </c>
      <c r="H1051" s="378" t="s">
        <v>2064</v>
      </c>
      <c r="I1051" s="173">
        <f>IF(I1050='Cultivation Schedule Indoor'!$B$10,1,I1050+1)</f>
        <v>45</v>
      </c>
      <c r="J1051" s="178">
        <f t="shared" ca="1" si="17"/>
        <v>1</v>
      </c>
      <c r="K1051" s="177" cm="1">
        <f t="array" aca="1" ref="K1051" ca="1">IF(G1051&gt;'Cultivation Schedule Indoor'!$B$10,OFFSET(K1051,-'Cultivation Schedule Indoor'!$B$10,,)+'Cultivation Schedule Indoor'!$B$21,'Random Start - Indoor'!B1049)</f>
        <v>1014</v>
      </c>
    </row>
    <row r="1052" spans="6:11" s="171" customFormat="1" ht="14" x14ac:dyDescent="0.3">
      <c r="F1052" s="175" t="s">
        <v>516</v>
      </c>
      <c r="G1052" s="175">
        <v>1046</v>
      </c>
      <c r="H1052" s="378" t="s">
        <v>2064</v>
      </c>
      <c r="I1052" s="173">
        <f>IF(I1051='Cultivation Schedule Indoor'!$B$10,1,I1051+1)</f>
        <v>46</v>
      </c>
      <c r="J1052" s="178">
        <f t="shared" ca="1" si="17"/>
        <v>2</v>
      </c>
      <c r="K1052" s="177" cm="1">
        <f t="array" aca="1" ref="K1052" ca="1">IF(G1052&gt;'Cultivation Schedule Indoor'!$B$10,OFFSET(K1052,-'Cultivation Schedule Indoor'!$B$10,,)+'Cultivation Schedule Indoor'!$B$21,'Random Start - Indoor'!B1050)</f>
        <v>1016</v>
      </c>
    </row>
    <row r="1053" spans="6:11" s="171" customFormat="1" ht="14" x14ac:dyDescent="0.3">
      <c r="F1053" s="171" t="s">
        <v>516</v>
      </c>
      <c r="G1053" s="171">
        <v>1047</v>
      </c>
      <c r="H1053" s="378" t="s">
        <v>2064</v>
      </c>
      <c r="I1053" s="173">
        <f>IF(I1052='Cultivation Schedule Indoor'!$B$10,1,I1052+1)</f>
        <v>47</v>
      </c>
      <c r="J1053" s="178">
        <f t="shared" ca="1" si="17"/>
        <v>8</v>
      </c>
      <c r="K1053" s="177" cm="1">
        <f t="array" aca="1" ref="K1053" ca="1">IF(G1053&gt;'Cultivation Schedule Indoor'!$B$10,OFFSET(K1053,-'Cultivation Schedule Indoor'!$B$10,,)+'Cultivation Schedule Indoor'!$B$21,'Random Start - Indoor'!B1051)</f>
        <v>1024</v>
      </c>
    </row>
    <row r="1054" spans="6:11" s="171" customFormat="1" ht="14" x14ac:dyDescent="0.3">
      <c r="F1054" s="175" t="s">
        <v>516</v>
      </c>
      <c r="G1054" s="175">
        <v>1048</v>
      </c>
      <c r="H1054" s="378" t="s">
        <v>2064</v>
      </c>
      <c r="I1054" s="173">
        <f>IF(I1053='Cultivation Schedule Indoor'!$B$10,1,I1053+1)</f>
        <v>48</v>
      </c>
      <c r="J1054" s="178">
        <f t="shared" ca="1" si="17"/>
        <v>3</v>
      </c>
      <c r="K1054" s="177" cm="1">
        <f t="array" aca="1" ref="K1054" ca="1">IF(G1054&gt;'Cultivation Schedule Indoor'!$B$10,OFFSET(K1054,-'Cultivation Schedule Indoor'!$B$10,,)+'Cultivation Schedule Indoor'!$B$21,'Random Start - Indoor'!B1052)</f>
        <v>1027</v>
      </c>
    </row>
    <row r="1055" spans="6:11" s="171" customFormat="1" ht="14" x14ac:dyDescent="0.3">
      <c r="F1055" s="175" t="s">
        <v>516</v>
      </c>
      <c r="G1055" s="175">
        <v>1049</v>
      </c>
      <c r="H1055" s="378" t="s">
        <v>2064</v>
      </c>
      <c r="I1055" s="173">
        <f>IF(I1054='Cultivation Schedule Indoor'!$B$10,1,I1054+1)</f>
        <v>49</v>
      </c>
      <c r="J1055" s="178">
        <f t="shared" ca="1" si="17"/>
        <v>3</v>
      </c>
      <c r="K1055" s="177" cm="1">
        <f t="array" aca="1" ref="K1055" ca="1">IF(G1055&gt;'Cultivation Schedule Indoor'!$B$10,OFFSET(K1055,-'Cultivation Schedule Indoor'!$B$10,,)+'Cultivation Schedule Indoor'!$B$21,'Random Start - Indoor'!B1053)</f>
        <v>1030</v>
      </c>
    </row>
    <row r="1056" spans="6:11" s="171" customFormat="1" ht="14" x14ac:dyDescent="0.3">
      <c r="F1056" s="175" t="s">
        <v>516</v>
      </c>
      <c r="G1056" s="175">
        <v>1050</v>
      </c>
      <c r="H1056" s="378" t="s">
        <v>2064</v>
      </c>
      <c r="I1056" s="173">
        <f>IF(I1055='Cultivation Schedule Indoor'!$B$10,1,I1055+1)</f>
        <v>50</v>
      </c>
      <c r="J1056" s="178">
        <f t="shared" ca="1" si="17"/>
        <v>5</v>
      </c>
      <c r="K1056" s="177" cm="1">
        <f t="array" aca="1" ref="K1056" ca="1">IF(G1056&gt;'Cultivation Schedule Indoor'!$B$10,OFFSET(K1056,-'Cultivation Schedule Indoor'!$B$10,,)+'Cultivation Schedule Indoor'!$B$21,'Random Start - Indoor'!B1054)</f>
        <v>1035</v>
      </c>
    </row>
    <row r="1057" spans="6:11" s="171" customFormat="1" ht="14" x14ac:dyDescent="0.3">
      <c r="F1057" s="171" t="s">
        <v>516</v>
      </c>
      <c r="G1057" s="171">
        <v>1051</v>
      </c>
      <c r="H1057" s="378" t="s">
        <v>2064</v>
      </c>
      <c r="I1057" s="173">
        <f>IF(I1056='Cultivation Schedule Indoor'!$B$10,1,I1056+1)</f>
        <v>51</v>
      </c>
      <c r="J1057" s="178">
        <f t="shared" ca="1" si="17"/>
        <v>2</v>
      </c>
      <c r="K1057" s="177" cm="1">
        <f t="array" aca="1" ref="K1057" ca="1">IF(G1057&gt;'Cultivation Schedule Indoor'!$B$10,OFFSET(K1057,-'Cultivation Schedule Indoor'!$B$10,,)+'Cultivation Schedule Indoor'!$B$21,'Random Start - Indoor'!B1055)</f>
        <v>1037</v>
      </c>
    </row>
    <row r="1058" spans="6:11" s="171" customFormat="1" ht="14" x14ac:dyDescent="0.3">
      <c r="F1058" s="175" t="s">
        <v>516</v>
      </c>
      <c r="G1058" s="175">
        <v>1052</v>
      </c>
      <c r="H1058" s="378" t="s">
        <v>2064</v>
      </c>
      <c r="I1058" s="173">
        <f>IF(I1057='Cultivation Schedule Indoor'!$B$10,1,I1057+1)</f>
        <v>52</v>
      </c>
      <c r="J1058" s="178">
        <f t="shared" ca="1" si="17"/>
        <v>0</v>
      </c>
      <c r="K1058" s="177" cm="1">
        <f t="array" aca="1" ref="K1058" ca="1">IF(G1058&gt;'Cultivation Schedule Indoor'!$B$10,OFFSET(K1058,-'Cultivation Schedule Indoor'!$B$10,,)+'Cultivation Schedule Indoor'!$B$21,'Random Start - Indoor'!B1056)</f>
        <v>1037</v>
      </c>
    </row>
    <row r="1059" spans="6:11" s="171" customFormat="1" ht="14" x14ac:dyDescent="0.3">
      <c r="F1059" s="171" t="s">
        <v>516</v>
      </c>
      <c r="G1059" s="171">
        <v>1053</v>
      </c>
      <c r="H1059" s="378" t="s">
        <v>2064</v>
      </c>
      <c r="I1059" s="173">
        <f>IF(I1058='Cultivation Schedule Indoor'!$B$10,1,I1058+1)</f>
        <v>53</v>
      </c>
      <c r="J1059" s="178">
        <f t="shared" ca="1" si="17"/>
        <v>3</v>
      </c>
      <c r="K1059" s="177" cm="1">
        <f t="array" aca="1" ref="K1059" ca="1">IF(G1059&gt;'Cultivation Schedule Indoor'!$B$10,OFFSET(K1059,-'Cultivation Schedule Indoor'!$B$10,,)+'Cultivation Schedule Indoor'!$B$21,'Random Start - Indoor'!B1057)</f>
        <v>1040</v>
      </c>
    </row>
    <row r="1060" spans="6:11" s="171" customFormat="1" ht="14" x14ac:dyDescent="0.3">
      <c r="F1060" s="175" t="s">
        <v>516</v>
      </c>
      <c r="G1060" s="175">
        <v>1054</v>
      </c>
      <c r="H1060" s="378" t="s">
        <v>2064</v>
      </c>
      <c r="I1060" s="173">
        <f>IF(I1059='Cultivation Schedule Indoor'!$B$10,1,I1059+1)</f>
        <v>54</v>
      </c>
      <c r="J1060" s="178">
        <f t="shared" ca="1" si="17"/>
        <v>1</v>
      </c>
      <c r="K1060" s="177" cm="1">
        <f t="array" aca="1" ref="K1060" ca="1">IF(G1060&gt;'Cultivation Schedule Indoor'!$B$10,OFFSET(K1060,-'Cultivation Schedule Indoor'!$B$10,,)+'Cultivation Schedule Indoor'!$B$21,'Random Start - Indoor'!B1058)</f>
        <v>1041</v>
      </c>
    </row>
    <row r="1061" spans="6:11" s="171" customFormat="1" ht="14" x14ac:dyDescent="0.3">
      <c r="F1061" s="175" t="s">
        <v>516</v>
      </c>
      <c r="G1061" s="175">
        <v>1055</v>
      </c>
      <c r="H1061" s="378" t="s">
        <v>2064</v>
      </c>
      <c r="I1061" s="173">
        <f>IF(I1060='Cultivation Schedule Indoor'!$B$10,1,I1060+1)</f>
        <v>55</v>
      </c>
      <c r="J1061" s="178">
        <f t="shared" ca="1" si="17"/>
        <v>6</v>
      </c>
      <c r="K1061" s="177" cm="1">
        <f t="array" aca="1" ref="K1061" ca="1">IF(G1061&gt;'Cultivation Schedule Indoor'!$B$10,OFFSET(K1061,-'Cultivation Schedule Indoor'!$B$10,,)+'Cultivation Schedule Indoor'!$B$21,'Random Start - Indoor'!B1059)</f>
        <v>1047</v>
      </c>
    </row>
    <row r="1062" spans="6:11" s="171" customFormat="1" ht="14" x14ac:dyDescent="0.3">
      <c r="F1062" s="175" t="s">
        <v>516</v>
      </c>
      <c r="G1062" s="175">
        <v>1056</v>
      </c>
      <c r="H1062" s="378" t="s">
        <v>2064</v>
      </c>
      <c r="I1062" s="173">
        <f>IF(I1061='Cultivation Schedule Indoor'!$B$10,1,I1061+1)</f>
        <v>56</v>
      </c>
      <c r="J1062" s="178">
        <f t="shared" ca="1" si="17"/>
        <v>4</v>
      </c>
      <c r="K1062" s="177" cm="1">
        <f t="array" aca="1" ref="K1062" ca="1">IF(G1062&gt;'Cultivation Schedule Indoor'!$B$10,OFFSET(K1062,-'Cultivation Schedule Indoor'!$B$10,,)+'Cultivation Schedule Indoor'!$B$21,'Random Start - Indoor'!B1060)</f>
        <v>1051</v>
      </c>
    </row>
    <row r="1063" spans="6:11" s="171" customFormat="1" ht="14" x14ac:dyDescent="0.3">
      <c r="F1063" s="171" t="s">
        <v>516</v>
      </c>
      <c r="G1063" s="171">
        <v>1057</v>
      </c>
      <c r="H1063" s="378" t="s">
        <v>2064</v>
      </c>
      <c r="I1063" s="173">
        <f>IF(I1062='Cultivation Schedule Indoor'!$B$10,1,I1062+1)</f>
        <v>57</v>
      </c>
      <c r="J1063" s="178">
        <f t="shared" ca="1" si="17"/>
        <v>1</v>
      </c>
      <c r="K1063" s="177" cm="1">
        <f t="array" aca="1" ref="K1063" ca="1">IF(G1063&gt;'Cultivation Schedule Indoor'!$B$10,OFFSET(K1063,-'Cultivation Schedule Indoor'!$B$10,,)+'Cultivation Schedule Indoor'!$B$21,'Random Start - Indoor'!B1061)</f>
        <v>1052</v>
      </c>
    </row>
    <row r="1064" spans="6:11" s="171" customFormat="1" ht="14" x14ac:dyDescent="0.3">
      <c r="F1064" s="175" t="s">
        <v>516</v>
      </c>
      <c r="G1064" s="175">
        <v>1058</v>
      </c>
      <c r="H1064" s="378" t="s">
        <v>2064</v>
      </c>
      <c r="I1064" s="173">
        <f>IF(I1063='Cultivation Schedule Indoor'!$B$10,1,I1063+1)</f>
        <v>58</v>
      </c>
      <c r="J1064" s="178">
        <f t="shared" ca="1" si="17"/>
        <v>7</v>
      </c>
      <c r="K1064" s="177" cm="1">
        <f t="array" aca="1" ref="K1064" ca="1">IF(G1064&gt;'Cultivation Schedule Indoor'!$B$10,OFFSET(K1064,-'Cultivation Schedule Indoor'!$B$10,,)+'Cultivation Schedule Indoor'!$B$21,'Random Start - Indoor'!B1062)</f>
        <v>1059</v>
      </c>
    </row>
    <row r="1065" spans="6:11" s="171" customFormat="1" ht="14" x14ac:dyDescent="0.3">
      <c r="F1065" s="171" t="s">
        <v>516</v>
      </c>
      <c r="G1065" s="171">
        <v>1059</v>
      </c>
      <c r="H1065" s="378" t="s">
        <v>2064</v>
      </c>
      <c r="I1065" s="173">
        <f>IF(I1064='Cultivation Schedule Indoor'!$B$10,1,I1064+1)</f>
        <v>59</v>
      </c>
      <c r="J1065" s="178">
        <f t="shared" ca="1" si="17"/>
        <v>0</v>
      </c>
      <c r="K1065" s="177" cm="1">
        <f t="array" aca="1" ref="K1065" ca="1">IF(G1065&gt;'Cultivation Schedule Indoor'!$B$10,OFFSET(K1065,-'Cultivation Schedule Indoor'!$B$10,,)+'Cultivation Schedule Indoor'!$B$21,'Random Start - Indoor'!B1063)</f>
        <v>1059</v>
      </c>
    </row>
    <row r="1066" spans="6:11" s="171" customFormat="1" ht="14" x14ac:dyDescent="0.3">
      <c r="F1066" s="175" t="s">
        <v>516</v>
      </c>
      <c r="G1066" s="175">
        <v>1060</v>
      </c>
      <c r="H1066" s="378" t="s">
        <v>2064</v>
      </c>
      <c r="I1066" s="173">
        <f>IF(I1065='Cultivation Schedule Indoor'!$B$10,1,I1065+1)</f>
        <v>60</v>
      </c>
      <c r="J1066" s="178">
        <f t="shared" ca="1" si="17"/>
        <v>1</v>
      </c>
      <c r="K1066" s="177" cm="1">
        <f t="array" aca="1" ref="K1066" ca="1">IF(G1066&gt;'Cultivation Schedule Indoor'!$B$10,OFFSET(K1066,-'Cultivation Schedule Indoor'!$B$10,,)+'Cultivation Schedule Indoor'!$B$21,'Random Start - Indoor'!B1064)</f>
        <v>1060</v>
      </c>
    </row>
    <row r="1067" spans="6:11" s="171" customFormat="1" ht="14" x14ac:dyDescent="0.3">
      <c r="F1067" s="175" t="s">
        <v>516</v>
      </c>
      <c r="G1067" s="175">
        <v>1061</v>
      </c>
      <c r="H1067" s="378" t="s">
        <v>2064</v>
      </c>
      <c r="I1067" s="173">
        <f>IF(I1066='Cultivation Schedule Indoor'!$B$10,1,I1066+1)</f>
        <v>61</v>
      </c>
      <c r="J1067" s="178">
        <f t="shared" ca="1" si="17"/>
        <v>1</v>
      </c>
      <c r="K1067" s="177" cm="1">
        <f t="array" aca="1" ref="K1067" ca="1">IF(G1067&gt;'Cultivation Schedule Indoor'!$B$10,OFFSET(K1067,-'Cultivation Schedule Indoor'!$B$10,,)+'Cultivation Schedule Indoor'!$B$21,'Random Start - Indoor'!B1065)</f>
        <v>1061</v>
      </c>
    </row>
    <row r="1068" spans="6:11" s="171" customFormat="1" ht="14" x14ac:dyDescent="0.3">
      <c r="F1068" s="175" t="s">
        <v>516</v>
      </c>
      <c r="G1068" s="175">
        <v>1062</v>
      </c>
      <c r="H1068" s="378" t="s">
        <v>2064</v>
      </c>
      <c r="I1068" s="173">
        <f>IF(I1067='Cultivation Schedule Indoor'!$B$10,1,I1067+1)</f>
        <v>62</v>
      </c>
      <c r="J1068" s="178">
        <f t="shared" ca="1" si="17"/>
        <v>0</v>
      </c>
      <c r="K1068" s="177" cm="1">
        <f t="array" aca="1" ref="K1068" ca="1">IF(G1068&gt;'Cultivation Schedule Indoor'!$B$10,OFFSET(K1068,-'Cultivation Schedule Indoor'!$B$10,,)+'Cultivation Schedule Indoor'!$B$21,'Random Start - Indoor'!B1066)</f>
        <v>1061</v>
      </c>
    </row>
    <row r="1069" spans="6:11" s="171" customFormat="1" ht="14" x14ac:dyDescent="0.3">
      <c r="F1069" s="171" t="s">
        <v>516</v>
      </c>
      <c r="G1069" s="171">
        <v>1063</v>
      </c>
      <c r="H1069" s="378" t="s">
        <v>2064</v>
      </c>
      <c r="I1069" s="173">
        <f>IF(I1068='Cultivation Schedule Indoor'!$B$10,1,I1068+1)</f>
        <v>63</v>
      </c>
      <c r="J1069" s="178">
        <f t="shared" ca="1" si="17"/>
        <v>3</v>
      </c>
      <c r="K1069" s="177" cm="1">
        <f t="array" aca="1" ref="K1069" ca="1">IF(G1069&gt;'Cultivation Schedule Indoor'!$B$10,OFFSET(K1069,-'Cultivation Schedule Indoor'!$B$10,,)+'Cultivation Schedule Indoor'!$B$21,'Random Start - Indoor'!B1067)</f>
        <v>1064</v>
      </c>
    </row>
    <row r="1070" spans="6:11" s="171" customFormat="1" ht="14" x14ac:dyDescent="0.3">
      <c r="F1070" s="175" t="s">
        <v>516</v>
      </c>
      <c r="G1070" s="175">
        <v>1064</v>
      </c>
      <c r="H1070" s="378" t="s">
        <v>2064</v>
      </c>
      <c r="I1070" s="173">
        <f>IF(I1069='Cultivation Schedule Indoor'!$B$10,1,I1069+1)</f>
        <v>64</v>
      </c>
      <c r="J1070" s="178">
        <f t="shared" ca="1" si="17"/>
        <v>1</v>
      </c>
      <c r="K1070" s="177" cm="1">
        <f t="array" aca="1" ref="K1070" ca="1">IF(G1070&gt;'Cultivation Schedule Indoor'!$B$10,OFFSET(K1070,-'Cultivation Schedule Indoor'!$B$10,,)+'Cultivation Schedule Indoor'!$B$21,'Random Start - Indoor'!B1068)</f>
        <v>1065</v>
      </c>
    </row>
    <row r="1071" spans="6:11" s="171" customFormat="1" ht="14" x14ac:dyDescent="0.3">
      <c r="F1071" s="171" t="s">
        <v>516</v>
      </c>
      <c r="G1071" s="171">
        <v>1065</v>
      </c>
      <c r="H1071" s="378" t="s">
        <v>2064</v>
      </c>
      <c r="I1071" s="173">
        <f>IF(I1070='Cultivation Schedule Indoor'!$B$10,1,I1070+1)</f>
        <v>65</v>
      </c>
      <c r="J1071" s="178">
        <f t="shared" ca="1" si="17"/>
        <v>5</v>
      </c>
      <c r="K1071" s="177" cm="1">
        <f t="array" aca="1" ref="K1071" ca="1">IF(G1071&gt;'Cultivation Schedule Indoor'!$B$10,OFFSET(K1071,-'Cultivation Schedule Indoor'!$B$10,,)+'Cultivation Schedule Indoor'!$B$21,'Random Start - Indoor'!B1069)</f>
        <v>1070</v>
      </c>
    </row>
    <row r="1072" spans="6:11" s="171" customFormat="1" ht="14" x14ac:dyDescent="0.3">
      <c r="F1072" s="175" t="s">
        <v>516</v>
      </c>
      <c r="G1072" s="175">
        <v>1066</v>
      </c>
      <c r="H1072" s="378" t="s">
        <v>2064</v>
      </c>
      <c r="I1072" s="173">
        <f>IF(I1071='Cultivation Schedule Indoor'!$B$10,1,I1071+1)</f>
        <v>66</v>
      </c>
      <c r="J1072" s="178">
        <f t="shared" ca="1" si="17"/>
        <v>0</v>
      </c>
      <c r="K1072" s="177" cm="1">
        <f t="array" aca="1" ref="K1072" ca="1">IF(G1072&gt;'Cultivation Schedule Indoor'!$B$10,OFFSET(K1072,-'Cultivation Schedule Indoor'!$B$10,,)+'Cultivation Schedule Indoor'!$B$21,'Random Start - Indoor'!B1070)</f>
        <v>1070</v>
      </c>
    </row>
    <row r="1073" spans="6:11" s="171" customFormat="1" ht="14" x14ac:dyDescent="0.3">
      <c r="F1073" s="175" t="s">
        <v>516</v>
      </c>
      <c r="G1073" s="175">
        <v>1067</v>
      </c>
      <c r="H1073" s="378" t="s">
        <v>2064</v>
      </c>
      <c r="I1073" s="173">
        <f>IF(I1072='Cultivation Schedule Indoor'!$B$10,1,I1072+1)</f>
        <v>67</v>
      </c>
      <c r="J1073" s="178">
        <f t="shared" ca="1" si="17"/>
        <v>0</v>
      </c>
      <c r="K1073" s="177" cm="1">
        <f t="array" aca="1" ref="K1073" ca="1">IF(G1073&gt;'Cultivation Schedule Indoor'!$B$10,OFFSET(K1073,-'Cultivation Schedule Indoor'!$B$10,,)+'Cultivation Schedule Indoor'!$B$21,'Random Start - Indoor'!B1071)</f>
        <v>1070</v>
      </c>
    </row>
    <row r="1074" spans="6:11" s="171" customFormat="1" ht="14" x14ac:dyDescent="0.3">
      <c r="F1074" s="175" t="s">
        <v>516</v>
      </c>
      <c r="G1074" s="175">
        <v>1068</v>
      </c>
      <c r="H1074" s="378" t="s">
        <v>2064</v>
      </c>
      <c r="I1074" s="173">
        <f>IF(I1073='Cultivation Schedule Indoor'!$B$10,1,I1073+1)</f>
        <v>68</v>
      </c>
      <c r="J1074" s="178">
        <f t="shared" ca="1" si="17"/>
        <v>3</v>
      </c>
      <c r="K1074" s="177" cm="1">
        <f t="array" aca="1" ref="K1074" ca="1">IF(G1074&gt;'Cultivation Schedule Indoor'!$B$10,OFFSET(K1074,-'Cultivation Schedule Indoor'!$B$10,,)+'Cultivation Schedule Indoor'!$B$21,'Random Start - Indoor'!B1072)</f>
        <v>1073</v>
      </c>
    </row>
    <row r="1075" spans="6:11" s="171" customFormat="1" ht="14" x14ac:dyDescent="0.3">
      <c r="F1075" s="171" t="s">
        <v>516</v>
      </c>
      <c r="G1075" s="171">
        <v>1069</v>
      </c>
      <c r="H1075" s="378" t="s">
        <v>2064</v>
      </c>
      <c r="I1075" s="173">
        <f>IF(I1074='Cultivation Schedule Indoor'!$B$10,1,I1074+1)</f>
        <v>69</v>
      </c>
      <c r="J1075" s="178">
        <f t="shared" ca="1" si="17"/>
        <v>6</v>
      </c>
      <c r="K1075" s="177" cm="1">
        <f t="array" aca="1" ref="K1075" ca="1">IF(G1075&gt;'Cultivation Schedule Indoor'!$B$10,OFFSET(K1075,-'Cultivation Schedule Indoor'!$B$10,,)+'Cultivation Schedule Indoor'!$B$21,'Random Start - Indoor'!B1073)</f>
        <v>1079</v>
      </c>
    </row>
    <row r="1076" spans="6:11" s="171" customFormat="1" ht="14" x14ac:dyDescent="0.3">
      <c r="F1076" s="175" t="s">
        <v>516</v>
      </c>
      <c r="G1076" s="175">
        <v>1070</v>
      </c>
      <c r="H1076" s="378" t="s">
        <v>2064</v>
      </c>
      <c r="I1076" s="173">
        <f>IF(I1075='Cultivation Schedule Indoor'!$B$10,1,I1075+1)</f>
        <v>70</v>
      </c>
      <c r="J1076" s="178">
        <f t="shared" ca="1" si="17"/>
        <v>13</v>
      </c>
      <c r="K1076" s="177" cm="1">
        <f t="array" aca="1" ref="K1076" ca="1">IF(G1076&gt;'Cultivation Schedule Indoor'!$B$10,OFFSET(K1076,-'Cultivation Schedule Indoor'!$B$10,,)+'Cultivation Schedule Indoor'!$B$21,'Random Start - Indoor'!B1074)</f>
        <v>1092</v>
      </c>
    </row>
    <row r="1077" spans="6:11" s="171" customFormat="1" ht="14" x14ac:dyDescent="0.3">
      <c r="F1077" s="171" t="s">
        <v>516</v>
      </c>
      <c r="G1077" s="171">
        <v>1071</v>
      </c>
      <c r="H1077" s="378" t="s">
        <v>2064</v>
      </c>
      <c r="I1077" s="173">
        <f>IF(I1076='Cultivation Schedule Indoor'!$B$10,1,I1076+1)</f>
        <v>71</v>
      </c>
      <c r="J1077" s="178">
        <f t="shared" ca="1" si="17"/>
        <v>3</v>
      </c>
      <c r="K1077" s="177" cm="1">
        <f t="array" aca="1" ref="K1077" ca="1">IF(G1077&gt;'Cultivation Schedule Indoor'!$B$10,OFFSET(K1077,-'Cultivation Schedule Indoor'!$B$10,,)+'Cultivation Schedule Indoor'!$B$21,'Random Start - Indoor'!B1075)</f>
        <v>1095</v>
      </c>
    </row>
    <row r="1078" spans="6:11" s="171" customFormat="1" ht="14" x14ac:dyDescent="0.3">
      <c r="F1078" s="175" t="s">
        <v>516</v>
      </c>
      <c r="G1078" s="175">
        <v>1072</v>
      </c>
      <c r="H1078" s="378" t="s">
        <v>2064</v>
      </c>
      <c r="I1078" s="173">
        <f>IF(I1077='Cultivation Schedule Indoor'!$B$10,1,I1077+1)</f>
        <v>72</v>
      </c>
      <c r="J1078" s="178">
        <f t="shared" ca="1" si="17"/>
        <v>4</v>
      </c>
      <c r="K1078" s="177" cm="1">
        <f t="array" aca="1" ref="K1078" ca="1">IF(G1078&gt;'Cultivation Schedule Indoor'!$B$10,OFFSET(K1078,-'Cultivation Schedule Indoor'!$B$10,,)+'Cultivation Schedule Indoor'!$B$21,'Random Start - Indoor'!B1076)</f>
        <v>1099</v>
      </c>
    </row>
    <row r="1079" spans="6:11" s="171" customFormat="1" ht="14" x14ac:dyDescent="0.3">
      <c r="F1079" s="175" t="s">
        <v>516</v>
      </c>
      <c r="G1079" s="175">
        <v>1073</v>
      </c>
      <c r="H1079" s="378" t="s">
        <v>2064</v>
      </c>
      <c r="I1079" s="173">
        <f>IF(I1078='Cultivation Schedule Indoor'!$B$10,1,I1078+1)</f>
        <v>73</v>
      </c>
      <c r="J1079" s="178">
        <f t="shared" ca="1" si="17"/>
        <v>5</v>
      </c>
      <c r="K1079" s="177" cm="1">
        <f t="array" aca="1" ref="K1079" ca="1">IF(G1079&gt;'Cultivation Schedule Indoor'!$B$10,OFFSET(K1079,-'Cultivation Schedule Indoor'!$B$10,,)+'Cultivation Schedule Indoor'!$B$21,'Random Start - Indoor'!B1077)</f>
        <v>1104</v>
      </c>
    </row>
    <row r="1080" spans="6:11" s="171" customFormat="1" ht="14" x14ac:dyDescent="0.3">
      <c r="F1080" s="175" t="s">
        <v>516</v>
      </c>
      <c r="G1080" s="175">
        <v>1074</v>
      </c>
      <c r="H1080" s="378" t="s">
        <v>2064</v>
      </c>
      <c r="I1080" s="173">
        <f>IF(I1079='Cultivation Schedule Indoor'!$B$10,1,I1079+1)</f>
        <v>74</v>
      </c>
      <c r="J1080" s="178">
        <f t="shared" ca="1" si="17"/>
        <v>2</v>
      </c>
      <c r="K1080" s="177" cm="1">
        <f t="array" aca="1" ref="K1080" ca="1">IF(G1080&gt;'Cultivation Schedule Indoor'!$B$10,OFFSET(K1080,-'Cultivation Schedule Indoor'!$B$10,,)+'Cultivation Schedule Indoor'!$B$21,'Random Start - Indoor'!B1078)</f>
        <v>1106</v>
      </c>
    </row>
    <row r="1081" spans="6:11" s="171" customFormat="1" ht="14" x14ac:dyDescent="0.3">
      <c r="F1081" s="171" t="s">
        <v>516</v>
      </c>
      <c r="G1081" s="171">
        <v>1075</v>
      </c>
      <c r="H1081" s="378" t="s">
        <v>2064</v>
      </c>
      <c r="I1081" s="173">
        <f>IF(I1080='Cultivation Schedule Indoor'!$B$10,1,I1080+1)</f>
        <v>75</v>
      </c>
      <c r="J1081" s="178">
        <f t="shared" ca="1" si="17"/>
        <v>4</v>
      </c>
      <c r="K1081" s="177" cm="1">
        <f t="array" aca="1" ref="K1081" ca="1">IF(G1081&gt;'Cultivation Schedule Indoor'!$B$10,OFFSET(K1081,-'Cultivation Schedule Indoor'!$B$10,,)+'Cultivation Schedule Indoor'!$B$21,'Random Start - Indoor'!B1079)</f>
        <v>1110</v>
      </c>
    </row>
    <row r="1082" spans="6:11" s="171" customFormat="1" ht="14" x14ac:dyDescent="0.3">
      <c r="F1082" s="175" t="s">
        <v>516</v>
      </c>
      <c r="G1082" s="175">
        <v>1076</v>
      </c>
      <c r="H1082" s="378" t="s">
        <v>2064</v>
      </c>
      <c r="I1082" s="173">
        <f>IF(I1081='Cultivation Schedule Indoor'!$B$10,1,I1081+1)</f>
        <v>76</v>
      </c>
      <c r="J1082" s="178">
        <f t="shared" ca="1" si="17"/>
        <v>1</v>
      </c>
      <c r="K1082" s="177" cm="1">
        <f t="array" aca="1" ref="K1082" ca="1">IF(G1082&gt;'Cultivation Schedule Indoor'!$B$10,OFFSET(K1082,-'Cultivation Schedule Indoor'!$B$10,,)+'Cultivation Schedule Indoor'!$B$21,'Random Start - Indoor'!B1080)</f>
        <v>1111</v>
      </c>
    </row>
    <row r="1083" spans="6:11" s="171" customFormat="1" ht="14" x14ac:dyDescent="0.3">
      <c r="F1083" s="171" t="s">
        <v>516</v>
      </c>
      <c r="G1083" s="171">
        <v>1077</v>
      </c>
      <c r="H1083" s="378" t="s">
        <v>2064</v>
      </c>
      <c r="I1083" s="173">
        <f>IF(I1082='Cultivation Schedule Indoor'!$B$10,1,I1082+1)</f>
        <v>77</v>
      </c>
      <c r="J1083" s="178">
        <f t="shared" ca="1" si="17"/>
        <v>5</v>
      </c>
      <c r="K1083" s="177" cm="1">
        <f t="array" aca="1" ref="K1083" ca="1">IF(G1083&gt;'Cultivation Schedule Indoor'!$B$10,OFFSET(K1083,-'Cultivation Schedule Indoor'!$B$10,,)+'Cultivation Schedule Indoor'!$B$21,'Random Start - Indoor'!B1081)</f>
        <v>1116</v>
      </c>
    </row>
    <row r="1084" spans="6:11" s="171" customFormat="1" ht="14" x14ac:dyDescent="0.3">
      <c r="F1084" s="175" t="s">
        <v>516</v>
      </c>
      <c r="G1084" s="175">
        <v>1078</v>
      </c>
      <c r="H1084" s="378" t="s">
        <v>2064</v>
      </c>
      <c r="I1084" s="173">
        <f>IF(I1083='Cultivation Schedule Indoor'!$B$10,1,I1083+1)</f>
        <v>78</v>
      </c>
      <c r="J1084" s="178">
        <f t="shared" ca="1" si="17"/>
        <v>1</v>
      </c>
      <c r="K1084" s="177" cm="1">
        <f t="array" aca="1" ref="K1084" ca="1">IF(G1084&gt;'Cultivation Schedule Indoor'!$B$10,OFFSET(K1084,-'Cultivation Schedule Indoor'!$B$10,,)+'Cultivation Schedule Indoor'!$B$21,'Random Start - Indoor'!B1082)</f>
        <v>1117</v>
      </c>
    </row>
    <row r="1085" spans="6:11" s="171" customFormat="1" ht="14" x14ac:dyDescent="0.3">
      <c r="F1085" s="175" t="s">
        <v>516</v>
      </c>
      <c r="G1085" s="175">
        <v>1079</v>
      </c>
      <c r="H1085" s="378" t="s">
        <v>2064</v>
      </c>
      <c r="I1085" s="173">
        <f>IF(I1084='Cultivation Schedule Indoor'!$B$10,1,I1084+1)</f>
        <v>79</v>
      </c>
      <c r="J1085" s="178">
        <f t="shared" ca="1" si="17"/>
        <v>6</v>
      </c>
      <c r="K1085" s="177" cm="1">
        <f t="array" aca="1" ref="K1085" ca="1">IF(G1085&gt;'Cultivation Schedule Indoor'!$B$10,OFFSET(K1085,-'Cultivation Schedule Indoor'!$B$10,,)+'Cultivation Schedule Indoor'!$B$21,'Random Start - Indoor'!B1083)</f>
        <v>1123</v>
      </c>
    </row>
    <row r="1086" spans="6:11" s="171" customFormat="1" ht="14" x14ac:dyDescent="0.3">
      <c r="F1086" s="175" t="s">
        <v>516</v>
      </c>
      <c r="G1086" s="175">
        <v>1080</v>
      </c>
      <c r="H1086" s="378" t="s">
        <v>2064</v>
      </c>
      <c r="I1086" s="173">
        <f>IF(I1085='Cultivation Schedule Indoor'!$B$10,1,I1085+1)</f>
        <v>80</v>
      </c>
      <c r="J1086" s="178">
        <f t="shared" ca="1" si="17"/>
        <v>1</v>
      </c>
      <c r="K1086" s="177" cm="1">
        <f t="array" aca="1" ref="K1086" ca="1">IF(G1086&gt;'Cultivation Schedule Indoor'!$B$10,OFFSET(K1086,-'Cultivation Schedule Indoor'!$B$10,,)+'Cultivation Schedule Indoor'!$B$21,'Random Start - Indoor'!B1084)</f>
        <v>1124</v>
      </c>
    </row>
    <row r="1087" spans="6:11" s="171" customFormat="1" ht="14" x14ac:dyDescent="0.3">
      <c r="F1087" s="171" t="s">
        <v>516</v>
      </c>
      <c r="G1087" s="171">
        <v>1081</v>
      </c>
      <c r="H1087" s="378" t="s">
        <v>2064</v>
      </c>
      <c r="I1087" s="173">
        <f>IF(I1086='Cultivation Schedule Indoor'!$B$10,1,I1086+1)</f>
        <v>81</v>
      </c>
      <c r="J1087" s="178">
        <f t="shared" ca="1" si="17"/>
        <v>3</v>
      </c>
      <c r="K1087" s="177" cm="1">
        <f t="array" aca="1" ref="K1087" ca="1">IF(G1087&gt;'Cultivation Schedule Indoor'!$B$10,OFFSET(K1087,-'Cultivation Schedule Indoor'!$B$10,,)+'Cultivation Schedule Indoor'!$B$21,'Random Start - Indoor'!B1085)</f>
        <v>1127</v>
      </c>
    </row>
    <row r="1088" spans="6:11" s="171" customFormat="1" ht="14" x14ac:dyDescent="0.3">
      <c r="F1088" s="175" t="s">
        <v>516</v>
      </c>
      <c r="G1088" s="175">
        <v>1082</v>
      </c>
      <c r="H1088" s="378" t="s">
        <v>2064</v>
      </c>
      <c r="I1088" s="173">
        <f>IF(I1087='Cultivation Schedule Indoor'!$B$10,1,I1087+1)</f>
        <v>82</v>
      </c>
      <c r="J1088" s="178">
        <f t="shared" ca="1" si="17"/>
        <v>10</v>
      </c>
      <c r="K1088" s="177" cm="1">
        <f t="array" aca="1" ref="K1088" ca="1">IF(G1088&gt;'Cultivation Schedule Indoor'!$B$10,OFFSET(K1088,-'Cultivation Schedule Indoor'!$B$10,,)+'Cultivation Schedule Indoor'!$B$21,'Random Start - Indoor'!B1086)</f>
        <v>1137</v>
      </c>
    </row>
    <row r="1089" spans="6:11" s="171" customFormat="1" ht="14" x14ac:dyDescent="0.3">
      <c r="F1089" s="171" t="s">
        <v>516</v>
      </c>
      <c r="G1089" s="171">
        <v>1083</v>
      </c>
      <c r="H1089" s="378" t="s">
        <v>2064</v>
      </c>
      <c r="I1089" s="173">
        <f>IF(I1088='Cultivation Schedule Indoor'!$B$10,1,I1088+1)</f>
        <v>83</v>
      </c>
      <c r="J1089" s="178">
        <f t="shared" ca="1" si="17"/>
        <v>1</v>
      </c>
      <c r="K1089" s="177" cm="1">
        <f t="array" aca="1" ref="K1089" ca="1">IF(G1089&gt;'Cultivation Schedule Indoor'!$B$10,OFFSET(K1089,-'Cultivation Schedule Indoor'!$B$10,,)+'Cultivation Schedule Indoor'!$B$21,'Random Start - Indoor'!B1087)</f>
        <v>1138</v>
      </c>
    </row>
    <row r="1090" spans="6:11" s="171" customFormat="1" ht="14" x14ac:dyDescent="0.3">
      <c r="F1090" s="175" t="s">
        <v>516</v>
      </c>
      <c r="G1090" s="175">
        <v>1084</v>
      </c>
      <c r="H1090" s="378" t="s">
        <v>2064</v>
      </c>
      <c r="I1090" s="173">
        <f>IF(I1089='Cultivation Schedule Indoor'!$B$10,1,I1089+1)</f>
        <v>84</v>
      </c>
      <c r="J1090" s="178">
        <f t="shared" ca="1" si="17"/>
        <v>2</v>
      </c>
      <c r="K1090" s="177" cm="1">
        <f t="array" aca="1" ref="K1090" ca="1">IF(G1090&gt;'Cultivation Schedule Indoor'!$B$10,OFFSET(K1090,-'Cultivation Schedule Indoor'!$B$10,,)+'Cultivation Schedule Indoor'!$B$21,'Random Start - Indoor'!B1088)</f>
        <v>1140</v>
      </c>
    </row>
    <row r="1091" spans="6:11" s="171" customFormat="1" ht="14" x14ac:dyDescent="0.3">
      <c r="F1091" s="175" t="s">
        <v>516</v>
      </c>
      <c r="G1091" s="175">
        <v>1085</v>
      </c>
      <c r="H1091" s="378" t="s">
        <v>2064</v>
      </c>
      <c r="I1091" s="173">
        <f>IF(I1090='Cultivation Schedule Indoor'!$B$10,1,I1090+1)</f>
        <v>85</v>
      </c>
      <c r="J1091" s="178">
        <f t="shared" ca="1" si="17"/>
        <v>0</v>
      </c>
      <c r="K1091" s="177" cm="1">
        <f t="array" aca="1" ref="K1091" ca="1">IF(G1091&gt;'Cultivation Schedule Indoor'!$B$10,OFFSET(K1091,-'Cultivation Schedule Indoor'!$B$10,,)+'Cultivation Schedule Indoor'!$B$21,'Random Start - Indoor'!B1089)</f>
        <v>1140</v>
      </c>
    </row>
    <row r="1092" spans="6:11" s="171" customFormat="1" ht="14" x14ac:dyDescent="0.3">
      <c r="F1092" s="175" t="s">
        <v>516</v>
      </c>
      <c r="G1092" s="175">
        <v>1086</v>
      </c>
      <c r="H1092" s="378" t="s">
        <v>2064</v>
      </c>
      <c r="I1092" s="173">
        <f>IF(I1091='Cultivation Schedule Indoor'!$B$10,1,I1091+1)</f>
        <v>86</v>
      </c>
      <c r="J1092" s="178">
        <f t="shared" ca="1" si="17"/>
        <v>2</v>
      </c>
      <c r="K1092" s="177" cm="1">
        <f t="array" aca="1" ref="K1092" ca="1">IF(G1092&gt;'Cultivation Schedule Indoor'!$B$10,OFFSET(K1092,-'Cultivation Schedule Indoor'!$B$10,,)+'Cultivation Schedule Indoor'!$B$21,'Random Start - Indoor'!B1090)</f>
        <v>1142</v>
      </c>
    </row>
    <row r="1093" spans="6:11" s="171" customFormat="1" ht="14" x14ac:dyDescent="0.3">
      <c r="F1093" s="171" t="s">
        <v>516</v>
      </c>
      <c r="G1093" s="171">
        <v>1087</v>
      </c>
      <c r="H1093" s="378" t="s">
        <v>2064</v>
      </c>
      <c r="I1093" s="173">
        <f>IF(I1092='Cultivation Schedule Indoor'!$B$10,1,I1092+1)</f>
        <v>87</v>
      </c>
      <c r="J1093" s="178">
        <f t="shared" ca="1" si="17"/>
        <v>0</v>
      </c>
      <c r="K1093" s="177" cm="1">
        <f t="array" aca="1" ref="K1093" ca="1">IF(G1093&gt;'Cultivation Schedule Indoor'!$B$10,OFFSET(K1093,-'Cultivation Schedule Indoor'!$B$10,,)+'Cultivation Schedule Indoor'!$B$21,'Random Start - Indoor'!B1091)</f>
        <v>1142</v>
      </c>
    </row>
    <row r="1094" spans="6:11" s="171" customFormat="1" ht="14" x14ac:dyDescent="0.3">
      <c r="F1094" s="175" t="s">
        <v>516</v>
      </c>
      <c r="G1094" s="175">
        <v>1088</v>
      </c>
      <c r="H1094" s="378" t="s">
        <v>2064</v>
      </c>
      <c r="I1094" s="173">
        <f>IF(I1093='Cultivation Schedule Indoor'!$B$10,1,I1093+1)</f>
        <v>88</v>
      </c>
      <c r="J1094" s="178">
        <f t="shared" ca="1" si="17"/>
        <v>0</v>
      </c>
      <c r="K1094" s="177" cm="1">
        <f t="array" aca="1" ref="K1094" ca="1">IF(G1094&gt;'Cultivation Schedule Indoor'!$B$10,OFFSET(K1094,-'Cultivation Schedule Indoor'!$B$10,,)+'Cultivation Schedule Indoor'!$B$21,'Random Start - Indoor'!B1092)</f>
        <v>1142</v>
      </c>
    </row>
    <row r="1095" spans="6:11" s="171" customFormat="1" ht="14" x14ac:dyDescent="0.3">
      <c r="F1095" s="171" t="s">
        <v>516</v>
      </c>
      <c r="G1095" s="171">
        <v>1089</v>
      </c>
      <c r="H1095" s="378" t="s">
        <v>2064</v>
      </c>
      <c r="I1095" s="173">
        <f>IF(I1094='Cultivation Schedule Indoor'!$B$10,1,I1094+1)</f>
        <v>89</v>
      </c>
      <c r="J1095" s="178">
        <f t="shared" ca="1" si="17"/>
        <v>10</v>
      </c>
      <c r="K1095" s="177" cm="1">
        <f t="array" aca="1" ref="K1095" ca="1">IF(G1095&gt;'Cultivation Schedule Indoor'!$B$10,OFFSET(K1095,-'Cultivation Schedule Indoor'!$B$10,,)+'Cultivation Schedule Indoor'!$B$21,'Random Start - Indoor'!B1093)</f>
        <v>1152</v>
      </c>
    </row>
    <row r="1096" spans="6:11" s="171" customFormat="1" ht="14" x14ac:dyDescent="0.3">
      <c r="F1096" s="175" t="s">
        <v>516</v>
      </c>
      <c r="G1096" s="175">
        <v>1090</v>
      </c>
      <c r="H1096" s="378" t="s">
        <v>2064</v>
      </c>
      <c r="I1096" s="173">
        <f>IF(I1095='Cultivation Schedule Indoor'!$B$10,1,I1095+1)</f>
        <v>90</v>
      </c>
      <c r="J1096" s="178">
        <f t="shared" ca="1" si="17"/>
        <v>6</v>
      </c>
      <c r="K1096" s="177" cm="1">
        <f t="array" aca="1" ref="K1096" ca="1">IF(G1096&gt;'Cultivation Schedule Indoor'!$B$10,OFFSET(K1096,-'Cultivation Schedule Indoor'!$B$10,,)+'Cultivation Schedule Indoor'!$B$21,'Random Start - Indoor'!B1094)</f>
        <v>1158</v>
      </c>
    </row>
    <row r="1097" spans="6:11" s="171" customFormat="1" ht="14" x14ac:dyDescent="0.3">
      <c r="F1097" s="175" t="s">
        <v>516</v>
      </c>
      <c r="G1097" s="175">
        <v>1091</v>
      </c>
      <c r="H1097" s="378" t="s">
        <v>2064</v>
      </c>
      <c r="I1097" s="173">
        <f>IF(I1096='Cultivation Schedule Indoor'!$B$10,1,I1096+1)</f>
        <v>91</v>
      </c>
      <c r="J1097" s="178">
        <f t="shared" ref="J1097:J1160" ca="1" si="18">K1097-K1096</f>
        <v>3</v>
      </c>
      <c r="K1097" s="177" cm="1">
        <f t="array" aca="1" ref="K1097" ca="1">IF(G1097&gt;'Cultivation Schedule Indoor'!$B$10,OFFSET(K1097,-'Cultivation Schedule Indoor'!$B$10,,)+'Cultivation Schedule Indoor'!$B$21,'Random Start - Indoor'!B1095)</f>
        <v>1161</v>
      </c>
    </row>
    <row r="1098" spans="6:11" s="171" customFormat="1" ht="14" x14ac:dyDescent="0.3">
      <c r="F1098" s="175" t="s">
        <v>516</v>
      </c>
      <c r="G1098" s="175">
        <v>1092</v>
      </c>
      <c r="H1098" s="378" t="s">
        <v>2064</v>
      </c>
      <c r="I1098" s="173">
        <f>IF(I1097='Cultivation Schedule Indoor'!$B$10,1,I1097+1)</f>
        <v>92</v>
      </c>
      <c r="J1098" s="178">
        <f t="shared" ca="1" si="18"/>
        <v>3</v>
      </c>
      <c r="K1098" s="177" cm="1">
        <f t="array" aca="1" ref="K1098" ca="1">IF(G1098&gt;'Cultivation Schedule Indoor'!$B$10,OFFSET(K1098,-'Cultivation Schedule Indoor'!$B$10,,)+'Cultivation Schedule Indoor'!$B$21,'Random Start - Indoor'!B1096)</f>
        <v>1164</v>
      </c>
    </row>
    <row r="1099" spans="6:11" s="171" customFormat="1" ht="14" x14ac:dyDescent="0.3">
      <c r="F1099" s="171" t="s">
        <v>516</v>
      </c>
      <c r="G1099" s="171">
        <v>1093</v>
      </c>
      <c r="H1099" s="378" t="s">
        <v>2064</v>
      </c>
      <c r="I1099" s="173">
        <f>IF(I1098='Cultivation Schedule Indoor'!$B$10,1,I1098+1)</f>
        <v>93</v>
      </c>
      <c r="J1099" s="178">
        <f t="shared" ca="1" si="18"/>
        <v>9</v>
      </c>
      <c r="K1099" s="177" cm="1">
        <f t="array" aca="1" ref="K1099" ca="1">IF(G1099&gt;'Cultivation Schedule Indoor'!$B$10,OFFSET(K1099,-'Cultivation Schedule Indoor'!$B$10,,)+'Cultivation Schedule Indoor'!$B$21,'Random Start - Indoor'!B1097)</f>
        <v>1173</v>
      </c>
    </row>
    <row r="1100" spans="6:11" s="171" customFormat="1" ht="14" x14ac:dyDescent="0.3">
      <c r="F1100" s="175" t="s">
        <v>516</v>
      </c>
      <c r="G1100" s="175">
        <v>1094</v>
      </c>
      <c r="H1100" s="378" t="s">
        <v>2064</v>
      </c>
      <c r="I1100" s="173">
        <f>IF(I1099='Cultivation Schedule Indoor'!$B$10,1,I1099+1)</f>
        <v>94</v>
      </c>
      <c r="J1100" s="178">
        <f t="shared" ca="1" si="18"/>
        <v>1</v>
      </c>
      <c r="K1100" s="177" cm="1">
        <f t="array" aca="1" ref="K1100" ca="1">IF(G1100&gt;'Cultivation Schedule Indoor'!$B$10,OFFSET(K1100,-'Cultivation Schedule Indoor'!$B$10,,)+'Cultivation Schedule Indoor'!$B$21,'Random Start - Indoor'!B1098)</f>
        <v>1174</v>
      </c>
    </row>
    <row r="1101" spans="6:11" s="171" customFormat="1" ht="14" x14ac:dyDescent="0.3">
      <c r="F1101" s="171" t="s">
        <v>516</v>
      </c>
      <c r="G1101" s="171">
        <v>1095</v>
      </c>
      <c r="H1101" s="378" t="s">
        <v>2064</v>
      </c>
      <c r="I1101" s="173">
        <f>IF(I1100='Cultivation Schedule Indoor'!$B$10,1,I1100+1)</f>
        <v>95</v>
      </c>
      <c r="J1101" s="178">
        <f t="shared" ca="1" si="18"/>
        <v>2</v>
      </c>
      <c r="K1101" s="177" cm="1">
        <f t="array" aca="1" ref="K1101" ca="1">IF(G1101&gt;'Cultivation Schedule Indoor'!$B$10,OFFSET(K1101,-'Cultivation Schedule Indoor'!$B$10,,)+'Cultivation Schedule Indoor'!$B$21,'Random Start - Indoor'!B1099)</f>
        <v>1176</v>
      </c>
    </row>
    <row r="1102" spans="6:11" s="171" customFormat="1" ht="14" x14ac:dyDescent="0.3">
      <c r="F1102" s="175" t="s">
        <v>516</v>
      </c>
      <c r="G1102" s="175">
        <v>1096</v>
      </c>
      <c r="H1102" s="378" t="s">
        <v>2064</v>
      </c>
      <c r="I1102" s="173">
        <f>IF(I1101='Cultivation Schedule Indoor'!$B$10,1,I1101+1)</f>
        <v>96</v>
      </c>
      <c r="J1102" s="178">
        <f t="shared" ca="1" si="18"/>
        <v>0</v>
      </c>
      <c r="K1102" s="177" cm="1">
        <f t="array" aca="1" ref="K1102" ca="1">IF(G1102&gt;'Cultivation Schedule Indoor'!$B$10,OFFSET(K1102,-'Cultivation Schedule Indoor'!$B$10,,)+'Cultivation Schedule Indoor'!$B$21,'Random Start - Indoor'!B1100)</f>
        <v>1176</v>
      </c>
    </row>
    <row r="1103" spans="6:11" s="171" customFormat="1" ht="14" x14ac:dyDescent="0.3">
      <c r="F1103" s="175" t="s">
        <v>516</v>
      </c>
      <c r="G1103" s="175">
        <v>1097</v>
      </c>
      <c r="H1103" s="378" t="s">
        <v>2064</v>
      </c>
      <c r="I1103" s="173">
        <f>IF(I1102='Cultivation Schedule Indoor'!$B$10,1,I1102+1)</f>
        <v>97</v>
      </c>
      <c r="J1103" s="178">
        <f t="shared" ca="1" si="18"/>
        <v>3</v>
      </c>
      <c r="K1103" s="177" cm="1">
        <f t="array" aca="1" ref="K1103" ca="1">IF(G1103&gt;'Cultivation Schedule Indoor'!$B$10,OFFSET(K1103,-'Cultivation Schedule Indoor'!$B$10,,)+'Cultivation Schedule Indoor'!$B$21,'Random Start - Indoor'!B1101)</f>
        <v>1179</v>
      </c>
    </row>
    <row r="1104" spans="6:11" s="171" customFormat="1" ht="14" x14ac:dyDescent="0.3">
      <c r="F1104" s="175" t="s">
        <v>516</v>
      </c>
      <c r="G1104" s="175">
        <v>1098</v>
      </c>
      <c r="H1104" s="378" t="s">
        <v>2064</v>
      </c>
      <c r="I1104" s="173">
        <f>IF(I1103='Cultivation Schedule Indoor'!$B$10,1,I1103+1)</f>
        <v>98</v>
      </c>
      <c r="J1104" s="178">
        <f t="shared" ca="1" si="18"/>
        <v>1</v>
      </c>
      <c r="K1104" s="177" cm="1">
        <f t="array" aca="1" ref="K1104" ca="1">IF(G1104&gt;'Cultivation Schedule Indoor'!$B$10,OFFSET(K1104,-'Cultivation Schedule Indoor'!$B$10,,)+'Cultivation Schedule Indoor'!$B$21,'Random Start - Indoor'!B1102)</f>
        <v>1180</v>
      </c>
    </row>
    <row r="1105" spans="6:11" s="171" customFormat="1" ht="14" x14ac:dyDescent="0.3">
      <c r="F1105" s="171" t="s">
        <v>516</v>
      </c>
      <c r="G1105" s="171">
        <v>1099</v>
      </c>
      <c r="H1105" s="378" t="s">
        <v>2064</v>
      </c>
      <c r="I1105" s="173">
        <f>IF(I1104='Cultivation Schedule Indoor'!$B$10,1,I1104+1)</f>
        <v>99</v>
      </c>
      <c r="J1105" s="178">
        <f t="shared" ca="1" si="18"/>
        <v>3</v>
      </c>
      <c r="K1105" s="177" cm="1">
        <f t="array" aca="1" ref="K1105" ca="1">IF(G1105&gt;'Cultivation Schedule Indoor'!$B$10,OFFSET(K1105,-'Cultivation Schedule Indoor'!$B$10,,)+'Cultivation Schedule Indoor'!$B$21,'Random Start - Indoor'!B1103)</f>
        <v>1183</v>
      </c>
    </row>
    <row r="1106" spans="6:11" s="171" customFormat="1" ht="14" x14ac:dyDescent="0.3">
      <c r="F1106" s="175" t="s">
        <v>516</v>
      </c>
      <c r="G1106" s="175">
        <v>1100</v>
      </c>
      <c r="H1106" s="378" t="s">
        <v>2064</v>
      </c>
      <c r="I1106" s="173">
        <f>IF(I1105='Cultivation Schedule Indoor'!$B$10,1,I1105+1)</f>
        <v>100</v>
      </c>
      <c r="J1106" s="178">
        <f t="shared" ca="1" si="18"/>
        <v>0</v>
      </c>
      <c r="K1106" s="177" cm="1">
        <f t="array" aca="1" ref="K1106" ca="1">IF(G1106&gt;'Cultivation Schedule Indoor'!$B$10,OFFSET(K1106,-'Cultivation Schedule Indoor'!$B$10,,)+'Cultivation Schedule Indoor'!$B$21,'Random Start - Indoor'!B1104)</f>
        <v>1183</v>
      </c>
    </row>
    <row r="1107" spans="6:11" s="171" customFormat="1" ht="14" x14ac:dyDescent="0.3">
      <c r="F1107" s="171" t="s">
        <v>516</v>
      </c>
      <c r="G1107" s="171">
        <v>1101</v>
      </c>
      <c r="H1107" s="378" t="s">
        <v>2064</v>
      </c>
      <c r="I1107" s="173">
        <f>IF(I1106='Cultivation Schedule Indoor'!$B$10,1,I1106+1)</f>
        <v>101</v>
      </c>
      <c r="J1107" s="178">
        <f t="shared" ca="1" si="18"/>
        <v>1</v>
      </c>
      <c r="K1107" s="177" cm="1">
        <f t="array" aca="1" ref="K1107" ca="1">IF(G1107&gt;'Cultivation Schedule Indoor'!$B$10,OFFSET(K1107,-'Cultivation Schedule Indoor'!$B$10,,)+'Cultivation Schedule Indoor'!$B$21,'Random Start - Indoor'!B1105)</f>
        <v>1184</v>
      </c>
    </row>
    <row r="1108" spans="6:11" s="171" customFormat="1" ht="14" x14ac:dyDescent="0.3">
      <c r="F1108" s="175" t="s">
        <v>516</v>
      </c>
      <c r="G1108" s="175">
        <v>1102</v>
      </c>
      <c r="H1108" s="378" t="s">
        <v>2064</v>
      </c>
      <c r="I1108" s="173">
        <f>IF(I1107='Cultivation Schedule Indoor'!$B$10,1,I1107+1)</f>
        <v>102</v>
      </c>
      <c r="J1108" s="178">
        <f t="shared" ca="1" si="18"/>
        <v>2</v>
      </c>
      <c r="K1108" s="177" cm="1">
        <f t="array" aca="1" ref="K1108" ca="1">IF(G1108&gt;'Cultivation Schedule Indoor'!$B$10,OFFSET(K1108,-'Cultivation Schedule Indoor'!$B$10,,)+'Cultivation Schedule Indoor'!$B$21,'Random Start - Indoor'!B1106)</f>
        <v>1186</v>
      </c>
    </row>
    <row r="1109" spans="6:11" s="171" customFormat="1" ht="14" x14ac:dyDescent="0.3">
      <c r="F1109" s="175" t="s">
        <v>516</v>
      </c>
      <c r="G1109" s="175">
        <v>1103</v>
      </c>
      <c r="H1109" s="378" t="s">
        <v>2064</v>
      </c>
      <c r="I1109" s="173">
        <f>IF(I1108='Cultivation Schedule Indoor'!$B$10,1,I1108+1)</f>
        <v>103</v>
      </c>
      <c r="J1109" s="178">
        <f t="shared" ca="1" si="18"/>
        <v>2</v>
      </c>
      <c r="K1109" s="177" cm="1">
        <f t="array" aca="1" ref="K1109" ca="1">IF(G1109&gt;'Cultivation Schedule Indoor'!$B$10,OFFSET(K1109,-'Cultivation Schedule Indoor'!$B$10,,)+'Cultivation Schedule Indoor'!$B$21,'Random Start - Indoor'!B1107)</f>
        <v>1188</v>
      </c>
    </row>
    <row r="1110" spans="6:11" s="171" customFormat="1" ht="14" x14ac:dyDescent="0.3">
      <c r="F1110" s="175" t="s">
        <v>516</v>
      </c>
      <c r="G1110" s="175">
        <v>1104</v>
      </c>
      <c r="H1110" s="378" t="s">
        <v>2064</v>
      </c>
      <c r="I1110" s="173">
        <f>IF(I1109='Cultivation Schedule Indoor'!$B$10,1,I1109+1)</f>
        <v>104</v>
      </c>
      <c r="J1110" s="178">
        <f t="shared" ca="1" si="18"/>
        <v>1</v>
      </c>
      <c r="K1110" s="177" cm="1">
        <f t="array" aca="1" ref="K1110" ca="1">IF(G1110&gt;'Cultivation Schedule Indoor'!$B$10,OFFSET(K1110,-'Cultivation Schedule Indoor'!$B$10,,)+'Cultivation Schedule Indoor'!$B$21,'Random Start - Indoor'!B1108)</f>
        <v>1189</v>
      </c>
    </row>
    <row r="1111" spans="6:11" s="171" customFormat="1" ht="14" x14ac:dyDescent="0.3">
      <c r="F1111" s="171" t="s">
        <v>516</v>
      </c>
      <c r="G1111" s="171">
        <v>1105</v>
      </c>
      <c r="H1111" s="378" t="s">
        <v>2064</v>
      </c>
      <c r="I1111" s="173">
        <f>IF(I1110='Cultivation Schedule Indoor'!$B$10,1,I1110+1)</f>
        <v>105</v>
      </c>
      <c r="J1111" s="178">
        <f t="shared" ca="1" si="18"/>
        <v>3</v>
      </c>
      <c r="K1111" s="177" cm="1">
        <f t="array" aca="1" ref="K1111" ca="1">IF(G1111&gt;'Cultivation Schedule Indoor'!$B$10,OFFSET(K1111,-'Cultivation Schedule Indoor'!$B$10,,)+'Cultivation Schedule Indoor'!$B$21,'Random Start - Indoor'!B1109)</f>
        <v>1192</v>
      </c>
    </row>
    <row r="1112" spans="6:11" s="171" customFormat="1" ht="14" x14ac:dyDescent="0.3">
      <c r="F1112" s="175" t="s">
        <v>516</v>
      </c>
      <c r="G1112" s="175">
        <v>1106</v>
      </c>
      <c r="H1112" s="378" t="s">
        <v>2064</v>
      </c>
      <c r="I1112" s="173">
        <f>IF(I1111='Cultivation Schedule Indoor'!$B$10,1,I1111+1)</f>
        <v>106</v>
      </c>
      <c r="J1112" s="178">
        <f t="shared" ca="1" si="18"/>
        <v>1</v>
      </c>
      <c r="K1112" s="177" cm="1">
        <f t="array" aca="1" ref="K1112" ca="1">IF(G1112&gt;'Cultivation Schedule Indoor'!$B$10,OFFSET(K1112,-'Cultivation Schedule Indoor'!$B$10,,)+'Cultivation Schedule Indoor'!$B$21,'Random Start - Indoor'!B1110)</f>
        <v>1193</v>
      </c>
    </row>
    <row r="1113" spans="6:11" s="171" customFormat="1" ht="14" x14ac:dyDescent="0.3">
      <c r="F1113" s="171" t="s">
        <v>516</v>
      </c>
      <c r="G1113" s="171">
        <v>1107</v>
      </c>
      <c r="H1113" s="378" t="s">
        <v>2064</v>
      </c>
      <c r="I1113" s="173">
        <f>IF(I1112='Cultivation Schedule Indoor'!$B$10,1,I1112+1)</f>
        <v>107</v>
      </c>
      <c r="J1113" s="178">
        <f t="shared" ca="1" si="18"/>
        <v>4</v>
      </c>
      <c r="K1113" s="177" cm="1">
        <f t="array" aca="1" ref="K1113" ca="1">IF(G1113&gt;'Cultivation Schedule Indoor'!$B$10,OFFSET(K1113,-'Cultivation Schedule Indoor'!$B$10,,)+'Cultivation Schedule Indoor'!$B$21,'Random Start - Indoor'!B1111)</f>
        <v>1197</v>
      </c>
    </row>
    <row r="1114" spans="6:11" s="171" customFormat="1" ht="14" x14ac:dyDescent="0.3">
      <c r="F1114" s="175" t="s">
        <v>516</v>
      </c>
      <c r="G1114" s="175">
        <v>1108</v>
      </c>
      <c r="H1114" s="378" t="s">
        <v>2064</v>
      </c>
      <c r="I1114" s="173">
        <f>IF(I1113='Cultivation Schedule Indoor'!$B$10,1,I1113+1)</f>
        <v>108</v>
      </c>
      <c r="J1114" s="178">
        <f t="shared" ca="1" si="18"/>
        <v>0</v>
      </c>
      <c r="K1114" s="177" cm="1">
        <f t="array" aca="1" ref="K1114" ca="1">IF(G1114&gt;'Cultivation Schedule Indoor'!$B$10,OFFSET(K1114,-'Cultivation Schedule Indoor'!$B$10,,)+'Cultivation Schedule Indoor'!$B$21,'Random Start - Indoor'!B1112)</f>
        <v>1197</v>
      </c>
    </row>
    <row r="1115" spans="6:11" s="171" customFormat="1" ht="14" x14ac:dyDescent="0.3">
      <c r="F1115" s="175" t="s">
        <v>516</v>
      </c>
      <c r="G1115" s="175">
        <v>1109</v>
      </c>
      <c r="H1115" s="378" t="s">
        <v>2064</v>
      </c>
      <c r="I1115" s="173">
        <f>IF(I1114='Cultivation Schedule Indoor'!$B$10,1,I1114+1)</f>
        <v>109</v>
      </c>
      <c r="J1115" s="178">
        <f t="shared" ca="1" si="18"/>
        <v>1</v>
      </c>
      <c r="K1115" s="177" cm="1">
        <f t="array" aca="1" ref="K1115" ca="1">IF(G1115&gt;'Cultivation Schedule Indoor'!$B$10,OFFSET(K1115,-'Cultivation Schedule Indoor'!$B$10,,)+'Cultivation Schedule Indoor'!$B$21,'Random Start - Indoor'!B1113)</f>
        <v>1198</v>
      </c>
    </row>
    <row r="1116" spans="6:11" s="171" customFormat="1" ht="14" x14ac:dyDescent="0.3">
      <c r="F1116" s="175" t="s">
        <v>516</v>
      </c>
      <c r="G1116" s="175">
        <v>1110</v>
      </c>
      <c r="H1116" s="378" t="s">
        <v>2064</v>
      </c>
      <c r="I1116" s="173">
        <f>IF(I1115='Cultivation Schedule Indoor'!$B$10,1,I1115+1)</f>
        <v>110</v>
      </c>
      <c r="J1116" s="178">
        <f t="shared" ca="1" si="18"/>
        <v>1</v>
      </c>
      <c r="K1116" s="177" cm="1">
        <f t="array" aca="1" ref="K1116" ca="1">IF(G1116&gt;'Cultivation Schedule Indoor'!$B$10,OFFSET(K1116,-'Cultivation Schedule Indoor'!$B$10,,)+'Cultivation Schedule Indoor'!$B$21,'Random Start - Indoor'!B1114)</f>
        <v>1199</v>
      </c>
    </row>
    <row r="1117" spans="6:11" s="171" customFormat="1" ht="14" x14ac:dyDescent="0.3">
      <c r="F1117" s="171" t="s">
        <v>516</v>
      </c>
      <c r="G1117" s="171">
        <v>1111</v>
      </c>
      <c r="H1117" s="378" t="s">
        <v>2064</v>
      </c>
      <c r="I1117" s="173">
        <f>IF(I1116='Cultivation Schedule Indoor'!$B$10,1,I1116+1)</f>
        <v>111</v>
      </c>
      <c r="J1117" s="178">
        <f t="shared" ca="1" si="18"/>
        <v>5</v>
      </c>
      <c r="K1117" s="177" cm="1">
        <f t="array" aca="1" ref="K1117" ca="1">IF(G1117&gt;'Cultivation Schedule Indoor'!$B$10,OFFSET(K1117,-'Cultivation Schedule Indoor'!$B$10,,)+'Cultivation Schedule Indoor'!$B$21,'Random Start - Indoor'!B1115)</f>
        <v>1204</v>
      </c>
    </row>
    <row r="1118" spans="6:11" s="171" customFormat="1" ht="14" x14ac:dyDescent="0.3">
      <c r="F1118" s="175" t="s">
        <v>516</v>
      </c>
      <c r="G1118" s="175">
        <v>1112</v>
      </c>
      <c r="H1118" s="378" t="s">
        <v>2064</v>
      </c>
      <c r="I1118" s="173">
        <f>IF(I1117='Cultivation Schedule Indoor'!$B$10,1,I1117+1)</f>
        <v>112</v>
      </c>
      <c r="J1118" s="178">
        <f t="shared" ca="1" si="18"/>
        <v>1</v>
      </c>
      <c r="K1118" s="177" cm="1">
        <f t="array" aca="1" ref="K1118" ca="1">IF(G1118&gt;'Cultivation Schedule Indoor'!$B$10,OFFSET(K1118,-'Cultivation Schedule Indoor'!$B$10,,)+'Cultivation Schedule Indoor'!$B$21,'Random Start - Indoor'!B1116)</f>
        <v>1205</v>
      </c>
    </row>
    <row r="1119" spans="6:11" s="171" customFormat="1" ht="14" x14ac:dyDescent="0.3">
      <c r="F1119" s="171" t="s">
        <v>516</v>
      </c>
      <c r="G1119" s="171">
        <v>1113</v>
      </c>
      <c r="H1119" s="378" t="s">
        <v>2064</v>
      </c>
      <c r="I1119" s="173">
        <f>IF(I1118='Cultivation Schedule Indoor'!$B$10,1,I1118+1)</f>
        <v>113</v>
      </c>
      <c r="J1119" s="178">
        <f t="shared" ca="1" si="18"/>
        <v>1</v>
      </c>
      <c r="K1119" s="177" cm="1">
        <f t="array" aca="1" ref="K1119" ca="1">IF(G1119&gt;'Cultivation Schedule Indoor'!$B$10,OFFSET(K1119,-'Cultivation Schedule Indoor'!$B$10,,)+'Cultivation Schedule Indoor'!$B$21,'Random Start - Indoor'!B1117)</f>
        <v>1206</v>
      </c>
    </row>
    <row r="1120" spans="6:11" s="171" customFormat="1" ht="14" x14ac:dyDescent="0.3">
      <c r="F1120" s="175" t="s">
        <v>516</v>
      </c>
      <c r="G1120" s="175">
        <v>1114</v>
      </c>
      <c r="H1120" s="378" t="s">
        <v>2064</v>
      </c>
      <c r="I1120" s="173">
        <f>IF(I1119='Cultivation Schedule Indoor'!$B$10,1,I1119+1)</f>
        <v>114</v>
      </c>
      <c r="J1120" s="178">
        <f t="shared" ca="1" si="18"/>
        <v>1</v>
      </c>
      <c r="K1120" s="177" cm="1">
        <f t="array" aca="1" ref="K1120" ca="1">IF(G1120&gt;'Cultivation Schedule Indoor'!$B$10,OFFSET(K1120,-'Cultivation Schedule Indoor'!$B$10,,)+'Cultivation Schedule Indoor'!$B$21,'Random Start - Indoor'!B1118)</f>
        <v>1207</v>
      </c>
    </row>
    <row r="1121" spans="6:11" s="171" customFormat="1" ht="14" x14ac:dyDescent="0.3">
      <c r="F1121" s="175" t="s">
        <v>516</v>
      </c>
      <c r="G1121" s="175">
        <v>1115</v>
      </c>
      <c r="H1121" s="378" t="s">
        <v>2064</v>
      </c>
      <c r="I1121" s="173">
        <f>IF(I1120='Cultivation Schedule Indoor'!$B$10,1,I1120+1)</f>
        <v>115</v>
      </c>
      <c r="J1121" s="178">
        <f t="shared" ca="1" si="18"/>
        <v>1</v>
      </c>
      <c r="K1121" s="177" cm="1">
        <f t="array" aca="1" ref="K1121" ca="1">IF(G1121&gt;'Cultivation Schedule Indoor'!$B$10,OFFSET(K1121,-'Cultivation Schedule Indoor'!$B$10,,)+'Cultivation Schedule Indoor'!$B$21,'Random Start - Indoor'!B1119)</f>
        <v>1208</v>
      </c>
    </row>
    <row r="1122" spans="6:11" s="171" customFormat="1" ht="14" x14ac:dyDescent="0.3">
      <c r="F1122" s="175" t="s">
        <v>516</v>
      </c>
      <c r="G1122" s="175">
        <v>1116</v>
      </c>
      <c r="H1122" s="378" t="s">
        <v>2064</v>
      </c>
      <c r="I1122" s="173">
        <f>IF(I1121='Cultivation Schedule Indoor'!$B$10,1,I1121+1)</f>
        <v>116</v>
      </c>
      <c r="J1122" s="178">
        <f t="shared" ca="1" si="18"/>
        <v>7</v>
      </c>
      <c r="K1122" s="177" cm="1">
        <f t="array" aca="1" ref="K1122" ca="1">IF(G1122&gt;'Cultivation Schedule Indoor'!$B$10,OFFSET(K1122,-'Cultivation Schedule Indoor'!$B$10,,)+'Cultivation Schedule Indoor'!$B$21,'Random Start - Indoor'!B1120)</f>
        <v>1215</v>
      </c>
    </row>
    <row r="1123" spans="6:11" s="171" customFormat="1" ht="14" x14ac:dyDescent="0.3">
      <c r="F1123" s="171" t="s">
        <v>516</v>
      </c>
      <c r="G1123" s="171">
        <v>1117</v>
      </c>
      <c r="H1123" s="378" t="s">
        <v>2064</v>
      </c>
      <c r="I1123" s="173">
        <f>IF(I1122='Cultivation Schedule Indoor'!$B$10,1,I1122+1)</f>
        <v>117</v>
      </c>
      <c r="J1123" s="178">
        <f t="shared" ca="1" si="18"/>
        <v>4</v>
      </c>
      <c r="K1123" s="177" cm="1">
        <f t="array" aca="1" ref="K1123" ca="1">IF(G1123&gt;'Cultivation Schedule Indoor'!$B$10,OFFSET(K1123,-'Cultivation Schedule Indoor'!$B$10,,)+'Cultivation Schedule Indoor'!$B$21,'Random Start - Indoor'!B1121)</f>
        <v>1219</v>
      </c>
    </row>
    <row r="1124" spans="6:11" s="171" customFormat="1" ht="14" x14ac:dyDescent="0.3">
      <c r="F1124" s="175" t="s">
        <v>516</v>
      </c>
      <c r="G1124" s="175">
        <v>1118</v>
      </c>
      <c r="H1124" s="378" t="s">
        <v>2064</v>
      </c>
      <c r="I1124" s="173">
        <f>IF(I1123='Cultivation Schedule Indoor'!$B$10,1,I1123+1)</f>
        <v>118</v>
      </c>
      <c r="J1124" s="178">
        <f t="shared" ca="1" si="18"/>
        <v>3</v>
      </c>
      <c r="K1124" s="177" cm="1">
        <f t="array" aca="1" ref="K1124" ca="1">IF(G1124&gt;'Cultivation Schedule Indoor'!$B$10,OFFSET(K1124,-'Cultivation Schedule Indoor'!$B$10,,)+'Cultivation Schedule Indoor'!$B$21,'Random Start - Indoor'!B1122)</f>
        <v>1222</v>
      </c>
    </row>
    <row r="1125" spans="6:11" s="171" customFormat="1" ht="14" x14ac:dyDescent="0.3">
      <c r="F1125" s="171" t="s">
        <v>516</v>
      </c>
      <c r="G1125" s="171">
        <v>1119</v>
      </c>
      <c r="H1125" s="378" t="s">
        <v>2064</v>
      </c>
      <c r="I1125" s="173">
        <f>IF(I1124='Cultivation Schedule Indoor'!$B$10,1,I1124+1)</f>
        <v>119</v>
      </c>
      <c r="J1125" s="178">
        <f t="shared" ca="1" si="18"/>
        <v>2</v>
      </c>
      <c r="K1125" s="177" cm="1">
        <f t="array" aca="1" ref="K1125" ca="1">IF(G1125&gt;'Cultivation Schedule Indoor'!$B$10,OFFSET(K1125,-'Cultivation Schedule Indoor'!$B$10,,)+'Cultivation Schedule Indoor'!$B$21,'Random Start - Indoor'!B1123)</f>
        <v>1224</v>
      </c>
    </row>
    <row r="1126" spans="6:11" s="171" customFormat="1" ht="14" x14ac:dyDescent="0.3">
      <c r="F1126" s="175" t="s">
        <v>516</v>
      </c>
      <c r="G1126" s="175">
        <v>1120</v>
      </c>
      <c r="H1126" s="378" t="s">
        <v>2064</v>
      </c>
      <c r="I1126" s="173">
        <f>IF(I1125='Cultivation Schedule Indoor'!$B$10,1,I1125+1)</f>
        <v>120</v>
      </c>
      <c r="J1126" s="178">
        <f t="shared" ca="1" si="18"/>
        <v>1</v>
      </c>
      <c r="K1126" s="177" cm="1">
        <f t="array" aca="1" ref="K1126" ca="1">IF(G1126&gt;'Cultivation Schedule Indoor'!$B$10,OFFSET(K1126,-'Cultivation Schedule Indoor'!$B$10,,)+'Cultivation Schedule Indoor'!$B$21,'Random Start - Indoor'!B1124)</f>
        <v>1225</v>
      </c>
    </row>
    <row r="1127" spans="6:11" s="171" customFormat="1" ht="14" x14ac:dyDescent="0.3">
      <c r="F1127" s="175" t="s">
        <v>516</v>
      </c>
      <c r="G1127" s="175">
        <v>1121</v>
      </c>
      <c r="H1127" s="378" t="s">
        <v>2064</v>
      </c>
      <c r="I1127" s="173">
        <f>IF(I1126='Cultivation Schedule Indoor'!$B$10,1,I1126+1)</f>
        <v>121</v>
      </c>
      <c r="J1127" s="178">
        <f t="shared" ca="1" si="18"/>
        <v>3</v>
      </c>
      <c r="K1127" s="177" cm="1">
        <f t="array" aca="1" ref="K1127" ca="1">IF(G1127&gt;'Cultivation Schedule Indoor'!$B$10,OFFSET(K1127,-'Cultivation Schedule Indoor'!$B$10,,)+'Cultivation Schedule Indoor'!$B$21,'Random Start - Indoor'!B1125)</f>
        <v>1228</v>
      </c>
    </row>
    <row r="1128" spans="6:11" s="171" customFormat="1" ht="14" x14ac:dyDescent="0.3">
      <c r="F1128" s="175" t="s">
        <v>516</v>
      </c>
      <c r="G1128" s="175">
        <v>1122</v>
      </c>
      <c r="H1128" s="378" t="s">
        <v>2064</v>
      </c>
      <c r="I1128" s="173">
        <f>IF(I1127='Cultivation Schedule Indoor'!$B$10,1,I1127+1)</f>
        <v>122</v>
      </c>
      <c r="J1128" s="178">
        <f t="shared" ca="1" si="18"/>
        <v>1</v>
      </c>
      <c r="K1128" s="177" cm="1">
        <f t="array" aca="1" ref="K1128" ca="1">IF(G1128&gt;'Cultivation Schedule Indoor'!$B$10,OFFSET(K1128,-'Cultivation Schedule Indoor'!$B$10,,)+'Cultivation Schedule Indoor'!$B$21,'Random Start - Indoor'!B1126)</f>
        <v>1229</v>
      </c>
    </row>
    <row r="1129" spans="6:11" s="171" customFormat="1" ht="14" x14ac:dyDescent="0.3">
      <c r="F1129" s="171" t="s">
        <v>516</v>
      </c>
      <c r="G1129" s="171">
        <v>1123</v>
      </c>
      <c r="H1129" s="378" t="s">
        <v>2064</v>
      </c>
      <c r="I1129" s="173">
        <f>IF(I1128='Cultivation Schedule Indoor'!$B$10,1,I1128+1)</f>
        <v>123</v>
      </c>
      <c r="J1129" s="178">
        <f t="shared" ca="1" si="18"/>
        <v>1</v>
      </c>
      <c r="K1129" s="177" cm="1">
        <f t="array" aca="1" ref="K1129" ca="1">IF(G1129&gt;'Cultivation Schedule Indoor'!$B$10,OFFSET(K1129,-'Cultivation Schedule Indoor'!$B$10,,)+'Cultivation Schedule Indoor'!$B$21,'Random Start - Indoor'!B1127)</f>
        <v>1230</v>
      </c>
    </row>
    <row r="1130" spans="6:11" s="171" customFormat="1" ht="14" x14ac:dyDescent="0.3">
      <c r="F1130" s="175" t="s">
        <v>516</v>
      </c>
      <c r="G1130" s="175">
        <v>1124</v>
      </c>
      <c r="H1130" s="378" t="s">
        <v>2064</v>
      </c>
      <c r="I1130" s="173">
        <f>IF(I1129='Cultivation Schedule Indoor'!$B$10,1,I1129+1)</f>
        <v>124</v>
      </c>
      <c r="J1130" s="178">
        <f t="shared" ca="1" si="18"/>
        <v>2</v>
      </c>
      <c r="K1130" s="177" cm="1">
        <f t="array" aca="1" ref="K1130" ca="1">IF(G1130&gt;'Cultivation Schedule Indoor'!$B$10,OFFSET(K1130,-'Cultivation Schedule Indoor'!$B$10,,)+'Cultivation Schedule Indoor'!$B$21,'Random Start - Indoor'!B1128)</f>
        <v>1232</v>
      </c>
    </row>
    <row r="1131" spans="6:11" s="171" customFormat="1" ht="14" x14ac:dyDescent="0.3">
      <c r="F1131" s="171" t="s">
        <v>516</v>
      </c>
      <c r="G1131" s="171">
        <v>1125</v>
      </c>
      <c r="H1131" s="378" t="s">
        <v>2064</v>
      </c>
      <c r="I1131" s="173">
        <f>IF(I1130='Cultivation Schedule Indoor'!$B$10,1,I1130+1)</f>
        <v>125</v>
      </c>
      <c r="J1131" s="178">
        <f t="shared" ca="1" si="18"/>
        <v>3</v>
      </c>
      <c r="K1131" s="177" cm="1">
        <f t="array" aca="1" ref="K1131" ca="1">IF(G1131&gt;'Cultivation Schedule Indoor'!$B$10,OFFSET(K1131,-'Cultivation Schedule Indoor'!$B$10,,)+'Cultivation Schedule Indoor'!$B$21,'Random Start - Indoor'!B1129)</f>
        <v>1235</v>
      </c>
    </row>
    <row r="1132" spans="6:11" s="171" customFormat="1" ht="14" x14ac:dyDescent="0.3">
      <c r="F1132" s="175" t="s">
        <v>516</v>
      </c>
      <c r="G1132" s="175">
        <v>1126</v>
      </c>
      <c r="H1132" s="378" t="s">
        <v>2064</v>
      </c>
      <c r="I1132" s="173">
        <f>IF(I1131='Cultivation Schedule Indoor'!$B$10,1,I1131+1)</f>
        <v>126</v>
      </c>
      <c r="J1132" s="178">
        <f t="shared" ca="1" si="18"/>
        <v>3</v>
      </c>
      <c r="K1132" s="177" cm="1">
        <f t="array" aca="1" ref="K1132" ca="1">IF(G1132&gt;'Cultivation Schedule Indoor'!$B$10,OFFSET(K1132,-'Cultivation Schedule Indoor'!$B$10,,)+'Cultivation Schedule Indoor'!$B$21,'Random Start - Indoor'!B1130)</f>
        <v>1238</v>
      </c>
    </row>
    <row r="1133" spans="6:11" s="171" customFormat="1" ht="14" x14ac:dyDescent="0.3">
      <c r="F1133" s="175" t="s">
        <v>516</v>
      </c>
      <c r="G1133" s="175">
        <v>1127</v>
      </c>
      <c r="H1133" s="378" t="s">
        <v>2064</v>
      </c>
      <c r="I1133" s="173">
        <f>IF(I1132='Cultivation Schedule Indoor'!$B$10,1,I1132+1)</f>
        <v>127</v>
      </c>
      <c r="J1133" s="178">
        <f t="shared" ca="1" si="18"/>
        <v>2</v>
      </c>
      <c r="K1133" s="177" cm="1">
        <f t="array" aca="1" ref="K1133" ca="1">IF(G1133&gt;'Cultivation Schedule Indoor'!$B$10,OFFSET(K1133,-'Cultivation Schedule Indoor'!$B$10,,)+'Cultivation Schedule Indoor'!$B$21,'Random Start - Indoor'!B1131)</f>
        <v>1240</v>
      </c>
    </row>
    <row r="1134" spans="6:11" s="171" customFormat="1" ht="14" x14ac:dyDescent="0.3">
      <c r="F1134" s="175" t="s">
        <v>516</v>
      </c>
      <c r="G1134" s="175">
        <v>1128</v>
      </c>
      <c r="H1134" s="378" t="s">
        <v>2064</v>
      </c>
      <c r="I1134" s="173">
        <f>IF(I1133='Cultivation Schedule Indoor'!$B$10,1,I1133+1)</f>
        <v>128</v>
      </c>
      <c r="J1134" s="178">
        <f t="shared" ca="1" si="18"/>
        <v>7</v>
      </c>
      <c r="K1134" s="177" cm="1">
        <f t="array" aca="1" ref="K1134" ca="1">IF(G1134&gt;'Cultivation Schedule Indoor'!$B$10,OFFSET(K1134,-'Cultivation Schedule Indoor'!$B$10,,)+'Cultivation Schedule Indoor'!$B$21,'Random Start - Indoor'!B1132)</f>
        <v>1247</v>
      </c>
    </row>
    <row r="1135" spans="6:11" s="171" customFormat="1" ht="14" x14ac:dyDescent="0.3">
      <c r="F1135" s="171" t="s">
        <v>516</v>
      </c>
      <c r="G1135" s="171">
        <v>1129</v>
      </c>
      <c r="H1135" s="378" t="s">
        <v>2064</v>
      </c>
      <c r="I1135" s="173">
        <f>IF(I1134='Cultivation Schedule Indoor'!$B$10,1,I1134+1)</f>
        <v>129</v>
      </c>
      <c r="J1135" s="178">
        <f t="shared" ca="1" si="18"/>
        <v>3</v>
      </c>
      <c r="K1135" s="177" cm="1">
        <f t="array" aca="1" ref="K1135" ca="1">IF(G1135&gt;'Cultivation Schedule Indoor'!$B$10,OFFSET(K1135,-'Cultivation Schedule Indoor'!$B$10,,)+'Cultivation Schedule Indoor'!$B$21,'Random Start - Indoor'!B1133)</f>
        <v>1250</v>
      </c>
    </row>
    <row r="1136" spans="6:11" s="171" customFormat="1" ht="14" x14ac:dyDescent="0.3">
      <c r="F1136" s="175" t="s">
        <v>516</v>
      </c>
      <c r="G1136" s="175">
        <v>1130</v>
      </c>
      <c r="H1136" s="378" t="s">
        <v>2064</v>
      </c>
      <c r="I1136" s="173">
        <f>IF(I1135='Cultivation Schedule Indoor'!$B$10,1,I1135+1)</f>
        <v>130</v>
      </c>
      <c r="J1136" s="178">
        <f t="shared" ca="1" si="18"/>
        <v>3</v>
      </c>
      <c r="K1136" s="177" cm="1">
        <f t="array" aca="1" ref="K1136" ca="1">IF(G1136&gt;'Cultivation Schedule Indoor'!$B$10,OFFSET(K1136,-'Cultivation Schedule Indoor'!$B$10,,)+'Cultivation Schedule Indoor'!$B$21,'Random Start - Indoor'!B1134)</f>
        <v>1253</v>
      </c>
    </row>
    <row r="1137" spans="6:11" s="171" customFormat="1" ht="14" x14ac:dyDescent="0.3">
      <c r="F1137" s="171" t="s">
        <v>516</v>
      </c>
      <c r="G1137" s="171">
        <v>1131</v>
      </c>
      <c r="H1137" s="378" t="s">
        <v>2064</v>
      </c>
      <c r="I1137" s="173">
        <f>IF(I1136='Cultivation Schedule Indoor'!$B$10,1,I1136+1)</f>
        <v>131</v>
      </c>
      <c r="J1137" s="178">
        <f t="shared" ca="1" si="18"/>
        <v>3</v>
      </c>
      <c r="K1137" s="177" cm="1">
        <f t="array" aca="1" ref="K1137" ca="1">IF(G1137&gt;'Cultivation Schedule Indoor'!$B$10,OFFSET(K1137,-'Cultivation Schedule Indoor'!$B$10,,)+'Cultivation Schedule Indoor'!$B$21,'Random Start - Indoor'!B1135)</f>
        <v>1256</v>
      </c>
    </row>
    <row r="1138" spans="6:11" s="171" customFormat="1" ht="14" x14ac:dyDescent="0.3">
      <c r="F1138" s="175" t="s">
        <v>516</v>
      </c>
      <c r="G1138" s="175">
        <v>1132</v>
      </c>
      <c r="H1138" s="378" t="s">
        <v>2064</v>
      </c>
      <c r="I1138" s="173">
        <f>IF(I1137='Cultivation Schedule Indoor'!$B$10,1,I1137+1)</f>
        <v>132</v>
      </c>
      <c r="J1138" s="178">
        <f t="shared" ca="1" si="18"/>
        <v>0</v>
      </c>
      <c r="K1138" s="177" cm="1">
        <f t="array" aca="1" ref="K1138" ca="1">IF(G1138&gt;'Cultivation Schedule Indoor'!$B$10,OFFSET(K1138,-'Cultivation Schedule Indoor'!$B$10,,)+'Cultivation Schedule Indoor'!$B$21,'Random Start - Indoor'!B1136)</f>
        <v>1256</v>
      </c>
    </row>
    <row r="1139" spans="6:11" s="171" customFormat="1" ht="14" x14ac:dyDescent="0.3">
      <c r="F1139" s="175" t="s">
        <v>516</v>
      </c>
      <c r="G1139" s="175">
        <v>1133</v>
      </c>
      <c r="H1139" s="378" t="s">
        <v>2064</v>
      </c>
      <c r="I1139" s="173">
        <f>IF(I1138='Cultivation Schedule Indoor'!$B$10,1,I1138+1)</f>
        <v>133</v>
      </c>
      <c r="J1139" s="178">
        <f t="shared" ca="1" si="18"/>
        <v>10</v>
      </c>
      <c r="K1139" s="177" cm="1">
        <f t="array" aca="1" ref="K1139" ca="1">IF(G1139&gt;'Cultivation Schedule Indoor'!$B$10,OFFSET(K1139,-'Cultivation Schedule Indoor'!$B$10,,)+'Cultivation Schedule Indoor'!$B$21,'Random Start - Indoor'!B1137)</f>
        <v>1266</v>
      </c>
    </row>
    <row r="1140" spans="6:11" s="171" customFormat="1" ht="14" x14ac:dyDescent="0.3">
      <c r="F1140" s="175" t="s">
        <v>516</v>
      </c>
      <c r="G1140" s="175">
        <v>1134</v>
      </c>
      <c r="H1140" s="378" t="s">
        <v>2064</v>
      </c>
      <c r="I1140" s="173">
        <f>IF(I1139='Cultivation Schedule Indoor'!$B$10,1,I1139+1)</f>
        <v>134</v>
      </c>
      <c r="J1140" s="178">
        <f t="shared" ca="1" si="18"/>
        <v>10</v>
      </c>
      <c r="K1140" s="177" cm="1">
        <f t="array" aca="1" ref="K1140" ca="1">IF(G1140&gt;'Cultivation Schedule Indoor'!$B$10,OFFSET(K1140,-'Cultivation Schedule Indoor'!$B$10,,)+'Cultivation Schedule Indoor'!$B$21,'Random Start - Indoor'!B1138)</f>
        <v>1276</v>
      </c>
    </row>
    <row r="1141" spans="6:11" s="171" customFormat="1" ht="14" x14ac:dyDescent="0.3">
      <c r="F1141" s="171" t="s">
        <v>516</v>
      </c>
      <c r="G1141" s="171">
        <v>1135</v>
      </c>
      <c r="H1141" s="378" t="s">
        <v>2064</v>
      </c>
      <c r="I1141" s="173">
        <f>IF(I1140='Cultivation Schedule Indoor'!$B$10,1,I1140+1)</f>
        <v>135</v>
      </c>
      <c r="J1141" s="178">
        <f t="shared" ca="1" si="18"/>
        <v>2</v>
      </c>
      <c r="K1141" s="177" cm="1">
        <f t="array" aca="1" ref="K1141" ca="1">IF(G1141&gt;'Cultivation Schedule Indoor'!$B$10,OFFSET(K1141,-'Cultivation Schedule Indoor'!$B$10,,)+'Cultivation Schedule Indoor'!$B$21,'Random Start - Indoor'!B1139)</f>
        <v>1278</v>
      </c>
    </row>
    <row r="1142" spans="6:11" s="171" customFormat="1" ht="14" x14ac:dyDescent="0.3">
      <c r="F1142" s="175" t="s">
        <v>516</v>
      </c>
      <c r="G1142" s="175">
        <v>1136</v>
      </c>
      <c r="H1142" s="378" t="s">
        <v>2064</v>
      </c>
      <c r="I1142" s="173">
        <f>IF(I1141='Cultivation Schedule Indoor'!$B$10,1,I1141+1)</f>
        <v>136</v>
      </c>
      <c r="J1142" s="178">
        <f t="shared" ca="1" si="18"/>
        <v>10</v>
      </c>
      <c r="K1142" s="177" cm="1">
        <f t="array" aca="1" ref="K1142" ca="1">IF(G1142&gt;'Cultivation Schedule Indoor'!$B$10,OFFSET(K1142,-'Cultivation Schedule Indoor'!$B$10,,)+'Cultivation Schedule Indoor'!$B$21,'Random Start - Indoor'!B1140)</f>
        <v>1288</v>
      </c>
    </row>
    <row r="1143" spans="6:11" s="171" customFormat="1" ht="14" x14ac:dyDescent="0.3">
      <c r="F1143" s="171" t="s">
        <v>516</v>
      </c>
      <c r="G1143" s="171">
        <v>1137</v>
      </c>
      <c r="H1143" s="378" t="s">
        <v>2064</v>
      </c>
      <c r="I1143" s="173">
        <f>IF(I1142='Cultivation Schedule Indoor'!$B$10,1,I1142+1)</f>
        <v>137</v>
      </c>
      <c r="J1143" s="178">
        <f t="shared" ca="1" si="18"/>
        <v>1</v>
      </c>
      <c r="K1143" s="177" cm="1">
        <f t="array" aca="1" ref="K1143" ca="1">IF(G1143&gt;'Cultivation Schedule Indoor'!$B$10,OFFSET(K1143,-'Cultivation Schedule Indoor'!$B$10,,)+'Cultivation Schedule Indoor'!$B$21,'Random Start - Indoor'!B1141)</f>
        <v>1289</v>
      </c>
    </row>
    <row r="1144" spans="6:11" s="171" customFormat="1" ht="14" x14ac:dyDescent="0.3">
      <c r="F1144" s="175" t="s">
        <v>516</v>
      </c>
      <c r="G1144" s="175">
        <v>1138</v>
      </c>
      <c r="H1144" s="378" t="s">
        <v>2064</v>
      </c>
      <c r="I1144" s="173">
        <f>IF(I1143='Cultivation Schedule Indoor'!$B$10,1,I1143+1)</f>
        <v>138</v>
      </c>
      <c r="J1144" s="178">
        <f t="shared" ca="1" si="18"/>
        <v>1</v>
      </c>
      <c r="K1144" s="177" cm="1">
        <f t="array" aca="1" ref="K1144" ca="1">IF(G1144&gt;'Cultivation Schedule Indoor'!$B$10,OFFSET(K1144,-'Cultivation Schedule Indoor'!$B$10,,)+'Cultivation Schedule Indoor'!$B$21,'Random Start - Indoor'!B1142)</f>
        <v>1290</v>
      </c>
    </row>
    <row r="1145" spans="6:11" s="171" customFormat="1" ht="14" x14ac:dyDescent="0.3">
      <c r="F1145" s="175" t="s">
        <v>516</v>
      </c>
      <c r="G1145" s="175">
        <v>1139</v>
      </c>
      <c r="H1145" s="378" t="s">
        <v>2064</v>
      </c>
      <c r="I1145" s="173">
        <f>IF(I1144='Cultivation Schedule Indoor'!$B$10,1,I1144+1)</f>
        <v>139</v>
      </c>
      <c r="J1145" s="178">
        <f t="shared" ca="1" si="18"/>
        <v>0</v>
      </c>
      <c r="K1145" s="177" cm="1">
        <f t="array" aca="1" ref="K1145" ca="1">IF(G1145&gt;'Cultivation Schedule Indoor'!$B$10,OFFSET(K1145,-'Cultivation Schedule Indoor'!$B$10,,)+'Cultivation Schedule Indoor'!$B$21,'Random Start - Indoor'!B1143)</f>
        <v>1290</v>
      </c>
    </row>
    <row r="1146" spans="6:11" s="171" customFormat="1" ht="14" x14ac:dyDescent="0.3">
      <c r="F1146" s="175" t="s">
        <v>516</v>
      </c>
      <c r="G1146" s="175">
        <v>1140</v>
      </c>
      <c r="H1146" s="378" t="s">
        <v>2064</v>
      </c>
      <c r="I1146" s="173">
        <f>IF(I1145='Cultivation Schedule Indoor'!$B$10,1,I1145+1)</f>
        <v>140</v>
      </c>
      <c r="J1146" s="178">
        <f t="shared" ca="1" si="18"/>
        <v>1</v>
      </c>
      <c r="K1146" s="177" cm="1">
        <f t="array" aca="1" ref="K1146" ca="1">IF(G1146&gt;'Cultivation Schedule Indoor'!$B$10,OFFSET(K1146,-'Cultivation Schedule Indoor'!$B$10,,)+'Cultivation Schedule Indoor'!$B$21,'Random Start - Indoor'!B1144)</f>
        <v>1291</v>
      </c>
    </row>
    <row r="1147" spans="6:11" s="171" customFormat="1" ht="14" x14ac:dyDescent="0.3">
      <c r="F1147" s="171" t="s">
        <v>516</v>
      </c>
      <c r="G1147" s="171">
        <v>1141</v>
      </c>
      <c r="H1147" s="378" t="s">
        <v>2064</v>
      </c>
      <c r="I1147" s="173">
        <f>IF(I1146='Cultivation Schedule Indoor'!$B$10,1,I1146+1)</f>
        <v>141</v>
      </c>
      <c r="J1147" s="178">
        <f t="shared" ca="1" si="18"/>
        <v>3</v>
      </c>
      <c r="K1147" s="177" cm="1">
        <f t="array" aca="1" ref="K1147" ca="1">IF(G1147&gt;'Cultivation Schedule Indoor'!$B$10,OFFSET(K1147,-'Cultivation Schedule Indoor'!$B$10,,)+'Cultivation Schedule Indoor'!$B$21,'Random Start - Indoor'!B1145)</f>
        <v>1294</v>
      </c>
    </row>
    <row r="1148" spans="6:11" s="171" customFormat="1" ht="14" x14ac:dyDescent="0.3">
      <c r="F1148" s="175" t="s">
        <v>516</v>
      </c>
      <c r="G1148" s="175">
        <v>1142</v>
      </c>
      <c r="H1148" s="378" t="s">
        <v>2064</v>
      </c>
      <c r="I1148" s="173">
        <f>IF(I1147='Cultivation Schedule Indoor'!$B$10,1,I1147+1)</f>
        <v>142</v>
      </c>
      <c r="J1148" s="178">
        <f t="shared" ca="1" si="18"/>
        <v>8</v>
      </c>
      <c r="K1148" s="177" cm="1">
        <f t="array" aca="1" ref="K1148" ca="1">IF(G1148&gt;'Cultivation Schedule Indoor'!$B$10,OFFSET(K1148,-'Cultivation Schedule Indoor'!$B$10,,)+'Cultivation Schedule Indoor'!$B$21,'Random Start - Indoor'!B1146)</f>
        <v>1302</v>
      </c>
    </row>
    <row r="1149" spans="6:11" s="171" customFormat="1" ht="14" x14ac:dyDescent="0.3">
      <c r="F1149" s="171" t="s">
        <v>516</v>
      </c>
      <c r="G1149" s="171">
        <v>1143</v>
      </c>
      <c r="H1149" s="378" t="s">
        <v>2064</v>
      </c>
      <c r="I1149" s="173">
        <f>IF(I1148='Cultivation Schedule Indoor'!$B$10,1,I1148+1)</f>
        <v>143</v>
      </c>
      <c r="J1149" s="178">
        <f t="shared" ca="1" si="18"/>
        <v>6</v>
      </c>
      <c r="K1149" s="177" cm="1">
        <f t="array" aca="1" ref="K1149" ca="1">IF(G1149&gt;'Cultivation Schedule Indoor'!$B$10,OFFSET(K1149,-'Cultivation Schedule Indoor'!$B$10,,)+'Cultivation Schedule Indoor'!$B$21,'Random Start - Indoor'!B1147)</f>
        <v>1308</v>
      </c>
    </row>
    <row r="1150" spans="6:11" s="171" customFormat="1" ht="14" x14ac:dyDescent="0.3">
      <c r="F1150" s="175" t="s">
        <v>516</v>
      </c>
      <c r="G1150" s="175">
        <v>1144</v>
      </c>
      <c r="H1150" s="378" t="s">
        <v>2064</v>
      </c>
      <c r="I1150" s="173">
        <f>IF(I1149='Cultivation Schedule Indoor'!$B$10,1,I1149+1)</f>
        <v>144</v>
      </c>
      <c r="J1150" s="178">
        <f t="shared" ca="1" si="18"/>
        <v>3</v>
      </c>
      <c r="K1150" s="177" cm="1">
        <f t="array" aca="1" ref="K1150" ca="1">IF(G1150&gt;'Cultivation Schedule Indoor'!$B$10,OFFSET(K1150,-'Cultivation Schedule Indoor'!$B$10,,)+'Cultivation Schedule Indoor'!$B$21,'Random Start - Indoor'!B1148)</f>
        <v>1311</v>
      </c>
    </row>
    <row r="1151" spans="6:11" s="171" customFormat="1" ht="14" x14ac:dyDescent="0.3">
      <c r="F1151" s="175" t="s">
        <v>516</v>
      </c>
      <c r="G1151" s="175">
        <v>1145</v>
      </c>
      <c r="H1151" s="378" t="s">
        <v>2064</v>
      </c>
      <c r="I1151" s="173">
        <f>IF(I1150='Cultivation Schedule Indoor'!$B$10,1,I1150+1)</f>
        <v>145</v>
      </c>
      <c r="J1151" s="178">
        <f t="shared" ca="1" si="18"/>
        <v>1</v>
      </c>
      <c r="K1151" s="177" cm="1">
        <f t="array" aca="1" ref="K1151" ca="1">IF(G1151&gt;'Cultivation Schedule Indoor'!$B$10,OFFSET(K1151,-'Cultivation Schedule Indoor'!$B$10,,)+'Cultivation Schedule Indoor'!$B$21,'Random Start - Indoor'!B1149)</f>
        <v>1312</v>
      </c>
    </row>
    <row r="1152" spans="6:11" s="171" customFormat="1" ht="14" x14ac:dyDescent="0.3">
      <c r="F1152" s="175" t="s">
        <v>516</v>
      </c>
      <c r="G1152" s="175">
        <v>1146</v>
      </c>
      <c r="H1152" s="378" t="s">
        <v>2064</v>
      </c>
      <c r="I1152" s="173">
        <f>IF(I1151='Cultivation Schedule Indoor'!$B$10,1,I1151+1)</f>
        <v>146</v>
      </c>
      <c r="J1152" s="178">
        <f t="shared" ca="1" si="18"/>
        <v>1</v>
      </c>
      <c r="K1152" s="177" cm="1">
        <f t="array" aca="1" ref="K1152" ca="1">IF(G1152&gt;'Cultivation Schedule Indoor'!$B$10,OFFSET(K1152,-'Cultivation Schedule Indoor'!$B$10,,)+'Cultivation Schedule Indoor'!$B$21,'Random Start - Indoor'!B1150)</f>
        <v>1313</v>
      </c>
    </row>
    <row r="1153" spans="6:11" s="171" customFormat="1" ht="14" x14ac:dyDescent="0.3">
      <c r="F1153" s="171" t="s">
        <v>516</v>
      </c>
      <c r="G1153" s="171">
        <v>1147</v>
      </c>
      <c r="H1153" s="378" t="s">
        <v>2064</v>
      </c>
      <c r="I1153" s="173">
        <f>IF(I1152='Cultivation Schedule Indoor'!$B$10,1,I1152+1)</f>
        <v>147</v>
      </c>
      <c r="J1153" s="178">
        <f t="shared" ca="1" si="18"/>
        <v>0</v>
      </c>
      <c r="K1153" s="177" cm="1">
        <f t="array" aca="1" ref="K1153" ca="1">IF(G1153&gt;'Cultivation Schedule Indoor'!$B$10,OFFSET(K1153,-'Cultivation Schedule Indoor'!$B$10,,)+'Cultivation Schedule Indoor'!$B$21,'Random Start - Indoor'!B1151)</f>
        <v>1313</v>
      </c>
    </row>
    <row r="1154" spans="6:11" s="171" customFormat="1" ht="14" x14ac:dyDescent="0.3">
      <c r="F1154" s="175" t="s">
        <v>516</v>
      </c>
      <c r="G1154" s="175">
        <v>1148</v>
      </c>
      <c r="H1154" s="378" t="s">
        <v>2064</v>
      </c>
      <c r="I1154" s="173">
        <f>IF(I1153='Cultivation Schedule Indoor'!$B$10,1,I1153+1)</f>
        <v>148</v>
      </c>
      <c r="J1154" s="178">
        <f t="shared" ca="1" si="18"/>
        <v>5</v>
      </c>
      <c r="K1154" s="177" cm="1">
        <f t="array" aca="1" ref="K1154" ca="1">IF(G1154&gt;'Cultivation Schedule Indoor'!$B$10,OFFSET(K1154,-'Cultivation Schedule Indoor'!$B$10,,)+'Cultivation Schedule Indoor'!$B$21,'Random Start - Indoor'!B1152)</f>
        <v>1318</v>
      </c>
    </row>
    <row r="1155" spans="6:11" s="171" customFormat="1" ht="14" x14ac:dyDescent="0.3">
      <c r="F1155" s="171" t="s">
        <v>516</v>
      </c>
      <c r="G1155" s="171">
        <v>1149</v>
      </c>
      <c r="H1155" s="378" t="s">
        <v>2064</v>
      </c>
      <c r="I1155" s="173">
        <f>IF(I1154='Cultivation Schedule Indoor'!$B$10,1,I1154+1)</f>
        <v>149</v>
      </c>
      <c r="J1155" s="178">
        <f t="shared" ca="1" si="18"/>
        <v>2</v>
      </c>
      <c r="K1155" s="177" cm="1">
        <f t="array" aca="1" ref="K1155" ca="1">IF(G1155&gt;'Cultivation Schedule Indoor'!$B$10,OFFSET(K1155,-'Cultivation Schedule Indoor'!$B$10,,)+'Cultivation Schedule Indoor'!$B$21,'Random Start - Indoor'!B1153)</f>
        <v>1320</v>
      </c>
    </row>
    <row r="1156" spans="6:11" s="171" customFormat="1" ht="14" x14ac:dyDescent="0.3">
      <c r="F1156" s="175" t="s">
        <v>516</v>
      </c>
      <c r="G1156" s="175">
        <v>1150</v>
      </c>
      <c r="H1156" s="378" t="s">
        <v>2064</v>
      </c>
      <c r="I1156" s="173">
        <f>IF(I1155='Cultivation Schedule Indoor'!$B$10,1,I1155+1)</f>
        <v>150</v>
      </c>
      <c r="J1156" s="178">
        <f t="shared" ca="1" si="18"/>
        <v>2</v>
      </c>
      <c r="K1156" s="177" cm="1">
        <f t="array" aca="1" ref="K1156" ca="1">IF(G1156&gt;'Cultivation Schedule Indoor'!$B$10,OFFSET(K1156,-'Cultivation Schedule Indoor'!$B$10,,)+'Cultivation Schedule Indoor'!$B$21,'Random Start - Indoor'!B1154)</f>
        <v>1322</v>
      </c>
    </row>
    <row r="1157" spans="6:11" s="171" customFormat="1" ht="14" x14ac:dyDescent="0.3">
      <c r="F1157" s="175" t="s">
        <v>516</v>
      </c>
      <c r="G1157" s="175">
        <v>1151</v>
      </c>
      <c r="H1157" s="378" t="s">
        <v>2064</v>
      </c>
      <c r="I1157" s="173">
        <f>IF(I1156='Cultivation Schedule Indoor'!$B$10,1,I1156+1)</f>
        <v>151</v>
      </c>
      <c r="J1157" s="178">
        <f t="shared" ca="1" si="18"/>
        <v>3</v>
      </c>
      <c r="K1157" s="177" cm="1">
        <f t="array" aca="1" ref="K1157" ca="1">IF(G1157&gt;'Cultivation Schedule Indoor'!$B$10,OFFSET(K1157,-'Cultivation Schedule Indoor'!$B$10,,)+'Cultivation Schedule Indoor'!$B$21,'Random Start - Indoor'!B1155)</f>
        <v>1325</v>
      </c>
    </row>
    <row r="1158" spans="6:11" s="171" customFormat="1" ht="14" x14ac:dyDescent="0.3">
      <c r="F1158" s="175" t="s">
        <v>516</v>
      </c>
      <c r="G1158" s="175">
        <v>1152</v>
      </c>
      <c r="H1158" s="378" t="s">
        <v>2064</v>
      </c>
      <c r="I1158" s="173">
        <f>IF(I1157='Cultivation Schedule Indoor'!$B$10,1,I1157+1)</f>
        <v>152</v>
      </c>
      <c r="J1158" s="178">
        <f t="shared" ca="1" si="18"/>
        <v>1</v>
      </c>
      <c r="K1158" s="177" cm="1">
        <f t="array" aca="1" ref="K1158" ca="1">IF(G1158&gt;'Cultivation Schedule Indoor'!$B$10,OFFSET(K1158,-'Cultivation Schedule Indoor'!$B$10,,)+'Cultivation Schedule Indoor'!$B$21,'Random Start - Indoor'!B1156)</f>
        <v>1326</v>
      </c>
    </row>
    <row r="1159" spans="6:11" s="171" customFormat="1" ht="14" x14ac:dyDescent="0.3">
      <c r="F1159" s="171" t="s">
        <v>516</v>
      </c>
      <c r="G1159" s="171">
        <v>1153</v>
      </c>
      <c r="H1159" s="378" t="s">
        <v>2064</v>
      </c>
      <c r="I1159" s="173">
        <f>IF(I1158='Cultivation Schedule Indoor'!$B$10,1,I1158+1)</f>
        <v>153</v>
      </c>
      <c r="J1159" s="178">
        <f t="shared" ca="1" si="18"/>
        <v>0</v>
      </c>
      <c r="K1159" s="177" cm="1">
        <f t="array" aca="1" ref="K1159" ca="1">IF(G1159&gt;'Cultivation Schedule Indoor'!$B$10,OFFSET(K1159,-'Cultivation Schedule Indoor'!$B$10,,)+'Cultivation Schedule Indoor'!$B$21,'Random Start - Indoor'!B1157)</f>
        <v>1326</v>
      </c>
    </row>
    <row r="1160" spans="6:11" s="171" customFormat="1" ht="14" x14ac:dyDescent="0.3">
      <c r="F1160" s="175" t="s">
        <v>516</v>
      </c>
      <c r="G1160" s="175">
        <v>1154</v>
      </c>
      <c r="H1160" s="378" t="s">
        <v>2064</v>
      </c>
      <c r="I1160" s="173">
        <f>IF(I1159='Cultivation Schedule Indoor'!$B$10,1,I1159+1)</f>
        <v>154</v>
      </c>
      <c r="J1160" s="178">
        <f t="shared" ca="1" si="18"/>
        <v>1</v>
      </c>
      <c r="K1160" s="177" cm="1">
        <f t="array" aca="1" ref="K1160" ca="1">IF(G1160&gt;'Cultivation Schedule Indoor'!$B$10,OFFSET(K1160,-'Cultivation Schedule Indoor'!$B$10,,)+'Cultivation Schedule Indoor'!$B$21,'Random Start - Indoor'!B1158)</f>
        <v>1327</v>
      </c>
    </row>
    <row r="1161" spans="6:11" s="171" customFormat="1" ht="14" x14ac:dyDescent="0.3">
      <c r="F1161" s="171" t="s">
        <v>516</v>
      </c>
      <c r="G1161" s="171">
        <v>1155</v>
      </c>
      <c r="H1161" s="378" t="s">
        <v>2064</v>
      </c>
      <c r="I1161" s="173">
        <f>IF(I1160='Cultivation Schedule Indoor'!$B$10,1,I1160+1)</f>
        <v>155</v>
      </c>
      <c r="J1161" s="178">
        <f t="shared" ref="J1161:J1224" ca="1" si="19">K1161-K1160</f>
        <v>2</v>
      </c>
      <c r="K1161" s="177" cm="1">
        <f t="array" aca="1" ref="K1161" ca="1">IF(G1161&gt;'Cultivation Schedule Indoor'!$B$10,OFFSET(K1161,-'Cultivation Schedule Indoor'!$B$10,,)+'Cultivation Schedule Indoor'!$B$21,'Random Start - Indoor'!B1159)</f>
        <v>1329</v>
      </c>
    </row>
    <row r="1162" spans="6:11" s="171" customFormat="1" ht="14" x14ac:dyDescent="0.3">
      <c r="F1162" s="175" t="s">
        <v>516</v>
      </c>
      <c r="G1162" s="175">
        <v>1156</v>
      </c>
      <c r="H1162" s="378" t="s">
        <v>2064</v>
      </c>
      <c r="I1162" s="173">
        <f>IF(I1161='Cultivation Schedule Indoor'!$B$10,1,I1161+1)</f>
        <v>156</v>
      </c>
      <c r="J1162" s="178">
        <f t="shared" ca="1" si="19"/>
        <v>1</v>
      </c>
      <c r="K1162" s="177" cm="1">
        <f t="array" aca="1" ref="K1162" ca="1">IF(G1162&gt;'Cultivation Schedule Indoor'!$B$10,OFFSET(K1162,-'Cultivation Schedule Indoor'!$B$10,,)+'Cultivation Schedule Indoor'!$B$21,'Random Start - Indoor'!B1160)</f>
        <v>1330</v>
      </c>
    </row>
    <row r="1163" spans="6:11" s="171" customFormat="1" ht="14" x14ac:dyDescent="0.3">
      <c r="F1163" s="175" t="s">
        <v>516</v>
      </c>
      <c r="G1163" s="175">
        <v>1157</v>
      </c>
      <c r="H1163" s="378" t="s">
        <v>2064</v>
      </c>
      <c r="I1163" s="173">
        <f>IF(I1162='Cultivation Schedule Indoor'!$B$10,1,I1162+1)</f>
        <v>157</v>
      </c>
      <c r="J1163" s="178">
        <f t="shared" ca="1" si="19"/>
        <v>2</v>
      </c>
      <c r="K1163" s="177" cm="1">
        <f t="array" aca="1" ref="K1163" ca="1">IF(G1163&gt;'Cultivation Schedule Indoor'!$B$10,OFFSET(K1163,-'Cultivation Schedule Indoor'!$B$10,,)+'Cultivation Schedule Indoor'!$B$21,'Random Start - Indoor'!B1161)</f>
        <v>1332</v>
      </c>
    </row>
    <row r="1164" spans="6:11" s="171" customFormat="1" ht="14" x14ac:dyDescent="0.3">
      <c r="F1164" s="175" t="s">
        <v>516</v>
      </c>
      <c r="G1164" s="175">
        <v>1158</v>
      </c>
      <c r="H1164" s="378" t="s">
        <v>2064</v>
      </c>
      <c r="I1164" s="173">
        <f>IF(I1163='Cultivation Schedule Indoor'!$B$10,1,I1163+1)</f>
        <v>158</v>
      </c>
      <c r="J1164" s="178">
        <f t="shared" ca="1" si="19"/>
        <v>1</v>
      </c>
      <c r="K1164" s="177" cm="1">
        <f t="array" aca="1" ref="K1164" ca="1">IF(G1164&gt;'Cultivation Schedule Indoor'!$B$10,OFFSET(K1164,-'Cultivation Schedule Indoor'!$B$10,,)+'Cultivation Schedule Indoor'!$B$21,'Random Start - Indoor'!B1162)</f>
        <v>1333</v>
      </c>
    </row>
    <row r="1165" spans="6:11" s="171" customFormat="1" ht="14" x14ac:dyDescent="0.3">
      <c r="F1165" s="171" t="s">
        <v>516</v>
      </c>
      <c r="G1165" s="171">
        <v>1159</v>
      </c>
      <c r="H1165" s="378" t="s">
        <v>2064</v>
      </c>
      <c r="I1165" s="173">
        <f>IF(I1164='Cultivation Schedule Indoor'!$B$10,1,I1164+1)</f>
        <v>159</v>
      </c>
      <c r="J1165" s="178">
        <f t="shared" ca="1" si="19"/>
        <v>0</v>
      </c>
      <c r="K1165" s="177" cm="1">
        <f t="array" aca="1" ref="K1165" ca="1">IF(G1165&gt;'Cultivation Schedule Indoor'!$B$10,OFFSET(K1165,-'Cultivation Schedule Indoor'!$B$10,,)+'Cultivation Schedule Indoor'!$B$21,'Random Start - Indoor'!B1163)</f>
        <v>1333</v>
      </c>
    </row>
    <row r="1166" spans="6:11" s="171" customFormat="1" ht="14" x14ac:dyDescent="0.3">
      <c r="F1166" s="175" t="s">
        <v>516</v>
      </c>
      <c r="G1166" s="175">
        <v>1160</v>
      </c>
      <c r="H1166" s="378" t="s">
        <v>2064</v>
      </c>
      <c r="I1166" s="173">
        <f>IF(I1165='Cultivation Schedule Indoor'!$B$10,1,I1165+1)</f>
        <v>160</v>
      </c>
      <c r="J1166" s="178">
        <f t="shared" ca="1" si="19"/>
        <v>10</v>
      </c>
      <c r="K1166" s="177" cm="1">
        <f t="array" aca="1" ref="K1166" ca="1">IF(G1166&gt;'Cultivation Schedule Indoor'!$B$10,OFFSET(K1166,-'Cultivation Schedule Indoor'!$B$10,,)+'Cultivation Schedule Indoor'!$B$21,'Random Start - Indoor'!B1164)</f>
        <v>1343</v>
      </c>
    </row>
    <row r="1167" spans="6:11" s="171" customFormat="1" ht="14" x14ac:dyDescent="0.3">
      <c r="F1167" s="171" t="s">
        <v>516</v>
      </c>
      <c r="G1167" s="171">
        <v>1161</v>
      </c>
      <c r="H1167" s="378" t="s">
        <v>2064</v>
      </c>
      <c r="I1167" s="173">
        <f>IF(I1166='Cultivation Schedule Indoor'!$B$10,1,I1166+1)</f>
        <v>161</v>
      </c>
      <c r="J1167" s="178">
        <f t="shared" ca="1" si="19"/>
        <v>2</v>
      </c>
      <c r="K1167" s="177" cm="1">
        <f t="array" aca="1" ref="K1167" ca="1">IF(G1167&gt;'Cultivation Schedule Indoor'!$B$10,OFFSET(K1167,-'Cultivation Schedule Indoor'!$B$10,,)+'Cultivation Schedule Indoor'!$B$21,'Random Start - Indoor'!B1165)</f>
        <v>1345</v>
      </c>
    </row>
    <row r="1168" spans="6:11" s="171" customFormat="1" ht="14" x14ac:dyDescent="0.3">
      <c r="F1168" s="175" t="s">
        <v>516</v>
      </c>
      <c r="G1168" s="175">
        <v>1162</v>
      </c>
      <c r="H1168" s="378" t="s">
        <v>2064</v>
      </c>
      <c r="I1168" s="173">
        <f>IF(I1167='Cultivation Schedule Indoor'!$B$10,1,I1167+1)</f>
        <v>162</v>
      </c>
      <c r="J1168" s="178">
        <f t="shared" ca="1" si="19"/>
        <v>4</v>
      </c>
      <c r="K1168" s="177" cm="1">
        <f t="array" aca="1" ref="K1168" ca="1">IF(G1168&gt;'Cultivation Schedule Indoor'!$B$10,OFFSET(K1168,-'Cultivation Schedule Indoor'!$B$10,,)+'Cultivation Schedule Indoor'!$B$21,'Random Start - Indoor'!B1166)</f>
        <v>1349</v>
      </c>
    </row>
    <row r="1169" spans="6:11" s="171" customFormat="1" ht="14" x14ac:dyDescent="0.3">
      <c r="F1169" s="175" t="s">
        <v>516</v>
      </c>
      <c r="G1169" s="175">
        <v>1163</v>
      </c>
      <c r="H1169" s="378" t="s">
        <v>2064</v>
      </c>
      <c r="I1169" s="173">
        <f>IF(I1168='Cultivation Schedule Indoor'!$B$10,1,I1168+1)</f>
        <v>163</v>
      </c>
      <c r="J1169" s="178">
        <f t="shared" ca="1" si="19"/>
        <v>2</v>
      </c>
      <c r="K1169" s="177" cm="1">
        <f t="array" aca="1" ref="K1169" ca="1">IF(G1169&gt;'Cultivation Schedule Indoor'!$B$10,OFFSET(K1169,-'Cultivation Schedule Indoor'!$B$10,,)+'Cultivation Schedule Indoor'!$B$21,'Random Start - Indoor'!B1167)</f>
        <v>1351</v>
      </c>
    </row>
    <row r="1170" spans="6:11" s="171" customFormat="1" ht="14" x14ac:dyDescent="0.3">
      <c r="F1170" s="175" t="s">
        <v>516</v>
      </c>
      <c r="G1170" s="175">
        <v>1164</v>
      </c>
      <c r="H1170" s="378" t="s">
        <v>2064</v>
      </c>
      <c r="I1170" s="173">
        <f>IF(I1169='Cultivation Schedule Indoor'!$B$10,1,I1169+1)</f>
        <v>164</v>
      </c>
      <c r="J1170" s="178">
        <f t="shared" ca="1" si="19"/>
        <v>1</v>
      </c>
      <c r="K1170" s="177" cm="1">
        <f t="array" aca="1" ref="K1170" ca="1">IF(G1170&gt;'Cultivation Schedule Indoor'!$B$10,OFFSET(K1170,-'Cultivation Schedule Indoor'!$B$10,,)+'Cultivation Schedule Indoor'!$B$21,'Random Start - Indoor'!B1168)</f>
        <v>1352</v>
      </c>
    </row>
    <row r="1171" spans="6:11" s="171" customFormat="1" ht="14" x14ac:dyDescent="0.3">
      <c r="F1171" s="171" t="s">
        <v>516</v>
      </c>
      <c r="G1171" s="171">
        <v>1165</v>
      </c>
      <c r="H1171" s="378" t="s">
        <v>2064</v>
      </c>
      <c r="I1171" s="173">
        <f>IF(I1170='Cultivation Schedule Indoor'!$B$10,1,I1170+1)</f>
        <v>165</v>
      </c>
      <c r="J1171" s="178">
        <f t="shared" ca="1" si="19"/>
        <v>0</v>
      </c>
      <c r="K1171" s="177" cm="1">
        <f t="array" aca="1" ref="K1171" ca="1">IF(G1171&gt;'Cultivation Schedule Indoor'!$B$10,OFFSET(K1171,-'Cultivation Schedule Indoor'!$B$10,,)+'Cultivation Schedule Indoor'!$B$21,'Random Start - Indoor'!B1169)</f>
        <v>1352</v>
      </c>
    </row>
    <row r="1172" spans="6:11" s="171" customFormat="1" ht="14" x14ac:dyDescent="0.3">
      <c r="F1172" s="175" t="s">
        <v>516</v>
      </c>
      <c r="G1172" s="175">
        <v>1166</v>
      </c>
      <c r="H1172" s="378" t="s">
        <v>2064</v>
      </c>
      <c r="I1172" s="173">
        <f>IF(I1171='Cultivation Schedule Indoor'!$B$10,1,I1171+1)</f>
        <v>166</v>
      </c>
      <c r="J1172" s="178">
        <f t="shared" ca="1" si="19"/>
        <v>12</v>
      </c>
      <c r="K1172" s="177" cm="1">
        <f t="array" aca="1" ref="K1172" ca="1">IF(G1172&gt;'Cultivation Schedule Indoor'!$B$10,OFFSET(K1172,-'Cultivation Schedule Indoor'!$B$10,,)+'Cultivation Schedule Indoor'!$B$21,'Random Start - Indoor'!B1170)</f>
        <v>1364</v>
      </c>
    </row>
    <row r="1173" spans="6:11" s="171" customFormat="1" ht="14" x14ac:dyDescent="0.3">
      <c r="F1173" s="171" t="s">
        <v>516</v>
      </c>
      <c r="G1173" s="171">
        <v>1167</v>
      </c>
      <c r="H1173" s="378" t="s">
        <v>2064</v>
      </c>
      <c r="I1173" s="173">
        <f>IF(I1172='Cultivation Schedule Indoor'!$B$10,1,I1172+1)</f>
        <v>167</v>
      </c>
      <c r="J1173" s="178">
        <f t="shared" ca="1" si="19"/>
        <v>6</v>
      </c>
      <c r="K1173" s="177" cm="1">
        <f t="array" aca="1" ref="K1173" ca="1">IF(G1173&gt;'Cultivation Schedule Indoor'!$B$10,OFFSET(K1173,-'Cultivation Schedule Indoor'!$B$10,,)+'Cultivation Schedule Indoor'!$B$21,'Random Start - Indoor'!B1171)</f>
        <v>1370</v>
      </c>
    </row>
    <row r="1174" spans="6:11" s="171" customFormat="1" ht="14" x14ac:dyDescent="0.3">
      <c r="F1174" s="175" t="s">
        <v>516</v>
      </c>
      <c r="G1174" s="175">
        <v>1168</v>
      </c>
      <c r="H1174" s="378" t="s">
        <v>2064</v>
      </c>
      <c r="I1174" s="173">
        <f>IF(I1173='Cultivation Schedule Indoor'!$B$10,1,I1173+1)</f>
        <v>168</v>
      </c>
      <c r="J1174" s="178">
        <f t="shared" ca="1" si="19"/>
        <v>1</v>
      </c>
      <c r="K1174" s="177" cm="1">
        <f t="array" aca="1" ref="K1174" ca="1">IF(G1174&gt;'Cultivation Schedule Indoor'!$B$10,OFFSET(K1174,-'Cultivation Schedule Indoor'!$B$10,,)+'Cultivation Schedule Indoor'!$B$21,'Random Start - Indoor'!B1172)</f>
        <v>1371</v>
      </c>
    </row>
    <row r="1175" spans="6:11" s="171" customFormat="1" ht="14" x14ac:dyDescent="0.3">
      <c r="F1175" s="175" t="s">
        <v>516</v>
      </c>
      <c r="G1175" s="175">
        <v>1169</v>
      </c>
      <c r="H1175" s="378" t="s">
        <v>2064</v>
      </c>
      <c r="I1175" s="173">
        <f>IF(I1174='Cultivation Schedule Indoor'!$B$10,1,I1174+1)</f>
        <v>169</v>
      </c>
      <c r="J1175" s="178">
        <f t="shared" ca="1" si="19"/>
        <v>0</v>
      </c>
      <c r="K1175" s="177" cm="1">
        <f t="array" aca="1" ref="K1175" ca="1">IF(G1175&gt;'Cultivation Schedule Indoor'!$B$10,OFFSET(K1175,-'Cultivation Schedule Indoor'!$B$10,,)+'Cultivation Schedule Indoor'!$B$21,'Random Start - Indoor'!B1173)</f>
        <v>1371</v>
      </c>
    </row>
    <row r="1176" spans="6:11" s="171" customFormat="1" ht="14" x14ac:dyDescent="0.3">
      <c r="F1176" s="175" t="s">
        <v>516</v>
      </c>
      <c r="G1176" s="175">
        <v>1170</v>
      </c>
      <c r="H1176" s="378" t="s">
        <v>2064</v>
      </c>
      <c r="I1176" s="173">
        <f>IF(I1175='Cultivation Schedule Indoor'!$B$10,1,I1175+1)</f>
        <v>170</v>
      </c>
      <c r="J1176" s="178">
        <f t="shared" ca="1" si="19"/>
        <v>1</v>
      </c>
      <c r="K1176" s="177" cm="1">
        <f t="array" aca="1" ref="K1176" ca="1">IF(G1176&gt;'Cultivation Schedule Indoor'!$B$10,OFFSET(K1176,-'Cultivation Schedule Indoor'!$B$10,,)+'Cultivation Schedule Indoor'!$B$21,'Random Start - Indoor'!B1174)</f>
        <v>1372</v>
      </c>
    </row>
    <row r="1177" spans="6:11" s="171" customFormat="1" ht="14" x14ac:dyDescent="0.3">
      <c r="F1177" s="171" t="s">
        <v>516</v>
      </c>
      <c r="G1177" s="171">
        <v>1171</v>
      </c>
      <c r="H1177" s="378" t="s">
        <v>2064</v>
      </c>
      <c r="I1177" s="173">
        <f>IF(I1176='Cultivation Schedule Indoor'!$B$10,1,I1176+1)</f>
        <v>171</v>
      </c>
      <c r="J1177" s="178">
        <f t="shared" ca="1" si="19"/>
        <v>2</v>
      </c>
      <c r="K1177" s="177" cm="1">
        <f t="array" aca="1" ref="K1177" ca="1">IF(G1177&gt;'Cultivation Schedule Indoor'!$B$10,OFFSET(K1177,-'Cultivation Schedule Indoor'!$B$10,,)+'Cultivation Schedule Indoor'!$B$21,'Random Start - Indoor'!B1175)</f>
        <v>1374</v>
      </c>
    </row>
    <row r="1178" spans="6:11" s="171" customFormat="1" ht="14" x14ac:dyDescent="0.3">
      <c r="F1178" s="175" t="s">
        <v>516</v>
      </c>
      <c r="G1178" s="175">
        <v>1172</v>
      </c>
      <c r="H1178" s="378" t="s">
        <v>2064</v>
      </c>
      <c r="I1178" s="173">
        <f>IF(I1177='Cultivation Schedule Indoor'!$B$10,1,I1177+1)</f>
        <v>172</v>
      </c>
      <c r="J1178" s="178">
        <f t="shared" ca="1" si="19"/>
        <v>3</v>
      </c>
      <c r="K1178" s="177" cm="1">
        <f t="array" aca="1" ref="K1178" ca="1">IF(G1178&gt;'Cultivation Schedule Indoor'!$B$10,OFFSET(K1178,-'Cultivation Schedule Indoor'!$B$10,,)+'Cultivation Schedule Indoor'!$B$21,'Random Start - Indoor'!B1176)</f>
        <v>1377</v>
      </c>
    </row>
    <row r="1179" spans="6:11" s="171" customFormat="1" ht="14" x14ac:dyDescent="0.3">
      <c r="F1179" s="171" t="s">
        <v>516</v>
      </c>
      <c r="G1179" s="171">
        <v>1173</v>
      </c>
      <c r="H1179" s="378" t="s">
        <v>2064</v>
      </c>
      <c r="I1179" s="173">
        <f>IF(I1178='Cultivation Schedule Indoor'!$B$10,1,I1178+1)</f>
        <v>173</v>
      </c>
      <c r="J1179" s="178">
        <f t="shared" ca="1" si="19"/>
        <v>5</v>
      </c>
      <c r="K1179" s="177" cm="1">
        <f t="array" aca="1" ref="K1179" ca="1">IF(G1179&gt;'Cultivation Schedule Indoor'!$B$10,OFFSET(K1179,-'Cultivation Schedule Indoor'!$B$10,,)+'Cultivation Schedule Indoor'!$B$21,'Random Start - Indoor'!B1177)</f>
        <v>1382</v>
      </c>
    </row>
    <row r="1180" spans="6:11" s="171" customFormat="1" ht="14" x14ac:dyDescent="0.3">
      <c r="F1180" s="175" t="s">
        <v>516</v>
      </c>
      <c r="G1180" s="175">
        <v>1174</v>
      </c>
      <c r="H1180" s="378" t="s">
        <v>2064</v>
      </c>
      <c r="I1180" s="173">
        <f>IF(I1179='Cultivation Schedule Indoor'!$B$10,1,I1179+1)</f>
        <v>174</v>
      </c>
      <c r="J1180" s="178">
        <f t="shared" ca="1" si="19"/>
        <v>6</v>
      </c>
      <c r="K1180" s="177" cm="1">
        <f t="array" aca="1" ref="K1180" ca="1">IF(G1180&gt;'Cultivation Schedule Indoor'!$B$10,OFFSET(K1180,-'Cultivation Schedule Indoor'!$B$10,,)+'Cultivation Schedule Indoor'!$B$21,'Random Start - Indoor'!B1178)</f>
        <v>1388</v>
      </c>
    </row>
    <row r="1181" spans="6:11" s="171" customFormat="1" ht="14" x14ac:dyDescent="0.3">
      <c r="F1181" s="175" t="s">
        <v>516</v>
      </c>
      <c r="G1181" s="175">
        <v>1175</v>
      </c>
      <c r="H1181" s="378" t="s">
        <v>2064</v>
      </c>
      <c r="I1181" s="173">
        <f>IF(I1180='Cultivation Schedule Indoor'!$B$10,1,I1180+1)</f>
        <v>175</v>
      </c>
      <c r="J1181" s="178">
        <f t="shared" ca="1" si="19"/>
        <v>7</v>
      </c>
      <c r="K1181" s="177" cm="1">
        <f t="array" aca="1" ref="K1181" ca="1">IF(G1181&gt;'Cultivation Schedule Indoor'!$B$10,OFFSET(K1181,-'Cultivation Schedule Indoor'!$B$10,,)+'Cultivation Schedule Indoor'!$B$21,'Random Start - Indoor'!B1179)</f>
        <v>1395</v>
      </c>
    </row>
    <row r="1182" spans="6:11" s="171" customFormat="1" ht="14" x14ac:dyDescent="0.3">
      <c r="F1182" s="175" t="s">
        <v>516</v>
      </c>
      <c r="G1182" s="175">
        <v>1176</v>
      </c>
      <c r="H1182" s="378" t="s">
        <v>2064</v>
      </c>
      <c r="I1182" s="173">
        <f>IF(I1181='Cultivation Schedule Indoor'!$B$10,1,I1181+1)</f>
        <v>176</v>
      </c>
      <c r="J1182" s="178">
        <f t="shared" ca="1" si="19"/>
        <v>5</v>
      </c>
      <c r="K1182" s="177" cm="1">
        <f t="array" aca="1" ref="K1182" ca="1">IF(G1182&gt;'Cultivation Schedule Indoor'!$B$10,OFFSET(K1182,-'Cultivation Schedule Indoor'!$B$10,,)+'Cultivation Schedule Indoor'!$B$21,'Random Start - Indoor'!B1180)</f>
        <v>1400</v>
      </c>
    </row>
    <row r="1183" spans="6:11" s="171" customFormat="1" ht="14" x14ac:dyDescent="0.3">
      <c r="F1183" s="171" t="s">
        <v>516</v>
      </c>
      <c r="G1183" s="171">
        <v>1177</v>
      </c>
      <c r="H1183" s="378" t="s">
        <v>2064</v>
      </c>
      <c r="I1183" s="173">
        <f>IF(I1182='Cultivation Schedule Indoor'!$B$10,1,I1182+1)</f>
        <v>177</v>
      </c>
      <c r="J1183" s="178">
        <f t="shared" ca="1" si="19"/>
        <v>2</v>
      </c>
      <c r="K1183" s="177" cm="1">
        <f t="array" aca="1" ref="K1183" ca="1">IF(G1183&gt;'Cultivation Schedule Indoor'!$B$10,OFFSET(K1183,-'Cultivation Schedule Indoor'!$B$10,,)+'Cultivation Schedule Indoor'!$B$21,'Random Start - Indoor'!B1181)</f>
        <v>1402</v>
      </c>
    </row>
    <row r="1184" spans="6:11" s="171" customFormat="1" ht="14" x14ac:dyDescent="0.3">
      <c r="F1184" s="175" t="s">
        <v>516</v>
      </c>
      <c r="G1184" s="175">
        <v>1178</v>
      </c>
      <c r="H1184" s="378" t="s">
        <v>2064</v>
      </c>
      <c r="I1184" s="173">
        <f>IF(I1183='Cultivation Schedule Indoor'!$B$10,1,I1183+1)</f>
        <v>178</v>
      </c>
      <c r="J1184" s="178">
        <f t="shared" ca="1" si="19"/>
        <v>12</v>
      </c>
      <c r="K1184" s="177" cm="1">
        <f t="array" aca="1" ref="K1184" ca="1">IF(G1184&gt;'Cultivation Schedule Indoor'!$B$10,OFFSET(K1184,-'Cultivation Schedule Indoor'!$B$10,,)+'Cultivation Schedule Indoor'!$B$21,'Random Start - Indoor'!B1182)</f>
        <v>1414</v>
      </c>
    </row>
    <row r="1185" spans="6:11" s="171" customFormat="1" ht="14" x14ac:dyDescent="0.3">
      <c r="F1185" s="171" t="s">
        <v>516</v>
      </c>
      <c r="G1185" s="171">
        <v>1179</v>
      </c>
      <c r="H1185" s="378" t="s">
        <v>2064</v>
      </c>
      <c r="I1185" s="173">
        <f>IF(I1184='Cultivation Schedule Indoor'!$B$10,1,I1184+1)</f>
        <v>179</v>
      </c>
      <c r="J1185" s="178">
        <f t="shared" ca="1" si="19"/>
        <v>12</v>
      </c>
      <c r="K1185" s="177" cm="1">
        <f t="array" aca="1" ref="K1185" ca="1">IF(G1185&gt;'Cultivation Schedule Indoor'!$B$10,OFFSET(K1185,-'Cultivation Schedule Indoor'!$B$10,,)+'Cultivation Schedule Indoor'!$B$21,'Random Start - Indoor'!B1183)</f>
        <v>1426</v>
      </c>
    </row>
    <row r="1186" spans="6:11" s="171" customFormat="1" ht="14" x14ac:dyDescent="0.3">
      <c r="F1186" s="175" t="s">
        <v>516</v>
      </c>
      <c r="G1186" s="175">
        <v>1180</v>
      </c>
      <c r="H1186" s="378" t="s">
        <v>2064</v>
      </c>
      <c r="I1186" s="173">
        <f>IF(I1185='Cultivation Schedule Indoor'!$B$10,1,I1185+1)</f>
        <v>180</v>
      </c>
      <c r="J1186" s="178">
        <f t="shared" ca="1" si="19"/>
        <v>13</v>
      </c>
      <c r="K1186" s="177" cm="1">
        <f t="array" aca="1" ref="K1186" ca="1">IF(G1186&gt;'Cultivation Schedule Indoor'!$B$10,OFFSET(K1186,-'Cultivation Schedule Indoor'!$B$10,,)+'Cultivation Schedule Indoor'!$B$21,'Random Start - Indoor'!B1184)</f>
        <v>1439</v>
      </c>
    </row>
    <row r="1187" spans="6:11" s="171" customFormat="1" ht="14" x14ac:dyDescent="0.3">
      <c r="F1187" s="175" t="s">
        <v>516</v>
      </c>
      <c r="G1187" s="175">
        <v>1181</v>
      </c>
      <c r="H1187" s="378" t="s">
        <v>2064</v>
      </c>
      <c r="I1187" s="173">
        <f>IF(I1186='Cultivation Schedule Indoor'!$B$10,1,I1186+1)</f>
        <v>181</v>
      </c>
      <c r="J1187" s="178">
        <f t="shared" ca="1" si="19"/>
        <v>2</v>
      </c>
      <c r="K1187" s="177" cm="1">
        <f t="array" aca="1" ref="K1187" ca="1">IF(G1187&gt;'Cultivation Schedule Indoor'!$B$10,OFFSET(K1187,-'Cultivation Schedule Indoor'!$B$10,,)+'Cultivation Schedule Indoor'!$B$21,'Random Start - Indoor'!B1185)</f>
        <v>1441</v>
      </c>
    </row>
    <row r="1188" spans="6:11" s="171" customFormat="1" ht="14" x14ac:dyDescent="0.3">
      <c r="F1188" s="175" t="s">
        <v>516</v>
      </c>
      <c r="G1188" s="175">
        <v>1182</v>
      </c>
      <c r="H1188" s="378" t="s">
        <v>2064</v>
      </c>
      <c r="I1188" s="173">
        <f>IF(I1187='Cultivation Schedule Indoor'!$B$10,1,I1187+1)</f>
        <v>182</v>
      </c>
      <c r="J1188" s="178">
        <f t="shared" ca="1" si="19"/>
        <v>2</v>
      </c>
      <c r="K1188" s="177" cm="1">
        <f t="array" aca="1" ref="K1188" ca="1">IF(G1188&gt;'Cultivation Schedule Indoor'!$B$10,OFFSET(K1188,-'Cultivation Schedule Indoor'!$B$10,,)+'Cultivation Schedule Indoor'!$B$21,'Random Start - Indoor'!B1186)</f>
        <v>1443</v>
      </c>
    </row>
    <row r="1189" spans="6:11" s="171" customFormat="1" ht="14" x14ac:dyDescent="0.3">
      <c r="F1189" s="171" t="s">
        <v>516</v>
      </c>
      <c r="G1189" s="171">
        <v>1183</v>
      </c>
      <c r="H1189" s="378" t="s">
        <v>2064</v>
      </c>
      <c r="I1189" s="173">
        <f>IF(I1188='Cultivation Schedule Indoor'!$B$10,1,I1188+1)</f>
        <v>183</v>
      </c>
      <c r="J1189" s="178">
        <f t="shared" ca="1" si="19"/>
        <v>1</v>
      </c>
      <c r="K1189" s="177" cm="1">
        <f t="array" aca="1" ref="K1189" ca="1">IF(G1189&gt;'Cultivation Schedule Indoor'!$B$10,OFFSET(K1189,-'Cultivation Schedule Indoor'!$B$10,,)+'Cultivation Schedule Indoor'!$B$21,'Random Start - Indoor'!B1187)</f>
        <v>1444</v>
      </c>
    </row>
    <row r="1190" spans="6:11" s="171" customFormat="1" ht="14" x14ac:dyDescent="0.3">
      <c r="F1190" s="175" t="s">
        <v>516</v>
      </c>
      <c r="G1190" s="175">
        <v>1184</v>
      </c>
      <c r="H1190" s="378" t="s">
        <v>2064</v>
      </c>
      <c r="I1190" s="173">
        <f>IF(I1189='Cultivation Schedule Indoor'!$B$10,1,I1189+1)</f>
        <v>184</v>
      </c>
      <c r="J1190" s="178">
        <f t="shared" ca="1" si="19"/>
        <v>4</v>
      </c>
      <c r="K1190" s="177" cm="1">
        <f t="array" aca="1" ref="K1190" ca="1">IF(G1190&gt;'Cultivation Schedule Indoor'!$B$10,OFFSET(K1190,-'Cultivation Schedule Indoor'!$B$10,,)+'Cultivation Schedule Indoor'!$B$21,'Random Start - Indoor'!B1188)</f>
        <v>1448</v>
      </c>
    </row>
    <row r="1191" spans="6:11" s="171" customFormat="1" ht="14" x14ac:dyDescent="0.3">
      <c r="F1191" s="171" t="s">
        <v>516</v>
      </c>
      <c r="G1191" s="171">
        <v>1185</v>
      </c>
      <c r="H1191" s="378" t="s">
        <v>2064</v>
      </c>
      <c r="I1191" s="173">
        <f>IF(I1190='Cultivation Schedule Indoor'!$B$10,1,I1190+1)</f>
        <v>185</v>
      </c>
      <c r="J1191" s="178">
        <f t="shared" ca="1" si="19"/>
        <v>1</v>
      </c>
      <c r="K1191" s="177" cm="1">
        <f t="array" aca="1" ref="K1191" ca="1">IF(G1191&gt;'Cultivation Schedule Indoor'!$B$10,OFFSET(K1191,-'Cultivation Schedule Indoor'!$B$10,,)+'Cultivation Schedule Indoor'!$B$21,'Random Start - Indoor'!B1189)</f>
        <v>1449</v>
      </c>
    </row>
    <row r="1192" spans="6:11" s="171" customFormat="1" ht="14" x14ac:dyDescent="0.3">
      <c r="F1192" s="175" t="s">
        <v>516</v>
      </c>
      <c r="G1192" s="175">
        <v>1186</v>
      </c>
      <c r="H1192" s="378" t="s">
        <v>2064</v>
      </c>
      <c r="I1192" s="173">
        <f>IF(I1191='Cultivation Schedule Indoor'!$B$10,1,I1191+1)</f>
        <v>186</v>
      </c>
      <c r="J1192" s="178">
        <f t="shared" ca="1" si="19"/>
        <v>3</v>
      </c>
      <c r="K1192" s="177" cm="1">
        <f t="array" aca="1" ref="K1192" ca="1">IF(G1192&gt;'Cultivation Schedule Indoor'!$B$10,OFFSET(K1192,-'Cultivation Schedule Indoor'!$B$10,,)+'Cultivation Schedule Indoor'!$B$21,'Random Start - Indoor'!B1190)</f>
        <v>1452</v>
      </c>
    </row>
    <row r="1193" spans="6:11" s="171" customFormat="1" ht="14" x14ac:dyDescent="0.3">
      <c r="F1193" s="175" t="s">
        <v>516</v>
      </c>
      <c r="G1193" s="175">
        <v>1187</v>
      </c>
      <c r="H1193" s="378" t="s">
        <v>2064</v>
      </c>
      <c r="I1193" s="173">
        <f>IF(I1192='Cultivation Schedule Indoor'!$B$10,1,I1192+1)</f>
        <v>187</v>
      </c>
      <c r="J1193" s="178">
        <f t="shared" ca="1" si="19"/>
        <v>19</v>
      </c>
      <c r="K1193" s="177" cm="1">
        <f t="array" aca="1" ref="K1193" ca="1">IF(G1193&gt;'Cultivation Schedule Indoor'!$B$10,OFFSET(K1193,-'Cultivation Schedule Indoor'!$B$10,,)+'Cultivation Schedule Indoor'!$B$21,'Random Start - Indoor'!B1191)</f>
        <v>1471</v>
      </c>
    </row>
    <row r="1194" spans="6:11" s="171" customFormat="1" ht="14" x14ac:dyDescent="0.3">
      <c r="F1194" s="175" t="s">
        <v>516</v>
      </c>
      <c r="G1194" s="175">
        <v>1188</v>
      </c>
      <c r="H1194" s="378" t="s">
        <v>2064</v>
      </c>
      <c r="I1194" s="173">
        <f>IF(I1193='Cultivation Schedule Indoor'!$B$10,1,I1193+1)</f>
        <v>188</v>
      </c>
      <c r="J1194" s="178">
        <f t="shared" ca="1" si="19"/>
        <v>3</v>
      </c>
      <c r="K1194" s="177" cm="1">
        <f t="array" aca="1" ref="K1194" ca="1">IF(G1194&gt;'Cultivation Schedule Indoor'!$B$10,OFFSET(K1194,-'Cultivation Schedule Indoor'!$B$10,,)+'Cultivation Schedule Indoor'!$B$21,'Random Start - Indoor'!B1192)</f>
        <v>1474</v>
      </c>
    </row>
    <row r="1195" spans="6:11" s="171" customFormat="1" ht="14" x14ac:dyDescent="0.3">
      <c r="F1195" s="171" t="s">
        <v>516</v>
      </c>
      <c r="G1195" s="171">
        <v>1189</v>
      </c>
      <c r="H1195" s="378" t="s">
        <v>2064</v>
      </c>
      <c r="I1195" s="173">
        <f>IF(I1194='Cultivation Schedule Indoor'!$B$10,1,I1194+1)</f>
        <v>189</v>
      </c>
      <c r="J1195" s="178">
        <f t="shared" ca="1" si="19"/>
        <v>12</v>
      </c>
      <c r="K1195" s="177" cm="1">
        <f t="array" aca="1" ref="K1195" ca="1">IF(G1195&gt;'Cultivation Schedule Indoor'!$B$10,OFFSET(K1195,-'Cultivation Schedule Indoor'!$B$10,,)+'Cultivation Schedule Indoor'!$B$21,'Random Start - Indoor'!B1193)</f>
        <v>1486</v>
      </c>
    </row>
    <row r="1196" spans="6:11" s="171" customFormat="1" ht="14" x14ac:dyDescent="0.3">
      <c r="F1196" s="175" t="s">
        <v>516</v>
      </c>
      <c r="G1196" s="175">
        <v>1190</v>
      </c>
      <c r="H1196" s="378" t="s">
        <v>2064</v>
      </c>
      <c r="I1196" s="173">
        <f>IF(I1195='Cultivation Schedule Indoor'!$B$10,1,I1195+1)</f>
        <v>190</v>
      </c>
      <c r="J1196" s="178">
        <f t="shared" ca="1" si="19"/>
        <v>23</v>
      </c>
      <c r="K1196" s="177" cm="1">
        <f t="array" aca="1" ref="K1196" ca="1">IF(G1196&gt;'Cultivation Schedule Indoor'!$B$10,OFFSET(K1196,-'Cultivation Schedule Indoor'!$B$10,,)+'Cultivation Schedule Indoor'!$B$21,'Random Start - Indoor'!B1194)</f>
        <v>1509</v>
      </c>
    </row>
    <row r="1197" spans="6:11" s="171" customFormat="1" ht="14" x14ac:dyDescent="0.3">
      <c r="F1197" s="171" t="s">
        <v>516</v>
      </c>
      <c r="G1197" s="171">
        <v>1191</v>
      </c>
      <c r="H1197" s="378" t="s">
        <v>2064</v>
      </c>
      <c r="I1197" s="173">
        <f>IF(I1196='Cultivation Schedule Indoor'!$B$10,1,I1196+1)</f>
        <v>191</v>
      </c>
      <c r="J1197" s="178">
        <f t="shared" ca="1" si="19"/>
        <v>5</v>
      </c>
      <c r="K1197" s="177" cm="1">
        <f t="array" aca="1" ref="K1197" ca="1">IF(G1197&gt;'Cultivation Schedule Indoor'!$B$10,OFFSET(K1197,-'Cultivation Schedule Indoor'!$B$10,,)+'Cultivation Schedule Indoor'!$B$21,'Random Start - Indoor'!B1195)</f>
        <v>1514</v>
      </c>
    </row>
    <row r="1198" spans="6:11" s="171" customFormat="1" ht="14" x14ac:dyDescent="0.3">
      <c r="F1198" s="175" t="s">
        <v>516</v>
      </c>
      <c r="G1198" s="175">
        <v>1192</v>
      </c>
      <c r="H1198" s="378" t="s">
        <v>2064</v>
      </c>
      <c r="I1198" s="173">
        <f>IF(I1197='Cultivation Schedule Indoor'!$B$10,1,I1197+1)</f>
        <v>192</v>
      </c>
      <c r="J1198" s="178">
        <f t="shared" ca="1" si="19"/>
        <v>6</v>
      </c>
      <c r="K1198" s="177" cm="1">
        <f t="array" aca="1" ref="K1198" ca="1">IF(G1198&gt;'Cultivation Schedule Indoor'!$B$10,OFFSET(K1198,-'Cultivation Schedule Indoor'!$B$10,,)+'Cultivation Schedule Indoor'!$B$21,'Random Start - Indoor'!B1196)</f>
        <v>1520</v>
      </c>
    </row>
    <row r="1199" spans="6:11" s="171" customFormat="1" ht="14" x14ac:dyDescent="0.3">
      <c r="F1199" s="175" t="s">
        <v>516</v>
      </c>
      <c r="G1199" s="175">
        <v>1193</v>
      </c>
      <c r="H1199" s="378" t="s">
        <v>2064</v>
      </c>
      <c r="I1199" s="173">
        <f>IF(I1198='Cultivation Schedule Indoor'!$B$10,1,I1198+1)</f>
        <v>193</v>
      </c>
      <c r="J1199" s="178">
        <f t="shared" ca="1" si="19"/>
        <v>1</v>
      </c>
      <c r="K1199" s="177" cm="1">
        <f t="array" aca="1" ref="K1199" ca="1">IF(G1199&gt;'Cultivation Schedule Indoor'!$B$10,OFFSET(K1199,-'Cultivation Schedule Indoor'!$B$10,,)+'Cultivation Schedule Indoor'!$B$21,'Random Start - Indoor'!B1197)</f>
        <v>1521</v>
      </c>
    </row>
    <row r="1200" spans="6:11" s="171" customFormat="1" ht="14" x14ac:dyDescent="0.3">
      <c r="F1200" s="175" t="s">
        <v>516</v>
      </c>
      <c r="G1200" s="175">
        <v>1194</v>
      </c>
      <c r="H1200" s="378" t="s">
        <v>2064</v>
      </c>
      <c r="I1200" s="173">
        <f>IF(I1199='Cultivation Schedule Indoor'!$B$10,1,I1199+1)</f>
        <v>194</v>
      </c>
      <c r="J1200" s="178">
        <f t="shared" ca="1" si="19"/>
        <v>5</v>
      </c>
      <c r="K1200" s="177" cm="1">
        <f t="array" aca="1" ref="K1200" ca="1">IF(G1200&gt;'Cultivation Schedule Indoor'!$B$10,OFFSET(K1200,-'Cultivation Schedule Indoor'!$B$10,,)+'Cultivation Schedule Indoor'!$B$21,'Random Start - Indoor'!B1198)</f>
        <v>1526</v>
      </c>
    </row>
    <row r="1201" spans="6:11" s="171" customFormat="1" ht="14" x14ac:dyDescent="0.3">
      <c r="F1201" s="171" t="s">
        <v>516</v>
      </c>
      <c r="G1201" s="171">
        <v>1195</v>
      </c>
      <c r="H1201" s="378" t="s">
        <v>2064</v>
      </c>
      <c r="I1201" s="173">
        <f>IF(I1200='Cultivation Schedule Indoor'!$B$10,1,I1200+1)</f>
        <v>195</v>
      </c>
      <c r="J1201" s="178">
        <f t="shared" ca="1" si="19"/>
        <v>4</v>
      </c>
      <c r="K1201" s="177" cm="1">
        <f t="array" aca="1" ref="K1201" ca="1">IF(G1201&gt;'Cultivation Schedule Indoor'!$B$10,OFFSET(K1201,-'Cultivation Schedule Indoor'!$B$10,,)+'Cultivation Schedule Indoor'!$B$21,'Random Start - Indoor'!B1199)</f>
        <v>1530</v>
      </c>
    </row>
    <row r="1202" spans="6:11" s="171" customFormat="1" ht="14" x14ac:dyDescent="0.3">
      <c r="F1202" s="175" t="s">
        <v>516</v>
      </c>
      <c r="G1202" s="175">
        <v>1196</v>
      </c>
      <c r="H1202" s="378" t="s">
        <v>2064</v>
      </c>
      <c r="I1202" s="173">
        <f>IF(I1201='Cultivation Schedule Indoor'!$B$10,1,I1201+1)</f>
        <v>196</v>
      </c>
      <c r="J1202" s="178">
        <f t="shared" ca="1" si="19"/>
        <v>13</v>
      </c>
      <c r="K1202" s="177" cm="1">
        <f t="array" aca="1" ref="K1202" ca="1">IF(G1202&gt;'Cultivation Schedule Indoor'!$B$10,OFFSET(K1202,-'Cultivation Schedule Indoor'!$B$10,,)+'Cultivation Schedule Indoor'!$B$21,'Random Start - Indoor'!B1200)</f>
        <v>1543</v>
      </c>
    </row>
    <row r="1203" spans="6:11" s="171" customFormat="1" ht="14" x14ac:dyDescent="0.3">
      <c r="F1203" s="171" t="s">
        <v>516</v>
      </c>
      <c r="G1203" s="171">
        <v>1197</v>
      </c>
      <c r="H1203" s="378" t="s">
        <v>2064</v>
      </c>
      <c r="I1203" s="173">
        <f>IF(I1202='Cultivation Schedule Indoor'!$B$10,1,I1202+1)</f>
        <v>197</v>
      </c>
      <c r="J1203" s="178">
        <f t="shared" ca="1" si="19"/>
        <v>66</v>
      </c>
      <c r="K1203" s="177" cm="1">
        <f t="array" aca="1" ref="K1203" ca="1">IF(G1203&gt;'Cultivation Schedule Indoor'!$B$10,OFFSET(K1203,-'Cultivation Schedule Indoor'!$B$10,,)+'Cultivation Schedule Indoor'!$B$21,'Random Start - Indoor'!B1201)</f>
        <v>1609</v>
      </c>
    </row>
    <row r="1204" spans="6:11" s="171" customFormat="1" ht="14" x14ac:dyDescent="0.3">
      <c r="F1204" s="175" t="s">
        <v>516</v>
      </c>
      <c r="G1204" s="175">
        <v>1198</v>
      </c>
      <c r="H1204" s="378" t="s">
        <v>2064</v>
      </c>
      <c r="I1204" s="173">
        <f>IF(I1203='Cultivation Schedule Indoor'!$B$10,1,I1203+1)</f>
        <v>198</v>
      </c>
      <c r="J1204" s="178">
        <f t="shared" ca="1" si="19"/>
        <v>19</v>
      </c>
      <c r="K1204" s="177" cm="1">
        <f t="array" aca="1" ref="K1204" ca="1">IF(G1204&gt;'Cultivation Schedule Indoor'!$B$10,OFFSET(K1204,-'Cultivation Schedule Indoor'!$B$10,,)+'Cultivation Schedule Indoor'!$B$21,'Random Start - Indoor'!B1202)</f>
        <v>1628</v>
      </c>
    </row>
    <row r="1205" spans="6:11" s="171" customFormat="1" ht="14" x14ac:dyDescent="0.3">
      <c r="F1205" s="175" t="s">
        <v>516</v>
      </c>
      <c r="G1205" s="175">
        <v>1199</v>
      </c>
      <c r="H1205" s="378" t="s">
        <v>2064</v>
      </c>
      <c r="I1205" s="173">
        <f>IF(I1204='Cultivation Schedule Indoor'!$B$10,1,I1204+1)</f>
        <v>199</v>
      </c>
      <c r="J1205" s="178">
        <f t="shared" ca="1" si="19"/>
        <v>19</v>
      </c>
      <c r="K1205" s="177" cm="1">
        <f t="array" aca="1" ref="K1205" ca="1">IF(G1205&gt;'Cultivation Schedule Indoor'!$B$10,OFFSET(K1205,-'Cultivation Schedule Indoor'!$B$10,,)+'Cultivation Schedule Indoor'!$B$21,'Random Start - Indoor'!B1203)</f>
        <v>1647</v>
      </c>
    </row>
    <row r="1206" spans="6:11" s="171" customFormat="1" ht="14" x14ac:dyDescent="0.3">
      <c r="F1206" s="175" t="s">
        <v>516</v>
      </c>
      <c r="G1206" s="175">
        <v>1200</v>
      </c>
      <c r="H1206" s="378" t="s">
        <v>2064</v>
      </c>
      <c r="I1206" s="173">
        <f>IF(I1205='Cultivation Schedule Indoor'!$B$10,1,I1205+1)</f>
        <v>200</v>
      </c>
      <c r="J1206" s="178">
        <f t="shared" ca="1" si="19"/>
        <v>6</v>
      </c>
      <c r="K1206" s="177" cm="1">
        <f t="array" aca="1" ref="K1206" ca="1">IF(G1206&gt;'Cultivation Schedule Indoor'!$B$10,OFFSET(K1206,-'Cultivation Schedule Indoor'!$B$10,,)+'Cultivation Schedule Indoor'!$B$21,'Random Start - Indoor'!B1204)</f>
        <v>1653</v>
      </c>
    </row>
    <row r="1207" spans="6:11" s="171" customFormat="1" ht="14" x14ac:dyDescent="0.3">
      <c r="F1207" s="171" t="s">
        <v>516</v>
      </c>
      <c r="G1207" s="171">
        <v>1201</v>
      </c>
      <c r="H1207" s="378" t="s">
        <v>2064</v>
      </c>
      <c r="I1207" s="173">
        <f>IF(I1206='Cultivation Schedule Indoor'!$B$10,1,I1206+1)</f>
        <v>1</v>
      </c>
      <c r="J1207" s="178">
        <f t="shared" ca="1" si="19"/>
        <v>-781</v>
      </c>
      <c r="K1207" s="177" cm="1">
        <f t="array" aca="1" ref="K1207" ca="1">IF(G1207&gt;'Cultivation Schedule Indoor'!$B$10,OFFSET(K1207,-'Cultivation Schedule Indoor'!$B$10,,)+'Cultivation Schedule Indoor'!$B$21,'Random Start - Indoor'!B1205)</f>
        <v>872</v>
      </c>
    </row>
    <row r="1208" spans="6:11" s="171" customFormat="1" ht="14" x14ac:dyDescent="0.3">
      <c r="F1208" s="175" t="s">
        <v>516</v>
      </c>
      <c r="G1208" s="175">
        <v>1202</v>
      </c>
      <c r="H1208" s="378" t="s">
        <v>2064</v>
      </c>
      <c r="I1208" s="173">
        <f>IF(I1207='Cultivation Schedule Indoor'!$B$10,1,I1207+1)</f>
        <v>2</v>
      </c>
      <c r="J1208" s="178">
        <f t="shared" ca="1" si="19"/>
        <v>12</v>
      </c>
      <c r="K1208" s="177" cm="1">
        <f t="array" aca="1" ref="K1208" ca="1">IF(G1208&gt;'Cultivation Schedule Indoor'!$B$10,OFFSET(K1208,-'Cultivation Schedule Indoor'!$B$10,,)+'Cultivation Schedule Indoor'!$B$21,'Random Start - Indoor'!B1206)</f>
        <v>884</v>
      </c>
    </row>
    <row r="1209" spans="6:11" s="171" customFormat="1" ht="14" x14ac:dyDescent="0.3">
      <c r="F1209" s="171" t="s">
        <v>516</v>
      </c>
      <c r="G1209" s="171">
        <v>1203</v>
      </c>
      <c r="H1209" s="378" t="s">
        <v>2064</v>
      </c>
      <c r="I1209" s="173">
        <f>IF(I1208='Cultivation Schedule Indoor'!$B$10,1,I1208+1)</f>
        <v>3</v>
      </c>
      <c r="J1209" s="178">
        <f t="shared" ca="1" si="19"/>
        <v>9</v>
      </c>
      <c r="K1209" s="177" cm="1">
        <f t="array" aca="1" ref="K1209" ca="1">IF(G1209&gt;'Cultivation Schedule Indoor'!$B$10,OFFSET(K1209,-'Cultivation Schedule Indoor'!$B$10,,)+'Cultivation Schedule Indoor'!$B$21,'Random Start - Indoor'!B1207)</f>
        <v>893</v>
      </c>
    </row>
    <row r="1210" spans="6:11" s="171" customFormat="1" ht="14" x14ac:dyDescent="0.3">
      <c r="F1210" s="175" t="s">
        <v>516</v>
      </c>
      <c r="G1210" s="175">
        <v>1204</v>
      </c>
      <c r="H1210" s="378" t="s">
        <v>2064</v>
      </c>
      <c r="I1210" s="173">
        <f>IF(I1209='Cultivation Schedule Indoor'!$B$10,1,I1209+1)</f>
        <v>4</v>
      </c>
      <c r="J1210" s="178">
        <f t="shared" ca="1" si="19"/>
        <v>18</v>
      </c>
      <c r="K1210" s="177" cm="1">
        <f t="array" aca="1" ref="K1210" ca="1">IF(G1210&gt;'Cultivation Schedule Indoor'!$B$10,OFFSET(K1210,-'Cultivation Schedule Indoor'!$B$10,,)+'Cultivation Schedule Indoor'!$B$21,'Random Start - Indoor'!B1208)</f>
        <v>911</v>
      </c>
    </row>
    <row r="1211" spans="6:11" s="171" customFormat="1" ht="14" x14ac:dyDescent="0.3">
      <c r="F1211" s="175" t="s">
        <v>516</v>
      </c>
      <c r="G1211" s="175">
        <v>1205</v>
      </c>
      <c r="H1211" s="378" t="s">
        <v>2064</v>
      </c>
      <c r="I1211" s="173">
        <f>IF(I1210='Cultivation Schedule Indoor'!$B$10,1,I1210+1)</f>
        <v>5</v>
      </c>
      <c r="J1211" s="178">
        <f t="shared" ca="1" si="19"/>
        <v>26</v>
      </c>
      <c r="K1211" s="177" cm="1">
        <f t="array" aca="1" ref="K1211" ca="1">IF(G1211&gt;'Cultivation Schedule Indoor'!$B$10,OFFSET(K1211,-'Cultivation Schedule Indoor'!$B$10,,)+'Cultivation Schedule Indoor'!$B$21,'Random Start - Indoor'!B1209)</f>
        <v>937</v>
      </c>
    </row>
    <row r="1212" spans="6:11" s="171" customFormat="1" ht="14" x14ac:dyDescent="0.3">
      <c r="F1212" s="175" t="s">
        <v>516</v>
      </c>
      <c r="G1212" s="175">
        <v>1206</v>
      </c>
      <c r="H1212" s="378" t="s">
        <v>2064</v>
      </c>
      <c r="I1212" s="173">
        <f>IF(I1211='Cultivation Schedule Indoor'!$B$10,1,I1211+1)</f>
        <v>6</v>
      </c>
      <c r="J1212" s="178">
        <f t="shared" ca="1" si="19"/>
        <v>30</v>
      </c>
      <c r="K1212" s="177" cm="1">
        <f t="array" aca="1" ref="K1212" ca="1">IF(G1212&gt;'Cultivation Schedule Indoor'!$B$10,OFFSET(K1212,-'Cultivation Schedule Indoor'!$B$10,,)+'Cultivation Schedule Indoor'!$B$21,'Random Start - Indoor'!B1210)</f>
        <v>967</v>
      </c>
    </row>
    <row r="1213" spans="6:11" s="171" customFormat="1" ht="14" x14ac:dyDescent="0.3">
      <c r="F1213" s="171" t="s">
        <v>516</v>
      </c>
      <c r="G1213" s="171">
        <v>1207</v>
      </c>
      <c r="H1213" s="378" t="s">
        <v>2064</v>
      </c>
      <c r="I1213" s="173">
        <f>IF(I1212='Cultivation Schedule Indoor'!$B$10,1,I1212+1)</f>
        <v>7</v>
      </c>
      <c r="J1213" s="178">
        <f t="shared" ca="1" si="19"/>
        <v>17</v>
      </c>
      <c r="K1213" s="177" cm="1">
        <f t="array" aca="1" ref="K1213" ca="1">IF(G1213&gt;'Cultivation Schedule Indoor'!$B$10,OFFSET(K1213,-'Cultivation Schedule Indoor'!$B$10,,)+'Cultivation Schedule Indoor'!$B$21,'Random Start - Indoor'!B1211)</f>
        <v>984</v>
      </c>
    </row>
    <row r="1214" spans="6:11" s="171" customFormat="1" ht="14" x14ac:dyDescent="0.3">
      <c r="F1214" s="175" t="s">
        <v>516</v>
      </c>
      <c r="G1214" s="175">
        <v>1208</v>
      </c>
      <c r="H1214" s="378" t="s">
        <v>2064</v>
      </c>
      <c r="I1214" s="173">
        <f>IF(I1213='Cultivation Schedule Indoor'!$B$10,1,I1213+1)</f>
        <v>8</v>
      </c>
      <c r="J1214" s="178">
        <f t="shared" ca="1" si="19"/>
        <v>0</v>
      </c>
      <c r="K1214" s="177" cm="1">
        <f t="array" aca="1" ref="K1214" ca="1">IF(G1214&gt;'Cultivation Schedule Indoor'!$B$10,OFFSET(K1214,-'Cultivation Schedule Indoor'!$B$10,,)+'Cultivation Schedule Indoor'!$B$21,'Random Start - Indoor'!B1212)</f>
        <v>984</v>
      </c>
    </row>
    <row r="1215" spans="6:11" s="171" customFormat="1" ht="14" x14ac:dyDescent="0.3">
      <c r="F1215" s="171" t="s">
        <v>516</v>
      </c>
      <c r="G1215" s="171">
        <v>1209</v>
      </c>
      <c r="H1215" s="378" t="s">
        <v>2064</v>
      </c>
      <c r="I1215" s="173">
        <f>IF(I1214='Cultivation Schedule Indoor'!$B$10,1,I1214+1)</f>
        <v>9</v>
      </c>
      <c r="J1215" s="178">
        <f t="shared" ca="1" si="19"/>
        <v>3</v>
      </c>
      <c r="K1215" s="177" cm="1">
        <f t="array" aca="1" ref="K1215" ca="1">IF(G1215&gt;'Cultivation Schedule Indoor'!$B$10,OFFSET(K1215,-'Cultivation Schedule Indoor'!$B$10,,)+'Cultivation Schedule Indoor'!$B$21,'Random Start - Indoor'!B1213)</f>
        <v>987</v>
      </c>
    </row>
    <row r="1216" spans="6:11" s="171" customFormat="1" ht="14" x14ac:dyDescent="0.3">
      <c r="F1216" s="175" t="s">
        <v>516</v>
      </c>
      <c r="G1216" s="175">
        <v>1210</v>
      </c>
      <c r="H1216" s="378" t="s">
        <v>2064</v>
      </c>
      <c r="I1216" s="173">
        <f>IF(I1215='Cultivation Schedule Indoor'!$B$10,1,I1215+1)</f>
        <v>10</v>
      </c>
      <c r="J1216" s="178">
        <f t="shared" ca="1" si="19"/>
        <v>5</v>
      </c>
      <c r="K1216" s="177" cm="1">
        <f t="array" aca="1" ref="K1216" ca="1">IF(G1216&gt;'Cultivation Schedule Indoor'!$B$10,OFFSET(K1216,-'Cultivation Schedule Indoor'!$B$10,,)+'Cultivation Schedule Indoor'!$B$21,'Random Start - Indoor'!B1214)</f>
        <v>992</v>
      </c>
    </row>
    <row r="1217" spans="6:11" s="171" customFormat="1" ht="14" x14ac:dyDescent="0.3">
      <c r="F1217" s="175" t="s">
        <v>516</v>
      </c>
      <c r="G1217" s="175">
        <v>1211</v>
      </c>
      <c r="H1217" s="378" t="s">
        <v>2064</v>
      </c>
      <c r="I1217" s="173">
        <f>IF(I1216='Cultivation Schedule Indoor'!$B$10,1,I1216+1)</f>
        <v>11</v>
      </c>
      <c r="J1217" s="178">
        <f t="shared" ca="1" si="19"/>
        <v>2</v>
      </c>
      <c r="K1217" s="177" cm="1">
        <f t="array" aca="1" ref="K1217" ca="1">IF(G1217&gt;'Cultivation Schedule Indoor'!$B$10,OFFSET(K1217,-'Cultivation Schedule Indoor'!$B$10,,)+'Cultivation Schedule Indoor'!$B$21,'Random Start - Indoor'!B1215)</f>
        <v>994</v>
      </c>
    </row>
    <row r="1218" spans="6:11" s="171" customFormat="1" ht="14" x14ac:dyDescent="0.3">
      <c r="F1218" s="175" t="s">
        <v>516</v>
      </c>
      <c r="G1218" s="175">
        <v>1212</v>
      </c>
      <c r="H1218" s="378" t="s">
        <v>2064</v>
      </c>
      <c r="I1218" s="173">
        <f>IF(I1217='Cultivation Schedule Indoor'!$B$10,1,I1217+1)</f>
        <v>12</v>
      </c>
      <c r="J1218" s="178">
        <f t="shared" ca="1" si="19"/>
        <v>8</v>
      </c>
      <c r="K1218" s="177" cm="1">
        <f t="array" aca="1" ref="K1218" ca="1">IF(G1218&gt;'Cultivation Schedule Indoor'!$B$10,OFFSET(K1218,-'Cultivation Schedule Indoor'!$B$10,,)+'Cultivation Schedule Indoor'!$B$21,'Random Start - Indoor'!B1216)</f>
        <v>1002</v>
      </c>
    </row>
    <row r="1219" spans="6:11" s="171" customFormat="1" ht="14" x14ac:dyDescent="0.3">
      <c r="F1219" s="171" t="s">
        <v>516</v>
      </c>
      <c r="G1219" s="171">
        <v>1213</v>
      </c>
      <c r="H1219" s="378" t="s">
        <v>2064</v>
      </c>
      <c r="I1219" s="173">
        <f>IF(I1218='Cultivation Schedule Indoor'!$B$10,1,I1218+1)</f>
        <v>13</v>
      </c>
      <c r="J1219" s="178">
        <f t="shared" ca="1" si="19"/>
        <v>14</v>
      </c>
      <c r="K1219" s="177" cm="1">
        <f t="array" aca="1" ref="K1219" ca="1">IF(G1219&gt;'Cultivation Schedule Indoor'!$B$10,OFFSET(K1219,-'Cultivation Schedule Indoor'!$B$10,,)+'Cultivation Schedule Indoor'!$B$21,'Random Start - Indoor'!B1217)</f>
        <v>1016</v>
      </c>
    </row>
    <row r="1220" spans="6:11" s="171" customFormat="1" ht="14" x14ac:dyDescent="0.3">
      <c r="F1220" s="175" t="s">
        <v>516</v>
      </c>
      <c r="G1220" s="175">
        <v>1214</v>
      </c>
      <c r="H1220" s="378" t="s">
        <v>2064</v>
      </c>
      <c r="I1220" s="173">
        <f>IF(I1219='Cultivation Schedule Indoor'!$B$10,1,I1219+1)</f>
        <v>14</v>
      </c>
      <c r="J1220" s="178">
        <f t="shared" ca="1" si="19"/>
        <v>3</v>
      </c>
      <c r="K1220" s="177" cm="1">
        <f t="array" aca="1" ref="K1220" ca="1">IF(G1220&gt;'Cultivation Schedule Indoor'!$B$10,OFFSET(K1220,-'Cultivation Schedule Indoor'!$B$10,,)+'Cultivation Schedule Indoor'!$B$21,'Random Start - Indoor'!B1218)</f>
        <v>1019</v>
      </c>
    </row>
    <row r="1221" spans="6:11" s="171" customFormat="1" ht="14" x14ac:dyDescent="0.3">
      <c r="F1221" s="171" t="s">
        <v>516</v>
      </c>
      <c r="G1221" s="171">
        <v>1215</v>
      </c>
      <c r="H1221" s="378" t="s">
        <v>2064</v>
      </c>
      <c r="I1221" s="173">
        <f>IF(I1220='Cultivation Schedule Indoor'!$B$10,1,I1220+1)</f>
        <v>15</v>
      </c>
      <c r="J1221" s="178">
        <f t="shared" ca="1" si="19"/>
        <v>11</v>
      </c>
      <c r="K1221" s="177" cm="1">
        <f t="array" aca="1" ref="K1221" ca="1">IF(G1221&gt;'Cultivation Schedule Indoor'!$B$10,OFFSET(K1221,-'Cultivation Schedule Indoor'!$B$10,,)+'Cultivation Schedule Indoor'!$B$21,'Random Start - Indoor'!B1219)</f>
        <v>1030</v>
      </c>
    </row>
    <row r="1222" spans="6:11" s="171" customFormat="1" ht="14" x14ac:dyDescent="0.3">
      <c r="F1222" s="175" t="s">
        <v>516</v>
      </c>
      <c r="G1222" s="175">
        <v>1216</v>
      </c>
      <c r="H1222" s="378" t="s">
        <v>2064</v>
      </c>
      <c r="I1222" s="173">
        <f>IF(I1221='Cultivation Schedule Indoor'!$B$10,1,I1221+1)</f>
        <v>16</v>
      </c>
      <c r="J1222" s="178">
        <f t="shared" ca="1" si="19"/>
        <v>2</v>
      </c>
      <c r="K1222" s="177" cm="1">
        <f t="array" aca="1" ref="K1222" ca="1">IF(G1222&gt;'Cultivation Schedule Indoor'!$B$10,OFFSET(K1222,-'Cultivation Schedule Indoor'!$B$10,,)+'Cultivation Schedule Indoor'!$B$21,'Random Start - Indoor'!B1220)</f>
        <v>1032</v>
      </c>
    </row>
    <row r="1223" spans="6:11" s="171" customFormat="1" ht="14" x14ac:dyDescent="0.3">
      <c r="F1223" s="175" t="s">
        <v>516</v>
      </c>
      <c r="G1223" s="175">
        <v>1217</v>
      </c>
      <c r="H1223" s="378" t="s">
        <v>2064</v>
      </c>
      <c r="I1223" s="173">
        <f>IF(I1222='Cultivation Schedule Indoor'!$B$10,1,I1222+1)</f>
        <v>17</v>
      </c>
      <c r="J1223" s="178">
        <f t="shared" ca="1" si="19"/>
        <v>2</v>
      </c>
      <c r="K1223" s="177" cm="1">
        <f t="array" aca="1" ref="K1223" ca="1">IF(G1223&gt;'Cultivation Schedule Indoor'!$B$10,OFFSET(K1223,-'Cultivation Schedule Indoor'!$B$10,,)+'Cultivation Schedule Indoor'!$B$21,'Random Start - Indoor'!B1221)</f>
        <v>1034</v>
      </c>
    </row>
    <row r="1224" spans="6:11" s="171" customFormat="1" ht="14" x14ac:dyDescent="0.3">
      <c r="F1224" s="175" t="s">
        <v>516</v>
      </c>
      <c r="G1224" s="175">
        <v>1218</v>
      </c>
      <c r="H1224" s="378" t="s">
        <v>2064</v>
      </c>
      <c r="I1224" s="173">
        <f>IF(I1223='Cultivation Schedule Indoor'!$B$10,1,I1223+1)</f>
        <v>18</v>
      </c>
      <c r="J1224" s="178">
        <f t="shared" ca="1" si="19"/>
        <v>9</v>
      </c>
      <c r="K1224" s="177" cm="1">
        <f t="array" aca="1" ref="K1224" ca="1">IF(G1224&gt;'Cultivation Schedule Indoor'!$B$10,OFFSET(K1224,-'Cultivation Schedule Indoor'!$B$10,,)+'Cultivation Schedule Indoor'!$B$21,'Random Start - Indoor'!B1222)</f>
        <v>1043</v>
      </c>
    </row>
    <row r="1225" spans="6:11" s="171" customFormat="1" ht="14" x14ac:dyDescent="0.3">
      <c r="F1225" s="171" t="s">
        <v>516</v>
      </c>
      <c r="G1225" s="171">
        <v>1219</v>
      </c>
      <c r="H1225" s="378" t="s">
        <v>2064</v>
      </c>
      <c r="I1225" s="173">
        <f>IF(I1224='Cultivation Schedule Indoor'!$B$10,1,I1224+1)</f>
        <v>19</v>
      </c>
      <c r="J1225" s="178">
        <f t="shared" ref="J1225:J1288" ca="1" si="20">K1225-K1224</f>
        <v>4</v>
      </c>
      <c r="K1225" s="177" cm="1">
        <f t="array" aca="1" ref="K1225" ca="1">IF(G1225&gt;'Cultivation Schedule Indoor'!$B$10,OFFSET(K1225,-'Cultivation Schedule Indoor'!$B$10,,)+'Cultivation Schedule Indoor'!$B$21,'Random Start - Indoor'!B1223)</f>
        <v>1047</v>
      </c>
    </row>
    <row r="1226" spans="6:11" s="171" customFormat="1" ht="14" x14ac:dyDescent="0.3">
      <c r="F1226" s="175" t="s">
        <v>516</v>
      </c>
      <c r="G1226" s="175">
        <v>1220</v>
      </c>
      <c r="H1226" s="378" t="s">
        <v>2064</v>
      </c>
      <c r="I1226" s="173">
        <f>IF(I1225='Cultivation Schedule Indoor'!$B$10,1,I1225+1)</f>
        <v>20</v>
      </c>
      <c r="J1226" s="178">
        <f t="shared" ca="1" si="20"/>
        <v>1</v>
      </c>
      <c r="K1226" s="177" cm="1">
        <f t="array" aca="1" ref="K1226" ca="1">IF(G1226&gt;'Cultivation Schedule Indoor'!$B$10,OFFSET(K1226,-'Cultivation Schedule Indoor'!$B$10,,)+'Cultivation Schedule Indoor'!$B$21,'Random Start - Indoor'!B1224)</f>
        <v>1048</v>
      </c>
    </row>
    <row r="1227" spans="6:11" s="171" customFormat="1" ht="14" x14ac:dyDescent="0.3">
      <c r="F1227" s="171" t="s">
        <v>516</v>
      </c>
      <c r="G1227" s="171">
        <v>1221</v>
      </c>
      <c r="H1227" s="378" t="s">
        <v>2064</v>
      </c>
      <c r="I1227" s="173">
        <f>IF(I1226='Cultivation Schedule Indoor'!$B$10,1,I1226+1)</f>
        <v>21</v>
      </c>
      <c r="J1227" s="178">
        <f t="shared" ca="1" si="20"/>
        <v>3</v>
      </c>
      <c r="K1227" s="177" cm="1">
        <f t="array" aca="1" ref="K1227" ca="1">IF(G1227&gt;'Cultivation Schedule Indoor'!$B$10,OFFSET(K1227,-'Cultivation Schedule Indoor'!$B$10,,)+'Cultivation Schedule Indoor'!$B$21,'Random Start - Indoor'!B1225)</f>
        <v>1051</v>
      </c>
    </row>
    <row r="1228" spans="6:11" s="171" customFormat="1" ht="14" x14ac:dyDescent="0.3">
      <c r="F1228" s="175" t="s">
        <v>516</v>
      </c>
      <c r="G1228" s="175">
        <v>1222</v>
      </c>
      <c r="H1228" s="378" t="s">
        <v>2064</v>
      </c>
      <c r="I1228" s="173">
        <f>IF(I1227='Cultivation Schedule Indoor'!$B$10,1,I1227+1)</f>
        <v>22</v>
      </c>
      <c r="J1228" s="178">
        <f t="shared" ca="1" si="20"/>
        <v>2</v>
      </c>
      <c r="K1228" s="177" cm="1">
        <f t="array" aca="1" ref="K1228" ca="1">IF(G1228&gt;'Cultivation Schedule Indoor'!$B$10,OFFSET(K1228,-'Cultivation Schedule Indoor'!$B$10,,)+'Cultivation Schedule Indoor'!$B$21,'Random Start - Indoor'!B1226)</f>
        <v>1053</v>
      </c>
    </row>
    <row r="1229" spans="6:11" s="171" customFormat="1" ht="14" x14ac:dyDescent="0.3">
      <c r="F1229" s="175" t="s">
        <v>516</v>
      </c>
      <c r="G1229" s="175">
        <v>1223</v>
      </c>
      <c r="H1229" s="378" t="s">
        <v>2064</v>
      </c>
      <c r="I1229" s="173">
        <f>IF(I1228='Cultivation Schedule Indoor'!$B$10,1,I1228+1)</f>
        <v>23</v>
      </c>
      <c r="J1229" s="178">
        <f t="shared" ca="1" si="20"/>
        <v>4</v>
      </c>
      <c r="K1229" s="177" cm="1">
        <f t="array" aca="1" ref="K1229" ca="1">IF(G1229&gt;'Cultivation Schedule Indoor'!$B$10,OFFSET(K1229,-'Cultivation Schedule Indoor'!$B$10,,)+'Cultivation Schedule Indoor'!$B$21,'Random Start - Indoor'!B1227)</f>
        <v>1057</v>
      </c>
    </row>
    <row r="1230" spans="6:11" s="171" customFormat="1" ht="14" x14ac:dyDescent="0.3">
      <c r="F1230" s="175" t="s">
        <v>516</v>
      </c>
      <c r="G1230" s="175">
        <v>1224</v>
      </c>
      <c r="H1230" s="378" t="s">
        <v>2064</v>
      </c>
      <c r="I1230" s="173">
        <f>IF(I1229='Cultivation Schedule Indoor'!$B$10,1,I1229+1)</f>
        <v>24</v>
      </c>
      <c r="J1230" s="178">
        <f t="shared" ca="1" si="20"/>
        <v>4</v>
      </c>
      <c r="K1230" s="177" cm="1">
        <f t="array" aca="1" ref="K1230" ca="1">IF(G1230&gt;'Cultivation Schedule Indoor'!$B$10,OFFSET(K1230,-'Cultivation Schedule Indoor'!$B$10,,)+'Cultivation Schedule Indoor'!$B$21,'Random Start - Indoor'!B1228)</f>
        <v>1061</v>
      </c>
    </row>
    <row r="1231" spans="6:11" s="171" customFormat="1" ht="14" x14ac:dyDescent="0.3">
      <c r="F1231" s="171" t="s">
        <v>516</v>
      </c>
      <c r="G1231" s="171">
        <v>1225</v>
      </c>
      <c r="H1231" s="378" t="s">
        <v>2064</v>
      </c>
      <c r="I1231" s="173">
        <f>IF(I1230='Cultivation Schedule Indoor'!$B$10,1,I1230+1)</f>
        <v>25</v>
      </c>
      <c r="J1231" s="178">
        <f t="shared" ca="1" si="20"/>
        <v>1</v>
      </c>
      <c r="K1231" s="177" cm="1">
        <f t="array" aca="1" ref="K1231" ca="1">IF(G1231&gt;'Cultivation Schedule Indoor'!$B$10,OFFSET(K1231,-'Cultivation Schedule Indoor'!$B$10,,)+'Cultivation Schedule Indoor'!$B$21,'Random Start - Indoor'!B1229)</f>
        <v>1062</v>
      </c>
    </row>
    <row r="1232" spans="6:11" s="171" customFormat="1" ht="14" x14ac:dyDescent="0.3">
      <c r="F1232" s="175" t="s">
        <v>516</v>
      </c>
      <c r="G1232" s="175">
        <v>1226</v>
      </c>
      <c r="H1232" s="378" t="s">
        <v>2064</v>
      </c>
      <c r="I1232" s="173">
        <f>IF(I1231='Cultivation Schedule Indoor'!$B$10,1,I1231+1)</f>
        <v>26</v>
      </c>
      <c r="J1232" s="178">
        <f t="shared" ca="1" si="20"/>
        <v>1</v>
      </c>
      <c r="K1232" s="177" cm="1">
        <f t="array" aca="1" ref="K1232" ca="1">IF(G1232&gt;'Cultivation Schedule Indoor'!$B$10,OFFSET(K1232,-'Cultivation Schedule Indoor'!$B$10,,)+'Cultivation Schedule Indoor'!$B$21,'Random Start - Indoor'!B1230)</f>
        <v>1063</v>
      </c>
    </row>
    <row r="1233" spans="6:11" s="171" customFormat="1" ht="14" x14ac:dyDescent="0.3">
      <c r="F1233" s="171" t="s">
        <v>516</v>
      </c>
      <c r="G1233" s="171">
        <v>1227</v>
      </c>
      <c r="H1233" s="378" t="s">
        <v>2064</v>
      </c>
      <c r="I1233" s="173">
        <f>IF(I1232='Cultivation Schedule Indoor'!$B$10,1,I1232+1)</f>
        <v>27</v>
      </c>
      <c r="J1233" s="178">
        <f t="shared" ca="1" si="20"/>
        <v>7</v>
      </c>
      <c r="K1233" s="177" cm="1">
        <f t="array" aca="1" ref="K1233" ca="1">IF(G1233&gt;'Cultivation Schedule Indoor'!$B$10,OFFSET(K1233,-'Cultivation Schedule Indoor'!$B$10,,)+'Cultivation Schedule Indoor'!$B$21,'Random Start - Indoor'!B1231)</f>
        <v>1070</v>
      </c>
    </row>
    <row r="1234" spans="6:11" s="171" customFormat="1" ht="14" x14ac:dyDescent="0.3">
      <c r="F1234" s="175" t="s">
        <v>516</v>
      </c>
      <c r="G1234" s="175">
        <v>1228</v>
      </c>
      <c r="H1234" s="378" t="s">
        <v>2064</v>
      </c>
      <c r="I1234" s="173">
        <f>IF(I1233='Cultivation Schedule Indoor'!$B$10,1,I1233+1)</f>
        <v>28</v>
      </c>
      <c r="J1234" s="178">
        <f t="shared" ca="1" si="20"/>
        <v>4</v>
      </c>
      <c r="K1234" s="177" cm="1">
        <f t="array" aca="1" ref="K1234" ca="1">IF(G1234&gt;'Cultivation Schedule Indoor'!$B$10,OFFSET(K1234,-'Cultivation Schedule Indoor'!$B$10,,)+'Cultivation Schedule Indoor'!$B$21,'Random Start - Indoor'!B1232)</f>
        <v>1074</v>
      </c>
    </row>
    <row r="1235" spans="6:11" s="171" customFormat="1" ht="14" x14ac:dyDescent="0.3">
      <c r="F1235" s="175" t="s">
        <v>516</v>
      </c>
      <c r="G1235" s="175">
        <v>1229</v>
      </c>
      <c r="H1235" s="378" t="s">
        <v>2064</v>
      </c>
      <c r="I1235" s="173">
        <f>IF(I1234='Cultivation Schedule Indoor'!$B$10,1,I1234+1)</f>
        <v>29</v>
      </c>
      <c r="J1235" s="178">
        <f t="shared" ca="1" si="20"/>
        <v>1</v>
      </c>
      <c r="K1235" s="177" cm="1">
        <f t="array" aca="1" ref="K1235" ca="1">IF(G1235&gt;'Cultivation Schedule Indoor'!$B$10,OFFSET(K1235,-'Cultivation Schedule Indoor'!$B$10,,)+'Cultivation Schedule Indoor'!$B$21,'Random Start - Indoor'!B1233)</f>
        <v>1075</v>
      </c>
    </row>
    <row r="1236" spans="6:11" s="171" customFormat="1" ht="14" x14ac:dyDescent="0.3">
      <c r="F1236" s="175" t="s">
        <v>516</v>
      </c>
      <c r="G1236" s="175">
        <v>1230</v>
      </c>
      <c r="H1236" s="378" t="s">
        <v>2064</v>
      </c>
      <c r="I1236" s="173">
        <f>IF(I1235='Cultivation Schedule Indoor'!$B$10,1,I1235+1)</f>
        <v>30</v>
      </c>
      <c r="J1236" s="178">
        <f t="shared" ca="1" si="20"/>
        <v>2</v>
      </c>
      <c r="K1236" s="177" cm="1">
        <f t="array" aca="1" ref="K1236" ca="1">IF(G1236&gt;'Cultivation Schedule Indoor'!$B$10,OFFSET(K1236,-'Cultivation Schedule Indoor'!$B$10,,)+'Cultivation Schedule Indoor'!$B$21,'Random Start - Indoor'!B1234)</f>
        <v>1077</v>
      </c>
    </row>
    <row r="1237" spans="6:11" s="171" customFormat="1" ht="14" x14ac:dyDescent="0.3">
      <c r="F1237" s="171" t="s">
        <v>516</v>
      </c>
      <c r="G1237" s="171">
        <v>1231</v>
      </c>
      <c r="H1237" s="378" t="s">
        <v>2064</v>
      </c>
      <c r="I1237" s="173">
        <f>IF(I1236='Cultivation Schedule Indoor'!$B$10,1,I1236+1)</f>
        <v>31</v>
      </c>
      <c r="J1237" s="178">
        <f t="shared" ca="1" si="20"/>
        <v>2</v>
      </c>
      <c r="K1237" s="177" cm="1">
        <f t="array" aca="1" ref="K1237" ca="1">IF(G1237&gt;'Cultivation Schedule Indoor'!$B$10,OFFSET(K1237,-'Cultivation Schedule Indoor'!$B$10,,)+'Cultivation Schedule Indoor'!$B$21,'Random Start - Indoor'!B1235)</f>
        <v>1079</v>
      </c>
    </row>
    <row r="1238" spans="6:11" s="171" customFormat="1" ht="14" x14ac:dyDescent="0.3">
      <c r="F1238" s="175" t="s">
        <v>516</v>
      </c>
      <c r="G1238" s="175">
        <v>1232</v>
      </c>
      <c r="H1238" s="378" t="s">
        <v>2064</v>
      </c>
      <c r="I1238" s="173">
        <f>IF(I1237='Cultivation Schedule Indoor'!$B$10,1,I1237+1)</f>
        <v>32</v>
      </c>
      <c r="J1238" s="178">
        <f t="shared" ca="1" si="20"/>
        <v>2</v>
      </c>
      <c r="K1238" s="177" cm="1">
        <f t="array" aca="1" ref="K1238" ca="1">IF(G1238&gt;'Cultivation Schedule Indoor'!$B$10,OFFSET(K1238,-'Cultivation Schedule Indoor'!$B$10,,)+'Cultivation Schedule Indoor'!$B$21,'Random Start - Indoor'!B1236)</f>
        <v>1081</v>
      </c>
    </row>
    <row r="1239" spans="6:11" s="171" customFormat="1" ht="14" x14ac:dyDescent="0.3">
      <c r="F1239" s="171" t="s">
        <v>516</v>
      </c>
      <c r="G1239" s="171">
        <v>1233</v>
      </c>
      <c r="H1239" s="378" t="s">
        <v>2064</v>
      </c>
      <c r="I1239" s="173">
        <f>IF(I1238='Cultivation Schedule Indoor'!$B$10,1,I1238+1)</f>
        <v>33</v>
      </c>
      <c r="J1239" s="178">
        <f t="shared" ca="1" si="20"/>
        <v>8</v>
      </c>
      <c r="K1239" s="177" cm="1">
        <f t="array" aca="1" ref="K1239" ca="1">IF(G1239&gt;'Cultivation Schedule Indoor'!$B$10,OFFSET(K1239,-'Cultivation Schedule Indoor'!$B$10,,)+'Cultivation Schedule Indoor'!$B$21,'Random Start - Indoor'!B1237)</f>
        <v>1089</v>
      </c>
    </row>
    <row r="1240" spans="6:11" s="171" customFormat="1" ht="14" x14ac:dyDescent="0.3">
      <c r="F1240" s="175" t="s">
        <v>516</v>
      </c>
      <c r="G1240" s="175">
        <v>1234</v>
      </c>
      <c r="H1240" s="378" t="s">
        <v>2064</v>
      </c>
      <c r="I1240" s="173">
        <f>IF(I1239='Cultivation Schedule Indoor'!$B$10,1,I1239+1)</f>
        <v>34</v>
      </c>
      <c r="J1240" s="178">
        <f t="shared" ca="1" si="20"/>
        <v>8</v>
      </c>
      <c r="K1240" s="177" cm="1">
        <f t="array" aca="1" ref="K1240" ca="1">IF(G1240&gt;'Cultivation Schedule Indoor'!$B$10,OFFSET(K1240,-'Cultivation Schedule Indoor'!$B$10,,)+'Cultivation Schedule Indoor'!$B$21,'Random Start - Indoor'!B1238)</f>
        <v>1097</v>
      </c>
    </row>
    <row r="1241" spans="6:11" s="171" customFormat="1" ht="14" x14ac:dyDescent="0.3">
      <c r="F1241" s="175" t="s">
        <v>516</v>
      </c>
      <c r="G1241" s="175">
        <v>1235</v>
      </c>
      <c r="H1241" s="378" t="s">
        <v>2064</v>
      </c>
      <c r="I1241" s="173">
        <f>IF(I1240='Cultivation Schedule Indoor'!$B$10,1,I1240+1)</f>
        <v>35</v>
      </c>
      <c r="J1241" s="178">
        <f t="shared" ca="1" si="20"/>
        <v>3</v>
      </c>
      <c r="K1241" s="177" cm="1">
        <f t="array" aca="1" ref="K1241" ca="1">IF(G1241&gt;'Cultivation Schedule Indoor'!$B$10,OFFSET(K1241,-'Cultivation Schedule Indoor'!$B$10,,)+'Cultivation Schedule Indoor'!$B$21,'Random Start - Indoor'!B1239)</f>
        <v>1100</v>
      </c>
    </row>
    <row r="1242" spans="6:11" s="171" customFormat="1" ht="14" x14ac:dyDescent="0.3">
      <c r="F1242" s="175" t="s">
        <v>516</v>
      </c>
      <c r="G1242" s="175">
        <v>1236</v>
      </c>
      <c r="H1242" s="378" t="s">
        <v>2064</v>
      </c>
      <c r="I1242" s="173">
        <f>IF(I1241='Cultivation Schedule Indoor'!$B$10,1,I1241+1)</f>
        <v>36</v>
      </c>
      <c r="J1242" s="178">
        <f t="shared" ca="1" si="20"/>
        <v>13</v>
      </c>
      <c r="K1242" s="177" cm="1">
        <f t="array" aca="1" ref="K1242" ca="1">IF(G1242&gt;'Cultivation Schedule Indoor'!$B$10,OFFSET(K1242,-'Cultivation Schedule Indoor'!$B$10,,)+'Cultivation Schedule Indoor'!$B$21,'Random Start - Indoor'!B1240)</f>
        <v>1113</v>
      </c>
    </row>
    <row r="1243" spans="6:11" s="171" customFormat="1" ht="14" x14ac:dyDescent="0.3">
      <c r="F1243" s="171" t="s">
        <v>516</v>
      </c>
      <c r="G1243" s="171">
        <v>1237</v>
      </c>
      <c r="H1243" s="378" t="s">
        <v>2064</v>
      </c>
      <c r="I1243" s="173">
        <f>IF(I1242='Cultivation Schedule Indoor'!$B$10,1,I1242+1)</f>
        <v>37</v>
      </c>
      <c r="J1243" s="178">
        <f t="shared" ca="1" si="20"/>
        <v>1</v>
      </c>
      <c r="K1243" s="177" cm="1">
        <f t="array" aca="1" ref="K1243" ca="1">IF(G1243&gt;'Cultivation Schedule Indoor'!$B$10,OFFSET(K1243,-'Cultivation Schedule Indoor'!$B$10,,)+'Cultivation Schedule Indoor'!$B$21,'Random Start - Indoor'!B1241)</f>
        <v>1114</v>
      </c>
    </row>
    <row r="1244" spans="6:11" s="171" customFormat="1" ht="14" x14ac:dyDescent="0.3">
      <c r="F1244" s="175" t="s">
        <v>516</v>
      </c>
      <c r="G1244" s="175">
        <v>1238</v>
      </c>
      <c r="H1244" s="378" t="s">
        <v>2064</v>
      </c>
      <c r="I1244" s="173">
        <f>IF(I1243='Cultivation Schedule Indoor'!$B$10,1,I1243+1)</f>
        <v>38</v>
      </c>
      <c r="J1244" s="178">
        <f t="shared" ca="1" si="20"/>
        <v>13</v>
      </c>
      <c r="K1244" s="177" cm="1">
        <f t="array" aca="1" ref="K1244" ca="1">IF(G1244&gt;'Cultivation Schedule Indoor'!$B$10,OFFSET(K1244,-'Cultivation Schedule Indoor'!$B$10,,)+'Cultivation Schedule Indoor'!$B$21,'Random Start - Indoor'!B1242)</f>
        <v>1127</v>
      </c>
    </row>
    <row r="1245" spans="6:11" s="171" customFormat="1" ht="14" x14ac:dyDescent="0.3">
      <c r="F1245" s="171" t="s">
        <v>516</v>
      </c>
      <c r="G1245" s="171">
        <v>1239</v>
      </c>
      <c r="H1245" s="378" t="s">
        <v>2064</v>
      </c>
      <c r="I1245" s="173">
        <f>IF(I1244='Cultivation Schedule Indoor'!$B$10,1,I1244+1)</f>
        <v>39</v>
      </c>
      <c r="J1245" s="178">
        <f t="shared" ca="1" si="20"/>
        <v>1</v>
      </c>
      <c r="K1245" s="177" cm="1">
        <f t="array" aca="1" ref="K1245" ca="1">IF(G1245&gt;'Cultivation Schedule Indoor'!$B$10,OFFSET(K1245,-'Cultivation Schedule Indoor'!$B$10,,)+'Cultivation Schedule Indoor'!$B$21,'Random Start - Indoor'!B1243)</f>
        <v>1128</v>
      </c>
    </row>
    <row r="1246" spans="6:11" s="171" customFormat="1" ht="14" x14ac:dyDescent="0.3">
      <c r="F1246" s="175" t="s">
        <v>516</v>
      </c>
      <c r="G1246" s="175">
        <v>1240</v>
      </c>
      <c r="H1246" s="378" t="s">
        <v>2064</v>
      </c>
      <c r="I1246" s="173">
        <f>IF(I1245='Cultivation Schedule Indoor'!$B$10,1,I1245+1)</f>
        <v>40</v>
      </c>
      <c r="J1246" s="178">
        <f t="shared" ca="1" si="20"/>
        <v>3</v>
      </c>
      <c r="K1246" s="177" cm="1">
        <f t="array" aca="1" ref="K1246" ca="1">IF(G1246&gt;'Cultivation Schedule Indoor'!$B$10,OFFSET(K1246,-'Cultivation Schedule Indoor'!$B$10,,)+'Cultivation Schedule Indoor'!$B$21,'Random Start - Indoor'!B1244)</f>
        <v>1131</v>
      </c>
    </row>
    <row r="1247" spans="6:11" s="171" customFormat="1" ht="14" x14ac:dyDescent="0.3">
      <c r="F1247" s="175" t="s">
        <v>516</v>
      </c>
      <c r="G1247" s="175">
        <v>1241</v>
      </c>
      <c r="H1247" s="378" t="s">
        <v>2064</v>
      </c>
      <c r="I1247" s="173">
        <f>IF(I1246='Cultivation Schedule Indoor'!$B$10,1,I1246+1)</f>
        <v>41</v>
      </c>
      <c r="J1247" s="178">
        <f t="shared" ca="1" si="20"/>
        <v>3</v>
      </c>
      <c r="K1247" s="177" cm="1">
        <f t="array" aca="1" ref="K1247" ca="1">IF(G1247&gt;'Cultivation Schedule Indoor'!$B$10,OFFSET(K1247,-'Cultivation Schedule Indoor'!$B$10,,)+'Cultivation Schedule Indoor'!$B$21,'Random Start - Indoor'!B1245)</f>
        <v>1134</v>
      </c>
    </row>
    <row r="1248" spans="6:11" s="171" customFormat="1" ht="14" x14ac:dyDescent="0.3">
      <c r="F1248" s="175" t="s">
        <v>516</v>
      </c>
      <c r="G1248" s="175">
        <v>1242</v>
      </c>
      <c r="H1248" s="378" t="s">
        <v>2064</v>
      </c>
      <c r="I1248" s="173">
        <f>IF(I1247='Cultivation Schedule Indoor'!$B$10,1,I1247+1)</f>
        <v>42</v>
      </c>
      <c r="J1248" s="178">
        <f t="shared" ca="1" si="20"/>
        <v>2</v>
      </c>
      <c r="K1248" s="177" cm="1">
        <f t="array" aca="1" ref="K1248" ca="1">IF(G1248&gt;'Cultivation Schedule Indoor'!$B$10,OFFSET(K1248,-'Cultivation Schedule Indoor'!$B$10,,)+'Cultivation Schedule Indoor'!$B$21,'Random Start - Indoor'!B1246)</f>
        <v>1136</v>
      </c>
    </row>
    <row r="1249" spans="6:11" s="171" customFormat="1" ht="14" x14ac:dyDescent="0.3">
      <c r="F1249" s="171" t="s">
        <v>516</v>
      </c>
      <c r="G1249" s="171">
        <v>1243</v>
      </c>
      <c r="H1249" s="378" t="s">
        <v>2064</v>
      </c>
      <c r="I1249" s="173">
        <f>IF(I1248='Cultivation Schedule Indoor'!$B$10,1,I1248+1)</f>
        <v>43</v>
      </c>
      <c r="J1249" s="178">
        <f t="shared" ca="1" si="20"/>
        <v>5</v>
      </c>
      <c r="K1249" s="177" cm="1">
        <f t="array" aca="1" ref="K1249" ca="1">IF(G1249&gt;'Cultivation Schedule Indoor'!$B$10,OFFSET(K1249,-'Cultivation Schedule Indoor'!$B$10,,)+'Cultivation Schedule Indoor'!$B$21,'Random Start - Indoor'!B1247)</f>
        <v>1141</v>
      </c>
    </row>
    <row r="1250" spans="6:11" s="171" customFormat="1" ht="14" x14ac:dyDescent="0.3">
      <c r="F1250" s="175" t="s">
        <v>516</v>
      </c>
      <c r="G1250" s="175">
        <v>1244</v>
      </c>
      <c r="H1250" s="378" t="s">
        <v>2064</v>
      </c>
      <c r="I1250" s="173">
        <f>IF(I1249='Cultivation Schedule Indoor'!$B$10,1,I1249+1)</f>
        <v>44</v>
      </c>
      <c r="J1250" s="178">
        <f t="shared" ca="1" si="20"/>
        <v>0</v>
      </c>
      <c r="K1250" s="177" cm="1">
        <f t="array" aca="1" ref="K1250" ca="1">IF(G1250&gt;'Cultivation Schedule Indoor'!$B$10,OFFSET(K1250,-'Cultivation Schedule Indoor'!$B$10,,)+'Cultivation Schedule Indoor'!$B$21,'Random Start - Indoor'!B1248)</f>
        <v>1141</v>
      </c>
    </row>
    <row r="1251" spans="6:11" s="171" customFormat="1" ht="14" x14ac:dyDescent="0.3">
      <c r="F1251" s="171" t="s">
        <v>516</v>
      </c>
      <c r="G1251" s="171">
        <v>1245</v>
      </c>
      <c r="H1251" s="378" t="s">
        <v>2064</v>
      </c>
      <c r="I1251" s="173">
        <f>IF(I1250='Cultivation Schedule Indoor'!$B$10,1,I1250+1)</f>
        <v>45</v>
      </c>
      <c r="J1251" s="178">
        <f t="shared" ca="1" si="20"/>
        <v>1</v>
      </c>
      <c r="K1251" s="177" cm="1">
        <f t="array" aca="1" ref="K1251" ca="1">IF(G1251&gt;'Cultivation Schedule Indoor'!$B$10,OFFSET(K1251,-'Cultivation Schedule Indoor'!$B$10,,)+'Cultivation Schedule Indoor'!$B$21,'Random Start - Indoor'!B1249)</f>
        <v>1142</v>
      </c>
    </row>
    <row r="1252" spans="6:11" s="171" customFormat="1" ht="14" x14ac:dyDescent="0.3">
      <c r="F1252" s="175" t="s">
        <v>516</v>
      </c>
      <c r="G1252" s="175">
        <v>1246</v>
      </c>
      <c r="H1252" s="378" t="s">
        <v>2064</v>
      </c>
      <c r="I1252" s="173">
        <f>IF(I1251='Cultivation Schedule Indoor'!$B$10,1,I1251+1)</f>
        <v>46</v>
      </c>
      <c r="J1252" s="178">
        <f t="shared" ca="1" si="20"/>
        <v>2</v>
      </c>
      <c r="K1252" s="177" cm="1">
        <f t="array" aca="1" ref="K1252" ca="1">IF(G1252&gt;'Cultivation Schedule Indoor'!$B$10,OFFSET(K1252,-'Cultivation Schedule Indoor'!$B$10,,)+'Cultivation Schedule Indoor'!$B$21,'Random Start - Indoor'!B1250)</f>
        <v>1144</v>
      </c>
    </row>
    <row r="1253" spans="6:11" s="171" customFormat="1" ht="14" x14ac:dyDescent="0.3">
      <c r="F1253" s="175" t="s">
        <v>516</v>
      </c>
      <c r="G1253" s="175">
        <v>1247</v>
      </c>
      <c r="H1253" s="378" t="s">
        <v>2064</v>
      </c>
      <c r="I1253" s="173">
        <f>IF(I1252='Cultivation Schedule Indoor'!$B$10,1,I1252+1)</f>
        <v>47</v>
      </c>
      <c r="J1253" s="178">
        <f t="shared" ca="1" si="20"/>
        <v>8</v>
      </c>
      <c r="K1253" s="177" cm="1">
        <f t="array" aca="1" ref="K1253" ca="1">IF(G1253&gt;'Cultivation Schedule Indoor'!$B$10,OFFSET(K1253,-'Cultivation Schedule Indoor'!$B$10,,)+'Cultivation Schedule Indoor'!$B$21,'Random Start - Indoor'!B1251)</f>
        <v>1152</v>
      </c>
    </row>
    <row r="1254" spans="6:11" s="171" customFormat="1" ht="14" x14ac:dyDescent="0.3">
      <c r="F1254" s="175" t="s">
        <v>516</v>
      </c>
      <c r="G1254" s="175">
        <v>1248</v>
      </c>
      <c r="H1254" s="378" t="s">
        <v>2064</v>
      </c>
      <c r="I1254" s="173">
        <f>IF(I1253='Cultivation Schedule Indoor'!$B$10,1,I1253+1)</f>
        <v>48</v>
      </c>
      <c r="J1254" s="178">
        <f t="shared" ca="1" si="20"/>
        <v>3</v>
      </c>
      <c r="K1254" s="177" cm="1">
        <f t="array" aca="1" ref="K1254" ca="1">IF(G1254&gt;'Cultivation Schedule Indoor'!$B$10,OFFSET(K1254,-'Cultivation Schedule Indoor'!$B$10,,)+'Cultivation Schedule Indoor'!$B$21,'Random Start - Indoor'!B1252)</f>
        <v>1155</v>
      </c>
    </row>
    <row r="1255" spans="6:11" s="171" customFormat="1" ht="14" x14ac:dyDescent="0.3">
      <c r="F1255" s="171" t="s">
        <v>516</v>
      </c>
      <c r="G1255" s="171">
        <v>1249</v>
      </c>
      <c r="H1255" s="378" t="s">
        <v>2064</v>
      </c>
      <c r="I1255" s="173">
        <f>IF(I1254='Cultivation Schedule Indoor'!$B$10,1,I1254+1)</f>
        <v>49</v>
      </c>
      <c r="J1255" s="178">
        <f t="shared" ca="1" si="20"/>
        <v>3</v>
      </c>
      <c r="K1255" s="177" cm="1">
        <f t="array" aca="1" ref="K1255" ca="1">IF(G1255&gt;'Cultivation Schedule Indoor'!$B$10,OFFSET(K1255,-'Cultivation Schedule Indoor'!$B$10,,)+'Cultivation Schedule Indoor'!$B$21,'Random Start - Indoor'!B1253)</f>
        <v>1158</v>
      </c>
    </row>
    <row r="1256" spans="6:11" s="171" customFormat="1" ht="14" x14ac:dyDescent="0.3">
      <c r="F1256" s="175" t="s">
        <v>516</v>
      </c>
      <c r="G1256" s="175">
        <v>1250</v>
      </c>
      <c r="H1256" s="378" t="s">
        <v>2064</v>
      </c>
      <c r="I1256" s="173">
        <f>IF(I1255='Cultivation Schedule Indoor'!$B$10,1,I1255+1)</f>
        <v>50</v>
      </c>
      <c r="J1256" s="178">
        <f t="shared" ca="1" si="20"/>
        <v>5</v>
      </c>
      <c r="K1256" s="177" cm="1">
        <f t="array" aca="1" ref="K1256" ca="1">IF(G1256&gt;'Cultivation Schedule Indoor'!$B$10,OFFSET(K1256,-'Cultivation Schedule Indoor'!$B$10,,)+'Cultivation Schedule Indoor'!$B$21,'Random Start - Indoor'!B1254)</f>
        <v>1163</v>
      </c>
    </row>
    <row r="1257" spans="6:11" s="171" customFormat="1" ht="14" x14ac:dyDescent="0.3">
      <c r="F1257" s="171" t="s">
        <v>516</v>
      </c>
      <c r="G1257" s="171">
        <v>1251</v>
      </c>
      <c r="H1257" s="378" t="s">
        <v>2064</v>
      </c>
      <c r="I1257" s="173">
        <f>IF(I1256='Cultivation Schedule Indoor'!$B$10,1,I1256+1)</f>
        <v>51</v>
      </c>
      <c r="J1257" s="178">
        <f t="shared" ca="1" si="20"/>
        <v>2</v>
      </c>
      <c r="K1257" s="177" cm="1">
        <f t="array" aca="1" ref="K1257" ca="1">IF(G1257&gt;'Cultivation Schedule Indoor'!$B$10,OFFSET(K1257,-'Cultivation Schedule Indoor'!$B$10,,)+'Cultivation Schedule Indoor'!$B$21,'Random Start - Indoor'!B1255)</f>
        <v>1165</v>
      </c>
    </row>
    <row r="1258" spans="6:11" s="171" customFormat="1" ht="14" x14ac:dyDescent="0.3">
      <c r="F1258" s="175" t="s">
        <v>516</v>
      </c>
      <c r="G1258" s="175">
        <v>1252</v>
      </c>
      <c r="H1258" s="378" t="s">
        <v>2064</v>
      </c>
      <c r="I1258" s="173">
        <f>IF(I1257='Cultivation Schedule Indoor'!$B$10,1,I1257+1)</f>
        <v>52</v>
      </c>
      <c r="J1258" s="178">
        <f t="shared" ca="1" si="20"/>
        <v>0</v>
      </c>
      <c r="K1258" s="177" cm="1">
        <f t="array" aca="1" ref="K1258" ca="1">IF(G1258&gt;'Cultivation Schedule Indoor'!$B$10,OFFSET(K1258,-'Cultivation Schedule Indoor'!$B$10,,)+'Cultivation Schedule Indoor'!$B$21,'Random Start - Indoor'!B1256)</f>
        <v>1165</v>
      </c>
    </row>
    <row r="1259" spans="6:11" s="171" customFormat="1" ht="14" x14ac:dyDescent="0.3">
      <c r="F1259" s="175" t="s">
        <v>516</v>
      </c>
      <c r="G1259" s="175">
        <v>1253</v>
      </c>
      <c r="H1259" s="378" t="s">
        <v>2064</v>
      </c>
      <c r="I1259" s="173">
        <f>IF(I1258='Cultivation Schedule Indoor'!$B$10,1,I1258+1)</f>
        <v>53</v>
      </c>
      <c r="J1259" s="178">
        <f t="shared" ca="1" si="20"/>
        <v>3</v>
      </c>
      <c r="K1259" s="177" cm="1">
        <f t="array" aca="1" ref="K1259" ca="1">IF(G1259&gt;'Cultivation Schedule Indoor'!$B$10,OFFSET(K1259,-'Cultivation Schedule Indoor'!$B$10,,)+'Cultivation Schedule Indoor'!$B$21,'Random Start - Indoor'!B1257)</f>
        <v>1168</v>
      </c>
    </row>
    <row r="1260" spans="6:11" s="171" customFormat="1" ht="14" x14ac:dyDescent="0.3">
      <c r="F1260" s="175" t="s">
        <v>516</v>
      </c>
      <c r="G1260" s="175">
        <v>1254</v>
      </c>
      <c r="H1260" s="378" t="s">
        <v>2064</v>
      </c>
      <c r="I1260" s="173">
        <f>IF(I1259='Cultivation Schedule Indoor'!$B$10,1,I1259+1)</f>
        <v>54</v>
      </c>
      <c r="J1260" s="178">
        <f t="shared" ca="1" si="20"/>
        <v>1</v>
      </c>
      <c r="K1260" s="177" cm="1">
        <f t="array" aca="1" ref="K1260" ca="1">IF(G1260&gt;'Cultivation Schedule Indoor'!$B$10,OFFSET(K1260,-'Cultivation Schedule Indoor'!$B$10,,)+'Cultivation Schedule Indoor'!$B$21,'Random Start - Indoor'!B1258)</f>
        <v>1169</v>
      </c>
    </row>
    <row r="1261" spans="6:11" s="171" customFormat="1" ht="14" x14ac:dyDescent="0.3">
      <c r="F1261" s="171" t="s">
        <v>516</v>
      </c>
      <c r="G1261" s="171">
        <v>1255</v>
      </c>
      <c r="H1261" s="378" t="s">
        <v>2064</v>
      </c>
      <c r="I1261" s="173">
        <f>IF(I1260='Cultivation Schedule Indoor'!$B$10,1,I1260+1)</f>
        <v>55</v>
      </c>
      <c r="J1261" s="178">
        <f t="shared" ca="1" si="20"/>
        <v>6</v>
      </c>
      <c r="K1261" s="177" cm="1">
        <f t="array" aca="1" ref="K1261" ca="1">IF(G1261&gt;'Cultivation Schedule Indoor'!$B$10,OFFSET(K1261,-'Cultivation Schedule Indoor'!$B$10,,)+'Cultivation Schedule Indoor'!$B$21,'Random Start - Indoor'!B1259)</f>
        <v>1175</v>
      </c>
    </row>
    <row r="1262" spans="6:11" s="171" customFormat="1" ht="14" x14ac:dyDescent="0.3">
      <c r="F1262" s="175" t="s">
        <v>516</v>
      </c>
      <c r="G1262" s="175">
        <v>1256</v>
      </c>
      <c r="H1262" s="378" t="s">
        <v>2064</v>
      </c>
      <c r="I1262" s="173">
        <f>IF(I1261='Cultivation Schedule Indoor'!$B$10,1,I1261+1)</f>
        <v>56</v>
      </c>
      <c r="J1262" s="178">
        <f t="shared" ca="1" si="20"/>
        <v>4</v>
      </c>
      <c r="K1262" s="177" cm="1">
        <f t="array" aca="1" ref="K1262" ca="1">IF(G1262&gt;'Cultivation Schedule Indoor'!$B$10,OFFSET(K1262,-'Cultivation Schedule Indoor'!$B$10,,)+'Cultivation Schedule Indoor'!$B$21,'Random Start - Indoor'!B1260)</f>
        <v>1179</v>
      </c>
    </row>
    <row r="1263" spans="6:11" s="171" customFormat="1" ht="14" x14ac:dyDescent="0.3">
      <c r="F1263" s="171" t="s">
        <v>516</v>
      </c>
      <c r="G1263" s="171">
        <v>1257</v>
      </c>
      <c r="H1263" s="378" t="s">
        <v>2064</v>
      </c>
      <c r="I1263" s="173">
        <f>IF(I1262='Cultivation Schedule Indoor'!$B$10,1,I1262+1)</f>
        <v>57</v>
      </c>
      <c r="J1263" s="178">
        <f t="shared" ca="1" si="20"/>
        <v>1</v>
      </c>
      <c r="K1263" s="177" cm="1">
        <f t="array" aca="1" ref="K1263" ca="1">IF(G1263&gt;'Cultivation Schedule Indoor'!$B$10,OFFSET(K1263,-'Cultivation Schedule Indoor'!$B$10,,)+'Cultivation Schedule Indoor'!$B$21,'Random Start - Indoor'!B1261)</f>
        <v>1180</v>
      </c>
    </row>
    <row r="1264" spans="6:11" s="171" customFormat="1" ht="14" x14ac:dyDescent="0.3">
      <c r="F1264" s="175" t="s">
        <v>516</v>
      </c>
      <c r="G1264" s="175">
        <v>1258</v>
      </c>
      <c r="H1264" s="378" t="s">
        <v>2064</v>
      </c>
      <c r="I1264" s="173">
        <f>IF(I1263='Cultivation Schedule Indoor'!$B$10,1,I1263+1)</f>
        <v>58</v>
      </c>
      <c r="J1264" s="178">
        <f t="shared" ca="1" si="20"/>
        <v>7</v>
      </c>
      <c r="K1264" s="177" cm="1">
        <f t="array" aca="1" ref="K1264" ca="1">IF(G1264&gt;'Cultivation Schedule Indoor'!$B$10,OFFSET(K1264,-'Cultivation Schedule Indoor'!$B$10,,)+'Cultivation Schedule Indoor'!$B$21,'Random Start - Indoor'!B1262)</f>
        <v>1187</v>
      </c>
    </row>
    <row r="1265" spans="6:11" s="171" customFormat="1" ht="14" x14ac:dyDescent="0.3">
      <c r="F1265" s="175" t="s">
        <v>516</v>
      </c>
      <c r="G1265" s="175">
        <v>1259</v>
      </c>
      <c r="H1265" s="378" t="s">
        <v>2064</v>
      </c>
      <c r="I1265" s="173">
        <f>IF(I1264='Cultivation Schedule Indoor'!$B$10,1,I1264+1)</f>
        <v>59</v>
      </c>
      <c r="J1265" s="178">
        <f t="shared" ca="1" si="20"/>
        <v>0</v>
      </c>
      <c r="K1265" s="177" cm="1">
        <f t="array" aca="1" ref="K1265" ca="1">IF(G1265&gt;'Cultivation Schedule Indoor'!$B$10,OFFSET(K1265,-'Cultivation Schedule Indoor'!$B$10,,)+'Cultivation Schedule Indoor'!$B$21,'Random Start - Indoor'!B1263)</f>
        <v>1187</v>
      </c>
    </row>
    <row r="1266" spans="6:11" s="171" customFormat="1" ht="14" x14ac:dyDescent="0.3">
      <c r="F1266" s="175" t="s">
        <v>516</v>
      </c>
      <c r="G1266" s="175">
        <v>1260</v>
      </c>
      <c r="H1266" s="378" t="s">
        <v>2064</v>
      </c>
      <c r="I1266" s="173">
        <f>IF(I1265='Cultivation Schedule Indoor'!$B$10,1,I1265+1)</f>
        <v>60</v>
      </c>
      <c r="J1266" s="178">
        <f t="shared" ca="1" si="20"/>
        <v>1</v>
      </c>
      <c r="K1266" s="177" cm="1">
        <f t="array" aca="1" ref="K1266" ca="1">IF(G1266&gt;'Cultivation Schedule Indoor'!$B$10,OFFSET(K1266,-'Cultivation Schedule Indoor'!$B$10,,)+'Cultivation Schedule Indoor'!$B$21,'Random Start - Indoor'!B1264)</f>
        <v>1188</v>
      </c>
    </row>
    <row r="1267" spans="6:11" s="171" customFormat="1" ht="14" x14ac:dyDescent="0.3">
      <c r="F1267" s="171" t="s">
        <v>516</v>
      </c>
      <c r="G1267" s="171">
        <v>1261</v>
      </c>
      <c r="H1267" s="378" t="s">
        <v>2064</v>
      </c>
      <c r="I1267" s="173">
        <f>IF(I1266='Cultivation Schedule Indoor'!$B$10,1,I1266+1)</f>
        <v>61</v>
      </c>
      <c r="J1267" s="178">
        <f t="shared" ca="1" si="20"/>
        <v>1</v>
      </c>
      <c r="K1267" s="177" cm="1">
        <f t="array" aca="1" ref="K1267" ca="1">IF(G1267&gt;'Cultivation Schedule Indoor'!$B$10,OFFSET(K1267,-'Cultivation Schedule Indoor'!$B$10,,)+'Cultivation Schedule Indoor'!$B$21,'Random Start - Indoor'!B1265)</f>
        <v>1189</v>
      </c>
    </row>
    <row r="1268" spans="6:11" s="171" customFormat="1" ht="14" x14ac:dyDescent="0.3">
      <c r="F1268" s="175" t="s">
        <v>516</v>
      </c>
      <c r="G1268" s="175">
        <v>1262</v>
      </c>
      <c r="H1268" s="378" t="s">
        <v>2064</v>
      </c>
      <c r="I1268" s="173">
        <f>IF(I1267='Cultivation Schedule Indoor'!$B$10,1,I1267+1)</f>
        <v>62</v>
      </c>
      <c r="J1268" s="178">
        <f t="shared" ca="1" si="20"/>
        <v>0</v>
      </c>
      <c r="K1268" s="177" cm="1">
        <f t="array" aca="1" ref="K1268" ca="1">IF(G1268&gt;'Cultivation Schedule Indoor'!$B$10,OFFSET(K1268,-'Cultivation Schedule Indoor'!$B$10,,)+'Cultivation Schedule Indoor'!$B$21,'Random Start - Indoor'!B1266)</f>
        <v>1189</v>
      </c>
    </row>
    <row r="1269" spans="6:11" s="171" customFormat="1" ht="14" x14ac:dyDescent="0.3">
      <c r="F1269" s="171" t="s">
        <v>516</v>
      </c>
      <c r="G1269" s="171">
        <v>1263</v>
      </c>
      <c r="H1269" s="378" t="s">
        <v>2064</v>
      </c>
      <c r="I1269" s="173">
        <f>IF(I1268='Cultivation Schedule Indoor'!$B$10,1,I1268+1)</f>
        <v>63</v>
      </c>
      <c r="J1269" s="178">
        <f t="shared" ca="1" si="20"/>
        <v>3</v>
      </c>
      <c r="K1269" s="177" cm="1">
        <f t="array" aca="1" ref="K1269" ca="1">IF(G1269&gt;'Cultivation Schedule Indoor'!$B$10,OFFSET(K1269,-'Cultivation Schedule Indoor'!$B$10,,)+'Cultivation Schedule Indoor'!$B$21,'Random Start - Indoor'!B1267)</f>
        <v>1192</v>
      </c>
    </row>
    <row r="1270" spans="6:11" s="171" customFormat="1" ht="14" x14ac:dyDescent="0.3">
      <c r="F1270" s="175" t="s">
        <v>516</v>
      </c>
      <c r="G1270" s="175">
        <v>1264</v>
      </c>
      <c r="H1270" s="378" t="s">
        <v>2064</v>
      </c>
      <c r="I1270" s="173">
        <f>IF(I1269='Cultivation Schedule Indoor'!$B$10,1,I1269+1)</f>
        <v>64</v>
      </c>
      <c r="J1270" s="178">
        <f t="shared" ca="1" si="20"/>
        <v>1</v>
      </c>
      <c r="K1270" s="177" cm="1">
        <f t="array" aca="1" ref="K1270" ca="1">IF(G1270&gt;'Cultivation Schedule Indoor'!$B$10,OFFSET(K1270,-'Cultivation Schedule Indoor'!$B$10,,)+'Cultivation Schedule Indoor'!$B$21,'Random Start - Indoor'!B1268)</f>
        <v>1193</v>
      </c>
    </row>
    <row r="1271" spans="6:11" s="171" customFormat="1" ht="14" x14ac:dyDescent="0.3">
      <c r="F1271" s="175" t="s">
        <v>516</v>
      </c>
      <c r="G1271" s="175">
        <v>1265</v>
      </c>
      <c r="H1271" s="378" t="s">
        <v>2064</v>
      </c>
      <c r="I1271" s="173">
        <f>IF(I1270='Cultivation Schedule Indoor'!$B$10,1,I1270+1)</f>
        <v>65</v>
      </c>
      <c r="J1271" s="178">
        <f t="shared" ca="1" si="20"/>
        <v>5</v>
      </c>
      <c r="K1271" s="177" cm="1">
        <f t="array" aca="1" ref="K1271" ca="1">IF(G1271&gt;'Cultivation Schedule Indoor'!$B$10,OFFSET(K1271,-'Cultivation Schedule Indoor'!$B$10,,)+'Cultivation Schedule Indoor'!$B$21,'Random Start - Indoor'!B1269)</f>
        <v>1198</v>
      </c>
    </row>
    <row r="1272" spans="6:11" s="171" customFormat="1" ht="14" x14ac:dyDescent="0.3">
      <c r="F1272" s="175" t="s">
        <v>516</v>
      </c>
      <c r="G1272" s="175">
        <v>1266</v>
      </c>
      <c r="H1272" s="378" t="s">
        <v>2064</v>
      </c>
      <c r="I1272" s="173">
        <f>IF(I1271='Cultivation Schedule Indoor'!$B$10,1,I1271+1)</f>
        <v>66</v>
      </c>
      <c r="J1272" s="178">
        <f t="shared" ca="1" si="20"/>
        <v>0</v>
      </c>
      <c r="K1272" s="177" cm="1">
        <f t="array" aca="1" ref="K1272" ca="1">IF(G1272&gt;'Cultivation Schedule Indoor'!$B$10,OFFSET(K1272,-'Cultivation Schedule Indoor'!$B$10,,)+'Cultivation Schedule Indoor'!$B$21,'Random Start - Indoor'!B1270)</f>
        <v>1198</v>
      </c>
    </row>
    <row r="1273" spans="6:11" s="171" customFormat="1" ht="14" x14ac:dyDescent="0.3">
      <c r="F1273" s="171" t="s">
        <v>516</v>
      </c>
      <c r="G1273" s="171">
        <v>1267</v>
      </c>
      <c r="H1273" s="378" t="s">
        <v>2064</v>
      </c>
      <c r="I1273" s="173">
        <f>IF(I1272='Cultivation Schedule Indoor'!$B$10,1,I1272+1)</f>
        <v>67</v>
      </c>
      <c r="J1273" s="178">
        <f t="shared" ca="1" si="20"/>
        <v>0</v>
      </c>
      <c r="K1273" s="177" cm="1">
        <f t="array" aca="1" ref="K1273" ca="1">IF(G1273&gt;'Cultivation Schedule Indoor'!$B$10,OFFSET(K1273,-'Cultivation Schedule Indoor'!$B$10,,)+'Cultivation Schedule Indoor'!$B$21,'Random Start - Indoor'!B1271)</f>
        <v>1198</v>
      </c>
    </row>
    <row r="1274" spans="6:11" s="171" customFormat="1" ht="14" x14ac:dyDescent="0.3">
      <c r="F1274" s="175" t="s">
        <v>516</v>
      </c>
      <c r="G1274" s="175">
        <v>1268</v>
      </c>
      <c r="H1274" s="378" t="s">
        <v>2064</v>
      </c>
      <c r="I1274" s="173">
        <f>IF(I1273='Cultivation Schedule Indoor'!$B$10,1,I1273+1)</f>
        <v>68</v>
      </c>
      <c r="J1274" s="178">
        <f t="shared" ca="1" si="20"/>
        <v>3</v>
      </c>
      <c r="K1274" s="177" cm="1">
        <f t="array" aca="1" ref="K1274" ca="1">IF(G1274&gt;'Cultivation Schedule Indoor'!$B$10,OFFSET(K1274,-'Cultivation Schedule Indoor'!$B$10,,)+'Cultivation Schedule Indoor'!$B$21,'Random Start - Indoor'!B1272)</f>
        <v>1201</v>
      </c>
    </row>
    <row r="1275" spans="6:11" s="171" customFormat="1" ht="14" x14ac:dyDescent="0.3">
      <c r="F1275" s="171" t="s">
        <v>516</v>
      </c>
      <c r="G1275" s="171">
        <v>1269</v>
      </c>
      <c r="H1275" s="378" t="s">
        <v>2064</v>
      </c>
      <c r="I1275" s="173">
        <f>IF(I1274='Cultivation Schedule Indoor'!$B$10,1,I1274+1)</f>
        <v>69</v>
      </c>
      <c r="J1275" s="178">
        <f t="shared" ca="1" si="20"/>
        <v>6</v>
      </c>
      <c r="K1275" s="177" cm="1">
        <f t="array" aca="1" ref="K1275" ca="1">IF(G1275&gt;'Cultivation Schedule Indoor'!$B$10,OFFSET(K1275,-'Cultivation Schedule Indoor'!$B$10,,)+'Cultivation Schedule Indoor'!$B$21,'Random Start - Indoor'!B1273)</f>
        <v>1207</v>
      </c>
    </row>
    <row r="1276" spans="6:11" s="171" customFormat="1" ht="14" x14ac:dyDescent="0.3">
      <c r="F1276" s="175" t="s">
        <v>516</v>
      </c>
      <c r="G1276" s="175">
        <v>1270</v>
      </c>
      <c r="H1276" s="378" t="s">
        <v>2064</v>
      </c>
      <c r="I1276" s="173">
        <f>IF(I1275='Cultivation Schedule Indoor'!$B$10,1,I1275+1)</f>
        <v>70</v>
      </c>
      <c r="J1276" s="178">
        <f t="shared" ca="1" si="20"/>
        <v>13</v>
      </c>
      <c r="K1276" s="177" cm="1">
        <f t="array" aca="1" ref="K1276" ca="1">IF(G1276&gt;'Cultivation Schedule Indoor'!$B$10,OFFSET(K1276,-'Cultivation Schedule Indoor'!$B$10,,)+'Cultivation Schedule Indoor'!$B$21,'Random Start - Indoor'!B1274)</f>
        <v>1220</v>
      </c>
    </row>
    <row r="1277" spans="6:11" s="171" customFormat="1" ht="14" x14ac:dyDescent="0.3">
      <c r="F1277" s="175" t="s">
        <v>516</v>
      </c>
      <c r="G1277" s="175">
        <v>1271</v>
      </c>
      <c r="H1277" s="378" t="s">
        <v>2064</v>
      </c>
      <c r="I1277" s="173">
        <f>IF(I1276='Cultivation Schedule Indoor'!$B$10,1,I1276+1)</f>
        <v>71</v>
      </c>
      <c r="J1277" s="178">
        <f t="shared" ca="1" si="20"/>
        <v>3</v>
      </c>
      <c r="K1277" s="177" cm="1">
        <f t="array" aca="1" ref="K1277" ca="1">IF(G1277&gt;'Cultivation Schedule Indoor'!$B$10,OFFSET(K1277,-'Cultivation Schedule Indoor'!$B$10,,)+'Cultivation Schedule Indoor'!$B$21,'Random Start - Indoor'!B1275)</f>
        <v>1223</v>
      </c>
    </row>
    <row r="1278" spans="6:11" s="171" customFormat="1" ht="14" x14ac:dyDescent="0.3">
      <c r="F1278" s="175" t="s">
        <v>516</v>
      </c>
      <c r="G1278" s="175">
        <v>1272</v>
      </c>
      <c r="H1278" s="378" t="s">
        <v>2064</v>
      </c>
      <c r="I1278" s="173">
        <f>IF(I1277='Cultivation Schedule Indoor'!$B$10,1,I1277+1)</f>
        <v>72</v>
      </c>
      <c r="J1278" s="178">
        <f t="shared" ca="1" si="20"/>
        <v>4</v>
      </c>
      <c r="K1278" s="177" cm="1">
        <f t="array" aca="1" ref="K1278" ca="1">IF(G1278&gt;'Cultivation Schedule Indoor'!$B$10,OFFSET(K1278,-'Cultivation Schedule Indoor'!$B$10,,)+'Cultivation Schedule Indoor'!$B$21,'Random Start - Indoor'!B1276)</f>
        <v>1227</v>
      </c>
    </row>
    <row r="1279" spans="6:11" s="171" customFormat="1" ht="14" x14ac:dyDescent="0.3">
      <c r="F1279" s="171" t="s">
        <v>516</v>
      </c>
      <c r="G1279" s="171">
        <v>1273</v>
      </c>
      <c r="H1279" s="378" t="s">
        <v>2064</v>
      </c>
      <c r="I1279" s="173">
        <f>IF(I1278='Cultivation Schedule Indoor'!$B$10,1,I1278+1)</f>
        <v>73</v>
      </c>
      <c r="J1279" s="178">
        <f t="shared" ca="1" si="20"/>
        <v>5</v>
      </c>
      <c r="K1279" s="177" cm="1">
        <f t="array" aca="1" ref="K1279" ca="1">IF(G1279&gt;'Cultivation Schedule Indoor'!$B$10,OFFSET(K1279,-'Cultivation Schedule Indoor'!$B$10,,)+'Cultivation Schedule Indoor'!$B$21,'Random Start - Indoor'!B1277)</f>
        <v>1232</v>
      </c>
    </row>
    <row r="1280" spans="6:11" s="171" customFormat="1" ht="14" x14ac:dyDescent="0.3">
      <c r="F1280" s="175" t="s">
        <v>516</v>
      </c>
      <c r="G1280" s="175">
        <v>1274</v>
      </c>
      <c r="H1280" s="378" t="s">
        <v>2064</v>
      </c>
      <c r="I1280" s="173">
        <f>IF(I1279='Cultivation Schedule Indoor'!$B$10,1,I1279+1)</f>
        <v>74</v>
      </c>
      <c r="J1280" s="178">
        <f t="shared" ca="1" si="20"/>
        <v>2</v>
      </c>
      <c r="K1280" s="177" cm="1">
        <f t="array" aca="1" ref="K1280" ca="1">IF(G1280&gt;'Cultivation Schedule Indoor'!$B$10,OFFSET(K1280,-'Cultivation Schedule Indoor'!$B$10,,)+'Cultivation Schedule Indoor'!$B$21,'Random Start - Indoor'!B1278)</f>
        <v>1234</v>
      </c>
    </row>
    <row r="1281" spans="6:11" s="171" customFormat="1" ht="14" x14ac:dyDescent="0.3">
      <c r="F1281" s="171" t="s">
        <v>516</v>
      </c>
      <c r="G1281" s="171">
        <v>1275</v>
      </c>
      <c r="H1281" s="378" t="s">
        <v>2064</v>
      </c>
      <c r="I1281" s="173">
        <f>IF(I1280='Cultivation Schedule Indoor'!$B$10,1,I1280+1)</f>
        <v>75</v>
      </c>
      <c r="J1281" s="178">
        <f t="shared" ca="1" si="20"/>
        <v>4</v>
      </c>
      <c r="K1281" s="177" cm="1">
        <f t="array" aca="1" ref="K1281" ca="1">IF(G1281&gt;'Cultivation Schedule Indoor'!$B$10,OFFSET(K1281,-'Cultivation Schedule Indoor'!$B$10,,)+'Cultivation Schedule Indoor'!$B$21,'Random Start - Indoor'!B1279)</f>
        <v>1238</v>
      </c>
    </row>
    <row r="1282" spans="6:11" s="171" customFormat="1" ht="14" x14ac:dyDescent="0.3">
      <c r="F1282" s="175" t="s">
        <v>516</v>
      </c>
      <c r="G1282" s="175">
        <v>1276</v>
      </c>
      <c r="H1282" s="378" t="s">
        <v>2064</v>
      </c>
      <c r="I1282" s="173">
        <f>IF(I1281='Cultivation Schedule Indoor'!$B$10,1,I1281+1)</f>
        <v>76</v>
      </c>
      <c r="J1282" s="178">
        <f t="shared" ca="1" si="20"/>
        <v>1</v>
      </c>
      <c r="K1282" s="177" cm="1">
        <f t="array" aca="1" ref="K1282" ca="1">IF(G1282&gt;'Cultivation Schedule Indoor'!$B$10,OFFSET(K1282,-'Cultivation Schedule Indoor'!$B$10,,)+'Cultivation Schedule Indoor'!$B$21,'Random Start - Indoor'!B1280)</f>
        <v>1239</v>
      </c>
    </row>
    <row r="1283" spans="6:11" s="171" customFormat="1" ht="14" x14ac:dyDescent="0.3">
      <c r="F1283" s="175" t="s">
        <v>516</v>
      </c>
      <c r="G1283" s="175">
        <v>1277</v>
      </c>
      <c r="H1283" s="378" t="s">
        <v>2064</v>
      </c>
      <c r="I1283" s="173">
        <f>IF(I1282='Cultivation Schedule Indoor'!$B$10,1,I1282+1)</f>
        <v>77</v>
      </c>
      <c r="J1283" s="178">
        <f t="shared" ca="1" si="20"/>
        <v>5</v>
      </c>
      <c r="K1283" s="177" cm="1">
        <f t="array" aca="1" ref="K1283" ca="1">IF(G1283&gt;'Cultivation Schedule Indoor'!$B$10,OFFSET(K1283,-'Cultivation Schedule Indoor'!$B$10,,)+'Cultivation Schedule Indoor'!$B$21,'Random Start - Indoor'!B1281)</f>
        <v>1244</v>
      </c>
    </row>
    <row r="1284" spans="6:11" s="171" customFormat="1" ht="14" x14ac:dyDescent="0.3">
      <c r="F1284" s="175" t="s">
        <v>516</v>
      </c>
      <c r="G1284" s="175">
        <v>1278</v>
      </c>
      <c r="H1284" s="378" t="s">
        <v>2064</v>
      </c>
      <c r="I1284" s="173">
        <f>IF(I1283='Cultivation Schedule Indoor'!$B$10,1,I1283+1)</f>
        <v>78</v>
      </c>
      <c r="J1284" s="178">
        <f t="shared" ca="1" si="20"/>
        <v>1</v>
      </c>
      <c r="K1284" s="177" cm="1">
        <f t="array" aca="1" ref="K1284" ca="1">IF(G1284&gt;'Cultivation Schedule Indoor'!$B$10,OFFSET(K1284,-'Cultivation Schedule Indoor'!$B$10,,)+'Cultivation Schedule Indoor'!$B$21,'Random Start - Indoor'!B1282)</f>
        <v>1245</v>
      </c>
    </row>
    <row r="1285" spans="6:11" s="171" customFormat="1" ht="14" x14ac:dyDescent="0.3">
      <c r="F1285" s="171" t="s">
        <v>516</v>
      </c>
      <c r="G1285" s="171">
        <v>1279</v>
      </c>
      <c r="H1285" s="378" t="s">
        <v>2064</v>
      </c>
      <c r="I1285" s="173">
        <f>IF(I1284='Cultivation Schedule Indoor'!$B$10,1,I1284+1)</f>
        <v>79</v>
      </c>
      <c r="J1285" s="178">
        <f t="shared" ca="1" si="20"/>
        <v>6</v>
      </c>
      <c r="K1285" s="177" cm="1">
        <f t="array" aca="1" ref="K1285" ca="1">IF(G1285&gt;'Cultivation Schedule Indoor'!$B$10,OFFSET(K1285,-'Cultivation Schedule Indoor'!$B$10,,)+'Cultivation Schedule Indoor'!$B$21,'Random Start - Indoor'!B1283)</f>
        <v>1251</v>
      </c>
    </row>
    <row r="1286" spans="6:11" s="171" customFormat="1" ht="14" x14ac:dyDescent="0.3">
      <c r="F1286" s="175" t="s">
        <v>516</v>
      </c>
      <c r="G1286" s="175">
        <v>1280</v>
      </c>
      <c r="H1286" s="378" t="s">
        <v>2064</v>
      </c>
      <c r="I1286" s="173">
        <f>IF(I1285='Cultivation Schedule Indoor'!$B$10,1,I1285+1)</f>
        <v>80</v>
      </c>
      <c r="J1286" s="178">
        <f t="shared" ca="1" si="20"/>
        <v>1</v>
      </c>
      <c r="K1286" s="177" cm="1">
        <f t="array" aca="1" ref="K1286" ca="1">IF(G1286&gt;'Cultivation Schedule Indoor'!$B$10,OFFSET(K1286,-'Cultivation Schedule Indoor'!$B$10,,)+'Cultivation Schedule Indoor'!$B$21,'Random Start - Indoor'!B1284)</f>
        <v>1252</v>
      </c>
    </row>
    <row r="1287" spans="6:11" s="171" customFormat="1" ht="14" x14ac:dyDescent="0.3">
      <c r="F1287" s="171" t="s">
        <v>516</v>
      </c>
      <c r="G1287" s="171">
        <v>1281</v>
      </c>
      <c r="H1287" s="378" t="s">
        <v>2064</v>
      </c>
      <c r="I1287" s="173">
        <f>IF(I1286='Cultivation Schedule Indoor'!$B$10,1,I1286+1)</f>
        <v>81</v>
      </c>
      <c r="J1287" s="178">
        <f t="shared" ca="1" si="20"/>
        <v>3</v>
      </c>
      <c r="K1287" s="177" cm="1">
        <f t="array" aca="1" ref="K1287" ca="1">IF(G1287&gt;'Cultivation Schedule Indoor'!$B$10,OFFSET(K1287,-'Cultivation Schedule Indoor'!$B$10,,)+'Cultivation Schedule Indoor'!$B$21,'Random Start - Indoor'!B1285)</f>
        <v>1255</v>
      </c>
    </row>
    <row r="1288" spans="6:11" s="171" customFormat="1" ht="14" x14ac:dyDescent="0.3">
      <c r="F1288" s="175" t="s">
        <v>516</v>
      </c>
      <c r="G1288" s="175">
        <v>1282</v>
      </c>
      <c r="H1288" s="378" t="s">
        <v>2064</v>
      </c>
      <c r="I1288" s="173">
        <f>IF(I1287='Cultivation Schedule Indoor'!$B$10,1,I1287+1)</f>
        <v>82</v>
      </c>
      <c r="J1288" s="178">
        <f t="shared" ca="1" si="20"/>
        <v>10</v>
      </c>
      <c r="K1288" s="177" cm="1">
        <f t="array" aca="1" ref="K1288" ca="1">IF(G1288&gt;'Cultivation Schedule Indoor'!$B$10,OFFSET(K1288,-'Cultivation Schedule Indoor'!$B$10,,)+'Cultivation Schedule Indoor'!$B$21,'Random Start - Indoor'!B1286)</f>
        <v>1265</v>
      </c>
    </row>
    <row r="1289" spans="6:11" s="171" customFormat="1" ht="14" x14ac:dyDescent="0.3">
      <c r="F1289" s="175" t="s">
        <v>516</v>
      </c>
      <c r="G1289" s="175">
        <v>1283</v>
      </c>
      <c r="H1289" s="378" t="s">
        <v>2064</v>
      </c>
      <c r="I1289" s="173">
        <f>IF(I1288='Cultivation Schedule Indoor'!$B$10,1,I1288+1)</f>
        <v>83</v>
      </c>
      <c r="J1289" s="178">
        <f t="shared" ref="J1289:J1352" ca="1" si="21">K1289-K1288</f>
        <v>1</v>
      </c>
      <c r="K1289" s="177" cm="1">
        <f t="array" aca="1" ref="K1289" ca="1">IF(G1289&gt;'Cultivation Schedule Indoor'!$B$10,OFFSET(K1289,-'Cultivation Schedule Indoor'!$B$10,,)+'Cultivation Schedule Indoor'!$B$21,'Random Start - Indoor'!B1287)</f>
        <v>1266</v>
      </c>
    </row>
    <row r="1290" spans="6:11" s="171" customFormat="1" ht="14" x14ac:dyDescent="0.3">
      <c r="F1290" s="175" t="s">
        <v>516</v>
      </c>
      <c r="G1290" s="175">
        <v>1284</v>
      </c>
      <c r="H1290" s="378" t="s">
        <v>2064</v>
      </c>
      <c r="I1290" s="173">
        <f>IF(I1289='Cultivation Schedule Indoor'!$B$10,1,I1289+1)</f>
        <v>84</v>
      </c>
      <c r="J1290" s="178">
        <f t="shared" ca="1" si="21"/>
        <v>2</v>
      </c>
      <c r="K1290" s="177" cm="1">
        <f t="array" aca="1" ref="K1290" ca="1">IF(G1290&gt;'Cultivation Schedule Indoor'!$B$10,OFFSET(K1290,-'Cultivation Schedule Indoor'!$B$10,,)+'Cultivation Schedule Indoor'!$B$21,'Random Start - Indoor'!B1288)</f>
        <v>1268</v>
      </c>
    </row>
    <row r="1291" spans="6:11" s="171" customFormat="1" ht="14" x14ac:dyDescent="0.3">
      <c r="F1291" s="171" t="s">
        <v>516</v>
      </c>
      <c r="G1291" s="171">
        <v>1285</v>
      </c>
      <c r="H1291" s="378" t="s">
        <v>2064</v>
      </c>
      <c r="I1291" s="173">
        <f>IF(I1290='Cultivation Schedule Indoor'!$B$10,1,I1290+1)</f>
        <v>85</v>
      </c>
      <c r="J1291" s="178">
        <f t="shared" ca="1" si="21"/>
        <v>0</v>
      </c>
      <c r="K1291" s="177" cm="1">
        <f t="array" aca="1" ref="K1291" ca="1">IF(G1291&gt;'Cultivation Schedule Indoor'!$B$10,OFFSET(K1291,-'Cultivation Schedule Indoor'!$B$10,,)+'Cultivation Schedule Indoor'!$B$21,'Random Start - Indoor'!B1289)</f>
        <v>1268</v>
      </c>
    </row>
    <row r="1292" spans="6:11" s="171" customFormat="1" ht="14" x14ac:dyDescent="0.3">
      <c r="F1292" s="175" t="s">
        <v>516</v>
      </c>
      <c r="G1292" s="175">
        <v>1286</v>
      </c>
      <c r="H1292" s="378" t="s">
        <v>2064</v>
      </c>
      <c r="I1292" s="173">
        <f>IF(I1291='Cultivation Schedule Indoor'!$B$10,1,I1291+1)</f>
        <v>86</v>
      </c>
      <c r="J1292" s="178">
        <f t="shared" ca="1" si="21"/>
        <v>2</v>
      </c>
      <c r="K1292" s="177" cm="1">
        <f t="array" aca="1" ref="K1292" ca="1">IF(G1292&gt;'Cultivation Schedule Indoor'!$B$10,OFFSET(K1292,-'Cultivation Schedule Indoor'!$B$10,,)+'Cultivation Schedule Indoor'!$B$21,'Random Start - Indoor'!B1290)</f>
        <v>1270</v>
      </c>
    </row>
    <row r="1293" spans="6:11" s="171" customFormat="1" ht="14" x14ac:dyDescent="0.3">
      <c r="F1293" s="171" t="s">
        <v>516</v>
      </c>
      <c r="G1293" s="171">
        <v>1287</v>
      </c>
      <c r="H1293" s="378" t="s">
        <v>2064</v>
      </c>
      <c r="I1293" s="173">
        <f>IF(I1292='Cultivation Schedule Indoor'!$B$10,1,I1292+1)</f>
        <v>87</v>
      </c>
      <c r="J1293" s="178">
        <f t="shared" ca="1" si="21"/>
        <v>0</v>
      </c>
      <c r="K1293" s="177" cm="1">
        <f t="array" aca="1" ref="K1293" ca="1">IF(G1293&gt;'Cultivation Schedule Indoor'!$B$10,OFFSET(K1293,-'Cultivation Schedule Indoor'!$B$10,,)+'Cultivation Schedule Indoor'!$B$21,'Random Start - Indoor'!B1291)</f>
        <v>1270</v>
      </c>
    </row>
    <row r="1294" spans="6:11" s="171" customFormat="1" ht="14" x14ac:dyDescent="0.3">
      <c r="F1294" s="175" t="s">
        <v>516</v>
      </c>
      <c r="G1294" s="175">
        <v>1288</v>
      </c>
      <c r="H1294" s="378" t="s">
        <v>2064</v>
      </c>
      <c r="I1294" s="173">
        <f>IF(I1293='Cultivation Schedule Indoor'!$B$10,1,I1293+1)</f>
        <v>88</v>
      </c>
      <c r="J1294" s="178">
        <f t="shared" ca="1" si="21"/>
        <v>0</v>
      </c>
      <c r="K1294" s="177" cm="1">
        <f t="array" aca="1" ref="K1294" ca="1">IF(G1294&gt;'Cultivation Schedule Indoor'!$B$10,OFFSET(K1294,-'Cultivation Schedule Indoor'!$B$10,,)+'Cultivation Schedule Indoor'!$B$21,'Random Start - Indoor'!B1292)</f>
        <v>1270</v>
      </c>
    </row>
    <row r="1295" spans="6:11" s="171" customFormat="1" ht="14" x14ac:dyDescent="0.3">
      <c r="F1295" s="175" t="s">
        <v>516</v>
      </c>
      <c r="G1295" s="175">
        <v>1289</v>
      </c>
      <c r="H1295" s="378" t="s">
        <v>2064</v>
      </c>
      <c r="I1295" s="173">
        <f>IF(I1294='Cultivation Schedule Indoor'!$B$10,1,I1294+1)</f>
        <v>89</v>
      </c>
      <c r="J1295" s="178">
        <f t="shared" ca="1" si="21"/>
        <v>10</v>
      </c>
      <c r="K1295" s="177" cm="1">
        <f t="array" aca="1" ref="K1295" ca="1">IF(G1295&gt;'Cultivation Schedule Indoor'!$B$10,OFFSET(K1295,-'Cultivation Schedule Indoor'!$B$10,,)+'Cultivation Schedule Indoor'!$B$21,'Random Start - Indoor'!B1293)</f>
        <v>1280</v>
      </c>
    </row>
    <row r="1296" spans="6:11" s="171" customFormat="1" ht="14" x14ac:dyDescent="0.3">
      <c r="F1296" s="175" t="s">
        <v>516</v>
      </c>
      <c r="G1296" s="175">
        <v>1290</v>
      </c>
      <c r="H1296" s="378" t="s">
        <v>2064</v>
      </c>
      <c r="I1296" s="173">
        <f>IF(I1295='Cultivation Schedule Indoor'!$B$10,1,I1295+1)</f>
        <v>90</v>
      </c>
      <c r="J1296" s="178">
        <f t="shared" ca="1" si="21"/>
        <v>6</v>
      </c>
      <c r="K1296" s="177" cm="1">
        <f t="array" aca="1" ref="K1296" ca="1">IF(G1296&gt;'Cultivation Schedule Indoor'!$B$10,OFFSET(K1296,-'Cultivation Schedule Indoor'!$B$10,,)+'Cultivation Schedule Indoor'!$B$21,'Random Start - Indoor'!B1294)</f>
        <v>1286</v>
      </c>
    </row>
    <row r="1297" spans="6:11" s="171" customFormat="1" ht="14" x14ac:dyDescent="0.3">
      <c r="F1297" s="171" t="s">
        <v>516</v>
      </c>
      <c r="G1297" s="171">
        <v>1291</v>
      </c>
      <c r="H1297" s="378" t="s">
        <v>2064</v>
      </c>
      <c r="I1297" s="173">
        <f>IF(I1296='Cultivation Schedule Indoor'!$B$10,1,I1296+1)</f>
        <v>91</v>
      </c>
      <c r="J1297" s="178">
        <f t="shared" ca="1" si="21"/>
        <v>3</v>
      </c>
      <c r="K1297" s="177" cm="1">
        <f t="array" aca="1" ref="K1297" ca="1">IF(G1297&gt;'Cultivation Schedule Indoor'!$B$10,OFFSET(K1297,-'Cultivation Schedule Indoor'!$B$10,,)+'Cultivation Schedule Indoor'!$B$21,'Random Start - Indoor'!B1295)</f>
        <v>1289</v>
      </c>
    </row>
    <row r="1298" spans="6:11" s="171" customFormat="1" ht="14" x14ac:dyDescent="0.3">
      <c r="F1298" s="175" t="s">
        <v>516</v>
      </c>
      <c r="G1298" s="175">
        <v>1292</v>
      </c>
      <c r="H1298" s="378" t="s">
        <v>2064</v>
      </c>
      <c r="I1298" s="173">
        <f>IF(I1297='Cultivation Schedule Indoor'!$B$10,1,I1297+1)</f>
        <v>92</v>
      </c>
      <c r="J1298" s="178">
        <f t="shared" ca="1" si="21"/>
        <v>3</v>
      </c>
      <c r="K1298" s="177" cm="1">
        <f t="array" aca="1" ref="K1298" ca="1">IF(G1298&gt;'Cultivation Schedule Indoor'!$B$10,OFFSET(K1298,-'Cultivation Schedule Indoor'!$B$10,,)+'Cultivation Schedule Indoor'!$B$21,'Random Start - Indoor'!B1296)</f>
        <v>1292</v>
      </c>
    </row>
    <row r="1299" spans="6:11" s="171" customFormat="1" ht="14" x14ac:dyDescent="0.3">
      <c r="F1299" s="171" t="s">
        <v>516</v>
      </c>
      <c r="G1299" s="171">
        <v>1293</v>
      </c>
      <c r="H1299" s="378" t="s">
        <v>2064</v>
      </c>
      <c r="I1299" s="173">
        <f>IF(I1298='Cultivation Schedule Indoor'!$B$10,1,I1298+1)</f>
        <v>93</v>
      </c>
      <c r="J1299" s="178">
        <f t="shared" ca="1" si="21"/>
        <v>9</v>
      </c>
      <c r="K1299" s="177" cm="1">
        <f t="array" aca="1" ref="K1299" ca="1">IF(G1299&gt;'Cultivation Schedule Indoor'!$B$10,OFFSET(K1299,-'Cultivation Schedule Indoor'!$B$10,,)+'Cultivation Schedule Indoor'!$B$21,'Random Start - Indoor'!B1297)</f>
        <v>1301</v>
      </c>
    </row>
    <row r="1300" spans="6:11" s="171" customFormat="1" ht="14" x14ac:dyDescent="0.3">
      <c r="F1300" s="175" t="s">
        <v>516</v>
      </c>
      <c r="G1300" s="175">
        <v>1294</v>
      </c>
      <c r="H1300" s="378" t="s">
        <v>2064</v>
      </c>
      <c r="I1300" s="173">
        <f>IF(I1299='Cultivation Schedule Indoor'!$B$10,1,I1299+1)</f>
        <v>94</v>
      </c>
      <c r="J1300" s="178">
        <f t="shared" ca="1" si="21"/>
        <v>1</v>
      </c>
      <c r="K1300" s="177" cm="1">
        <f t="array" aca="1" ref="K1300" ca="1">IF(G1300&gt;'Cultivation Schedule Indoor'!$B$10,OFFSET(K1300,-'Cultivation Schedule Indoor'!$B$10,,)+'Cultivation Schedule Indoor'!$B$21,'Random Start - Indoor'!B1298)</f>
        <v>1302</v>
      </c>
    </row>
    <row r="1301" spans="6:11" s="171" customFormat="1" ht="14" x14ac:dyDescent="0.3">
      <c r="F1301" s="175" t="s">
        <v>516</v>
      </c>
      <c r="G1301" s="175">
        <v>1295</v>
      </c>
      <c r="H1301" s="378" t="s">
        <v>2064</v>
      </c>
      <c r="I1301" s="173">
        <f>IF(I1300='Cultivation Schedule Indoor'!$B$10,1,I1300+1)</f>
        <v>95</v>
      </c>
      <c r="J1301" s="178">
        <f t="shared" ca="1" si="21"/>
        <v>2</v>
      </c>
      <c r="K1301" s="177" cm="1">
        <f t="array" aca="1" ref="K1301" ca="1">IF(G1301&gt;'Cultivation Schedule Indoor'!$B$10,OFFSET(K1301,-'Cultivation Schedule Indoor'!$B$10,,)+'Cultivation Schedule Indoor'!$B$21,'Random Start - Indoor'!B1299)</f>
        <v>1304</v>
      </c>
    </row>
    <row r="1302" spans="6:11" s="171" customFormat="1" ht="14" x14ac:dyDescent="0.3">
      <c r="F1302" s="175" t="s">
        <v>516</v>
      </c>
      <c r="G1302" s="175">
        <v>1296</v>
      </c>
      <c r="H1302" s="378" t="s">
        <v>2064</v>
      </c>
      <c r="I1302" s="173">
        <f>IF(I1301='Cultivation Schedule Indoor'!$B$10,1,I1301+1)</f>
        <v>96</v>
      </c>
      <c r="J1302" s="178">
        <f t="shared" ca="1" si="21"/>
        <v>0</v>
      </c>
      <c r="K1302" s="177" cm="1">
        <f t="array" aca="1" ref="K1302" ca="1">IF(G1302&gt;'Cultivation Schedule Indoor'!$B$10,OFFSET(K1302,-'Cultivation Schedule Indoor'!$B$10,,)+'Cultivation Schedule Indoor'!$B$21,'Random Start - Indoor'!B1300)</f>
        <v>1304</v>
      </c>
    </row>
    <row r="1303" spans="6:11" s="171" customFormat="1" ht="14" x14ac:dyDescent="0.3">
      <c r="F1303" s="171" t="s">
        <v>516</v>
      </c>
      <c r="G1303" s="171">
        <v>1297</v>
      </c>
      <c r="H1303" s="378" t="s">
        <v>2064</v>
      </c>
      <c r="I1303" s="173">
        <f>IF(I1302='Cultivation Schedule Indoor'!$B$10,1,I1302+1)</f>
        <v>97</v>
      </c>
      <c r="J1303" s="178">
        <f t="shared" ca="1" si="21"/>
        <v>3</v>
      </c>
      <c r="K1303" s="177" cm="1">
        <f t="array" aca="1" ref="K1303" ca="1">IF(G1303&gt;'Cultivation Schedule Indoor'!$B$10,OFFSET(K1303,-'Cultivation Schedule Indoor'!$B$10,,)+'Cultivation Schedule Indoor'!$B$21,'Random Start - Indoor'!B1301)</f>
        <v>1307</v>
      </c>
    </row>
    <row r="1304" spans="6:11" s="171" customFormat="1" ht="14" x14ac:dyDescent="0.3">
      <c r="F1304" s="175" t="s">
        <v>516</v>
      </c>
      <c r="G1304" s="175">
        <v>1298</v>
      </c>
      <c r="H1304" s="378" t="s">
        <v>2064</v>
      </c>
      <c r="I1304" s="173">
        <f>IF(I1303='Cultivation Schedule Indoor'!$B$10,1,I1303+1)</f>
        <v>98</v>
      </c>
      <c r="J1304" s="178">
        <f t="shared" ca="1" si="21"/>
        <v>1</v>
      </c>
      <c r="K1304" s="177" cm="1">
        <f t="array" aca="1" ref="K1304" ca="1">IF(G1304&gt;'Cultivation Schedule Indoor'!$B$10,OFFSET(K1304,-'Cultivation Schedule Indoor'!$B$10,,)+'Cultivation Schedule Indoor'!$B$21,'Random Start - Indoor'!B1302)</f>
        <v>1308</v>
      </c>
    </row>
    <row r="1305" spans="6:11" s="171" customFormat="1" ht="14" x14ac:dyDescent="0.3">
      <c r="F1305" s="171" t="s">
        <v>516</v>
      </c>
      <c r="G1305" s="171">
        <v>1299</v>
      </c>
      <c r="H1305" s="378" t="s">
        <v>2064</v>
      </c>
      <c r="I1305" s="173">
        <f>IF(I1304='Cultivation Schedule Indoor'!$B$10,1,I1304+1)</f>
        <v>99</v>
      </c>
      <c r="J1305" s="178">
        <f t="shared" ca="1" si="21"/>
        <v>3</v>
      </c>
      <c r="K1305" s="177" cm="1">
        <f t="array" aca="1" ref="K1305" ca="1">IF(G1305&gt;'Cultivation Schedule Indoor'!$B$10,OFFSET(K1305,-'Cultivation Schedule Indoor'!$B$10,,)+'Cultivation Schedule Indoor'!$B$21,'Random Start - Indoor'!B1303)</f>
        <v>1311</v>
      </c>
    </row>
    <row r="1306" spans="6:11" s="171" customFormat="1" ht="14" x14ac:dyDescent="0.3">
      <c r="F1306" s="175" t="s">
        <v>516</v>
      </c>
      <c r="G1306" s="175">
        <v>1300</v>
      </c>
      <c r="H1306" s="378" t="s">
        <v>2064</v>
      </c>
      <c r="I1306" s="173">
        <f>IF(I1305='Cultivation Schedule Indoor'!$B$10,1,I1305+1)</f>
        <v>100</v>
      </c>
      <c r="J1306" s="178">
        <f t="shared" ca="1" si="21"/>
        <v>0</v>
      </c>
      <c r="K1306" s="177" cm="1">
        <f t="array" aca="1" ref="K1306" ca="1">IF(G1306&gt;'Cultivation Schedule Indoor'!$B$10,OFFSET(K1306,-'Cultivation Schedule Indoor'!$B$10,,)+'Cultivation Schedule Indoor'!$B$21,'Random Start - Indoor'!B1304)</f>
        <v>1311</v>
      </c>
    </row>
    <row r="1307" spans="6:11" s="171" customFormat="1" ht="14" x14ac:dyDescent="0.3">
      <c r="F1307" s="175" t="s">
        <v>516</v>
      </c>
      <c r="G1307" s="175">
        <v>1301</v>
      </c>
      <c r="H1307" s="378" t="s">
        <v>2064</v>
      </c>
      <c r="I1307" s="173">
        <f>IF(I1306='Cultivation Schedule Indoor'!$B$10,1,I1306+1)</f>
        <v>101</v>
      </c>
      <c r="J1307" s="178">
        <f t="shared" ca="1" si="21"/>
        <v>1</v>
      </c>
      <c r="K1307" s="177" cm="1">
        <f t="array" aca="1" ref="K1307" ca="1">IF(G1307&gt;'Cultivation Schedule Indoor'!$B$10,OFFSET(K1307,-'Cultivation Schedule Indoor'!$B$10,,)+'Cultivation Schedule Indoor'!$B$21,'Random Start - Indoor'!B1305)</f>
        <v>1312</v>
      </c>
    </row>
    <row r="1308" spans="6:11" s="171" customFormat="1" ht="14" x14ac:dyDescent="0.3">
      <c r="F1308" s="175" t="s">
        <v>516</v>
      </c>
      <c r="G1308" s="175">
        <v>1302</v>
      </c>
      <c r="H1308" s="378" t="s">
        <v>2064</v>
      </c>
      <c r="I1308" s="173">
        <f>IF(I1307='Cultivation Schedule Indoor'!$B$10,1,I1307+1)</f>
        <v>102</v>
      </c>
      <c r="J1308" s="178">
        <f t="shared" ca="1" si="21"/>
        <v>2</v>
      </c>
      <c r="K1308" s="177" cm="1">
        <f t="array" aca="1" ref="K1308" ca="1">IF(G1308&gt;'Cultivation Schedule Indoor'!$B$10,OFFSET(K1308,-'Cultivation Schedule Indoor'!$B$10,,)+'Cultivation Schedule Indoor'!$B$21,'Random Start - Indoor'!B1306)</f>
        <v>1314</v>
      </c>
    </row>
    <row r="1309" spans="6:11" s="171" customFormat="1" ht="14" x14ac:dyDescent="0.3">
      <c r="F1309" s="171" t="s">
        <v>516</v>
      </c>
      <c r="G1309" s="171">
        <v>1303</v>
      </c>
      <c r="H1309" s="378" t="s">
        <v>2064</v>
      </c>
      <c r="I1309" s="173">
        <f>IF(I1308='Cultivation Schedule Indoor'!$B$10,1,I1308+1)</f>
        <v>103</v>
      </c>
      <c r="J1309" s="178">
        <f t="shared" ca="1" si="21"/>
        <v>2</v>
      </c>
      <c r="K1309" s="177" cm="1">
        <f t="array" aca="1" ref="K1309" ca="1">IF(G1309&gt;'Cultivation Schedule Indoor'!$B$10,OFFSET(K1309,-'Cultivation Schedule Indoor'!$B$10,,)+'Cultivation Schedule Indoor'!$B$21,'Random Start - Indoor'!B1307)</f>
        <v>1316</v>
      </c>
    </row>
    <row r="1310" spans="6:11" s="171" customFormat="1" ht="14" x14ac:dyDescent="0.3">
      <c r="F1310" s="175" t="s">
        <v>516</v>
      </c>
      <c r="G1310" s="175">
        <v>1304</v>
      </c>
      <c r="H1310" s="378" t="s">
        <v>2064</v>
      </c>
      <c r="I1310" s="173">
        <f>IF(I1309='Cultivation Schedule Indoor'!$B$10,1,I1309+1)</f>
        <v>104</v>
      </c>
      <c r="J1310" s="178">
        <f t="shared" ca="1" si="21"/>
        <v>1</v>
      </c>
      <c r="K1310" s="177" cm="1">
        <f t="array" aca="1" ref="K1310" ca="1">IF(G1310&gt;'Cultivation Schedule Indoor'!$B$10,OFFSET(K1310,-'Cultivation Schedule Indoor'!$B$10,,)+'Cultivation Schedule Indoor'!$B$21,'Random Start - Indoor'!B1308)</f>
        <v>1317</v>
      </c>
    </row>
    <row r="1311" spans="6:11" s="171" customFormat="1" ht="14" x14ac:dyDescent="0.3">
      <c r="F1311" s="171" t="s">
        <v>516</v>
      </c>
      <c r="G1311" s="171">
        <v>1305</v>
      </c>
      <c r="H1311" s="378" t="s">
        <v>2064</v>
      </c>
      <c r="I1311" s="173">
        <f>IF(I1310='Cultivation Schedule Indoor'!$B$10,1,I1310+1)</f>
        <v>105</v>
      </c>
      <c r="J1311" s="178">
        <f t="shared" ca="1" si="21"/>
        <v>3</v>
      </c>
      <c r="K1311" s="177" cm="1">
        <f t="array" aca="1" ref="K1311" ca="1">IF(G1311&gt;'Cultivation Schedule Indoor'!$B$10,OFFSET(K1311,-'Cultivation Schedule Indoor'!$B$10,,)+'Cultivation Schedule Indoor'!$B$21,'Random Start - Indoor'!B1309)</f>
        <v>1320</v>
      </c>
    </row>
    <row r="1312" spans="6:11" s="171" customFormat="1" ht="14" x14ac:dyDescent="0.3">
      <c r="F1312" s="175" t="s">
        <v>516</v>
      </c>
      <c r="G1312" s="175">
        <v>1306</v>
      </c>
      <c r="H1312" s="378" t="s">
        <v>2064</v>
      </c>
      <c r="I1312" s="173">
        <f>IF(I1311='Cultivation Schedule Indoor'!$B$10,1,I1311+1)</f>
        <v>106</v>
      </c>
      <c r="J1312" s="178">
        <f t="shared" ca="1" si="21"/>
        <v>1</v>
      </c>
      <c r="K1312" s="177" cm="1">
        <f t="array" aca="1" ref="K1312" ca="1">IF(G1312&gt;'Cultivation Schedule Indoor'!$B$10,OFFSET(K1312,-'Cultivation Schedule Indoor'!$B$10,,)+'Cultivation Schedule Indoor'!$B$21,'Random Start - Indoor'!B1310)</f>
        <v>1321</v>
      </c>
    </row>
    <row r="1313" spans="6:11" s="171" customFormat="1" ht="14" x14ac:dyDescent="0.3">
      <c r="F1313" s="175" t="s">
        <v>516</v>
      </c>
      <c r="G1313" s="175">
        <v>1307</v>
      </c>
      <c r="H1313" s="378" t="s">
        <v>2064</v>
      </c>
      <c r="I1313" s="173">
        <f>IF(I1312='Cultivation Schedule Indoor'!$B$10,1,I1312+1)</f>
        <v>107</v>
      </c>
      <c r="J1313" s="178">
        <f t="shared" ca="1" si="21"/>
        <v>4</v>
      </c>
      <c r="K1313" s="177" cm="1">
        <f t="array" aca="1" ref="K1313" ca="1">IF(G1313&gt;'Cultivation Schedule Indoor'!$B$10,OFFSET(K1313,-'Cultivation Schedule Indoor'!$B$10,,)+'Cultivation Schedule Indoor'!$B$21,'Random Start - Indoor'!B1311)</f>
        <v>1325</v>
      </c>
    </row>
    <row r="1314" spans="6:11" s="171" customFormat="1" ht="14" x14ac:dyDescent="0.3">
      <c r="F1314" s="175" t="s">
        <v>516</v>
      </c>
      <c r="G1314" s="175">
        <v>1308</v>
      </c>
      <c r="H1314" s="378" t="s">
        <v>2064</v>
      </c>
      <c r="I1314" s="173">
        <f>IF(I1313='Cultivation Schedule Indoor'!$B$10,1,I1313+1)</f>
        <v>108</v>
      </c>
      <c r="J1314" s="178">
        <f t="shared" ca="1" si="21"/>
        <v>0</v>
      </c>
      <c r="K1314" s="177" cm="1">
        <f t="array" aca="1" ref="K1314" ca="1">IF(G1314&gt;'Cultivation Schedule Indoor'!$B$10,OFFSET(K1314,-'Cultivation Schedule Indoor'!$B$10,,)+'Cultivation Schedule Indoor'!$B$21,'Random Start - Indoor'!B1312)</f>
        <v>1325</v>
      </c>
    </row>
    <row r="1315" spans="6:11" s="171" customFormat="1" ht="14" x14ac:dyDescent="0.3">
      <c r="F1315" s="171" t="s">
        <v>516</v>
      </c>
      <c r="G1315" s="171">
        <v>1309</v>
      </c>
      <c r="H1315" s="378" t="s">
        <v>2064</v>
      </c>
      <c r="I1315" s="173">
        <f>IF(I1314='Cultivation Schedule Indoor'!$B$10,1,I1314+1)</f>
        <v>109</v>
      </c>
      <c r="J1315" s="178">
        <f t="shared" ca="1" si="21"/>
        <v>1</v>
      </c>
      <c r="K1315" s="177" cm="1">
        <f t="array" aca="1" ref="K1315" ca="1">IF(G1315&gt;'Cultivation Schedule Indoor'!$B$10,OFFSET(K1315,-'Cultivation Schedule Indoor'!$B$10,,)+'Cultivation Schedule Indoor'!$B$21,'Random Start - Indoor'!B1313)</f>
        <v>1326</v>
      </c>
    </row>
    <row r="1316" spans="6:11" s="171" customFormat="1" ht="14" x14ac:dyDescent="0.3">
      <c r="F1316" s="175" t="s">
        <v>516</v>
      </c>
      <c r="G1316" s="175">
        <v>1310</v>
      </c>
      <c r="H1316" s="378" t="s">
        <v>2064</v>
      </c>
      <c r="I1316" s="173">
        <f>IF(I1315='Cultivation Schedule Indoor'!$B$10,1,I1315+1)</f>
        <v>110</v>
      </c>
      <c r="J1316" s="178">
        <f t="shared" ca="1" si="21"/>
        <v>1</v>
      </c>
      <c r="K1316" s="177" cm="1">
        <f t="array" aca="1" ref="K1316" ca="1">IF(G1316&gt;'Cultivation Schedule Indoor'!$B$10,OFFSET(K1316,-'Cultivation Schedule Indoor'!$B$10,,)+'Cultivation Schedule Indoor'!$B$21,'Random Start - Indoor'!B1314)</f>
        <v>1327</v>
      </c>
    </row>
    <row r="1317" spans="6:11" s="171" customFormat="1" ht="14" x14ac:dyDescent="0.3">
      <c r="F1317" s="171" t="s">
        <v>516</v>
      </c>
      <c r="G1317" s="171">
        <v>1311</v>
      </c>
      <c r="H1317" s="378" t="s">
        <v>2064</v>
      </c>
      <c r="I1317" s="173">
        <f>IF(I1316='Cultivation Schedule Indoor'!$B$10,1,I1316+1)</f>
        <v>111</v>
      </c>
      <c r="J1317" s="178">
        <f t="shared" ca="1" si="21"/>
        <v>5</v>
      </c>
      <c r="K1317" s="177" cm="1">
        <f t="array" aca="1" ref="K1317" ca="1">IF(G1317&gt;'Cultivation Schedule Indoor'!$B$10,OFFSET(K1317,-'Cultivation Schedule Indoor'!$B$10,,)+'Cultivation Schedule Indoor'!$B$21,'Random Start - Indoor'!B1315)</f>
        <v>1332</v>
      </c>
    </row>
    <row r="1318" spans="6:11" s="171" customFormat="1" ht="14" x14ac:dyDescent="0.3">
      <c r="F1318" s="175" t="s">
        <v>516</v>
      </c>
      <c r="G1318" s="175">
        <v>1312</v>
      </c>
      <c r="H1318" s="378" t="s">
        <v>2064</v>
      </c>
      <c r="I1318" s="173">
        <f>IF(I1317='Cultivation Schedule Indoor'!$B$10,1,I1317+1)</f>
        <v>112</v>
      </c>
      <c r="J1318" s="178">
        <f t="shared" ca="1" si="21"/>
        <v>1</v>
      </c>
      <c r="K1318" s="177" cm="1">
        <f t="array" aca="1" ref="K1318" ca="1">IF(G1318&gt;'Cultivation Schedule Indoor'!$B$10,OFFSET(K1318,-'Cultivation Schedule Indoor'!$B$10,,)+'Cultivation Schedule Indoor'!$B$21,'Random Start - Indoor'!B1316)</f>
        <v>1333</v>
      </c>
    </row>
    <row r="1319" spans="6:11" s="171" customFormat="1" ht="14" x14ac:dyDescent="0.3">
      <c r="F1319" s="175" t="s">
        <v>516</v>
      </c>
      <c r="G1319" s="175">
        <v>1313</v>
      </c>
      <c r="H1319" s="378" t="s">
        <v>2064</v>
      </c>
      <c r="I1319" s="173">
        <f>IF(I1318='Cultivation Schedule Indoor'!$B$10,1,I1318+1)</f>
        <v>113</v>
      </c>
      <c r="J1319" s="178">
        <f t="shared" ca="1" si="21"/>
        <v>1</v>
      </c>
      <c r="K1319" s="177" cm="1">
        <f t="array" aca="1" ref="K1319" ca="1">IF(G1319&gt;'Cultivation Schedule Indoor'!$B$10,OFFSET(K1319,-'Cultivation Schedule Indoor'!$B$10,,)+'Cultivation Schedule Indoor'!$B$21,'Random Start - Indoor'!B1317)</f>
        <v>1334</v>
      </c>
    </row>
    <row r="1320" spans="6:11" s="171" customFormat="1" ht="14" x14ac:dyDescent="0.3">
      <c r="F1320" s="175" t="s">
        <v>516</v>
      </c>
      <c r="G1320" s="175">
        <v>1314</v>
      </c>
      <c r="H1320" s="378" t="s">
        <v>2064</v>
      </c>
      <c r="I1320" s="173">
        <f>IF(I1319='Cultivation Schedule Indoor'!$B$10,1,I1319+1)</f>
        <v>114</v>
      </c>
      <c r="J1320" s="178">
        <f t="shared" ca="1" si="21"/>
        <v>1</v>
      </c>
      <c r="K1320" s="177" cm="1">
        <f t="array" aca="1" ref="K1320" ca="1">IF(G1320&gt;'Cultivation Schedule Indoor'!$B$10,OFFSET(K1320,-'Cultivation Schedule Indoor'!$B$10,,)+'Cultivation Schedule Indoor'!$B$21,'Random Start - Indoor'!B1318)</f>
        <v>1335</v>
      </c>
    </row>
    <row r="1321" spans="6:11" s="171" customFormat="1" ht="14" x14ac:dyDescent="0.3">
      <c r="F1321" s="171" t="s">
        <v>516</v>
      </c>
      <c r="G1321" s="171">
        <v>1315</v>
      </c>
      <c r="H1321" s="378" t="s">
        <v>2064</v>
      </c>
      <c r="I1321" s="173">
        <f>IF(I1320='Cultivation Schedule Indoor'!$B$10,1,I1320+1)</f>
        <v>115</v>
      </c>
      <c r="J1321" s="178">
        <f t="shared" ca="1" si="21"/>
        <v>1</v>
      </c>
      <c r="K1321" s="177" cm="1">
        <f t="array" aca="1" ref="K1321" ca="1">IF(G1321&gt;'Cultivation Schedule Indoor'!$B$10,OFFSET(K1321,-'Cultivation Schedule Indoor'!$B$10,,)+'Cultivation Schedule Indoor'!$B$21,'Random Start - Indoor'!B1319)</f>
        <v>1336</v>
      </c>
    </row>
    <row r="1322" spans="6:11" s="171" customFormat="1" ht="14" x14ac:dyDescent="0.3">
      <c r="F1322" s="175" t="s">
        <v>516</v>
      </c>
      <c r="G1322" s="175">
        <v>1316</v>
      </c>
      <c r="H1322" s="378" t="s">
        <v>2064</v>
      </c>
      <c r="I1322" s="173">
        <f>IF(I1321='Cultivation Schedule Indoor'!$B$10,1,I1321+1)</f>
        <v>116</v>
      </c>
      <c r="J1322" s="178">
        <f t="shared" ca="1" si="21"/>
        <v>7</v>
      </c>
      <c r="K1322" s="177" cm="1">
        <f t="array" aca="1" ref="K1322" ca="1">IF(G1322&gt;'Cultivation Schedule Indoor'!$B$10,OFFSET(K1322,-'Cultivation Schedule Indoor'!$B$10,,)+'Cultivation Schedule Indoor'!$B$21,'Random Start - Indoor'!B1320)</f>
        <v>1343</v>
      </c>
    </row>
    <row r="1323" spans="6:11" s="171" customFormat="1" ht="14" x14ac:dyDescent="0.3">
      <c r="F1323" s="171" t="s">
        <v>516</v>
      </c>
      <c r="G1323" s="171">
        <v>1317</v>
      </c>
      <c r="H1323" s="378" t="s">
        <v>2064</v>
      </c>
      <c r="I1323" s="173">
        <f>IF(I1322='Cultivation Schedule Indoor'!$B$10,1,I1322+1)</f>
        <v>117</v>
      </c>
      <c r="J1323" s="178">
        <f t="shared" ca="1" si="21"/>
        <v>4</v>
      </c>
      <c r="K1323" s="177" cm="1">
        <f t="array" aca="1" ref="K1323" ca="1">IF(G1323&gt;'Cultivation Schedule Indoor'!$B$10,OFFSET(K1323,-'Cultivation Schedule Indoor'!$B$10,,)+'Cultivation Schedule Indoor'!$B$21,'Random Start - Indoor'!B1321)</f>
        <v>1347</v>
      </c>
    </row>
    <row r="1324" spans="6:11" s="171" customFormat="1" ht="14" x14ac:dyDescent="0.3">
      <c r="F1324" s="175" t="s">
        <v>516</v>
      </c>
      <c r="G1324" s="175">
        <v>1318</v>
      </c>
      <c r="H1324" s="378" t="s">
        <v>2064</v>
      </c>
      <c r="I1324" s="173">
        <f>IF(I1323='Cultivation Schedule Indoor'!$B$10,1,I1323+1)</f>
        <v>118</v>
      </c>
      <c r="J1324" s="178">
        <f t="shared" ca="1" si="21"/>
        <v>3</v>
      </c>
      <c r="K1324" s="177" cm="1">
        <f t="array" aca="1" ref="K1324" ca="1">IF(G1324&gt;'Cultivation Schedule Indoor'!$B$10,OFFSET(K1324,-'Cultivation Schedule Indoor'!$B$10,,)+'Cultivation Schedule Indoor'!$B$21,'Random Start - Indoor'!B1322)</f>
        <v>1350</v>
      </c>
    </row>
    <row r="1325" spans="6:11" s="171" customFormat="1" ht="14" x14ac:dyDescent="0.3">
      <c r="F1325" s="175" t="s">
        <v>516</v>
      </c>
      <c r="G1325" s="175">
        <v>1319</v>
      </c>
      <c r="H1325" s="378" t="s">
        <v>2064</v>
      </c>
      <c r="I1325" s="173">
        <f>IF(I1324='Cultivation Schedule Indoor'!$B$10,1,I1324+1)</f>
        <v>119</v>
      </c>
      <c r="J1325" s="178">
        <f t="shared" ca="1" si="21"/>
        <v>2</v>
      </c>
      <c r="K1325" s="177" cm="1">
        <f t="array" aca="1" ref="K1325" ca="1">IF(G1325&gt;'Cultivation Schedule Indoor'!$B$10,OFFSET(K1325,-'Cultivation Schedule Indoor'!$B$10,,)+'Cultivation Schedule Indoor'!$B$21,'Random Start - Indoor'!B1323)</f>
        <v>1352</v>
      </c>
    </row>
    <row r="1326" spans="6:11" s="171" customFormat="1" ht="14" x14ac:dyDescent="0.3">
      <c r="F1326" s="175" t="s">
        <v>516</v>
      </c>
      <c r="G1326" s="175">
        <v>1320</v>
      </c>
      <c r="H1326" s="378" t="s">
        <v>2064</v>
      </c>
      <c r="I1326" s="173">
        <f>IF(I1325='Cultivation Schedule Indoor'!$B$10,1,I1325+1)</f>
        <v>120</v>
      </c>
      <c r="J1326" s="178">
        <f t="shared" ca="1" si="21"/>
        <v>1</v>
      </c>
      <c r="K1326" s="177" cm="1">
        <f t="array" aca="1" ref="K1326" ca="1">IF(G1326&gt;'Cultivation Schedule Indoor'!$B$10,OFFSET(K1326,-'Cultivation Schedule Indoor'!$B$10,,)+'Cultivation Schedule Indoor'!$B$21,'Random Start - Indoor'!B1324)</f>
        <v>1353</v>
      </c>
    </row>
    <row r="1327" spans="6:11" s="171" customFormat="1" ht="14" x14ac:dyDescent="0.3">
      <c r="F1327" s="171" t="s">
        <v>516</v>
      </c>
      <c r="G1327" s="171">
        <v>1321</v>
      </c>
      <c r="H1327" s="378" t="s">
        <v>2064</v>
      </c>
      <c r="I1327" s="173">
        <f>IF(I1326='Cultivation Schedule Indoor'!$B$10,1,I1326+1)</f>
        <v>121</v>
      </c>
      <c r="J1327" s="178">
        <f t="shared" ca="1" si="21"/>
        <v>3</v>
      </c>
      <c r="K1327" s="177" cm="1">
        <f t="array" aca="1" ref="K1327" ca="1">IF(G1327&gt;'Cultivation Schedule Indoor'!$B$10,OFFSET(K1327,-'Cultivation Schedule Indoor'!$B$10,,)+'Cultivation Schedule Indoor'!$B$21,'Random Start - Indoor'!B1325)</f>
        <v>1356</v>
      </c>
    </row>
    <row r="1328" spans="6:11" s="171" customFormat="1" ht="14" x14ac:dyDescent="0.3">
      <c r="F1328" s="175" t="s">
        <v>516</v>
      </c>
      <c r="G1328" s="175">
        <v>1322</v>
      </c>
      <c r="H1328" s="378" t="s">
        <v>2064</v>
      </c>
      <c r="I1328" s="173">
        <f>IF(I1327='Cultivation Schedule Indoor'!$B$10,1,I1327+1)</f>
        <v>122</v>
      </c>
      <c r="J1328" s="178">
        <f t="shared" ca="1" si="21"/>
        <v>1</v>
      </c>
      <c r="K1328" s="177" cm="1">
        <f t="array" aca="1" ref="K1328" ca="1">IF(G1328&gt;'Cultivation Schedule Indoor'!$B$10,OFFSET(K1328,-'Cultivation Schedule Indoor'!$B$10,,)+'Cultivation Schedule Indoor'!$B$21,'Random Start - Indoor'!B1326)</f>
        <v>1357</v>
      </c>
    </row>
    <row r="1329" spans="6:11" s="171" customFormat="1" ht="14" x14ac:dyDescent="0.3">
      <c r="F1329" s="171" t="s">
        <v>516</v>
      </c>
      <c r="G1329" s="171">
        <v>1323</v>
      </c>
      <c r="H1329" s="378" t="s">
        <v>2064</v>
      </c>
      <c r="I1329" s="173">
        <f>IF(I1328='Cultivation Schedule Indoor'!$B$10,1,I1328+1)</f>
        <v>123</v>
      </c>
      <c r="J1329" s="178">
        <f t="shared" ca="1" si="21"/>
        <v>1</v>
      </c>
      <c r="K1329" s="177" cm="1">
        <f t="array" aca="1" ref="K1329" ca="1">IF(G1329&gt;'Cultivation Schedule Indoor'!$B$10,OFFSET(K1329,-'Cultivation Schedule Indoor'!$B$10,,)+'Cultivation Schedule Indoor'!$B$21,'Random Start - Indoor'!B1327)</f>
        <v>1358</v>
      </c>
    </row>
    <row r="1330" spans="6:11" s="171" customFormat="1" ht="14" x14ac:dyDescent="0.3">
      <c r="F1330" s="175" t="s">
        <v>516</v>
      </c>
      <c r="G1330" s="175">
        <v>1324</v>
      </c>
      <c r="H1330" s="378" t="s">
        <v>2064</v>
      </c>
      <c r="I1330" s="173">
        <f>IF(I1329='Cultivation Schedule Indoor'!$B$10,1,I1329+1)</f>
        <v>124</v>
      </c>
      <c r="J1330" s="178">
        <f t="shared" ca="1" si="21"/>
        <v>2</v>
      </c>
      <c r="K1330" s="177" cm="1">
        <f t="array" aca="1" ref="K1330" ca="1">IF(G1330&gt;'Cultivation Schedule Indoor'!$B$10,OFFSET(K1330,-'Cultivation Schedule Indoor'!$B$10,,)+'Cultivation Schedule Indoor'!$B$21,'Random Start - Indoor'!B1328)</f>
        <v>1360</v>
      </c>
    </row>
    <row r="1331" spans="6:11" s="171" customFormat="1" ht="14" x14ac:dyDescent="0.3">
      <c r="F1331" s="175" t="s">
        <v>516</v>
      </c>
      <c r="G1331" s="175">
        <v>1325</v>
      </c>
      <c r="H1331" s="378" t="s">
        <v>2064</v>
      </c>
      <c r="I1331" s="173">
        <f>IF(I1330='Cultivation Schedule Indoor'!$B$10,1,I1330+1)</f>
        <v>125</v>
      </c>
      <c r="J1331" s="178">
        <f t="shared" ca="1" si="21"/>
        <v>3</v>
      </c>
      <c r="K1331" s="177" cm="1">
        <f t="array" aca="1" ref="K1331" ca="1">IF(G1331&gt;'Cultivation Schedule Indoor'!$B$10,OFFSET(K1331,-'Cultivation Schedule Indoor'!$B$10,,)+'Cultivation Schedule Indoor'!$B$21,'Random Start - Indoor'!B1329)</f>
        <v>1363</v>
      </c>
    </row>
    <row r="1332" spans="6:11" s="171" customFormat="1" ht="14" x14ac:dyDescent="0.3">
      <c r="F1332" s="175" t="s">
        <v>516</v>
      </c>
      <c r="G1332" s="175">
        <v>1326</v>
      </c>
      <c r="H1332" s="378" t="s">
        <v>2064</v>
      </c>
      <c r="I1332" s="173">
        <f>IF(I1331='Cultivation Schedule Indoor'!$B$10,1,I1331+1)</f>
        <v>126</v>
      </c>
      <c r="J1332" s="178">
        <f t="shared" ca="1" si="21"/>
        <v>3</v>
      </c>
      <c r="K1332" s="177" cm="1">
        <f t="array" aca="1" ref="K1332" ca="1">IF(G1332&gt;'Cultivation Schedule Indoor'!$B$10,OFFSET(K1332,-'Cultivation Schedule Indoor'!$B$10,,)+'Cultivation Schedule Indoor'!$B$21,'Random Start - Indoor'!B1330)</f>
        <v>1366</v>
      </c>
    </row>
    <row r="1333" spans="6:11" s="171" customFormat="1" ht="14" x14ac:dyDescent="0.3">
      <c r="F1333" s="171" t="s">
        <v>516</v>
      </c>
      <c r="G1333" s="171">
        <v>1327</v>
      </c>
      <c r="H1333" s="378" t="s">
        <v>2064</v>
      </c>
      <c r="I1333" s="173">
        <f>IF(I1332='Cultivation Schedule Indoor'!$B$10,1,I1332+1)</f>
        <v>127</v>
      </c>
      <c r="J1333" s="178">
        <f t="shared" ca="1" si="21"/>
        <v>2</v>
      </c>
      <c r="K1333" s="177" cm="1">
        <f t="array" aca="1" ref="K1333" ca="1">IF(G1333&gt;'Cultivation Schedule Indoor'!$B$10,OFFSET(K1333,-'Cultivation Schedule Indoor'!$B$10,,)+'Cultivation Schedule Indoor'!$B$21,'Random Start - Indoor'!B1331)</f>
        <v>1368</v>
      </c>
    </row>
    <row r="1334" spans="6:11" s="171" customFormat="1" ht="14" x14ac:dyDescent="0.3">
      <c r="F1334" s="175" t="s">
        <v>516</v>
      </c>
      <c r="G1334" s="175">
        <v>1328</v>
      </c>
      <c r="H1334" s="378" t="s">
        <v>2064</v>
      </c>
      <c r="I1334" s="173">
        <f>IF(I1333='Cultivation Schedule Indoor'!$B$10,1,I1333+1)</f>
        <v>128</v>
      </c>
      <c r="J1334" s="178">
        <f t="shared" ca="1" si="21"/>
        <v>7</v>
      </c>
      <c r="K1334" s="177" cm="1">
        <f t="array" aca="1" ref="K1334" ca="1">IF(G1334&gt;'Cultivation Schedule Indoor'!$B$10,OFFSET(K1334,-'Cultivation Schedule Indoor'!$B$10,,)+'Cultivation Schedule Indoor'!$B$21,'Random Start - Indoor'!B1332)</f>
        <v>1375</v>
      </c>
    </row>
    <row r="1335" spans="6:11" s="171" customFormat="1" ht="14" x14ac:dyDescent="0.3">
      <c r="F1335" s="171" t="s">
        <v>516</v>
      </c>
      <c r="G1335" s="171">
        <v>1329</v>
      </c>
      <c r="H1335" s="378" t="s">
        <v>2064</v>
      </c>
      <c r="I1335" s="173">
        <f>IF(I1334='Cultivation Schedule Indoor'!$B$10,1,I1334+1)</f>
        <v>129</v>
      </c>
      <c r="J1335" s="178">
        <f t="shared" ca="1" si="21"/>
        <v>3</v>
      </c>
      <c r="K1335" s="177" cm="1">
        <f t="array" aca="1" ref="K1335" ca="1">IF(G1335&gt;'Cultivation Schedule Indoor'!$B$10,OFFSET(K1335,-'Cultivation Schedule Indoor'!$B$10,,)+'Cultivation Schedule Indoor'!$B$21,'Random Start - Indoor'!B1333)</f>
        <v>1378</v>
      </c>
    </row>
    <row r="1336" spans="6:11" s="171" customFormat="1" ht="14" x14ac:dyDescent="0.3">
      <c r="F1336" s="175" t="s">
        <v>516</v>
      </c>
      <c r="G1336" s="175">
        <v>1330</v>
      </c>
      <c r="H1336" s="378" t="s">
        <v>2064</v>
      </c>
      <c r="I1336" s="173">
        <f>IF(I1335='Cultivation Schedule Indoor'!$B$10,1,I1335+1)</f>
        <v>130</v>
      </c>
      <c r="J1336" s="178">
        <f t="shared" ca="1" si="21"/>
        <v>3</v>
      </c>
      <c r="K1336" s="177" cm="1">
        <f t="array" aca="1" ref="K1336" ca="1">IF(G1336&gt;'Cultivation Schedule Indoor'!$B$10,OFFSET(K1336,-'Cultivation Schedule Indoor'!$B$10,,)+'Cultivation Schedule Indoor'!$B$21,'Random Start - Indoor'!B1334)</f>
        <v>1381</v>
      </c>
    </row>
    <row r="1337" spans="6:11" s="171" customFormat="1" ht="14" x14ac:dyDescent="0.3">
      <c r="F1337" s="175" t="s">
        <v>516</v>
      </c>
      <c r="G1337" s="175">
        <v>1331</v>
      </c>
      <c r="H1337" s="378" t="s">
        <v>2064</v>
      </c>
      <c r="I1337" s="173">
        <f>IF(I1336='Cultivation Schedule Indoor'!$B$10,1,I1336+1)</f>
        <v>131</v>
      </c>
      <c r="J1337" s="178">
        <f t="shared" ca="1" si="21"/>
        <v>3</v>
      </c>
      <c r="K1337" s="177" cm="1">
        <f t="array" aca="1" ref="K1337" ca="1">IF(G1337&gt;'Cultivation Schedule Indoor'!$B$10,OFFSET(K1337,-'Cultivation Schedule Indoor'!$B$10,,)+'Cultivation Schedule Indoor'!$B$21,'Random Start - Indoor'!B1335)</f>
        <v>1384</v>
      </c>
    </row>
    <row r="1338" spans="6:11" s="171" customFormat="1" ht="14" x14ac:dyDescent="0.3">
      <c r="F1338" s="175" t="s">
        <v>516</v>
      </c>
      <c r="G1338" s="175">
        <v>1332</v>
      </c>
      <c r="H1338" s="378" t="s">
        <v>2064</v>
      </c>
      <c r="I1338" s="173">
        <f>IF(I1337='Cultivation Schedule Indoor'!$B$10,1,I1337+1)</f>
        <v>132</v>
      </c>
      <c r="J1338" s="178">
        <f t="shared" ca="1" si="21"/>
        <v>0</v>
      </c>
      <c r="K1338" s="177" cm="1">
        <f t="array" aca="1" ref="K1338" ca="1">IF(G1338&gt;'Cultivation Schedule Indoor'!$B$10,OFFSET(K1338,-'Cultivation Schedule Indoor'!$B$10,,)+'Cultivation Schedule Indoor'!$B$21,'Random Start - Indoor'!B1336)</f>
        <v>1384</v>
      </c>
    </row>
    <row r="1339" spans="6:11" s="171" customFormat="1" ht="14" x14ac:dyDescent="0.3">
      <c r="F1339" s="171" t="s">
        <v>516</v>
      </c>
      <c r="G1339" s="171">
        <v>1333</v>
      </c>
      <c r="H1339" s="378" t="s">
        <v>2064</v>
      </c>
      <c r="I1339" s="173">
        <f>IF(I1338='Cultivation Schedule Indoor'!$B$10,1,I1338+1)</f>
        <v>133</v>
      </c>
      <c r="J1339" s="178">
        <f t="shared" ca="1" si="21"/>
        <v>10</v>
      </c>
      <c r="K1339" s="177" cm="1">
        <f t="array" aca="1" ref="K1339" ca="1">IF(G1339&gt;'Cultivation Schedule Indoor'!$B$10,OFFSET(K1339,-'Cultivation Schedule Indoor'!$B$10,,)+'Cultivation Schedule Indoor'!$B$21,'Random Start - Indoor'!B1337)</f>
        <v>1394</v>
      </c>
    </row>
    <row r="1340" spans="6:11" s="171" customFormat="1" ht="14" x14ac:dyDescent="0.3">
      <c r="F1340" s="175" t="s">
        <v>516</v>
      </c>
      <c r="G1340" s="175">
        <v>1334</v>
      </c>
      <c r="H1340" s="378" t="s">
        <v>2064</v>
      </c>
      <c r="I1340" s="173">
        <f>IF(I1339='Cultivation Schedule Indoor'!$B$10,1,I1339+1)</f>
        <v>134</v>
      </c>
      <c r="J1340" s="178">
        <f t="shared" ca="1" si="21"/>
        <v>10</v>
      </c>
      <c r="K1340" s="177" cm="1">
        <f t="array" aca="1" ref="K1340" ca="1">IF(G1340&gt;'Cultivation Schedule Indoor'!$B$10,OFFSET(K1340,-'Cultivation Schedule Indoor'!$B$10,,)+'Cultivation Schedule Indoor'!$B$21,'Random Start - Indoor'!B1338)</f>
        <v>1404</v>
      </c>
    </row>
    <row r="1341" spans="6:11" s="171" customFormat="1" ht="14" x14ac:dyDescent="0.3">
      <c r="F1341" s="171" t="s">
        <v>516</v>
      </c>
      <c r="G1341" s="171">
        <v>1335</v>
      </c>
      <c r="H1341" s="378" t="s">
        <v>2064</v>
      </c>
      <c r="I1341" s="173">
        <f>IF(I1340='Cultivation Schedule Indoor'!$B$10,1,I1340+1)</f>
        <v>135</v>
      </c>
      <c r="J1341" s="178">
        <f t="shared" ca="1" si="21"/>
        <v>2</v>
      </c>
      <c r="K1341" s="177" cm="1">
        <f t="array" aca="1" ref="K1341" ca="1">IF(G1341&gt;'Cultivation Schedule Indoor'!$B$10,OFFSET(K1341,-'Cultivation Schedule Indoor'!$B$10,,)+'Cultivation Schedule Indoor'!$B$21,'Random Start - Indoor'!B1339)</f>
        <v>1406</v>
      </c>
    </row>
    <row r="1342" spans="6:11" s="171" customFormat="1" ht="14" x14ac:dyDescent="0.3">
      <c r="F1342" s="175" t="s">
        <v>516</v>
      </c>
      <c r="G1342" s="175">
        <v>1336</v>
      </c>
      <c r="H1342" s="378" t="s">
        <v>2064</v>
      </c>
      <c r="I1342" s="173">
        <f>IF(I1341='Cultivation Schedule Indoor'!$B$10,1,I1341+1)</f>
        <v>136</v>
      </c>
      <c r="J1342" s="178">
        <f t="shared" ca="1" si="21"/>
        <v>10</v>
      </c>
      <c r="K1342" s="177" cm="1">
        <f t="array" aca="1" ref="K1342" ca="1">IF(G1342&gt;'Cultivation Schedule Indoor'!$B$10,OFFSET(K1342,-'Cultivation Schedule Indoor'!$B$10,,)+'Cultivation Schedule Indoor'!$B$21,'Random Start - Indoor'!B1340)</f>
        <v>1416</v>
      </c>
    </row>
    <row r="1343" spans="6:11" s="171" customFormat="1" ht="14" x14ac:dyDescent="0.3">
      <c r="F1343" s="175" t="s">
        <v>516</v>
      </c>
      <c r="G1343" s="175">
        <v>1337</v>
      </c>
      <c r="H1343" s="378" t="s">
        <v>2064</v>
      </c>
      <c r="I1343" s="173">
        <f>IF(I1342='Cultivation Schedule Indoor'!$B$10,1,I1342+1)</f>
        <v>137</v>
      </c>
      <c r="J1343" s="178">
        <f t="shared" ca="1" si="21"/>
        <v>1</v>
      </c>
      <c r="K1343" s="177" cm="1">
        <f t="array" aca="1" ref="K1343" ca="1">IF(G1343&gt;'Cultivation Schedule Indoor'!$B$10,OFFSET(K1343,-'Cultivation Schedule Indoor'!$B$10,,)+'Cultivation Schedule Indoor'!$B$21,'Random Start - Indoor'!B1341)</f>
        <v>1417</v>
      </c>
    </row>
    <row r="1344" spans="6:11" s="171" customFormat="1" ht="14" x14ac:dyDescent="0.3">
      <c r="F1344" s="175" t="s">
        <v>516</v>
      </c>
      <c r="G1344" s="175">
        <v>1338</v>
      </c>
      <c r="H1344" s="378" t="s">
        <v>2064</v>
      </c>
      <c r="I1344" s="173">
        <f>IF(I1343='Cultivation Schedule Indoor'!$B$10,1,I1343+1)</f>
        <v>138</v>
      </c>
      <c r="J1344" s="178">
        <f t="shared" ca="1" si="21"/>
        <v>1</v>
      </c>
      <c r="K1344" s="177" cm="1">
        <f t="array" aca="1" ref="K1344" ca="1">IF(G1344&gt;'Cultivation Schedule Indoor'!$B$10,OFFSET(K1344,-'Cultivation Schedule Indoor'!$B$10,,)+'Cultivation Schedule Indoor'!$B$21,'Random Start - Indoor'!B1342)</f>
        <v>1418</v>
      </c>
    </row>
    <row r="1345" spans="6:11" s="171" customFormat="1" ht="14" x14ac:dyDescent="0.3">
      <c r="F1345" s="171" t="s">
        <v>516</v>
      </c>
      <c r="G1345" s="171">
        <v>1339</v>
      </c>
      <c r="H1345" s="378" t="s">
        <v>2064</v>
      </c>
      <c r="I1345" s="173">
        <f>IF(I1344='Cultivation Schedule Indoor'!$B$10,1,I1344+1)</f>
        <v>139</v>
      </c>
      <c r="J1345" s="178">
        <f t="shared" ca="1" si="21"/>
        <v>0</v>
      </c>
      <c r="K1345" s="177" cm="1">
        <f t="array" aca="1" ref="K1345" ca="1">IF(G1345&gt;'Cultivation Schedule Indoor'!$B$10,OFFSET(K1345,-'Cultivation Schedule Indoor'!$B$10,,)+'Cultivation Schedule Indoor'!$B$21,'Random Start - Indoor'!B1343)</f>
        <v>1418</v>
      </c>
    </row>
    <row r="1346" spans="6:11" s="171" customFormat="1" ht="14" x14ac:dyDescent="0.3">
      <c r="F1346" s="175" t="s">
        <v>516</v>
      </c>
      <c r="G1346" s="175">
        <v>1340</v>
      </c>
      <c r="H1346" s="378" t="s">
        <v>2064</v>
      </c>
      <c r="I1346" s="173">
        <f>IF(I1345='Cultivation Schedule Indoor'!$B$10,1,I1345+1)</f>
        <v>140</v>
      </c>
      <c r="J1346" s="178">
        <f t="shared" ca="1" si="21"/>
        <v>1</v>
      </c>
      <c r="K1346" s="177" cm="1">
        <f t="array" aca="1" ref="K1346" ca="1">IF(G1346&gt;'Cultivation Schedule Indoor'!$B$10,OFFSET(K1346,-'Cultivation Schedule Indoor'!$B$10,,)+'Cultivation Schedule Indoor'!$B$21,'Random Start - Indoor'!B1344)</f>
        <v>1419</v>
      </c>
    </row>
    <row r="1347" spans="6:11" s="171" customFormat="1" ht="14" x14ac:dyDescent="0.3">
      <c r="F1347" s="171" t="s">
        <v>516</v>
      </c>
      <c r="G1347" s="171">
        <v>1341</v>
      </c>
      <c r="H1347" s="378" t="s">
        <v>2064</v>
      </c>
      <c r="I1347" s="173">
        <f>IF(I1346='Cultivation Schedule Indoor'!$B$10,1,I1346+1)</f>
        <v>141</v>
      </c>
      <c r="J1347" s="178">
        <f t="shared" ca="1" si="21"/>
        <v>3</v>
      </c>
      <c r="K1347" s="177" cm="1">
        <f t="array" aca="1" ref="K1347" ca="1">IF(G1347&gt;'Cultivation Schedule Indoor'!$B$10,OFFSET(K1347,-'Cultivation Schedule Indoor'!$B$10,,)+'Cultivation Schedule Indoor'!$B$21,'Random Start - Indoor'!B1345)</f>
        <v>1422</v>
      </c>
    </row>
    <row r="1348" spans="6:11" s="171" customFormat="1" ht="14" x14ac:dyDescent="0.3">
      <c r="F1348" s="175" t="s">
        <v>516</v>
      </c>
      <c r="G1348" s="175">
        <v>1342</v>
      </c>
      <c r="H1348" s="378" t="s">
        <v>2064</v>
      </c>
      <c r="I1348" s="173">
        <f>IF(I1347='Cultivation Schedule Indoor'!$B$10,1,I1347+1)</f>
        <v>142</v>
      </c>
      <c r="J1348" s="178">
        <f t="shared" ca="1" si="21"/>
        <v>8</v>
      </c>
      <c r="K1348" s="177" cm="1">
        <f t="array" aca="1" ref="K1348" ca="1">IF(G1348&gt;'Cultivation Schedule Indoor'!$B$10,OFFSET(K1348,-'Cultivation Schedule Indoor'!$B$10,,)+'Cultivation Schedule Indoor'!$B$21,'Random Start - Indoor'!B1346)</f>
        <v>1430</v>
      </c>
    </row>
    <row r="1349" spans="6:11" s="171" customFormat="1" ht="14" x14ac:dyDescent="0.3">
      <c r="F1349" s="175" t="s">
        <v>516</v>
      </c>
      <c r="G1349" s="175">
        <v>1343</v>
      </c>
      <c r="H1349" s="378" t="s">
        <v>2064</v>
      </c>
      <c r="I1349" s="173">
        <f>IF(I1348='Cultivation Schedule Indoor'!$B$10,1,I1348+1)</f>
        <v>143</v>
      </c>
      <c r="J1349" s="178">
        <f t="shared" ca="1" si="21"/>
        <v>6</v>
      </c>
      <c r="K1349" s="177" cm="1">
        <f t="array" aca="1" ref="K1349" ca="1">IF(G1349&gt;'Cultivation Schedule Indoor'!$B$10,OFFSET(K1349,-'Cultivation Schedule Indoor'!$B$10,,)+'Cultivation Schedule Indoor'!$B$21,'Random Start - Indoor'!B1347)</f>
        <v>1436</v>
      </c>
    </row>
    <row r="1350" spans="6:11" s="171" customFormat="1" ht="14" x14ac:dyDescent="0.3">
      <c r="F1350" s="175" t="s">
        <v>516</v>
      </c>
      <c r="G1350" s="175">
        <v>1344</v>
      </c>
      <c r="H1350" s="378" t="s">
        <v>2064</v>
      </c>
      <c r="I1350" s="173">
        <f>IF(I1349='Cultivation Schedule Indoor'!$B$10,1,I1349+1)</f>
        <v>144</v>
      </c>
      <c r="J1350" s="178">
        <f t="shared" ca="1" si="21"/>
        <v>3</v>
      </c>
      <c r="K1350" s="177" cm="1">
        <f t="array" aca="1" ref="K1350" ca="1">IF(G1350&gt;'Cultivation Schedule Indoor'!$B$10,OFFSET(K1350,-'Cultivation Schedule Indoor'!$B$10,,)+'Cultivation Schedule Indoor'!$B$21,'Random Start - Indoor'!B1348)</f>
        <v>1439</v>
      </c>
    </row>
    <row r="1351" spans="6:11" s="171" customFormat="1" ht="14" x14ac:dyDescent="0.3">
      <c r="F1351" s="171" t="s">
        <v>516</v>
      </c>
      <c r="G1351" s="171">
        <v>1345</v>
      </c>
      <c r="H1351" s="378" t="s">
        <v>2064</v>
      </c>
      <c r="I1351" s="173">
        <f>IF(I1350='Cultivation Schedule Indoor'!$B$10,1,I1350+1)</f>
        <v>145</v>
      </c>
      <c r="J1351" s="178">
        <f t="shared" ca="1" si="21"/>
        <v>1</v>
      </c>
      <c r="K1351" s="177" cm="1">
        <f t="array" aca="1" ref="K1351" ca="1">IF(G1351&gt;'Cultivation Schedule Indoor'!$B$10,OFFSET(K1351,-'Cultivation Schedule Indoor'!$B$10,,)+'Cultivation Schedule Indoor'!$B$21,'Random Start - Indoor'!B1349)</f>
        <v>1440</v>
      </c>
    </row>
    <row r="1352" spans="6:11" s="171" customFormat="1" ht="14" x14ac:dyDescent="0.3">
      <c r="F1352" s="175" t="s">
        <v>516</v>
      </c>
      <c r="G1352" s="175">
        <v>1346</v>
      </c>
      <c r="H1352" s="378" t="s">
        <v>2064</v>
      </c>
      <c r="I1352" s="173">
        <f>IF(I1351='Cultivation Schedule Indoor'!$B$10,1,I1351+1)</f>
        <v>146</v>
      </c>
      <c r="J1352" s="178">
        <f t="shared" ca="1" si="21"/>
        <v>1</v>
      </c>
      <c r="K1352" s="177" cm="1">
        <f t="array" aca="1" ref="K1352" ca="1">IF(G1352&gt;'Cultivation Schedule Indoor'!$B$10,OFFSET(K1352,-'Cultivation Schedule Indoor'!$B$10,,)+'Cultivation Schedule Indoor'!$B$21,'Random Start - Indoor'!B1350)</f>
        <v>1441</v>
      </c>
    </row>
    <row r="1353" spans="6:11" s="171" customFormat="1" ht="14" x14ac:dyDescent="0.3">
      <c r="F1353" s="171" t="s">
        <v>516</v>
      </c>
      <c r="G1353" s="171">
        <v>1347</v>
      </c>
      <c r="H1353" s="378" t="s">
        <v>2064</v>
      </c>
      <c r="I1353" s="173">
        <f>IF(I1352='Cultivation Schedule Indoor'!$B$10,1,I1352+1)</f>
        <v>147</v>
      </c>
      <c r="J1353" s="178">
        <f t="shared" ref="J1353:J1416" ca="1" si="22">K1353-K1352</f>
        <v>0</v>
      </c>
      <c r="K1353" s="177" cm="1">
        <f t="array" aca="1" ref="K1353" ca="1">IF(G1353&gt;'Cultivation Schedule Indoor'!$B$10,OFFSET(K1353,-'Cultivation Schedule Indoor'!$B$10,,)+'Cultivation Schedule Indoor'!$B$21,'Random Start - Indoor'!B1351)</f>
        <v>1441</v>
      </c>
    </row>
    <row r="1354" spans="6:11" s="171" customFormat="1" ht="14" x14ac:dyDescent="0.3">
      <c r="F1354" s="175" t="s">
        <v>516</v>
      </c>
      <c r="G1354" s="175">
        <v>1348</v>
      </c>
      <c r="H1354" s="378" t="s">
        <v>2064</v>
      </c>
      <c r="I1354" s="173">
        <f>IF(I1353='Cultivation Schedule Indoor'!$B$10,1,I1353+1)</f>
        <v>148</v>
      </c>
      <c r="J1354" s="178">
        <f t="shared" ca="1" si="22"/>
        <v>5</v>
      </c>
      <c r="K1354" s="177" cm="1">
        <f t="array" aca="1" ref="K1354" ca="1">IF(G1354&gt;'Cultivation Schedule Indoor'!$B$10,OFFSET(K1354,-'Cultivation Schedule Indoor'!$B$10,,)+'Cultivation Schedule Indoor'!$B$21,'Random Start - Indoor'!B1352)</f>
        <v>1446</v>
      </c>
    </row>
    <row r="1355" spans="6:11" s="171" customFormat="1" ht="14" x14ac:dyDescent="0.3">
      <c r="F1355" s="175" t="s">
        <v>516</v>
      </c>
      <c r="G1355" s="175">
        <v>1349</v>
      </c>
      <c r="H1355" s="378" t="s">
        <v>2064</v>
      </c>
      <c r="I1355" s="173">
        <f>IF(I1354='Cultivation Schedule Indoor'!$B$10,1,I1354+1)</f>
        <v>149</v>
      </c>
      <c r="J1355" s="178">
        <f t="shared" ca="1" si="22"/>
        <v>2</v>
      </c>
      <c r="K1355" s="177" cm="1">
        <f t="array" aca="1" ref="K1355" ca="1">IF(G1355&gt;'Cultivation Schedule Indoor'!$B$10,OFFSET(K1355,-'Cultivation Schedule Indoor'!$B$10,,)+'Cultivation Schedule Indoor'!$B$21,'Random Start - Indoor'!B1353)</f>
        <v>1448</v>
      </c>
    </row>
    <row r="1356" spans="6:11" s="171" customFormat="1" ht="14" x14ac:dyDescent="0.3">
      <c r="F1356" s="175" t="s">
        <v>516</v>
      </c>
      <c r="G1356" s="175">
        <v>1350</v>
      </c>
      <c r="H1356" s="378" t="s">
        <v>2064</v>
      </c>
      <c r="I1356" s="173">
        <f>IF(I1355='Cultivation Schedule Indoor'!$B$10,1,I1355+1)</f>
        <v>150</v>
      </c>
      <c r="J1356" s="178">
        <f t="shared" ca="1" si="22"/>
        <v>2</v>
      </c>
      <c r="K1356" s="177" cm="1">
        <f t="array" aca="1" ref="K1356" ca="1">IF(G1356&gt;'Cultivation Schedule Indoor'!$B$10,OFFSET(K1356,-'Cultivation Schedule Indoor'!$B$10,,)+'Cultivation Schedule Indoor'!$B$21,'Random Start - Indoor'!B1354)</f>
        <v>1450</v>
      </c>
    </row>
    <row r="1357" spans="6:11" s="171" customFormat="1" ht="14" x14ac:dyDescent="0.3">
      <c r="F1357" s="171" t="s">
        <v>516</v>
      </c>
      <c r="G1357" s="171">
        <v>1351</v>
      </c>
      <c r="H1357" s="378" t="s">
        <v>2064</v>
      </c>
      <c r="I1357" s="173">
        <f>IF(I1356='Cultivation Schedule Indoor'!$B$10,1,I1356+1)</f>
        <v>151</v>
      </c>
      <c r="J1357" s="178">
        <f t="shared" ca="1" si="22"/>
        <v>3</v>
      </c>
      <c r="K1357" s="177" cm="1">
        <f t="array" aca="1" ref="K1357" ca="1">IF(G1357&gt;'Cultivation Schedule Indoor'!$B$10,OFFSET(K1357,-'Cultivation Schedule Indoor'!$B$10,,)+'Cultivation Schedule Indoor'!$B$21,'Random Start - Indoor'!B1355)</f>
        <v>1453</v>
      </c>
    </row>
    <row r="1358" spans="6:11" s="171" customFormat="1" ht="14" x14ac:dyDescent="0.3">
      <c r="F1358" s="175" t="s">
        <v>516</v>
      </c>
      <c r="G1358" s="175">
        <v>1352</v>
      </c>
      <c r="H1358" s="378" t="s">
        <v>2064</v>
      </c>
      <c r="I1358" s="173">
        <f>IF(I1357='Cultivation Schedule Indoor'!$B$10,1,I1357+1)</f>
        <v>152</v>
      </c>
      <c r="J1358" s="178">
        <f t="shared" ca="1" si="22"/>
        <v>1</v>
      </c>
      <c r="K1358" s="177" cm="1">
        <f t="array" aca="1" ref="K1358" ca="1">IF(G1358&gt;'Cultivation Schedule Indoor'!$B$10,OFFSET(K1358,-'Cultivation Schedule Indoor'!$B$10,,)+'Cultivation Schedule Indoor'!$B$21,'Random Start - Indoor'!B1356)</f>
        <v>1454</v>
      </c>
    </row>
    <row r="1359" spans="6:11" s="171" customFormat="1" ht="14" x14ac:dyDescent="0.3">
      <c r="F1359" s="171" t="s">
        <v>516</v>
      </c>
      <c r="G1359" s="171">
        <v>1353</v>
      </c>
      <c r="H1359" s="378" t="s">
        <v>2064</v>
      </c>
      <c r="I1359" s="173">
        <f>IF(I1358='Cultivation Schedule Indoor'!$B$10,1,I1358+1)</f>
        <v>153</v>
      </c>
      <c r="J1359" s="178">
        <f t="shared" ca="1" si="22"/>
        <v>0</v>
      </c>
      <c r="K1359" s="177" cm="1">
        <f t="array" aca="1" ref="K1359" ca="1">IF(G1359&gt;'Cultivation Schedule Indoor'!$B$10,OFFSET(K1359,-'Cultivation Schedule Indoor'!$B$10,,)+'Cultivation Schedule Indoor'!$B$21,'Random Start - Indoor'!B1357)</f>
        <v>1454</v>
      </c>
    </row>
    <row r="1360" spans="6:11" s="171" customFormat="1" ht="14" x14ac:dyDescent="0.3">
      <c r="F1360" s="175" t="s">
        <v>516</v>
      </c>
      <c r="G1360" s="175">
        <v>1354</v>
      </c>
      <c r="H1360" s="378" t="s">
        <v>2064</v>
      </c>
      <c r="I1360" s="173">
        <f>IF(I1359='Cultivation Schedule Indoor'!$B$10,1,I1359+1)</f>
        <v>154</v>
      </c>
      <c r="J1360" s="178">
        <f t="shared" ca="1" si="22"/>
        <v>1</v>
      </c>
      <c r="K1360" s="177" cm="1">
        <f t="array" aca="1" ref="K1360" ca="1">IF(G1360&gt;'Cultivation Schedule Indoor'!$B$10,OFFSET(K1360,-'Cultivation Schedule Indoor'!$B$10,,)+'Cultivation Schedule Indoor'!$B$21,'Random Start - Indoor'!B1358)</f>
        <v>1455</v>
      </c>
    </row>
    <row r="1361" spans="6:11" s="171" customFormat="1" ht="14" x14ac:dyDescent="0.3">
      <c r="F1361" s="175" t="s">
        <v>516</v>
      </c>
      <c r="G1361" s="175">
        <v>1355</v>
      </c>
      <c r="H1361" s="378" t="s">
        <v>2064</v>
      </c>
      <c r="I1361" s="173">
        <f>IF(I1360='Cultivation Schedule Indoor'!$B$10,1,I1360+1)</f>
        <v>155</v>
      </c>
      <c r="J1361" s="178">
        <f t="shared" ca="1" si="22"/>
        <v>2</v>
      </c>
      <c r="K1361" s="177" cm="1">
        <f t="array" aca="1" ref="K1361" ca="1">IF(G1361&gt;'Cultivation Schedule Indoor'!$B$10,OFFSET(K1361,-'Cultivation Schedule Indoor'!$B$10,,)+'Cultivation Schedule Indoor'!$B$21,'Random Start - Indoor'!B1359)</f>
        <v>1457</v>
      </c>
    </row>
    <row r="1362" spans="6:11" s="171" customFormat="1" ht="14" x14ac:dyDescent="0.3">
      <c r="F1362" s="175" t="s">
        <v>516</v>
      </c>
      <c r="G1362" s="175">
        <v>1356</v>
      </c>
      <c r="H1362" s="378" t="s">
        <v>2064</v>
      </c>
      <c r="I1362" s="173">
        <f>IF(I1361='Cultivation Schedule Indoor'!$B$10,1,I1361+1)</f>
        <v>156</v>
      </c>
      <c r="J1362" s="178">
        <f t="shared" ca="1" si="22"/>
        <v>1</v>
      </c>
      <c r="K1362" s="177" cm="1">
        <f t="array" aca="1" ref="K1362" ca="1">IF(G1362&gt;'Cultivation Schedule Indoor'!$B$10,OFFSET(K1362,-'Cultivation Schedule Indoor'!$B$10,,)+'Cultivation Schedule Indoor'!$B$21,'Random Start - Indoor'!B1360)</f>
        <v>1458</v>
      </c>
    </row>
    <row r="1363" spans="6:11" s="171" customFormat="1" ht="14" x14ac:dyDescent="0.3">
      <c r="F1363" s="171" t="s">
        <v>516</v>
      </c>
      <c r="G1363" s="171">
        <v>1357</v>
      </c>
      <c r="H1363" s="378" t="s">
        <v>2064</v>
      </c>
      <c r="I1363" s="173">
        <f>IF(I1362='Cultivation Schedule Indoor'!$B$10,1,I1362+1)</f>
        <v>157</v>
      </c>
      <c r="J1363" s="178">
        <f t="shared" ca="1" si="22"/>
        <v>2</v>
      </c>
      <c r="K1363" s="177" cm="1">
        <f t="array" aca="1" ref="K1363" ca="1">IF(G1363&gt;'Cultivation Schedule Indoor'!$B$10,OFFSET(K1363,-'Cultivation Schedule Indoor'!$B$10,,)+'Cultivation Schedule Indoor'!$B$21,'Random Start - Indoor'!B1361)</f>
        <v>1460</v>
      </c>
    </row>
    <row r="1364" spans="6:11" s="171" customFormat="1" ht="14" x14ac:dyDescent="0.3">
      <c r="F1364" s="175" t="s">
        <v>516</v>
      </c>
      <c r="G1364" s="175">
        <v>1358</v>
      </c>
      <c r="H1364" s="378" t="s">
        <v>2064</v>
      </c>
      <c r="I1364" s="173">
        <f>IF(I1363='Cultivation Schedule Indoor'!$B$10,1,I1363+1)</f>
        <v>158</v>
      </c>
      <c r="J1364" s="178">
        <f t="shared" ca="1" si="22"/>
        <v>1</v>
      </c>
      <c r="K1364" s="177" cm="1">
        <f t="array" aca="1" ref="K1364" ca="1">IF(G1364&gt;'Cultivation Schedule Indoor'!$B$10,OFFSET(K1364,-'Cultivation Schedule Indoor'!$B$10,,)+'Cultivation Schedule Indoor'!$B$21,'Random Start - Indoor'!B1362)</f>
        <v>1461</v>
      </c>
    </row>
    <row r="1365" spans="6:11" s="171" customFormat="1" ht="14" x14ac:dyDescent="0.3">
      <c r="F1365" s="171" t="s">
        <v>516</v>
      </c>
      <c r="G1365" s="171">
        <v>1359</v>
      </c>
      <c r="H1365" s="378" t="s">
        <v>2064</v>
      </c>
      <c r="I1365" s="173">
        <f>IF(I1364='Cultivation Schedule Indoor'!$B$10,1,I1364+1)</f>
        <v>159</v>
      </c>
      <c r="J1365" s="178">
        <f t="shared" ca="1" si="22"/>
        <v>0</v>
      </c>
      <c r="K1365" s="177" cm="1">
        <f t="array" aca="1" ref="K1365" ca="1">IF(G1365&gt;'Cultivation Schedule Indoor'!$B$10,OFFSET(K1365,-'Cultivation Schedule Indoor'!$B$10,,)+'Cultivation Schedule Indoor'!$B$21,'Random Start - Indoor'!B1363)</f>
        <v>1461</v>
      </c>
    </row>
    <row r="1366" spans="6:11" s="171" customFormat="1" ht="14" x14ac:dyDescent="0.3">
      <c r="F1366" s="175" t="s">
        <v>516</v>
      </c>
      <c r="G1366" s="175">
        <v>1360</v>
      </c>
      <c r="H1366" s="378" t="s">
        <v>2064</v>
      </c>
      <c r="I1366" s="173">
        <f>IF(I1365='Cultivation Schedule Indoor'!$B$10,1,I1365+1)</f>
        <v>160</v>
      </c>
      <c r="J1366" s="178">
        <f t="shared" ca="1" si="22"/>
        <v>10</v>
      </c>
      <c r="K1366" s="177" cm="1">
        <f t="array" aca="1" ref="K1366" ca="1">IF(G1366&gt;'Cultivation Schedule Indoor'!$B$10,OFFSET(K1366,-'Cultivation Schedule Indoor'!$B$10,,)+'Cultivation Schedule Indoor'!$B$21,'Random Start - Indoor'!B1364)</f>
        <v>1471</v>
      </c>
    </row>
    <row r="1367" spans="6:11" s="171" customFormat="1" ht="14" x14ac:dyDescent="0.3">
      <c r="F1367" s="175" t="s">
        <v>516</v>
      </c>
      <c r="G1367" s="175">
        <v>1361</v>
      </c>
      <c r="H1367" s="378" t="s">
        <v>2064</v>
      </c>
      <c r="I1367" s="173">
        <f>IF(I1366='Cultivation Schedule Indoor'!$B$10,1,I1366+1)</f>
        <v>161</v>
      </c>
      <c r="J1367" s="178">
        <f t="shared" ca="1" si="22"/>
        <v>2</v>
      </c>
      <c r="K1367" s="177" cm="1">
        <f t="array" aca="1" ref="K1367" ca="1">IF(G1367&gt;'Cultivation Schedule Indoor'!$B$10,OFFSET(K1367,-'Cultivation Schedule Indoor'!$B$10,,)+'Cultivation Schedule Indoor'!$B$21,'Random Start - Indoor'!B1365)</f>
        <v>1473</v>
      </c>
    </row>
    <row r="1368" spans="6:11" s="171" customFormat="1" ht="14" x14ac:dyDescent="0.3">
      <c r="F1368" s="175" t="s">
        <v>516</v>
      </c>
      <c r="G1368" s="175">
        <v>1362</v>
      </c>
      <c r="H1368" s="378" t="s">
        <v>2064</v>
      </c>
      <c r="I1368" s="173">
        <f>IF(I1367='Cultivation Schedule Indoor'!$B$10,1,I1367+1)</f>
        <v>162</v>
      </c>
      <c r="J1368" s="178">
        <f t="shared" ca="1" si="22"/>
        <v>4</v>
      </c>
      <c r="K1368" s="177" cm="1">
        <f t="array" aca="1" ref="K1368" ca="1">IF(G1368&gt;'Cultivation Schedule Indoor'!$B$10,OFFSET(K1368,-'Cultivation Schedule Indoor'!$B$10,,)+'Cultivation Schedule Indoor'!$B$21,'Random Start - Indoor'!B1366)</f>
        <v>1477</v>
      </c>
    </row>
    <row r="1369" spans="6:11" s="171" customFormat="1" ht="14" x14ac:dyDescent="0.3">
      <c r="F1369" s="171" t="s">
        <v>516</v>
      </c>
      <c r="G1369" s="171">
        <v>1363</v>
      </c>
      <c r="H1369" s="378" t="s">
        <v>2064</v>
      </c>
      <c r="I1369" s="173">
        <f>IF(I1368='Cultivation Schedule Indoor'!$B$10,1,I1368+1)</f>
        <v>163</v>
      </c>
      <c r="J1369" s="178">
        <f t="shared" ca="1" si="22"/>
        <v>2</v>
      </c>
      <c r="K1369" s="177" cm="1">
        <f t="array" aca="1" ref="K1369" ca="1">IF(G1369&gt;'Cultivation Schedule Indoor'!$B$10,OFFSET(K1369,-'Cultivation Schedule Indoor'!$B$10,,)+'Cultivation Schedule Indoor'!$B$21,'Random Start - Indoor'!B1367)</f>
        <v>1479</v>
      </c>
    </row>
    <row r="1370" spans="6:11" s="171" customFormat="1" ht="14" x14ac:dyDescent="0.3">
      <c r="F1370" s="175" t="s">
        <v>516</v>
      </c>
      <c r="G1370" s="175">
        <v>1364</v>
      </c>
      <c r="H1370" s="378" t="s">
        <v>2064</v>
      </c>
      <c r="I1370" s="173">
        <f>IF(I1369='Cultivation Schedule Indoor'!$B$10,1,I1369+1)</f>
        <v>164</v>
      </c>
      <c r="J1370" s="178">
        <f t="shared" ca="1" si="22"/>
        <v>1</v>
      </c>
      <c r="K1370" s="177" cm="1">
        <f t="array" aca="1" ref="K1370" ca="1">IF(G1370&gt;'Cultivation Schedule Indoor'!$B$10,OFFSET(K1370,-'Cultivation Schedule Indoor'!$B$10,,)+'Cultivation Schedule Indoor'!$B$21,'Random Start - Indoor'!B1368)</f>
        <v>1480</v>
      </c>
    </row>
    <row r="1371" spans="6:11" s="171" customFormat="1" ht="14" x14ac:dyDescent="0.3">
      <c r="F1371" s="171" t="s">
        <v>516</v>
      </c>
      <c r="G1371" s="171">
        <v>1365</v>
      </c>
      <c r="H1371" s="378" t="s">
        <v>2064</v>
      </c>
      <c r="I1371" s="173">
        <f>IF(I1370='Cultivation Schedule Indoor'!$B$10,1,I1370+1)</f>
        <v>165</v>
      </c>
      <c r="J1371" s="178">
        <f t="shared" ca="1" si="22"/>
        <v>0</v>
      </c>
      <c r="K1371" s="177" cm="1">
        <f t="array" aca="1" ref="K1371" ca="1">IF(G1371&gt;'Cultivation Schedule Indoor'!$B$10,OFFSET(K1371,-'Cultivation Schedule Indoor'!$B$10,,)+'Cultivation Schedule Indoor'!$B$21,'Random Start - Indoor'!B1369)</f>
        <v>1480</v>
      </c>
    </row>
    <row r="1372" spans="6:11" s="171" customFormat="1" ht="14" x14ac:dyDescent="0.3">
      <c r="F1372" s="175" t="s">
        <v>516</v>
      </c>
      <c r="G1372" s="175">
        <v>1366</v>
      </c>
      <c r="H1372" s="378" t="s">
        <v>2064</v>
      </c>
      <c r="I1372" s="173">
        <f>IF(I1371='Cultivation Schedule Indoor'!$B$10,1,I1371+1)</f>
        <v>166</v>
      </c>
      <c r="J1372" s="178">
        <f t="shared" ca="1" si="22"/>
        <v>12</v>
      </c>
      <c r="K1372" s="177" cm="1">
        <f t="array" aca="1" ref="K1372" ca="1">IF(G1372&gt;'Cultivation Schedule Indoor'!$B$10,OFFSET(K1372,-'Cultivation Schedule Indoor'!$B$10,,)+'Cultivation Schedule Indoor'!$B$21,'Random Start - Indoor'!B1370)</f>
        <v>1492</v>
      </c>
    </row>
    <row r="1373" spans="6:11" s="171" customFormat="1" ht="14" x14ac:dyDescent="0.3">
      <c r="F1373" s="175" t="s">
        <v>516</v>
      </c>
      <c r="G1373" s="175">
        <v>1367</v>
      </c>
      <c r="H1373" s="378" t="s">
        <v>2064</v>
      </c>
      <c r="I1373" s="173">
        <f>IF(I1372='Cultivation Schedule Indoor'!$B$10,1,I1372+1)</f>
        <v>167</v>
      </c>
      <c r="J1373" s="178">
        <f t="shared" ca="1" si="22"/>
        <v>6</v>
      </c>
      <c r="K1373" s="177" cm="1">
        <f t="array" aca="1" ref="K1373" ca="1">IF(G1373&gt;'Cultivation Schedule Indoor'!$B$10,OFFSET(K1373,-'Cultivation Schedule Indoor'!$B$10,,)+'Cultivation Schedule Indoor'!$B$21,'Random Start - Indoor'!B1371)</f>
        <v>1498</v>
      </c>
    </row>
    <row r="1374" spans="6:11" s="171" customFormat="1" ht="14" x14ac:dyDescent="0.3">
      <c r="F1374" s="175" t="s">
        <v>516</v>
      </c>
      <c r="G1374" s="175">
        <v>1368</v>
      </c>
      <c r="H1374" s="378" t="s">
        <v>2064</v>
      </c>
      <c r="I1374" s="173">
        <f>IF(I1373='Cultivation Schedule Indoor'!$B$10,1,I1373+1)</f>
        <v>168</v>
      </c>
      <c r="J1374" s="178">
        <f t="shared" ca="1" si="22"/>
        <v>1</v>
      </c>
      <c r="K1374" s="177" cm="1">
        <f t="array" aca="1" ref="K1374" ca="1">IF(G1374&gt;'Cultivation Schedule Indoor'!$B$10,OFFSET(K1374,-'Cultivation Schedule Indoor'!$B$10,,)+'Cultivation Schedule Indoor'!$B$21,'Random Start - Indoor'!B1372)</f>
        <v>1499</v>
      </c>
    </row>
    <row r="1375" spans="6:11" s="171" customFormat="1" ht="14" x14ac:dyDescent="0.3">
      <c r="F1375" s="171" t="s">
        <v>516</v>
      </c>
      <c r="G1375" s="171">
        <v>1369</v>
      </c>
      <c r="H1375" s="378" t="s">
        <v>2064</v>
      </c>
      <c r="I1375" s="173">
        <f>IF(I1374='Cultivation Schedule Indoor'!$B$10,1,I1374+1)</f>
        <v>169</v>
      </c>
      <c r="J1375" s="178">
        <f t="shared" ca="1" si="22"/>
        <v>0</v>
      </c>
      <c r="K1375" s="177" cm="1">
        <f t="array" aca="1" ref="K1375" ca="1">IF(G1375&gt;'Cultivation Schedule Indoor'!$B$10,OFFSET(K1375,-'Cultivation Schedule Indoor'!$B$10,,)+'Cultivation Schedule Indoor'!$B$21,'Random Start - Indoor'!B1373)</f>
        <v>1499</v>
      </c>
    </row>
    <row r="1376" spans="6:11" s="171" customFormat="1" ht="14" x14ac:dyDescent="0.3">
      <c r="F1376" s="175" t="s">
        <v>516</v>
      </c>
      <c r="G1376" s="175">
        <v>1370</v>
      </c>
      <c r="H1376" s="378" t="s">
        <v>2064</v>
      </c>
      <c r="I1376" s="173">
        <f>IF(I1375='Cultivation Schedule Indoor'!$B$10,1,I1375+1)</f>
        <v>170</v>
      </c>
      <c r="J1376" s="178">
        <f t="shared" ca="1" si="22"/>
        <v>1</v>
      </c>
      <c r="K1376" s="177" cm="1">
        <f t="array" aca="1" ref="K1376" ca="1">IF(G1376&gt;'Cultivation Schedule Indoor'!$B$10,OFFSET(K1376,-'Cultivation Schedule Indoor'!$B$10,,)+'Cultivation Schedule Indoor'!$B$21,'Random Start - Indoor'!B1374)</f>
        <v>1500</v>
      </c>
    </row>
    <row r="1377" spans="6:11" s="171" customFormat="1" ht="14" x14ac:dyDescent="0.3">
      <c r="F1377" s="171" t="s">
        <v>516</v>
      </c>
      <c r="G1377" s="171">
        <v>1371</v>
      </c>
      <c r="H1377" s="378" t="s">
        <v>2064</v>
      </c>
      <c r="I1377" s="173">
        <f>IF(I1376='Cultivation Schedule Indoor'!$B$10,1,I1376+1)</f>
        <v>171</v>
      </c>
      <c r="J1377" s="178">
        <f t="shared" ca="1" si="22"/>
        <v>2</v>
      </c>
      <c r="K1377" s="177" cm="1">
        <f t="array" aca="1" ref="K1377" ca="1">IF(G1377&gt;'Cultivation Schedule Indoor'!$B$10,OFFSET(K1377,-'Cultivation Schedule Indoor'!$B$10,,)+'Cultivation Schedule Indoor'!$B$21,'Random Start - Indoor'!B1375)</f>
        <v>1502</v>
      </c>
    </row>
    <row r="1378" spans="6:11" s="171" customFormat="1" ht="14" x14ac:dyDescent="0.3">
      <c r="F1378" s="175" t="s">
        <v>516</v>
      </c>
      <c r="G1378" s="175">
        <v>1372</v>
      </c>
      <c r="H1378" s="378" t="s">
        <v>2064</v>
      </c>
      <c r="I1378" s="173">
        <f>IF(I1377='Cultivation Schedule Indoor'!$B$10,1,I1377+1)</f>
        <v>172</v>
      </c>
      <c r="J1378" s="178">
        <f t="shared" ca="1" si="22"/>
        <v>3</v>
      </c>
      <c r="K1378" s="177" cm="1">
        <f t="array" aca="1" ref="K1378" ca="1">IF(G1378&gt;'Cultivation Schedule Indoor'!$B$10,OFFSET(K1378,-'Cultivation Schedule Indoor'!$B$10,,)+'Cultivation Schedule Indoor'!$B$21,'Random Start - Indoor'!B1376)</f>
        <v>1505</v>
      </c>
    </row>
    <row r="1379" spans="6:11" s="171" customFormat="1" ht="14" x14ac:dyDescent="0.3">
      <c r="F1379" s="175" t="s">
        <v>516</v>
      </c>
      <c r="G1379" s="175">
        <v>1373</v>
      </c>
      <c r="H1379" s="378" t="s">
        <v>2064</v>
      </c>
      <c r="I1379" s="173">
        <f>IF(I1378='Cultivation Schedule Indoor'!$B$10,1,I1378+1)</f>
        <v>173</v>
      </c>
      <c r="J1379" s="178">
        <f t="shared" ca="1" si="22"/>
        <v>5</v>
      </c>
      <c r="K1379" s="177" cm="1">
        <f t="array" aca="1" ref="K1379" ca="1">IF(G1379&gt;'Cultivation Schedule Indoor'!$B$10,OFFSET(K1379,-'Cultivation Schedule Indoor'!$B$10,,)+'Cultivation Schedule Indoor'!$B$21,'Random Start - Indoor'!B1377)</f>
        <v>1510</v>
      </c>
    </row>
    <row r="1380" spans="6:11" s="171" customFormat="1" ht="14" x14ac:dyDescent="0.3">
      <c r="F1380" s="175" t="s">
        <v>516</v>
      </c>
      <c r="G1380" s="175">
        <v>1374</v>
      </c>
      <c r="H1380" s="378" t="s">
        <v>2064</v>
      </c>
      <c r="I1380" s="173">
        <f>IF(I1379='Cultivation Schedule Indoor'!$B$10,1,I1379+1)</f>
        <v>174</v>
      </c>
      <c r="J1380" s="178">
        <f t="shared" ca="1" si="22"/>
        <v>6</v>
      </c>
      <c r="K1380" s="177" cm="1">
        <f t="array" aca="1" ref="K1380" ca="1">IF(G1380&gt;'Cultivation Schedule Indoor'!$B$10,OFFSET(K1380,-'Cultivation Schedule Indoor'!$B$10,,)+'Cultivation Schedule Indoor'!$B$21,'Random Start - Indoor'!B1378)</f>
        <v>1516</v>
      </c>
    </row>
    <row r="1381" spans="6:11" s="171" customFormat="1" ht="14" x14ac:dyDescent="0.3">
      <c r="F1381" s="171" t="s">
        <v>516</v>
      </c>
      <c r="G1381" s="171">
        <v>1375</v>
      </c>
      <c r="H1381" s="378" t="s">
        <v>2064</v>
      </c>
      <c r="I1381" s="173">
        <f>IF(I1380='Cultivation Schedule Indoor'!$B$10,1,I1380+1)</f>
        <v>175</v>
      </c>
      <c r="J1381" s="178">
        <f t="shared" ca="1" si="22"/>
        <v>7</v>
      </c>
      <c r="K1381" s="177" cm="1">
        <f t="array" aca="1" ref="K1381" ca="1">IF(G1381&gt;'Cultivation Schedule Indoor'!$B$10,OFFSET(K1381,-'Cultivation Schedule Indoor'!$B$10,,)+'Cultivation Schedule Indoor'!$B$21,'Random Start - Indoor'!B1379)</f>
        <v>1523</v>
      </c>
    </row>
    <row r="1382" spans="6:11" s="171" customFormat="1" ht="14" x14ac:dyDescent="0.3">
      <c r="F1382" s="175" t="s">
        <v>516</v>
      </c>
      <c r="G1382" s="175">
        <v>1376</v>
      </c>
      <c r="H1382" s="378" t="s">
        <v>2064</v>
      </c>
      <c r="I1382" s="173">
        <f>IF(I1381='Cultivation Schedule Indoor'!$B$10,1,I1381+1)</f>
        <v>176</v>
      </c>
      <c r="J1382" s="178">
        <f t="shared" ca="1" si="22"/>
        <v>5</v>
      </c>
      <c r="K1382" s="177" cm="1">
        <f t="array" aca="1" ref="K1382" ca="1">IF(G1382&gt;'Cultivation Schedule Indoor'!$B$10,OFFSET(K1382,-'Cultivation Schedule Indoor'!$B$10,,)+'Cultivation Schedule Indoor'!$B$21,'Random Start - Indoor'!B1380)</f>
        <v>1528</v>
      </c>
    </row>
    <row r="1383" spans="6:11" s="171" customFormat="1" ht="14" x14ac:dyDescent="0.3">
      <c r="F1383" s="171" t="s">
        <v>516</v>
      </c>
      <c r="G1383" s="171">
        <v>1377</v>
      </c>
      <c r="H1383" s="378" t="s">
        <v>2064</v>
      </c>
      <c r="I1383" s="173">
        <f>IF(I1382='Cultivation Schedule Indoor'!$B$10,1,I1382+1)</f>
        <v>177</v>
      </c>
      <c r="J1383" s="178">
        <f t="shared" ca="1" si="22"/>
        <v>2</v>
      </c>
      <c r="K1383" s="177" cm="1">
        <f t="array" aca="1" ref="K1383" ca="1">IF(G1383&gt;'Cultivation Schedule Indoor'!$B$10,OFFSET(K1383,-'Cultivation Schedule Indoor'!$B$10,,)+'Cultivation Schedule Indoor'!$B$21,'Random Start - Indoor'!B1381)</f>
        <v>1530</v>
      </c>
    </row>
    <row r="1384" spans="6:11" s="171" customFormat="1" ht="14" x14ac:dyDescent="0.3">
      <c r="F1384" s="175" t="s">
        <v>516</v>
      </c>
      <c r="G1384" s="175">
        <v>1378</v>
      </c>
      <c r="H1384" s="378" t="s">
        <v>2064</v>
      </c>
      <c r="I1384" s="173">
        <f>IF(I1383='Cultivation Schedule Indoor'!$B$10,1,I1383+1)</f>
        <v>178</v>
      </c>
      <c r="J1384" s="178">
        <f t="shared" ca="1" si="22"/>
        <v>12</v>
      </c>
      <c r="K1384" s="177" cm="1">
        <f t="array" aca="1" ref="K1384" ca="1">IF(G1384&gt;'Cultivation Schedule Indoor'!$B$10,OFFSET(K1384,-'Cultivation Schedule Indoor'!$B$10,,)+'Cultivation Schedule Indoor'!$B$21,'Random Start - Indoor'!B1382)</f>
        <v>1542</v>
      </c>
    </row>
    <row r="1385" spans="6:11" s="171" customFormat="1" ht="14" x14ac:dyDescent="0.3">
      <c r="F1385" s="175" t="s">
        <v>516</v>
      </c>
      <c r="G1385" s="175">
        <v>1379</v>
      </c>
      <c r="H1385" s="378" t="s">
        <v>2064</v>
      </c>
      <c r="I1385" s="173">
        <f>IF(I1384='Cultivation Schedule Indoor'!$B$10,1,I1384+1)</f>
        <v>179</v>
      </c>
      <c r="J1385" s="178">
        <f t="shared" ca="1" si="22"/>
        <v>12</v>
      </c>
      <c r="K1385" s="177" cm="1">
        <f t="array" aca="1" ref="K1385" ca="1">IF(G1385&gt;'Cultivation Schedule Indoor'!$B$10,OFFSET(K1385,-'Cultivation Schedule Indoor'!$B$10,,)+'Cultivation Schedule Indoor'!$B$21,'Random Start - Indoor'!B1383)</f>
        <v>1554</v>
      </c>
    </row>
    <row r="1386" spans="6:11" s="171" customFormat="1" ht="14" x14ac:dyDescent="0.3">
      <c r="F1386" s="175" t="s">
        <v>516</v>
      </c>
      <c r="G1386" s="175">
        <v>1380</v>
      </c>
      <c r="H1386" s="378" t="s">
        <v>2064</v>
      </c>
      <c r="I1386" s="173">
        <f>IF(I1385='Cultivation Schedule Indoor'!$B$10,1,I1385+1)</f>
        <v>180</v>
      </c>
      <c r="J1386" s="178">
        <f t="shared" ca="1" si="22"/>
        <v>13</v>
      </c>
      <c r="K1386" s="177" cm="1">
        <f t="array" aca="1" ref="K1386" ca="1">IF(G1386&gt;'Cultivation Schedule Indoor'!$B$10,OFFSET(K1386,-'Cultivation Schedule Indoor'!$B$10,,)+'Cultivation Schedule Indoor'!$B$21,'Random Start - Indoor'!B1384)</f>
        <v>1567</v>
      </c>
    </row>
    <row r="1387" spans="6:11" s="171" customFormat="1" ht="14" x14ac:dyDescent="0.3">
      <c r="F1387" s="171" t="s">
        <v>516</v>
      </c>
      <c r="G1387" s="171">
        <v>1381</v>
      </c>
      <c r="H1387" s="378" t="s">
        <v>2064</v>
      </c>
      <c r="I1387" s="173">
        <f>IF(I1386='Cultivation Schedule Indoor'!$B$10,1,I1386+1)</f>
        <v>181</v>
      </c>
      <c r="J1387" s="178">
        <f t="shared" ca="1" si="22"/>
        <v>2</v>
      </c>
      <c r="K1387" s="177" cm="1">
        <f t="array" aca="1" ref="K1387" ca="1">IF(G1387&gt;'Cultivation Schedule Indoor'!$B$10,OFFSET(K1387,-'Cultivation Schedule Indoor'!$B$10,,)+'Cultivation Schedule Indoor'!$B$21,'Random Start - Indoor'!B1385)</f>
        <v>1569</v>
      </c>
    </row>
    <row r="1388" spans="6:11" s="171" customFormat="1" ht="14" x14ac:dyDescent="0.3">
      <c r="F1388" s="175" t="s">
        <v>516</v>
      </c>
      <c r="G1388" s="175">
        <v>1382</v>
      </c>
      <c r="H1388" s="378" t="s">
        <v>2064</v>
      </c>
      <c r="I1388" s="173">
        <f>IF(I1387='Cultivation Schedule Indoor'!$B$10,1,I1387+1)</f>
        <v>182</v>
      </c>
      <c r="J1388" s="178">
        <f t="shared" ca="1" si="22"/>
        <v>2</v>
      </c>
      <c r="K1388" s="177" cm="1">
        <f t="array" aca="1" ref="K1388" ca="1">IF(G1388&gt;'Cultivation Schedule Indoor'!$B$10,OFFSET(K1388,-'Cultivation Schedule Indoor'!$B$10,,)+'Cultivation Schedule Indoor'!$B$21,'Random Start - Indoor'!B1386)</f>
        <v>1571</v>
      </c>
    </row>
    <row r="1389" spans="6:11" s="171" customFormat="1" ht="14" x14ac:dyDescent="0.3">
      <c r="F1389" s="171" t="s">
        <v>516</v>
      </c>
      <c r="G1389" s="171">
        <v>1383</v>
      </c>
      <c r="H1389" s="378" t="s">
        <v>2064</v>
      </c>
      <c r="I1389" s="173">
        <f>IF(I1388='Cultivation Schedule Indoor'!$B$10,1,I1388+1)</f>
        <v>183</v>
      </c>
      <c r="J1389" s="178">
        <f t="shared" ca="1" si="22"/>
        <v>1</v>
      </c>
      <c r="K1389" s="177" cm="1">
        <f t="array" aca="1" ref="K1389" ca="1">IF(G1389&gt;'Cultivation Schedule Indoor'!$B$10,OFFSET(K1389,-'Cultivation Schedule Indoor'!$B$10,,)+'Cultivation Schedule Indoor'!$B$21,'Random Start - Indoor'!B1387)</f>
        <v>1572</v>
      </c>
    </row>
    <row r="1390" spans="6:11" s="171" customFormat="1" ht="14" x14ac:dyDescent="0.3">
      <c r="F1390" s="175" t="s">
        <v>516</v>
      </c>
      <c r="G1390" s="175">
        <v>1384</v>
      </c>
      <c r="H1390" s="378" t="s">
        <v>2064</v>
      </c>
      <c r="I1390" s="173">
        <f>IF(I1389='Cultivation Schedule Indoor'!$B$10,1,I1389+1)</f>
        <v>184</v>
      </c>
      <c r="J1390" s="178">
        <f t="shared" ca="1" si="22"/>
        <v>4</v>
      </c>
      <c r="K1390" s="177" cm="1">
        <f t="array" aca="1" ref="K1390" ca="1">IF(G1390&gt;'Cultivation Schedule Indoor'!$B$10,OFFSET(K1390,-'Cultivation Schedule Indoor'!$B$10,,)+'Cultivation Schedule Indoor'!$B$21,'Random Start - Indoor'!B1388)</f>
        <v>1576</v>
      </c>
    </row>
    <row r="1391" spans="6:11" s="171" customFormat="1" ht="14" x14ac:dyDescent="0.3">
      <c r="F1391" s="175" t="s">
        <v>516</v>
      </c>
      <c r="G1391" s="175">
        <v>1385</v>
      </c>
      <c r="H1391" s="378" t="s">
        <v>2064</v>
      </c>
      <c r="I1391" s="173">
        <f>IF(I1390='Cultivation Schedule Indoor'!$B$10,1,I1390+1)</f>
        <v>185</v>
      </c>
      <c r="J1391" s="178">
        <f t="shared" ca="1" si="22"/>
        <v>1</v>
      </c>
      <c r="K1391" s="177" cm="1">
        <f t="array" aca="1" ref="K1391" ca="1">IF(G1391&gt;'Cultivation Schedule Indoor'!$B$10,OFFSET(K1391,-'Cultivation Schedule Indoor'!$B$10,,)+'Cultivation Schedule Indoor'!$B$21,'Random Start - Indoor'!B1389)</f>
        <v>1577</v>
      </c>
    </row>
    <row r="1392" spans="6:11" s="171" customFormat="1" ht="14" x14ac:dyDescent="0.3">
      <c r="F1392" s="175" t="s">
        <v>516</v>
      </c>
      <c r="G1392" s="175">
        <v>1386</v>
      </c>
      <c r="H1392" s="378" t="s">
        <v>2064</v>
      </c>
      <c r="I1392" s="173">
        <f>IF(I1391='Cultivation Schedule Indoor'!$B$10,1,I1391+1)</f>
        <v>186</v>
      </c>
      <c r="J1392" s="178">
        <f t="shared" ca="1" si="22"/>
        <v>3</v>
      </c>
      <c r="K1392" s="177" cm="1">
        <f t="array" aca="1" ref="K1392" ca="1">IF(G1392&gt;'Cultivation Schedule Indoor'!$B$10,OFFSET(K1392,-'Cultivation Schedule Indoor'!$B$10,,)+'Cultivation Schedule Indoor'!$B$21,'Random Start - Indoor'!B1390)</f>
        <v>1580</v>
      </c>
    </row>
    <row r="1393" spans="6:11" s="171" customFormat="1" ht="14" x14ac:dyDescent="0.3">
      <c r="F1393" s="171" t="s">
        <v>516</v>
      </c>
      <c r="G1393" s="171">
        <v>1387</v>
      </c>
      <c r="H1393" s="378" t="s">
        <v>2064</v>
      </c>
      <c r="I1393" s="173">
        <f>IF(I1392='Cultivation Schedule Indoor'!$B$10,1,I1392+1)</f>
        <v>187</v>
      </c>
      <c r="J1393" s="178">
        <f t="shared" ca="1" si="22"/>
        <v>19</v>
      </c>
      <c r="K1393" s="177" cm="1">
        <f t="array" aca="1" ref="K1393" ca="1">IF(G1393&gt;'Cultivation Schedule Indoor'!$B$10,OFFSET(K1393,-'Cultivation Schedule Indoor'!$B$10,,)+'Cultivation Schedule Indoor'!$B$21,'Random Start - Indoor'!B1391)</f>
        <v>1599</v>
      </c>
    </row>
    <row r="1394" spans="6:11" s="171" customFormat="1" ht="14" x14ac:dyDescent="0.3">
      <c r="F1394" s="175" t="s">
        <v>516</v>
      </c>
      <c r="G1394" s="175">
        <v>1388</v>
      </c>
      <c r="H1394" s="378" t="s">
        <v>2064</v>
      </c>
      <c r="I1394" s="173">
        <f>IF(I1393='Cultivation Schedule Indoor'!$B$10,1,I1393+1)</f>
        <v>188</v>
      </c>
      <c r="J1394" s="178">
        <f t="shared" ca="1" si="22"/>
        <v>3</v>
      </c>
      <c r="K1394" s="177" cm="1">
        <f t="array" aca="1" ref="K1394" ca="1">IF(G1394&gt;'Cultivation Schedule Indoor'!$B$10,OFFSET(K1394,-'Cultivation Schedule Indoor'!$B$10,,)+'Cultivation Schedule Indoor'!$B$21,'Random Start - Indoor'!B1392)</f>
        <v>1602</v>
      </c>
    </row>
    <row r="1395" spans="6:11" s="171" customFormat="1" ht="14" x14ac:dyDescent="0.3">
      <c r="F1395" s="171" t="s">
        <v>516</v>
      </c>
      <c r="G1395" s="171">
        <v>1389</v>
      </c>
      <c r="H1395" s="378" t="s">
        <v>2064</v>
      </c>
      <c r="I1395" s="173">
        <f>IF(I1394='Cultivation Schedule Indoor'!$B$10,1,I1394+1)</f>
        <v>189</v>
      </c>
      <c r="J1395" s="178">
        <f t="shared" ca="1" si="22"/>
        <v>12</v>
      </c>
      <c r="K1395" s="177" cm="1">
        <f t="array" aca="1" ref="K1395" ca="1">IF(G1395&gt;'Cultivation Schedule Indoor'!$B$10,OFFSET(K1395,-'Cultivation Schedule Indoor'!$B$10,,)+'Cultivation Schedule Indoor'!$B$21,'Random Start - Indoor'!B1393)</f>
        <v>1614</v>
      </c>
    </row>
    <row r="1396" spans="6:11" s="171" customFormat="1" ht="14" x14ac:dyDescent="0.3">
      <c r="F1396" s="175" t="s">
        <v>516</v>
      </c>
      <c r="G1396" s="175">
        <v>1390</v>
      </c>
      <c r="H1396" s="378" t="s">
        <v>2064</v>
      </c>
      <c r="I1396" s="173">
        <f>IF(I1395='Cultivation Schedule Indoor'!$B$10,1,I1395+1)</f>
        <v>190</v>
      </c>
      <c r="J1396" s="178">
        <f t="shared" ca="1" si="22"/>
        <v>23</v>
      </c>
      <c r="K1396" s="177" cm="1">
        <f t="array" aca="1" ref="K1396" ca="1">IF(G1396&gt;'Cultivation Schedule Indoor'!$B$10,OFFSET(K1396,-'Cultivation Schedule Indoor'!$B$10,,)+'Cultivation Schedule Indoor'!$B$21,'Random Start - Indoor'!B1394)</f>
        <v>1637</v>
      </c>
    </row>
    <row r="1397" spans="6:11" s="171" customFormat="1" ht="14" x14ac:dyDescent="0.3">
      <c r="F1397" s="175" t="s">
        <v>516</v>
      </c>
      <c r="G1397" s="175">
        <v>1391</v>
      </c>
      <c r="H1397" s="378" t="s">
        <v>2064</v>
      </c>
      <c r="I1397" s="173">
        <f>IF(I1396='Cultivation Schedule Indoor'!$B$10,1,I1396+1)</f>
        <v>191</v>
      </c>
      <c r="J1397" s="178">
        <f t="shared" ca="1" si="22"/>
        <v>5</v>
      </c>
      <c r="K1397" s="177" cm="1">
        <f t="array" aca="1" ref="K1397" ca="1">IF(G1397&gt;'Cultivation Schedule Indoor'!$B$10,OFFSET(K1397,-'Cultivation Schedule Indoor'!$B$10,,)+'Cultivation Schedule Indoor'!$B$21,'Random Start - Indoor'!B1395)</f>
        <v>1642</v>
      </c>
    </row>
    <row r="1398" spans="6:11" s="171" customFormat="1" ht="14" x14ac:dyDescent="0.3">
      <c r="F1398" s="175" t="s">
        <v>516</v>
      </c>
      <c r="G1398" s="175">
        <v>1392</v>
      </c>
      <c r="H1398" s="378" t="s">
        <v>2064</v>
      </c>
      <c r="I1398" s="173">
        <f>IF(I1397='Cultivation Schedule Indoor'!$B$10,1,I1397+1)</f>
        <v>192</v>
      </c>
      <c r="J1398" s="178">
        <f t="shared" ca="1" si="22"/>
        <v>6</v>
      </c>
      <c r="K1398" s="177" cm="1">
        <f t="array" aca="1" ref="K1398" ca="1">IF(G1398&gt;'Cultivation Schedule Indoor'!$B$10,OFFSET(K1398,-'Cultivation Schedule Indoor'!$B$10,,)+'Cultivation Schedule Indoor'!$B$21,'Random Start - Indoor'!B1396)</f>
        <v>1648</v>
      </c>
    </row>
    <row r="1399" spans="6:11" s="171" customFormat="1" ht="14" x14ac:dyDescent="0.3">
      <c r="F1399" s="171" t="s">
        <v>516</v>
      </c>
      <c r="G1399" s="171">
        <v>1393</v>
      </c>
      <c r="H1399" s="378" t="s">
        <v>2064</v>
      </c>
      <c r="I1399" s="173">
        <f>IF(I1398='Cultivation Schedule Indoor'!$B$10,1,I1398+1)</f>
        <v>193</v>
      </c>
      <c r="J1399" s="178">
        <f t="shared" ca="1" si="22"/>
        <v>1</v>
      </c>
      <c r="K1399" s="177" cm="1">
        <f t="array" aca="1" ref="K1399" ca="1">IF(G1399&gt;'Cultivation Schedule Indoor'!$B$10,OFFSET(K1399,-'Cultivation Schedule Indoor'!$B$10,,)+'Cultivation Schedule Indoor'!$B$21,'Random Start - Indoor'!B1397)</f>
        <v>1649</v>
      </c>
    </row>
    <row r="1400" spans="6:11" s="171" customFormat="1" ht="14" x14ac:dyDescent="0.3">
      <c r="F1400" s="175" t="s">
        <v>516</v>
      </c>
      <c r="G1400" s="175">
        <v>1394</v>
      </c>
      <c r="H1400" s="378" t="s">
        <v>2064</v>
      </c>
      <c r="I1400" s="173">
        <f>IF(I1399='Cultivation Schedule Indoor'!$B$10,1,I1399+1)</f>
        <v>194</v>
      </c>
      <c r="J1400" s="178">
        <f t="shared" ca="1" si="22"/>
        <v>5</v>
      </c>
      <c r="K1400" s="177" cm="1">
        <f t="array" aca="1" ref="K1400" ca="1">IF(G1400&gt;'Cultivation Schedule Indoor'!$B$10,OFFSET(K1400,-'Cultivation Schedule Indoor'!$B$10,,)+'Cultivation Schedule Indoor'!$B$21,'Random Start - Indoor'!B1398)</f>
        <v>1654</v>
      </c>
    </row>
    <row r="1401" spans="6:11" s="171" customFormat="1" ht="14" x14ac:dyDescent="0.3">
      <c r="F1401" s="171" t="s">
        <v>516</v>
      </c>
      <c r="G1401" s="171">
        <v>1395</v>
      </c>
      <c r="H1401" s="378" t="s">
        <v>2064</v>
      </c>
      <c r="I1401" s="173">
        <f>IF(I1400='Cultivation Schedule Indoor'!$B$10,1,I1400+1)</f>
        <v>195</v>
      </c>
      <c r="J1401" s="178">
        <f t="shared" ca="1" si="22"/>
        <v>4</v>
      </c>
      <c r="K1401" s="177" cm="1">
        <f t="array" aca="1" ref="K1401" ca="1">IF(G1401&gt;'Cultivation Schedule Indoor'!$B$10,OFFSET(K1401,-'Cultivation Schedule Indoor'!$B$10,,)+'Cultivation Schedule Indoor'!$B$21,'Random Start - Indoor'!B1399)</f>
        <v>1658</v>
      </c>
    </row>
    <row r="1402" spans="6:11" s="171" customFormat="1" ht="14" x14ac:dyDescent="0.3">
      <c r="F1402" s="175" t="s">
        <v>516</v>
      </c>
      <c r="G1402" s="175">
        <v>1396</v>
      </c>
      <c r="H1402" s="378" t="s">
        <v>2064</v>
      </c>
      <c r="I1402" s="173">
        <f>IF(I1401='Cultivation Schedule Indoor'!$B$10,1,I1401+1)</f>
        <v>196</v>
      </c>
      <c r="J1402" s="178">
        <f t="shared" ca="1" si="22"/>
        <v>13</v>
      </c>
      <c r="K1402" s="177" cm="1">
        <f t="array" aca="1" ref="K1402" ca="1">IF(G1402&gt;'Cultivation Schedule Indoor'!$B$10,OFFSET(K1402,-'Cultivation Schedule Indoor'!$B$10,,)+'Cultivation Schedule Indoor'!$B$21,'Random Start - Indoor'!B1400)</f>
        <v>1671</v>
      </c>
    </row>
    <row r="1403" spans="6:11" s="171" customFormat="1" ht="14" x14ac:dyDescent="0.3">
      <c r="F1403" s="175" t="s">
        <v>516</v>
      </c>
      <c r="G1403" s="175">
        <v>1397</v>
      </c>
      <c r="H1403" s="378" t="s">
        <v>2064</v>
      </c>
      <c r="I1403" s="173">
        <f>IF(I1402='Cultivation Schedule Indoor'!$B$10,1,I1402+1)</f>
        <v>197</v>
      </c>
      <c r="J1403" s="178">
        <f t="shared" ca="1" si="22"/>
        <v>66</v>
      </c>
      <c r="K1403" s="177" cm="1">
        <f t="array" aca="1" ref="K1403" ca="1">IF(G1403&gt;'Cultivation Schedule Indoor'!$B$10,OFFSET(K1403,-'Cultivation Schedule Indoor'!$B$10,,)+'Cultivation Schedule Indoor'!$B$21,'Random Start - Indoor'!B1401)</f>
        <v>1737</v>
      </c>
    </row>
    <row r="1404" spans="6:11" s="171" customFormat="1" ht="14" x14ac:dyDescent="0.3">
      <c r="F1404" s="175" t="s">
        <v>516</v>
      </c>
      <c r="G1404" s="175">
        <v>1398</v>
      </c>
      <c r="H1404" s="378" t="s">
        <v>2064</v>
      </c>
      <c r="I1404" s="173">
        <f>IF(I1403='Cultivation Schedule Indoor'!$B$10,1,I1403+1)</f>
        <v>198</v>
      </c>
      <c r="J1404" s="178">
        <f t="shared" ca="1" si="22"/>
        <v>19</v>
      </c>
      <c r="K1404" s="177" cm="1">
        <f t="array" aca="1" ref="K1404" ca="1">IF(G1404&gt;'Cultivation Schedule Indoor'!$B$10,OFFSET(K1404,-'Cultivation Schedule Indoor'!$B$10,,)+'Cultivation Schedule Indoor'!$B$21,'Random Start - Indoor'!B1402)</f>
        <v>1756</v>
      </c>
    </row>
    <row r="1405" spans="6:11" s="171" customFormat="1" ht="14" x14ac:dyDescent="0.3">
      <c r="F1405" s="171" t="s">
        <v>516</v>
      </c>
      <c r="G1405" s="171">
        <v>1399</v>
      </c>
      <c r="H1405" s="378" t="s">
        <v>2064</v>
      </c>
      <c r="I1405" s="173">
        <f>IF(I1404='Cultivation Schedule Indoor'!$B$10,1,I1404+1)</f>
        <v>199</v>
      </c>
      <c r="J1405" s="178">
        <f t="shared" ca="1" si="22"/>
        <v>19</v>
      </c>
      <c r="K1405" s="177" cm="1">
        <f t="array" aca="1" ref="K1405" ca="1">IF(G1405&gt;'Cultivation Schedule Indoor'!$B$10,OFFSET(K1405,-'Cultivation Schedule Indoor'!$B$10,,)+'Cultivation Schedule Indoor'!$B$21,'Random Start - Indoor'!B1403)</f>
        <v>1775</v>
      </c>
    </row>
    <row r="1406" spans="6:11" s="171" customFormat="1" ht="14" x14ac:dyDescent="0.3">
      <c r="F1406" s="175" t="s">
        <v>516</v>
      </c>
      <c r="G1406" s="175">
        <v>1400</v>
      </c>
      <c r="H1406" s="378" t="s">
        <v>2064</v>
      </c>
      <c r="I1406" s="173">
        <f>IF(I1405='Cultivation Schedule Indoor'!$B$10,1,I1405+1)</f>
        <v>200</v>
      </c>
      <c r="J1406" s="178">
        <f t="shared" ca="1" si="22"/>
        <v>6</v>
      </c>
      <c r="K1406" s="177" cm="1">
        <f t="array" aca="1" ref="K1406" ca="1">IF(G1406&gt;'Cultivation Schedule Indoor'!$B$10,OFFSET(K1406,-'Cultivation Schedule Indoor'!$B$10,,)+'Cultivation Schedule Indoor'!$B$21,'Random Start - Indoor'!B1404)</f>
        <v>1781</v>
      </c>
    </row>
    <row r="1407" spans="6:11" s="171" customFormat="1" ht="14" x14ac:dyDescent="0.3">
      <c r="F1407" s="171" t="s">
        <v>516</v>
      </c>
      <c r="G1407" s="171">
        <v>1401</v>
      </c>
      <c r="H1407" s="378" t="s">
        <v>2064</v>
      </c>
      <c r="I1407" s="173">
        <f>IF(I1406='Cultivation Schedule Indoor'!$B$10,1,I1406+1)</f>
        <v>1</v>
      </c>
      <c r="J1407" s="178">
        <f t="shared" ca="1" si="22"/>
        <v>-781</v>
      </c>
      <c r="K1407" s="177" cm="1">
        <f t="array" aca="1" ref="K1407" ca="1">IF(G1407&gt;'Cultivation Schedule Indoor'!$B$10,OFFSET(K1407,-'Cultivation Schedule Indoor'!$B$10,,)+'Cultivation Schedule Indoor'!$B$21,'Random Start - Indoor'!B1405)</f>
        <v>1000</v>
      </c>
    </row>
    <row r="1408" spans="6:11" s="171" customFormat="1" ht="14" x14ac:dyDescent="0.3">
      <c r="F1408" s="175" t="s">
        <v>516</v>
      </c>
      <c r="G1408" s="175">
        <v>1402</v>
      </c>
      <c r="H1408" s="378" t="s">
        <v>2064</v>
      </c>
      <c r="I1408" s="173">
        <f>IF(I1407='Cultivation Schedule Indoor'!$B$10,1,I1407+1)</f>
        <v>2</v>
      </c>
      <c r="J1408" s="178">
        <f t="shared" ca="1" si="22"/>
        <v>12</v>
      </c>
      <c r="K1408" s="177" cm="1">
        <f t="array" aca="1" ref="K1408" ca="1">IF(G1408&gt;'Cultivation Schedule Indoor'!$B$10,OFFSET(K1408,-'Cultivation Schedule Indoor'!$B$10,,)+'Cultivation Schedule Indoor'!$B$21,'Random Start - Indoor'!B1406)</f>
        <v>1012</v>
      </c>
    </row>
    <row r="1409" spans="6:11" s="171" customFormat="1" ht="14" x14ac:dyDescent="0.3">
      <c r="F1409" s="175" t="s">
        <v>516</v>
      </c>
      <c r="G1409" s="175">
        <v>1403</v>
      </c>
      <c r="H1409" s="378" t="s">
        <v>2064</v>
      </c>
      <c r="I1409" s="173">
        <f>IF(I1408='Cultivation Schedule Indoor'!$B$10,1,I1408+1)</f>
        <v>3</v>
      </c>
      <c r="J1409" s="178">
        <f t="shared" ca="1" si="22"/>
        <v>9</v>
      </c>
      <c r="K1409" s="177" cm="1">
        <f t="array" aca="1" ref="K1409" ca="1">IF(G1409&gt;'Cultivation Schedule Indoor'!$B$10,OFFSET(K1409,-'Cultivation Schedule Indoor'!$B$10,,)+'Cultivation Schedule Indoor'!$B$21,'Random Start - Indoor'!B1407)</f>
        <v>1021</v>
      </c>
    </row>
    <row r="1410" spans="6:11" s="171" customFormat="1" ht="14" x14ac:dyDescent="0.3">
      <c r="F1410" s="175" t="s">
        <v>516</v>
      </c>
      <c r="G1410" s="175">
        <v>1404</v>
      </c>
      <c r="H1410" s="378" t="s">
        <v>2064</v>
      </c>
      <c r="I1410" s="173">
        <f>IF(I1409='Cultivation Schedule Indoor'!$B$10,1,I1409+1)</f>
        <v>4</v>
      </c>
      <c r="J1410" s="178">
        <f t="shared" ca="1" si="22"/>
        <v>18</v>
      </c>
      <c r="K1410" s="177" cm="1">
        <f t="array" aca="1" ref="K1410" ca="1">IF(G1410&gt;'Cultivation Schedule Indoor'!$B$10,OFFSET(K1410,-'Cultivation Schedule Indoor'!$B$10,,)+'Cultivation Schedule Indoor'!$B$21,'Random Start - Indoor'!B1408)</f>
        <v>1039</v>
      </c>
    </row>
    <row r="1411" spans="6:11" s="171" customFormat="1" ht="14" x14ac:dyDescent="0.3">
      <c r="F1411" s="171" t="s">
        <v>516</v>
      </c>
      <c r="G1411" s="171">
        <v>1405</v>
      </c>
      <c r="H1411" s="378" t="s">
        <v>2064</v>
      </c>
      <c r="I1411" s="173">
        <f>IF(I1410='Cultivation Schedule Indoor'!$B$10,1,I1410+1)</f>
        <v>5</v>
      </c>
      <c r="J1411" s="178">
        <f t="shared" ca="1" si="22"/>
        <v>26</v>
      </c>
      <c r="K1411" s="177" cm="1">
        <f t="array" aca="1" ref="K1411" ca="1">IF(G1411&gt;'Cultivation Schedule Indoor'!$B$10,OFFSET(K1411,-'Cultivation Schedule Indoor'!$B$10,,)+'Cultivation Schedule Indoor'!$B$21,'Random Start - Indoor'!B1409)</f>
        <v>1065</v>
      </c>
    </row>
    <row r="1412" spans="6:11" s="171" customFormat="1" ht="14" x14ac:dyDescent="0.3">
      <c r="F1412" s="175" t="s">
        <v>516</v>
      </c>
      <c r="G1412" s="175">
        <v>1406</v>
      </c>
      <c r="H1412" s="378" t="s">
        <v>2064</v>
      </c>
      <c r="I1412" s="173">
        <f>IF(I1411='Cultivation Schedule Indoor'!$B$10,1,I1411+1)</f>
        <v>6</v>
      </c>
      <c r="J1412" s="178">
        <f t="shared" ca="1" si="22"/>
        <v>30</v>
      </c>
      <c r="K1412" s="177" cm="1">
        <f t="array" aca="1" ref="K1412" ca="1">IF(G1412&gt;'Cultivation Schedule Indoor'!$B$10,OFFSET(K1412,-'Cultivation Schedule Indoor'!$B$10,,)+'Cultivation Schedule Indoor'!$B$21,'Random Start - Indoor'!B1410)</f>
        <v>1095</v>
      </c>
    </row>
    <row r="1413" spans="6:11" s="171" customFormat="1" ht="14" x14ac:dyDescent="0.3">
      <c r="F1413" s="171" t="s">
        <v>516</v>
      </c>
      <c r="G1413" s="171">
        <v>1407</v>
      </c>
      <c r="H1413" s="378" t="s">
        <v>2064</v>
      </c>
      <c r="I1413" s="173">
        <f>IF(I1412='Cultivation Schedule Indoor'!$B$10,1,I1412+1)</f>
        <v>7</v>
      </c>
      <c r="J1413" s="178">
        <f t="shared" ca="1" si="22"/>
        <v>17</v>
      </c>
      <c r="K1413" s="177" cm="1">
        <f t="array" aca="1" ref="K1413" ca="1">IF(G1413&gt;'Cultivation Schedule Indoor'!$B$10,OFFSET(K1413,-'Cultivation Schedule Indoor'!$B$10,,)+'Cultivation Schedule Indoor'!$B$21,'Random Start - Indoor'!B1411)</f>
        <v>1112</v>
      </c>
    </row>
    <row r="1414" spans="6:11" s="171" customFormat="1" ht="14" x14ac:dyDescent="0.3">
      <c r="F1414" s="175" t="s">
        <v>516</v>
      </c>
      <c r="G1414" s="175">
        <v>1408</v>
      </c>
      <c r="H1414" s="378" t="s">
        <v>2064</v>
      </c>
      <c r="I1414" s="173">
        <f>IF(I1413='Cultivation Schedule Indoor'!$B$10,1,I1413+1)</f>
        <v>8</v>
      </c>
      <c r="J1414" s="178">
        <f t="shared" ca="1" si="22"/>
        <v>0</v>
      </c>
      <c r="K1414" s="177" cm="1">
        <f t="array" aca="1" ref="K1414" ca="1">IF(G1414&gt;'Cultivation Schedule Indoor'!$B$10,OFFSET(K1414,-'Cultivation Schedule Indoor'!$B$10,,)+'Cultivation Schedule Indoor'!$B$21,'Random Start - Indoor'!B1412)</f>
        <v>1112</v>
      </c>
    </row>
    <row r="1415" spans="6:11" s="171" customFormat="1" ht="14" x14ac:dyDescent="0.3">
      <c r="F1415" s="175" t="s">
        <v>516</v>
      </c>
      <c r="G1415" s="175">
        <v>1409</v>
      </c>
      <c r="H1415" s="378" t="s">
        <v>2064</v>
      </c>
      <c r="I1415" s="173">
        <f>IF(I1414='Cultivation Schedule Indoor'!$B$10,1,I1414+1)</f>
        <v>9</v>
      </c>
      <c r="J1415" s="178">
        <f t="shared" ca="1" si="22"/>
        <v>3</v>
      </c>
      <c r="K1415" s="177" cm="1">
        <f t="array" aca="1" ref="K1415" ca="1">IF(G1415&gt;'Cultivation Schedule Indoor'!$B$10,OFFSET(K1415,-'Cultivation Schedule Indoor'!$B$10,,)+'Cultivation Schedule Indoor'!$B$21,'Random Start - Indoor'!B1413)</f>
        <v>1115</v>
      </c>
    </row>
    <row r="1416" spans="6:11" s="171" customFormat="1" ht="14" x14ac:dyDescent="0.3">
      <c r="F1416" s="175" t="s">
        <v>516</v>
      </c>
      <c r="G1416" s="175">
        <v>1410</v>
      </c>
      <c r="H1416" s="378" t="s">
        <v>2064</v>
      </c>
      <c r="I1416" s="173">
        <f>IF(I1415='Cultivation Schedule Indoor'!$B$10,1,I1415+1)</f>
        <v>10</v>
      </c>
      <c r="J1416" s="178">
        <f t="shared" ca="1" si="22"/>
        <v>5</v>
      </c>
      <c r="K1416" s="177" cm="1">
        <f t="array" aca="1" ref="K1416" ca="1">IF(G1416&gt;'Cultivation Schedule Indoor'!$B$10,OFFSET(K1416,-'Cultivation Schedule Indoor'!$B$10,,)+'Cultivation Schedule Indoor'!$B$21,'Random Start - Indoor'!B1414)</f>
        <v>1120</v>
      </c>
    </row>
    <row r="1417" spans="6:11" s="171" customFormat="1" ht="14" x14ac:dyDescent="0.3">
      <c r="F1417" s="171" t="s">
        <v>516</v>
      </c>
      <c r="G1417" s="171">
        <v>1411</v>
      </c>
      <c r="H1417" s="378" t="s">
        <v>2064</v>
      </c>
      <c r="I1417" s="173">
        <f>IF(I1416='Cultivation Schedule Indoor'!$B$10,1,I1416+1)</f>
        <v>11</v>
      </c>
      <c r="J1417" s="178">
        <f t="shared" ref="J1417:J1480" ca="1" si="23">K1417-K1416</f>
        <v>2</v>
      </c>
      <c r="K1417" s="177" cm="1">
        <f t="array" aca="1" ref="K1417" ca="1">IF(G1417&gt;'Cultivation Schedule Indoor'!$B$10,OFFSET(K1417,-'Cultivation Schedule Indoor'!$B$10,,)+'Cultivation Schedule Indoor'!$B$21,'Random Start - Indoor'!B1415)</f>
        <v>1122</v>
      </c>
    </row>
    <row r="1418" spans="6:11" s="171" customFormat="1" ht="14" x14ac:dyDescent="0.3">
      <c r="F1418" s="175" t="s">
        <v>516</v>
      </c>
      <c r="G1418" s="175">
        <v>1412</v>
      </c>
      <c r="H1418" s="378" t="s">
        <v>2064</v>
      </c>
      <c r="I1418" s="173">
        <f>IF(I1417='Cultivation Schedule Indoor'!$B$10,1,I1417+1)</f>
        <v>12</v>
      </c>
      <c r="J1418" s="178">
        <f t="shared" ca="1" si="23"/>
        <v>8</v>
      </c>
      <c r="K1418" s="177" cm="1">
        <f t="array" aca="1" ref="K1418" ca="1">IF(G1418&gt;'Cultivation Schedule Indoor'!$B$10,OFFSET(K1418,-'Cultivation Schedule Indoor'!$B$10,,)+'Cultivation Schedule Indoor'!$B$21,'Random Start - Indoor'!B1416)</f>
        <v>1130</v>
      </c>
    </row>
    <row r="1419" spans="6:11" s="171" customFormat="1" ht="14" x14ac:dyDescent="0.3">
      <c r="F1419" s="171" t="s">
        <v>516</v>
      </c>
      <c r="G1419" s="171">
        <v>1413</v>
      </c>
      <c r="H1419" s="378" t="s">
        <v>2064</v>
      </c>
      <c r="I1419" s="173">
        <f>IF(I1418='Cultivation Schedule Indoor'!$B$10,1,I1418+1)</f>
        <v>13</v>
      </c>
      <c r="J1419" s="178">
        <f t="shared" ca="1" si="23"/>
        <v>14</v>
      </c>
      <c r="K1419" s="177" cm="1">
        <f t="array" aca="1" ref="K1419" ca="1">IF(G1419&gt;'Cultivation Schedule Indoor'!$B$10,OFFSET(K1419,-'Cultivation Schedule Indoor'!$B$10,,)+'Cultivation Schedule Indoor'!$B$21,'Random Start - Indoor'!B1417)</f>
        <v>1144</v>
      </c>
    </row>
    <row r="1420" spans="6:11" s="171" customFormat="1" ht="14" x14ac:dyDescent="0.3">
      <c r="F1420" s="175" t="s">
        <v>516</v>
      </c>
      <c r="G1420" s="175">
        <v>1414</v>
      </c>
      <c r="H1420" s="378" t="s">
        <v>2064</v>
      </c>
      <c r="I1420" s="173">
        <f>IF(I1419='Cultivation Schedule Indoor'!$B$10,1,I1419+1)</f>
        <v>14</v>
      </c>
      <c r="J1420" s="178">
        <f t="shared" ca="1" si="23"/>
        <v>3</v>
      </c>
      <c r="K1420" s="177" cm="1">
        <f t="array" aca="1" ref="K1420" ca="1">IF(G1420&gt;'Cultivation Schedule Indoor'!$B$10,OFFSET(K1420,-'Cultivation Schedule Indoor'!$B$10,,)+'Cultivation Schedule Indoor'!$B$21,'Random Start - Indoor'!B1418)</f>
        <v>1147</v>
      </c>
    </row>
    <row r="1421" spans="6:11" s="171" customFormat="1" ht="14" x14ac:dyDescent="0.3">
      <c r="F1421" s="175" t="s">
        <v>516</v>
      </c>
      <c r="G1421" s="175">
        <v>1415</v>
      </c>
      <c r="H1421" s="378" t="s">
        <v>2064</v>
      </c>
      <c r="I1421" s="173">
        <f>IF(I1420='Cultivation Schedule Indoor'!$B$10,1,I1420+1)</f>
        <v>15</v>
      </c>
      <c r="J1421" s="178">
        <f t="shared" ca="1" si="23"/>
        <v>11</v>
      </c>
      <c r="K1421" s="177" cm="1">
        <f t="array" aca="1" ref="K1421" ca="1">IF(G1421&gt;'Cultivation Schedule Indoor'!$B$10,OFFSET(K1421,-'Cultivation Schedule Indoor'!$B$10,,)+'Cultivation Schedule Indoor'!$B$21,'Random Start - Indoor'!B1419)</f>
        <v>1158</v>
      </c>
    </row>
    <row r="1422" spans="6:11" s="171" customFormat="1" ht="14" x14ac:dyDescent="0.3">
      <c r="F1422" s="175" t="s">
        <v>516</v>
      </c>
      <c r="G1422" s="175">
        <v>1416</v>
      </c>
      <c r="H1422" s="378" t="s">
        <v>2064</v>
      </c>
      <c r="I1422" s="173">
        <f>IF(I1421='Cultivation Schedule Indoor'!$B$10,1,I1421+1)</f>
        <v>16</v>
      </c>
      <c r="J1422" s="178">
        <f t="shared" ca="1" si="23"/>
        <v>2</v>
      </c>
      <c r="K1422" s="177" cm="1">
        <f t="array" aca="1" ref="K1422" ca="1">IF(G1422&gt;'Cultivation Schedule Indoor'!$B$10,OFFSET(K1422,-'Cultivation Schedule Indoor'!$B$10,,)+'Cultivation Schedule Indoor'!$B$21,'Random Start - Indoor'!B1420)</f>
        <v>1160</v>
      </c>
    </row>
    <row r="1423" spans="6:11" s="171" customFormat="1" ht="14" x14ac:dyDescent="0.3">
      <c r="F1423" s="171" t="s">
        <v>516</v>
      </c>
      <c r="G1423" s="171">
        <v>1417</v>
      </c>
      <c r="H1423" s="378" t="s">
        <v>2064</v>
      </c>
      <c r="I1423" s="173">
        <f>IF(I1422='Cultivation Schedule Indoor'!$B$10,1,I1422+1)</f>
        <v>17</v>
      </c>
      <c r="J1423" s="178">
        <f t="shared" ca="1" si="23"/>
        <v>2</v>
      </c>
      <c r="K1423" s="177" cm="1">
        <f t="array" aca="1" ref="K1423" ca="1">IF(G1423&gt;'Cultivation Schedule Indoor'!$B$10,OFFSET(K1423,-'Cultivation Schedule Indoor'!$B$10,,)+'Cultivation Schedule Indoor'!$B$21,'Random Start - Indoor'!B1421)</f>
        <v>1162</v>
      </c>
    </row>
    <row r="1424" spans="6:11" s="171" customFormat="1" ht="14" x14ac:dyDescent="0.3">
      <c r="F1424" s="175" t="s">
        <v>516</v>
      </c>
      <c r="G1424" s="175">
        <v>1418</v>
      </c>
      <c r="H1424" s="378" t="s">
        <v>2064</v>
      </c>
      <c r="I1424" s="173">
        <f>IF(I1423='Cultivation Schedule Indoor'!$B$10,1,I1423+1)</f>
        <v>18</v>
      </c>
      <c r="J1424" s="178">
        <f t="shared" ca="1" si="23"/>
        <v>9</v>
      </c>
      <c r="K1424" s="177" cm="1">
        <f t="array" aca="1" ref="K1424" ca="1">IF(G1424&gt;'Cultivation Schedule Indoor'!$B$10,OFFSET(K1424,-'Cultivation Schedule Indoor'!$B$10,,)+'Cultivation Schedule Indoor'!$B$21,'Random Start - Indoor'!B1422)</f>
        <v>1171</v>
      </c>
    </row>
    <row r="1425" spans="6:11" s="171" customFormat="1" ht="14" x14ac:dyDescent="0.3">
      <c r="F1425" s="171" t="s">
        <v>516</v>
      </c>
      <c r="G1425" s="171">
        <v>1419</v>
      </c>
      <c r="H1425" s="378" t="s">
        <v>2064</v>
      </c>
      <c r="I1425" s="173">
        <f>IF(I1424='Cultivation Schedule Indoor'!$B$10,1,I1424+1)</f>
        <v>19</v>
      </c>
      <c r="J1425" s="178">
        <f t="shared" ca="1" si="23"/>
        <v>4</v>
      </c>
      <c r="K1425" s="177" cm="1">
        <f t="array" aca="1" ref="K1425" ca="1">IF(G1425&gt;'Cultivation Schedule Indoor'!$B$10,OFFSET(K1425,-'Cultivation Schedule Indoor'!$B$10,,)+'Cultivation Schedule Indoor'!$B$21,'Random Start - Indoor'!B1423)</f>
        <v>1175</v>
      </c>
    </row>
    <row r="1426" spans="6:11" s="171" customFormat="1" ht="14" x14ac:dyDescent="0.3">
      <c r="F1426" s="175" t="s">
        <v>516</v>
      </c>
      <c r="G1426" s="175">
        <v>1420</v>
      </c>
      <c r="H1426" s="378" t="s">
        <v>2064</v>
      </c>
      <c r="I1426" s="173">
        <f>IF(I1425='Cultivation Schedule Indoor'!$B$10,1,I1425+1)</f>
        <v>20</v>
      </c>
      <c r="J1426" s="178">
        <f t="shared" ca="1" si="23"/>
        <v>1</v>
      </c>
      <c r="K1426" s="177" cm="1">
        <f t="array" aca="1" ref="K1426" ca="1">IF(G1426&gt;'Cultivation Schedule Indoor'!$B$10,OFFSET(K1426,-'Cultivation Schedule Indoor'!$B$10,,)+'Cultivation Schedule Indoor'!$B$21,'Random Start - Indoor'!B1424)</f>
        <v>1176</v>
      </c>
    </row>
    <row r="1427" spans="6:11" s="171" customFormat="1" ht="14" x14ac:dyDescent="0.3">
      <c r="F1427" s="175" t="s">
        <v>516</v>
      </c>
      <c r="G1427" s="175">
        <v>1421</v>
      </c>
      <c r="H1427" s="378" t="s">
        <v>2064</v>
      </c>
      <c r="I1427" s="173">
        <f>IF(I1426='Cultivation Schedule Indoor'!$B$10,1,I1426+1)</f>
        <v>21</v>
      </c>
      <c r="J1427" s="178">
        <f t="shared" ca="1" si="23"/>
        <v>3</v>
      </c>
      <c r="K1427" s="177" cm="1">
        <f t="array" aca="1" ref="K1427" ca="1">IF(G1427&gt;'Cultivation Schedule Indoor'!$B$10,OFFSET(K1427,-'Cultivation Schedule Indoor'!$B$10,,)+'Cultivation Schedule Indoor'!$B$21,'Random Start - Indoor'!B1425)</f>
        <v>1179</v>
      </c>
    </row>
    <row r="1428" spans="6:11" s="171" customFormat="1" ht="14" x14ac:dyDescent="0.3">
      <c r="F1428" s="175" t="s">
        <v>516</v>
      </c>
      <c r="G1428" s="175">
        <v>1422</v>
      </c>
      <c r="H1428" s="378" t="s">
        <v>2064</v>
      </c>
      <c r="I1428" s="173">
        <f>IF(I1427='Cultivation Schedule Indoor'!$B$10,1,I1427+1)</f>
        <v>22</v>
      </c>
      <c r="J1428" s="178">
        <f t="shared" ca="1" si="23"/>
        <v>2</v>
      </c>
      <c r="K1428" s="177" cm="1">
        <f t="array" aca="1" ref="K1428" ca="1">IF(G1428&gt;'Cultivation Schedule Indoor'!$B$10,OFFSET(K1428,-'Cultivation Schedule Indoor'!$B$10,,)+'Cultivation Schedule Indoor'!$B$21,'Random Start - Indoor'!B1426)</f>
        <v>1181</v>
      </c>
    </row>
    <row r="1429" spans="6:11" s="171" customFormat="1" ht="14" x14ac:dyDescent="0.3">
      <c r="F1429" s="171" t="s">
        <v>516</v>
      </c>
      <c r="G1429" s="171">
        <v>1423</v>
      </c>
      <c r="H1429" s="378" t="s">
        <v>2064</v>
      </c>
      <c r="I1429" s="173">
        <f>IF(I1428='Cultivation Schedule Indoor'!$B$10,1,I1428+1)</f>
        <v>23</v>
      </c>
      <c r="J1429" s="178">
        <f t="shared" ca="1" si="23"/>
        <v>4</v>
      </c>
      <c r="K1429" s="177" cm="1">
        <f t="array" aca="1" ref="K1429" ca="1">IF(G1429&gt;'Cultivation Schedule Indoor'!$B$10,OFFSET(K1429,-'Cultivation Schedule Indoor'!$B$10,,)+'Cultivation Schedule Indoor'!$B$21,'Random Start - Indoor'!B1427)</f>
        <v>1185</v>
      </c>
    </row>
    <row r="1430" spans="6:11" s="171" customFormat="1" ht="14" x14ac:dyDescent="0.3">
      <c r="F1430" s="175" t="s">
        <v>516</v>
      </c>
      <c r="G1430" s="175">
        <v>1424</v>
      </c>
      <c r="H1430" s="378" t="s">
        <v>2064</v>
      </c>
      <c r="I1430" s="173">
        <f>IF(I1429='Cultivation Schedule Indoor'!$B$10,1,I1429+1)</f>
        <v>24</v>
      </c>
      <c r="J1430" s="178">
        <f t="shared" ca="1" si="23"/>
        <v>4</v>
      </c>
      <c r="K1430" s="177" cm="1">
        <f t="array" aca="1" ref="K1430" ca="1">IF(G1430&gt;'Cultivation Schedule Indoor'!$B$10,OFFSET(K1430,-'Cultivation Schedule Indoor'!$B$10,,)+'Cultivation Schedule Indoor'!$B$21,'Random Start - Indoor'!B1428)</f>
        <v>1189</v>
      </c>
    </row>
    <row r="1431" spans="6:11" s="171" customFormat="1" ht="14" x14ac:dyDescent="0.3">
      <c r="F1431" s="171" t="s">
        <v>516</v>
      </c>
      <c r="G1431" s="171">
        <v>1425</v>
      </c>
      <c r="H1431" s="378" t="s">
        <v>2064</v>
      </c>
      <c r="I1431" s="173">
        <f>IF(I1430='Cultivation Schedule Indoor'!$B$10,1,I1430+1)</f>
        <v>25</v>
      </c>
      <c r="J1431" s="178">
        <f t="shared" ca="1" si="23"/>
        <v>1</v>
      </c>
      <c r="K1431" s="177" cm="1">
        <f t="array" aca="1" ref="K1431" ca="1">IF(G1431&gt;'Cultivation Schedule Indoor'!$B$10,OFFSET(K1431,-'Cultivation Schedule Indoor'!$B$10,,)+'Cultivation Schedule Indoor'!$B$21,'Random Start - Indoor'!B1429)</f>
        <v>1190</v>
      </c>
    </row>
    <row r="1432" spans="6:11" s="171" customFormat="1" ht="14" x14ac:dyDescent="0.3">
      <c r="F1432" s="175" t="s">
        <v>516</v>
      </c>
      <c r="G1432" s="175">
        <v>1426</v>
      </c>
      <c r="H1432" s="378" t="s">
        <v>2064</v>
      </c>
      <c r="I1432" s="173">
        <f>IF(I1431='Cultivation Schedule Indoor'!$B$10,1,I1431+1)</f>
        <v>26</v>
      </c>
      <c r="J1432" s="178">
        <f t="shared" ca="1" si="23"/>
        <v>1</v>
      </c>
      <c r="K1432" s="177" cm="1">
        <f t="array" aca="1" ref="K1432" ca="1">IF(G1432&gt;'Cultivation Schedule Indoor'!$B$10,OFFSET(K1432,-'Cultivation Schedule Indoor'!$B$10,,)+'Cultivation Schedule Indoor'!$B$21,'Random Start - Indoor'!B1430)</f>
        <v>1191</v>
      </c>
    </row>
    <row r="1433" spans="6:11" s="171" customFormat="1" ht="14" x14ac:dyDescent="0.3">
      <c r="F1433" s="175" t="s">
        <v>516</v>
      </c>
      <c r="G1433" s="175">
        <v>1427</v>
      </c>
      <c r="H1433" s="378" t="s">
        <v>2064</v>
      </c>
      <c r="I1433" s="173">
        <f>IF(I1432='Cultivation Schedule Indoor'!$B$10,1,I1432+1)</f>
        <v>27</v>
      </c>
      <c r="J1433" s="178">
        <f t="shared" ca="1" si="23"/>
        <v>7</v>
      </c>
      <c r="K1433" s="177" cm="1">
        <f t="array" aca="1" ref="K1433" ca="1">IF(G1433&gt;'Cultivation Schedule Indoor'!$B$10,OFFSET(K1433,-'Cultivation Schedule Indoor'!$B$10,,)+'Cultivation Schedule Indoor'!$B$21,'Random Start - Indoor'!B1431)</f>
        <v>1198</v>
      </c>
    </row>
    <row r="1434" spans="6:11" s="171" customFormat="1" ht="14" x14ac:dyDescent="0.3">
      <c r="F1434" s="175" t="s">
        <v>516</v>
      </c>
      <c r="G1434" s="175">
        <v>1428</v>
      </c>
      <c r="H1434" s="378" t="s">
        <v>2064</v>
      </c>
      <c r="I1434" s="173">
        <f>IF(I1433='Cultivation Schedule Indoor'!$B$10,1,I1433+1)</f>
        <v>28</v>
      </c>
      <c r="J1434" s="178">
        <f t="shared" ca="1" si="23"/>
        <v>4</v>
      </c>
      <c r="K1434" s="177" cm="1">
        <f t="array" aca="1" ref="K1434" ca="1">IF(G1434&gt;'Cultivation Schedule Indoor'!$B$10,OFFSET(K1434,-'Cultivation Schedule Indoor'!$B$10,,)+'Cultivation Schedule Indoor'!$B$21,'Random Start - Indoor'!B1432)</f>
        <v>1202</v>
      </c>
    </row>
    <row r="1435" spans="6:11" s="171" customFormat="1" ht="14" x14ac:dyDescent="0.3">
      <c r="F1435" s="171" t="s">
        <v>516</v>
      </c>
      <c r="G1435" s="171">
        <v>1429</v>
      </c>
      <c r="H1435" s="378" t="s">
        <v>2064</v>
      </c>
      <c r="I1435" s="173">
        <f>IF(I1434='Cultivation Schedule Indoor'!$B$10,1,I1434+1)</f>
        <v>29</v>
      </c>
      <c r="J1435" s="178">
        <f t="shared" ca="1" si="23"/>
        <v>1</v>
      </c>
      <c r="K1435" s="177" cm="1">
        <f t="array" aca="1" ref="K1435" ca="1">IF(G1435&gt;'Cultivation Schedule Indoor'!$B$10,OFFSET(K1435,-'Cultivation Schedule Indoor'!$B$10,,)+'Cultivation Schedule Indoor'!$B$21,'Random Start - Indoor'!B1433)</f>
        <v>1203</v>
      </c>
    </row>
    <row r="1436" spans="6:11" s="171" customFormat="1" ht="14" x14ac:dyDescent="0.3">
      <c r="F1436" s="175" t="s">
        <v>516</v>
      </c>
      <c r="G1436" s="175">
        <v>1430</v>
      </c>
      <c r="H1436" s="378" t="s">
        <v>2064</v>
      </c>
      <c r="I1436" s="173">
        <f>IF(I1435='Cultivation Schedule Indoor'!$B$10,1,I1435+1)</f>
        <v>30</v>
      </c>
      <c r="J1436" s="178">
        <f t="shared" ca="1" si="23"/>
        <v>2</v>
      </c>
      <c r="K1436" s="177" cm="1">
        <f t="array" aca="1" ref="K1436" ca="1">IF(G1436&gt;'Cultivation Schedule Indoor'!$B$10,OFFSET(K1436,-'Cultivation Schedule Indoor'!$B$10,,)+'Cultivation Schedule Indoor'!$B$21,'Random Start - Indoor'!B1434)</f>
        <v>1205</v>
      </c>
    </row>
    <row r="1437" spans="6:11" s="171" customFormat="1" ht="14" x14ac:dyDescent="0.3">
      <c r="F1437" s="171" t="s">
        <v>516</v>
      </c>
      <c r="G1437" s="171">
        <v>1431</v>
      </c>
      <c r="H1437" s="378" t="s">
        <v>2064</v>
      </c>
      <c r="I1437" s="173">
        <f>IF(I1436='Cultivation Schedule Indoor'!$B$10,1,I1436+1)</f>
        <v>31</v>
      </c>
      <c r="J1437" s="178">
        <f t="shared" ca="1" si="23"/>
        <v>2</v>
      </c>
      <c r="K1437" s="177" cm="1">
        <f t="array" aca="1" ref="K1437" ca="1">IF(G1437&gt;'Cultivation Schedule Indoor'!$B$10,OFFSET(K1437,-'Cultivation Schedule Indoor'!$B$10,,)+'Cultivation Schedule Indoor'!$B$21,'Random Start - Indoor'!B1435)</f>
        <v>1207</v>
      </c>
    </row>
    <row r="1438" spans="6:11" s="171" customFormat="1" ht="14" x14ac:dyDescent="0.3">
      <c r="F1438" s="175" t="s">
        <v>516</v>
      </c>
      <c r="G1438" s="175">
        <v>1432</v>
      </c>
      <c r="H1438" s="378" t="s">
        <v>2064</v>
      </c>
      <c r="I1438" s="173">
        <f>IF(I1437='Cultivation Schedule Indoor'!$B$10,1,I1437+1)</f>
        <v>32</v>
      </c>
      <c r="J1438" s="178">
        <f t="shared" ca="1" si="23"/>
        <v>2</v>
      </c>
      <c r="K1438" s="177" cm="1">
        <f t="array" aca="1" ref="K1438" ca="1">IF(G1438&gt;'Cultivation Schedule Indoor'!$B$10,OFFSET(K1438,-'Cultivation Schedule Indoor'!$B$10,,)+'Cultivation Schedule Indoor'!$B$21,'Random Start - Indoor'!B1436)</f>
        <v>1209</v>
      </c>
    </row>
    <row r="1439" spans="6:11" s="171" customFormat="1" ht="14" x14ac:dyDescent="0.3">
      <c r="F1439" s="175" t="s">
        <v>516</v>
      </c>
      <c r="G1439" s="175">
        <v>1433</v>
      </c>
      <c r="H1439" s="378" t="s">
        <v>2064</v>
      </c>
      <c r="I1439" s="173">
        <f>IF(I1438='Cultivation Schedule Indoor'!$B$10,1,I1438+1)</f>
        <v>33</v>
      </c>
      <c r="J1439" s="178">
        <f t="shared" ca="1" si="23"/>
        <v>8</v>
      </c>
      <c r="K1439" s="177" cm="1">
        <f t="array" aca="1" ref="K1439" ca="1">IF(G1439&gt;'Cultivation Schedule Indoor'!$B$10,OFFSET(K1439,-'Cultivation Schedule Indoor'!$B$10,,)+'Cultivation Schedule Indoor'!$B$21,'Random Start - Indoor'!B1437)</f>
        <v>1217</v>
      </c>
    </row>
    <row r="1440" spans="6:11" s="171" customFormat="1" ht="14" x14ac:dyDescent="0.3">
      <c r="F1440" s="175" t="s">
        <v>516</v>
      </c>
      <c r="G1440" s="175">
        <v>1434</v>
      </c>
      <c r="H1440" s="378" t="s">
        <v>2064</v>
      </c>
      <c r="I1440" s="173">
        <f>IF(I1439='Cultivation Schedule Indoor'!$B$10,1,I1439+1)</f>
        <v>34</v>
      </c>
      <c r="J1440" s="178">
        <f t="shared" ca="1" si="23"/>
        <v>8</v>
      </c>
      <c r="K1440" s="177" cm="1">
        <f t="array" aca="1" ref="K1440" ca="1">IF(G1440&gt;'Cultivation Schedule Indoor'!$B$10,OFFSET(K1440,-'Cultivation Schedule Indoor'!$B$10,,)+'Cultivation Schedule Indoor'!$B$21,'Random Start - Indoor'!B1438)</f>
        <v>1225</v>
      </c>
    </row>
    <row r="1441" spans="6:11" s="171" customFormat="1" ht="14" x14ac:dyDescent="0.3">
      <c r="F1441" s="171" t="s">
        <v>516</v>
      </c>
      <c r="G1441" s="171">
        <v>1435</v>
      </c>
      <c r="H1441" s="378" t="s">
        <v>2064</v>
      </c>
      <c r="I1441" s="173">
        <f>IF(I1440='Cultivation Schedule Indoor'!$B$10,1,I1440+1)</f>
        <v>35</v>
      </c>
      <c r="J1441" s="178">
        <f t="shared" ca="1" si="23"/>
        <v>3</v>
      </c>
      <c r="K1441" s="177" cm="1">
        <f t="array" aca="1" ref="K1441" ca="1">IF(G1441&gt;'Cultivation Schedule Indoor'!$B$10,OFFSET(K1441,-'Cultivation Schedule Indoor'!$B$10,,)+'Cultivation Schedule Indoor'!$B$21,'Random Start - Indoor'!B1439)</f>
        <v>1228</v>
      </c>
    </row>
    <row r="1442" spans="6:11" s="171" customFormat="1" ht="14" x14ac:dyDescent="0.3">
      <c r="F1442" s="175" t="s">
        <v>516</v>
      </c>
      <c r="G1442" s="175">
        <v>1436</v>
      </c>
      <c r="H1442" s="378" t="s">
        <v>2064</v>
      </c>
      <c r="I1442" s="173">
        <f>IF(I1441='Cultivation Schedule Indoor'!$B$10,1,I1441+1)</f>
        <v>36</v>
      </c>
      <c r="J1442" s="178">
        <f t="shared" ca="1" si="23"/>
        <v>13</v>
      </c>
      <c r="K1442" s="177" cm="1">
        <f t="array" aca="1" ref="K1442" ca="1">IF(G1442&gt;'Cultivation Schedule Indoor'!$B$10,OFFSET(K1442,-'Cultivation Schedule Indoor'!$B$10,,)+'Cultivation Schedule Indoor'!$B$21,'Random Start - Indoor'!B1440)</f>
        <v>1241</v>
      </c>
    </row>
    <row r="1443" spans="6:11" s="171" customFormat="1" ht="14" x14ac:dyDescent="0.3">
      <c r="F1443" s="171" t="s">
        <v>516</v>
      </c>
      <c r="G1443" s="171">
        <v>1437</v>
      </c>
      <c r="H1443" s="378" t="s">
        <v>2064</v>
      </c>
      <c r="I1443" s="173">
        <f>IF(I1442='Cultivation Schedule Indoor'!$B$10,1,I1442+1)</f>
        <v>37</v>
      </c>
      <c r="J1443" s="178">
        <f t="shared" ca="1" si="23"/>
        <v>1</v>
      </c>
      <c r="K1443" s="177" cm="1">
        <f t="array" aca="1" ref="K1443" ca="1">IF(G1443&gt;'Cultivation Schedule Indoor'!$B$10,OFFSET(K1443,-'Cultivation Schedule Indoor'!$B$10,,)+'Cultivation Schedule Indoor'!$B$21,'Random Start - Indoor'!B1441)</f>
        <v>1242</v>
      </c>
    </row>
    <row r="1444" spans="6:11" s="171" customFormat="1" ht="14" x14ac:dyDescent="0.3">
      <c r="F1444" s="175" t="s">
        <v>516</v>
      </c>
      <c r="G1444" s="175">
        <v>1438</v>
      </c>
      <c r="H1444" s="378" t="s">
        <v>2064</v>
      </c>
      <c r="I1444" s="173">
        <f>IF(I1443='Cultivation Schedule Indoor'!$B$10,1,I1443+1)</f>
        <v>38</v>
      </c>
      <c r="J1444" s="178">
        <f t="shared" ca="1" si="23"/>
        <v>13</v>
      </c>
      <c r="K1444" s="177" cm="1">
        <f t="array" aca="1" ref="K1444" ca="1">IF(G1444&gt;'Cultivation Schedule Indoor'!$B$10,OFFSET(K1444,-'Cultivation Schedule Indoor'!$B$10,,)+'Cultivation Schedule Indoor'!$B$21,'Random Start - Indoor'!B1442)</f>
        <v>1255</v>
      </c>
    </row>
    <row r="1445" spans="6:11" s="171" customFormat="1" ht="14" x14ac:dyDescent="0.3">
      <c r="F1445" s="175" t="s">
        <v>516</v>
      </c>
      <c r="G1445" s="175">
        <v>1439</v>
      </c>
      <c r="H1445" s="378" t="s">
        <v>2064</v>
      </c>
      <c r="I1445" s="173">
        <f>IF(I1444='Cultivation Schedule Indoor'!$B$10,1,I1444+1)</f>
        <v>39</v>
      </c>
      <c r="J1445" s="178">
        <f t="shared" ca="1" si="23"/>
        <v>1</v>
      </c>
      <c r="K1445" s="177" cm="1">
        <f t="array" aca="1" ref="K1445" ca="1">IF(G1445&gt;'Cultivation Schedule Indoor'!$B$10,OFFSET(K1445,-'Cultivation Schedule Indoor'!$B$10,,)+'Cultivation Schedule Indoor'!$B$21,'Random Start - Indoor'!B1443)</f>
        <v>1256</v>
      </c>
    </row>
    <row r="1446" spans="6:11" s="171" customFormat="1" ht="14" x14ac:dyDescent="0.3">
      <c r="F1446" s="175" t="s">
        <v>516</v>
      </c>
      <c r="G1446" s="175">
        <v>1440</v>
      </c>
      <c r="H1446" s="378" t="s">
        <v>2064</v>
      </c>
      <c r="I1446" s="173">
        <f>IF(I1445='Cultivation Schedule Indoor'!$B$10,1,I1445+1)</f>
        <v>40</v>
      </c>
      <c r="J1446" s="178">
        <f t="shared" ca="1" si="23"/>
        <v>3</v>
      </c>
      <c r="K1446" s="177" cm="1">
        <f t="array" aca="1" ref="K1446" ca="1">IF(G1446&gt;'Cultivation Schedule Indoor'!$B$10,OFFSET(K1446,-'Cultivation Schedule Indoor'!$B$10,,)+'Cultivation Schedule Indoor'!$B$21,'Random Start - Indoor'!B1444)</f>
        <v>1259</v>
      </c>
    </row>
    <row r="1447" spans="6:11" s="171" customFormat="1" ht="14" x14ac:dyDescent="0.3">
      <c r="F1447" s="171" t="s">
        <v>516</v>
      </c>
      <c r="G1447" s="171">
        <v>1441</v>
      </c>
      <c r="H1447" s="378" t="s">
        <v>2064</v>
      </c>
      <c r="I1447" s="173">
        <f>IF(I1446='Cultivation Schedule Indoor'!$B$10,1,I1446+1)</f>
        <v>41</v>
      </c>
      <c r="J1447" s="178">
        <f t="shared" ca="1" si="23"/>
        <v>3</v>
      </c>
      <c r="K1447" s="177" cm="1">
        <f t="array" aca="1" ref="K1447" ca="1">IF(G1447&gt;'Cultivation Schedule Indoor'!$B$10,OFFSET(K1447,-'Cultivation Schedule Indoor'!$B$10,,)+'Cultivation Schedule Indoor'!$B$21,'Random Start - Indoor'!B1445)</f>
        <v>1262</v>
      </c>
    </row>
    <row r="1448" spans="6:11" s="171" customFormat="1" ht="14" x14ac:dyDescent="0.3">
      <c r="F1448" s="175" t="s">
        <v>516</v>
      </c>
      <c r="G1448" s="175">
        <v>1442</v>
      </c>
      <c r="H1448" s="378" t="s">
        <v>2064</v>
      </c>
      <c r="I1448" s="173">
        <f>IF(I1447='Cultivation Schedule Indoor'!$B$10,1,I1447+1)</f>
        <v>42</v>
      </c>
      <c r="J1448" s="178">
        <f t="shared" ca="1" si="23"/>
        <v>2</v>
      </c>
      <c r="K1448" s="177" cm="1">
        <f t="array" aca="1" ref="K1448" ca="1">IF(G1448&gt;'Cultivation Schedule Indoor'!$B$10,OFFSET(K1448,-'Cultivation Schedule Indoor'!$B$10,,)+'Cultivation Schedule Indoor'!$B$21,'Random Start - Indoor'!B1446)</f>
        <v>1264</v>
      </c>
    </row>
    <row r="1449" spans="6:11" s="171" customFormat="1" ht="14" x14ac:dyDescent="0.3">
      <c r="F1449" s="171" t="s">
        <v>516</v>
      </c>
      <c r="G1449" s="171">
        <v>1443</v>
      </c>
      <c r="H1449" s="378" t="s">
        <v>2064</v>
      </c>
      <c r="I1449" s="173">
        <f>IF(I1448='Cultivation Schedule Indoor'!$B$10,1,I1448+1)</f>
        <v>43</v>
      </c>
      <c r="J1449" s="178">
        <f t="shared" ca="1" si="23"/>
        <v>5</v>
      </c>
      <c r="K1449" s="177" cm="1">
        <f t="array" aca="1" ref="K1449" ca="1">IF(G1449&gt;'Cultivation Schedule Indoor'!$B$10,OFFSET(K1449,-'Cultivation Schedule Indoor'!$B$10,,)+'Cultivation Schedule Indoor'!$B$21,'Random Start - Indoor'!B1447)</f>
        <v>1269</v>
      </c>
    </row>
    <row r="1450" spans="6:11" s="171" customFormat="1" ht="14" x14ac:dyDescent="0.3">
      <c r="F1450" s="175" t="s">
        <v>516</v>
      </c>
      <c r="G1450" s="175">
        <v>1444</v>
      </c>
      <c r="H1450" s="378" t="s">
        <v>2064</v>
      </c>
      <c r="I1450" s="173">
        <f>IF(I1449='Cultivation Schedule Indoor'!$B$10,1,I1449+1)</f>
        <v>44</v>
      </c>
      <c r="J1450" s="178">
        <f t="shared" ca="1" si="23"/>
        <v>0</v>
      </c>
      <c r="K1450" s="177" cm="1">
        <f t="array" aca="1" ref="K1450" ca="1">IF(G1450&gt;'Cultivation Schedule Indoor'!$B$10,OFFSET(K1450,-'Cultivation Schedule Indoor'!$B$10,,)+'Cultivation Schedule Indoor'!$B$21,'Random Start - Indoor'!B1448)</f>
        <v>1269</v>
      </c>
    </row>
    <row r="1451" spans="6:11" s="171" customFormat="1" ht="14" x14ac:dyDescent="0.3">
      <c r="F1451" s="175" t="s">
        <v>516</v>
      </c>
      <c r="G1451" s="175">
        <v>1445</v>
      </c>
      <c r="H1451" s="378" t="s">
        <v>2064</v>
      </c>
      <c r="I1451" s="173">
        <f>IF(I1450='Cultivation Schedule Indoor'!$B$10,1,I1450+1)</f>
        <v>45</v>
      </c>
      <c r="J1451" s="178">
        <f t="shared" ca="1" si="23"/>
        <v>1</v>
      </c>
      <c r="K1451" s="177" cm="1">
        <f t="array" aca="1" ref="K1451" ca="1">IF(G1451&gt;'Cultivation Schedule Indoor'!$B$10,OFFSET(K1451,-'Cultivation Schedule Indoor'!$B$10,,)+'Cultivation Schedule Indoor'!$B$21,'Random Start - Indoor'!B1449)</f>
        <v>1270</v>
      </c>
    </row>
    <row r="1452" spans="6:11" s="171" customFormat="1" ht="14" x14ac:dyDescent="0.3">
      <c r="F1452" s="175" t="s">
        <v>516</v>
      </c>
      <c r="G1452" s="175">
        <v>1446</v>
      </c>
      <c r="H1452" s="378" t="s">
        <v>2064</v>
      </c>
      <c r="I1452" s="173">
        <f>IF(I1451='Cultivation Schedule Indoor'!$B$10,1,I1451+1)</f>
        <v>46</v>
      </c>
      <c r="J1452" s="178">
        <f t="shared" ca="1" si="23"/>
        <v>2</v>
      </c>
      <c r="K1452" s="177" cm="1">
        <f t="array" aca="1" ref="K1452" ca="1">IF(G1452&gt;'Cultivation Schedule Indoor'!$B$10,OFFSET(K1452,-'Cultivation Schedule Indoor'!$B$10,,)+'Cultivation Schedule Indoor'!$B$21,'Random Start - Indoor'!B1450)</f>
        <v>1272</v>
      </c>
    </row>
    <row r="1453" spans="6:11" s="171" customFormat="1" ht="14" x14ac:dyDescent="0.3">
      <c r="F1453" s="171" t="s">
        <v>516</v>
      </c>
      <c r="G1453" s="171">
        <v>1447</v>
      </c>
      <c r="H1453" s="378" t="s">
        <v>2064</v>
      </c>
      <c r="I1453" s="173">
        <f>IF(I1452='Cultivation Schedule Indoor'!$B$10,1,I1452+1)</f>
        <v>47</v>
      </c>
      <c r="J1453" s="178">
        <f t="shared" ca="1" si="23"/>
        <v>8</v>
      </c>
      <c r="K1453" s="177" cm="1">
        <f t="array" aca="1" ref="K1453" ca="1">IF(G1453&gt;'Cultivation Schedule Indoor'!$B$10,OFFSET(K1453,-'Cultivation Schedule Indoor'!$B$10,,)+'Cultivation Schedule Indoor'!$B$21,'Random Start - Indoor'!B1451)</f>
        <v>1280</v>
      </c>
    </row>
    <row r="1454" spans="6:11" s="171" customFormat="1" ht="14" x14ac:dyDescent="0.3">
      <c r="F1454" s="175" t="s">
        <v>516</v>
      </c>
      <c r="G1454" s="175">
        <v>1448</v>
      </c>
      <c r="H1454" s="378" t="s">
        <v>2064</v>
      </c>
      <c r="I1454" s="173">
        <f>IF(I1453='Cultivation Schedule Indoor'!$B$10,1,I1453+1)</f>
        <v>48</v>
      </c>
      <c r="J1454" s="178">
        <f t="shared" ca="1" si="23"/>
        <v>3</v>
      </c>
      <c r="K1454" s="177" cm="1">
        <f t="array" aca="1" ref="K1454" ca="1">IF(G1454&gt;'Cultivation Schedule Indoor'!$B$10,OFFSET(K1454,-'Cultivation Schedule Indoor'!$B$10,,)+'Cultivation Schedule Indoor'!$B$21,'Random Start - Indoor'!B1452)</f>
        <v>1283</v>
      </c>
    </row>
    <row r="1455" spans="6:11" s="171" customFormat="1" ht="14" x14ac:dyDescent="0.3">
      <c r="F1455" s="171" t="s">
        <v>516</v>
      </c>
      <c r="G1455" s="171">
        <v>1449</v>
      </c>
      <c r="H1455" s="378" t="s">
        <v>2064</v>
      </c>
      <c r="I1455" s="173">
        <f>IF(I1454='Cultivation Schedule Indoor'!$B$10,1,I1454+1)</f>
        <v>49</v>
      </c>
      <c r="J1455" s="178">
        <f t="shared" ca="1" si="23"/>
        <v>3</v>
      </c>
      <c r="K1455" s="177" cm="1">
        <f t="array" aca="1" ref="K1455" ca="1">IF(G1455&gt;'Cultivation Schedule Indoor'!$B$10,OFFSET(K1455,-'Cultivation Schedule Indoor'!$B$10,,)+'Cultivation Schedule Indoor'!$B$21,'Random Start - Indoor'!B1453)</f>
        <v>1286</v>
      </c>
    </row>
    <row r="1456" spans="6:11" s="171" customFormat="1" ht="14" x14ac:dyDescent="0.3">
      <c r="F1456" s="175" t="s">
        <v>516</v>
      </c>
      <c r="G1456" s="175">
        <v>1450</v>
      </c>
      <c r="H1456" s="378" t="s">
        <v>2064</v>
      </c>
      <c r="I1456" s="173">
        <f>IF(I1455='Cultivation Schedule Indoor'!$B$10,1,I1455+1)</f>
        <v>50</v>
      </c>
      <c r="J1456" s="178">
        <f t="shared" ca="1" si="23"/>
        <v>5</v>
      </c>
      <c r="K1456" s="177" cm="1">
        <f t="array" aca="1" ref="K1456" ca="1">IF(G1456&gt;'Cultivation Schedule Indoor'!$B$10,OFFSET(K1456,-'Cultivation Schedule Indoor'!$B$10,,)+'Cultivation Schedule Indoor'!$B$21,'Random Start - Indoor'!B1454)</f>
        <v>1291</v>
      </c>
    </row>
    <row r="1457" spans="6:11" s="171" customFormat="1" ht="14" x14ac:dyDescent="0.3">
      <c r="F1457" s="175" t="s">
        <v>516</v>
      </c>
      <c r="G1457" s="175">
        <v>1451</v>
      </c>
      <c r="H1457" s="378" t="s">
        <v>2064</v>
      </c>
      <c r="I1457" s="173">
        <f>IF(I1456='Cultivation Schedule Indoor'!$B$10,1,I1456+1)</f>
        <v>51</v>
      </c>
      <c r="J1457" s="178">
        <f t="shared" ca="1" si="23"/>
        <v>2</v>
      </c>
      <c r="K1457" s="177" cm="1">
        <f t="array" aca="1" ref="K1457" ca="1">IF(G1457&gt;'Cultivation Schedule Indoor'!$B$10,OFFSET(K1457,-'Cultivation Schedule Indoor'!$B$10,,)+'Cultivation Schedule Indoor'!$B$21,'Random Start - Indoor'!B1455)</f>
        <v>1293</v>
      </c>
    </row>
    <row r="1458" spans="6:11" s="171" customFormat="1" ht="14" x14ac:dyDescent="0.3">
      <c r="F1458" s="175" t="s">
        <v>516</v>
      </c>
      <c r="G1458" s="175">
        <v>1452</v>
      </c>
      <c r="H1458" s="378" t="s">
        <v>2064</v>
      </c>
      <c r="I1458" s="173">
        <f>IF(I1457='Cultivation Schedule Indoor'!$B$10,1,I1457+1)</f>
        <v>52</v>
      </c>
      <c r="J1458" s="178">
        <f t="shared" ca="1" si="23"/>
        <v>0</v>
      </c>
      <c r="K1458" s="177" cm="1">
        <f t="array" aca="1" ref="K1458" ca="1">IF(G1458&gt;'Cultivation Schedule Indoor'!$B$10,OFFSET(K1458,-'Cultivation Schedule Indoor'!$B$10,,)+'Cultivation Schedule Indoor'!$B$21,'Random Start - Indoor'!B1456)</f>
        <v>1293</v>
      </c>
    </row>
    <row r="1459" spans="6:11" s="171" customFormat="1" ht="14" x14ac:dyDescent="0.3">
      <c r="F1459" s="171" t="s">
        <v>516</v>
      </c>
      <c r="G1459" s="171">
        <v>1453</v>
      </c>
      <c r="H1459" s="378" t="s">
        <v>2064</v>
      </c>
      <c r="I1459" s="173">
        <f>IF(I1458='Cultivation Schedule Indoor'!$B$10,1,I1458+1)</f>
        <v>53</v>
      </c>
      <c r="J1459" s="178">
        <f t="shared" ca="1" si="23"/>
        <v>3</v>
      </c>
      <c r="K1459" s="177" cm="1">
        <f t="array" aca="1" ref="K1459" ca="1">IF(G1459&gt;'Cultivation Schedule Indoor'!$B$10,OFFSET(K1459,-'Cultivation Schedule Indoor'!$B$10,,)+'Cultivation Schedule Indoor'!$B$21,'Random Start - Indoor'!B1457)</f>
        <v>1296</v>
      </c>
    </row>
    <row r="1460" spans="6:11" s="171" customFormat="1" ht="14" x14ac:dyDescent="0.3">
      <c r="F1460" s="175" t="s">
        <v>516</v>
      </c>
      <c r="G1460" s="175">
        <v>1454</v>
      </c>
      <c r="H1460" s="378" t="s">
        <v>2064</v>
      </c>
      <c r="I1460" s="173">
        <f>IF(I1459='Cultivation Schedule Indoor'!$B$10,1,I1459+1)</f>
        <v>54</v>
      </c>
      <c r="J1460" s="178">
        <f t="shared" ca="1" si="23"/>
        <v>1</v>
      </c>
      <c r="K1460" s="177" cm="1">
        <f t="array" aca="1" ref="K1460" ca="1">IF(G1460&gt;'Cultivation Schedule Indoor'!$B$10,OFFSET(K1460,-'Cultivation Schedule Indoor'!$B$10,,)+'Cultivation Schedule Indoor'!$B$21,'Random Start - Indoor'!B1458)</f>
        <v>1297</v>
      </c>
    </row>
    <row r="1461" spans="6:11" s="171" customFormat="1" ht="14" x14ac:dyDescent="0.3">
      <c r="F1461" s="171" t="s">
        <v>516</v>
      </c>
      <c r="G1461" s="171">
        <v>1455</v>
      </c>
      <c r="H1461" s="378" t="s">
        <v>2064</v>
      </c>
      <c r="I1461" s="173">
        <f>IF(I1460='Cultivation Schedule Indoor'!$B$10,1,I1460+1)</f>
        <v>55</v>
      </c>
      <c r="J1461" s="178">
        <f t="shared" ca="1" si="23"/>
        <v>6</v>
      </c>
      <c r="K1461" s="177" cm="1">
        <f t="array" aca="1" ref="K1461" ca="1">IF(G1461&gt;'Cultivation Schedule Indoor'!$B$10,OFFSET(K1461,-'Cultivation Schedule Indoor'!$B$10,,)+'Cultivation Schedule Indoor'!$B$21,'Random Start - Indoor'!B1459)</f>
        <v>1303</v>
      </c>
    </row>
    <row r="1462" spans="6:11" s="171" customFormat="1" ht="14" x14ac:dyDescent="0.3">
      <c r="F1462" s="175" t="s">
        <v>516</v>
      </c>
      <c r="G1462" s="175">
        <v>1456</v>
      </c>
      <c r="H1462" s="378" t="s">
        <v>2064</v>
      </c>
      <c r="I1462" s="173">
        <f>IF(I1461='Cultivation Schedule Indoor'!$B$10,1,I1461+1)</f>
        <v>56</v>
      </c>
      <c r="J1462" s="178">
        <f t="shared" ca="1" si="23"/>
        <v>4</v>
      </c>
      <c r="K1462" s="177" cm="1">
        <f t="array" aca="1" ref="K1462" ca="1">IF(G1462&gt;'Cultivation Schedule Indoor'!$B$10,OFFSET(K1462,-'Cultivation Schedule Indoor'!$B$10,,)+'Cultivation Schedule Indoor'!$B$21,'Random Start - Indoor'!B1460)</f>
        <v>1307</v>
      </c>
    </row>
    <row r="1463" spans="6:11" s="171" customFormat="1" ht="14" x14ac:dyDescent="0.3">
      <c r="F1463" s="175" t="s">
        <v>516</v>
      </c>
      <c r="G1463" s="175">
        <v>1457</v>
      </c>
      <c r="H1463" s="378" t="s">
        <v>2064</v>
      </c>
      <c r="I1463" s="173">
        <f>IF(I1462='Cultivation Schedule Indoor'!$B$10,1,I1462+1)</f>
        <v>57</v>
      </c>
      <c r="J1463" s="178">
        <f t="shared" ca="1" si="23"/>
        <v>1</v>
      </c>
      <c r="K1463" s="177" cm="1">
        <f t="array" aca="1" ref="K1463" ca="1">IF(G1463&gt;'Cultivation Schedule Indoor'!$B$10,OFFSET(K1463,-'Cultivation Schedule Indoor'!$B$10,,)+'Cultivation Schedule Indoor'!$B$21,'Random Start - Indoor'!B1461)</f>
        <v>1308</v>
      </c>
    </row>
    <row r="1464" spans="6:11" s="171" customFormat="1" ht="14" x14ac:dyDescent="0.3">
      <c r="F1464" s="175" t="s">
        <v>516</v>
      </c>
      <c r="G1464" s="175">
        <v>1458</v>
      </c>
      <c r="H1464" s="378" t="s">
        <v>2064</v>
      </c>
      <c r="I1464" s="173">
        <f>IF(I1463='Cultivation Schedule Indoor'!$B$10,1,I1463+1)</f>
        <v>58</v>
      </c>
      <c r="J1464" s="178">
        <f t="shared" ca="1" si="23"/>
        <v>7</v>
      </c>
      <c r="K1464" s="177" cm="1">
        <f t="array" aca="1" ref="K1464" ca="1">IF(G1464&gt;'Cultivation Schedule Indoor'!$B$10,OFFSET(K1464,-'Cultivation Schedule Indoor'!$B$10,,)+'Cultivation Schedule Indoor'!$B$21,'Random Start - Indoor'!B1462)</f>
        <v>1315</v>
      </c>
    </row>
    <row r="1465" spans="6:11" s="171" customFormat="1" ht="14" x14ac:dyDescent="0.3">
      <c r="F1465" s="171" t="s">
        <v>516</v>
      </c>
      <c r="G1465" s="171">
        <v>1459</v>
      </c>
      <c r="H1465" s="378" t="s">
        <v>2064</v>
      </c>
      <c r="I1465" s="173">
        <f>IF(I1464='Cultivation Schedule Indoor'!$B$10,1,I1464+1)</f>
        <v>59</v>
      </c>
      <c r="J1465" s="178">
        <f t="shared" ca="1" si="23"/>
        <v>0</v>
      </c>
      <c r="K1465" s="177" cm="1">
        <f t="array" aca="1" ref="K1465" ca="1">IF(G1465&gt;'Cultivation Schedule Indoor'!$B$10,OFFSET(K1465,-'Cultivation Schedule Indoor'!$B$10,,)+'Cultivation Schedule Indoor'!$B$21,'Random Start - Indoor'!B1463)</f>
        <v>1315</v>
      </c>
    </row>
    <row r="1466" spans="6:11" s="171" customFormat="1" ht="14" x14ac:dyDescent="0.3">
      <c r="F1466" s="175" t="s">
        <v>516</v>
      </c>
      <c r="G1466" s="175">
        <v>1460</v>
      </c>
      <c r="H1466" s="378" t="s">
        <v>2064</v>
      </c>
      <c r="I1466" s="173">
        <f>IF(I1465='Cultivation Schedule Indoor'!$B$10,1,I1465+1)</f>
        <v>60</v>
      </c>
      <c r="J1466" s="178">
        <f t="shared" ca="1" si="23"/>
        <v>1</v>
      </c>
      <c r="K1466" s="177" cm="1">
        <f t="array" aca="1" ref="K1466" ca="1">IF(G1466&gt;'Cultivation Schedule Indoor'!$B$10,OFFSET(K1466,-'Cultivation Schedule Indoor'!$B$10,,)+'Cultivation Schedule Indoor'!$B$21,'Random Start - Indoor'!B1464)</f>
        <v>1316</v>
      </c>
    </row>
    <row r="1467" spans="6:11" s="171" customFormat="1" ht="14" x14ac:dyDescent="0.3">
      <c r="F1467" s="171" t="s">
        <v>516</v>
      </c>
      <c r="G1467" s="171">
        <v>1461</v>
      </c>
      <c r="H1467" s="378" t="s">
        <v>2064</v>
      </c>
      <c r="I1467" s="173">
        <f>IF(I1466='Cultivation Schedule Indoor'!$B$10,1,I1466+1)</f>
        <v>61</v>
      </c>
      <c r="J1467" s="178">
        <f t="shared" ca="1" si="23"/>
        <v>1</v>
      </c>
      <c r="K1467" s="177" cm="1">
        <f t="array" aca="1" ref="K1467" ca="1">IF(G1467&gt;'Cultivation Schedule Indoor'!$B$10,OFFSET(K1467,-'Cultivation Schedule Indoor'!$B$10,,)+'Cultivation Schedule Indoor'!$B$21,'Random Start - Indoor'!B1465)</f>
        <v>1317</v>
      </c>
    </row>
    <row r="1468" spans="6:11" s="171" customFormat="1" ht="14" x14ac:dyDescent="0.3">
      <c r="F1468" s="175" t="s">
        <v>516</v>
      </c>
      <c r="G1468" s="175">
        <v>1462</v>
      </c>
      <c r="H1468" s="378" t="s">
        <v>2064</v>
      </c>
      <c r="I1468" s="173">
        <f>IF(I1467='Cultivation Schedule Indoor'!$B$10,1,I1467+1)</f>
        <v>62</v>
      </c>
      <c r="J1468" s="178">
        <f t="shared" ca="1" si="23"/>
        <v>0</v>
      </c>
      <c r="K1468" s="177" cm="1">
        <f t="array" aca="1" ref="K1468" ca="1">IF(G1468&gt;'Cultivation Schedule Indoor'!$B$10,OFFSET(K1468,-'Cultivation Schedule Indoor'!$B$10,,)+'Cultivation Schedule Indoor'!$B$21,'Random Start - Indoor'!B1466)</f>
        <v>1317</v>
      </c>
    </row>
    <row r="1469" spans="6:11" s="171" customFormat="1" ht="14" x14ac:dyDescent="0.3">
      <c r="F1469" s="175" t="s">
        <v>516</v>
      </c>
      <c r="G1469" s="175">
        <v>1463</v>
      </c>
      <c r="H1469" s="378" t="s">
        <v>2064</v>
      </c>
      <c r="I1469" s="173">
        <f>IF(I1468='Cultivation Schedule Indoor'!$B$10,1,I1468+1)</f>
        <v>63</v>
      </c>
      <c r="J1469" s="178">
        <f t="shared" ca="1" si="23"/>
        <v>3</v>
      </c>
      <c r="K1469" s="177" cm="1">
        <f t="array" aca="1" ref="K1469" ca="1">IF(G1469&gt;'Cultivation Schedule Indoor'!$B$10,OFFSET(K1469,-'Cultivation Schedule Indoor'!$B$10,,)+'Cultivation Schedule Indoor'!$B$21,'Random Start - Indoor'!B1467)</f>
        <v>1320</v>
      </c>
    </row>
    <row r="1470" spans="6:11" s="171" customFormat="1" ht="14" x14ac:dyDescent="0.3">
      <c r="F1470" s="175" t="s">
        <v>516</v>
      </c>
      <c r="G1470" s="175">
        <v>1464</v>
      </c>
      <c r="H1470" s="378" t="s">
        <v>2064</v>
      </c>
      <c r="I1470" s="173">
        <f>IF(I1469='Cultivation Schedule Indoor'!$B$10,1,I1469+1)</f>
        <v>64</v>
      </c>
      <c r="J1470" s="178">
        <f t="shared" ca="1" si="23"/>
        <v>1</v>
      </c>
      <c r="K1470" s="177" cm="1">
        <f t="array" aca="1" ref="K1470" ca="1">IF(G1470&gt;'Cultivation Schedule Indoor'!$B$10,OFFSET(K1470,-'Cultivation Schedule Indoor'!$B$10,,)+'Cultivation Schedule Indoor'!$B$21,'Random Start - Indoor'!B1468)</f>
        <v>1321</v>
      </c>
    </row>
    <row r="1471" spans="6:11" s="171" customFormat="1" ht="14" x14ac:dyDescent="0.3">
      <c r="F1471" s="171" t="s">
        <v>516</v>
      </c>
      <c r="G1471" s="171">
        <v>1465</v>
      </c>
      <c r="H1471" s="378" t="s">
        <v>2064</v>
      </c>
      <c r="I1471" s="173">
        <f>IF(I1470='Cultivation Schedule Indoor'!$B$10,1,I1470+1)</f>
        <v>65</v>
      </c>
      <c r="J1471" s="178">
        <f t="shared" ca="1" si="23"/>
        <v>5</v>
      </c>
      <c r="K1471" s="177" cm="1">
        <f t="array" aca="1" ref="K1471" ca="1">IF(G1471&gt;'Cultivation Schedule Indoor'!$B$10,OFFSET(K1471,-'Cultivation Schedule Indoor'!$B$10,,)+'Cultivation Schedule Indoor'!$B$21,'Random Start - Indoor'!B1469)</f>
        <v>1326</v>
      </c>
    </row>
    <row r="1472" spans="6:11" s="171" customFormat="1" ht="14" x14ac:dyDescent="0.3">
      <c r="F1472" s="175" t="s">
        <v>516</v>
      </c>
      <c r="G1472" s="175">
        <v>1466</v>
      </c>
      <c r="H1472" s="378" t="s">
        <v>2064</v>
      </c>
      <c r="I1472" s="173">
        <f>IF(I1471='Cultivation Schedule Indoor'!$B$10,1,I1471+1)</f>
        <v>66</v>
      </c>
      <c r="J1472" s="178">
        <f t="shared" ca="1" si="23"/>
        <v>0</v>
      </c>
      <c r="K1472" s="177" cm="1">
        <f t="array" aca="1" ref="K1472" ca="1">IF(G1472&gt;'Cultivation Schedule Indoor'!$B$10,OFFSET(K1472,-'Cultivation Schedule Indoor'!$B$10,,)+'Cultivation Schedule Indoor'!$B$21,'Random Start - Indoor'!B1470)</f>
        <v>1326</v>
      </c>
    </row>
    <row r="1473" spans="6:11" s="171" customFormat="1" ht="14" x14ac:dyDescent="0.3">
      <c r="F1473" s="171" t="s">
        <v>516</v>
      </c>
      <c r="G1473" s="171">
        <v>1467</v>
      </c>
      <c r="H1473" s="378" t="s">
        <v>2064</v>
      </c>
      <c r="I1473" s="173">
        <f>IF(I1472='Cultivation Schedule Indoor'!$B$10,1,I1472+1)</f>
        <v>67</v>
      </c>
      <c r="J1473" s="178">
        <f t="shared" ca="1" si="23"/>
        <v>0</v>
      </c>
      <c r="K1473" s="177" cm="1">
        <f t="array" aca="1" ref="K1473" ca="1">IF(G1473&gt;'Cultivation Schedule Indoor'!$B$10,OFFSET(K1473,-'Cultivation Schedule Indoor'!$B$10,,)+'Cultivation Schedule Indoor'!$B$21,'Random Start - Indoor'!B1471)</f>
        <v>1326</v>
      </c>
    </row>
    <row r="1474" spans="6:11" s="171" customFormat="1" ht="14" x14ac:dyDescent="0.3">
      <c r="F1474" s="175" t="s">
        <v>516</v>
      </c>
      <c r="G1474" s="175">
        <v>1468</v>
      </c>
      <c r="H1474" s="378" t="s">
        <v>2064</v>
      </c>
      <c r="I1474" s="173">
        <f>IF(I1473='Cultivation Schedule Indoor'!$B$10,1,I1473+1)</f>
        <v>68</v>
      </c>
      <c r="J1474" s="178">
        <f t="shared" ca="1" si="23"/>
        <v>3</v>
      </c>
      <c r="K1474" s="177" cm="1">
        <f t="array" aca="1" ref="K1474" ca="1">IF(G1474&gt;'Cultivation Schedule Indoor'!$B$10,OFFSET(K1474,-'Cultivation Schedule Indoor'!$B$10,,)+'Cultivation Schedule Indoor'!$B$21,'Random Start - Indoor'!B1472)</f>
        <v>1329</v>
      </c>
    </row>
    <row r="1475" spans="6:11" s="171" customFormat="1" ht="14" x14ac:dyDescent="0.3">
      <c r="F1475" s="175" t="s">
        <v>516</v>
      </c>
      <c r="G1475" s="175">
        <v>1469</v>
      </c>
      <c r="H1475" s="378" t="s">
        <v>2064</v>
      </c>
      <c r="I1475" s="173">
        <f>IF(I1474='Cultivation Schedule Indoor'!$B$10,1,I1474+1)</f>
        <v>69</v>
      </c>
      <c r="J1475" s="178">
        <f t="shared" ca="1" si="23"/>
        <v>6</v>
      </c>
      <c r="K1475" s="177" cm="1">
        <f t="array" aca="1" ref="K1475" ca="1">IF(G1475&gt;'Cultivation Schedule Indoor'!$B$10,OFFSET(K1475,-'Cultivation Schedule Indoor'!$B$10,,)+'Cultivation Schedule Indoor'!$B$21,'Random Start - Indoor'!B1473)</f>
        <v>1335</v>
      </c>
    </row>
    <row r="1476" spans="6:11" s="171" customFormat="1" ht="14" x14ac:dyDescent="0.3">
      <c r="F1476" s="175" t="s">
        <v>516</v>
      </c>
      <c r="G1476" s="175">
        <v>1470</v>
      </c>
      <c r="H1476" s="378" t="s">
        <v>2064</v>
      </c>
      <c r="I1476" s="173">
        <f>IF(I1475='Cultivation Schedule Indoor'!$B$10,1,I1475+1)</f>
        <v>70</v>
      </c>
      <c r="J1476" s="178">
        <f t="shared" ca="1" si="23"/>
        <v>13</v>
      </c>
      <c r="K1476" s="177" cm="1">
        <f t="array" aca="1" ref="K1476" ca="1">IF(G1476&gt;'Cultivation Schedule Indoor'!$B$10,OFFSET(K1476,-'Cultivation Schedule Indoor'!$B$10,,)+'Cultivation Schedule Indoor'!$B$21,'Random Start - Indoor'!B1474)</f>
        <v>1348</v>
      </c>
    </row>
    <row r="1477" spans="6:11" s="171" customFormat="1" ht="14" x14ac:dyDescent="0.3">
      <c r="F1477" s="171" t="s">
        <v>516</v>
      </c>
      <c r="G1477" s="171">
        <v>1471</v>
      </c>
      <c r="H1477" s="378" t="s">
        <v>2064</v>
      </c>
      <c r="I1477" s="173">
        <f>IF(I1476='Cultivation Schedule Indoor'!$B$10,1,I1476+1)</f>
        <v>71</v>
      </c>
      <c r="J1477" s="178">
        <f t="shared" ca="1" si="23"/>
        <v>3</v>
      </c>
      <c r="K1477" s="177" cm="1">
        <f t="array" aca="1" ref="K1477" ca="1">IF(G1477&gt;'Cultivation Schedule Indoor'!$B$10,OFFSET(K1477,-'Cultivation Schedule Indoor'!$B$10,,)+'Cultivation Schedule Indoor'!$B$21,'Random Start - Indoor'!B1475)</f>
        <v>1351</v>
      </c>
    </row>
    <row r="1478" spans="6:11" s="171" customFormat="1" ht="14" x14ac:dyDescent="0.3">
      <c r="F1478" s="175" t="s">
        <v>516</v>
      </c>
      <c r="G1478" s="175">
        <v>1472</v>
      </c>
      <c r="H1478" s="378" t="s">
        <v>2064</v>
      </c>
      <c r="I1478" s="173">
        <f>IF(I1477='Cultivation Schedule Indoor'!$B$10,1,I1477+1)</f>
        <v>72</v>
      </c>
      <c r="J1478" s="178">
        <f t="shared" ca="1" si="23"/>
        <v>4</v>
      </c>
      <c r="K1478" s="177" cm="1">
        <f t="array" aca="1" ref="K1478" ca="1">IF(G1478&gt;'Cultivation Schedule Indoor'!$B$10,OFFSET(K1478,-'Cultivation Schedule Indoor'!$B$10,,)+'Cultivation Schedule Indoor'!$B$21,'Random Start - Indoor'!B1476)</f>
        <v>1355</v>
      </c>
    </row>
    <row r="1479" spans="6:11" s="171" customFormat="1" ht="14" x14ac:dyDescent="0.3">
      <c r="F1479" s="171" t="s">
        <v>516</v>
      </c>
      <c r="G1479" s="171">
        <v>1473</v>
      </c>
      <c r="H1479" s="378" t="s">
        <v>2064</v>
      </c>
      <c r="I1479" s="173">
        <f>IF(I1478='Cultivation Schedule Indoor'!$B$10,1,I1478+1)</f>
        <v>73</v>
      </c>
      <c r="J1479" s="178">
        <f t="shared" ca="1" si="23"/>
        <v>5</v>
      </c>
      <c r="K1479" s="177" cm="1">
        <f t="array" aca="1" ref="K1479" ca="1">IF(G1479&gt;'Cultivation Schedule Indoor'!$B$10,OFFSET(K1479,-'Cultivation Schedule Indoor'!$B$10,,)+'Cultivation Schedule Indoor'!$B$21,'Random Start - Indoor'!B1477)</f>
        <v>1360</v>
      </c>
    </row>
    <row r="1480" spans="6:11" s="171" customFormat="1" ht="14" x14ac:dyDescent="0.3">
      <c r="F1480" s="175" t="s">
        <v>516</v>
      </c>
      <c r="G1480" s="175">
        <v>1474</v>
      </c>
      <c r="H1480" s="378" t="s">
        <v>2064</v>
      </c>
      <c r="I1480" s="173">
        <f>IF(I1479='Cultivation Schedule Indoor'!$B$10,1,I1479+1)</f>
        <v>74</v>
      </c>
      <c r="J1480" s="178">
        <f t="shared" ca="1" si="23"/>
        <v>2</v>
      </c>
      <c r="K1480" s="177" cm="1">
        <f t="array" aca="1" ref="K1480" ca="1">IF(G1480&gt;'Cultivation Schedule Indoor'!$B$10,OFFSET(K1480,-'Cultivation Schedule Indoor'!$B$10,,)+'Cultivation Schedule Indoor'!$B$21,'Random Start - Indoor'!B1478)</f>
        <v>1362</v>
      </c>
    </row>
    <row r="1481" spans="6:11" s="171" customFormat="1" ht="14" x14ac:dyDescent="0.3">
      <c r="F1481" s="175" t="s">
        <v>516</v>
      </c>
      <c r="G1481" s="175">
        <v>1475</v>
      </c>
      <c r="H1481" s="378" t="s">
        <v>2064</v>
      </c>
      <c r="I1481" s="173">
        <f>IF(I1480='Cultivation Schedule Indoor'!$B$10,1,I1480+1)</f>
        <v>75</v>
      </c>
      <c r="J1481" s="178">
        <f t="shared" ref="J1481:J1544" ca="1" si="24">K1481-K1480</f>
        <v>4</v>
      </c>
      <c r="K1481" s="177" cm="1">
        <f t="array" aca="1" ref="K1481" ca="1">IF(G1481&gt;'Cultivation Schedule Indoor'!$B$10,OFFSET(K1481,-'Cultivation Schedule Indoor'!$B$10,,)+'Cultivation Schedule Indoor'!$B$21,'Random Start - Indoor'!B1479)</f>
        <v>1366</v>
      </c>
    </row>
    <row r="1482" spans="6:11" s="171" customFormat="1" ht="14" x14ac:dyDescent="0.3">
      <c r="F1482" s="175" t="s">
        <v>516</v>
      </c>
      <c r="G1482" s="175">
        <v>1476</v>
      </c>
      <c r="H1482" s="378" t="s">
        <v>2064</v>
      </c>
      <c r="I1482" s="173">
        <f>IF(I1481='Cultivation Schedule Indoor'!$B$10,1,I1481+1)</f>
        <v>76</v>
      </c>
      <c r="J1482" s="178">
        <f t="shared" ca="1" si="24"/>
        <v>1</v>
      </c>
      <c r="K1482" s="177" cm="1">
        <f t="array" aca="1" ref="K1482" ca="1">IF(G1482&gt;'Cultivation Schedule Indoor'!$B$10,OFFSET(K1482,-'Cultivation Schedule Indoor'!$B$10,,)+'Cultivation Schedule Indoor'!$B$21,'Random Start - Indoor'!B1480)</f>
        <v>1367</v>
      </c>
    </row>
    <row r="1483" spans="6:11" s="171" customFormat="1" ht="14" x14ac:dyDescent="0.3">
      <c r="F1483" s="171" t="s">
        <v>516</v>
      </c>
      <c r="G1483" s="171">
        <v>1477</v>
      </c>
      <c r="H1483" s="378" t="s">
        <v>2064</v>
      </c>
      <c r="I1483" s="173">
        <f>IF(I1482='Cultivation Schedule Indoor'!$B$10,1,I1482+1)</f>
        <v>77</v>
      </c>
      <c r="J1483" s="178">
        <f t="shared" ca="1" si="24"/>
        <v>5</v>
      </c>
      <c r="K1483" s="177" cm="1">
        <f t="array" aca="1" ref="K1483" ca="1">IF(G1483&gt;'Cultivation Schedule Indoor'!$B$10,OFFSET(K1483,-'Cultivation Schedule Indoor'!$B$10,,)+'Cultivation Schedule Indoor'!$B$21,'Random Start - Indoor'!B1481)</f>
        <v>1372</v>
      </c>
    </row>
    <row r="1484" spans="6:11" s="171" customFormat="1" ht="14" x14ac:dyDescent="0.3">
      <c r="F1484" s="175" t="s">
        <v>516</v>
      </c>
      <c r="G1484" s="175">
        <v>1478</v>
      </c>
      <c r="H1484" s="378" t="s">
        <v>2064</v>
      </c>
      <c r="I1484" s="173">
        <f>IF(I1483='Cultivation Schedule Indoor'!$B$10,1,I1483+1)</f>
        <v>78</v>
      </c>
      <c r="J1484" s="178">
        <f t="shared" ca="1" si="24"/>
        <v>1</v>
      </c>
      <c r="K1484" s="177" cm="1">
        <f t="array" aca="1" ref="K1484" ca="1">IF(G1484&gt;'Cultivation Schedule Indoor'!$B$10,OFFSET(K1484,-'Cultivation Schedule Indoor'!$B$10,,)+'Cultivation Schedule Indoor'!$B$21,'Random Start - Indoor'!B1482)</f>
        <v>1373</v>
      </c>
    </row>
    <row r="1485" spans="6:11" s="171" customFormat="1" ht="14" x14ac:dyDescent="0.3">
      <c r="F1485" s="171" t="s">
        <v>516</v>
      </c>
      <c r="G1485" s="171">
        <v>1479</v>
      </c>
      <c r="H1485" s="378" t="s">
        <v>2064</v>
      </c>
      <c r="I1485" s="173">
        <f>IF(I1484='Cultivation Schedule Indoor'!$B$10,1,I1484+1)</f>
        <v>79</v>
      </c>
      <c r="J1485" s="178">
        <f t="shared" ca="1" si="24"/>
        <v>6</v>
      </c>
      <c r="K1485" s="177" cm="1">
        <f t="array" aca="1" ref="K1485" ca="1">IF(G1485&gt;'Cultivation Schedule Indoor'!$B$10,OFFSET(K1485,-'Cultivation Schedule Indoor'!$B$10,,)+'Cultivation Schedule Indoor'!$B$21,'Random Start - Indoor'!B1483)</f>
        <v>1379</v>
      </c>
    </row>
    <row r="1486" spans="6:11" s="171" customFormat="1" ht="14" x14ac:dyDescent="0.3">
      <c r="F1486" s="175" t="s">
        <v>516</v>
      </c>
      <c r="G1486" s="175">
        <v>1480</v>
      </c>
      <c r="H1486" s="378" t="s">
        <v>2064</v>
      </c>
      <c r="I1486" s="173">
        <f>IF(I1485='Cultivation Schedule Indoor'!$B$10,1,I1485+1)</f>
        <v>80</v>
      </c>
      <c r="J1486" s="178">
        <f t="shared" ca="1" si="24"/>
        <v>1</v>
      </c>
      <c r="K1486" s="177" cm="1">
        <f t="array" aca="1" ref="K1486" ca="1">IF(G1486&gt;'Cultivation Schedule Indoor'!$B$10,OFFSET(K1486,-'Cultivation Schedule Indoor'!$B$10,,)+'Cultivation Schedule Indoor'!$B$21,'Random Start - Indoor'!B1484)</f>
        <v>1380</v>
      </c>
    </row>
    <row r="1487" spans="6:11" s="171" customFormat="1" ht="14" x14ac:dyDescent="0.3">
      <c r="F1487" s="175" t="s">
        <v>516</v>
      </c>
      <c r="G1487" s="175">
        <v>1481</v>
      </c>
      <c r="H1487" s="378" t="s">
        <v>2064</v>
      </c>
      <c r="I1487" s="173">
        <f>IF(I1486='Cultivation Schedule Indoor'!$B$10,1,I1486+1)</f>
        <v>81</v>
      </c>
      <c r="J1487" s="178">
        <f t="shared" ca="1" si="24"/>
        <v>3</v>
      </c>
      <c r="K1487" s="177" cm="1">
        <f t="array" aca="1" ref="K1487" ca="1">IF(G1487&gt;'Cultivation Schedule Indoor'!$B$10,OFFSET(K1487,-'Cultivation Schedule Indoor'!$B$10,,)+'Cultivation Schedule Indoor'!$B$21,'Random Start - Indoor'!B1485)</f>
        <v>1383</v>
      </c>
    </row>
    <row r="1488" spans="6:11" s="171" customFormat="1" ht="14" x14ac:dyDescent="0.3">
      <c r="F1488" s="175" t="s">
        <v>516</v>
      </c>
      <c r="G1488" s="175">
        <v>1482</v>
      </c>
      <c r="H1488" s="378" t="s">
        <v>2064</v>
      </c>
      <c r="I1488" s="173">
        <f>IF(I1487='Cultivation Schedule Indoor'!$B$10,1,I1487+1)</f>
        <v>82</v>
      </c>
      <c r="J1488" s="178">
        <f t="shared" ca="1" si="24"/>
        <v>10</v>
      </c>
      <c r="K1488" s="177" cm="1">
        <f t="array" aca="1" ref="K1488" ca="1">IF(G1488&gt;'Cultivation Schedule Indoor'!$B$10,OFFSET(K1488,-'Cultivation Schedule Indoor'!$B$10,,)+'Cultivation Schedule Indoor'!$B$21,'Random Start - Indoor'!B1486)</f>
        <v>1393</v>
      </c>
    </row>
    <row r="1489" spans="6:11" s="171" customFormat="1" ht="14" x14ac:dyDescent="0.3">
      <c r="F1489" s="171" t="s">
        <v>516</v>
      </c>
      <c r="G1489" s="171">
        <v>1483</v>
      </c>
      <c r="H1489" s="378" t="s">
        <v>2064</v>
      </c>
      <c r="I1489" s="173">
        <f>IF(I1488='Cultivation Schedule Indoor'!$B$10,1,I1488+1)</f>
        <v>83</v>
      </c>
      <c r="J1489" s="178">
        <f t="shared" ca="1" si="24"/>
        <v>1</v>
      </c>
      <c r="K1489" s="177" cm="1">
        <f t="array" aca="1" ref="K1489" ca="1">IF(G1489&gt;'Cultivation Schedule Indoor'!$B$10,OFFSET(K1489,-'Cultivation Schedule Indoor'!$B$10,,)+'Cultivation Schedule Indoor'!$B$21,'Random Start - Indoor'!B1487)</f>
        <v>1394</v>
      </c>
    </row>
    <row r="1490" spans="6:11" s="171" customFormat="1" ht="14" x14ac:dyDescent="0.3">
      <c r="F1490" s="175" t="s">
        <v>516</v>
      </c>
      <c r="G1490" s="175">
        <v>1484</v>
      </c>
      <c r="H1490" s="378" t="s">
        <v>2064</v>
      </c>
      <c r="I1490" s="173">
        <f>IF(I1489='Cultivation Schedule Indoor'!$B$10,1,I1489+1)</f>
        <v>84</v>
      </c>
      <c r="J1490" s="178">
        <f t="shared" ca="1" si="24"/>
        <v>2</v>
      </c>
      <c r="K1490" s="177" cm="1">
        <f t="array" aca="1" ref="K1490" ca="1">IF(G1490&gt;'Cultivation Schedule Indoor'!$B$10,OFFSET(K1490,-'Cultivation Schedule Indoor'!$B$10,,)+'Cultivation Schedule Indoor'!$B$21,'Random Start - Indoor'!B1488)</f>
        <v>1396</v>
      </c>
    </row>
    <row r="1491" spans="6:11" s="171" customFormat="1" ht="14" x14ac:dyDescent="0.3">
      <c r="F1491" s="171" t="s">
        <v>516</v>
      </c>
      <c r="G1491" s="171">
        <v>1485</v>
      </c>
      <c r="H1491" s="378" t="s">
        <v>2064</v>
      </c>
      <c r="I1491" s="173">
        <f>IF(I1490='Cultivation Schedule Indoor'!$B$10,1,I1490+1)</f>
        <v>85</v>
      </c>
      <c r="J1491" s="178">
        <f t="shared" ca="1" si="24"/>
        <v>0</v>
      </c>
      <c r="K1491" s="177" cm="1">
        <f t="array" aca="1" ref="K1491" ca="1">IF(G1491&gt;'Cultivation Schedule Indoor'!$B$10,OFFSET(K1491,-'Cultivation Schedule Indoor'!$B$10,,)+'Cultivation Schedule Indoor'!$B$21,'Random Start - Indoor'!B1489)</f>
        <v>1396</v>
      </c>
    </row>
    <row r="1492" spans="6:11" s="171" customFormat="1" ht="14" x14ac:dyDescent="0.3">
      <c r="F1492" s="175" t="s">
        <v>516</v>
      </c>
      <c r="G1492" s="175">
        <v>1486</v>
      </c>
      <c r="H1492" s="378" t="s">
        <v>2064</v>
      </c>
      <c r="I1492" s="173">
        <f>IF(I1491='Cultivation Schedule Indoor'!$B$10,1,I1491+1)</f>
        <v>86</v>
      </c>
      <c r="J1492" s="178">
        <f t="shared" ca="1" si="24"/>
        <v>2</v>
      </c>
      <c r="K1492" s="177" cm="1">
        <f t="array" aca="1" ref="K1492" ca="1">IF(G1492&gt;'Cultivation Schedule Indoor'!$B$10,OFFSET(K1492,-'Cultivation Schedule Indoor'!$B$10,,)+'Cultivation Schedule Indoor'!$B$21,'Random Start - Indoor'!B1490)</f>
        <v>1398</v>
      </c>
    </row>
    <row r="1493" spans="6:11" s="171" customFormat="1" ht="14" x14ac:dyDescent="0.3">
      <c r="F1493" s="175" t="s">
        <v>516</v>
      </c>
      <c r="G1493" s="175">
        <v>1487</v>
      </c>
      <c r="H1493" s="378" t="s">
        <v>2064</v>
      </c>
      <c r="I1493" s="173">
        <f>IF(I1492='Cultivation Schedule Indoor'!$B$10,1,I1492+1)</f>
        <v>87</v>
      </c>
      <c r="J1493" s="178">
        <f t="shared" ca="1" si="24"/>
        <v>0</v>
      </c>
      <c r="K1493" s="177" cm="1">
        <f t="array" aca="1" ref="K1493" ca="1">IF(G1493&gt;'Cultivation Schedule Indoor'!$B$10,OFFSET(K1493,-'Cultivation Schedule Indoor'!$B$10,,)+'Cultivation Schedule Indoor'!$B$21,'Random Start - Indoor'!B1491)</f>
        <v>1398</v>
      </c>
    </row>
    <row r="1494" spans="6:11" s="171" customFormat="1" ht="14" x14ac:dyDescent="0.3">
      <c r="F1494" s="175" t="s">
        <v>516</v>
      </c>
      <c r="G1494" s="175">
        <v>1488</v>
      </c>
      <c r="H1494" s="378" t="s">
        <v>2064</v>
      </c>
      <c r="I1494" s="173">
        <f>IF(I1493='Cultivation Schedule Indoor'!$B$10,1,I1493+1)</f>
        <v>88</v>
      </c>
      <c r="J1494" s="178">
        <f t="shared" ca="1" si="24"/>
        <v>0</v>
      </c>
      <c r="K1494" s="177" cm="1">
        <f t="array" aca="1" ref="K1494" ca="1">IF(G1494&gt;'Cultivation Schedule Indoor'!$B$10,OFFSET(K1494,-'Cultivation Schedule Indoor'!$B$10,,)+'Cultivation Schedule Indoor'!$B$21,'Random Start - Indoor'!B1492)</f>
        <v>1398</v>
      </c>
    </row>
    <row r="1495" spans="6:11" s="171" customFormat="1" ht="14" x14ac:dyDescent="0.3">
      <c r="F1495" s="171" t="s">
        <v>516</v>
      </c>
      <c r="G1495" s="171">
        <v>1489</v>
      </c>
      <c r="H1495" s="378" t="s">
        <v>2064</v>
      </c>
      <c r="I1495" s="173">
        <f>IF(I1494='Cultivation Schedule Indoor'!$B$10,1,I1494+1)</f>
        <v>89</v>
      </c>
      <c r="J1495" s="178">
        <f t="shared" ca="1" si="24"/>
        <v>10</v>
      </c>
      <c r="K1495" s="177" cm="1">
        <f t="array" aca="1" ref="K1495" ca="1">IF(G1495&gt;'Cultivation Schedule Indoor'!$B$10,OFFSET(K1495,-'Cultivation Schedule Indoor'!$B$10,,)+'Cultivation Schedule Indoor'!$B$21,'Random Start - Indoor'!B1493)</f>
        <v>1408</v>
      </c>
    </row>
    <row r="1496" spans="6:11" s="171" customFormat="1" ht="14" x14ac:dyDescent="0.3">
      <c r="F1496" s="175" t="s">
        <v>516</v>
      </c>
      <c r="G1496" s="175">
        <v>1490</v>
      </c>
      <c r="H1496" s="378" t="s">
        <v>2064</v>
      </c>
      <c r="I1496" s="173">
        <f>IF(I1495='Cultivation Schedule Indoor'!$B$10,1,I1495+1)</f>
        <v>90</v>
      </c>
      <c r="J1496" s="178">
        <f t="shared" ca="1" si="24"/>
        <v>6</v>
      </c>
      <c r="K1496" s="177" cm="1">
        <f t="array" aca="1" ref="K1496" ca="1">IF(G1496&gt;'Cultivation Schedule Indoor'!$B$10,OFFSET(K1496,-'Cultivation Schedule Indoor'!$B$10,,)+'Cultivation Schedule Indoor'!$B$21,'Random Start - Indoor'!B1494)</f>
        <v>1414</v>
      </c>
    </row>
    <row r="1497" spans="6:11" s="171" customFormat="1" ht="14" x14ac:dyDescent="0.3">
      <c r="F1497" s="171" t="s">
        <v>516</v>
      </c>
      <c r="G1497" s="171">
        <v>1491</v>
      </c>
      <c r="H1497" s="378" t="s">
        <v>2064</v>
      </c>
      <c r="I1497" s="173">
        <f>IF(I1496='Cultivation Schedule Indoor'!$B$10,1,I1496+1)</f>
        <v>91</v>
      </c>
      <c r="J1497" s="178">
        <f t="shared" ca="1" si="24"/>
        <v>3</v>
      </c>
      <c r="K1497" s="177" cm="1">
        <f t="array" aca="1" ref="K1497" ca="1">IF(G1497&gt;'Cultivation Schedule Indoor'!$B$10,OFFSET(K1497,-'Cultivation Schedule Indoor'!$B$10,,)+'Cultivation Schedule Indoor'!$B$21,'Random Start - Indoor'!B1495)</f>
        <v>1417</v>
      </c>
    </row>
    <row r="1498" spans="6:11" s="171" customFormat="1" ht="14" x14ac:dyDescent="0.3">
      <c r="F1498" s="175" t="s">
        <v>516</v>
      </c>
      <c r="G1498" s="175">
        <v>1492</v>
      </c>
      <c r="H1498" s="378" t="s">
        <v>2064</v>
      </c>
      <c r="I1498" s="173">
        <f>IF(I1497='Cultivation Schedule Indoor'!$B$10,1,I1497+1)</f>
        <v>92</v>
      </c>
      <c r="J1498" s="178">
        <f t="shared" ca="1" si="24"/>
        <v>3</v>
      </c>
      <c r="K1498" s="177" cm="1">
        <f t="array" aca="1" ref="K1498" ca="1">IF(G1498&gt;'Cultivation Schedule Indoor'!$B$10,OFFSET(K1498,-'Cultivation Schedule Indoor'!$B$10,,)+'Cultivation Schedule Indoor'!$B$21,'Random Start - Indoor'!B1496)</f>
        <v>1420</v>
      </c>
    </row>
    <row r="1499" spans="6:11" s="171" customFormat="1" ht="14" x14ac:dyDescent="0.3">
      <c r="F1499" s="175" t="s">
        <v>516</v>
      </c>
      <c r="G1499" s="175">
        <v>1493</v>
      </c>
      <c r="H1499" s="378" t="s">
        <v>2064</v>
      </c>
      <c r="I1499" s="173">
        <f>IF(I1498='Cultivation Schedule Indoor'!$B$10,1,I1498+1)</f>
        <v>93</v>
      </c>
      <c r="J1499" s="178">
        <f t="shared" ca="1" si="24"/>
        <v>9</v>
      </c>
      <c r="K1499" s="177" cm="1">
        <f t="array" aca="1" ref="K1499" ca="1">IF(G1499&gt;'Cultivation Schedule Indoor'!$B$10,OFFSET(K1499,-'Cultivation Schedule Indoor'!$B$10,,)+'Cultivation Schedule Indoor'!$B$21,'Random Start - Indoor'!B1497)</f>
        <v>1429</v>
      </c>
    </row>
    <row r="1500" spans="6:11" s="171" customFormat="1" ht="14" x14ac:dyDescent="0.3">
      <c r="F1500" s="175" t="s">
        <v>516</v>
      </c>
      <c r="G1500" s="175">
        <v>1494</v>
      </c>
      <c r="H1500" s="378" t="s">
        <v>2064</v>
      </c>
      <c r="I1500" s="173">
        <f>IF(I1499='Cultivation Schedule Indoor'!$B$10,1,I1499+1)</f>
        <v>94</v>
      </c>
      <c r="J1500" s="178">
        <f t="shared" ca="1" si="24"/>
        <v>1</v>
      </c>
      <c r="K1500" s="177" cm="1">
        <f t="array" aca="1" ref="K1500" ca="1">IF(G1500&gt;'Cultivation Schedule Indoor'!$B$10,OFFSET(K1500,-'Cultivation Schedule Indoor'!$B$10,,)+'Cultivation Schedule Indoor'!$B$21,'Random Start - Indoor'!B1498)</f>
        <v>1430</v>
      </c>
    </row>
    <row r="1501" spans="6:11" s="171" customFormat="1" ht="14" x14ac:dyDescent="0.3">
      <c r="F1501" s="175" t="s">
        <v>516</v>
      </c>
      <c r="G1501" s="175">
        <v>1495</v>
      </c>
      <c r="H1501" s="378" t="s">
        <v>2064</v>
      </c>
      <c r="I1501" s="173">
        <f>IF(I1500='Cultivation Schedule Indoor'!$B$10,1,I1500+1)</f>
        <v>95</v>
      </c>
      <c r="J1501" s="178">
        <f t="shared" ca="1" si="24"/>
        <v>2</v>
      </c>
      <c r="K1501" s="177" cm="1">
        <f t="array" aca="1" ref="K1501" ca="1">IF(G1501&gt;'Cultivation Schedule Indoor'!$B$10,OFFSET(K1501,-'Cultivation Schedule Indoor'!$B$10,,)+'Cultivation Schedule Indoor'!$B$21,'Random Start - Indoor'!B1499)</f>
        <v>1432</v>
      </c>
    </row>
    <row r="1502" spans="6:11" s="171" customFormat="1" ht="14" x14ac:dyDescent="0.3">
      <c r="F1502" s="175" t="s">
        <v>516</v>
      </c>
      <c r="G1502" s="175">
        <v>1496</v>
      </c>
      <c r="H1502" s="378" t="s">
        <v>2064</v>
      </c>
      <c r="I1502" s="173">
        <f>IF(I1501='Cultivation Schedule Indoor'!$B$10,1,I1501+1)</f>
        <v>96</v>
      </c>
      <c r="J1502" s="178">
        <f t="shared" ca="1" si="24"/>
        <v>0</v>
      </c>
      <c r="K1502" s="177" cm="1">
        <f t="array" aca="1" ref="K1502" ca="1">IF(G1502&gt;'Cultivation Schedule Indoor'!$B$10,OFFSET(K1502,-'Cultivation Schedule Indoor'!$B$10,,)+'Cultivation Schedule Indoor'!$B$21,'Random Start - Indoor'!B1500)</f>
        <v>1432</v>
      </c>
    </row>
    <row r="1503" spans="6:11" s="171" customFormat="1" ht="14" x14ac:dyDescent="0.3">
      <c r="F1503" s="175" t="s">
        <v>516</v>
      </c>
      <c r="G1503" s="175">
        <v>1497</v>
      </c>
      <c r="H1503" s="378" t="s">
        <v>2064</v>
      </c>
      <c r="I1503" s="173">
        <f>IF(I1502='Cultivation Schedule Indoor'!$B$10,1,I1502+1)</f>
        <v>97</v>
      </c>
      <c r="J1503" s="178">
        <f t="shared" ca="1" si="24"/>
        <v>3</v>
      </c>
      <c r="K1503" s="177" cm="1">
        <f t="array" aca="1" ref="K1503" ca="1">IF(G1503&gt;'Cultivation Schedule Indoor'!$B$10,OFFSET(K1503,-'Cultivation Schedule Indoor'!$B$10,,)+'Cultivation Schedule Indoor'!$B$21,'Random Start - Indoor'!B1501)</f>
        <v>1435</v>
      </c>
    </row>
    <row r="1504" spans="6:11" s="171" customFormat="1" ht="14" x14ac:dyDescent="0.3">
      <c r="F1504" s="175" t="s">
        <v>516</v>
      </c>
      <c r="G1504" s="175">
        <v>1498</v>
      </c>
      <c r="H1504" s="378" t="s">
        <v>2064</v>
      </c>
      <c r="I1504" s="173">
        <f>IF(I1503='Cultivation Schedule Indoor'!$B$10,1,I1503+1)</f>
        <v>98</v>
      </c>
      <c r="J1504" s="178">
        <f t="shared" ca="1" si="24"/>
        <v>1</v>
      </c>
      <c r="K1504" s="177" cm="1">
        <f t="array" aca="1" ref="K1504" ca="1">IF(G1504&gt;'Cultivation Schedule Indoor'!$B$10,OFFSET(K1504,-'Cultivation Schedule Indoor'!$B$10,,)+'Cultivation Schedule Indoor'!$B$21,'Random Start - Indoor'!B1502)</f>
        <v>1436</v>
      </c>
    </row>
    <row r="1505" spans="6:11" s="171" customFormat="1" ht="14" x14ac:dyDescent="0.3">
      <c r="F1505" s="171" t="s">
        <v>516</v>
      </c>
      <c r="G1505" s="171">
        <v>1499</v>
      </c>
      <c r="H1505" s="378" t="s">
        <v>2064</v>
      </c>
      <c r="I1505" s="173">
        <f>IF(I1504='Cultivation Schedule Indoor'!$B$10,1,I1504+1)</f>
        <v>99</v>
      </c>
      <c r="J1505" s="178">
        <f t="shared" ca="1" si="24"/>
        <v>3</v>
      </c>
      <c r="K1505" s="177" cm="1">
        <f t="array" aca="1" ref="K1505" ca="1">IF(G1505&gt;'Cultivation Schedule Indoor'!$B$10,OFFSET(K1505,-'Cultivation Schedule Indoor'!$B$10,,)+'Cultivation Schedule Indoor'!$B$21,'Random Start - Indoor'!B1503)</f>
        <v>1439</v>
      </c>
    </row>
    <row r="1506" spans="6:11" s="171" customFormat="1" ht="14" x14ac:dyDescent="0.3">
      <c r="F1506" s="175" t="s">
        <v>516</v>
      </c>
      <c r="G1506" s="175">
        <v>1500</v>
      </c>
      <c r="H1506" s="378" t="s">
        <v>2064</v>
      </c>
      <c r="I1506" s="173">
        <f>IF(I1505='Cultivation Schedule Indoor'!$B$10,1,I1505+1)</f>
        <v>100</v>
      </c>
      <c r="J1506" s="178">
        <f t="shared" ca="1" si="24"/>
        <v>0</v>
      </c>
      <c r="K1506" s="177" cm="1">
        <f t="array" aca="1" ref="K1506" ca="1">IF(G1506&gt;'Cultivation Schedule Indoor'!$B$10,OFFSET(K1506,-'Cultivation Schedule Indoor'!$B$10,,)+'Cultivation Schedule Indoor'!$B$21,'Random Start - Indoor'!B1504)</f>
        <v>1439</v>
      </c>
    </row>
    <row r="1507" spans="6:11" s="171" customFormat="1" ht="14" x14ac:dyDescent="0.3">
      <c r="F1507" s="175" t="s">
        <v>516</v>
      </c>
      <c r="G1507" s="175">
        <v>1501</v>
      </c>
      <c r="H1507" s="378" t="s">
        <v>2064</v>
      </c>
      <c r="I1507" s="173">
        <f>IF(I1506='Cultivation Schedule Indoor'!$B$10,1,I1506+1)</f>
        <v>101</v>
      </c>
      <c r="J1507" s="178">
        <f t="shared" ca="1" si="24"/>
        <v>1</v>
      </c>
      <c r="K1507" s="177" cm="1">
        <f t="array" aca="1" ref="K1507" ca="1">IF(G1507&gt;'Cultivation Schedule Indoor'!$B$10,OFFSET(K1507,-'Cultivation Schedule Indoor'!$B$10,,)+'Cultivation Schedule Indoor'!$B$21,'Random Start - Indoor'!B1505)</f>
        <v>1440</v>
      </c>
    </row>
    <row r="1508" spans="6:11" s="171" customFormat="1" ht="14" x14ac:dyDescent="0.3">
      <c r="F1508" s="175" t="s">
        <v>516</v>
      </c>
      <c r="G1508" s="175">
        <v>1502</v>
      </c>
      <c r="H1508" s="378" t="s">
        <v>2064</v>
      </c>
      <c r="I1508" s="173">
        <f>IF(I1507='Cultivation Schedule Indoor'!$B$10,1,I1507+1)</f>
        <v>102</v>
      </c>
      <c r="J1508" s="178">
        <f t="shared" ca="1" si="24"/>
        <v>2</v>
      </c>
      <c r="K1508" s="177" cm="1">
        <f t="array" aca="1" ref="K1508" ca="1">IF(G1508&gt;'Cultivation Schedule Indoor'!$B$10,OFFSET(K1508,-'Cultivation Schedule Indoor'!$B$10,,)+'Cultivation Schedule Indoor'!$B$21,'Random Start - Indoor'!B1506)</f>
        <v>1442</v>
      </c>
    </row>
    <row r="1509" spans="6:11" s="171" customFormat="1" ht="14" x14ac:dyDescent="0.3">
      <c r="F1509" s="175" t="s">
        <v>516</v>
      </c>
      <c r="G1509" s="175">
        <v>1503</v>
      </c>
      <c r="H1509" s="378" t="s">
        <v>2064</v>
      </c>
      <c r="I1509" s="173">
        <f>IF(I1508='Cultivation Schedule Indoor'!$B$10,1,I1508+1)</f>
        <v>103</v>
      </c>
      <c r="J1509" s="178">
        <f t="shared" ca="1" si="24"/>
        <v>2</v>
      </c>
      <c r="K1509" s="177" cm="1">
        <f t="array" aca="1" ref="K1509" ca="1">IF(G1509&gt;'Cultivation Schedule Indoor'!$B$10,OFFSET(K1509,-'Cultivation Schedule Indoor'!$B$10,,)+'Cultivation Schedule Indoor'!$B$21,'Random Start - Indoor'!B1507)</f>
        <v>1444</v>
      </c>
    </row>
    <row r="1510" spans="6:11" s="171" customFormat="1" ht="14" x14ac:dyDescent="0.3">
      <c r="F1510" s="175" t="s">
        <v>516</v>
      </c>
      <c r="G1510" s="175">
        <v>1504</v>
      </c>
      <c r="H1510" s="378" t="s">
        <v>2064</v>
      </c>
      <c r="I1510" s="173">
        <f>IF(I1509='Cultivation Schedule Indoor'!$B$10,1,I1509+1)</f>
        <v>104</v>
      </c>
      <c r="J1510" s="178">
        <f t="shared" ca="1" si="24"/>
        <v>1</v>
      </c>
      <c r="K1510" s="177" cm="1">
        <f t="array" aca="1" ref="K1510" ca="1">IF(G1510&gt;'Cultivation Schedule Indoor'!$B$10,OFFSET(K1510,-'Cultivation Schedule Indoor'!$B$10,,)+'Cultivation Schedule Indoor'!$B$21,'Random Start - Indoor'!B1508)</f>
        <v>1445</v>
      </c>
    </row>
    <row r="1511" spans="6:11" s="171" customFormat="1" ht="14" x14ac:dyDescent="0.3">
      <c r="F1511" s="175" t="s">
        <v>516</v>
      </c>
      <c r="G1511" s="175">
        <v>1505</v>
      </c>
      <c r="H1511" s="378" t="s">
        <v>2064</v>
      </c>
      <c r="I1511" s="173">
        <f>IF(I1510='Cultivation Schedule Indoor'!$B$10,1,I1510+1)</f>
        <v>105</v>
      </c>
      <c r="J1511" s="178">
        <f t="shared" ca="1" si="24"/>
        <v>3</v>
      </c>
      <c r="K1511" s="177" cm="1">
        <f t="array" aca="1" ref="K1511" ca="1">IF(G1511&gt;'Cultivation Schedule Indoor'!$B$10,OFFSET(K1511,-'Cultivation Schedule Indoor'!$B$10,,)+'Cultivation Schedule Indoor'!$B$21,'Random Start - Indoor'!B1509)</f>
        <v>1448</v>
      </c>
    </row>
    <row r="1512" spans="6:11" s="171" customFormat="1" ht="14" x14ac:dyDescent="0.3">
      <c r="F1512" s="171" t="s">
        <v>516</v>
      </c>
      <c r="G1512" s="171">
        <v>1506</v>
      </c>
      <c r="H1512" s="378" t="s">
        <v>2064</v>
      </c>
      <c r="I1512" s="173">
        <f>IF(I1511='Cultivation Schedule Indoor'!$B$10,1,I1511+1)</f>
        <v>106</v>
      </c>
      <c r="J1512" s="178">
        <f t="shared" ca="1" si="24"/>
        <v>1</v>
      </c>
      <c r="K1512" s="177" cm="1">
        <f t="array" aca="1" ref="K1512" ca="1">IF(G1512&gt;'Cultivation Schedule Indoor'!$B$10,OFFSET(K1512,-'Cultivation Schedule Indoor'!$B$10,,)+'Cultivation Schedule Indoor'!$B$21,'Random Start - Indoor'!B1510)</f>
        <v>1449</v>
      </c>
    </row>
    <row r="1513" spans="6:11" s="171" customFormat="1" ht="14" x14ac:dyDescent="0.3">
      <c r="F1513" s="175" t="s">
        <v>516</v>
      </c>
      <c r="G1513" s="175">
        <v>1507</v>
      </c>
      <c r="H1513" s="378" t="s">
        <v>2064</v>
      </c>
      <c r="I1513" s="173">
        <f>IF(I1512='Cultivation Schedule Indoor'!$B$10,1,I1512+1)</f>
        <v>107</v>
      </c>
      <c r="J1513" s="178">
        <f t="shared" ca="1" si="24"/>
        <v>4</v>
      </c>
      <c r="K1513" s="177" cm="1">
        <f t="array" aca="1" ref="K1513" ca="1">IF(G1513&gt;'Cultivation Schedule Indoor'!$B$10,OFFSET(K1513,-'Cultivation Schedule Indoor'!$B$10,,)+'Cultivation Schedule Indoor'!$B$21,'Random Start - Indoor'!B1511)</f>
        <v>1453</v>
      </c>
    </row>
    <row r="1514" spans="6:11" s="171" customFormat="1" ht="14" x14ac:dyDescent="0.3">
      <c r="F1514" s="175" t="s">
        <v>516</v>
      </c>
      <c r="G1514" s="175">
        <v>1508</v>
      </c>
      <c r="H1514" s="378" t="s">
        <v>2064</v>
      </c>
      <c r="I1514" s="173">
        <f>IF(I1513='Cultivation Schedule Indoor'!$B$10,1,I1513+1)</f>
        <v>108</v>
      </c>
      <c r="J1514" s="178">
        <f t="shared" ca="1" si="24"/>
        <v>0</v>
      </c>
      <c r="K1514" s="177" cm="1">
        <f t="array" aca="1" ref="K1514" ca="1">IF(G1514&gt;'Cultivation Schedule Indoor'!$B$10,OFFSET(K1514,-'Cultivation Schedule Indoor'!$B$10,,)+'Cultivation Schedule Indoor'!$B$21,'Random Start - Indoor'!B1512)</f>
        <v>1453</v>
      </c>
    </row>
    <row r="1515" spans="6:11" s="171" customFormat="1" ht="14" x14ac:dyDescent="0.3">
      <c r="F1515" s="175" t="s">
        <v>516</v>
      </c>
      <c r="G1515" s="175">
        <v>1509</v>
      </c>
      <c r="H1515" s="378" t="s">
        <v>2064</v>
      </c>
      <c r="I1515" s="173">
        <f>IF(I1514='Cultivation Schedule Indoor'!$B$10,1,I1514+1)</f>
        <v>109</v>
      </c>
      <c r="J1515" s="178">
        <f t="shared" ca="1" si="24"/>
        <v>1</v>
      </c>
      <c r="K1515" s="177" cm="1">
        <f t="array" aca="1" ref="K1515" ca="1">IF(G1515&gt;'Cultivation Schedule Indoor'!$B$10,OFFSET(K1515,-'Cultivation Schedule Indoor'!$B$10,,)+'Cultivation Schedule Indoor'!$B$21,'Random Start - Indoor'!B1513)</f>
        <v>1454</v>
      </c>
    </row>
    <row r="1516" spans="6:11" s="171" customFormat="1" ht="14" x14ac:dyDescent="0.3">
      <c r="F1516" s="175" t="s">
        <v>516</v>
      </c>
      <c r="G1516" s="175">
        <v>1510</v>
      </c>
      <c r="H1516" s="378" t="s">
        <v>2064</v>
      </c>
      <c r="I1516" s="173">
        <f>IF(I1515='Cultivation Schedule Indoor'!$B$10,1,I1515+1)</f>
        <v>110</v>
      </c>
      <c r="J1516" s="178">
        <f t="shared" ca="1" si="24"/>
        <v>1</v>
      </c>
      <c r="K1516" s="177" cm="1">
        <f t="array" aca="1" ref="K1516" ca="1">IF(G1516&gt;'Cultivation Schedule Indoor'!$B$10,OFFSET(K1516,-'Cultivation Schedule Indoor'!$B$10,,)+'Cultivation Schedule Indoor'!$B$21,'Random Start - Indoor'!B1514)</f>
        <v>1455</v>
      </c>
    </row>
    <row r="1517" spans="6:11" s="171" customFormat="1" ht="14" x14ac:dyDescent="0.3">
      <c r="F1517" s="175" t="s">
        <v>516</v>
      </c>
      <c r="G1517" s="175">
        <v>1511</v>
      </c>
      <c r="H1517" s="378" t="s">
        <v>2064</v>
      </c>
      <c r="I1517" s="173">
        <f>IF(I1516='Cultivation Schedule Indoor'!$B$10,1,I1516+1)</f>
        <v>111</v>
      </c>
      <c r="J1517" s="178">
        <f t="shared" ca="1" si="24"/>
        <v>5</v>
      </c>
      <c r="K1517" s="177" cm="1">
        <f t="array" aca="1" ref="K1517" ca="1">IF(G1517&gt;'Cultivation Schedule Indoor'!$B$10,OFFSET(K1517,-'Cultivation Schedule Indoor'!$B$10,,)+'Cultivation Schedule Indoor'!$B$21,'Random Start - Indoor'!B1515)</f>
        <v>1460</v>
      </c>
    </row>
    <row r="1518" spans="6:11" s="171" customFormat="1" ht="14" x14ac:dyDescent="0.3">
      <c r="F1518" s="175" t="s">
        <v>516</v>
      </c>
      <c r="G1518" s="175">
        <v>1512</v>
      </c>
      <c r="H1518" s="378" t="s">
        <v>2064</v>
      </c>
      <c r="I1518" s="173">
        <f>IF(I1517='Cultivation Schedule Indoor'!$B$10,1,I1517+1)</f>
        <v>112</v>
      </c>
      <c r="J1518" s="178">
        <f t="shared" ca="1" si="24"/>
        <v>1</v>
      </c>
      <c r="K1518" s="177" cm="1">
        <f t="array" aca="1" ref="K1518" ca="1">IF(G1518&gt;'Cultivation Schedule Indoor'!$B$10,OFFSET(K1518,-'Cultivation Schedule Indoor'!$B$10,,)+'Cultivation Schedule Indoor'!$B$21,'Random Start - Indoor'!B1516)</f>
        <v>1461</v>
      </c>
    </row>
    <row r="1519" spans="6:11" s="171" customFormat="1" ht="14" x14ac:dyDescent="0.3">
      <c r="F1519" s="171" t="s">
        <v>516</v>
      </c>
      <c r="G1519" s="171">
        <v>1513</v>
      </c>
      <c r="H1519" s="378" t="s">
        <v>2064</v>
      </c>
      <c r="I1519" s="173">
        <f>IF(I1518='Cultivation Schedule Indoor'!$B$10,1,I1518+1)</f>
        <v>113</v>
      </c>
      <c r="J1519" s="178">
        <f t="shared" ca="1" si="24"/>
        <v>1</v>
      </c>
      <c r="K1519" s="177" cm="1">
        <f t="array" aca="1" ref="K1519" ca="1">IF(G1519&gt;'Cultivation Schedule Indoor'!$B$10,OFFSET(K1519,-'Cultivation Schedule Indoor'!$B$10,,)+'Cultivation Schedule Indoor'!$B$21,'Random Start - Indoor'!B1517)</f>
        <v>1462</v>
      </c>
    </row>
    <row r="1520" spans="6:11" s="171" customFormat="1" ht="14" x14ac:dyDescent="0.3">
      <c r="F1520" s="175" t="s">
        <v>516</v>
      </c>
      <c r="G1520" s="175">
        <v>1514</v>
      </c>
      <c r="H1520" s="378" t="s">
        <v>2064</v>
      </c>
      <c r="I1520" s="173">
        <f>IF(I1519='Cultivation Schedule Indoor'!$B$10,1,I1519+1)</f>
        <v>114</v>
      </c>
      <c r="J1520" s="178">
        <f t="shared" ca="1" si="24"/>
        <v>1</v>
      </c>
      <c r="K1520" s="177" cm="1">
        <f t="array" aca="1" ref="K1520" ca="1">IF(G1520&gt;'Cultivation Schedule Indoor'!$B$10,OFFSET(K1520,-'Cultivation Schedule Indoor'!$B$10,,)+'Cultivation Schedule Indoor'!$B$21,'Random Start - Indoor'!B1518)</f>
        <v>1463</v>
      </c>
    </row>
    <row r="1521" spans="6:11" s="171" customFormat="1" ht="14" x14ac:dyDescent="0.3">
      <c r="F1521" s="175" t="s">
        <v>516</v>
      </c>
      <c r="G1521" s="175">
        <v>1515</v>
      </c>
      <c r="H1521" s="378" t="s">
        <v>2064</v>
      </c>
      <c r="I1521" s="173">
        <f>IF(I1520='Cultivation Schedule Indoor'!$B$10,1,I1520+1)</f>
        <v>115</v>
      </c>
      <c r="J1521" s="178">
        <f t="shared" ca="1" si="24"/>
        <v>1</v>
      </c>
      <c r="K1521" s="177" cm="1">
        <f t="array" aca="1" ref="K1521" ca="1">IF(G1521&gt;'Cultivation Schedule Indoor'!$B$10,OFFSET(K1521,-'Cultivation Schedule Indoor'!$B$10,,)+'Cultivation Schedule Indoor'!$B$21,'Random Start - Indoor'!B1519)</f>
        <v>1464</v>
      </c>
    </row>
    <row r="1522" spans="6:11" s="171" customFormat="1" ht="14" x14ac:dyDescent="0.3">
      <c r="F1522" s="175" t="s">
        <v>516</v>
      </c>
      <c r="G1522" s="175">
        <v>1516</v>
      </c>
      <c r="H1522" s="378" t="s">
        <v>2064</v>
      </c>
      <c r="I1522" s="173">
        <f>IF(I1521='Cultivation Schedule Indoor'!$B$10,1,I1521+1)</f>
        <v>116</v>
      </c>
      <c r="J1522" s="178">
        <f t="shared" ca="1" si="24"/>
        <v>7</v>
      </c>
      <c r="K1522" s="177" cm="1">
        <f t="array" aca="1" ref="K1522" ca="1">IF(G1522&gt;'Cultivation Schedule Indoor'!$B$10,OFFSET(K1522,-'Cultivation Schedule Indoor'!$B$10,,)+'Cultivation Schedule Indoor'!$B$21,'Random Start - Indoor'!B1520)</f>
        <v>1471</v>
      </c>
    </row>
    <row r="1523" spans="6:11" s="171" customFormat="1" ht="14" x14ac:dyDescent="0.3">
      <c r="F1523" s="175" t="s">
        <v>516</v>
      </c>
      <c r="G1523" s="175">
        <v>1517</v>
      </c>
      <c r="H1523" s="378" t="s">
        <v>2064</v>
      </c>
      <c r="I1523" s="173">
        <f>IF(I1522='Cultivation Schedule Indoor'!$B$10,1,I1522+1)</f>
        <v>117</v>
      </c>
      <c r="J1523" s="178">
        <f t="shared" ca="1" si="24"/>
        <v>4</v>
      </c>
      <c r="K1523" s="177" cm="1">
        <f t="array" aca="1" ref="K1523" ca="1">IF(G1523&gt;'Cultivation Schedule Indoor'!$B$10,OFFSET(K1523,-'Cultivation Schedule Indoor'!$B$10,,)+'Cultivation Schedule Indoor'!$B$21,'Random Start - Indoor'!B1521)</f>
        <v>1475</v>
      </c>
    </row>
    <row r="1524" spans="6:11" s="171" customFormat="1" ht="14" x14ac:dyDescent="0.3">
      <c r="F1524" s="175" t="s">
        <v>516</v>
      </c>
      <c r="G1524" s="175">
        <v>1518</v>
      </c>
      <c r="H1524" s="378" t="s">
        <v>2064</v>
      </c>
      <c r="I1524" s="173">
        <f>IF(I1523='Cultivation Schedule Indoor'!$B$10,1,I1523+1)</f>
        <v>118</v>
      </c>
      <c r="J1524" s="178">
        <f t="shared" ca="1" si="24"/>
        <v>3</v>
      </c>
      <c r="K1524" s="177" cm="1">
        <f t="array" aca="1" ref="K1524" ca="1">IF(G1524&gt;'Cultivation Schedule Indoor'!$B$10,OFFSET(K1524,-'Cultivation Schedule Indoor'!$B$10,,)+'Cultivation Schedule Indoor'!$B$21,'Random Start - Indoor'!B1522)</f>
        <v>1478</v>
      </c>
    </row>
    <row r="1525" spans="6:11" s="171" customFormat="1" ht="14" x14ac:dyDescent="0.3">
      <c r="F1525" s="175" t="s">
        <v>516</v>
      </c>
      <c r="G1525" s="175">
        <v>1519</v>
      </c>
      <c r="H1525" s="378" t="s">
        <v>2064</v>
      </c>
      <c r="I1525" s="173">
        <f>IF(I1524='Cultivation Schedule Indoor'!$B$10,1,I1524+1)</f>
        <v>119</v>
      </c>
      <c r="J1525" s="178">
        <f t="shared" ca="1" si="24"/>
        <v>2</v>
      </c>
      <c r="K1525" s="177" cm="1">
        <f t="array" aca="1" ref="K1525" ca="1">IF(G1525&gt;'Cultivation Schedule Indoor'!$B$10,OFFSET(K1525,-'Cultivation Schedule Indoor'!$B$10,,)+'Cultivation Schedule Indoor'!$B$21,'Random Start - Indoor'!B1523)</f>
        <v>1480</v>
      </c>
    </row>
    <row r="1526" spans="6:11" s="171" customFormat="1" ht="14" x14ac:dyDescent="0.3">
      <c r="F1526" s="171" t="s">
        <v>516</v>
      </c>
      <c r="G1526" s="171">
        <v>1520</v>
      </c>
      <c r="H1526" s="378" t="s">
        <v>2064</v>
      </c>
      <c r="I1526" s="173">
        <f>IF(I1525='Cultivation Schedule Indoor'!$B$10,1,I1525+1)</f>
        <v>120</v>
      </c>
      <c r="J1526" s="178">
        <f t="shared" ca="1" si="24"/>
        <v>1</v>
      </c>
      <c r="K1526" s="177" cm="1">
        <f t="array" aca="1" ref="K1526" ca="1">IF(G1526&gt;'Cultivation Schedule Indoor'!$B$10,OFFSET(K1526,-'Cultivation Schedule Indoor'!$B$10,,)+'Cultivation Schedule Indoor'!$B$21,'Random Start - Indoor'!B1524)</f>
        <v>1481</v>
      </c>
    </row>
    <row r="1527" spans="6:11" s="171" customFormat="1" ht="14" x14ac:dyDescent="0.3">
      <c r="F1527" s="175" t="s">
        <v>516</v>
      </c>
      <c r="G1527" s="175">
        <v>1521</v>
      </c>
      <c r="H1527" s="378" t="s">
        <v>2064</v>
      </c>
      <c r="I1527" s="173">
        <f>IF(I1526='Cultivation Schedule Indoor'!$B$10,1,I1526+1)</f>
        <v>121</v>
      </c>
      <c r="J1527" s="178">
        <f t="shared" ca="1" si="24"/>
        <v>3</v>
      </c>
      <c r="K1527" s="177" cm="1">
        <f t="array" aca="1" ref="K1527" ca="1">IF(G1527&gt;'Cultivation Schedule Indoor'!$B$10,OFFSET(K1527,-'Cultivation Schedule Indoor'!$B$10,,)+'Cultivation Schedule Indoor'!$B$21,'Random Start - Indoor'!B1525)</f>
        <v>1484</v>
      </c>
    </row>
    <row r="1528" spans="6:11" s="171" customFormat="1" ht="14" x14ac:dyDescent="0.3">
      <c r="F1528" s="175" t="s">
        <v>516</v>
      </c>
      <c r="G1528" s="175">
        <v>1522</v>
      </c>
      <c r="H1528" s="378" t="s">
        <v>2064</v>
      </c>
      <c r="I1528" s="173">
        <f>IF(I1527='Cultivation Schedule Indoor'!$B$10,1,I1527+1)</f>
        <v>122</v>
      </c>
      <c r="J1528" s="178">
        <f t="shared" ca="1" si="24"/>
        <v>1</v>
      </c>
      <c r="K1528" s="177" cm="1">
        <f t="array" aca="1" ref="K1528" ca="1">IF(G1528&gt;'Cultivation Schedule Indoor'!$B$10,OFFSET(K1528,-'Cultivation Schedule Indoor'!$B$10,,)+'Cultivation Schedule Indoor'!$B$21,'Random Start - Indoor'!B1526)</f>
        <v>1485</v>
      </c>
    </row>
    <row r="1529" spans="6:11" s="171" customFormat="1" ht="14" x14ac:dyDescent="0.3">
      <c r="F1529" s="175" t="s">
        <v>516</v>
      </c>
      <c r="G1529" s="175">
        <v>1523</v>
      </c>
      <c r="H1529" s="378" t="s">
        <v>2064</v>
      </c>
      <c r="I1529" s="173">
        <f>IF(I1528='Cultivation Schedule Indoor'!$B$10,1,I1528+1)</f>
        <v>123</v>
      </c>
      <c r="J1529" s="178">
        <f t="shared" ca="1" si="24"/>
        <v>1</v>
      </c>
      <c r="K1529" s="177" cm="1">
        <f t="array" aca="1" ref="K1529" ca="1">IF(G1529&gt;'Cultivation Schedule Indoor'!$B$10,OFFSET(K1529,-'Cultivation Schedule Indoor'!$B$10,,)+'Cultivation Schedule Indoor'!$B$21,'Random Start - Indoor'!B1527)</f>
        <v>1486</v>
      </c>
    </row>
    <row r="1530" spans="6:11" s="171" customFormat="1" ht="14" x14ac:dyDescent="0.3">
      <c r="F1530" s="175" t="s">
        <v>516</v>
      </c>
      <c r="G1530" s="175">
        <v>1524</v>
      </c>
      <c r="H1530" s="378" t="s">
        <v>2064</v>
      </c>
      <c r="I1530" s="173">
        <f>IF(I1529='Cultivation Schedule Indoor'!$B$10,1,I1529+1)</f>
        <v>124</v>
      </c>
      <c r="J1530" s="178">
        <f t="shared" ca="1" si="24"/>
        <v>2</v>
      </c>
      <c r="K1530" s="177" cm="1">
        <f t="array" aca="1" ref="K1530" ca="1">IF(G1530&gt;'Cultivation Schedule Indoor'!$B$10,OFFSET(K1530,-'Cultivation Schedule Indoor'!$B$10,,)+'Cultivation Schedule Indoor'!$B$21,'Random Start - Indoor'!B1528)</f>
        <v>1488</v>
      </c>
    </row>
    <row r="1531" spans="6:11" s="171" customFormat="1" ht="14" x14ac:dyDescent="0.3">
      <c r="F1531" s="175" t="s">
        <v>516</v>
      </c>
      <c r="G1531" s="175">
        <v>1525</v>
      </c>
      <c r="H1531" s="378" t="s">
        <v>2064</v>
      </c>
      <c r="I1531" s="173">
        <f>IF(I1530='Cultivation Schedule Indoor'!$B$10,1,I1530+1)</f>
        <v>125</v>
      </c>
      <c r="J1531" s="178">
        <f t="shared" ca="1" si="24"/>
        <v>3</v>
      </c>
      <c r="K1531" s="177" cm="1">
        <f t="array" aca="1" ref="K1531" ca="1">IF(G1531&gt;'Cultivation Schedule Indoor'!$B$10,OFFSET(K1531,-'Cultivation Schedule Indoor'!$B$10,,)+'Cultivation Schedule Indoor'!$B$21,'Random Start - Indoor'!B1529)</f>
        <v>1491</v>
      </c>
    </row>
    <row r="1532" spans="6:11" s="171" customFormat="1" ht="14" x14ac:dyDescent="0.3">
      <c r="F1532" s="175" t="s">
        <v>516</v>
      </c>
      <c r="G1532" s="175">
        <v>1526</v>
      </c>
      <c r="H1532" s="378" t="s">
        <v>2064</v>
      </c>
      <c r="I1532" s="173">
        <f>IF(I1531='Cultivation Schedule Indoor'!$B$10,1,I1531+1)</f>
        <v>126</v>
      </c>
      <c r="J1532" s="178">
        <f t="shared" ca="1" si="24"/>
        <v>3</v>
      </c>
      <c r="K1532" s="177" cm="1">
        <f t="array" aca="1" ref="K1532" ca="1">IF(G1532&gt;'Cultivation Schedule Indoor'!$B$10,OFFSET(K1532,-'Cultivation Schedule Indoor'!$B$10,,)+'Cultivation Schedule Indoor'!$B$21,'Random Start - Indoor'!B1530)</f>
        <v>1494</v>
      </c>
    </row>
    <row r="1533" spans="6:11" s="171" customFormat="1" ht="14" x14ac:dyDescent="0.3">
      <c r="F1533" s="171" t="s">
        <v>516</v>
      </c>
      <c r="G1533" s="171">
        <v>1527</v>
      </c>
      <c r="H1533" s="378" t="s">
        <v>2064</v>
      </c>
      <c r="I1533" s="173">
        <f>IF(I1532='Cultivation Schedule Indoor'!$B$10,1,I1532+1)</f>
        <v>127</v>
      </c>
      <c r="J1533" s="178">
        <f t="shared" ca="1" si="24"/>
        <v>2</v>
      </c>
      <c r="K1533" s="177" cm="1">
        <f t="array" aca="1" ref="K1533" ca="1">IF(G1533&gt;'Cultivation Schedule Indoor'!$B$10,OFFSET(K1533,-'Cultivation Schedule Indoor'!$B$10,,)+'Cultivation Schedule Indoor'!$B$21,'Random Start - Indoor'!B1531)</f>
        <v>1496</v>
      </c>
    </row>
    <row r="1534" spans="6:11" s="171" customFormat="1" ht="14" x14ac:dyDescent="0.3">
      <c r="F1534" s="175" t="s">
        <v>516</v>
      </c>
      <c r="G1534" s="175">
        <v>1528</v>
      </c>
      <c r="H1534" s="378" t="s">
        <v>2064</v>
      </c>
      <c r="I1534" s="173">
        <f>IF(I1533='Cultivation Schedule Indoor'!$B$10,1,I1533+1)</f>
        <v>128</v>
      </c>
      <c r="J1534" s="178">
        <f t="shared" ca="1" si="24"/>
        <v>7</v>
      </c>
      <c r="K1534" s="177" cm="1">
        <f t="array" aca="1" ref="K1534" ca="1">IF(G1534&gt;'Cultivation Schedule Indoor'!$B$10,OFFSET(K1534,-'Cultivation Schedule Indoor'!$B$10,,)+'Cultivation Schedule Indoor'!$B$21,'Random Start - Indoor'!B1532)</f>
        <v>1503</v>
      </c>
    </row>
    <row r="1535" spans="6:11" s="171" customFormat="1" ht="14" x14ac:dyDescent="0.3">
      <c r="F1535" s="175" t="s">
        <v>516</v>
      </c>
      <c r="G1535" s="175">
        <v>1529</v>
      </c>
      <c r="H1535" s="378" t="s">
        <v>2064</v>
      </c>
      <c r="I1535" s="173">
        <f>IF(I1534='Cultivation Schedule Indoor'!$B$10,1,I1534+1)</f>
        <v>129</v>
      </c>
      <c r="J1535" s="178">
        <f t="shared" ca="1" si="24"/>
        <v>3</v>
      </c>
      <c r="K1535" s="177" cm="1">
        <f t="array" aca="1" ref="K1535" ca="1">IF(G1535&gt;'Cultivation Schedule Indoor'!$B$10,OFFSET(K1535,-'Cultivation Schedule Indoor'!$B$10,,)+'Cultivation Schedule Indoor'!$B$21,'Random Start - Indoor'!B1533)</f>
        <v>1506</v>
      </c>
    </row>
    <row r="1536" spans="6:11" s="171" customFormat="1" ht="14" x14ac:dyDescent="0.3">
      <c r="F1536" s="175" t="s">
        <v>516</v>
      </c>
      <c r="G1536" s="175">
        <v>1530</v>
      </c>
      <c r="H1536" s="378" t="s">
        <v>2064</v>
      </c>
      <c r="I1536" s="173">
        <f>IF(I1535='Cultivation Schedule Indoor'!$B$10,1,I1535+1)</f>
        <v>130</v>
      </c>
      <c r="J1536" s="178">
        <f t="shared" ca="1" si="24"/>
        <v>3</v>
      </c>
      <c r="K1536" s="177" cm="1">
        <f t="array" aca="1" ref="K1536" ca="1">IF(G1536&gt;'Cultivation Schedule Indoor'!$B$10,OFFSET(K1536,-'Cultivation Schedule Indoor'!$B$10,,)+'Cultivation Schedule Indoor'!$B$21,'Random Start - Indoor'!B1534)</f>
        <v>1509</v>
      </c>
    </row>
    <row r="1537" spans="6:11" s="171" customFormat="1" ht="14" x14ac:dyDescent="0.3">
      <c r="F1537" s="175" t="s">
        <v>516</v>
      </c>
      <c r="G1537" s="175">
        <v>1531</v>
      </c>
      <c r="H1537" s="378" t="s">
        <v>2064</v>
      </c>
      <c r="I1537" s="173">
        <f>IF(I1536='Cultivation Schedule Indoor'!$B$10,1,I1536+1)</f>
        <v>131</v>
      </c>
      <c r="J1537" s="178">
        <f t="shared" ca="1" si="24"/>
        <v>3</v>
      </c>
      <c r="K1537" s="177" cm="1">
        <f t="array" aca="1" ref="K1537" ca="1">IF(G1537&gt;'Cultivation Schedule Indoor'!$B$10,OFFSET(K1537,-'Cultivation Schedule Indoor'!$B$10,,)+'Cultivation Schedule Indoor'!$B$21,'Random Start - Indoor'!B1535)</f>
        <v>1512</v>
      </c>
    </row>
    <row r="1538" spans="6:11" s="171" customFormat="1" ht="14" x14ac:dyDescent="0.3">
      <c r="F1538" s="175" t="s">
        <v>516</v>
      </c>
      <c r="G1538" s="175">
        <v>1532</v>
      </c>
      <c r="H1538" s="378" t="s">
        <v>2064</v>
      </c>
      <c r="I1538" s="173">
        <f>IF(I1537='Cultivation Schedule Indoor'!$B$10,1,I1537+1)</f>
        <v>132</v>
      </c>
      <c r="J1538" s="178">
        <f t="shared" ca="1" si="24"/>
        <v>0</v>
      </c>
      <c r="K1538" s="177" cm="1">
        <f t="array" aca="1" ref="K1538" ca="1">IF(G1538&gt;'Cultivation Schedule Indoor'!$B$10,OFFSET(K1538,-'Cultivation Schedule Indoor'!$B$10,,)+'Cultivation Schedule Indoor'!$B$21,'Random Start - Indoor'!B1536)</f>
        <v>1512</v>
      </c>
    </row>
    <row r="1539" spans="6:11" s="171" customFormat="1" ht="14" x14ac:dyDescent="0.3">
      <c r="F1539" s="175" t="s">
        <v>516</v>
      </c>
      <c r="G1539" s="175">
        <v>1533</v>
      </c>
      <c r="H1539" s="378" t="s">
        <v>2064</v>
      </c>
      <c r="I1539" s="173">
        <f>IF(I1538='Cultivation Schedule Indoor'!$B$10,1,I1538+1)</f>
        <v>133</v>
      </c>
      <c r="J1539" s="178">
        <f t="shared" ca="1" si="24"/>
        <v>10</v>
      </c>
      <c r="K1539" s="177" cm="1">
        <f t="array" aca="1" ref="K1539" ca="1">IF(G1539&gt;'Cultivation Schedule Indoor'!$B$10,OFFSET(K1539,-'Cultivation Schedule Indoor'!$B$10,,)+'Cultivation Schedule Indoor'!$B$21,'Random Start - Indoor'!B1537)</f>
        <v>1522</v>
      </c>
    </row>
    <row r="1540" spans="6:11" s="171" customFormat="1" ht="14" x14ac:dyDescent="0.3">
      <c r="F1540" s="171" t="s">
        <v>516</v>
      </c>
      <c r="G1540" s="171">
        <v>1534</v>
      </c>
      <c r="H1540" s="378" t="s">
        <v>2064</v>
      </c>
      <c r="I1540" s="173">
        <f>IF(I1539='Cultivation Schedule Indoor'!$B$10,1,I1539+1)</f>
        <v>134</v>
      </c>
      <c r="J1540" s="178">
        <f t="shared" ca="1" si="24"/>
        <v>10</v>
      </c>
      <c r="K1540" s="177" cm="1">
        <f t="array" aca="1" ref="K1540" ca="1">IF(G1540&gt;'Cultivation Schedule Indoor'!$B$10,OFFSET(K1540,-'Cultivation Schedule Indoor'!$B$10,,)+'Cultivation Schedule Indoor'!$B$21,'Random Start - Indoor'!B1538)</f>
        <v>1532</v>
      </c>
    </row>
    <row r="1541" spans="6:11" s="171" customFormat="1" ht="14" x14ac:dyDescent="0.3">
      <c r="F1541" s="175" t="s">
        <v>516</v>
      </c>
      <c r="G1541" s="175">
        <v>1535</v>
      </c>
      <c r="H1541" s="378" t="s">
        <v>2064</v>
      </c>
      <c r="I1541" s="173">
        <f>IF(I1540='Cultivation Schedule Indoor'!$B$10,1,I1540+1)</f>
        <v>135</v>
      </c>
      <c r="J1541" s="178">
        <f t="shared" ca="1" si="24"/>
        <v>2</v>
      </c>
      <c r="K1541" s="177" cm="1">
        <f t="array" aca="1" ref="K1541" ca="1">IF(G1541&gt;'Cultivation Schedule Indoor'!$B$10,OFFSET(K1541,-'Cultivation Schedule Indoor'!$B$10,,)+'Cultivation Schedule Indoor'!$B$21,'Random Start - Indoor'!B1539)</f>
        <v>1534</v>
      </c>
    </row>
    <row r="1542" spans="6:11" s="171" customFormat="1" ht="14" x14ac:dyDescent="0.3">
      <c r="F1542" s="175" t="s">
        <v>516</v>
      </c>
      <c r="G1542" s="175">
        <v>1536</v>
      </c>
      <c r="H1542" s="378" t="s">
        <v>2064</v>
      </c>
      <c r="I1542" s="173">
        <f>IF(I1541='Cultivation Schedule Indoor'!$B$10,1,I1541+1)</f>
        <v>136</v>
      </c>
      <c r="J1542" s="178">
        <f t="shared" ca="1" si="24"/>
        <v>10</v>
      </c>
      <c r="K1542" s="177" cm="1">
        <f t="array" aca="1" ref="K1542" ca="1">IF(G1542&gt;'Cultivation Schedule Indoor'!$B$10,OFFSET(K1542,-'Cultivation Schedule Indoor'!$B$10,,)+'Cultivation Schedule Indoor'!$B$21,'Random Start - Indoor'!B1540)</f>
        <v>1544</v>
      </c>
    </row>
    <row r="1543" spans="6:11" s="171" customFormat="1" ht="14" x14ac:dyDescent="0.3">
      <c r="F1543" s="175" t="s">
        <v>516</v>
      </c>
      <c r="G1543" s="175">
        <v>1537</v>
      </c>
      <c r="H1543" s="378" t="s">
        <v>2064</v>
      </c>
      <c r="I1543" s="173">
        <f>IF(I1542='Cultivation Schedule Indoor'!$B$10,1,I1542+1)</f>
        <v>137</v>
      </c>
      <c r="J1543" s="178">
        <f t="shared" ca="1" si="24"/>
        <v>1</v>
      </c>
      <c r="K1543" s="177" cm="1">
        <f t="array" aca="1" ref="K1543" ca="1">IF(G1543&gt;'Cultivation Schedule Indoor'!$B$10,OFFSET(K1543,-'Cultivation Schedule Indoor'!$B$10,,)+'Cultivation Schedule Indoor'!$B$21,'Random Start - Indoor'!B1541)</f>
        <v>1545</v>
      </c>
    </row>
    <row r="1544" spans="6:11" s="171" customFormat="1" ht="14" x14ac:dyDescent="0.3">
      <c r="F1544" s="175" t="s">
        <v>516</v>
      </c>
      <c r="G1544" s="175">
        <v>1538</v>
      </c>
      <c r="H1544" s="378" t="s">
        <v>2064</v>
      </c>
      <c r="I1544" s="173">
        <f>IF(I1543='Cultivation Schedule Indoor'!$B$10,1,I1543+1)</f>
        <v>138</v>
      </c>
      <c r="J1544" s="178">
        <f t="shared" ca="1" si="24"/>
        <v>1</v>
      </c>
      <c r="K1544" s="177" cm="1">
        <f t="array" aca="1" ref="K1544" ca="1">IF(G1544&gt;'Cultivation Schedule Indoor'!$B$10,OFFSET(K1544,-'Cultivation Schedule Indoor'!$B$10,,)+'Cultivation Schedule Indoor'!$B$21,'Random Start - Indoor'!B1542)</f>
        <v>1546</v>
      </c>
    </row>
    <row r="1545" spans="6:11" s="171" customFormat="1" ht="14" x14ac:dyDescent="0.3">
      <c r="F1545" s="175" t="s">
        <v>516</v>
      </c>
      <c r="G1545" s="175">
        <v>1539</v>
      </c>
      <c r="H1545" s="378" t="s">
        <v>2064</v>
      </c>
      <c r="I1545" s="173">
        <f>IF(I1544='Cultivation Schedule Indoor'!$B$10,1,I1544+1)</f>
        <v>139</v>
      </c>
      <c r="J1545" s="178">
        <f t="shared" ref="J1545:J1608" ca="1" si="25">K1545-K1544</f>
        <v>0</v>
      </c>
      <c r="K1545" s="177" cm="1">
        <f t="array" aca="1" ref="K1545" ca="1">IF(G1545&gt;'Cultivation Schedule Indoor'!$B$10,OFFSET(K1545,-'Cultivation Schedule Indoor'!$B$10,,)+'Cultivation Schedule Indoor'!$B$21,'Random Start - Indoor'!B1543)</f>
        <v>1546</v>
      </c>
    </row>
    <row r="1546" spans="6:11" s="171" customFormat="1" ht="14" x14ac:dyDescent="0.3">
      <c r="F1546" s="175" t="s">
        <v>516</v>
      </c>
      <c r="G1546" s="175">
        <v>1540</v>
      </c>
      <c r="H1546" s="378" t="s">
        <v>2064</v>
      </c>
      <c r="I1546" s="173">
        <f>IF(I1545='Cultivation Schedule Indoor'!$B$10,1,I1545+1)</f>
        <v>140</v>
      </c>
      <c r="J1546" s="178">
        <f t="shared" ca="1" si="25"/>
        <v>1</v>
      </c>
      <c r="K1546" s="177" cm="1">
        <f t="array" aca="1" ref="K1546" ca="1">IF(G1546&gt;'Cultivation Schedule Indoor'!$B$10,OFFSET(K1546,-'Cultivation Schedule Indoor'!$B$10,,)+'Cultivation Schedule Indoor'!$B$21,'Random Start - Indoor'!B1544)</f>
        <v>1547</v>
      </c>
    </row>
    <row r="1547" spans="6:11" s="171" customFormat="1" ht="14" x14ac:dyDescent="0.3">
      <c r="F1547" s="171" t="s">
        <v>516</v>
      </c>
      <c r="G1547" s="171">
        <v>1541</v>
      </c>
      <c r="H1547" s="378" t="s">
        <v>2064</v>
      </c>
      <c r="I1547" s="173">
        <f>IF(I1546='Cultivation Schedule Indoor'!$B$10,1,I1546+1)</f>
        <v>141</v>
      </c>
      <c r="J1547" s="178">
        <f t="shared" ca="1" si="25"/>
        <v>3</v>
      </c>
      <c r="K1547" s="177" cm="1">
        <f t="array" aca="1" ref="K1547" ca="1">IF(G1547&gt;'Cultivation Schedule Indoor'!$B$10,OFFSET(K1547,-'Cultivation Schedule Indoor'!$B$10,,)+'Cultivation Schedule Indoor'!$B$21,'Random Start - Indoor'!B1545)</f>
        <v>1550</v>
      </c>
    </row>
    <row r="1548" spans="6:11" s="171" customFormat="1" ht="14" x14ac:dyDescent="0.3">
      <c r="F1548" s="175" t="s">
        <v>516</v>
      </c>
      <c r="G1548" s="175">
        <v>1542</v>
      </c>
      <c r="H1548" s="378" t="s">
        <v>2064</v>
      </c>
      <c r="I1548" s="173">
        <f>IF(I1547='Cultivation Schedule Indoor'!$B$10,1,I1547+1)</f>
        <v>142</v>
      </c>
      <c r="J1548" s="178">
        <f t="shared" ca="1" si="25"/>
        <v>8</v>
      </c>
      <c r="K1548" s="177" cm="1">
        <f t="array" aca="1" ref="K1548" ca="1">IF(G1548&gt;'Cultivation Schedule Indoor'!$B$10,OFFSET(K1548,-'Cultivation Schedule Indoor'!$B$10,,)+'Cultivation Schedule Indoor'!$B$21,'Random Start - Indoor'!B1546)</f>
        <v>1558</v>
      </c>
    </row>
    <row r="1549" spans="6:11" s="171" customFormat="1" ht="14" x14ac:dyDescent="0.3">
      <c r="F1549" s="175" t="s">
        <v>516</v>
      </c>
      <c r="G1549" s="175">
        <v>1543</v>
      </c>
      <c r="H1549" s="378" t="s">
        <v>2064</v>
      </c>
      <c r="I1549" s="173">
        <f>IF(I1548='Cultivation Schedule Indoor'!$B$10,1,I1548+1)</f>
        <v>143</v>
      </c>
      <c r="J1549" s="178">
        <f t="shared" ca="1" si="25"/>
        <v>6</v>
      </c>
      <c r="K1549" s="177" cm="1">
        <f t="array" aca="1" ref="K1549" ca="1">IF(G1549&gt;'Cultivation Schedule Indoor'!$B$10,OFFSET(K1549,-'Cultivation Schedule Indoor'!$B$10,,)+'Cultivation Schedule Indoor'!$B$21,'Random Start - Indoor'!B1547)</f>
        <v>1564</v>
      </c>
    </row>
    <row r="1550" spans="6:11" s="171" customFormat="1" ht="14" x14ac:dyDescent="0.3">
      <c r="F1550" s="175" t="s">
        <v>516</v>
      </c>
      <c r="G1550" s="175">
        <v>1544</v>
      </c>
      <c r="H1550" s="378" t="s">
        <v>2064</v>
      </c>
      <c r="I1550" s="173">
        <f>IF(I1549='Cultivation Schedule Indoor'!$B$10,1,I1549+1)</f>
        <v>144</v>
      </c>
      <c r="J1550" s="178">
        <f t="shared" ca="1" si="25"/>
        <v>3</v>
      </c>
      <c r="K1550" s="177" cm="1">
        <f t="array" aca="1" ref="K1550" ca="1">IF(G1550&gt;'Cultivation Schedule Indoor'!$B$10,OFFSET(K1550,-'Cultivation Schedule Indoor'!$B$10,,)+'Cultivation Schedule Indoor'!$B$21,'Random Start - Indoor'!B1548)</f>
        <v>1567</v>
      </c>
    </row>
    <row r="1551" spans="6:11" s="171" customFormat="1" ht="14" x14ac:dyDescent="0.3">
      <c r="F1551" s="175" t="s">
        <v>516</v>
      </c>
      <c r="G1551" s="175">
        <v>1545</v>
      </c>
      <c r="H1551" s="378" t="s">
        <v>2064</v>
      </c>
      <c r="I1551" s="173">
        <f>IF(I1550='Cultivation Schedule Indoor'!$B$10,1,I1550+1)</f>
        <v>145</v>
      </c>
      <c r="J1551" s="178">
        <f t="shared" ca="1" si="25"/>
        <v>1</v>
      </c>
      <c r="K1551" s="177" cm="1">
        <f t="array" aca="1" ref="K1551" ca="1">IF(G1551&gt;'Cultivation Schedule Indoor'!$B$10,OFFSET(K1551,-'Cultivation Schedule Indoor'!$B$10,,)+'Cultivation Schedule Indoor'!$B$21,'Random Start - Indoor'!B1549)</f>
        <v>1568</v>
      </c>
    </row>
    <row r="1552" spans="6:11" s="171" customFormat="1" ht="14" x14ac:dyDescent="0.3">
      <c r="F1552" s="175" t="s">
        <v>516</v>
      </c>
      <c r="G1552" s="175">
        <v>1546</v>
      </c>
      <c r="H1552" s="378" t="s">
        <v>2064</v>
      </c>
      <c r="I1552" s="173">
        <f>IF(I1551='Cultivation Schedule Indoor'!$B$10,1,I1551+1)</f>
        <v>146</v>
      </c>
      <c r="J1552" s="178">
        <f t="shared" ca="1" si="25"/>
        <v>1</v>
      </c>
      <c r="K1552" s="177" cm="1">
        <f t="array" aca="1" ref="K1552" ca="1">IF(G1552&gt;'Cultivation Schedule Indoor'!$B$10,OFFSET(K1552,-'Cultivation Schedule Indoor'!$B$10,,)+'Cultivation Schedule Indoor'!$B$21,'Random Start - Indoor'!B1550)</f>
        <v>1569</v>
      </c>
    </row>
    <row r="1553" spans="6:11" s="171" customFormat="1" ht="14" x14ac:dyDescent="0.3">
      <c r="F1553" s="175" t="s">
        <v>516</v>
      </c>
      <c r="G1553" s="175">
        <v>1547</v>
      </c>
      <c r="H1553" s="378" t="s">
        <v>2064</v>
      </c>
      <c r="I1553" s="173">
        <f>IF(I1552='Cultivation Schedule Indoor'!$B$10,1,I1552+1)</f>
        <v>147</v>
      </c>
      <c r="J1553" s="178">
        <f t="shared" ca="1" si="25"/>
        <v>0</v>
      </c>
      <c r="K1553" s="177" cm="1">
        <f t="array" aca="1" ref="K1553" ca="1">IF(G1553&gt;'Cultivation Schedule Indoor'!$B$10,OFFSET(K1553,-'Cultivation Schedule Indoor'!$B$10,,)+'Cultivation Schedule Indoor'!$B$21,'Random Start - Indoor'!B1551)</f>
        <v>1569</v>
      </c>
    </row>
    <row r="1554" spans="6:11" s="171" customFormat="1" ht="14" x14ac:dyDescent="0.3">
      <c r="F1554" s="171" t="s">
        <v>516</v>
      </c>
      <c r="G1554" s="171">
        <v>1548</v>
      </c>
      <c r="H1554" s="378" t="s">
        <v>2064</v>
      </c>
      <c r="I1554" s="173">
        <f>IF(I1553='Cultivation Schedule Indoor'!$B$10,1,I1553+1)</f>
        <v>148</v>
      </c>
      <c r="J1554" s="178">
        <f t="shared" ca="1" si="25"/>
        <v>5</v>
      </c>
      <c r="K1554" s="177" cm="1">
        <f t="array" aca="1" ref="K1554" ca="1">IF(G1554&gt;'Cultivation Schedule Indoor'!$B$10,OFFSET(K1554,-'Cultivation Schedule Indoor'!$B$10,,)+'Cultivation Schedule Indoor'!$B$21,'Random Start - Indoor'!B1552)</f>
        <v>1574</v>
      </c>
    </row>
    <row r="1555" spans="6:11" s="171" customFormat="1" ht="14" x14ac:dyDescent="0.3">
      <c r="F1555" s="175" t="s">
        <v>516</v>
      </c>
      <c r="G1555" s="175">
        <v>1549</v>
      </c>
      <c r="H1555" s="378" t="s">
        <v>2064</v>
      </c>
      <c r="I1555" s="173">
        <f>IF(I1554='Cultivation Schedule Indoor'!$B$10,1,I1554+1)</f>
        <v>149</v>
      </c>
      <c r="J1555" s="178">
        <f t="shared" ca="1" si="25"/>
        <v>2</v>
      </c>
      <c r="K1555" s="177" cm="1">
        <f t="array" aca="1" ref="K1555" ca="1">IF(G1555&gt;'Cultivation Schedule Indoor'!$B$10,OFFSET(K1555,-'Cultivation Schedule Indoor'!$B$10,,)+'Cultivation Schedule Indoor'!$B$21,'Random Start - Indoor'!B1553)</f>
        <v>1576</v>
      </c>
    </row>
    <row r="1556" spans="6:11" s="171" customFormat="1" ht="14" x14ac:dyDescent="0.3">
      <c r="F1556" s="175" t="s">
        <v>516</v>
      </c>
      <c r="G1556" s="175">
        <v>1550</v>
      </c>
      <c r="H1556" s="378" t="s">
        <v>2064</v>
      </c>
      <c r="I1556" s="173">
        <f>IF(I1555='Cultivation Schedule Indoor'!$B$10,1,I1555+1)</f>
        <v>150</v>
      </c>
      <c r="J1556" s="178">
        <f t="shared" ca="1" si="25"/>
        <v>2</v>
      </c>
      <c r="K1556" s="177" cm="1">
        <f t="array" aca="1" ref="K1556" ca="1">IF(G1556&gt;'Cultivation Schedule Indoor'!$B$10,OFFSET(K1556,-'Cultivation Schedule Indoor'!$B$10,,)+'Cultivation Schedule Indoor'!$B$21,'Random Start - Indoor'!B1554)</f>
        <v>1578</v>
      </c>
    </row>
    <row r="1557" spans="6:11" s="171" customFormat="1" ht="14" x14ac:dyDescent="0.3">
      <c r="F1557" s="175" t="s">
        <v>516</v>
      </c>
      <c r="G1557" s="175">
        <v>1551</v>
      </c>
      <c r="H1557" s="378" t="s">
        <v>2064</v>
      </c>
      <c r="I1557" s="173">
        <f>IF(I1556='Cultivation Schedule Indoor'!$B$10,1,I1556+1)</f>
        <v>151</v>
      </c>
      <c r="J1557" s="178">
        <f t="shared" ca="1" si="25"/>
        <v>3</v>
      </c>
      <c r="K1557" s="177" cm="1">
        <f t="array" aca="1" ref="K1557" ca="1">IF(G1557&gt;'Cultivation Schedule Indoor'!$B$10,OFFSET(K1557,-'Cultivation Schedule Indoor'!$B$10,,)+'Cultivation Schedule Indoor'!$B$21,'Random Start - Indoor'!B1555)</f>
        <v>1581</v>
      </c>
    </row>
    <row r="1558" spans="6:11" s="171" customFormat="1" ht="14" x14ac:dyDescent="0.3">
      <c r="F1558" s="175" t="s">
        <v>516</v>
      </c>
      <c r="G1558" s="175">
        <v>1552</v>
      </c>
      <c r="H1558" s="378" t="s">
        <v>2064</v>
      </c>
      <c r="I1558" s="173">
        <f>IF(I1557='Cultivation Schedule Indoor'!$B$10,1,I1557+1)</f>
        <v>152</v>
      </c>
      <c r="J1558" s="178">
        <f t="shared" ca="1" si="25"/>
        <v>1</v>
      </c>
      <c r="K1558" s="177" cm="1">
        <f t="array" aca="1" ref="K1558" ca="1">IF(G1558&gt;'Cultivation Schedule Indoor'!$B$10,OFFSET(K1558,-'Cultivation Schedule Indoor'!$B$10,,)+'Cultivation Schedule Indoor'!$B$21,'Random Start - Indoor'!B1556)</f>
        <v>1582</v>
      </c>
    </row>
    <row r="1559" spans="6:11" s="171" customFormat="1" ht="14" x14ac:dyDescent="0.3">
      <c r="F1559" s="175" t="s">
        <v>516</v>
      </c>
      <c r="G1559" s="175">
        <v>1553</v>
      </c>
      <c r="H1559" s="378" t="s">
        <v>2064</v>
      </c>
      <c r="I1559" s="173">
        <f>IF(I1558='Cultivation Schedule Indoor'!$B$10,1,I1558+1)</f>
        <v>153</v>
      </c>
      <c r="J1559" s="178">
        <f t="shared" ca="1" si="25"/>
        <v>0</v>
      </c>
      <c r="K1559" s="177" cm="1">
        <f t="array" aca="1" ref="K1559" ca="1">IF(G1559&gt;'Cultivation Schedule Indoor'!$B$10,OFFSET(K1559,-'Cultivation Schedule Indoor'!$B$10,,)+'Cultivation Schedule Indoor'!$B$21,'Random Start - Indoor'!B1557)</f>
        <v>1582</v>
      </c>
    </row>
    <row r="1560" spans="6:11" s="171" customFormat="1" ht="14" x14ac:dyDescent="0.3">
      <c r="F1560" s="175" t="s">
        <v>516</v>
      </c>
      <c r="G1560" s="175">
        <v>1554</v>
      </c>
      <c r="H1560" s="378" t="s">
        <v>2064</v>
      </c>
      <c r="I1560" s="173">
        <f>IF(I1559='Cultivation Schedule Indoor'!$B$10,1,I1559+1)</f>
        <v>154</v>
      </c>
      <c r="J1560" s="178">
        <f t="shared" ca="1" si="25"/>
        <v>1</v>
      </c>
      <c r="K1560" s="177" cm="1">
        <f t="array" aca="1" ref="K1560" ca="1">IF(G1560&gt;'Cultivation Schedule Indoor'!$B$10,OFFSET(K1560,-'Cultivation Schedule Indoor'!$B$10,,)+'Cultivation Schedule Indoor'!$B$21,'Random Start - Indoor'!B1558)</f>
        <v>1583</v>
      </c>
    </row>
    <row r="1561" spans="6:11" s="171" customFormat="1" ht="14" x14ac:dyDescent="0.3">
      <c r="F1561" s="171" t="s">
        <v>516</v>
      </c>
      <c r="G1561" s="171">
        <v>1555</v>
      </c>
      <c r="H1561" s="378" t="s">
        <v>2064</v>
      </c>
      <c r="I1561" s="173">
        <f>IF(I1560='Cultivation Schedule Indoor'!$B$10,1,I1560+1)</f>
        <v>155</v>
      </c>
      <c r="J1561" s="178">
        <f t="shared" ca="1" si="25"/>
        <v>2</v>
      </c>
      <c r="K1561" s="177" cm="1">
        <f t="array" aca="1" ref="K1561" ca="1">IF(G1561&gt;'Cultivation Schedule Indoor'!$B$10,OFFSET(K1561,-'Cultivation Schedule Indoor'!$B$10,,)+'Cultivation Schedule Indoor'!$B$21,'Random Start - Indoor'!B1559)</f>
        <v>1585</v>
      </c>
    </row>
    <row r="1562" spans="6:11" s="171" customFormat="1" ht="14" x14ac:dyDescent="0.3">
      <c r="F1562" s="175" t="s">
        <v>516</v>
      </c>
      <c r="G1562" s="175">
        <v>1556</v>
      </c>
      <c r="H1562" s="378" t="s">
        <v>2064</v>
      </c>
      <c r="I1562" s="173">
        <f>IF(I1561='Cultivation Schedule Indoor'!$B$10,1,I1561+1)</f>
        <v>156</v>
      </c>
      <c r="J1562" s="178">
        <f t="shared" ca="1" si="25"/>
        <v>1</v>
      </c>
      <c r="K1562" s="177" cm="1">
        <f t="array" aca="1" ref="K1562" ca="1">IF(G1562&gt;'Cultivation Schedule Indoor'!$B$10,OFFSET(K1562,-'Cultivation Schedule Indoor'!$B$10,,)+'Cultivation Schedule Indoor'!$B$21,'Random Start - Indoor'!B1560)</f>
        <v>1586</v>
      </c>
    </row>
    <row r="1563" spans="6:11" s="171" customFormat="1" ht="14" x14ac:dyDescent="0.3">
      <c r="F1563" s="175" t="s">
        <v>516</v>
      </c>
      <c r="G1563" s="175">
        <v>1557</v>
      </c>
      <c r="H1563" s="378" t="s">
        <v>2064</v>
      </c>
      <c r="I1563" s="173">
        <f>IF(I1562='Cultivation Schedule Indoor'!$B$10,1,I1562+1)</f>
        <v>157</v>
      </c>
      <c r="J1563" s="178">
        <f t="shared" ca="1" si="25"/>
        <v>2</v>
      </c>
      <c r="K1563" s="177" cm="1">
        <f t="array" aca="1" ref="K1563" ca="1">IF(G1563&gt;'Cultivation Schedule Indoor'!$B$10,OFFSET(K1563,-'Cultivation Schedule Indoor'!$B$10,,)+'Cultivation Schedule Indoor'!$B$21,'Random Start - Indoor'!B1561)</f>
        <v>1588</v>
      </c>
    </row>
    <row r="1564" spans="6:11" s="171" customFormat="1" ht="14" x14ac:dyDescent="0.3">
      <c r="F1564" s="175" t="s">
        <v>516</v>
      </c>
      <c r="G1564" s="175">
        <v>1558</v>
      </c>
      <c r="H1564" s="378" t="s">
        <v>2064</v>
      </c>
      <c r="I1564" s="173">
        <f>IF(I1563='Cultivation Schedule Indoor'!$B$10,1,I1563+1)</f>
        <v>158</v>
      </c>
      <c r="J1564" s="178">
        <f t="shared" ca="1" si="25"/>
        <v>1</v>
      </c>
      <c r="K1564" s="177" cm="1">
        <f t="array" aca="1" ref="K1564" ca="1">IF(G1564&gt;'Cultivation Schedule Indoor'!$B$10,OFFSET(K1564,-'Cultivation Schedule Indoor'!$B$10,,)+'Cultivation Schedule Indoor'!$B$21,'Random Start - Indoor'!B1562)</f>
        <v>1589</v>
      </c>
    </row>
    <row r="1565" spans="6:11" s="171" customFormat="1" ht="14" x14ac:dyDescent="0.3">
      <c r="F1565" s="175" t="s">
        <v>516</v>
      </c>
      <c r="G1565" s="175">
        <v>1559</v>
      </c>
      <c r="H1565" s="378" t="s">
        <v>2064</v>
      </c>
      <c r="I1565" s="173">
        <f>IF(I1564='Cultivation Schedule Indoor'!$B$10,1,I1564+1)</f>
        <v>159</v>
      </c>
      <c r="J1565" s="178">
        <f t="shared" ca="1" si="25"/>
        <v>0</v>
      </c>
      <c r="K1565" s="177" cm="1">
        <f t="array" aca="1" ref="K1565" ca="1">IF(G1565&gt;'Cultivation Schedule Indoor'!$B$10,OFFSET(K1565,-'Cultivation Schedule Indoor'!$B$10,,)+'Cultivation Schedule Indoor'!$B$21,'Random Start - Indoor'!B1563)</f>
        <v>1589</v>
      </c>
    </row>
    <row r="1566" spans="6:11" s="171" customFormat="1" ht="14" x14ac:dyDescent="0.3">
      <c r="F1566" s="175" t="s">
        <v>516</v>
      </c>
      <c r="G1566" s="175">
        <v>1560</v>
      </c>
      <c r="H1566" s="378" t="s">
        <v>2064</v>
      </c>
      <c r="I1566" s="173">
        <f>IF(I1565='Cultivation Schedule Indoor'!$B$10,1,I1565+1)</f>
        <v>160</v>
      </c>
      <c r="J1566" s="178">
        <f t="shared" ca="1" si="25"/>
        <v>10</v>
      </c>
      <c r="K1566" s="177" cm="1">
        <f t="array" aca="1" ref="K1566" ca="1">IF(G1566&gt;'Cultivation Schedule Indoor'!$B$10,OFFSET(K1566,-'Cultivation Schedule Indoor'!$B$10,,)+'Cultivation Schedule Indoor'!$B$21,'Random Start - Indoor'!B1564)</f>
        <v>1599</v>
      </c>
    </row>
    <row r="1567" spans="6:11" s="171" customFormat="1" ht="14" x14ac:dyDescent="0.3">
      <c r="F1567" s="175" t="s">
        <v>516</v>
      </c>
      <c r="G1567" s="175">
        <v>1561</v>
      </c>
      <c r="H1567" s="378" t="s">
        <v>2064</v>
      </c>
      <c r="I1567" s="173">
        <f>IF(I1566='Cultivation Schedule Indoor'!$B$10,1,I1566+1)</f>
        <v>161</v>
      </c>
      <c r="J1567" s="178">
        <f t="shared" ca="1" si="25"/>
        <v>2</v>
      </c>
      <c r="K1567" s="177" cm="1">
        <f t="array" aca="1" ref="K1567" ca="1">IF(G1567&gt;'Cultivation Schedule Indoor'!$B$10,OFFSET(K1567,-'Cultivation Schedule Indoor'!$B$10,,)+'Cultivation Schedule Indoor'!$B$21,'Random Start - Indoor'!B1565)</f>
        <v>1601</v>
      </c>
    </row>
    <row r="1568" spans="6:11" s="171" customFormat="1" ht="14" x14ac:dyDescent="0.3">
      <c r="F1568" s="171" t="s">
        <v>516</v>
      </c>
      <c r="G1568" s="171">
        <v>1562</v>
      </c>
      <c r="H1568" s="378" t="s">
        <v>2064</v>
      </c>
      <c r="I1568" s="173">
        <f>IF(I1567='Cultivation Schedule Indoor'!$B$10,1,I1567+1)</f>
        <v>162</v>
      </c>
      <c r="J1568" s="178">
        <f t="shared" ca="1" si="25"/>
        <v>4</v>
      </c>
      <c r="K1568" s="177" cm="1">
        <f t="array" aca="1" ref="K1568" ca="1">IF(G1568&gt;'Cultivation Schedule Indoor'!$B$10,OFFSET(K1568,-'Cultivation Schedule Indoor'!$B$10,,)+'Cultivation Schedule Indoor'!$B$21,'Random Start - Indoor'!B1566)</f>
        <v>1605</v>
      </c>
    </row>
    <row r="1569" spans="6:11" s="171" customFormat="1" ht="14" x14ac:dyDescent="0.3">
      <c r="F1569" s="175" t="s">
        <v>516</v>
      </c>
      <c r="G1569" s="175">
        <v>1563</v>
      </c>
      <c r="H1569" s="378" t="s">
        <v>2064</v>
      </c>
      <c r="I1569" s="173">
        <f>IF(I1568='Cultivation Schedule Indoor'!$B$10,1,I1568+1)</f>
        <v>163</v>
      </c>
      <c r="J1569" s="178">
        <f t="shared" ca="1" si="25"/>
        <v>2</v>
      </c>
      <c r="K1569" s="177" cm="1">
        <f t="array" aca="1" ref="K1569" ca="1">IF(G1569&gt;'Cultivation Schedule Indoor'!$B$10,OFFSET(K1569,-'Cultivation Schedule Indoor'!$B$10,,)+'Cultivation Schedule Indoor'!$B$21,'Random Start - Indoor'!B1567)</f>
        <v>1607</v>
      </c>
    </row>
    <row r="1570" spans="6:11" s="171" customFormat="1" ht="14" x14ac:dyDescent="0.3">
      <c r="F1570" s="175" t="s">
        <v>516</v>
      </c>
      <c r="G1570" s="175">
        <v>1564</v>
      </c>
      <c r="H1570" s="378" t="s">
        <v>2064</v>
      </c>
      <c r="I1570" s="173">
        <f>IF(I1569='Cultivation Schedule Indoor'!$B$10,1,I1569+1)</f>
        <v>164</v>
      </c>
      <c r="J1570" s="178">
        <f t="shared" ca="1" si="25"/>
        <v>1</v>
      </c>
      <c r="K1570" s="177" cm="1">
        <f t="array" aca="1" ref="K1570" ca="1">IF(G1570&gt;'Cultivation Schedule Indoor'!$B$10,OFFSET(K1570,-'Cultivation Schedule Indoor'!$B$10,,)+'Cultivation Schedule Indoor'!$B$21,'Random Start - Indoor'!B1568)</f>
        <v>1608</v>
      </c>
    </row>
    <row r="1571" spans="6:11" s="171" customFormat="1" ht="14" x14ac:dyDescent="0.3">
      <c r="F1571" s="175" t="s">
        <v>516</v>
      </c>
      <c r="G1571" s="175">
        <v>1565</v>
      </c>
      <c r="H1571" s="378" t="s">
        <v>2064</v>
      </c>
      <c r="I1571" s="173">
        <f>IF(I1570='Cultivation Schedule Indoor'!$B$10,1,I1570+1)</f>
        <v>165</v>
      </c>
      <c r="J1571" s="178">
        <f t="shared" ca="1" si="25"/>
        <v>0</v>
      </c>
      <c r="K1571" s="177" cm="1">
        <f t="array" aca="1" ref="K1571" ca="1">IF(G1571&gt;'Cultivation Schedule Indoor'!$B$10,OFFSET(K1571,-'Cultivation Schedule Indoor'!$B$10,,)+'Cultivation Schedule Indoor'!$B$21,'Random Start - Indoor'!B1569)</f>
        <v>1608</v>
      </c>
    </row>
    <row r="1572" spans="6:11" s="171" customFormat="1" ht="14" x14ac:dyDescent="0.3">
      <c r="F1572" s="175" t="s">
        <v>516</v>
      </c>
      <c r="G1572" s="175">
        <v>1566</v>
      </c>
      <c r="H1572" s="378" t="s">
        <v>2064</v>
      </c>
      <c r="I1572" s="173">
        <f>IF(I1571='Cultivation Schedule Indoor'!$B$10,1,I1571+1)</f>
        <v>166</v>
      </c>
      <c r="J1572" s="178">
        <f t="shared" ca="1" si="25"/>
        <v>12</v>
      </c>
      <c r="K1572" s="177" cm="1">
        <f t="array" aca="1" ref="K1572" ca="1">IF(G1572&gt;'Cultivation Schedule Indoor'!$B$10,OFFSET(K1572,-'Cultivation Schedule Indoor'!$B$10,,)+'Cultivation Schedule Indoor'!$B$21,'Random Start - Indoor'!B1570)</f>
        <v>1620</v>
      </c>
    </row>
    <row r="1573" spans="6:11" s="171" customFormat="1" ht="14" x14ac:dyDescent="0.3">
      <c r="F1573" s="175" t="s">
        <v>516</v>
      </c>
      <c r="G1573" s="175">
        <v>1567</v>
      </c>
      <c r="H1573" s="378" t="s">
        <v>2064</v>
      </c>
      <c r="I1573" s="173">
        <f>IF(I1572='Cultivation Schedule Indoor'!$B$10,1,I1572+1)</f>
        <v>167</v>
      </c>
      <c r="J1573" s="178">
        <f t="shared" ca="1" si="25"/>
        <v>6</v>
      </c>
      <c r="K1573" s="177" cm="1">
        <f t="array" aca="1" ref="K1573" ca="1">IF(G1573&gt;'Cultivation Schedule Indoor'!$B$10,OFFSET(K1573,-'Cultivation Schedule Indoor'!$B$10,,)+'Cultivation Schedule Indoor'!$B$21,'Random Start - Indoor'!B1571)</f>
        <v>1626</v>
      </c>
    </row>
    <row r="1574" spans="6:11" s="171" customFormat="1" ht="14" x14ac:dyDescent="0.3">
      <c r="F1574" s="175" t="s">
        <v>516</v>
      </c>
      <c r="G1574" s="175">
        <v>1568</v>
      </c>
      <c r="H1574" s="378" t="s">
        <v>2064</v>
      </c>
      <c r="I1574" s="173">
        <f>IF(I1573='Cultivation Schedule Indoor'!$B$10,1,I1573+1)</f>
        <v>168</v>
      </c>
      <c r="J1574" s="178">
        <f t="shared" ca="1" si="25"/>
        <v>1</v>
      </c>
      <c r="K1574" s="177" cm="1">
        <f t="array" aca="1" ref="K1574" ca="1">IF(G1574&gt;'Cultivation Schedule Indoor'!$B$10,OFFSET(K1574,-'Cultivation Schedule Indoor'!$B$10,,)+'Cultivation Schedule Indoor'!$B$21,'Random Start - Indoor'!B1572)</f>
        <v>1627</v>
      </c>
    </row>
    <row r="1575" spans="6:11" s="171" customFormat="1" ht="14" x14ac:dyDescent="0.3">
      <c r="F1575" s="171" t="s">
        <v>516</v>
      </c>
      <c r="G1575" s="171">
        <v>1569</v>
      </c>
      <c r="H1575" s="378" t="s">
        <v>2064</v>
      </c>
      <c r="I1575" s="173">
        <f>IF(I1574='Cultivation Schedule Indoor'!$B$10,1,I1574+1)</f>
        <v>169</v>
      </c>
      <c r="J1575" s="178">
        <f t="shared" ca="1" si="25"/>
        <v>0</v>
      </c>
      <c r="K1575" s="177" cm="1">
        <f t="array" aca="1" ref="K1575" ca="1">IF(G1575&gt;'Cultivation Schedule Indoor'!$B$10,OFFSET(K1575,-'Cultivation Schedule Indoor'!$B$10,,)+'Cultivation Schedule Indoor'!$B$21,'Random Start - Indoor'!B1573)</f>
        <v>1627</v>
      </c>
    </row>
    <row r="1576" spans="6:11" s="171" customFormat="1" ht="14" x14ac:dyDescent="0.3">
      <c r="F1576" s="175" t="s">
        <v>516</v>
      </c>
      <c r="G1576" s="175">
        <v>1570</v>
      </c>
      <c r="H1576" s="378" t="s">
        <v>2064</v>
      </c>
      <c r="I1576" s="173">
        <f>IF(I1575='Cultivation Schedule Indoor'!$B$10,1,I1575+1)</f>
        <v>170</v>
      </c>
      <c r="J1576" s="178">
        <f t="shared" ca="1" si="25"/>
        <v>1</v>
      </c>
      <c r="K1576" s="177" cm="1">
        <f t="array" aca="1" ref="K1576" ca="1">IF(G1576&gt;'Cultivation Schedule Indoor'!$B$10,OFFSET(K1576,-'Cultivation Schedule Indoor'!$B$10,,)+'Cultivation Schedule Indoor'!$B$21,'Random Start - Indoor'!B1574)</f>
        <v>1628</v>
      </c>
    </row>
    <row r="1577" spans="6:11" s="171" customFormat="1" ht="14" x14ac:dyDescent="0.3">
      <c r="F1577" s="175" t="s">
        <v>516</v>
      </c>
      <c r="G1577" s="175">
        <v>1571</v>
      </c>
      <c r="H1577" s="378" t="s">
        <v>2064</v>
      </c>
      <c r="I1577" s="173">
        <f>IF(I1576='Cultivation Schedule Indoor'!$B$10,1,I1576+1)</f>
        <v>171</v>
      </c>
      <c r="J1577" s="178">
        <f t="shared" ca="1" si="25"/>
        <v>2</v>
      </c>
      <c r="K1577" s="177" cm="1">
        <f t="array" aca="1" ref="K1577" ca="1">IF(G1577&gt;'Cultivation Schedule Indoor'!$B$10,OFFSET(K1577,-'Cultivation Schedule Indoor'!$B$10,,)+'Cultivation Schedule Indoor'!$B$21,'Random Start - Indoor'!B1575)</f>
        <v>1630</v>
      </c>
    </row>
    <row r="1578" spans="6:11" s="171" customFormat="1" ht="14" x14ac:dyDescent="0.3">
      <c r="F1578" s="175" t="s">
        <v>516</v>
      </c>
      <c r="G1578" s="175">
        <v>1572</v>
      </c>
      <c r="H1578" s="378" t="s">
        <v>2064</v>
      </c>
      <c r="I1578" s="173">
        <f>IF(I1577='Cultivation Schedule Indoor'!$B$10,1,I1577+1)</f>
        <v>172</v>
      </c>
      <c r="J1578" s="178">
        <f t="shared" ca="1" si="25"/>
        <v>3</v>
      </c>
      <c r="K1578" s="177" cm="1">
        <f t="array" aca="1" ref="K1578" ca="1">IF(G1578&gt;'Cultivation Schedule Indoor'!$B$10,OFFSET(K1578,-'Cultivation Schedule Indoor'!$B$10,,)+'Cultivation Schedule Indoor'!$B$21,'Random Start - Indoor'!B1576)</f>
        <v>1633</v>
      </c>
    </row>
    <row r="1579" spans="6:11" s="171" customFormat="1" ht="14" x14ac:dyDescent="0.3">
      <c r="F1579" s="175" t="s">
        <v>516</v>
      </c>
      <c r="G1579" s="175">
        <v>1573</v>
      </c>
      <c r="H1579" s="378" t="s">
        <v>2064</v>
      </c>
      <c r="I1579" s="173">
        <f>IF(I1578='Cultivation Schedule Indoor'!$B$10,1,I1578+1)</f>
        <v>173</v>
      </c>
      <c r="J1579" s="178">
        <f t="shared" ca="1" si="25"/>
        <v>5</v>
      </c>
      <c r="K1579" s="177" cm="1">
        <f t="array" aca="1" ref="K1579" ca="1">IF(G1579&gt;'Cultivation Schedule Indoor'!$B$10,OFFSET(K1579,-'Cultivation Schedule Indoor'!$B$10,,)+'Cultivation Schedule Indoor'!$B$21,'Random Start - Indoor'!B1577)</f>
        <v>1638</v>
      </c>
    </row>
    <row r="1580" spans="6:11" s="171" customFormat="1" ht="14" x14ac:dyDescent="0.3">
      <c r="F1580" s="175" t="s">
        <v>516</v>
      </c>
      <c r="G1580" s="175">
        <v>1574</v>
      </c>
      <c r="H1580" s="378" t="s">
        <v>2064</v>
      </c>
      <c r="I1580" s="173">
        <f>IF(I1579='Cultivation Schedule Indoor'!$B$10,1,I1579+1)</f>
        <v>174</v>
      </c>
      <c r="J1580" s="178">
        <f t="shared" ca="1" si="25"/>
        <v>6</v>
      </c>
      <c r="K1580" s="177" cm="1">
        <f t="array" aca="1" ref="K1580" ca="1">IF(G1580&gt;'Cultivation Schedule Indoor'!$B$10,OFFSET(K1580,-'Cultivation Schedule Indoor'!$B$10,,)+'Cultivation Schedule Indoor'!$B$21,'Random Start - Indoor'!B1578)</f>
        <v>1644</v>
      </c>
    </row>
    <row r="1581" spans="6:11" s="171" customFormat="1" ht="14" x14ac:dyDescent="0.3">
      <c r="F1581" s="175" t="s">
        <v>516</v>
      </c>
      <c r="G1581" s="175">
        <v>1575</v>
      </c>
      <c r="H1581" s="378" t="s">
        <v>2064</v>
      </c>
      <c r="I1581" s="173">
        <f>IF(I1580='Cultivation Schedule Indoor'!$B$10,1,I1580+1)</f>
        <v>175</v>
      </c>
      <c r="J1581" s="178">
        <f t="shared" ca="1" si="25"/>
        <v>7</v>
      </c>
      <c r="K1581" s="177" cm="1">
        <f t="array" aca="1" ref="K1581" ca="1">IF(G1581&gt;'Cultivation Schedule Indoor'!$B$10,OFFSET(K1581,-'Cultivation Schedule Indoor'!$B$10,,)+'Cultivation Schedule Indoor'!$B$21,'Random Start - Indoor'!B1579)</f>
        <v>1651</v>
      </c>
    </row>
    <row r="1582" spans="6:11" s="171" customFormat="1" ht="14" x14ac:dyDescent="0.3">
      <c r="F1582" s="171" t="s">
        <v>516</v>
      </c>
      <c r="G1582" s="171">
        <v>1576</v>
      </c>
      <c r="H1582" s="378" t="s">
        <v>2064</v>
      </c>
      <c r="I1582" s="173">
        <f>IF(I1581='Cultivation Schedule Indoor'!$B$10,1,I1581+1)</f>
        <v>176</v>
      </c>
      <c r="J1582" s="178">
        <f t="shared" ca="1" si="25"/>
        <v>5</v>
      </c>
      <c r="K1582" s="177" cm="1">
        <f t="array" aca="1" ref="K1582" ca="1">IF(G1582&gt;'Cultivation Schedule Indoor'!$B$10,OFFSET(K1582,-'Cultivation Schedule Indoor'!$B$10,,)+'Cultivation Schedule Indoor'!$B$21,'Random Start - Indoor'!B1580)</f>
        <v>1656</v>
      </c>
    </row>
    <row r="1583" spans="6:11" s="171" customFormat="1" ht="14" x14ac:dyDescent="0.3">
      <c r="F1583" s="175" t="s">
        <v>516</v>
      </c>
      <c r="G1583" s="175">
        <v>1577</v>
      </c>
      <c r="H1583" s="378" t="s">
        <v>2064</v>
      </c>
      <c r="I1583" s="173">
        <f>IF(I1582='Cultivation Schedule Indoor'!$B$10,1,I1582+1)</f>
        <v>177</v>
      </c>
      <c r="J1583" s="178">
        <f t="shared" ca="1" si="25"/>
        <v>2</v>
      </c>
      <c r="K1583" s="177" cm="1">
        <f t="array" aca="1" ref="K1583" ca="1">IF(G1583&gt;'Cultivation Schedule Indoor'!$B$10,OFFSET(K1583,-'Cultivation Schedule Indoor'!$B$10,,)+'Cultivation Schedule Indoor'!$B$21,'Random Start - Indoor'!B1581)</f>
        <v>1658</v>
      </c>
    </row>
    <row r="1584" spans="6:11" s="171" customFormat="1" ht="14" x14ac:dyDescent="0.3">
      <c r="F1584" s="175" t="s">
        <v>516</v>
      </c>
      <c r="G1584" s="175">
        <v>1578</v>
      </c>
      <c r="H1584" s="378" t="s">
        <v>2064</v>
      </c>
      <c r="I1584" s="173">
        <f>IF(I1583='Cultivation Schedule Indoor'!$B$10,1,I1583+1)</f>
        <v>178</v>
      </c>
      <c r="J1584" s="178">
        <f t="shared" ca="1" si="25"/>
        <v>12</v>
      </c>
      <c r="K1584" s="177" cm="1">
        <f t="array" aca="1" ref="K1584" ca="1">IF(G1584&gt;'Cultivation Schedule Indoor'!$B$10,OFFSET(K1584,-'Cultivation Schedule Indoor'!$B$10,,)+'Cultivation Schedule Indoor'!$B$21,'Random Start - Indoor'!B1582)</f>
        <v>1670</v>
      </c>
    </row>
    <row r="1585" spans="6:11" s="171" customFormat="1" ht="14" x14ac:dyDescent="0.3">
      <c r="F1585" s="175" t="s">
        <v>516</v>
      </c>
      <c r="G1585" s="175">
        <v>1579</v>
      </c>
      <c r="H1585" s="378" t="s">
        <v>2064</v>
      </c>
      <c r="I1585" s="173">
        <f>IF(I1584='Cultivation Schedule Indoor'!$B$10,1,I1584+1)</f>
        <v>179</v>
      </c>
      <c r="J1585" s="178">
        <f t="shared" ca="1" si="25"/>
        <v>12</v>
      </c>
      <c r="K1585" s="177" cm="1">
        <f t="array" aca="1" ref="K1585" ca="1">IF(G1585&gt;'Cultivation Schedule Indoor'!$B$10,OFFSET(K1585,-'Cultivation Schedule Indoor'!$B$10,,)+'Cultivation Schedule Indoor'!$B$21,'Random Start - Indoor'!B1583)</f>
        <v>1682</v>
      </c>
    </row>
    <row r="1586" spans="6:11" s="171" customFormat="1" ht="14" x14ac:dyDescent="0.3">
      <c r="F1586" s="175" t="s">
        <v>516</v>
      </c>
      <c r="G1586" s="175">
        <v>1580</v>
      </c>
      <c r="H1586" s="378" t="s">
        <v>2064</v>
      </c>
      <c r="I1586" s="173">
        <f>IF(I1585='Cultivation Schedule Indoor'!$B$10,1,I1585+1)</f>
        <v>180</v>
      </c>
      <c r="J1586" s="178">
        <f t="shared" ca="1" si="25"/>
        <v>13</v>
      </c>
      <c r="K1586" s="177" cm="1">
        <f t="array" aca="1" ref="K1586" ca="1">IF(G1586&gt;'Cultivation Schedule Indoor'!$B$10,OFFSET(K1586,-'Cultivation Schedule Indoor'!$B$10,,)+'Cultivation Schedule Indoor'!$B$21,'Random Start - Indoor'!B1584)</f>
        <v>1695</v>
      </c>
    </row>
    <row r="1587" spans="6:11" s="171" customFormat="1" ht="14" x14ac:dyDescent="0.3">
      <c r="F1587" s="175" t="s">
        <v>516</v>
      </c>
      <c r="G1587" s="175">
        <v>1581</v>
      </c>
      <c r="H1587" s="378" t="s">
        <v>2064</v>
      </c>
      <c r="I1587" s="173">
        <f>IF(I1586='Cultivation Schedule Indoor'!$B$10,1,I1586+1)</f>
        <v>181</v>
      </c>
      <c r="J1587" s="178">
        <f t="shared" ca="1" si="25"/>
        <v>2</v>
      </c>
      <c r="K1587" s="177" cm="1">
        <f t="array" aca="1" ref="K1587" ca="1">IF(G1587&gt;'Cultivation Schedule Indoor'!$B$10,OFFSET(K1587,-'Cultivation Schedule Indoor'!$B$10,,)+'Cultivation Schedule Indoor'!$B$21,'Random Start - Indoor'!B1585)</f>
        <v>1697</v>
      </c>
    </row>
    <row r="1588" spans="6:11" s="171" customFormat="1" ht="14" x14ac:dyDescent="0.3">
      <c r="F1588" s="175" t="s">
        <v>516</v>
      </c>
      <c r="G1588" s="175">
        <v>1582</v>
      </c>
      <c r="H1588" s="378" t="s">
        <v>2064</v>
      </c>
      <c r="I1588" s="173">
        <f>IF(I1587='Cultivation Schedule Indoor'!$B$10,1,I1587+1)</f>
        <v>182</v>
      </c>
      <c r="J1588" s="178">
        <f t="shared" ca="1" si="25"/>
        <v>2</v>
      </c>
      <c r="K1588" s="177" cm="1">
        <f t="array" aca="1" ref="K1588" ca="1">IF(G1588&gt;'Cultivation Schedule Indoor'!$B$10,OFFSET(K1588,-'Cultivation Schedule Indoor'!$B$10,,)+'Cultivation Schedule Indoor'!$B$21,'Random Start - Indoor'!B1586)</f>
        <v>1699</v>
      </c>
    </row>
    <row r="1589" spans="6:11" s="171" customFormat="1" ht="14" x14ac:dyDescent="0.3">
      <c r="F1589" s="171" t="s">
        <v>516</v>
      </c>
      <c r="G1589" s="171">
        <v>1583</v>
      </c>
      <c r="H1589" s="378" t="s">
        <v>2064</v>
      </c>
      <c r="I1589" s="173">
        <f>IF(I1588='Cultivation Schedule Indoor'!$B$10,1,I1588+1)</f>
        <v>183</v>
      </c>
      <c r="J1589" s="178">
        <f t="shared" ca="1" si="25"/>
        <v>1</v>
      </c>
      <c r="K1589" s="177" cm="1">
        <f t="array" aca="1" ref="K1589" ca="1">IF(G1589&gt;'Cultivation Schedule Indoor'!$B$10,OFFSET(K1589,-'Cultivation Schedule Indoor'!$B$10,,)+'Cultivation Schedule Indoor'!$B$21,'Random Start - Indoor'!B1587)</f>
        <v>1700</v>
      </c>
    </row>
    <row r="1590" spans="6:11" s="171" customFormat="1" ht="14" x14ac:dyDescent="0.3">
      <c r="F1590" s="175" t="s">
        <v>516</v>
      </c>
      <c r="G1590" s="175">
        <v>1584</v>
      </c>
      <c r="H1590" s="378" t="s">
        <v>2064</v>
      </c>
      <c r="I1590" s="173">
        <f>IF(I1589='Cultivation Schedule Indoor'!$B$10,1,I1589+1)</f>
        <v>184</v>
      </c>
      <c r="J1590" s="178">
        <f t="shared" ca="1" si="25"/>
        <v>4</v>
      </c>
      <c r="K1590" s="177" cm="1">
        <f t="array" aca="1" ref="K1590" ca="1">IF(G1590&gt;'Cultivation Schedule Indoor'!$B$10,OFFSET(K1590,-'Cultivation Schedule Indoor'!$B$10,,)+'Cultivation Schedule Indoor'!$B$21,'Random Start - Indoor'!B1588)</f>
        <v>1704</v>
      </c>
    </row>
    <row r="1591" spans="6:11" s="171" customFormat="1" ht="14" x14ac:dyDescent="0.3">
      <c r="F1591" s="175" t="s">
        <v>516</v>
      </c>
      <c r="G1591" s="175">
        <v>1585</v>
      </c>
      <c r="H1591" s="378" t="s">
        <v>2064</v>
      </c>
      <c r="I1591" s="173">
        <f>IF(I1590='Cultivation Schedule Indoor'!$B$10,1,I1590+1)</f>
        <v>185</v>
      </c>
      <c r="J1591" s="178">
        <f t="shared" ca="1" si="25"/>
        <v>1</v>
      </c>
      <c r="K1591" s="177" cm="1">
        <f t="array" aca="1" ref="K1591" ca="1">IF(G1591&gt;'Cultivation Schedule Indoor'!$B$10,OFFSET(K1591,-'Cultivation Schedule Indoor'!$B$10,,)+'Cultivation Schedule Indoor'!$B$21,'Random Start - Indoor'!B1589)</f>
        <v>1705</v>
      </c>
    </row>
    <row r="1592" spans="6:11" s="171" customFormat="1" ht="14" x14ac:dyDescent="0.3">
      <c r="F1592" s="175" t="s">
        <v>516</v>
      </c>
      <c r="G1592" s="175">
        <v>1586</v>
      </c>
      <c r="H1592" s="378" t="s">
        <v>2064</v>
      </c>
      <c r="I1592" s="173">
        <f>IF(I1591='Cultivation Schedule Indoor'!$B$10,1,I1591+1)</f>
        <v>186</v>
      </c>
      <c r="J1592" s="178">
        <f t="shared" ca="1" si="25"/>
        <v>3</v>
      </c>
      <c r="K1592" s="177" cm="1">
        <f t="array" aca="1" ref="K1592" ca="1">IF(G1592&gt;'Cultivation Schedule Indoor'!$B$10,OFFSET(K1592,-'Cultivation Schedule Indoor'!$B$10,,)+'Cultivation Schedule Indoor'!$B$21,'Random Start - Indoor'!B1590)</f>
        <v>1708</v>
      </c>
    </row>
    <row r="1593" spans="6:11" s="171" customFormat="1" ht="14" x14ac:dyDescent="0.3">
      <c r="F1593" s="175" t="s">
        <v>516</v>
      </c>
      <c r="G1593" s="175">
        <v>1587</v>
      </c>
      <c r="H1593" s="378" t="s">
        <v>2064</v>
      </c>
      <c r="I1593" s="173">
        <f>IF(I1592='Cultivation Schedule Indoor'!$B$10,1,I1592+1)</f>
        <v>187</v>
      </c>
      <c r="J1593" s="178">
        <f t="shared" ca="1" si="25"/>
        <v>19</v>
      </c>
      <c r="K1593" s="177" cm="1">
        <f t="array" aca="1" ref="K1593" ca="1">IF(G1593&gt;'Cultivation Schedule Indoor'!$B$10,OFFSET(K1593,-'Cultivation Schedule Indoor'!$B$10,,)+'Cultivation Schedule Indoor'!$B$21,'Random Start - Indoor'!B1591)</f>
        <v>1727</v>
      </c>
    </row>
    <row r="1594" spans="6:11" s="171" customFormat="1" ht="14" x14ac:dyDescent="0.3">
      <c r="F1594" s="175" t="s">
        <v>516</v>
      </c>
      <c r="G1594" s="175">
        <v>1588</v>
      </c>
      <c r="H1594" s="378" t="s">
        <v>2064</v>
      </c>
      <c r="I1594" s="173">
        <f>IF(I1593='Cultivation Schedule Indoor'!$B$10,1,I1593+1)</f>
        <v>188</v>
      </c>
      <c r="J1594" s="178">
        <f t="shared" ca="1" si="25"/>
        <v>3</v>
      </c>
      <c r="K1594" s="177" cm="1">
        <f t="array" aca="1" ref="K1594" ca="1">IF(G1594&gt;'Cultivation Schedule Indoor'!$B$10,OFFSET(K1594,-'Cultivation Schedule Indoor'!$B$10,,)+'Cultivation Schedule Indoor'!$B$21,'Random Start - Indoor'!B1592)</f>
        <v>1730</v>
      </c>
    </row>
    <row r="1595" spans="6:11" s="171" customFormat="1" ht="14" x14ac:dyDescent="0.3">
      <c r="F1595" s="175" t="s">
        <v>516</v>
      </c>
      <c r="G1595" s="175">
        <v>1589</v>
      </c>
      <c r="H1595" s="378" t="s">
        <v>2064</v>
      </c>
      <c r="I1595" s="173">
        <f>IF(I1594='Cultivation Schedule Indoor'!$B$10,1,I1594+1)</f>
        <v>189</v>
      </c>
      <c r="J1595" s="178">
        <f t="shared" ca="1" si="25"/>
        <v>12</v>
      </c>
      <c r="K1595" s="177" cm="1">
        <f t="array" aca="1" ref="K1595" ca="1">IF(G1595&gt;'Cultivation Schedule Indoor'!$B$10,OFFSET(K1595,-'Cultivation Schedule Indoor'!$B$10,,)+'Cultivation Schedule Indoor'!$B$21,'Random Start - Indoor'!B1593)</f>
        <v>1742</v>
      </c>
    </row>
    <row r="1596" spans="6:11" s="171" customFormat="1" ht="14" x14ac:dyDescent="0.3">
      <c r="F1596" s="171" t="s">
        <v>516</v>
      </c>
      <c r="G1596" s="171">
        <v>1590</v>
      </c>
      <c r="H1596" s="378" t="s">
        <v>2064</v>
      </c>
      <c r="I1596" s="173">
        <f>IF(I1595='Cultivation Schedule Indoor'!$B$10,1,I1595+1)</f>
        <v>190</v>
      </c>
      <c r="J1596" s="178">
        <f t="shared" ca="1" si="25"/>
        <v>23</v>
      </c>
      <c r="K1596" s="177" cm="1">
        <f t="array" aca="1" ref="K1596" ca="1">IF(G1596&gt;'Cultivation Schedule Indoor'!$B$10,OFFSET(K1596,-'Cultivation Schedule Indoor'!$B$10,,)+'Cultivation Schedule Indoor'!$B$21,'Random Start - Indoor'!B1594)</f>
        <v>1765</v>
      </c>
    </row>
    <row r="1597" spans="6:11" s="171" customFormat="1" ht="14" x14ac:dyDescent="0.3">
      <c r="F1597" s="175" t="s">
        <v>516</v>
      </c>
      <c r="G1597" s="175">
        <v>1591</v>
      </c>
      <c r="H1597" s="378" t="s">
        <v>2064</v>
      </c>
      <c r="I1597" s="173">
        <f>IF(I1596='Cultivation Schedule Indoor'!$B$10,1,I1596+1)</f>
        <v>191</v>
      </c>
      <c r="J1597" s="178">
        <f t="shared" ca="1" si="25"/>
        <v>5</v>
      </c>
      <c r="K1597" s="177" cm="1">
        <f t="array" aca="1" ref="K1597" ca="1">IF(G1597&gt;'Cultivation Schedule Indoor'!$B$10,OFFSET(K1597,-'Cultivation Schedule Indoor'!$B$10,,)+'Cultivation Schedule Indoor'!$B$21,'Random Start - Indoor'!B1595)</f>
        <v>1770</v>
      </c>
    </row>
    <row r="1598" spans="6:11" s="171" customFormat="1" ht="14" x14ac:dyDescent="0.3">
      <c r="F1598" s="175" t="s">
        <v>516</v>
      </c>
      <c r="G1598" s="175">
        <v>1592</v>
      </c>
      <c r="H1598" s="378" t="s">
        <v>2064</v>
      </c>
      <c r="I1598" s="173">
        <f>IF(I1597='Cultivation Schedule Indoor'!$B$10,1,I1597+1)</f>
        <v>192</v>
      </c>
      <c r="J1598" s="178">
        <f t="shared" ca="1" si="25"/>
        <v>6</v>
      </c>
      <c r="K1598" s="177" cm="1">
        <f t="array" aca="1" ref="K1598" ca="1">IF(G1598&gt;'Cultivation Schedule Indoor'!$B$10,OFFSET(K1598,-'Cultivation Schedule Indoor'!$B$10,,)+'Cultivation Schedule Indoor'!$B$21,'Random Start - Indoor'!B1596)</f>
        <v>1776</v>
      </c>
    </row>
    <row r="1599" spans="6:11" s="171" customFormat="1" ht="14" x14ac:dyDescent="0.3">
      <c r="F1599" s="175" t="s">
        <v>516</v>
      </c>
      <c r="G1599" s="175">
        <v>1593</v>
      </c>
      <c r="H1599" s="378" t="s">
        <v>2064</v>
      </c>
      <c r="I1599" s="173">
        <f>IF(I1598='Cultivation Schedule Indoor'!$B$10,1,I1598+1)</f>
        <v>193</v>
      </c>
      <c r="J1599" s="178">
        <f t="shared" ca="1" si="25"/>
        <v>1</v>
      </c>
      <c r="K1599" s="177" cm="1">
        <f t="array" aca="1" ref="K1599" ca="1">IF(G1599&gt;'Cultivation Schedule Indoor'!$B$10,OFFSET(K1599,-'Cultivation Schedule Indoor'!$B$10,,)+'Cultivation Schedule Indoor'!$B$21,'Random Start - Indoor'!B1597)</f>
        <v>1777</v>
      </c>
    </row>
    <row r="1600" spans="6:11" s="171" customFormat="1" ht="14" x14ac:dyDescent="0.3">
      <c r="F1600" s="175" t="s">
        <v>516</v>
      </c>
      <c r="G1600" s="175">
        <v>1594</v>
      </c>
      <c r="H1600" s="378" t="s">
        <v>2064</v>
      </c>
      <c r="I1600" s="173">
        <f>IF(I1599='Cultivation Schedule Indoor'!$B$10,1,I1599+1)</f>
        <v>194</v>
      </c>
      <c r="J1600" s="178">
        <f t="shared" ca="1" si="25"/>
        <v>5</v>
      </c>
      <c r="K1600" s="177" cm="1">
        <f t="array" aca="1" ref="K1600" ca="1">IF(G1600&gt;'Cultivation Schedule Indoor'!$B$10,OFFSET(K1600,-'Cultivation Schedule Indoor'!$B$10,,)+'Cultivation Schedule Indoor'!$B$21,'Random Start - Indoor'!B1598)</f>
        <v>1782</v>
      </c>
    </row>
    <row r="1601" spans="6:11" s="171" customFormat="1" ht="14" x14ac:dyDescent="0.3">
      <c r="F1601" s="175" t="s">
        <v>516</v>
      </c>
      <c r="G1601" s="175">
        <v>1595</v>
      </c>
      <c r="H1601" s="378" t="s">
        <v>2064</v>
      </c>
      <c r="I1601" s="173">
        <f>IF(I1600='Cultivation Schedule Indoor'!$B$10,1,I1600+1)</f>
        <v>195</v>
      </c>
      <c r="J1601" s="178">
        <f t="shared" ca="1" si="25"/>
        <v>4</v>
      </c>
      <c r="K1601" s="177" cm="1">
        <f t="array" aca="1" ref="K1601" ca="1">IF(G1601&gt;'Cultivation Schedule Indoor'!$B$10,OFFSET(K1601,-'Cultivation Schedule Indoor'!$B$10,,)+'Cultivation Schedule Indoor'!$B$21,'Random Start - Indoor'!B1599)</f>
        <v>1786</v>
      </c>
    </row>
    <row r="1602" spans="6:11" s="171" customFormat="1" ht="14" x14ac:dyDescent="0.3">
      <c r="F1602" s="175" t="s">
        <v>516</v>
      </c>
      <c r="G1602" s="175">
        <v>1596</v>
      </c>
      <c r="H1602" s="378" t="s">
        <v>2064</v>
      </c>
      <c r="I1602" s="173">
        <f>IF(I1601='Cultivation Schedule Indoor'!$B$10,1,I1601+1)</f>
        <v>196</v>
      </c>
      <c r="J1602" s="178">
        <f t="shared" ca="1" si="25"/>
        <v>13</v>
      </c>
      <c r="K1602" s="177" cm="1">
        <f t="array" aca="1" ref="K1602" ca="1">IF(G1602&gt;'Cultivation Schedule Indoor'!$B$10,OFFSET(K1602,-'Cultivation Schedule Indoor'!$B$10,,)+'Cultivation Schedule Indoor'!$B$21,'Random Start - Indoor'!B1600)</f>
        <v>1799</v>
      </c>
    </row>
    <row r="1603" spans="6:11" s="171" customFormat="1" ht="14" x14ac:dyDescent="0.3">
      <c r="F1603" s="171" t="s">
        <v>516</v>
      </c>
      <c r="G1603" s="171">
        <v>1597</v>
      </c>
      <c r="H1603" s="378" t="s">
        <v>2064</v>
      </c>
      <c r="I1603" s="173">
        <f>IF(I1602='Cultivation Schedule Indoor'!$B$10,1,I1602+1)</f>
        <v>197</v>
      </c>
      <c r="J1603" s="178">
        <f t="shared" ca="1" si="25"/>
        <v>66</v>
      </c>
      <c r="K1603" s="177" cm="1">
        <f t="array" aca="1" ref="K1603" ca="1">IF(G1603&gt;'Cultivation Schedule Indoor'!$B$10,OFFSET(K1603,-'Cultivation Schedule Indoor'!$B$10,,)+'Cultivation Schedule Indoor'!$B$21,'Random Start - Indoor'!B1601)</f>
        <v>1865</v>
      </c>
    </row>
    <row r="1604" spans="6:11" s="171" customFormat="1" ht="14" x14ac:dyDescent="0.3">
      <c r="F1604" s="175" t="s">
        <v>516</v>
      </c>
      <c r="G1604" s="175">
        <v>1598</v>
      </c>
      <c r="H1604" s="378" t="s">
        <v>2064</v>
      </c>
      <c r="I1604" s="173">
        <f>IF(I1603='Cultivation Schedule Indoor'!$B$10,1,I1603+1)</f>
        <v>198</v>
      </c>
      <c r="J1604" s="178">
        <f t="shared" ca="1" si="25"/>
        <v>19</v>
      </c>
      <c r="K1604" s="177" cm="1">
        <f t="array" aca="1" ref="K1604" ca="1">IF(G1604&gt;'Cultivation Schedule Indoor'!$B$10,OFFSET(K1604,-'Cultivation Schedule Indoor'!$B$10,,)+'Cultivation Schedule Indoor'!$B$21,'Random Start - Indoor'!B1602)</f>
        <v>1884</v>
      </c>
    </row>
    <row r="1605" spans="6:11" s="171" customFormat="1" ht="14" x14ac:dyDescent="0.3">
      <c r="F1605" s="175" t="s">
        <v>516</v>
      </c>
      <c r="G1605" s="175">
        <v>1599</v>
      </c>
      <c r="H1605" s="378" t="s">
        <v>2064</v>
      </c>
      <c r="I1605" s="173">
        <f>IF(I1604='Cultivation Schedule Indoor'!$B$10,1,I1604+1)</f>
        <v>199</v>
      </c>
      <c r="J1605" s="178">
        <f t="shared" ca="1" si="25"/>
        <v>19</v>
      </c>
      <c r="K1605" s="177" cm="1">
        <f t="array" aca="1" ref="K1605" ca="1">IF(G1605&gt;'Cultivation Schedule Indoor'!$B$10,OFFSET(K1605,-'Cultivation Schedule Indoor'!$B$10,,)+'Cultivation Schedule Indoor'!$B$21,'Random Start - Indoor'!B1603)</f>
        <v>1903</v>
      </c>
    </row>
    <row r="1606" spans="6:11" s="171" customFormat="1" ht="14" x14ac:dyDescent="0.3">
      <c r="F1606" s="175" t="s">
        <v>516</v>
      </c>
      <c r="G1606" s="175">
        <v>1600</v>
      </c>
      <c r="H1606" s="378" t="s">
        <v>2064</v>
      </c>
      <c r="I1606" s="173">
        <f>IF(I1605='Cultivation Schedule Indoor'!$B$10,1,I1605+1)</f>
        <v>200</v>
      </c>
      <c r="J1606" s="178">
        <f t="shared" ca="1" si="25"/>
        <v>6</v>
      </c>
      <c r="K1606" s="177" cm="1">
        <f t="array" aca="1" ref="K1606" ca="1">IF(G1606&gt;'Cultivation Schedule Indoor'!$B$10,OFFSET(K1606,-'Cultivation Schedule Indoor'!$B$10,,)+'Cultivation Schedule Indoor'!$B$21,'Random Start - Indoor'!B1604)</f>
        <v>1909</v>
      </c>
    </row>
    <row r="1607" spans="6:11" s="171" customFormat="1" ht="14" x14ac:dyDescent="0.3">
      <c r="F1607" s="175" t="s">
        <v>516</v>
      </c>
      <c r="G1607" s="175">
        <v>1601</v>
      </c>
      <c r="H1607" s="378" t="s">
        <v>2064</v>
      </c>
      <c r="I1607" s="173">
        <f>IF(I1606='Cultivation Schedule Indoor'!$B$10,1,I1606+1)</f>
        <v>1</v>
      </c>
      <c r="J1607" s="178">
        <f t="shared" ca="1" si="25"/>
        <v>-781</v>
      </c>
      <c r="K1607" s="177" cm="1">
        <f t="array" aca="1" ref="K1607" ca="1">IF(G1607&gt;'Cultivation Schedule Indoor'!$B$10,OFFSET(K1607,-'Cultivation Schedule Indoor'!$B$10,,)+'Cultivation Schedule Indoor'!$B$21,'Random Start - Indoor'!B1605)</f>
        <v>1128</v>
      </c>
    </row>
    <row r="1608" spans="6:11" s="171" customFormat="1" ht="14" x14ac:dyDescent="0.3">
      <c r="F1608" s="175" t="s">
        <v>516</v>
      </c>
      <c r="G1608" s="175">
        <v>1602</v>
      </c>
      <c r="H1608" s="378" t="s">
        <v>2064</v>
      </c>
      <c r="I1608" s="173">
        <f>IF(I1607='Cultivation Schedule Indoor'!$B$10,1,I1607+1)</f>
        <v>2</v>
      </c>
      <c r="J1608" s="178">
        <f t="shared" ca="1" si="25"/>
        <v>12</v>
      </c>
      <c r="K1608" s="177" cm="1">
        <f t="array" aca="1" ref="K1608" ca="1">IF(G1608&gt;'Cultivation Schedule Indoor'!$B$10,OFFSET(K1608,-'Cultivation Schedule Indoor'!$B$10,,)+'Cultivation Schedule Indoor'!$B$21,'Random Start - Indoor'!B1606)</f>
        <v>1140</v>
      </c>
    </row>
    <row r="1609" spans="6:11" s="171" customFormat="1" ht="14" x14ac:dyDescent="0.3">
      <c r="F1609" s="175" t="s">
        <v>516</v>
      </c>
      <c r="G1609" s="175">
        <v>1603</v>
      </c>
      <c r="H1609" s="378" t="s">
        <v>2064</v>
      </c>
      <c r="I1609" s="173">
        <f>IF(I1608='Cultivation Schedule Indoor'!$B$10,1,I1608+1)</f>
        <v>3</v>
      </c>
      <c r="J1609" s="178">
        <f t="shared" ref="J1609:J1672" ca="1" si="26">K1609-K1608</f>
        <v>9</v>
      </c>
      <c r="K1609" s="177" cm="1">
        <f t="array" aca="1" ref="K1609" ca="1">IF(G1609&gt;'Cultivation Schedule Indoor'!$B$10,OFFSET(K1609,-'Cultivation Schedule Indoor'!$B$10,,)+'Cultivation Schedule Indoor'!$B$21,'Random Start - Indoor'!B1607)</f>
        <v>1149</v>
      </c>
    </row>
    <row r="1610" spans="6:11" s="171" customFormat="1" ht="14" x14ac:dyDescent="0.3">
      <c r="F1610" s="171" t="s">
        <v>516</v>
      </c>
      <c r="G1610" s="171">
        <v>1604</v>
      </c>
      <c r="H1610" s="378" t="s">
        <v>2064</v>
      </c>
      <c r="I1610" s="173">
        <f>IF(I1609='Cultivation Schedule Indoor'!$B$10,1,I1609+1)</f>
        <v>4</v>
      </c>
      <c r="J1610" s="178">
        <f t="shared" ca="1" si="26"/>
        <v>18</v>
      </c>
      <c r="K1610" s="177" cm="1">
        <f t="array" aca="1" ref="K1610" ca="1">IF(G1610&gt;'Cultivation Schedule Indoor'!$B$10,OFFSET(K1610,-'Cultivation Schedule Indoor'!$B$10,,)+'Cultivation Schedule Indoor'!$B$21,'Random Start - Indoor'!B1608)</f>
        <v>1167</v>
      </c>
    </row>
    <row r="1611" spans="6:11" s="171" customFormat="1" ht="14" x14ac:dyDescent="0.3">
      <c r="F1611" s="175" t="s">
        <v>516</v>
      </c>
      <c r="G1611" s="175">
        <v>1605</v>
      </c>
      <c r="H1611" s="378" t="s">
        <v>2064</v>
      </c>
      <c r="I1611" s="173">
        <f>IF(I1610='Cultivation Schedule Indoor'!$B$10,1,I1610+1)</f>
        <v>5</v>
      </c>
      <c r="J1611" s="178">
        <f t="shared" ca="1" si="26"/>
        <v>26</v>
      </c>
      <c r="K1611" s="177" cm="1">
        <f t="array" aca="1" ref="K1611" ca="1">IF(G1611&gt;'Cultivation Schedule Indoor'!$B$10,OFFSET(K1611,-'Cultivation Schedule Indoor'!$B$10,,)+'Cultivation Schedule Indoor'!$B$21,'Random Start - Indoor'!B1609)</f>
        <v>1193</v>
      </c>
    </row>
    <row r="1612" spans="6:11" s="171" customFormat="1" ht="14" x14ac:dyDescent="0.3">
      <c r="F1612" s="175" t="s">
        <v>516</v>
      </c>
      <c r="G1612" s="175">
        <v>1606</v>
      </c>
      <c r="H1612" s="378" t="s">
        <v>2064</v>
      </c>
      <c r="I1612" s="173">
        <f>IF(I1611='Cultivation Schedule Indoor'!$B$10,1,I1611+1)</f>
        <v>6</v>
      </c>
      <c r="J1612" s="178">
        <f t="shared" ca="1" si="26"/>
        <v>30</v>
      </c>
      <c r="K1612" s="177" cm="1">
        <f t="array" aca="1" ref="K1612" ca="1">IF(G1612&gt;'Cultivation Schedule Indoor'!$B$10,OFFSET(K1612,-'Cultivation Schedule Indoor'!$B$10,,)+'Cultivation Schedule Indoor'!$B$21,'Random Start - Indoor'!B1610)</f>
        <v>1223</v>
      </c>
    </row>
    <row r="1613" spans="6:11" s="171" customFormat="1" ht="14" x14ac:dyDescent="0.3">
      <c r="F1613" s="175" t="s">
        <v>516</v>
      </c>
      <c r="G1613" s="175">
        <v>1607</v>
      </c>
      <c r="H1613" s="378" t="s">
        <v>2064</v>
      </c>
      <c r="I1613" s="173">
        <f>IF(I1612='Cultivation Schedule Indoor'!$B$10,1,I1612+1)</f>
        <v>7</v>
      </c>
      <c r="J1613" s="178">
        <f t="shared" ca="1" si="26"/>
        <v>17</v>
      </c>
      <c r="K1613" s="177" cm="1">
        <f t="array" aca="1" ref="K1613" ca="1">IF(G1613&gt;'Cultivation Schedule Indoor'!$B$10,OFFSET(K1613,-'Cultivation Schedule Indoor'!$B$10,,)+'Cultivation Schedule Indoor'!$B$21,'Random Start - Indoor'!B1611)</f>
        <v>1240</v>
      </c>
    </row>
    <row r="1614" spans="6:11" s="171" customFormat="1" ht="14" x14ac:dyDescent="0.3">
      <c r="F1614" s="175" t="s">
        <v>516</v>
      </c>
      <c r="G1614" s="175">
        <v>1608</v>
      </c>
      <c r="H1614" s="378" t="s">
        <v>2064</v>
      </c>
      <c r="I1614" s="173">
        <f>IF(I1613='Cultivation Schedule Indoor'!$B$10,1,I1613+1)</f>
        <v>8</v>
      </c>
      <c r="J1614" s="178">
        <f t="shared" ca="1" si="26"/>
        <v>0</v>
      </c>
      <c r="K1614" s="177" cm="1">
        <f t="array" aca="1" ref="K1614" ca="1">IF(G1614&gt;'Cultivation Schedule Indoor'!$B$10,OFFSET(K1614,-'Cultivation Schedule Indoor'!$B$10,,)+'Cultivation Schedule Indoor'!$B$21,'Random Start - Indoor'!B1612)</f>
        <v>1240</v>
      </c>
    </row>
    <row r="1615" spans="6:11" s="171" customFormat="1" ht="14" x14ac:dyDescent="0.3">
      <c r="F1615" s="175" t="s">
        <v>516</v>
      </c>
      <c r="G1615" s="175">
        <v>1609</v>
      </c>
      <c r="H1615" s="378" t="s">
        <v>2064</v>
      </c>
      <c r="I1615" s="173">
        <f>IF(I1614='Cultivation Schedule Indoor'!$B$10,1,I1614+1)</f>
        <v>9</v>
      </c>
      <c r="J1615" s="178">
        <f t="shared" ca="1" si="26"/>
        <v>3</v>
      </c>
      <c r="K1615" s="177" cm="1">
        <f t="array" aca="1" ref="K1615" ca="1">IF(G1615&gt;'Cultivation Schedule Indoor'!$B$10,OFFSET(K1615,-'Cultivation Schedule Indoor'!$B$10,,)+'Cultivation Schedule Indoor'!$B$21,'Random Start - Indoor'!B1613)</f>
        <v>1243</v>
      </c>
    </row>
    <row r="1616" spans="6:11" s="171" customFormat="1" ht="14" x14ac:dyDescent="0.3">
      <c r="F1616" s="175" t="s">
        <v>516</v>
      </c>
      <c r="G1616" s="175">
        <v>1610</v>
      </c>
      <c r="H1616" s="378" t="s">
        <v>2064</v>
      </c>
      <c r="I1616" s="173">
        <f>IF(I1615='Cultivation Schedule Indoor'!$B$10,1,I1615+1)</f>
        <v>10</v>
      </c>
      <c r="J1616" s="178">
        <f t="shared" ca="1" si="26"/>
        <v>5</v>
      </c>
      <c r="K1616" s="177" cm="1">
        <f t="array" aca="1" ref="K1616" ca="1">IF(G1616&gt;'Cultivation Schedule Indoor'!$B$10,OFFSET(K1616,-'Cultivation Schedule Indoor'!$B$10,,)+'Cultivation Schedule Indoor'!$B$21,'Random Start - Indoor'!B1614)</f>
        <v>1248</v>
      </c>
    </row>
    <row r="1617" spans="6:11" s="171" customFormat="1" ht="14" x14ac:dyDescent="0.3">
      <c r="F1617" s="171" t="s">
        <v>516</v>
      </c>
      <c r="G1617" s="171">
        <v>1611</v>
      </c>
      <c r="H1617" s="378" t="s">
        <v>2064</v>
      </c>
      <c r="I1617" s="173">
        <f>IF(I1616='Cultivation Schedule Indoor'!$B$10,1,I1616+1)</f>
        <v>11</v>
      </c>
      <c r="J1617" s="178">
        <f t="shared" ca="1" si="26"/>
        <v>2</v>
      </c>
      <c r="K1617" s="177" cm="1">
        <f t="array" aca="1" ref="K1617" ca="1">IF(G1617&gt;'Cultivation Schedule Indoor'!$B$10,OFFSET(K1617,-'Cultivation Schedule Indoor'!$B$10,,)+'Cultivation Schedule Indoor'!$B$21,'Random Start - Indoor'!B1615)</f>
        <v>1250</v>
      </c>
    </row>
    <row r="1618" spans="6:11" s="171" customFormat="1" ht="14" x14ac:dyDescent="0.3">
      <c r="F1618" s="175" t="s">
        <v>516</v>
      </c>
      <c r="G1618" s="175">
        <v>1612</v>
      </c>
      <c r="H1618" s="378" t="s">
        <v>2064</v>
      </c>
      <c r="I1618" s="173">
        <f>IF(I1617='Cultivation Schedule Indoor'!$B$10,1,I1617+1)</f>
        <v>12</v>
      </c>
      <c r="J1618" s="178">
        <f t="shared" ca="1" si="26"/>
        <v>8</v>
      </c>
      <c r="K1618" s="177" cm="1">
        <f t="array" aca="1" ref="K1618" ca="1">IF(G1618&gt;'Cultivation Schedule Indoor'!$B$10,OFFSET(K1618,-'Cultivation Schedule Indoor'!$B$10,,)+'Cultivation Schedule Indoor'!$B$21,'Random Start - Indoor'!B1616)</f>
        <v>1258</v>
      </c>
    </row>
    <row r="1619" spans="6:11" s="171" customFormat="1" ht="14" x14ac:dyDescent="0.3">
      <c r="F1619" s="175" t="s">
        <v>516</v>
      </c>
      <c r="G1619" s="175">
        <v>1613</v>
      </c>
      <c r="H1619" s="378" t="s">
        <v>2064</v>
      </c>
      <c r="I1619" s="173">
        <f>IF(I1618='Cultivation Schedule Indoor'!$B$10,1,I1618+1)</f>
        <v>13</v>
      </c>
      <c r="J1619" s="178">
        <f t="shared" ca="1" si="26"/>
        <v>14</v>
      </c>
      <c r="K1619" s="177" cm="1">
        <f t="array" aca="1" ref="K1619" ca="1">IF(G1619&gt;'Cultivation Schedule Indoor'!$B$10,OFFSET(K1619,-'Cultivation Schedule Indoor'!$B$10,,)+'Cultivation Schedule Indoor'!$B$21,'Random Start - Indoor'!B1617)</f>
        <v>1272</v>
      </c>
    </row>
    <row r="1620" spans="6:11" s="171" customFormat="1" ht="14" x14ac:dyDescent="0.3">
      <c r="F1620" s="175" t="s">
        <v>516</v>
      </c>
      <c r="G1620" s="175">
        <v>1614</v>
      </c>
      <c r="H1620" s="378" t="s">
        <v>2064</v>
      </c>
      <c r="I1620" s="173">
        <f>IF(I1619='Cultivation Schedule Indoor'!$B$10,1,I1619+1)</f>
        <v>14</v>
      </c>
      <c r="J1620" s="178">
        <f t="shared" ca="1" si="26"/>
        <v>3</v>
      </c>
      <c r="K1620" s="177" cm="1">
        <f t="array" aca="1" ref="K1620" ca="1">IF(G1620&gt;'Cultivation Schedule Indoor'!$B$10,OFFSET(K1620,-'Cultivation Schedule Indoor'!$B$10,,)+'Cultivation Schedule Indoor'!$B$21,'Random Start - Indoor'!B1618)</f>
        <v>1275</v>
      </c>
    </row>
    <row r="1621" spans="6:11" s="171" customFormat="1" ht="14" x14ac:dyDescent="0.3">
      <c r="F1621" s="175" t="s">
        <v>516</v>
      </c>
      <c r="G1621" s="175">
        <v>1615</v>
      </c>
      <c r="H1621" s="378" t="s">
        <v>2064</v>
      </c>
      <c r="I1621" s="173">
        <f>IF(I1620='Cultivation Schedule Indoor'!$B$10,1,I1620+1)</f>
        <v>15</v>
      </c>
      <c r="J1621" s="178">
        <f t="shared" ca="1" si="26"/>
        <v>11</v>
      </c>
      <c r="K1621" s="177" cm="1">
        <f t="array" aca="1" ref="K1621" ca="1">IF(G1621&gt;'Cultivation Schedule Indoor'!$B$10,OFFSET(K1621,-'Cultivation Schedule Indoor'!$B$10,,)+'Cultivation Schedule Indoor'!$B$21,'Random Start - Indoor'!B1619)</f>
        <v>1286</v>
      </c>
    </row>
    <row r="1622" spans="6:11" s="171" customFormat="1" ht="14" x14ac:dyDescent="0.3">
      <c r="F1622" s="175" t="s">
        <v>516</v>
      </c>
      <c r="G1622" s="175">
        <v>1616</v>
      </c>
      <c r="H1622" s="378" t="s">
        <v>2064</v>
      </c>
      <c r="I1622" s="173">
        <f>IF(I1621='Cultivation Schedule Indoor'!$B$10,1,I1621+1)</f>
        <v>16</v>
      </c>
      <c r="J1622" s="178">
        <f t="shared" ca="1" si="26"/>
        <v>2</v>
      </c>
      <c r="K1622" s="177" cm="1">
        <f t="array" aca="1" ref="K1622" ca="1">IF(G1622&gt;'Cultivation Schedule Indoor'!$B$10,OFFSET(K1622,-'Cultivation Schedule Indoor'!$B$10,,)+'Cultivation Schedule Indoor'!$B$21,'Random Start - Indoor'!B1620)</f>
        <v>1288</v>
      </c>
    </row>
    <row r="1623" spans="6:11" s="171" customFormat="1" ht="14" x14ac:dyDescent="0.3">
      <c r="F1623" s="175" t="s">
        <v>516</v>
      </c>
      <c r="G1623" s="175">
        <v>1617</v>
      </c>
      <c r="H1623" s="378" t="s">
        <v>2064</v>
      </c>
      <c r="I1623" s="173">
        <f>IF(I1622='Cultivation Schedule Indoor'!$B$10,1,I1622+1)</f>
        <v>17</v>
      </c>
      <c r="J1623" s="178">
        <f t="shared" ca="1" si="26"/>
        <v>2</v>
      </c>
      <c r="K1623" s="177" cm="1">
        <f t="array" aca="1" ref="K1623" ca="1">IF(G1623&gt;'Cultivation Schedule Indoor'!$B$10,OFFSET(K1623,-'Cultivation Schedule Indoor'!$B$10,,)+'Cultivation Schedule Indoor'!$B$21,'Random Start - Indoor'!B1621)</f>
        <v>1290</v>
      </c>
    </row>
    <row r="1624" spans="6:11" s="171" customFormat="1" ht="14" x14ac:dyDescent="0.3">
      <c r="F1624" s="171" t="s">
        <v>516</v>
      </c>
      <c r="G1624" s="171">
        <v>1618</v>
      </c>
      <c r="H1624" s="378" t="s">
        <v>2064</v>
      </c>
      <c r="I1624" s="173">
        <f>IF(I1623='Cultivation Schedule Indoor'!$B$10,1,I1623+1)</f>
        <v>18</v>
      </c>
      <c r="J1624" s="178">
        <f t="shared" ca="1" si="26"/>
        <v>9</v>
      </c>
      <c r="K1624" s="177" cm="1">
        <f t="array" aca="1" ref="K1624" ca="1">IF(G1624&gt;'Cultivation Schedule Indoor'!$B$10,OFFSET(K1624,-'Cultivation Schedule Indoor'!$B$10,,)+'Cultivation Schedule Indoor'!$B$21,'Random Start - Indoor'!B1622)</f>
        <v>1299</v>
      </c>
    </row>
    <row r="1625" spans="6:11" s="171" customFormat="1" ht="14" x14ac:dyDescent="0.3">
      <c r="F1625" s="175" t="s">
        <v>516</v>
      </c>
      <c r="G1625" s="175">
        <v>1619</v>
      </c>
      <c r="H1625" s="378" t="s">
        <v>2064</v>
      </c>
      <c r="I1625" s="173">
        <f>IF(I1624='Cultivation Schedule Indoor'!$B$10,1,I1624+1)</f>
        <v>19</v>
      </c>
      <c r="J1625" s="178">
        <f t="shared" ca="1" si="26"/>
        <v>4</v>
      </c>
      <c r="K1625" s="177" cm="1">
        <f t="array" aca="1" ref="K1625" ca="1">IF(G1625&gt;'Cultivation Schedule Indoor'!$B$10,OFFSET(K1625,-'Cultivation Schedule Indoor'!$B$10,,)+'Cultivation Schedule Indoor'!$B$21,'Random Start - Indoor'!B1623)</f>
        <v>1303</v>
      </c>
    </row>
    <row r="1626" spans="6:11" s="171" customFormat="1" ht="14" x14ac:dyDescent="0.3">
      <c r="F1626" s="175" t="s">
        <v>516</v>
      </c>
      <c r="G1626" s="175">
        <v>1620</v>
      </c>
      <c r="H1626" s="378" t="s">
        <v>2064</v>
      </c>
      <c r="I1626" s="173">
        <f>IF(I1625='Cultivation Schedule Indoor'!$B$10,1,I1625+1)</f>
        <v>20</v>
      </c>
      <c r="J1626" s="178">
        <f t="shared" ca="1" si="26"/>
        <v>1</v>
      </c>
      <c r="K1626" s="177" cm="1">
        <f t="array" aca="1" ref="K1626" ca="1">IF(G1626&gt;'Cultivation Schedule Indoor'!$B$10,OFFSET(K1626,-'Cultivation Schedule Indoor'!$B$10,,)+'Cultivation Schedule Indoor'!$B$21,'Random Start - Indoor'!B1624)</f>
        <v>1304</v>
      </c>
    </row>
    <row r="1627" spans="6:11" s="171" customFormat="1" ht="14" x14ac:dyDescent="0.3">
      <c r="F1627" s="175" t="s">
        <v>516</v>
      </c>
      <c r="G1627" s="175">
        <v>1621</v>
      </c>
      <c r="H1627" s="378" t="s">
        <v>2064</v>
      </c>
      <c r="I1627" s="173">
        <f>IF(I1626='Cultivation Schedule Indoor'!$B$10,1,I1626+1)</f>
        <v>21</v>
      </c>
      <c r="J1627" s="178">
        <f t="shared" ca="1" si="26"/>
        <v>3</v>
      </c>
      <c r="K1627" s="177" cm="1">
        <f t="array" aca="1" ref="K1627" ca="1">IF(G1627&gt;'Cultivation Schedule Indoor'!$B$10,OFFSET(K1627,-'Cultivation Schedule Indoor'!$B$10,,)+'Cultivation Schedule Indoor'!$B$21,'Random Start - Indoor'!B1625)</f>
        <v>1307</v>
      </c>
    </row>
    <row r="1628" spans="6:11" s="171" customFormat="1" ht="14" x14ac:dyDescent="0.3">
      <c r="F1628" s="175" t="s">
        <v>516</v>
      </c>
      <c r="G1628" s="175">
        <v>1622</v>
      </c>
      <c r="H1628" s="378" t="s">
        <v>2064</v>
      </c>
      <c r="I1628" s="173">
        <f>IF(I1627='Cultivation Schedule Indoor'!$B$10,1,I1627+1)</f>
        <v>22</v>
      </c>
      <c r="J1628" s="178">
        <f t="shared" ca="1" si="26"/>
        <v>2</v>
      </c>
      <c r="K1628" s="177" cm="1">
        <f t="array" aca="1" ref="K1628" ca="1">IF(G1628&gt;'Cultivation Schedule Indoor'!$B$10,OFFSET(K1628,-'Cultivation Schedule Indoor'!$B$10,,)+'Cultivation Schedule Indoor'!$B$21,'Random Start - Indoor'!B1626)</f>
        <v>1309</v>
      </c>
    </row>
    <row r="1629" spans="6:11" s="171" customFormat="1" ht="14" x14ac:dyDescent="0.3">
      <c r="F1629" s="175" t="s">
        <v>516</v>
      </c>
      <c r="G1629" s="175">
        <v>1623</v>
      </c>
      <c r="H1629" s="378" t="s">
        <v>2064</v>
      </c>
      <c r="I1629" s="173">
        <f>IF(I1628='Cultivation Schedule Indoor'!$B$10,1,I1628+1)</f>
        <v>23</v>
      </c>
      <c r="J1629" s="178">
        <f t="shared" ca="1" si="26"/>
        <v>4</v>
      </c>
      <c r="K1629" s="177" cm="1">
        <f t="array" aca="1" ref="K1629" ca="1">IF(G1629&gt;'Cultivation Schedule Indoor'!$B$10,OFFSET(K1629,-'Cultivation Schedule Indoor'!$B$10,,)+'Cultivation Schedule Indoor'!$B$21,'Random Start - Indoor'!B1627)</f>
        <v>1313</v>
      </c>
    </row>
    <row r="1630" spans="6:11" s="171" customFormat="1" ht="14" x14ac:dyDescent="0.3">
      <c r="F1630" s="175" t="s">
        <v>516</v>
      </c>
      <c r="G1630" s="175">
        <v>1624</v>
      </c>
      <c r="H1630" s="378" t="s">
        <v>2064</v>
      </c>
      <c r="I1630" s="173">
        <f>IF(I1629='Cultivation Schedule Indoor'!$B$10,1,I1629+1)</f>
        <v>24</v>
      </c>
      <c r="J1630" s="178">
        <f t="shared" ca="1" si="26"/>
        <v>4</v>
      </c>
      <c r="K1630" s="177" cm="1">
        <f t="array" aca="1" ref="K1630" ca="1">IF(G1630&gt;'Cultivation Schedule Indoor'!$B$10,OFFSET(K1630,-'Cultivation Schedule Indoor'!$B$10,,)+'Cultivation Schedule Indoor'!$B$21,'Random Start - Indoor'!B1628)</f>
        <v>1317</v>
      </c>
    </row>
    <row r="1631" spans="6:11" s="171" customFormat="1" ht="14" x14ac:dyDescent="0.3">
      <c r="F1631" s="171" t="s">
        <v>516</v>
      </c>
      <c r="G1631" s="171">
        <v>1625</v>
      </c>
      <c r="H1631" s="378" t="s">
        <v>2064</v>
      </c>
      <c r="I1631" s="173">
        <f>IF(I1630='Cultivation Schedule Indoor'!$B$10,1,I1630+1)</f>
        <v>25</v>
      </c>
      <c r="J1631" s="178">
        <f t="shared" ca="1" si="26"/>
        <v>1</v>
      </c>
      <c r="K1631" s="177" cm="1">
        <f t="array" aca="1" ref="K1631" ca="1">IF(G1631&gt;'Cultivation Schedule Indoor'!$B$10,OFFSET(K1631,-'Cultivation Schedule Indoor'!$B$10,,)+'Cultivation Schedule Indoor'!$B$21,'Random Start - Indoor'!B1629)</f>
        <v>1318</v>
      </c>
    </row>
    <row r="1632" spans="6:11" s="171" customFormat="1" ht="14" x14ac:dyDescent="0.3">
      <c r="F1632" s="175" t="s">
        <v>516</v>
      </c>
      <c r="G1632" s="175">
        <v>1626</v>
      </c>
      <c r="H1632" s="378" t="s">
        <v>2064</v>
      </c>
      <c r="I1632" s="173">
        <f>IF(I1631='Cultivation Schedule Indoor'!$B$10,1,I1631+1)</f>
        <v>26</v>
      </c>
      <c r="J1632" s="178">
        <f t="shared" ca="1" si="26"/>
        <v>1</v>
      </c>
      <c r="K1632" s="177" cm="1">
        <f t="array" aca="1" ref="K1632" ca="1">IF(G1632&gt;'Cultivation Schedule Indoor'!$B$10,OFFSET(K1632,-'Cultivation Schedule Indoor'!$B$10,,)+'Cultivation Schedule Indoor'!$B$21,'Random Start - Indoor'!B1630)</f>
        <v>1319</v>
      </c>
    </row>
    <row r="1633" spans="6:11" s="171" customFormat="1" ht="14" x14ac:dyDescent="0.3">
      <c r="F1633" s="175" t="s">
        <v>516</v>
      </c>
      <c r="G1633" s="175">
        <v>1627</v>
      </c>
      <c r="H1633" s="378" t="s">
        <v>2064</v>
      </c>
      <c r="I1633" s="173">
        <f>IF(I1632='Cultivation Schedule Indoor'!$B$10,1,I1632+1)</f>
        <v>27</v>
      </c>
      <c r="J1633" s="178">
        <f t="shared" ca="1" si="26"/>
        <v>7</v>
      </c>
      <c r="K1633" s="177" cm="1">
        <f t="array" aca="1" ref="K1633" ca="1">IF(G1633&gt;'Cultivation Schedule Indoor'!$B$10,OFFSET(K1633,-'Cultivation Schedule Indoor'!$B$10,,)+'Cultivation Schedule Indoor'!$B$21,'Random Start - Indoor'!B1631)</f>
        <v>1326</v>
      </c>
    </row>
    <row r="1634" spans="6:11" s="171" customFormat="1" ht="14" x14ac:dyDescent="0.3">
      <c r="F1634" s="175" t="s">
        <v>516</v>
      </c>
      <c r="G1634" s="175">
        <v>1628</v>
      </c>
      <c r="H1634" s="378" t="s">
        <v>2064</v>
      </c>
      <c r="I1634" s="173">
        <f>IF(I1633='Cultivation Schedule Indoor'!$B$10,1,I1633+1)</f>
        <v>28</v>
      </c>
      <c r="J1634" s="178">
        <f t="shared" ca="1" si="26"/>
        <v>4</v>
      </c>
      <c r="K1634" s="177" cm="1">
        <f t="array" aca="1" ref="K1634" ca="1">IF(G1634&gt;'Cultivation Schedule Indoor'!$B$10,OFFSET(K1634,-'Cultivation Schedule Indoor'!$B$10,,)+'Cultivation Schedule Indoor'!$B$21,'Random Start - Indoor'!B1632)</f>
        <v>1330</v>
      </c>
    </row>
    <row r="1635" spans="6:11" s="171" customFormat="1" ht="14" x14ac:dyDescent="0.3">
      <c r="F1635" s="175" t="s">
        <v>516</v>
      </c>
      <c r="G1635" s="175">
        <v>1629</v>
      </c>
      <c r="H1635" s="378" t="s">
        <v>2064</v>
      </c>
      <c r="I1635" s="173">
        <f>IF(I1634='Cultivation Schedule Indoor'!$B$10,1,I1634+1)</f>
        <v>29</v>
      </c>
      <c r="J1635" s="178">
        <f t="shared" ca="1" si="26"/>
        <v>1</v>
      </c>
      <c r="K1635" s="177" cm="1">
        <f t="array" aca="1" ref="K1635" ca="1">IF(G1635&gt;'Cultivation Schedule Indoor'!$B$10,OFFSET(K1635,-'Cultivation Schedule Indoor'!$B$10,,)+'Cultivation Schedule Indoor'!$B$21,'Random Start - Indoor'!B1633)</f>
        <v>1331</v>
      </c>
    </row>
    <row r="1636" spans="6:11" s="171" customFormat="1" ht="14" x14ac:dyDescent="0.3">
      <c r="F1636" s="175" t="s">
        <v>516</v>
      </c>
      <c r="G1636" s="175">
        <v>1630</v>
      </c>
      <c r="H1636" s="378" t="s">
        <v>2064</v>
      </c>
      <c r="I1636" s="173">
        <f>IF(I1635='Cultivation Schedule Indoor'!$B$10,1,I1635+1)</f>
        <v>30</v>
      </c>
      <c r="J1636" s="178">
        <f t="shared" ca="1" si="26"/>
        <v>2</v>
      </c>
      <c r="K1636" s="177" cm="1">
        <f t="array" aca="1" ref="K1636" ca="1">IF(G1636&gt;'Cultivation Schedule Indoor'!$B$10,OFFSET(K1636,-'Cultivation Schedule Indoor'!$B$10,,)+'Cultivation Schedule Indoor'!$B$21,'Random Start - Indoor'!B1634)</f>
        <v>1333</v>
      </c>
    </row>
    <row r="1637" spans="6:11" s="171" customFormat="1" ht="14" x14ac:dyDescent="0.3">
      <c r="F1637" s="175" t="s">
        <v>516</v>
      </c>
      <c r="G1637" s="175">
        <v>1631</v>
      </c>
      <c r="H1637" s="378" t="s">
        <v>2064</v>
      </c>
      <c r="I1637" s="173">
        <f>IF(I1636='Cultivation Schedule Indoor'!$B$10,1,I1636+1)</f>
        <v>31</v>
      </c>
      <c r="J1637" s="178">
        <f t="shared" ca="1" si="26"/>
        <v>2</v>
      </c>
      <c r="K1637" s="177" cm="1">
        <f t="array" aca="1" ref="K1637" ca="1">IF(G1637&gt;'Cultivation Schedule Indoor'!$B$10,OFFSET(K1637,-'Cultivation Schedule Indoor'!$B$10,,)+'Cultivation Schedule Indoor'!$B$21,'Random Start - Indoor'!B1635)</f>
        <v>1335</v>
      </c>
    </row>
    <row r="1638" spans="6:11" s="171" customFormat="1" ht="14" x14ac:dyDescent="0.3">
      <c r="F1638" s="171" t="s">
        <v>516</v>
      </c>
      <c r="G1638" s="171">
        <v>1632</v>
      </c>
      <c r="H1638" s="378" t="s">
        <v>2064</v>
      </c>
      <c r="I1638" s="173">
        <f>IF(I1637='Cultivation Schedule Indoor'!$B$10,1,I1637+1)</f>
        <v>32</v>
      </c>
      <c r="J1638" s="178">
        <f t="shared" ca="1" si="26"/>
        <v>2</v>
      </c>
      <c r="K1638" s="177" cm="1">
        <f t="array" aca="1" ref="K1638" ca="1">IF(G1638&gt;'Cultivation Schedule Indoor'!$B$10,OFFSET(K1638,-'Cultivation Schedule Indoor'!$B$10,,)+'Cultivation Schedule Indoor'!$B$21,'Random Start - Indoor'!B1636)</f>
        <v>1337</v>
      </c>
    </row>
    <row r="1639" spans="6:11" s="171" customFormat="1" ht="14" x14ac:dyDescent="0.3">
      <c r="F1639" s="175" t="s">
        <v>516</v>
      </c>
      <c r="G1639" s="175">
        <v>1633</v>
      </c>
      <c r="H1639" s="378" t="s">
        <v>2064</v>
      </c>
      <c r="I1639" s="173">
        <f>IF(I1638='Cultivation Schedule Indoor'!$B$10,1,I1638+1)</f>
        <v>33</v>
      </c>
      <c r="J1639" s="178">
        <f t="shared" ca="1" si="26"/>
        <v>8</v>
      </c>
      <c r="K1639" s="177" cm="1">
        <f t="array" aca="1" ref="K1639" ca="1">IF(G1639&gt;'Cultivation Schedule Indoor'!$B$10,OFFSET(K1639,-'Cultivation Schedule Indoor'!$B$10,,)+'Cultivation Schedule Indoor'!$B$21,'Random Start - Indoor'!B1637)</f>
        <v>1345</v>
      </c>
    </row>
    <row r="1640" spans="6:11" s="171" customFormat="1" ht="14" x14ac:dyDescent="0.3">
      <c r="F1640" s="175" t="s">
        <v>516</v>
      </c>
      <c r="G1640" s="175">
        <v>1634</v>
      </c>
      <c r="H1640" s="378" t="s">
        <v>2064</v>
      </c>
      <c r="I1640" s="173">
        <f>IF(I1639='Cultivation Schedule Indoor'!$B$10,1,I1639+1)</f>
        <v>34</v>
      </c>
      <c r="J1640" s="178">
        <f t="shared" ca="1" si="26"/>
        <v>8</v>
      </c>
      <c r="K1640" s="177" cm="1">
        <f t="array" aca="1" ref="K1640" ca="1">IF(G1640&gt;'Cultivation Schedule Indoor'!$B$10,OFFSET(K1640,-'Cultivation Schedule Indoor'!$B$10,,)+'Cultivation Schedule Indoor'!$B$21,'Random Start - Indoor'!B1638)</f>
        <v>1353</v>
      </c>
    </row>
    <row r="1641" spans="6:11" s="171" customFormat="1" ht="14" x14ac:dyDescent="0.3">
      <c r="F1641" s="175" t="s">
        <v>516</v>
      </c>
      <c r="G1641" s="175">
        <v>1635</v>
      </c>
      <c r="H1641" s="378" t="s">
        <v>2064</v>
      </c>
      <c r="I1641" s="173">
        <f>IF(I1640='Cultivation Schedule Indoor'!$B$10,1,I1640+1)</f>
        <v>35</v>
      </c>
      <c r="J1641" s="178">
        <f t="shared" ca="1" si="26"/>
        <v>3</v>
      </c>
      <c r="K1641" s="177" cm="1">
        <f t="array" aca="1" ref="K1641" ca="1">IF(G1641&gt;'Cultivation Schedule Indoor'!$B$10,OFFSET(K1641,-'Cultivation Schedule Indoor'!$B$10,,)+'Cultivation Schedule Indoor'!$B$21,'Random Start - Indoor'!B1639)</f>
        <v>1356</v>
      </c>
    </row>
    <row r="1642" spans="6:11" s="171" customFormat="1" ht="14" x14ac:dyDescent="0.3">
      <c r="F1642" s="175" t="s">
        <v>516</v>
      </c>
      <c r="G1642" s="175">
        <v>1636</v>
      </c>
      <c r="H1642" s="378" t="s">
        <v>2064</v>
      </c>
      <c r="I1642" s="173">
        <f>IF(I1641='Cultivation Schedule Indoor'!$B$10,1,I1641+1)</f>
        <v>36</v>
      </c>
      <c r="J1642" s="178">
        <f t="shared" ca="1" si="26"/>
        <v>13</v>
      </c>
      <c r="K1642" s="177" cm="1">
        <f t="array" aca="1" ref="K1642" ca="1">IF(G1642&gt;'Cultivation Schedule Indoor'!$B$10,OFFSET(K1642,-'Cultivation Schedule Indoor'!$B$10,,)+'Cultivation Schedule Indoor'!$B$21,'Random Start - Indoor'!B1640)</f>
        <v>1369</v>
      </c>
    </row>
    <row r="1643" spans="6:11" s="171" customFormat="1" ht="14" x14ac:dyDescent="0.3">
      <c r="F1643" s="175" t="s">
        <v>516</v>
      </c>
      <c r="G1643" s="175">
        <v>1637</v>
      </c>
      <c r="H1643" s="378" t="s">
        <v>2064</v>
      </c>
      <c r="I1643" s="173">
        <f>IF(I1642='Cultivation Schedule Indoor'!$B$10,1,I1642+1)</f>
        <v>37</v>
      </c>
      <c r="J1643" s="178">
        <f t="shared" ca="1" si="26"/>
        <v>1</v>
      </c>
      <c r="K1643" s="177" cm="1">
        <f t="array" aca="1" ref="K1643" ca="1">IF(G1643&gt;'Cultivation Schedule Indoor'!$B$10,OFFSET(K1643,-'Cultivation Schedule Indoor'!$B$10,,)+'Cultivation Schedule Indoor'!$B$21,'Random Start - Indoor'!B1641)</f>
        <v>1370</v>
      </c>
    </row>
    <row r="1644" spans="6:11" s="171" customFormat="1" ht="14" x14ac:dyDescent="0.3">
      <c r="F1644" s="175" t="s">
        <v>516</v>
      </c>
      <c r="G1644" s="175">
        <v>1638</v>
      </c>
      <c r="H1644" s="378" t="s">
        <v>2064</v>
      </c>
      <c r="I1644" s="173">
        <f>IF(I1643='Cultivation Schedule Indoor'!$B$10,1,I1643+1)</f>
        <v>38</v>
      </c>
      <c r="J1644" s="178">
        <f t="shared" ca="1" si="26"/>
        <v>13</v>
      </c>
      <c r="K1644" s="177" cm="1">
        <f t="array" aca="1" ref="K1644" ca="1">IF(G1644&gt;'Cultivation Schedule Indoor'!$B$10,OFFSET(K1644,-'Cultivation Schedule Indoor'!$B$10,,)+'Cultivation Schedule Indoor'!$B$21,'Random Start - Indoor'!B1642)</f>
        <v>1383</v>
      </c>
    </row>
    <row r="1645" spans="6:11" s="171" customFormat="1" ht="14" x14ac:dyDescent="0.3">
      <c r="F1645" s="171" t="s">
        <v>516</v>
      </c>
      <c r="G1645" s="171">
        <v>1639</v>
      </c>
      <c r="H1645" s="378" t="s">
        <v>2064</v>
      </c>
      <c r="I1645" s="173">
        <f>IF(I1644='Cultivation Schedule Indoor'!$B$10,1,I1644+1)</f>
        <v>39</v>
      </c>
      <c r="J1645" s="178">
        <f t="shared" ca="1" si="26"/>
        <v>1</v>
      </c>
      <c r="K1645" s="177" cm="1">
        <f t="array" aca="1" ref="K1645" ca="1">IF(G1645&gt;'Cultivation Schedule Indoor'!$B$10,OFFSET(K1645,-'Cultivation Schedule Indoor'!$B$10,,)+'Cultivation Schedule Indoor'!$B$21,'Random Start - Indoor'!B1643)</f>
        <v>1384</v>
      </c>
    </row>
    <row r="1646" spans="6:11" s="171" customFormat="1" ht="14" x14ac:dyDescent="0.3">
      <c r="F1646" s="175" t="s">
        <v>516</v>
      </c>
      <c r="G1646" s="175">
        <v>1640</v>
      </c>
      <c r="H1646" s="378" t="s">
        <v>2064</v>
      </c>
      <c r="I1646" s="173">
        <f>IF(I1645='Cultivation Schedule Indoor'!$B$10,1,I1645+1)</f>
        <v>40</v>
      </c>
      <c r="J1646" s="178">
        <f t="shared" ca="1" si="26"/>
        <v>3</v>
      </c>
      <c r="K1646" s="177" cm="1">
        <f t="array" aca="1" ref="K1646" ca="1">IF(G1646&gt;'Cultivation Schedule Indoor'!$B$10,OFFSET(K1646,-'Cultivation Schedule Indoor'!$B$10,,)+'Cultivation Schedule Indoor'!$B$21,'Random Start - Indoor'!B1644)</f>
        <v>1387</v>
      </c>
    </row>
    <row r="1647" spans="6:11" s="171" customFormat="1" ht="14" x14ac:dyDescent="0.3">
      <c r="F1647" s="175" t="s">
        <v>516</v>
      </c>
      <c r="G1647" s="175">
        <v>1641</v>
      </c>
      <c r="H1647" s="378" t="s">
        <v>2064</v>
      </c>
      <c r="I1647" s="173">
        <f>IF(I1646='Cultivation Schedule Indoor'!$B$10,1,I1646+1)</f>
        <v>41</v>
      </c>
      <c r="J1647" s="178">
        <f t="shared" ca="1" si="26"/>
        <v>3</v>
      </c>
      <c r="K1647" s="177" cm="1">
        <f t="array" aca="1" ref="K1647" ca="1">IF(G1647&gt;'Cultivation Schedule Indoor'!$B$10,OFFSET(K1647,-'Cultivation Schedule Indoor'!$B$10,,)+'Cultivation Schedule Indoor'!$B$21,'Random Start - Indoor'!B1645)</f>
        <v>1390</v>
      </c>
    </row>
    <row r="1648" spans="6:11" s="171" customFormat="1" ht="14" x14ac:dyDescent="0.3">
      <c r="F1648" s="175" t="s">
        <v>516</v>
      </c>
      <c r="G1648" s="175">
        <v>1642</v>
      </c>
      <c r="H1648" s="378" t="s">
        <v>2064</v>
      </c>
      <c r="I1648" s="173">
        <f>IF(I1647='Cultivation Schedule Indoor'!$B$10,1,I1647+1)</f>
        <v>42</v>
      </c>
      <c r="J1648" s="178">
        <f t="shared" ca="1" si="26"/>
        <v>2</v>
      </c>
      <c r="K1648" s="177" cm="1">
        <f t="array" aca="1" ref="K1648" ca="1">IF(G1648&gt;'Cultivation Schedule Indoor'!$B$10,OFFSET(K1648,-'Cultivation Schedule Indoor'!$B$10,,)+'Cultivation Schedule Indoor'!$B$21,'Random Start - Indoor'!B1646)</f>
        <v>1392</v>
      </c>
    </row>
    <row r="1649" spans="6:11" s="171" customFormat="1" ht="14" x14ac:dyDescent="0.3">
      <c r="F1649" s="175" t="s">
        <v>516</v>
      </c>
      <c r="G1649" s="175">
        <v>1643</v>
      </c>
      <c r="H1649" s="378" t="s">
        <v>2064</v>
      </c>
      <c r="I1649" s="173">
        <f>IF(I1648='Cultivation Schedule Indoor'!$B$10,1,I1648+1)</f>
        <v>43</v>
      </c>
      <c r="J1649" s="178">
        <f t="shared" ca="1" si="26"/>
        <v>5</v>
      </c>
      <c r="K1649" s="177" cm="1">
        <f t="array" aca="1" ref="K1649" ca="1">IF(G1649&gt;'Cultivation Schedule Indoor'!$B$10,OFFSET(K1649,-'Cultivation Schedule Indoor'!$B$10,,)+'Cultivation Schedule Indoor'!$B$21,'Random Start - Indoor'!B1647)</f>
        <v>1397</v>
      </c>
    </row>
    <row r="1650" spans="6:11" s="171" customFormat="1" ht="14" x14ac:dyDescent="0.3">
      <c r="F1650" s="175" t="s">
        <v>516</v>
      </c>
      <c r="G1650" s="175">
        <v>1644</v>
      </c>
      <c r="H1650" s="378" t="s">
        <v>2064</v>
      </c>
      <c r="I1650" s="173">
        <f>IF(I1649='Cultivation Schedule Indoor'!$B$10,1,I1649+1)</f>
        <v>44</v>
      </c>
      <c r="J1650" s="178">
        <f t="shared" ca="1" si="26"/>
        <v>0</v>
      </c>
      <c r="K1650" s="177" cm="1">
        <f t="array" aca="1" ref="K1650" ca="1">IF(G1650&gt;'Cultivation Schedule Indoor'!$B$10,OFFSET(K1650,-'Cultivation Schedule Indoor'!$B$10,,)+'Cultivation Schedule Indoor'!$B$21,'Random Start - Indoor'!B1648)</f>
        <v>1397</v>
      </c>
    </row>
    <row r="1651" spans="6:11" s="171" customFormat="1" ht="14" x14ac:dyDescent="0.3">
      <c r="F1651" s="175" t="s">
        <v>516</v>
      </c>
      <c r="G1651" s="175">
        <v>1645</v>
      </c>
      <c r="H1651" s="378" t="s">
        <v>2064</v>
      </c>
      <c r="I1651" s="173">
        <f>IF(I1650='Cultivation Schedule Indoor'!$B$10,1,I1650+1)</f>
        <v>45</v>
      </c>
      <c r="J1651" s="178">
        <f t="shared" ca="1" si="26"/>
        <v>1</v>
      </c>
      <c r="K1651" s="177" cm="1">
        <f t="array" aca="1" ref="K1651" ca="1">IF(G1651&gt;'Cultivation Schedule Indoor'!$B$10,OFFSET(K1651,-'Cultivation Schedule Indoor'!$B$10,,)+'Cultivation Schedule Indoor'!$B$21,'Random Start - Indoor'!B1649)</f>
        <v>1398</v>
      </c>
    </row>
    <row r="1652" spans="6:11" s="171" customFormat="1" ht="14" x14ac:dyDescent="0.3">
      <c r="F1652" s="171" t="s">
        <v>516</v>
      </c>
      <c r="G1652" s="171">
        <v>1646</v>
      </c>
      <c r="H1652" s="378" t="s">
        <v>2064</v>
      </c>
      <c r="I1652" s="173">
        <f>IF(I1651='Cultivation Schedule Indoor'!$B$10,1,I1651+1)</f>
        <v>46</v>
      </c>
      <c r="J1652" s="178">
        <f t="shared" ca="1" si="26"/>
        <v>2</v>
      </c>
      <c r="K1652" s="177" cm="1">
        <f t="array" aca="1" ref="K1652" ca="1">IF(G1652&gt;'Cultivation Schedule Indoor'!$B$10,OFFSET(K1652,-'Cultivation Schedule Indoor'!$B$10,,)+'Cultivation Schedule Indoor'!$B$21,'Random Start - Indoor'!B1650)</f>
        <v>1400</v>
      </c>
    </row>
    <row r="1653" spans="6:11" s="171" customFormat="1" ht="14" x14ac:dyDescent="0.3">
      <c r="F1653" s="175" t="s">
        <v>516</v>
      </c>
      <c r="G1653" s="175">
        <v>1647</v>
      </c>
      <c r="H1653" s="378" t="s">
        <v>2064</v>
      </c>
      <c r="I1653" s="173">
        <f>IF(I1652='Cultivation Schedule Indoor'!$B$10,1,I1652+1)</f>
        <v>47</v>
      </c>
      <c r="J1653" s="178">
        <f t="shared" ca="1" si="26"/>
        <v>8</v>
      </c>
      <c r="K1653" s="177" cm="1">
        <f t="array" aca="1" ref="K1653" ca="1">IF(G1653&gt;'Cultivation Schedule Indoor'!$B$10,OFFSET(K1653,-'Cultivation Schedule Indoor'!$B$10,,)+'Cultivation Schedule Indoor'!$B$21,'Random Start - Indoor'!B1651)</f>
        <v>1408</v>
      </c>
    </row>
    <row r="1654" spans="6:11" s="171" customFormat="1" ht="14" x14ac:dyDescent="0.3">
      <c r="F1654" s="175" t="s">
        <v>516</v>
      </c>
      <c r="G1654" s="175">
        <v>1648</v>
      </c>
      <c r="H1654" s="378" t="s">
        <v>2064</v>
      </c>
      <c r="I1654" s="173">
        <f>IF(I1653='Cultivation Schedule Indoor'!$B$10,1,I1653+1)</f>
        <v>48</v>
      </c>
      <c r="J1654" s="178">
        <f t="shared" ca="1" si="26"/>
        <v>3</v>
      </c>
      <c r="K1654" s="177" cm="1">
        <f t="array" aca="1" ref="K1654" ca="1">IF(G1654&gt;'Cultivation Schedule Indoor'!$B$10,OFFSET(K1654,-'Cultivation Schedule Indoor'!$B$10,,)+'Cultivation Schedule Indoor'!$B$21,'Random Start - Indoor'!B1652)</f>
        <v>1411</v>
      </c>
    </row>
    <row r="1655" spans="6:11" s="171" customFormat="1" ht="14" x14ac:dyDescent="0.3">
      <c r="F1655" s="175" t="s">
        <v>516</v>
      </c>
      <c r="G1655" s="175">
        <v>1649</v>
      </c>
      <c r="H1655" s="378" t="s">
        <v>2064</v>
      </c>
      <c r="I1655" s="173">
        <f>IF(I1654='Cultivation Schedule Indoor'!$B$10,1,I1654+1)</f>
        <v>49</v>
      </c>
      <c r="J1655" s="178">
        <f t="shared" ca="1" si="26"/>
        <v>3</v>
      </c>
      <c r="K1655" s="177" cm="1">
        <f t="array" aca="1" ref="K1655" ca="1">IF(G1655&gt;'Cultivation Schedule Indoor'!$B$10,OFFSET(K1655,-'Cultivation Schedule Indoor'!$B$10,,)+'Cultivation Schedule Indoor'!$B$21,'Random Start - Indoor'!B1653)</f>
        <v>1414</v>
      </c>
    </row>
    <row r="1656" spans="6:11" s="171" customFormat="1" ht="14" x14ac:dyDescent="0.3">
      <c r="F1656" s="175" t="s">
        <v>516</v>
      </c>
      <c r="G1656" s="175">
        <v>1650</v>
      </c>
      <c r="H1656" s="378" t="s">
        <v>2064</v>
      </c>
      <c r="I1656" s="173">
        <f>IF(I1655='Cultivation Schedule Indoor'!$B$10,1,I1655+1)</f>
        <v>50</v>
      </c>
      <c r="J1656" s="178">
        <f t="shared" ca="1" si="26"/>
        <v>5</v>
      </c>
      <c r="K1656" s="177" cm="1">
        <f t="array" aca="1" ref="K1656" ca="1">IF(G1656&gt;'Cultivation Schedule Indoor'!$B$10,OFFSET(K1656,-'Cultivation Schedule Indoor'!$B$10,,)+'Cultivation Schedule Indoor'!$B$21,'Random Start - Indoor'!B1654)</f>
        <v>1419</v>
      </c>
    </row>
    <row r="1657" spans="6:11" s="171" customFormat="1" ht="14" x14ac:dyDescent="0.3">
      <c r="F1657" s="175" t="s">
        <v>516</v>
      </c>
      <c r="G1657" s="175">
        <v>1651</v>
      </c>
      <c r="H1657" s="378" t="s">
        <v>2064</v>
      </c>
      <c r="I1657" s="173">
        <f>IF(I1656='Cultivation Schedule Indoor'!$B$10,1,I1656+1)</f>
        <v>51</v>
      </c>
      <c r="J1657" s="178">
        <f t="shared" ca="1" si="26"/>
        <v>2</v>
      </c>
      <c r="K1657" s="177" cm="1">
        <f t="array" aca="1" ref="K1657" ca="1">IF(G1657&gt;'Cultivation Schedule Indoor'!$B$10,OFFSET(K1657,-'Cultivation Schedule Indoor'!$B$10,,)+'Cultivation Schedule Indoor'!$B$21,'Random Start - Indoor'!B1655)</f>
        <v>1421</v>
      </c>
    </row>
    <row r="1658" spans="6:11" s="171" customFormat="1" ht="14" x14ac:dyDescent="0.3">
      <c r="F1658" s="175" t="s">
        <v>516</v>
      </c>
      <c r="G1658" s="175">
        <v>1652</v>
      </c>
      <c r="H1658" s="378" t="s">
        <v>2064</v>
      </c>
      <c r="I1658" s="173">
        <f>IF(I1657='Cultivation Schedule Indoor'!$B$10,1,I1657+1)</f>
        <v>52</v>
      </c>
      <c r="J1658" s="178">
        <f t="shared" ca="1" si="26"/>
        <v>0</v>
      </c>
      <c r="K1658" s="177" cm="1">
        <f t="array" aca="1" ref="K1658" ca="1">IF(G1658&gt;'Cultivation Schedule Indoor'!$B$10,OFFSET(K1658,-'Cultivation Schedule Indoor'!$B$10,,)+'Cultivation Schedule Indoor'!$B$21,'Random Start - Indoor'!B1656)</f>
        <v>1421</v>
      </c>
    </row>
    <row r="1659" spans="6:11" s="171" customFormat="1" ht="14" x14ac:dyDescent="0.3">
      <c r="F1659" s="171" t="s">
        <v>516</v>
      </c>
      <c r="G1659" s="171">
        <v>1653</v>
      </c>
      <c r="H1659" s="378" t="s">
        <v>2064</v>
      </c>
      <c r="I1659" s="173">
        <f>IF(I1658='Cultivation Schedule Indoor'!$B$10,1,I1658+1)</f>
        <v>53</v>
      </c>
      <c r="J1659" s="178">
        <f t="shared" ca="1" si="26"/>
        <v>3</v>
      </c>
      <c r="K1659" s="177" cm="1">
        <f t="array" aca="1" ref="K1659" ca="1">IF(G1659&gt;'Cultivation Schedule Indoor'!$B$10,OFFSET(K1659,-'Cultivation Schedule Indoor'!$B$10,,)+'Cultivation Schedule Indoor'!$B$21,'Random Start - Indoor'!B1657)</f>
        <v>1424</v>
      </c>
    </row>
    <row r="1660" spans="6:11" s="171" customFormat="1" ht="14" x14ac:dyDescent="0.3">
      <c r="F1660" s="175" t="s">
        <v>516</v>
      </c>
      <c r="G1660" s="175">
        <v>1654</v>
      </c>
      <c r="H1660" s="378" t="s">
        <v>2064</v>
      </c>
      <c r="I1660" s="173">
        <f>IF(I1659='Cultivation Schedule Indoor'!$B$10,1,I1659+1)</f>
        <v>54</v>
      </c>
      <c r="J1660" s="178">
        <f t="shared" ca="1" si="26"/>
        <v>1</v>
      </c>
      <c r="K1660" s="177" cm="1">
        <f t="array" aca="1" ref="K1660" ca="1">IF(G1660&gt;'Cultivation Schedule Indoor'!$B$10,OFFSET(K1660,-'Cultivation Schedule Indoor'!$B$10,,)+'Cultivation Schedule Indoor'!$B$21,'Random Start - Indoor'!B1658)</f>
        <v>1425</v>
      </c>
    </row>
    <row r="1661" spans="6:11" s="171" customFormat="1" ht="14" x14ac:dyDescent="0.3">
      <c r="F1661" s="175" t="s">
        <v>516</v>
      </c>
      <c r="G1661" s="175">
        <v>1655</v>
      </c>
      <c r="H1661" s="378" t="s">
        <v>2064</v>
      </c>
      <c r="I1661" s="173">
        <f>IF(I1660='Cultivation Schedule Indoor'!$B$10,1,I1660+1)</f>
        <v>55</v>
      </c>
      <c r="J1661" s="178">
        <f t="shared" ca="1" si="26"/>
        <v>6</v>
      </c>
      <c r="K1661" s="177" cm="1">
        <f t="array" aca="1" ref="K1661" ca="1">IF(G1661&gt;'Cultivation Schedule Indoor'!$B$10,OFFSET(K1661,-'Cultivation Schedule Indoor'!$B$10,,)+'Cultivation Schedule Indoor'!$B$21,'Random Start - Indoor'!B1659)</f>
        <v>1431</v>
      </c>
    </row>
    <row r="1662" spans="6:11" s="171" customFormat="1" ht="14" x14ac:dyDescent="0.3">
      <c r="F1662" s="175" t="s">
        <v>516</v>
      </c>
      <c r="G1662" s="175">
        <v>1656</v>
      </c>
      <c r="H1662" s="378" t="s">
        <v>2064</v>
      </c>
      <c r="I1662" s="173">
        <f>IF(I1661='Cultivation Schedule Indoor'!$B$10,1,I1661+1)</f>
        <v>56</v>
      </c>
      <c r="J1662" s="178">
        <f t="shared" ca="1" si="26"/>
        <v>4</v>
      </c>
      <c r="K1662" s="177" cm="1">
        <f t="array" aca="1" ref="K1662" ca="1">IF(G1662&gt;'Cultivation Schedule Indoor'!$B$10,OFFSET(K1662,-'Cultivation Schedule Indoor'!$B$10,,)+'Cultivation Schedule Indoor'!$B$21,'Random Start - Indoor'!B1660)</f>
        <v>1435</v>
      </c>
    </row>
    <row r="1663" spans="6:11" s="171" customFormat="1" ht="14" x14ac:dyDescent="0.3">
      <c r="F1663" s="175" t="s">
        <v>516</v>
      </c>
      <c r="G1663" s="175">
        <v>1657</v>
      </c>
      <c r="H1663" s="378" t="s">
        <v>2064</v>
      </c>
      <c r="I1663" s="173">
        <f>IF(I1662='Cultivation Schedule Indoor'!$B$10,1,I1662+1)</f>
        <v>57</v>
      </c>
      <c r="J1663" s="178">
        <f t="shared" ca="1" si="26"/>
        <v>1</v>
      </c>
      <c r="K1663" s="177" cm="1">
        <f t="array" aca="1" ref="K1663" ca="1">IF(G1663&gt;'Cultivation Schedule Indoor'!$B$10,OFFSET(K1663,-'Cultivation Schedule Indoor'!$B$10,,)+'Cultivation Schedule Indoor'!$B$21,'Random Start - Indoor'!B1661)</f>
        <v>1436</v>
      </c>
    </row>
    <row r="1664" spans="6:11" s="171" customFormat="1" ht="14" x14ac:dyDescent="0.3">
      <c r="F1664" s="175" t="s">
        <v>516</v>
      </c>
      <c r="G1664" s="175">
        <v>1658</v>
      </c>
      <c r="H1664" s="378" t="s">
        <v>2064</v>
      </c>
      <c r="I1664" s="173">
        <f>IF(I1663='Cultivation Schedule Indoor'!$B$10,1,I1663+1)</f>
        <v>58</v>
      </c>
      <c r="J1664" s="178">
        <f t="shared" ca="1" si="26"/>
        <v>7</v>
      </c>
      <c r="K1664" s="177" cm="1">
        <f t="array" aca="1" ref="K1664" ca="1">IF(G1664&gt;'Cultivation Schedule Indoor'!$B$10,OFFSET(K1664,-'Cultivation Schedule Indoor'!$B$10,,)+'Cultivation Schedule Indoor'!$B$21,'Random Start - Indoor'!B1662)</f>
        <v>1443</v>
      </c>
    </row>
    <row r="1665" spans="6:11" s="171" customFormat="1" ht="14" x14ac:dyDescent="0.3">
      <c r="F1665" s="175" t="s">
        <v>516</v>
      </c>
      <c r="G1665" s="175">
        <v>1659</v>
      </c>
      <c r="H1665" s="378" t="s">
        <v>2064</v>
      </c>
      <c r="I1665" s="173">
        <f>IF(I1664='Cultivation Schedule Indoor'!$B$10,1,I1664+1)</f>
        <v>59</v>
      </c>
      <c r="J1665" s="178">
        <f t="shared" ca="1" si="26"/>
        <v>0</v>
      </c>
      <c r="K1665" s="177" cm="1">
        <f t="array" aca="1" ref="K1665" ca="1">IF(G1665&gt;'Cultivation Schedule Indoor'!$B$10,OFFSET(K1665,-'Cultivation Schedule Indoor'!$B$10,,)+'Cultivation Schedule Indoor'!$B$21,'Random Start - Indoor'!B1663)</f>
        <v>1443</v>
      </c>
    </row>
    <row r="1666" spans="6:11" s="171" customFormat="1" ht="14" x14ac:dyDescent="0.3">
      <c r="F1666" s="171" t="s">
        <v>516</v>
      </c>
      <c r="G1666" s="171">
        <v>1660</v>
      </c>
      <c r="H1666" s="378" t="s">
        <v>2064</v>
      </c>
      <c r="I1666" s="173">
        <f>IF(I1665='Cultivation Schedule Indoor'!$B$10,1,I1665+1)</f>
        <v>60</v>
      </c>
      <c r="J1666" s="178">
        <f t="shared" ca="1" si="26"/>
        <v>1</v>
      </c>
      <c r="K1666" s="177" cm="1">
        <f t="array" aca="1" ref="K1666" ca="1">IF(G1666&gt;'Cultivation Schedule Indoor'!$B$10,OFFSET(K1666,-'Cultivation Schedule Indoor'!$B$10,,)+'Cultivation Schedule Indoor'!$B$21,'Random Start - Indoor'!B1664)</f>
        <v>1444</v>
      </c>
    </row>
    <row r="1667" spans="6:11" s="171" customFormat="1" ht="14" x14ac:dyDescent="0.3">
      <c r="F1667" s="175" t="s">
        <v>516</v>
      </c>
      <c r="G1667" s="175">
        <v>1661</v>
      </c>
      <c r="H1667" s="378" t="s">
        <v>2064</v>
      </c>
      <c r="I1667" s="173">
        <f>IF(I1666='Cultivation Schedule Indoor'!$B$10,1,I1666+1)</f>
        <v>61</v>
      </c>
      <c r="J1667" s="178">
        <f t="shared" ca="1" si="26"/>
        <v>1</v>
      </c>
      <c r="K1667" s="177" cm="1">
        <f t="array" aca="1" ref="K1667" ca="1">IF(G1667&gt;'Cultivation Schedule Indoor'!$B$10,OFFSET(K1667,-'Cultivation Schedule Indoor'!$B$10,,)+'Cultivation Schedule Indoor'!$B$21,'Random Start - Indoor'!B1665)</f>
        <v>1445</v>
      </c>
    </row>
    <row r="1668" spans="6:11" s="171" customFormat="1" ht="14" x14ac:dyDescent="0.3">
      <c r="F1668" s="175" t="s">
        <v>516</v>
      </c>
      <c r="G1668" s="175">
        <v>1662</v>
      </c>
      <c r="H1668" s="378" t="s">
        <v>2064</v>
      </c>
      <c r="I1668" s="173">
        <f>IF(I1667='Cultivation Schedule Indoor'!$B$10,1,I1667+1)</f>
        <v>62</v>
      </c>
      <c r="J1668" s="178">
        <f t="shared" ca="1" si="26"/>
        <v>0</v>
      </c>
      <c r="K1668" s="177" cm="1">
        <f t="array" aca="1" ref="K1668" ca="1">IF(G1668&gt;'Cultivation Schedule Indoor'!$B$10,OFFSET(K1668,-'Cultivation Schedule Indoor'!$B$10,,)+'Cultivation Schedule Indoor'!$B$21,'Random Start - Indoor'!B1666)</f>
        <v>1445</v>
      </c>
    </row>
    <row r="1669" spans="6:11" s="171" customFormat="1" ht="14" x14ac:dyDescent="0.3">
      <c r="F1669" s="175" t="s">
        <v>516</v>
      </c>
      <c r="G1669" s="175">
        <v>1663</v>
      </c>
      <c r="H1669" s="378" t="s">
        <v>2064</v>
      </c>
      <c r="I1669" s="173">
        <f>IF(I1668='Cultivation Schedule Indoor'!$B$10,1,I1668+1)</f>
        <v>63</v>
      </c>
      <c r="J1669" s="178">
        <f t="shared" ca="1" si="26"/>
        <v>3</v>
      </c>
      <c r="K1669" s="177" cm="1">
        <f t="array" aca="1" ref="K1669" ca="1">IF(G1669&gt;'Cultivation Schedule Indoor'!$B$10,OFFSET(K1669,-'Cultivation Schedule Indoor'!$B$10,,)+'Cultivation Schedule Indoor'!$B$21,'Random Start - Indoor'!B1667)</f>
        <v>1448</v>
      </c>
    </row>
    <row r="1670" spans="6:11" s="171" customFormat="1" ht="14" x14ac:dyDescent="0.3">
      <c r="F1670" s="175" t="s">
        <v>516</v>
      </c>
      <c r="G1670" s="175">
        <v>1664</v>
      </c>
      <c r="H1670" s="378" t="s">
        <v>2064</v>
      </c>
      <c r="I1670" s="173">
        <f>IF(I1669='Cultivation Schedule Indoor'!$B$10,1,I1669+1)</f>
        <v>64</v>
      </c>
      <c r="J1670" s="178">
        <f t="shared" ca="1" si="26"/>
        <v>1</v>
      </c>
      <c r="K1670" s="177" cm="1">
        <f t="array" aca="1" ref="K1670" ca="1">IF(G1670&gt;'Cultivation Schedule Indoor'!$B$10,OFFSET(K1670,-'Cultivation Schedule Indoor'!$B$10,,)+'Cultivation Schedule Indoor'!$B$21,'Random Start - Indoor'!B1668)</f>
        <v>1449</v>
      </c>
    </row>
    <row r="1671" spans="6:11" s="171" customFormat="1" ht="14" x14ac:dyDescent="0.3">
      <c r="F1671" s="175" t="s">
        <v>516</v>
      </c>
      <c r="G1671" s="175">
        <v>1665</v>
      </c>
      <c r="H1671" s="378" t="s">
        <v>2064</v>
      </c>
      <c r="I1671" s="173">
        <f>IF(I1670='Cultivation Schedule Indoor'!$B$10,1,I1670+1)</f>
        <v>65</v>
      </c>
      <c r="J1671" s="178">
        <f t="shared" ca="1" si="26"/>
        <v>5</v>
      </c>
      <c r="K1671" s="177" cm="1">
        <f t="array" aca="1" ref="K1671" ca="1">IF(G1671&gt;'Cultivation Schedule Indoor'!$B$10,OFFSET(K1671,-'Cultivation Schedule Indoor'!$B$10,,)+'Cultivation Schedule Indoor'!$B$21,'Random Start - Indoor'!B1669)</f>
        <v>1454</v>
      </c>
    </row>
    <row r="1672" spans="6:11" s="171" customFormat="1" ht="14" x14ac:dyDescent="0.3">
      <c r="F1672" s="175" t="s">
        <v>516</v>
      </c>
      <c r="G1672" s="175">
        <v>1666</v>
      </c>
      <c r="H1672" s="378" t="s">
        <v>2064</v>
      </c>
      <c r="I1672" s="173">
        <f>IF(I1671='Cultivation Schedule Indoor'!$B$10,1,I1671+1)</f>
        <v>66</v>
      </c>
      <c r="J1672" s="178">
        <f t="shared" ca="1" si="26"/>
        <v>0</v>
      </c>
      <c r="K1672" s="177" cm="1">
        <f t="array" aca="1" ref="K1672" ca="1">IF(G1672&gt;'Cultivation Schedule Indoor'!$B$10,OFFSET(K1672,-'Cultivation Schedule Indoor'!$B$10,,)+'Cultivation Schedule Indoor'!$B$21,'Random Start - Indoor'!B1670)</f>
        <v>1454</v>
      </c>
    </row>
    <row r="1673" spans="6:11" s="171" customFormat="1" ht="14" x14ac:dyDescent="0.3">
      <c r="F1673" s="171" t="s">
        <v>516</v>
      </c>
      <c r="G1673" s="171">
        <v>1667</v>
      </c>
      <c r="H1673" s="378" t="s">
        <v>2064</v>
      </c>
      <c r="I1673" s="173">
        <f>IF(I1672='Cultivation Schedule Indoor'!$B$10,1,I1672+1)</f>
        <v>67</v>
      </c>
      <c r="J1673" s="178">
        <f t="shared" ref="J1673:J1736" ca="1" si="27">K1673-K1672</f>
        <v>0</v>
      </c>
      <c r="K1673" s="177" cm="1">
        <f t="array" aca="1" ref="K1673" ca="1">IF(G1673&gt;'Cultivation Schedule Indoor'!$B$10,OFFSET(K1673,-'Cultivation Schedule Indoor'!$B$10,,)+'Cultivation Schedule Indoor'!$B$21,'Random Start - Indoor'!B1671)</f>
        <v>1454</v>
      </c>
    </row>
    <row r="1674" spans="6:11" s="171" customFormat="1" ht="14" x14ac:dyDescent="0.3">
      <c r="F1674" s="175" t="s">
        <v>516</v>
      </c>
      <c r="G1674" s="175">
        <v>1668</v>
      </c>
      <c r="H1674" s="378" t="s">
        <v>2064</v>
      </c>
      <c r="I1674" s="173">
        <f>IF(I1673='Cultivation Schedule Indoor'!$B$10,1,I1673+1)</f>
        <v>68</v>
      </c>
      <c r="J1674" s="178">
        <f t="shared" ca="1" si="27"/>
        <v>3</v>
      </c>
      <c r="K1674" s="177" cm="1">
        <f t="array" aca="1" ref="K1674" ca="1">IF(G1674&gt;'Cultivation Schedule Indoor'!$B$10,OFFSET(K1674,-'Cultivation Schedule Indoor'!$B$10,,)+'Cultivation Schedule Indoor'!$B$21,'Random Start - Indoor'!B1672)</f>
        <v>1457</v>
      </c>
    </row>
    <row r="1675" spans="6:11" s="171" customFormat="1" ht="14" x14ac:dyDescent="0.3">
      <c r="F1675" s="175" t="s">
        <v>516</v>
      </c>
      <c r="G1675" s="175">
        <v>1669</v>
      </c>
      <c r="H1675" s="378" t="s">
        <v>2064</v>
      </c>
      <c r="I1675" s="173">
        <f>IF(I1674='Cultivation Schedule Indoor'!$B$10,1,I1674+1)</f>
        <v>69</v>
      </c>
      <c r="J1675" s="178">
        <f t="shared" ca="1" si="27"/>
        <v>6</v>
      </c>
      <c r="K1675" s="177" cm="1">
        <f t="array" aca="1" ref="K1675" ca="1">IF(G1675&gt;'Cultivation Schedule Indoor'!$B$10,OFFSET(K1675,-'Cultivation Schedule Indoor'!$B$10,,)+'Cultivation Schedule Indoor'!$B$21,'Random Start - Indoor'!B1673)</f>
        <v>1463</v>
      </c>
    </row>
    <row r="1676" spans="6:11" s="171" customFormat="1" ht="14" x14ac:dyDescent="0.3">
      <c r="F1676" s="175" t="s">
        <v>516</v>
      </c>
      <c r="G1676" s="175">
        <v>1670</v>
      </c>
      <c r="H1676" s="378" t="s">
        <v>2064</v>
      </c>
      <c r="I1676" s="173">
        <f>IF(I1675='Cultivation Schedule Indoor'!$B$10,1,I1675+1)</f>
        <v>70</v>
      </c>
      <c r="J1676" s="178">
        <f t="shared" ca="1" si="27"/>
        <v>13</v>
      </c>
      <c r="K1676" s="177" cm="1">
        <f t="array" aca="1" ref="K1676" ca="1">IF(G1676&gt;'Cultivation Schedule Indoor'!$B$10,OFFSET(K1676,-'Cultivation Schedule Indoor'!$B$10,,)+'Cultivation Schedule Indoor'!$B$21,'Random Start - Indoor'!B1674)</f>
        <v>1476</v>
      </c>
    </row>
    <row r="1677" spans="6:11" s="171" customFormat="1" ht="14" x14ac:dyDescent="0.3">
      <c r="F1677" s="175" t="s">
        <v>516</v>
      </c>
      <c r="G1677" s="175">
        <v>1671</v>
      </c>
      <c r="H1677" s="378" t="s">
        <v>2064</v>
      </c>
      <c r="I1677" s="173">
        <f>IF(I1676='Cultivation Schedule Indoor'!$B$10,1,I1676+1)</f>
        <v>71</v>
      </c>
      <c r="J1677" s="178">
        <f t="shared" ca="1" si="27"/>
        <v>3</v>
      </c>
      <c r="K1677" s="177" cm="1">
        <f t="array" aca="1" ref="K1677" ca="1">IF(G1677&gt;'Cultivation Schedule Indoor'!$B$10,OFFSET(K1677,-'Cultivation Schedule Indoor'!$B$10,,)+'Cultivation Schedule Indoor'!$B$21,'Random Start - Indoor'!B1675)</f>
        <v>1479</v>
      </c>
    </row>
    <row r="1678" spans="6:11" s="171" customFormat="1" ht="14" x14ac:dyDescent="0.3">
      <c r="F1678" s="175" t="s">
        <v>516</v>
      </c>
      <c r="G1678" s="175">
        <v>1672</v>
      </c>
      <c r="H1678" s="378" t="s">
        <v>2064</v>
      </c>
      <c r="I1678" s="173">
        <f>IF(I1677='Cultivation Schedule Indoor'!$B$10,1,I1677+1)</f>
        <v>72</v>
      </c>
      <c r="J1678" s="178">
        <f t="shared" ca="1" si="27"/>
        <v>4</v>
      </c>
      <c r="K1678" s="177" cm="1">
        <f t="array" aca="1" ref="K1678" ca="1">IF(G1678&gt;'Cultivation Schedule Indoor'!$B$10,OFFSET(K1678,-'Cultivation Schedule Indoor'!$B$10,,)+'Cultivation Schedule Indoor'!$B$21,'Random Start - Indoor'!B1676)</f>
        <v>1483</v>
      </c>
    </row>
    <row r="1679" spans="6:11" s="171" customFormat="1" ht="14" x14ac:dyDescent="0.3">
      <c r="F1679" s="175" t="s">
        <v>516</v>
      </c>
      <c r="G1679" s="175">
        <v>1673</v>
      </c>
      <c r="H1679" s="378" t="s">
        <v>2064</v>
      </c>
      <c r="I1679" s="173">
        <f>IF(I1678='Cultivation Schedule Indoor'!$B$10,1,I1678+1)</f>
        <v>73</v>
      </c>
      <c r="J1679" s="178">
        <f t="shared" ca="1" si="27"/>
        <v>5</v>
      </c>
      <c r="K1679" s="177" cm="1">
        <f t="array" aca="1" ref="K1679" ca="1">IF(G1679&gt;'Cultivation Schedule Indoor'!$B$10,OFFSET(K1679,-'Cultivation Schedule Indoor'!$B$10,,)+'Cultivation Schedule Indoor'!$B$21,'Random Start - Indoor'!B1677)</f>
        <v>1488</v>
      </c>
    </row>
    <row r="1680" spans="6:11" s="171" customFormat="1" ht="14" x14ac:dyDescent="0.3">
      <c r="F1680" s="171" t="s">
        <v>516</v>
      </c>
      <c r="G1680" s="171">
        <v>1674</v>
      </c>
      <c r="H1680" s="378" t="s">
        <v>2064</v>
      </c>
      <c r="I1680" s="173">
        <f>IF(I1679='Cultivation Schedule Indoor'!$B$10,1,I1679+1)</f>
        <v>74</v>
      </c>
      <c r="J1680" s="178">
        <f t="shared" ca="1" si="27"/>
        <v>2</v>
      </c>
      <c r="K1680" s="177" cm="1">
        <f t="array" aca="1" ref="K1680" ca="1">IF(G1680&gt;'Cultivation Schedule Indoor'!$B$10,OFFSET(K1680,-'Cultivation Schedule Indoor'!$B$10,,)+'Cultivation Schedule Indoor'!$B$21,'Random Start - Indoor'!B1678)</f>
        <v>1490</v>
      </c>
    </row>
    <row r="1681" spans="6:11" s="171" customFormat="1" ht="14" x14ac:dyDescent="0.3">
      <c r="F1681" s="175" t="s">
        <v>516</v>
      </c>
      <c r="G1681" s="175">
        <v>1675</v>
      </c>
      <c r="H1681" s="378" t="s">
        <v>2064</v>
      </c>
      <c r="I1681" s="173">
        <f>IF(I1680='Cultivation Schedule Indoor'!$B$10,1,I1680+1)</f>
        <v>75</v>
      </c>
      <c r="J1681" s="178">
        <f t="shared" ca="1" si="27"/>
        <v>4</v>
      </c>
      <c r="K1681" s="177" cm="1">
        <f t="array" aca="1" ref="K1681" ca="1">IF(G1681&gt;'Cultivation Schedule Indoor'!$B$10,OFFSET(K1681,-'Cultivation Schedule Indoor'!$B$10,,)+'Cultivation Schedule Indoor'!$B$21,'Random Start - Indoor'!B1679)</f>
        <v>1494</v>
      </c>
    </row>
    <row r="1682" spans="6:11" s="171" customFormat="1" ht="14" x14ac:dyDescent="0.3">
      <c r="F1682" s="175" t="s">
        <v>516</v>
      </c>
      <c r="G1682" s="175">
        <v>1676</v>
      </c>
      <c r="H1682" s="378" t="s">
        <v>2064</v>
      </c>
      <c r="I1682" s="173">
        <f>IF(I1681='Cultivation Schedule Indoor'!$B$10,1,I1681+1)</f>
        <v>76</v>
      </c>
      <c r="J1682" s="178">
        <f t="shared" ca="1" si="27"/>
        <v>1</v>
      </c>
      <c r="K1682" s="177" cm="1">
        <f t="array" aca="1" ref="K1682" ca="1">IF(G1682&gt;'Cultivation Schedule Indoor'!$B$10,OFFSET(K1682,-'Cultivation Schedule Indoor'!$B$10,,)+'Cultivation Schedule Indoor'!$B$21,'Random Start - Indoor'!B1680)</f>
        <v>1495</v>
      </c>
    </row>
    <row r="1683" spans="6:11" s="171" customFormat="1" ht="14" x14ac:dyDescent="0.3">
      <c r="F1683" s="175" t="s">
        <v>516</v>
      </c>
      <c r="G1683" s="175">
        <v>1677</v>
      </c>
      <c r="H1683" s="378" t="s">
        <v>2064</v>
      </c>
      <c r="I1683" s="173">
        <f>IF(I1682='Cultivation Schedule Indoor'!$B$10,1,I1682+1)</f>
        <v>77</v>
      </c>
      <c r="J1683" s="178">
        <f t="shared" ca="1" si="27"/>
        <v>5</v>
      </c>
      <c r="K1683" s="177" cm="1">
        <f t="array" aca="1" ref="K1683" ca="1">IF(G1683&gt;'Cultivation Schedule Indoor'!$B$10,OFFSET(K1683,-'Cultivation Schedule Indoor'!$B$10,,)+'Cultivation Schedule Indoor'!$B$21,'Random Start - Indoor'!B1681)</f>
        <v>1500</v>
      </c>
    </row>
    <row r="1684" spans="6:11" s="171" customFormat="1" ht="14" x14ac:dyDescent="0.3">
      <c r="F1684" s="175" t="s">
        <v>516</v>
      </c>
      <c r="G1684" s="175">
        <v>1678</v>
      </c>
      <c r="H1684" s="378" t="s">
        <v>2064</v>
      </c>
      <c r="I1684" s="173">
        <f>IF(I1683='Cultivation Schedule Indoor'!$B$10,1,I1683+1)</f>
        <v>78</v>
      </c>
      <c r="J1684" s="178">
        <f t="shared" ca="1" si="27"/>
        <v>1</v>
      </c>
      <c r="K1684" s="177" cm="1">
        <f t="array" aca="1" ref="K1684" ca="1">IF(G1684&gt;'Cultivation Schedule Indoor'!$B$10,OFFSET(K1684,-'Cultivation Schedule Indoor'!$B$10,,)+'Cultivation Schedule Indoor'!$B$21,'Random Start - Indoor'!B1682)</f>
        <v>1501</v>
      </c>
    </row>
    <row r="1685" spans="6:11" s="171" customFormat="1" ht="14" x14ac:dyDescent="0.3">
      <c r="F1685" s="175" t="s">
        <v>516</v>
      </c>
      <c r="G1685" s="175">
        <v>1679</v>
      </c>
      <c r="H1685" s="378" t="s">
        <v>2064</v>
      </c>
      <c r="I1685" s="173">
        <f>IF(I1684='Cultivation Schedule Indoor'!$B$10,1,I1684+1)</f>
        <v>79</v>
      </c>
      <c r="J1685" s="178">
        <f t="shared" ca="1" si="27"/>
        <v>6</v>
      </c>
      <c r="K1685" s="177" cm="1">
        <f t="array" aca="1" ref="K1685" ca="1">IF(G1685&gt;'Cultivation Schedule Indoor'!$B$10,OFFSET(K1685,-'Cultivation Schedule Indoor'!$B$10,,)+'Cultivation Schedule Indoor'!$B$21,'Random Start - Indoor'!B1683)</f>
        <v>1507</v>
      </c>
    </row>
    <row r="1686" spans="6:11" s="171" customFormat="1" ht="14" x14ac:dyDescent="0.3">
      <c r="F1686" s="175" t="s">
        <v>516</v>
      </c>
      <c r="G1686" s="175">
        <v>1680</v>
      </c>
      <c r="H1686" s="378" t="s">
        <v>2064</v>
      </c>
      <c r="I1686" s="173">
        <f>IF(I1685='Cultivation Schedule Indoor'!$B$10,1,I1685+1)</f>
        <v>80</v>
      </c>
      <c r="J1686" s="178">
        <f t="shared" ca="1" si="27"/>
        <v>1</v>
      </c>
      <c r="K1686" s="177" cm="1">
        <f t="array" aca="1" ref="K1686" ca="1">IF(G1686&gt;'Cultivation Schedule Indoor'!$B$10,OFFSET(K1686,-'Cultivation Schedule Indoor'!$B$10,,)+'Cultivation Schedule Indoor'!$B$21,'Random Start - Indoor'!B1684)</f>
        <v>1508</v>
      </c>
    </row>
    <row r="1687" spans="6:11" s="171" customFormat="1" ht="14" x14ac:dyDescent="0.3">
      <c r="F1687" s="171" t="s">
        <v>516</v>
      </c>
      <c r="G1687" s="171">
        <v>1681</v>
      </c>
      <c r="H1687" s="378" t="s">
        <v>2064</v>
      </c>
      <c r="I1687" s="173">
        <f>IF(I1686='Cultivation Schedule Indoor'!$B$10,1,I1686+1)</f>
        <v>81</v>
      </c>
      <c r="J1687" s="178">
        <f t="shared" ca="1" si="27"/>
        <v>3</v>
      </c>
      <c r="K1687" s="177" cm="1">
        <f t="array" aca="1" ref="K1687" ca="1">IF(G1687&gt;'Cultivation Schedule Indoor'!$B$10,OFFSET(K1687,-'Cultivation Schedule Indoor'!$B$10,,)+'Cultivation Schedule Indoor'!$B$21,'Random Start - Indoor'!B1685)</f>
        <v>1511</v>
      </c>
    </row>
    <row r="1688" spans="6:11" s="171" customFormat="1" ht="14" x14ac:dyDescent="0.3">
      <c r="F1688" s="175" t="s">
        <v>516</v>
      </c>
      <c r="G1688" s="175">
        <v>1682</v>
      </c>
      <c r="H1688" s="378" t="s">
        <v>2064</v>
      </c>
      <c r="I1688" s="173">
        <f>IF(I1687='Cultivation Schedule Indoor'!$B$10,1,I1687+1)</f>
        <v>82</v>
      </c>
      <c r="J1688" s="178">
        <f t="shared" ca="1" si="27"/>
        <v>10</v>
      </c>
      <c r="K1688" s="177" cm="1">
        <f t="array" aca="1" ref="K1688" ca="1">IF(G1688&gt;'Cultivation Schedule Indoor'!$B$10,OFFSET(K1688,-'Cultivation Schedule Indoor'!$B$10,,)+'Cultivation Schedule Indoor'!$B$21,'Random Start - Indoor'!B1686)</f>
        <v>1521</v>
      </c>
    </row>
    <row r="1689" spans="6:11" s="171" customFormat="1" ht="14" x14ac:dyDescent="0.3">
      <c r="F1689" s="175" t="s">
        <v>516</v>
      </c>
      <c r="G1689" s="175">
        <v>1683</v>
      </c>
      <c r="H1689" s="378" t="s">
        <v>2064</v>
      </c>
      <c r="I1689" s="173">
        <f>IF(I1688='Cultivation Schedule Indoor'!$B$10,1,I1688+1)</f>
        <v>83</v>
      </c>
      <c r="J1689" s="178">
        <f t="shared" ca="1" si="27"/>
        <v>1</v>
      </c>
      <c r="K1689" s="177" cm="1">
        <f t="array" aca="1" ref="K1689" ca="1">IF(G1689&gt;'Cultivation Schedule Indoor'!$B$10,OFFSET(K1689,-'Cultivation Schedule Indoor'!$B$10,,)+'Cultivation Schedule Indoor'!$B$21,'Random Start - Indoor'!B1687)</f>
        <v>1522</v>
      </c>
    </row>
    <row r="1690" spans="6:11" s="171" customFormat="1" ht="14" x14ac:dyDescent="0.3">
      <c r="F1690" s="175" t="s">
        <v>516</v>
      </c>
      <c r="G1690" s="175">
        <v>1684</v>
      </c>
      <c r="H1690" s="378" t="s">
        <v>2064</v>
      </c>
      <c r="I1690" s="173">
        <f>IF(I1689='Cultivation Schedule Indoor'!$B$10,1,I1689+1)</f>
        <v>84</v>
      </c>
      <c r="J1690" s="178">
        <f t="shared" ca="1" si="27"/>
        <v>2</v>
      </c>
      <c r="K1690" s="177" cm="1">
        <f t="array" aca="1" ref="K1690" ca="1">IF(G1690&gt;'Cultivation Schedule Indoor'!$B$10,OFFSET(K1690,-'Cultivation Schedule Indoor'!$B$10,,)+'Cultivation Schedule Indoor'!$B$21,'Random Start - Indoor'!B1688)</f>
        <v>1524</v>
      </c>
    </row>
    <row r="1691" spans="6:11" s="171" customFormat="1" ht="14" x14ac:dyDescent="0.3">
      <c r="F1691" s="175" t="s">
        <v>516</v>
      </c>
      <c r="G1691" s="175">
        <v>1685</v>
      </c>
      <c r="H1691" s="378" t="s">
        <v>2064</v>
      </c>
      <c r="I1691" s="173">
        <f>IF(I1690='Cultivation Schedule Indoor'!$B$10,1,I1690+1)</f>
        <v>85</v>
      </c>
      <c r="J1691" s="178">
        <f t="shared" ca="1" si="27"/>
        <v>0</v>
      </c>
      <c r="K1691" s="177" cm="1">
        <f t="array" aca="1" ref="K1691" ca="1">IF(G1691&gt;'Cultivation Schedule Indoor'!$B$10,OFFSET(K1691,-'Cultivation Schedule Indoor'!$B$10,,)+'Cultivation Schedule Indoor'!$B$21,'Random Start - Indoor'!B1689)</f>
        <v>1524</v>
      </c>
    </row>
    <row r="1692" spans="6:11" s="171" customFormat="1" ht="14" x14ac:dyDescent="0.3">
      <c r="F1692" s="175" t="s">
        <v>516</v>
      </c>
      <c r="G1692" s="175">
        <v>1686</v>
      </c>
      <c r="H1692" s="378" t="s">
        <v>2064</v>
      </c>
      <c r="I1692" s="173">
        <f>IF(I1691='Cultivation Schedule Indoor'!$B$10,1,I1691+1)</f>
        <v>86</v>
      </c>
      <c r="J1692" s="178">
        <f t="shared" ca="1" si="27"/>
        <v>2</v>
      </c>
      <c r="K1692" s="177" cm="1">
        <f t="array" aca="1" ref="K1692" ca="1">IF(G1692&gt;'Cultivation Schedule Indoor'!$B$10,OFFSET(K1692,-'Cultivation Schedule Indoor'!$B$10,,)+'Cultivation Schedule Indoor'!$B$21,'Random Start - Indoor'!B1690)</f>
        <v>1526</v>
      </c>
    </row>
    <row r="1693" spans="6:11" s="171" customFormat="1" ht="14" x14ac:dyDescent="0.3">
      <c r="F1693" s="175" t="s">
        <v>516</v>
      </c>
      <c r="G1693" s="175">
        <v>1687</v>
      </c>
      <c r="H1693" s="378" t="s">
        <v>2064</v>
      </c>
      <c r="I1693" s="173">
        <f>IF(I1692='Cultivation Schedule Indoor'!$B$10,1,I1692+1)</f>
        <v>87</v>
      </c>
      <c r="J1693" s="178">
        <f t="shared" ca="1" si="27"/>
        <v>0</v>
      </c>
      <c r="K1693" s="177" cm="1">
        <f t="array" aca="1" ref="K1693" ca="1">IF(G1693&gt;'Cultivation Schedule Indoor'!$B$10,OFFSET(K1693,-'Cultivation Schedule Indoor'!$B$10,,)+'Cultivation Schedule Indoor'!$B$21,'Random Start - Indoor'!B1691)</f>
        <v>1526</v>
      </c>
    </row>
    <row r="1694" spans="6:11" s="171" customFormat="1" ht="14" x14ac:dyDescent="0.3">
      <c r="F1694" s="171" t="s">
        <v>516</v>
      </c>
      <c r="G1694" s="171">
        <v>1688</v>
      </c>
      <c r="H1694" s="378" t="s">
        <v>2064</v>
      </c>
      <c r="I1694" s="173">
        <f>IF(I1693='Cultivation Schedule Indoor'!$B$10,1,I1693+1)</f>
        <v>88</v>
      </c>
      <c r="J1694" s="178">
        <f t="shared" ca="1" si="27"/>
        <v>0</v>
      </c>
      <c r="K1694" s="177" cm="1">
        <f t="array" aca="1" ref="K1694" ca="1">IF(G1694&gt;'Cultivation Schedule Indoor'!$B$10,OFFSET(K1694,-'Cultivation Schedule Indoor'!$B$10,,)+'Cultivation Schedule Indoor'!$B$21,'Random Start - Indoor'!B1692)</f>
        <v>1526</v>
      </c>
    </row>
    <row r="1695" spans="6:11" s="171" customFormat="1" ht="14" x14ac:dyDescent="0.3">
      <c r="F1695" s="175" t="s">
        <v>516</v>
      </c>
      <c r="G1695" s="175">
        <v>1689</v>
      </c>
      <c r="H1695" s="378" t="s">
        <v>2064</v>
      </c>
      <c r="I1695" s="173">
        <f>IF(I1694='Cultivation Schedule Indoor'!$B$10,1,I1694+1)</f>
        <v>89</v>
      </c>
      <c r="J1695" s="178">
        <f t="shared" ca="1" si="27"/>
        <v>10</v>
      </c>
      <c r="K1695" s="177" cm="1">
        <f t="array" aca="1" ref="K1695" ca="1">IF(G1695&gt;'Cultivation Schedule Indoor'!$B$10,OFFSET(K1695,-'Cultivation Schedule Indoor'!$B$10,,)+'Cultivation Schedule Indoor'!$B$21,'Random Start - Indoor'!B1693)</f>
        <v>1536</v>
      </c>
    </row>
    <row r="1696" spans="6:11" s="171" customFormat="1" ht="14" x14ac:dyDescent="0.3">
      <c r="F1696" s="175" t="s">
        <v>516</v>
      </c>
      <c r="G1696" s="175">
        <v>1690</v>
      </c>
      <c r="H1696" s="378" t="s">
        <v>2064</v>
      </c>
      <c r="I1696" s="173">
        <f>IF(I1695='Cultivation Schedule Indoor'!$B$10,1,I1695+1)</f>
        <v>90</v>
      </c>
      <c r="J1696" s="178">
        <f t="shared" ca="1" si="27"/>
        <v>6</v>
      </c>
      <c r="K1696" s="177" cm="1">
        <f t="array" aca="1" ref="K1696" ca="1">IF(G1696&gt;'Cultivation Schedule Indoor'!$B$10,OFFSET(K1696,-'Cultivation Schedule Indoor'!$B$10,,)+'Cultivation Schedule Indoor'!$B$21,'Random Start - Indoor'!B1694)</f>
        <v>1542</v>
      </c>
    </row>
    <row r="1697" spans="6:11" s="171" customFormat="1" ht="14" x14ac:dyDescent="0.3">
      <c r="F1697" s="175" t="s">
        <v>516</v>
      </c>
      <c r="G1697" s="175">
        <v>1691</v>
      </c>
      <c r="H1697" s="378" t="s">
        <v>2064</v>
      </c>
      <c r="I1697" s="173">
        <f>IF(I1696='Cultivation Schedule Indoor'!$B$10,1,I1696+1)</f>
        <v>91</v>
      </c>
      <c r="J1697" s="178">
        <f t="shared" ca="1" si="27"/>
        <v>3</v>
      </c>
      <c r="K1697" s="177" cm="1">
        <f t="array" aca="1" ref="K1697" ca="1">IF(G1697&gt;'Cultivation Schedule Indoor'!$B$10,OFFSET(K1697,-'Cultivation Schedule Indoor'!$B$10,,)+'Cultivation Schedule Indoor'!$B$21,'Random Start - Indoor'!B1695)</f>
        <v>1545</v>
      </c>
    </row>
    <row r="1698" spans="6:11" s="171" customFormat="1" ht="14" x14ac:dyDescent="0.3">
      <c r="F1698" s="175" t="s">
        <v>516</v>
      </c>
      <c r="G1698" s="175">
        <v>1692</v>
      </c>
      <c r="H1698" s="378" t="s">
        <v>2064</v>
      </c>
      <c r="I1698" s="173">
        <f>IF(I1697='Cultivation Schedule Indoor'!$B$10,1,I1697+1)</f>
        <v>92</v>
      </c>
      <c r="J1698" s="178">
        <f t="shared" ca="1" si="27"/>
        <v>3</v>
      </c>
      <c r="K1698" s="177" cm="1">
        <f t="array" aca="1" ref="K1698" ca="1">IF(G1698&gt;'Cultivation Schedule Indoor'!$B$10,OFFSET(K1698,-'Cultivation Schedule Indoor'!$B$10,,)+'Cultivation Schedule Indoor'!$B$21,'Random Start - Indoor'!B1696)</f>
        <v>1548</v>
      </c>
    </row>
    <row r="1699" spans="6:11" s="171" customFormat="1" ht="14" x14ac:dyDescent="0.3">
      <c r="F1699" s="175" t="s">
        <v>516</v>
      </c>
      <c r="G1699" s="175">
        <v>1693</v>
      </c>
      <c r="H1699" s="378" t="s">
        <v>2064</v>
      </c>
      <c r="I1699" s="173">
        <f>IF(I1698='Cultivation Schedule Indoor'!$B$10,1,I1698+1)</f>
        <v>93</v>
      </c>
      <c r="J1699" s="178">
        <f t="shared" ca="1" si="27"/>
        <v>9</v>
      </c>
      <c r="K1699" s="177" cm="1">
        <f t="array" aca="1" ref="K1699" ca="1">IF(G1699&gt;'Cultivation Schedule Indoor'!$B$10,OFFSET(K1699,-'Cultivation Schedule Indoor'!$B$10,,)+'Cultivation Schedule Indoor'!$B$21,'Random Start - Indoor'!B1697)</f>
        <v>1557</v>
      </c>
    </row>
    <row r="1700" spans="6:11" s="171" customFormat="1" ht="14" x14ac:dyDescent="0.3">
      <c r="F1700" s="175" t="s">
        <v>516</v>
      </c>
      <c r="G1700" s="175">
        <v>1694</v>
      </c>
      <c r="H1700" s="378" t="s">
        <v>2064</v>
      </c>
      <c r="I1700" s="173">
        <f>IF(I1699='Cultivation Schedule Indoor'!$B$10,1,I1699+1)</f>
        <v>94</v>
      </c>
      <c r="J1700" s="178">
        <f t="shared" ca="1" si="27"/>
        <v>1</v>
      </c>
      <c r="K1700" s="177" cm="1">
        <f t="array" aca="1" ref="K1700" ca="1">IF(G1700&gt;'Cultivation Schedule Indoor'!$B$10,OFFSET(K1700,-'Cultivation Schedule Indoor'!$B$10,,)+'Cultivation Schedule Indoor'!$B$21,'Random Start - Indoor'!B1698)</f>
        <v>1558</v>
      </c>
    </row>
    <row r="1701" spans="6:11" s="171" customFormat="1" ht="14" x14ac:dyDescent="0.3">
      <c r="F1701" s="171" t="s">
        <v>516</v>
      </c>
      <c r="G1701" s="171">
        <v>1695</v>
      </c>
      <c r="H1701" s="378" t="s">
        <v>2064</v>
      </c>
      <c r="I1701" s="173">
        <f>IF(I1700='Cultivation Schedule Indoor'!$B$10,1,I1700+1)</f>
        <v>95</v>
      </c>
      <c r="J1701" s="178">
        <f t="shared" ca="1" si="27"/>
        <v>2</v>
      </c>
      <c r="K1701" s="177" cm="1">
        <f t="array" aca="1" ref="K1701" ca="1">IF(G1701&gt;'Cultivation Schedule Indoor'!$B$10,OFFSET(K1701,-'Cultivation Schedule Indoor'!$B$10,,)+'Cultivation Schedule Indoor'!$B$21,'Random Start - Indoor'!B1699)</f>
        <v>1560</v>
      </c>
    </row>
    <row r="1702" spans="6:11" s="171" customFormat="1" ht="14" x14ac:dyDescent="0.3">
      <c r="F1702" s="175" t="s">
        <v>516</v>
      </c>
      <c r="G1702" s="175">
        <v>1696</v>
      </c>
      <c r="H1702" s="378" t="s">
        <v>2064</v>
      </c>
      <c r="I1702" s="173">
        <f>IF(I1701='Cultivation Schedule Indoor'!$B$10,1,I1701+1)</f>
        <v>96</v>
      </c>
      <c r="J1702" s="178">
        <f t="shared" ca="1" si="27"/>
        <v>0</v>
      </c>
      <c r="K1702" s="177" cm="1">
        <f t="array" aca="1" ref="K1702" ca="1">IF(G1702&gt;'Cultivation Schedule Indoor'!$B$10,OFFSET(K1702,-'Cultivation Schedule Indoor'!$B$10,,)+'Cultivation Schedule Indoor'!$B$21,'Random Start - Indoor'!B1700)</f>
        <v>1560</v>
      </c>
    </row>
    <row r="1703" spans="6:11" s="171" customFormat="1" ht="14" x14ac:dyDescent="0.3">
      <c r="F1703" s="175" t="s">
        <v>516</v>
      </c>
      <c r="G1703" s="175">
        <v>1697</v>
      </c>
      <c r="H1703" s="378" t="s">
        <v>2064</v>
      </c>
      <c r="I1703" s="173">
        <f>IF(I1702='Cultivation Schedule Indoor'!$B$10,1,I1702+1)</f>
        <v>97</v>
      </c>
      <c r="J1703" s="178">
        <f t="shared" ca="1" si="27"/>
        <v>3</v>
      </c>
      <c r="K1703" s="177" cm="1">
        <f t="array" aca="1" ref="K1703" ca="1">IF(G1703&gt;'Cultivation Schedule Indoor'!$B$10,OFFSET(K1703,-'Cultivation Schedule Indoor'!$B$10,,)+'Cultivation Schedule Indoor'!$B$21,'Random Start - Indoor'!B1701)</f>
        <v>1563</v>
      </c>
    </row>
    <row r="1704" spans="6:11" s="171" customFormat="1" ht="14" x14ac:dyDescent="0.3">
      <c r="F1704" s="175" t="s">
        <v>516</v>
      </c>
      <c r="G1704" s="175">
        <v>1698</v>
      </c>
      <c r="H1704" s="378" t="s">
        <v>2064</v>
      </c>
      <c r="I1704" s="173">
        <f>IF(I1703='Cultivation Schedule Indoor'!$B$10,1,I1703+1)</f>
        <v>98</v>
      </c>
      <c r="J1704" s="178">
        <f t="shared" ca="1" si="27"/>
        <v>1</v>
      </c>
      <c r="K1704" s="177" cm="1">
        <f t="array" aca="1" ref="K1704" ca="1">IF(G1704&gt;'Cultivation Schedule Indoor'!$B$10,OFFSET(K1704,-'Cultivation Schedule Indoor'!$B$10,,)+'Cultivation Schedule Indoor'!$B$21,'Random Start - Indoor'!B1702)</f>
        <v>1564</v>
      </c>
    </row>
    <row r="1705" spans="6:11" s="171" customFormat="1" ht="14" x14ac:dyDescent="0.3">
      <c r="F1705" s="175" t="s">
        <v>516</v>
      </c>
      <c r="G1705" s="175">
        <v>1699</v>
      </c>
      <c r="H1705" s="378" t="s">
        <v>2064</v>
      </c>
      <c r="I1705" s="173">
        <f>IF(I1704='Cultivation Schedule Indoor'!$B$10,1,I1704+1)</f>
        <v>99</v>
      </c>
      <c r="J1705" s="178">
        <f t="shared" ca="1" si="27"/>
        <v>3</v>
      </c>
      <c r="K1705" s="177" cm="1">
        <f t="array" aca="1" ref="K1705" ca="1">IF(G1705&gt;'Cultivation Schedule Indoor'!$B$10,OFFSET(K1705,-'Cultivation Schedule Indoor'!$B$10,,)+'Cultivation Schedule Indoor'!$B$21,'Random Start - Indoor'!B1703)</f>
        <v>1567</v>
      </c>
    </row>
    <row r="1706" spans="6:11" s="171" customFormat="1" ht="14" x14ac:dyDescent="0.3">
      <c r="F1706" s="175" t="s">
        <v>516</v>
      </c>
      <c r="G1706" s="175">
        <v>1700</v>
      </c>
      <c r="H1706" s="378" t="s">
        <v>2064</v>
      </c>
      <c r="I1706" s="173">
        <f>IF(I1705='Cultivation Schedule Indoor'!$B$10,1,I1705+1)</f>
        <v>100</v>
      </c>
      <c r="J1706" s="178">
        <f t="shared" ca="1" si="27"/>
        <v>0</v>
      </c>
      <c r="K1706" s="177" cm="1">
        <f t="array" aca="1" ref="K1706" ca="1">IF(G1706&gt;'Cultivation Schedule Indoor'!$B$10,OFFSET(K1706,-'Cultivation Schedule Indoor'!$B$10,,)+'Cultivation Schedule Indoor'!$B$21,'Random Start - Indoor'!B1704)</f>
        <v>1567</v>
      </c>
    </row>
    <row r="1707" spans="6:11" s="171" customFormat="1" ht="14" x14ac:dyDescent="0.3">
      <c r="F1707" s="175" t="s">
        <v>516</v>
      </c>
      <c r="G1707" s="175">
        <v>1701</v>
      </c>
      <c r="H1707" s="378" t="s">
        <v>2064</v>
      </c>
      <c r="I1707" s="173">
        <f>IF(I1706='Cultivation Schedule Indoor'!$B$10,1,I1706+1)</f>
        <v>101</v>
      </c>
      <c r="J1707" s="178">
        <f t="shared" ca="1" si="27"/>
        <v>1</v>
      </c>
      <c r="K1707" s="177" cm="1">
        <f t="array" aca="1" ref="K1707" ca="1">IF(G1707&gt;'Cultivation Schedule Indoor'!$B$10,OFFSET(K1707,-'Cultivation Schedule Indoor'!$B$10,,)+'Cultivation Schedule Indoor'!$B$21,'Random Start - Indoor'!B1705)</f>
        <v>1568</v>
      </c>
    </row>
    <row r="1708" spans="6:11" s="171" customFormat="1" ht="14" x14ac:dyDescent="0.3">
      <c r="F1708" s="171" t="s">
        <v>516</v>
      </c>
      <c r="G1708" s="171">
        <v>1702</v>
      </c>
      <c r="H1708" s="378" t="s">
        <v>2064</v>
      </c>
      <c r="I1708" s="173">
        <f>IF(I1707='Cultivation Schedule Indoor'!$B$10,1,I1707+1)</f>
        <v>102</v>
      </c>
      <c r="J1708" s="178">
        <f t="shared" ca="1" si="27"/>
        <v>2</v>
      </c>
      <c r="K1708" s="177" cm="1">
        <f t="array" aca="1" ref="K1708" ca="1">IF(G1708&gt;'Cultivation Schedule Indoor'!$B$10,OFFSET(K1708,-'Cultivation Schedule Indoor'!$B$10,,)+'Cultivation Schedule Indoor'!$B$21,'Random Start - Indoor'!B1706)</f>
        <v>1570</v>
      </c>
    </row>
    <row r="1709" spans="6:11" s="171" customFormat="1" ht="14" x14ac:dyDescent="0.3">
      <c r="F1709" s="175" t="s">
        <v>516</v>
      </c>
      <c r="G1709" s="175">
        <v>1703</v>
      </c>
      <c r="H1709" s="378" t="s">
        <v>2064</v>
      </c>
      <c r="I1709" s="173">
        <f>IF(I1708='Cultivation Schedule Indoor'!$B$10,1,I1708+1)</f>
        <v>103</v>
      </c>
      <c r="J1709" s="178">
        <f t="shared" ca="1" si="27"/>
        <v>2</v>
      </c>
      <c r="K1709" s="177" cm="1">
        <f t="array" aca="1" ref="K1709" ca="1">IF(G1709&gt;'Cultivation Schedule Indoor'!$B$10,OFFSET(K1709,-'Cultivation Schedule Indoor'!$B$10,,)+'Cultivation Schedule Indoor'!$B$21,'Random Start - Indoor'!B1707)</f>
        <v>1572</v>
      </c>
    </row>
    <row r="1710" spans="6:11" s="171" customFormat="1" ht="14" x14ac:dyDescent="0.3">
      <c r="F1710" s="175" t="s">
        <v>516</v>
      </c>
      <c r="G1710" s="175">
        <v>1704</v>
      </c>
      <c r="H1710" s="378" t="s">
        <v>2064</v>
      </c>
      <c r="I1710" s="173">
        <f>IF(I1709='Cultivation Schedule Indoor'!$B$10,1,I1709+1)</f>
        <v>104</v>
      </c>
      <c r="J1710" s="178">
        <f t="shared" ca="1" si="27"/>
        <v>1</v>
      </c>
      <c r="K1710" s="177" cm="1">
        <f t="array" aca="1" ref="K1710" ca="1">IF(G1710&gt;'Cultivation Schedule Indoor'!$B$10,OFFSET(K1710,-'Cultivation Schedule Indoor'!$B$10,,)+'Cultivation Schedule Indoor'!$B$21,'Random Start - Indoor'!B1708)</f>
        <v>1573</v>
      </c>
    </row>
    <row r="1711" spans="6:11" s="171" customFormat="1" ht="14" x14ac:dyDescent="0.3">
      <c r="F1711" s="175" t="s">
        <v>516</v>
      </c>
      <c r="G1711" s="175">
        <v>1705</v>
      </c>
      <c r="H1711" s="378" t="s">
        <v>2064</v>
      </c>
      <c r="I1711" s="173">
        <f>IF(I1710='Cultivation Schedule Indoor'!$B$10,1,I1710+1)</f>
        <v>105</v>
      </c>
      <c r="J1711" s="178">
        <f t="shared" ca="1" si="27"/>
        <v>3</v>
      </c>
      <c r="K1711" s="177" cm="1">
        <f t="array" aca="1" ref="K1711" ca="1">IF(G1711&gt;'Cultivation Schedule Indoor'!$B$10,OFFSET(K1711,-'Cultivation Schedule Indoor'!$B$10,,)+'Cultivation Schedule Indoor'!$B$21,'Random Start - Indoor'!B1709)</f>
        <v>1576</v>
      </c>
    </row>
    <row r="1712" spans="6:11" s="171" customFormat="1" ht="14" x14ac:dyDescent="0.3">
      <c r="F1712" s="175" t="s">
        <v>516</v>
      </c>
      <c r="G1712" s="175">
        <v>1706</v>
      </c>
      <c r="H1712" s="378" t="s">
        <v>2064</v>
      </c>
      <c r="I1712" s="173">
        <f>IF(I1711='Cultivation Schedule Indoor'!$B$10,1,I1711+1)</f>
        <v>106</v>
      </c>
      <c r="J1712" s="178">
        <f t="shared" ca="1" si="27"/>
        <v>1</v>
      </c>
      <c r="K1712" s="177" cm="1">
        <f t="array" aca="1" ref="K1712" ca="1">IF(G1712&gt;'Cultivation Schedule Indoor'!$B$10,OFFSET(K1712,-'Cultivation Schedule Indoor'!$B$10,,)+'Cultivation Schedule Indoor'!$B$21,'Random Start - Indoor'!B1710)</f>
        <v>1577</v>
      </c>
    </row>
    <row r="1713" spans="6:11" s="171" customFormat="1" ht="14" x14ac:dyDescent="0.3">
      <c r="F1713" s="175" t="s">
        <v>516</v>
      </c>
      <c r="G1713" s="175">
        <v>1707</v>
      </c>
      <c r="H1713" s="378" t="s">
        <v>2064</v>
      </c>
      <c r="I1713" s="173">
        <f>IF(I1712='Cultivation Schedule Indoor'!$B$10,1,I1712+1)</f>
        <v>107</v>
      </c>
      <c r="J1713" s="178">
        <f t="shared" ca="1" si="27"/>
        <v>4</v>
      </c>
      <c r="K1713" s="177" cm="1">
        <f t="array" aca="1" ref="K1713" ca="1">IF(G1713&gt;'Cultivation Schedule Indoor'!$B$10,OFFSET(K1713,-'Cultivation Schedule Indoor'!$B$10,,)+'Cultivation Schedule Indoor'!$B$21,'Random Start - Indoor'!B1711)</f>
        <v>1581</v>
      </c>
    </row>
    <row r="1714" spans="6:11" s="171" customFormat="1" ht="14" x14ac:dyDescent="0.3">
      <c r="F1714" s="175" t="s">
        <v>516</v>
      </c>
      <c r="G1714" s="175">
        <v>1708</v>
      </c>
      <c r="H1714" s="378" t="s">
        <v>2064</v>
      </c>
      <c r="I1714" s="173">
        <f>IF(I1713='Cultivation Schedule Indoor'!$B$10,1,I1713+1)</f>
        <v>108</v>
      </c>
      <c r="J1714" s="178">
        <f t="shared" ca="1" si="27"/>
        <v>0</v>
      </c>
      <c r="K1714" s="177" cm="1">
        <f t="array" aca="1" ref="K1714" ca="1">IF(G1714&gt;'Cultivation Schedule Indoor'!$B$10,OFFSET(K1714,-'Cultivation Schedule Indoor'!$B$10,,)+'Cultivation Schedule Indoor'!$B$21,'Random Start - Indoor'!B1712)</f>
        <v>1581</v>
      </c>
    </row>
    <row r="1715" spans="6:11" s="171" customFormat="1" ht="14" x14ac:dyDescent="0.3">
      <c r="F1715" s="171" t="s">
        <v>516</v>
      </c>
      <c r="G1715" s="171">
        <v>1709</v>
      </c>
      <c r="H1715" s="378" t="s">
        <v>2064</v>
      </c>
      <c r="I1715" s="173">
        <f>IF(I1714='Cultivation Schedule Indoor'!$B$10,1,I1714+1)</f>
        <v>109</v>
      </c>
      <c r="J1715" s="178">
        <f t="shared" ca="1" si="27"/>
        <v>1</v>
      </c>
      <c r="K1715" s="177" cm="1">
        <f t="array" aca="1" ref="K1715" ca="1">IF(G1715&gt;'Cultivation Schedule Indoor'!$B$10,OFFSET(K1715,-'Cultivation Schedule Indoor'!$B$10,,)+'Cultivation Schedule Indoor'!$B$21,'Random Start - Indoor'!B1713)</f>
        <v>1582</v>
      </c>
    </row>
    <row r="1716" spans="6:11" s="171" customFormat="1" ht="14" x14ac:dyDescent="0.3">
      <c r="F1716" s="175" t="s">
        <v>516</v>
      </c>
      <c r="G1716" s="175">
        <v>1710</v>
      </c>
      <c r="H1716" s="378" t="s">
        <v>2064</v>
      </c>
      <c r="I1716" s="173">
        <f>IF(I1715='Cultivation Schedule Indoor'!$B$10,1,I1715+1)</f>
        <v>110</v>
      </c>
      <c r="J1716" s="178">
        <f t="shared" ca="1" si="27"/>
        <v>1</v>
      </c>
      <c r="K1716" s="177" cm="1">
        <f t="array" aca="1" ref="K1716" ca="1">IF(G1716&gt;'Cultivation Schedule Indoor'!$B$10,OFFSET(K1716,-'Cultivation Schedule Indoor'!$B$10,,)+'Cultivation Schedule Indoor'!$B$21,'Random Start - Indoor'!B1714)</f>
        <v>1583</v>
      </c>
    </row>
    <row r="1717" spans="6:11" s="171" customFormat="1" ht="14" x14ac:dyDescent="0.3">
      <c r="F1717" s="175" t="s">
        <v>516</v>
      </c>
      <c r="G1717" s="175">
        <v>1711</v>
      </c>
      <c r="H1717" s="378" t="s">
        <v>2064</v>
      </c>
      <c r="I1717" s="173">
        <f>IF(I1716='Cultivation Schedule Indoor'!$B$10,1,I1716+1)</f>
        <v>111</v>
      </c>
      <c r="J1717" s="178">
        <f t="shared" ca="1" si="27"/>
        <v>5</v>
      </c>
      <c r="K1717" s="177" cm="1">
        <f t="array" aca="1" ref="K1717" ca="1">IF(G1717&gt;'Cultivation Schedule Indoor'!$B$10,OFFSET(K1717,-'Cultivation Schedule Indoor'!$B$10,,)+'Cultivation Schedule Indoor'!$B$21,'Random Start - Indoor'!B1715)</f>
        <v>1588</v>
      </c>
    </row>
    <row r="1718" spans="6:11" s="171" customFormat="1" ht="14" x14ac:dyDescent="0.3">
      <c r="F1718" s="175" t="s">
        <v>516</v>
      </c>
      <c r="G1718" s="175">
        <v>1712</v>
      </c>
      <c r="H1718" s="378" t="s">
        <v>2064</v>
      </c>
      <c r="I1718" s="173">
        <f>IF(I1717='Cultivation Schedule Indoor'!$B$10,1,I1717+1)</f>
        <v>112</v>
      </c>
      <c r="J1718" s="178">
        <f t="shared" ca="1" si="27"/>
        <v>1</v>
      </c>
      <c r="K1718" s="177" cm="1">
        <f t="array" aca="1" ref="K1718" ca="1">IF(G1718&gt;'Cultivation Schedule Indoor'!$B$10,OFFSET(K1718,-'Cultivation Schedule Indoor'!$B$10,,)+'Cultivation Schedule Indoor'!$B$21,'Random Start - Indoor'!B1716)</f>
        <v>1589</v>
      </c>
    </row>
    <row r="1719" spans="6:11" s="171" customFormat="1" ht="14" x14ac:dyDescent="0.3">
      <c r="F1719" s="175" t="s">
        <v>516</v>
      </c>
      <c r="G1719" s="175">
        <v>1713</v>
      </c>
      <c r="H1719" s="378" t="s">
        <v>2064</v>
      </c>
      <c r="I1719" s="173">
        <f>IF(I1718='Cultivation Schedule Indoor'!$B$10,1,I1718+1)</f>
        <v>113</v>
      </c>
      <c r="J1719" s="178">
        <f t="shared" ca="1" si="27"/>
        <v>1</v>
      </c>
      <c r="K1719" s="177" cm="1">
        <f t="array" aca="1" ref="K1719" ca="1">IF(G1719&gt;'Cultivation Schedule Indoor'!$B$10,OFFSET(K1719,-'Cultivation Schedule Indoor'!$B$10,,)+'Cultivation Schedule Indoor'!$B$21,'Random Start - Indoor'!B1717)</f>
        <v>1590</v>
      </c>
    </row>
    <row r="1720" spans="6:11" s="171" customFormat="1" ht="14" x14ac:dyDescent="0.3">
      <c r="F1720" s="175" t="s">
        <v>516</v>
      </c>
      <c r="G1720" s="175">
        <v>1714</v>
      </c>
      <c r="H1720" s="378" t="s">
        <v>2064</v>
      </c>
      <c r="I1720" s="173">
        <f>IF(I1719='Cultivation Schedule Indoor'!$B$10,1,I1719+1)</f>
        <v>114</v>
      </c>
      <c r="J1720" s="178">
        <f t="shared" ca="1" si="27"/>
        <v>1</v>
      </c>
      <c r="K1720" s="177" cm="1">
        <f t="array" aca="1" ref="K1720" ca="1">IF(G1720&gt;'Cultivation Schedule Indoor'!$B$10,OFFSET(K1720,-'Cultivation Schedule Indoor'!$B$10,,)+'Cultivation Schedule Indoor'!$B$21,'Random Start - Indoor'!B1718)</f>
        <v>1591</v>
      </c>
    </row>
    <row r="1721" spans="6:11" s="171" customFormat="1" ht="14" x14ac:dyDescent="0.3">
      <c r="F1721" s="175" t="s">
        <v>516</v>
      </c>
      <c r="G1721" s="175">
        <v>1715</v>
      </c>
      <c r="H1721" s="378" t="s">
        <v>2064</v>
      </c>
      <c r="I1721" s="173">
        <f>IF(I1720='Cultivation Schedule Indoor'!$B$10,1,I1720+1)</f>
        <v>115</v>
      </c>
      <c r="J1721" s="178">
        <f t="shared" ca="1" si="27"/>
        <v>1</v>
      </c>
      <c r="K1721" s="177" cm="1">
        <f t="array" aca="1" ref="K1721" ca="1">IF(G1721&gt;'Cultivation Schedule Indoor'!$B$10,OFFSET(K1721,-'Cultivation Schedule Indoor'!$B$10,,)+'Cultivation Schedule Indoor'!$B$21,'Random Start - Indoor'!B1719)</f>
        <v>1592</v>
      </c>
    </row>
    <row r="1722" spans="6:11" s="171" customFormat="1" ht="14" x14ac:dyDescent="0.3">
      <c r="F1722" s="171" t="s">
        <v>516</v>
      </c>
      <c r="G1722" s="171">
        <v>1716</v>
      </c>
      <c r="H1722" s="378" t="s">
        <v>2064</v>
      </c>
      <c r="I1722" s="173">
        <f>IF(I1721='Cultivation Schedule Indoor'!$B$10,1,I1721+1)</f>
        <v>116</v>
      </c>
      <c r="J1722" s="178">
        <f t="shared" ca="1" si="27"/>
        <v>7</v>
      </c>
      <c r="K1722" s="177" cm="1">
        <f t="array" aca="1" ref="K1722" ca="1">IF(G1722&gt;'Cultivation Schedule Indoor'!$B$10,OFFSET(K1722,-'Cultivation Schedule Indoor'!$B$10,,)+'Cultivation Schedule Indoor'!$B$21,'Random Start - Indoor'!B1720)</f>
        <v>1599</v>
      </c>
    </row>
    <row r="1723" spans="6:11" s="171" customFormat="1" ht="14" x14ac:dyDescent="0.3">
      <c r="F1723" s="175" t="s">
        <v>516</v>
      </c>
      <c r="G1723" s="175">
        <v>1717</v>
      </c>
      <c r="H1723" s="378" t="s">
        <v>2064</v>
      </c>
      <c r="I1723" s="173">
        <f>IF(I1722='Cultivation Schedule Indoor'!$B$10,1,I1722+1)</f>
        <v>117</v>
      </c>
      <c r="J1723" s="178">
        <f t="shared" ca="1" si="27"/>
        <v>4</v>
      </c>
      <c r="K1723" s="177" cm="1">
        <f t="array" aca="1" ref="K1723" ca="1">IF(G1723&gt;'Cultivation Schedule Indoor'!$B$10,OFFSET(K1723,-'Cultivation Schedule Indoor'!$B$10,,)+'Cultivation Schedule Indoor'!$B$21,'Random Start - Indoor'!B1721)</f>
        <v>1603</v>
      </c>
    </row>
    <row r="1724" spans="6:11" s="171" customFormat="1" ht="14" x14ac:dyDescent="0.3">
      <c r="F1724" s="175" t="s">
        <v>516</v>
      </c>
      <c r="G1724" s="175">
        <v>1718</v>
      </c>
      <c r="H1724" s="378" t="s">
        <v>2064</v>
      </c>
      <c r="I1724" s="173">
        <f>IF(I1723='Cultivation Schedule Indoor'!$B$10,1,I1723+1)</f>
        <v>118</v>
      </c>
      <c r="J1724" s="178">
        <f t="shared" ca="1" si="27"/>
        <v>3</v>
      </c>
      <c r="K1724" s="177" cm="1">
        <f t="array" aca="1" ref="K1724" ca="1">IF(G1724&gt;'Cultivation Schedule Indoor'!$B$10,OFFSET(K1724,-'Cultivation Schedule Indoor'!$B$10,,)+'Cultivation Schedule Indoor'!$B$21,'Random Start - Indoor'!B1722)</f>
        <v>1606</v>
      </c>
    </row>
    <row r="1725" spans="6:11" s="171" customFormat="1" ht="14" x14ac:dyDescent="0.3">
      <c r="F1725" s="175" t="s">
        <v>516</v>
      </c>
      <c r="G1725" s="175">
        <v>1719</v>
      </c>
      <c r="H1725" s="378" t="s">
        <v>2064</v>
      </c>
      <c r="I1725" s="173">
        <f>IF(I1724='Cultivation Schedule Indoor'!$B$10,1,I1724+1)</f>
        <v>119</v>
      </c>
      <c r="J1725" s="178">
        <f t="shared" ca="1" si="27"/>
        <v>2</v>
      </c>
      <c r="K1725" s="177" cm="1">
        <f t="array" aca="1" ref="K1725" ca="1">IF(G1725&gt;'Cultivation Schedule Indoor'!$B$10,OFFSET(K1725,-'Cultivation Schedule Indoor'!$B$10,,)+'Cultivation Schedule Indoor'!$B$21,'Random Start - Indoor'!B1723)</f>
        <v>1608</v>
      </c>
    </row>
    <row r="1726" spans="6:11" s="171" customFormat="1" ht="14" x14ac:dyDescent="0.3">
      <c r="F1726" s="175" t="s">
        <v>516</v>
      </c>
      <c r="G1726" s="175">
        <v>1720</v>
      </c>
      <c r="H1726" s="378" t="s">
        <v>2064</v>
      </c>
      <c r="I1726" s="173">
        <f>IF(I1725='Cultivation Schedule Indoor'!$B$10,1,I1725+1)</f>
        <v>120</v>
      </c>
      <c r="J1726" s="178">
        <f t="shared" ca="1" si="27"/>
        <v>1</v>
      </c>
      <c r="K1726" s="177" cm="1">
        <f t="array" aca="1" ref="K1726" ca="1">IF(G1726&gt;'Cultivation Schedule Indoor'!$B$10,OFFSET(K1726,-'Cultivation Schedule Indoor'!$B$10,,)+'Cultivation Schedule Indoor'!$B$21,'Random Start - Indoor'!B1724)</f>
        <v>1609</v>
      </c>
    </row>
    <row r="1727" spans="6:11" s="171" customFormat="1" ht="14" x14ac:dyDescent="0.3">
      <c r="F1727" s="175" t="s">
        <v>516</v>
      </c>
      <c r="G1727" s="175">
        <v>1721</v>
      </c>
      <c r="H1727" s="378" t="s">
        <v>2064</v>
      </c>
      <c r="I1727" s="173">
        <f>IF(I1726='Cultivation Schedule Indoor'!$B$10,1,I1726+1)</f>
        <v>121</v>
      </c>
      <c r="J1727" s="178">
        <f t="shared" ca="1" si="27"/>
        <v>3</v>
      </c>
      <c r="K1727" s="177" cm="1">
        <f t="array" aca="1" ref="K1727" ca="1">IF(G1727&gt;'Cultivation Schedule Indoor'!$B$10,OFFSET(K1727,-'Cultivation Schedule Indoor'!$B$10,,)+'Cultivation Schedule Indoor'!$B$21,'Random Start - Indoor'!B1725)</f>
        <v>1612</v>
      </c>
    </row>
    <row r="1728" spans="6:11" s="171" customFormat="1" ht="14" x14ac:dyDescent="0.3">
      <c r="F1728" s="175" t="s">
        <v>516</v>
      </c>
      <c r="G1728" s="175">
        <v>1722</v>
      </c>
      <c r="H1728" s="378" t="s">
        <v>2064</v>
      </c>
      <c r="I1728" s="173">
        <f>IF(I1727='Cultivation Schedule Indoor'!$B$10,1,I1727+1)</f>
        <v>122</v>
      </c>
      <c r="J1728" s="178">
        <f t="shared" ca="1" si="27"/>
        <v>1</v>
      </c>
      <c r="K1728" s="177" cm="1">
        <f t="array" aca="1" ref="K1728" ca="1">IF(G1728&gt;'Cultivation Schedule Indoor'!$B$10,OFFSET(K1728,-'Cultivation Schedule Indoor'!$B$10,,)+'Cultivation Schedule Indoor'!$B$21,'Random Start - Indoor'!B1726)</f>
        <v>1613</v>
      </c>
    </row>
    <row r="1729" spans="6:11" s="171" customFormat="1" ht="14" x14ac:dyDescent="0.3">
      <c r="F1729" s="171" t="s">
        <v>516</v>
      </c>
      <c r="G1729" s="171">
        <v>1723</v>
      </c>
      <c r="H1729" s="378" t="s">
        <v>2064</v>
      </c>
      <c r="I1729" s="173">
        <f>IF(I1728='Cultivation Schedule Indoor'!$B$10,1,I1728+1)</f>
        <v>123</v>
      </c>
      <c r="J1729" s="178">
        <f t="shared" ca="1" si="27"/>
        <v>1</v>
      </c>
      <c r="K1729" s="177" cm="1">
        <f t="array" aca="1" ref="K1729" ca="1">IF(G1729&gt;'Cultivation Schedule Indoor'!$B$10,OFFSET(K1729,-'Cultivation Schedule Indoor'!$B$10,,)+'Cultivation Schedule Indoor'!$B$21,'Random Start - Indoor'!B1727)</f>
        <v>1614</v>
      </c>
    </row>
    <row r="1730" spans="6:11" s="171" customFormat="1" ht="14" x14ac:dyDescent="0.3">
      <c r="F1730" s="175" t="s">
        <v>516</v>
      </c>
      <c r="G1730" s="175">
        <v>1724</v>
      </c>
      <c r="H1730" s="378" t="s">
        <v>2064</v>
      </c>
      <c r="I1730" s="173">
        <f>IF(I1729='Cultivation Schedule Indoor'!$B$10,1,I1729+1)</f>
        <v>124</v>
      </c>
      <c r="J1730" s="178">
        <f t="shared" ca="1" si="27"/>
        <v>2</v>
      </c>
      <c r="K1730" s="177" cm="1">
        <f t="array" aca="1" ref="K1730" ca="1">IF(G1730&gt;'Cultivation Schedule Indoor'!$B$10,OFFSET(K1730,-'Cultivation Schedule Indoor'!$B$10,,)+'Cultivation Schedule Indoor'!$B$21,'Random Start - Indoor'!B1728)</f>
        <v>1616</v>
      </c>
    </row>
    <row r="1731" spans="6:11" s="171" customFormat="1" ht="14" x14ac:dyDescent="0.3">
      <c r="F1731" s="175" t="s">
        <v>516</v>
      </c>
      <c r="G1731" s="175">
        <v>1725</v>
      </c>
      <c r="H1731" s="378" t="s">
        <v>2064</v>
      </c>
      <c r="I1731" s="173">
        <f>IF(I1730='Cultivation Schedule Indoor'!$B$10,1,I1730+1)</f>
        <v>125</v>
      </c>
      <c r="J1731" s="178">
        <f t="shared" ca="1" si="27"/>
        <v>3</v>
      </c>
      <c r="K1731" s="177" cm="1">
        <f t="array" aca="1" ref="K1731" ca="1">IF(G1731&gt;'Cultivation Schedule Indoor'!$B$10,OFFSET(K1731,-'Cultivation Schedule Indoor'!$B$10,,)+'Cultivation Schedule Indoor'!$B$21,'Random Start - Indoor'!B1729)</f>
        <v>1619</v>
      </c>
    </row>
    <row r="1732" spans="6:11" s="171" customFormat="1" ht="14" x14ac:dyDescent="0.3">
      <c r="F1732" s="175" t="s">
        <v>516</v>
      </c>
      <c r="G1732" s="175">
        <v>1726</v>
      </c>
      <c r="H1732" s="378" t="s">
        <v>2064</v>
      </c>
      <c r="I1732" s="173">
        <f>IF(I1731='Cultivation Schedule Indoor'!$B$10,1,I1731+1)</f>
        <v>126</v>
      </c>
      <c r="J1732" s="178">
        <f t="shared" ca="1" si="27"/>
        <v>3</v>
      </c>
      <c r="K1732" s="177" cm="1">
        <f t="array" aca="1" ref="K1732" ca="1">IF(G1732&gt;'Cultivation Schedule Indoor'!$B$10,OFFSET(K1732,-'Cultivation Schedule Indoor'!$B$10,,)+'Cultivation Schedule Indoor'!$B$21,'Random Start - Indoor'!B1730)</f>
        <v>1622</v>
      </c>
    </row>
    <row r="1733" spans="6:11" s="171" customFormat="1" ht="14" x14ac:dyDescent="0.3">
      <c r="F1733" s="175" t="s">
        <v>516</v>
      </c>
      <c r="G1733" s="175">
        <v>1727</v>
      </c>
      <c r="H1733" s="378" t="s">
        <v>2064</v>
      </c>
      <c r="I1733" s="173">
        <f>IF(I1732='Cultivation Schedule Indoor'!$B$10,1,I1732+1)</f>
        <v>127</v>
      </c>
      <c r="J1733" s="178">
        <f t="shared" ca="1" si="27"/>
        <v>2</v>
      </c>
      <c r="K1733" s="177" cm="1">
        <f t="array" aca="1" ref="K1733" ca="1">IF(G1733&gt;'Cultivation Schedule Indoor'!$B$10,OFFSET(K1733,-'Cultivation Schedule Indoor'!$B$10,,)+'Cultivation Schedule Indoor'!$B$21,'Random Start - Indoor'!B1731)</f>
        <v>1624</v>
      </c>
    </row>
    <row r="1734" spans="6:11" s="171" customFormat="1" ht="14" x14ac:dyDescent="0.3">
      <c r="F1734" s="175" t="s">
        <v>516</v>
      </c>
      <c r="G1734" s="175">
        <v>1728</v>
      </c>
      <c r="H1734" s="378" t="s">
        <v>2064</v>
      </c>
      <c r="I1734" s="173">
        <f>IF(I1733='Cultivation Schedule Indoor'!$B$10,1,I1733+1)</f>
        <v>128</v>
      </c>
      <c r="J1734" s="178">
        <f t="shared" ca="1" si="27"/>
        <v>7</v>
      </c>
      <c r="K1734" s="177" cm="1">
        <f t="array" aca="1" ref="K1734" ca="1">IF(G1734&gt;'Cultivation Schedule Indoor'!$B$10,OFFSET(K1734,-'Cultivation Schedule Indoor'!$B$10,,)+'Cultivation Schedule Indoor'!$B$21,'Random Start - Indoor'!B1732)</f>
        <v>1631</v>
      </c>
    </row>
    <row r="1735" spans="6:11" s="171" customFormat="1" ht="14" x14ac:dyDescent="0.3">
      <c r="F1735" s="175" t="s">
        <v>516</v>
      </c>
      <c r="G1735" s="175">
        <v>1729</v>
      </c>
      <c r="H1735" s="378" t="s">
        <v>2064</v>
      </c>
      <c r="I1735" s="173">
        <f>IF(I1734='Cultivation Schedule Indoor'!$B$10,1,I1734+1)</f>
        <v>129</v>
      </c>
      <c r="J1735" s="178">
        <f t="shared" ca="1" si="27"/>
        <v>3</v>
      </c>
      <c r="K1735" s="177" cm="1">
        <f t="array" aca="1" ref="K1735" ca="1">IF(G1735&gt;'Cultivation Schedule Indoor'!$B$10,OFFSET(K1735,-'Cultivation Schedule Indoor'!$B$10,,)+'Cultivation Schedule Indoor'!$B$21,'Random Start - Indoor'!B1733)</f>
        <v>1634</v>
      </c>
    </row>
    <row r="1736" spans="6:11" s="171" customFormat="1" ht="14" x14ac:dyDescent="0.3">
      <c r="F1736" s="171" t="s">
        <v>516</v>
      </c>
      <c r="G1736" s="171">
        <v>1730</v>
      </c>
      <c r="H1736" s="378" t="s">
        <v>2064</v>
      </c>
      <c r="I1736" s="173">
        <f>IF(I1735='Cultivation Schedule Indoor'!$B$10,1,I1735+1)</f>
        <v>130</v>
      </c>
      <c r="J1736" s="178">
        <f t="shared" ca="1" si="27"/>
        <v>3</v>
      </c>
      <c r="K1736" s="177" cm="1">
        <f t="array" aca="1" ref="K1736" ca="1">IF(G1736&gt;'Cultivation Schedule Indoor'!$B$10,OFFSET(K1736,-'Cultivation Schedule Indoor'!$B$10,,)+'Cultivation Schedule Indoor'!$B$21,'Random Start - Indoor'!B1734)</f>
        <v>1637</v>
      </c>
    </row>
    <row r="1737" spans="6:11" s="171" customFormat="1" ht="14" x14ac:dyDescent="0.3">
      <c r="F1737" s="175" t="s">
        <v>516</v>
      </c>
      <c r="G1737" s="175">
        <v>1731</v>
      </c>
      <c r="H1737" s="378" t="s">
        <v>2064</v>
      </c>
      <c r="I1737" s="173">
        <f>IF(I1736='Cultivation Schedule Indoor'!$B$10,1,I1736+1)</f>
        <v>131</v>
      </c>
      <c r="J1737" s="178">
        <f t="shared" ref="J1737:J1800" ca="1" si="28">K1737-K1736</f>
        <v>3</v>
      </c>
      <c r="K1737" s="177" cm="1">
        <f t="array" aca="1" ref="K1737" ca="1">IF(G1737&gt;'Cultivation Schedule Indoor'!$B$10,OFFSET(K1737,-'Cultivation Schedule Indoor'!$B$10,,)+'Cultivation Schedule Indoor'!$B$21,'Random Start - Indoor'!B1735)</f>
        <v>1640</v>
      </c>
    </row>
    <row r="1738" spans="6:11" s="171" customFormat="1" ht="14" x14ac:dyDescent="0.3">
      <c r="F1738" s="175" t="s">
        <v>516</v>
      </c>
      <c r="G1738" s="175">
        <v>1732</v>
      </c>
      <c r="H1738" s="378" t="s">
        <v>2064</v>
      </c>
      <c r="I1738" s="173">
        <f>IF(I1737='Cultivation Schedule Indoor'!$B$10,1,I1737+1)</f>
        <v>132</v>
      </c>
      <c r="J1738" s="178">
        <f t="shared" ca="1" si="28"/>
        <v>0</v>
      </c>
      <c r="K1738" s="177" cm="1">
        <f t="array" aca="1" ref="K1738" ca="1">IF(G1738&gt;'Cultivation Schedule Indoor'!$B$10,OFFSET(K1738,-'Cultivation Schedule Indoor'!$B$10,,)+'Cultivation Schedule Indoor'!$B$21,'Random Start - Indoor'!B1736)</f>
        <v>1640</v>
      </c>
    </row>
    <row r="1739" spans="6:11" s="171" customFormat="1" ht="14" x14ac:dyDescent="0.3">
      <c r="F1739" s="175" t="s">
        <v>516</v>
      </c>
      <c r="G1739" s="175">
        <v>1733</v>
      </c>
      <c r="H1739" s="378" t="s">
        <v>2064</v>
      </c>
      <c r="I1739" s="173">
        <f>IF(I1738='Cultivation Schedule Indoor'!$B$10,1,I1738+1)</f>
        <v>133</v>
      </c>
      <c r="J1739" s="178">
        <f t="shared" ca="1" si="28"/>
        <v>10</v>
      </c>
      <c r="K1739" s="177" cm="1">
        <f t="array" aca="1" ref="K1739" ca="1">IF(G1739&gt;'Cultivation Schedule Indoor'!$B$10,OFFSET(K1739,-'Cultivation Schedule Indoor'!$B$10,,)+'Cultivation Schedule Indoor'!$B$21,'Random Start - Indoor'!B1737)</f>
        <v>1650</v>
      </c>
    </row>
    <row r="1740" spans="6:11" s="171" customFormat="1" ht="14" x14ac:dyDescent="0.3">
      <c r="F1740" s="175" t="s">
        <v>516</v>
      </c>
      <c r="G1740" s="175">
        <v>1734</v>
      </c>
      <c r="H1740" s="378" t="s">
        <v>2064</v>
      </c>
      <c r="I1740" s="173">
        <f>IF(I1739='Cultivation Schedule Indoor'!$B$10,1,I1739+1)</f>
        <v>134</v>
      </c>
      <c r="J1740" s="178">
        <f t="shared" ca="1" si="28"/>
        <v>10</v>
      </c>
      <c r="K1740" s="177" cm="1">
        <f t="array" aca="1" ref="K1740" ca="1">IF(G1740&gt;'Cultivation Schedule Indoor'!$B$10,OFFSET(K1740,-'Cultivation Schedule Indoor'!$B$10,,)+'Cultivation Schedule Indoor'!$B$21,'Random Start - Indoor'!B1738)</f>
        <v>1660</v>
      </c>
    </row>
    <row r="1741" spans="6:11" s="171" customFormat="1" ht="14" x14ac:dyDescent="0.3">
      <c r="F1741" s="175" t="s">
        <v>516</v>
      </c>
      <c r="G1741" s="175">
        <v>1735</v>
      </c>
      <c r="H1741" s="378" t="s">
        <v>2064</v>
      </c>
      <c r="I1741" s="173">
        <f>IF(I1740='Cultivation Schedule Indoor'!$B$10,1,I1740+1)</f>
        <v>135</v>
      </c>
      <c r="J1741" s="178">
        <f t="shared" ca="1" si="28"/>
        <v>2</v>
      </c>
      <c r="K1741" s="177" cm="1">
        <f t="array" aca="1" ref="K1741" ca="1">IF(G1741&gt;'Cultivation Schedule Indoor'!$B$10,OFFSET(K1741,-'Cultivation Schedule Indoor'!$B$10,,)+'Cultivation Schedule Indoor'!$B$21,'Random Start - Indoor'!B1739)</f>
        <v>1662</v>
      </c>
    </row>
    <row r="1742" spans="6:11" s="171" customFormat="1" ht="14" x14ac:dyDescent="0.3">
      <c r="F1742" s="175" t="s">
        <v>516</v>
      </c>
      <c r="G1742" s="175">
        <v>1736</v>
      </c>
      <c r="H1742" s="378" t="s">
        <v>2064</v>
      </c>
      <c r="I1742" s="173">
        <f>IF(I1741='Cultivation Schedule Indoor'!$B$10,1,I1741+1)</f>
        <v>136</v>
      </c>
      <c r="J1742" s="178">
        <f t="shared" ca="1" si="28"/>
        <v>10</v>
      </c>
      <c r="K1742" s="177" cm="1">
        <f t="array" aca="1" ref="K1742" ca="1">IF(G1742&gt;'Cultivation Schedule Indoor'!$B$10,OFFSET(K1742,-'Cultivation Schedule Indoor'!$B$10,,)+'Cultivation Schedule Indoor'!$B$21,'Random Start - Indoor'!B1740)</f>
        <v>1672</v>
      </c>
    </row>
    <row r="1743" spans="6:11" s="171" customFormat="1" ht="14" x14ac:dyDescent="0.3">
      <c r="F1743" s="171" t="s">
        <v>516</v>
      </c>
      <c r="G1743" s="171">
        <v>1737</v>
      </c>
      <c r="H1743" s="378" t="s">
        <v>2064</v>
      </c>
      <c r="I1743" s="173">
        <f>IF(I1742='Cultivation Schedule Indoor'!$B$10,1,I1742+1)</f>
        <v>137</v>
      </c>
      <c r="J1743" s="178">
        <f t="shared" ca="1" si="28"/>
        <v>1</v>
      </c>
      <c r="K1743" s="177" cm="1">
        <f t="array" aca="1" ref="K1743" ca="1">IF(G1743&gt;'Cultivation Schedule Indoor'!$B$10,OFFSET(K1743,-'Cultivation Schedule Indoor'!$B$10,,)+'Cultivation Schedule Indoor'!$B$21,'Random Start - Indoor'!B1741)</f>
        <v>1673</v>
      </c>
    </row>
    <row r="1744" spans="6:11" s="171" customFormat="1" ht="14" x14ac:dyDescent="0.3">
      <c r="F1744" s="175" t="s">
        <v>516</v>
      </c>
      <c r="G1744" s="175">
        <v>1738</v>
      </c>
      <c r="H1744" s="378" t="s">
        <v>2064</v>
      </c>
      <c r="I1744" s="173">
        <f>IF(I1743='Cultivation Schedule Indoor'!$B$10,1,I1743+1)</f>
        <v>138</v>
      </c>
      <c r="J1744" s="178">
        <f t="shared" ca="1" si="28"/>
        <v>1</v>
      </c>
      <c r="K1744" s="177" cm="1">
        <f t="array" aca="1" ref="K1744" ca="1">IF(G1744&gt;'Cultivation Schedule Indoor'!$B$10,OFFSET(K1744,-'Cultivation Schedule Indoor'!$B$10,,)+'Cultivation Schedule Indoor'!$B$21,'Random Start - Indoor'!B1742)</f>
        <v>1674</v>
      </c>
    </row>
    <row r="1745" spans="6:11" s="171" customFormat="1" ht="14" x14ac:dyDescent="0.3">
      <c r="F1745" s="175" t="s">
        <v>516</v>
      </c>
      <c r="G1745" s="175">
        <v>1739</v>
      </c>
      <c r="H1745" s="378" t="s">
        <v>2064</v>
      </c>
      <c r="I1745" s="173">
        <f>IF(I1744='Cultivation Schedule Indoor'!$B$10,1,I1744+1)</f>
        <v>139</v>
      </c>
      <c r="J1745" s="178">
        <f t="shared" ca="1" si="28"/>
        <v>0</v>
      </c>
      <c r="K1745" s="177" cm="1">
        <f t="array" aca="1" ref="K1745" ca="1">IF(G1745&gt;'Cultivation Schedule Indoor'!$B$10,OFFSET(K1745,-'Cultivation Schedule Indoor'!$B$10,,)+'Cultivation Schedule Indoor'!$B$21,'Random Start - Indoor'!B1743)</f>
        <v>1674</v>
      </c>
    </row>
    <row r="1746" spans="6:11" s="171" customFormat="1" ht="14" x14ac:dyDescent="0.3">
      <c r="F1746" s="175" t="s">
        <v>516</v>
      </c>
      <c r="G1746" s="175">
        <v>1740</v>
      </c>
      <c r="H1746" s="378" t="s">
        <v>2064</v>
      </c>
      <c r="I1746" s="173">
        <f>IF(I1745='Cultivation Schedule Indoor'!$B$10,1,I1745+1)</f>
        <v>140</v>
      </c>
      <c r="J1746" s="178">
        <f t="shared" ca="1" si="28"/>
        <v>1</v>
      </c>
      <c r="K1746" s="177" cm="1">
        <f t="array" aca="1" ref="K1746" ca="1">IF(G1746&gt;'Cultivation Schedule Indoor'!$B$10,OFFSET(K1746,-'Cultivation Schedule Indoor'!$B$10,,)+'Cultivation Schedule Indoor'!$B$21,'Random Start - Indoor'!B1744)</f>
        <v>1675</v>
      </c>
    </row>
    <row r="1747" spans="6:11" s="171" customFormat="1" ht="14" x14ac:dyDescent="0.3">
      <c r="F1747" s="175" t="s">
        <v>516</v>
      </c>
      <c r="G1747" s="175">
        <v>1741</v>
      </c>
      <c r="H1747" s="378" t="s">
        <v>2064</v>
      </c>
      <c r="I1747" s="173">
        <f>IF(I1746='Cultivation Schedule Indoor'!$B$10,1,I1746+1)</f>
        <v>141</v>
      </c>
      <c r="J1747" s="178">
        <f t="shared" ca="1" si="28"/>
        <v>3</v>
      </c>
      <c r="K1747" s="177" cm="1">
        <f t="array" aca="1" ref="K1747" ca="1">IF(G1747&gt;'Cultivation Schedule Indoor'!$B$10,OFFSET(K1747,-'Cultivation Schedule Indoor'!$B$10,,)+'Cultivation Schedule Indoor'!$B$21,'Random Start - Indoor'!B1745)</f>
        <v>1678</v>
      </c>
    </row>
    <row r="1748" spans="6:11" s="171" customFormat="1" ht="14" x14ac:dyDescent="0.3">
      <c r="F1748" s="175" t="s">
        <v>516</v>
      </c>
      <c r="G1748" s="175">
        <v>1742</v>
      </c>
      <c r="H1748" s="378" t="s">
        <v>2064</v>
      </c>
      <c r="I1748" s="173">
        <f>IF(I1747='Cultivation Schedule Indoor'!$B$10,1,I1747+1)</f>
        <v>142</v>
      </c>
      <c r="J1748" s="178">
        <f t="shared" ca="1" si="28"/>
        <v>8</v>
      </c>
      <c r="K1748" s="177" cm="1">
        <f t="array" aca="1" ref="K1748" ca="1">IF(G1748&gt;'Cultivation Schedule Indoor'!$B$10,OFFSET(K1748,-'Cultivation Schedule Indoor'!$B$10,,)+'Cultivation Schedule Indoor'!$B$21,'Random Start - Indoor'!B1746)</f>
        <v>1686</v>
      </c>
    </row>
    <row r="1749" spans="6:11" s="171" customFormat="1" ht="14" x14ac:dyDescent="0.3">
      <c r="F1749" s="175" t="s">
        <v>516</v>
      </c>
      <c r="G1749" s="175">
        <v>1743</v>
      </c>
      <c r="H1749" s="378" t="s">
        <v>2064</v>
      </c>
      <c r="I1749" s="173">
        <f>IF(I1748='Cultivation Schedule Indoor'!$B$10,1,I1748+1)</f>
        <v>143</v>
      </c>
      <c r="J1749" s="178">
        <f t="shared" ca="1" si="28"/>
        <v>6</v>
      </c>
      <c r="K1749" s="177" cm="1">
        <f t="array" aca="1" ref="K1749" ca="1">IF(G1749&gt;'Cultivation Schedule Indoor'!$B$10,OFFSET(K1749,-'Cultivation Schedule Indoor'!$B$10,,)+'Cultivation Schedule Indoor'!$B$21,'Random Start - Indoor'!B1747)</f>
        <v>1692</v>
      </c>
    </row>
    <row r="1750" spans="6:11" s="171" customFormat="1" ht="14" x14ac:dyDescent="0.3">
      <c r="F1750" s="171" t="s">
        <v>516</v>
      </c>
      <c r="G1750" s="171">
        <v>1744</v>
      </c>
      <c r="H1750" s="378" t="s">
        <v>2064</v>
      </c>
      <c r="I1750" s="173">
        <f>IF(I1749='Cultivation Schedule Indoor'!$B$10,1,I1749+1)</f>
        <v>144</v>
      </c>
      <c r="J1750" s="178">
        <f t="shared" ca="1" si="28"/>
        <v>3</v>
      </c>
      <c r="K1750" s="177" cm="1">
        <f t="array" aca="1" ref="K1750" ca="1">IF(G1750&gt;'Cultivation Schedule Indoor'!$B$10,OFFSET(K1750,-'Cultivation Schedule Indoor'!$B$10,,)+'Cultivation Schedule Indoor'!$B$21,'Random Start - Indoor'!B1748)</f>
        <v>1695</v>
      </c>
    </row>
    <row r="1751" spans="6:11" s="171" customFormat="1" ht="14" x14ac:dyDescent="0.3">
      <c r="F1751" s="175" t="s">
        <v>516</v>
      </c>
      <c r="G1751" s="175">
        <v>1745</v>
      </c>
      <c r="H1751" s="378" t="s">
        <v>2064</v>
      </c>
      <c r="I1751" s="173">
        <f>IF(I1750='Cultivation Schedule Indoor'!$B$10,1,I1750+1)</f>
        <v>145</v>
      </c>
      <c r="J1751" s="178">
        <f t="shared" ca="1" si="28"/>
        <v>1</v>
      </c>
      <c r="K1751" s="177" cm="1">
        <f t="array" aca="1" ref="K1751" ca="1">IF(G1751&gt;'Cultivation Schedule Indoor'!$B$10,OFFSET(K1751,-'Cultivation Schedule Indoor'!$B$10,,)+'Cultivation Schedule Indoor'!$B$21,'Random Start - Indoor'!B1749)</f>
        <v>1696</v>
      </c>
    </row>
    <row r="1752" spans="6:11" s="171" customFormat="1" ht="14" x14ac:dyDescent="0.3">
      <c r="F1752" s="175" t="s">
        <v>516</v>
      </c>
      <c r="G1752" s="175">
        <v>1746</v>
      </c>
      <c r="H1752" s="378" t="s">
        <v>2064</v>
      </c>
      <c r="I1752" s="173">
        <f>IF(I1751='Cultivation Schedule Indoor'!$B$10,1,I1751+1)</f>
        <v>146</v>
      </c>
      <c r="J1752" s="178">
        <f t="shared" ca="1" si="28"/>
        <v>1</v>
      </c>
      <c r="K1752" s="177" cm="1">
        <f t="array" aca="1" ref="K1752" ca="1">IF(G1752&gt;'Cultivation Schedule Indoor'!$B$10,OFFSET(K1752,-'Cultivation Schedule Indoor'!$B$10,,)+'Cultivation Schedule Indoor'!$B$21,'Random Start - Indoor'!B1750)</f>
        <v>1697</v>
      </c>
    </row>
    <row r="1753" spans="6:11" s="171" customFormat="1" ht="14" x14ac:dyDescent="0.3">
      <c r="F1753" s="175" t="s">
        <v>516</v>
      </c>
      <c r="G1753" s="175">
        <v>1747</v>
      </c>
      <c r="H1753" s="378" t="s">
        <v>2064</v>
      </c>
      <c r="I1753" s="173">
        <f>IF(I1752='Cultivation Schedule Indoor'!$B$10,1,I1752+1)</f>
        <v>147</v>
      </c>
      <c r="J1753" s="178">
        <f t="shared" ca="1" si="28"/>
        <v>0</v>
      </c>
      <c r="K1753" s="177" cm="1">
        <f t="array" aca="1" ref="K1753" ca="1">IF(G1753&gt;'Cultivation Schedule Indoor'!$B$10,OFFSET(K1753,-'Cultivation Schedule Indoor'!$B$10,,)+'Cultivation Schedule Indoor'!$B$21,'Random Start - Indoor'!B1751)</f>
        <v>1697</v>
      </c>
    </row>
    <row r="1754" spans="6:11" s="171" customFormat="1" ht="14" x14ac:dyDescent="0.3">
      <c r="F1754" s="175" t="s">
        <v>516</v>
      </c>
      <c r="G1754" s="175">
        <v>1748</v>
      </c>
      <c r="H1754" s="378" t="s">
        <v>2064</v>
      </c>
      <c r="I1754" s="173">
        <f>IF(I1753='Cultivation Schedule Indoor'!$B$10,1,I1753+1)</f>
        <v>148</v>
      </c>
      <c r="J1754" s="178">
        <f t="shared" ca="1" si="28"/>
        <v>5</v>
      </c>
      <c r="K1754" s="177" cm="1">
        <f t="array" aca="1" ref="K1754" ca="1">IF(G1754&gt;'Cultivation Schedule Indoor'!$B$10,OFFSET(K1754,-'Cultivation Schedule Indoor'!$B$10,,)+'Cultivation Schedule Indoor'!$B$21,'Random Start - Indoor'!B1752)</f>
        <v>1702</v>
      </c>
    </row>
    <row r="1755" spans="6:11" s="171" customFormat="1" ht="14" x14ac:dyDescent="0.3">
      <c r="F1755" s="175" t="s">
        <v>516</v>
      </c>
      <c r="G1755" s="175">
        <v>1749</v>
      </c>
      <c r="H1755" s="378" t="s">
        <v>2064</v>
      </c>
      <c r="I1755" s="173">
        <f>IF(I1754='Cultivation Schedule Indoor'!$B$10,1,I1754+1)</f>
        <v>149</v>
      </c>
      <c r="J1755" s="178">
        <f t="shared" ca="1" si="28"/>
        <v>2</v>
      </c>
      <c r="K1755" s="177" cm="1">
        <f t="array" aca="1" ref="K1755" ca="1">IF(G1755&gt;'Cultivation Schedule Indoor'!$B$10,OFFSET(K1755,-'Cultivation Schedule Indoor'!$B$10,,)+'Cultivation Schedule Indoor'!$B$21,'Random Start - Indoor'!B1753)</f>
        <v>1704</v>
      </c>
    </row>
    <row r="1756" spans="6:11" s="171" customFormat="1" ht="14" x14ac:dyDescent="0.3">
      <c r="F1756" s="175" t="s">
        <v>516</v>
      </c>
      <c r="G1756" s="175">
        <v>1750</v>
      </c>
      <c r="H1756" s="378" t="s">
        <v>2064</v>
      </c>
      <c r="I1756" s="173">
        <f>IF(I1755='Cultivation Schedule Indoor'!$B$10,1,I1755+1)</f>
        <v>150</v>
      </c>
      <c r="J1756" s="178">
        <f t="shared" ca="1" si="28"/>
        <v>2</v>
      </c>
      <c r="K1756" s="177" cm="1">
        <f t="array" aca="1" ref="K1756" ca="1">IF(G1756&gt;'Cultivation Schedule Indoor'!$B$10,OFFSET(K1756,-'Cultivation Schedule Indoor'!$B$10,,)+'Cultivation Schedule Indoor'!$B$21,'Random Start - Indoor'!B1754)</f>
        <v>1706</v>
      </c>
    </row>
    <row r="1757" spans="6:11" s="171" customFormat="1" ht="14" x14ac:dyDescent="0.3">
      <c r="F1757" s="171" t="s">
        <v>516</v>
      </c>
      <c r="G1757" s="171">
        <v>1751</v>
      </c>
      <c r="H1757" s="378" t="s">
        <v>2064</v>
      </c>
      <c r="I1757" s="173">
        <f>IF(I1756='Cultivation Schedule Indoor'!$B$10,1,I1756+1)</f>
        <v>151</v>
      </c>
      <c r="J1757" s="178">
        <f t="shared" ca="1" si="28"/>
        <v>3</v>
      </c>
      <c r="K1757" s="177" cm="1">
        <f t="array" aca="1" ref="K1757" ca="1">IF(G1757&gt;'Cultivation Schedule Indoor'!$B$10,OFFSET(K1757,-'Cultivation Schedule Indoor'!$B$10,,)+'Cultivation Schedule Indoor'!$B$21,'Random Start - Indoor'!B1755)</f>
        <v>1709</v>
      </c>
    </row>
    <row r="1758" spans="6:11" s="171" customFormat="1" ht="14" x14ac:dyDescent="0.3">
      <c r="F1758" s="175" t="s">
        <v>516</v>
      </c>
      <c r="G1758" s="175">
        <v>1752</v>
      </c>
      <c r="H1758" s="378" t="s">
        <v>2064</v>
      </c>
      <c r="I1758" s="173">
        <f>IF(I1757='Cultivation Schedule Indoor'!$B$10,1,I1757+1)</f>
        <v>152</v>
      </c>
      <c r="J1758" s="178">
        <f t="shared" ca="1" si="28"/>
        <v>1</v>
      </c>
      <c r="K1758" s="177" cm="1">
        <f t="array" aca="1" ref="K1758" ca="1">IF(G1758&gt;'Cultivation Schedule Indoor'!$B$10,OFFSET(K1758,-'Cultivation Schedule Indoor'!$B$10,,)+'Cultivation Schedule Indoor'!$B$21,'Random Start - Indoor'!B1756)</f>
        <v>1710</v>
      </c>
    </row>
    <row r="1759" spans="6:11" s="171" customFormat="1" ht="14" x14ac:dyDescent="0.3">
      <c r="F1759" s="175" t="s">
        <v>516</v>
      </c>
      <c r="G1759" s="175">
        <v>1753</v>
      </c>
      <c r="H1759" s="378" t="s">
        <v>2064</v>
      </c>
      <c r="I1759" s="173">
        <f>IF(I1758='Cultivation Schedule Indoor'!$B$10,1,I1758+1)</f>
        <v>153</v>
      </c>
      <c r="J1759" s="178">
        <f t="shared" ca="1" si="28"/>
        <v>0</v>
      </c>
      <c r="K1759" s="177" cm="1">
        <f t="array" aca="1" ref="K1759" ca="1">IF(G1759&gt;'Cultivation Schedule Indoor'!$B$10,OFFSET(K1759,-'Cultivation Schedule Indoor'!$B$10,,)+'Cultivation Schedule Indoor'!$B$21,'Random Start - Indoor'!B1757)</f>
        <v>1710</v>
      </c>
    </row>
    <row r="1760" spans="6:11" s="171" customFormat="1" ht="14" x14ac:dyDescent="0.3">
      <c r="F1760" s="175" t="s">
        <v>516</v>
      </c>
      <c r="G1760" s="175">
        <v>1754</v>
      </c>
      <c r="H1760" s="378" t="s">
        <v>2064</v>
      </c>
      <c r="I1760" s="173">
        <f>IF(I1759='Cultivation Schedule Indoor'!$B$10,1,I1759+1)</f>
        <v>154</v>
      </c>
      <c r="J1760" s="178">
        <f t="shared" ca="1" si="28"/>
        <v>1</v>
      </c>
      <c r="K1760" s="177" cm="1">
        <f t="array" aca="1" ref="K1760" ca="1">IF(G1760&gt;'Cultivation Schedule Indoor'!$B$10,OFFSET(K1760,-'Cultivation Schedule Indoor'!$B$10,,)+'Cultivation Schedule Indoor'!$B$21,'Random Start - Indoor'!B1758)</f>
        <v>1711</v>
      </c>
    </row>
    <row r="1761" spans="6:11" s="171" customFormat="1" ht="14" x14ac:dyDescent="0.3">
      <c r="F1761" s="175" t="s">
        <v>516</v>
      </c>
      <c r="G1761" s="175">
        <v>1755</v>
      </c>
      <c r="H1761" s="378" t="s">
        <v>2064</v>
      </c>
      <c r="I1761" s="173">
        <f>IF(I1760='Cultivation Schedule Indoor'!$B$10,1,I1760+1)</f>
        <v>155</v>
      </c>
      <c r="J1761" s="178">
        <f t="shared" ca="1" si="28"/>
        <v>2</v>
      </c>
      <c r="K1761" s="177" cm="1">
        <f t="array" aca="1" ref="K1761" ca="1">IF(G1761&gt;'Cultivation Schedule Indoor'!$B$10,OFFSET(K1761,-'Cultivation Schedule Indoor'!$B$10,,)+'Cultivation Schedule Indoor'!$B$21,'Random Start - Indoor'!B1759)</f>
        <v>1713</v>
      </c>
    </row>
    <row r="1762" spans="6:11" s="171" customFormat="1" ht="14" x14ac:dyDescent="0.3">
      <c r="F1762" s="175" t="s">
        <v>516</v>
      </c>
      <c r="G1762" s="175">
        <v>1756</v>
      </c>
      <c r="H1762" s="378" t="s">
        <v>2064</v>
      </c>
      <c r="I1762" s="173">
        <f>IF(I1761='Cultivation Schedule Indoor'!$B$10,1,I1761+1)</f>
        <v>156</v>
      </c>
      <c r="J1762" s="178">
        <f t="shared" ca="1" si="28"/>
        <v>1</v>
      </c>
      <c r="K1762" s="177" cm="1">
        <f t="array" aca="1" ref="K1762" ca="1">IF(G1762&gt;'Cultivation Schedule Indoor'!$B$10,OFFSET(K1762,-'Cultivation Schedule Indoor'!$B$10,,)+'Cultivation Schedule Indoor'!$B$21,'Random Start - Indoor'!B1760)</f>
        <v>1714</v>
      </c>
    </row>
    <row r="1763" spans="6:11" s="171" customFormat="1" ht="14" x14ac:dyDescent="0.3">
      <c r="F1763" s="175" t="s">
        <v>516</v>
      </c>
      <c r="G1763" s="175">
        <v>1757</v>
      </c>
      <c r="H1763" s="378" t="s">
        <v>2064</v>
      </c>
      <c r="I1763" s="173">
        <f>IF(I1762='Cultivation Schedule Indoor'!$B$10,1,I1762+1)</f>
        <v>157</v>
      </c>
      <c r="J1763" s="178">
        <f t="shared" ca="1" si="28"/>
        <v>2</v>
      </c>
      <c r="K1763" s="177" cm="1">
        <f t="array" aca="1" ref="K1763" ca="1">IF(G1763&gt;'Cultivation Schedule Indoor'!$B$10,OFFSET(K1763,-'Cultivation Schedule Indoor'!$B$10,,)+'Cultivation Schedule Indoor'!$B$21,'Random Start - Indoor'!B1761)</f>
        <v>1716</v>
      </c>
    </row>
    <row r="1764" spans="6:11" s="171" customFormat="1" ht="14" x14ac:dyDescent="0.3">
      <c r="F1764" s="171" t="s">
        <v>516</v>
      </c>
      <c r="G1764" s="171">
        <v>1758</v>
      </c>
      <c r="H1764" s="378" t="s">
        <v>2064</v>
      </c>
      <c r="I1764" s="173">
        <f>IF(I1763='Cultivation Schedule Indoor'!$B$10,1,I1763+1)</f>
        <v>158</v>
      </c>
      <c r="J1764" s="178">
        <f t="shared" ca="1" si="28"/>
        <v>1</v>
      </c>
      <c r="K1764" s="177" cm="1">
        <f t="array" aca="1" ref="K1764" ca="1">IF(G1764&gt;'Cultivation Schedule Indoor'!$B$10,OFFSET(K1764,-'Cultivation Schedule Indoor'!$B$10,,)+'Cultivation Schedule Indoor'!$B$21,'Random Start - Indoor'!B1762)</f>
        <v>1717</v>
      </c>
    </row>
    <row r="1765" spans="6:11" s="171" customFormat="1" ht="14" x14ac:dyDescent="0.3">
      <c r="F1765" s="175" t="s">
        <v>516</v>
      </c>
      <c r="G1765" s="175">
        <v>1759</v>
      </c>
      <c r="H1765" s="378" t="s">
        <v>2064</v>
      </c>
      <c r="I1765" s="173">
        <f>IF(I1764='Cultivation Schedule Indoor'!$B$10,1,I1764+1)</f>
        <v>159</v>
      </c>
      <c r="J1765" s="178">
        <f t="shared" ca="1" si="28"/>
        <v>0</v>
      </c>
      <c r="K1765" s="177" cm="1">
        <f t="array" aca="1" ref="K1765" ca="1">IF(G1765&gt;'Cultivation Schedule Indoor'!$B$10,OFFSET(K1765,-'Cultivation Schedule Indoor'!$B$10,,)+'Cultivation Schedule Indoor'!$B$21,'Random Start - Indoor'!B1763)</f>
        <v>1717</v>
      </c>
    </row>
    <row r="1766" spans="6:11" s="171" customFormat="1" ht="14" x14ac:dyDescent="0.3">
      <c r="F1766" s="175" t="s">
        <v>516</v>
      </c>
      <c r="G1766" s="175">
        <v>1760</v>
      </c>
      <c r="H1766" s="378" t="s">
        <v>2064</v>
      </c>
      <c r="I1766" s="173">
        <f>IF(I1765='Cultivation Schedule Indoor'!$B$10,1,I1765+1)</f>
        <v>160</v>
      </c>
      <c r="J1766" s="178">
        <f t="shared" ca="1" si="28"/>
        <v>10</v>
      </c>
      <c r="K1766" s="177" cm="1">
        <f t="array" aca="1" ref="K1766" ca="1">IF(G1766&gt;'Cultivation Schedule Indoor'!$B$10,OFFSET(K1766,-'Cultivation Schedule Indoor'!$B$10,,)+'Cultivation Schedule Indoor'!$B$21,'Random Start - Indoor'!B1764)</f>
        <v>1727</v>
      </c>
    </row>
    <row r="1767" spans="6:11" s="171" customFormat="1" ht="14" x14ac:dyDescent="0.3">
      <c r="F1767" s="175" t="s">
        <v>516</v>
      </c>
      <c r="G1767" s="175">
        <v>1761</v>
      </c>
      <c r="H1767" s="378" t="s">
        <v>2064</v>
      </c>
      <c r="I1767" s="173">
        <f>IF(I1766='Cultivation Schedule Indoor'!$B$10,1,I1766+1)</f>
        <v>161</v>
      </c>
      <c r="J1767" s="178">
        <f t="shared" ca="1" si="28"/>
        <v>2</v>
      </c>
      <c r="K1767" s="177" cm="1">
        <f t="array" aca="1" ref="K1767" ca="1">IF(G1767&gt;'Cultivation Schedule Indoor'!$B$10,OFFSET(K1767,-'Cultivation Schedule Indoor'!$B$10,,)+'Cultivation Schedule Indoor'!$B$21,'Random Start - Indoor'!B1765)</f>
        <v>1729</v>
      </c>
    </row>
    <row r="1768" spans="6:11" s="171" customFormat="1" ht="14" x14ac:dyDescent="0.3">
      <c r="F1768" s="175" t="s">
        <v>516</v>
      </c>
      <c r="G1768" s="175">
        <v>1762</v>
      </c>
      <c r="H1768" s="378" t="s">
        <v>2064</v>
      </c>
      <c r="I1768" s="173">
        <f>IF(I1767='Cultivation Schedule Indoor'!$B$10,1,I1767+1)</f>
        <v>162</v>
      </c>
      <c r="J1768" s="178">
        <f t="shared" ca="1" si="28"/>
        <v>4</v>
      </c>
      <c r="K1768" s="177" cm="1">
        <f t="array" aca="1" ref="K1768" ca="1">IF(G1768&gt;'Cultivation Schedule Indoor'!$B$10,OFFSET(K1768,-'Cultivation Schedule Indoor'!$B$10,,)+'Cultivation Schedule Indoor'!$B$21,'Random Start - Indoor'!B1766)</f>
        <v>1733</v>
      </c>
    </row>
    <row r="1769" spans="6:11" s="171" customFormat="1" ht="14" x14ac:dyDescent="0.3">
      <c r="F1769" s="175" t="s">
        <v>516</v>
      </c>
      <c r="G1769" s="175">
        <v>1763</v>
      </c>
      <c r="H1769" s="378" t="s">
        <v>2064</v>
      </c>
      <c r="I1769" s="173">
        <f>IF(I1768='Cultivation Schedule Indoor'!$B$10,1,I1768+1)</f>
        <v>163</v>
      </c>
      <c r="J1769" s="178">
        <f t="shared" ca="1" si="28"/>
        <v>2</v>
      </c>
      <c r="K1769" s="177" cm="1">
        <f t="array" aca="1" ref="K1769" ca="1">IF(G1769&gt;'Cultivation Schedule Indoor'!$B$10,OFFSET(K1769,-'Cultivation Schedule Indoor'!$B$10,,)+'Cultivation Schedule Indoor'!$B$21,'Random Start - Indoor'!B1767)</f>
        <v>1735</v>
      </c>
    </row>
    <row r="1770" spans="6:11" s="171" customFormat="1" ht="14" x14ac:dyDescent="0.3">
      <c r="F1770" s="175" t="s">
        <v>516</v>
      </c>
      <c r="G1770" s="175">
        <v>1764</v>
      </c>
      <c r="H1770" s="378" t="s">
        <v>2064</v>
      </c>
      <c r="I1770" s="173">
        <f>IF(I1769='Cultivation Schedule Indoor'!$B$10,1,I1769+1)</f>
        <v>164</v>
      </c>
      <c r="J1770" s="178">
        <f t="shared" ca="1" si="28"/>
        <v>1</v>
      </c>
      <c r="K1770" s="177" cm="1">
        <f t="array" aca="1" ref="K1770" ca="1">IF(G1770&gt;'Cultivation Schedule Indoor'!$B$10,OFFSET(K1770,-'Cultivation Schedule Indoor'!$B$10,,)+'Cultivation Schedule Indoor'!$B$21,'Random Start - Indoor'!B1768)</f>
        <v>1736</v>
      </c>
    </row>
    <row r="1771" spans="6:11" s="171" customFormat="1" ht="14" x14ac:dyDescent="0.3">
      <c r="F1771" s="171" t="s">
        <v>516</v>
      </c>
      <c r="G1771" s="171">
        <v>1765</v>
      </c>
      <c r="H1771" s="378" t="s">
        <v>2064</v>
      </c>
      <c r="I1771" s="173">
        <f>IF(I1770='Cultivation Schedule Indoor'!$B$10,1,I1770+1)</f>
        <v>165</v>
      </c>
      <c r="J1771" s="178">
        <f t="shared" ca="1" si="28"/>
        <v>0</v>
      </c>
      <c r="K1771" s="177" cm="1">
        <f t="array" aca="1" ref="K1771" ca="1">IF(G1771&gt;'Cultivation Schedule Indoor'!$B$10,OFFSET(K1771,-'Cultivation Schedule Indoor'!$B$10,,)+'Cultivation Schedule Indoor'!$B$21,'Random Start - Indoor'!B1769)</f>
        <v>1736</v>
      </c>
    </row>
    <row r="1772" spans="6:11" s="171" customFormat="1" ht="14" x14ac:dyDescent="0.3">
      <c r="F1772" s="175" t="s">
        <v>516</v>
      </c>
      <c r="G1772" s="175">
        <v>1766</v>
      </c>
      <c r="H1772" s="378" t="s">
        <v>2064</v>
      </c>
      <c r="I1772" s="173">
        <f>IF(I1771='Cultivation Schedule Indoor'!$B$10,1,I1771+1)</f>
        <v>166</v>
      </c>
      <c r="J1772" s="178">
        <f t="shared" ca="1" si="28"/>
        <v>12</v>
      </c>
      <c r="K1772" s="177" cm="1">
        <f t="array" aca="1" ref="K1772" ca="1">IF(G1772&gt;'Cultivation Schedule Indoor'!$B$10,OFFSET(K1772,-'Cultivation Schedule Indoor'!$B$10,,)+'Cultivation Schedule Indoor'!$B$21,'Random Start - Indoor'!B1770)</f>
        <v>1748</v>
      </c>
    </row>
    <row r="1773" spans="6:11" s="171" customFormat="1" ht="14" x14ac:dyDescent="0.3">
      <c r="F1773" s="175" t="s">
        <v>516</v>
      </c>
      <c r="G1773" s="175">
        <v>1767</v>
      </c>
      <c r="H1773" s="378" t="s">
        <v>2064</v>
      </c>
      <c r="I1773" s="173">
        <f>IF(I1772='Cultivation Schedule Indoor'!$B$10,1,I1772+1)</f>
        <v>167</v>
      </c>
      <c r="J1773" s="178">
        <f t="shared" ca="1" si="28"/>
        <v>6</v>
      </c>
      <c r="K1773" s="177" cm="1">
        <f t="array" aca="1" ref="K1773" ca="1">IF(G1773&gt;'Cultivation Schedule Indoor'!$B$10,OFFSET(K1773,-'Cultivation Schedule Indoor'!$B$10,,)+'Cultivation Schedule Indoor'!$B$21,'Random Start - Indoor'!B1771)</f>
        <v>1754</v>
      </c>
    </row>
    <row r="1774" spans="6:11" s="171" customFormat="1" ht="14" x14ac:dyDescent="0.3">
      <c r="F1774" s="175" t="s">
        <v>516</v>
      </c>
      <c r="G1774" s="175">
        <v>1768</v>
      </c>
      <c r="H1774" s="378" t="s">
        <v>2064</v>
      </c>
      <c r="I1774" s="173">
        <f>IF(I1773='Cultivation Schedule Indoor'!$B$10,1,I1773+1)</f>
        <v>168</v>
      </c>
      <c r="J1774" s="178">
        <f t="shared" ca="1" si="28"/>
        <v>1</v>
      </c>
      <c r="K1774" s="177" cm="1">
        <f t="array" aca="1" ref="K1774" ca="1">IF(G1774&gt;'Cultivation Schedule Indoor'!$B$10,OFFSET(K1774,-'Cultivation Schedule Indoor'!$B$10,,)+'Cultivation Schedule Indoor'!$B$21,'Random Start - Indoor'!B1772)</f>
        <v>1755</v>
      </c>
    </row>
    <row r="1775" spans="6:11" s="171" customFormat="1" ht="14" x14ac:dyDescent="0.3">
      <c r="F1775" s="175" t="s">
        <v>516</v>
      </c>
      <c r="G1775" s="175">
        <v>1769</v>
      </c>
      <c r="H1775" s="378" t="s">
        <v>2064</v>
      </c>
      <c r="I1775" s="173">
        <f>IF(I1774='Cultivation Schedule Indoor'!$B$10,1,I1774+1)</f>
        <v>169</v>
      </c>
      <c r="J1775" s="178">
        <f t="shared" ca="1" si="28"/>
        <v>0</v>
      </c>
      <c r="K1775" s="177" cm="1">
        <f t="array" aca="1" ref="K1775" ca="1">IF(G1775&gt;'Cultivation Schedule Indoor'!$B$10,OFFSET(K1775,-'Cultivation Schedule Indoor'!$B$10,,)+'Cultivation Schedule Indoor'!$B$21,'Random Start - Indoor'!B1773)</f>
        <v>1755</v>
      </c>
    </row>
    <row r="1776" spans="6:11" s="171" customFormat="1" ht="14" x14ac:dyDescent="0.3">
      <c r="F1776" s="175" t="s">
        <v>516</v>
      </c>
      <c r="G1776" s="175">
        <v>1770</v>
      </c>
      <c r="H1776" s="378" t="s">
        <v>2064</v>
      </c>
      <c r="I1776" s="173">
        <f>IF(I1775='Cultivation Schedule Indoor'!$B$10,1,I1775+1)</f>
        <v>170</v>
      </c>
      <c r="J1776" s="178">
        <f t="shared" ca="1" si="28"/>
        <v>1</v>
      </c>
      <c r="K1776" s="177" cm="1">
        <f t="array" aca="1" ref="K1776" ca="1">IF(G1776&gt;'Cultivation Schedule Indoor'!$B$10,OFFSET(K1776,-'Cultivation Schedule Indoor'!$B$10,,)+'Cultivation Schedule Indoor'!$B$21,'Random Start - Indoor'!B1774)</f>
        <v>1756</v>
      </c>
    </row>
    <row r="1777" spans="6:11" s="171" customFormat="1" ht="14" x14ac:dyDescent="0.3">
      <c r="F1777" s="175" t="s">
        <v>516</v>
      </c>
      <c r="G1777" s="175">
        <v>1771</v>
      </c>
      <c r="H1777" s="378" t="s">
        <v>2064</v>
      </c>
      <c r="I1777" s="173">
        <f>IF(I1776='Cultivation Schedule Indoor'!$B$10,1,I1776+1)</f>
        <v>171</v>
      </c>
      <c r="J1777" s="178">
        <f t="shared" ca="1" si="28"/>
        <v>2</v>
      </c>
      <c r="K1777" s="177" cm="1">
        <f t="array" aca="1" ref="K1777" ca="1">IF(G1777&gt;'Cultivation Schedule Indoor'!$B$10,OFFSET(K1777,-'Cultivation Schedule Indoor'!$B$10,,)+'Cultivation Schedule Indoor'!$B$21,'Random Start - Indoor'!B1775)</f>
        <v>1758</v>
      </c>
    </row>
    <row r="1778" spans="6:11" s="171" customFormat="1" ht="14" x14ac:dyDescent="0.3">
      <c r="F1778" s="171" t="s">
        <v>516</v>
      </c>
      <c r="G1778" s="171">
        <v>1772</v>
      </c>
      <c r="H1778" s="378" t="s">
        <v>2064</v>
      </c>
      <c r="I1778" s="173">
        <f>IF(I1777='Cultivation Schedule Indoor'!$B$10,1,I1777+1)</f>
        <v>172</v>
      </c>
      <c r="J1778" s="178">
        <f t="shared" ca="1" si="28"/>
        <v>3</v>
      </c>
      <c r="K1778" s="177" cm="1">
        <f t="array" aca="1" ref="K1778" ca="1">IF(G1778&gt;'Cultivation Schedule Indoor'!$B$10,OFFSET(K1778,-'Cultivation Schedule Indoor'!$B$10,,)+'Cultivation Schedule Indoor'!$B$21,'Random Start - Indoor'!B1776)</f>
        <v>1761</v>
      </c>
    </row>
    <row r="1779" spans="6:11" s="171" customFormat="1" ht="14" x14ac:dyDescent="0.3">
      <c r="F1779" s="175" t="s">
        <v>516</v>
      </c>
      <c r="G1779" s="175">
        <v>1773</v>
      </c>
      <c r="H1779" s="378" t="s">
        <v>2064</v>
      </c>
      <c r="I1779" s="173">
        <f>IF(I1778='Cultivation Schedule Indoor'!$B$10,1,I1778+1)</f>
        <v>173</v>
      </c>
      <c r="J1779" s="178">
        <f t="shared" ca="1" si="28"/>
        <v>5</v>
      </c>
      <c r="K1779" s="177" cm="1">
        <f t="array" aca="1" ref="K1779" ca="1">IF(G1779&gt;'Cultivation Schedule Indoor'!$B$10,OFFSET(K1779,-'Cultivation Schedule Indoor'!$B$10,,)+'Cultivation Schedule Indoor'!$B$21,'Random Start - Indoor'!B1777)</f>
        <v>1766</v>
      </c>
    </row>
    <row r="1780" spans="6:11" s="171" customFormat="1" ht="14" x14ac:dyDescent="0.3">
      <c r="F1780" s="175" t="s">
        <v>516</v>
      </c>
      <c r="G1780" s="175">
        <v>1774</v>
      </c>
      <c r="H1780" s="378" t="s">
        <v>2064</v>
      </c>
      <c r="I1780" s="173">
        <f>IF(I1779='Cultivation Schedule Indoor'!$B$10,1,I1779+1)</f>
        <v>174</v>
      </c>
      <c r="J1780" s="178">
        <f t="shared" ca="1" si="28"/>
        <v>6</v>
      </c>
      <c r="K1780" s="177" cm="1">
        <f t="array" aca="1" ref="K1780" ca="1">IF(G1780&gt;'Cultivation Schedule Indoor'!$B$10,OFFSET(K1780,-'Cultivation Schedule Indoor'!$B$10,,)+'Cultivation Schedule Indoor'!$B$21,'Random Start - Indoor'!B1778)</f>
        <v>1772</v>
      </c>
    </row>
    <row r="1781" spans="6:11" s="171" customFormat="1" ht="14" x14ac:dyDescent="0.3">
      <c r="F1781" s="175" t="s">
        <v>516</v>
      </c>
      <c r="G1781" s="175">
        <v>1775</v>
      </c>
      <c r="H1781" s="378" t="s">
        <v>2064</v>
      </c>
      <c r="I1781" s="173">
        <f>IF(I1780='Cultivation Schedule Indoor'!$B$10,1,I1780+1)</f>
        <v>175</v>
      </c>
      <c r="J1781" s="178">
        <f t="shared" ca="1" si="28"/>
        <v>7</v>
      </c>
      <c r="K1781" s="177" cm="1">
        <f t="array" aca="1" ref="K1781" ca="1">IF(G1781&gt;'Cultivation Schedule Indoor'!$B$10,OFFSET(K1781,-'Cultivation Schedule Indoor'!$B$10,,)+'Cultivation Schedule Indoor'!$B$21,'Random Start - Indoor'!B1779)</f>
        <v>1779</v>
      </c>
    </row>
    <row r="1782" spans="6:11" s="171" customFormat="1" ht="14" x14ac:dyDescent="0.3">
      <c r="F1782" s="175" t="s">
        <v>516</v>
      </c>
      <c r="G1782" s="175">
        <v>1776</v>
      </c>
      <c r="H1782" s="378" t="s">
        <v>2064</v>
      </c>
      <c r="I1782" s="173">
        <f>IF(I1781='Cultivation Schedule Indoor'!$B$10,1,I1781+1)</f>
        <v>176</v>
      </c>
      <c r="J1782" s="178">
        <f t="shared" ca="1" si="28"/>
        <v>5</v>
      </c>
      <c r="K1782" s="177" cm="1">
        <f t="array" aca="1" ref="K1782" ca="1">IF(G1782&gt;'Cultivation Schedule Indoor'!$B$10,OFFSET(K1782,-'Cultivation Schedule Indoor'!$B$10,,)+'Cultivation Schedule Indoor'!$B$21,'Random Start - Indoor'!B1780)</f>
        <v>1784</v>
      </c>
    </row>
    <row r="1783" spans="6:11" s="171" customFormat="1" ht="14" x14ac:dyDescent="0.3">
      <c r="F1783" s="175" t="s">
        <v>516</v>
      </c>
      <c r="G1783" s="175">
        <v>1777</v>
      </c>
      <c r="H1783" s="378" t="s">
        <v>2064</v>
      </c>
      <c r="I1783" s="173">
        <f>IF(I1782='Cultivation Schedule Indoor'!$B$10,1,I1782+1)</f>
        <v>177</v>
      </c>
      <c r="J1783" s="178">
        <f t="shared" ca="1" si="28"/>
        <v>2</v>
      </c>
      <c r="K1783" s="177" cm="1">
        <f t="array" aca="1" ref="K1783" ca="1">IF(G1783&gt;'Cultivation Schedule Indoor'!$B$10,OFFSET(K1783,-'Cultivation Schedule Indoor'!$B$10,,)+'Cultivation Schedule Indoor'!$B$21,'Random Start - Indoor'!B1781)</f>
        <v>1786</v>
      </c>
    </row>
    <row r="1784" spans="6:11" s="171" customFormat="1" ht="14" x14ac:dyDescent="0.3">
      <c r="F1784" s="175" t="s">
        <v>516</v>
      </c>
      <c r="G1784" s="175">
        <v>1778</v>
      </c>
      <c r="H1784" s="378" t="s">
        <v>2064</v>
      </c>
      <c r="I1784" s="173">
        <f>IF(I1783='Cultivation Schedule Indoor'!$B$10,1,I1783+1)</f>
        <v>178</v>
      </c>
      <c r="J1784" s="178">
        <f t="shared" ca="1" si="28"/>
        <v>12</v>
      </c>
      <c r="K1784" s="177" cm="1">
        <f t="array" aca="1" ref="K1784" ca="1">IF(G1784&gt;'Cultivation Schedule Indoor'!$B$10,OFFSET(K1784,-'Cultivation Schedule Indoor'!$B$10,,)+'Cultivation Schedule Indoor'!$B$21,'Random Start - Indoor'!B1782)</f>
        <v>1798</v>
      </c>
    </row>
    <row r="1785" spans="6:11" s="171" customFormat="1" ht="14" x14ac:dyDescent="0.3">
      <c r="F1785" s="171" t="s">
        <v>516</v>
      </c>
      <c r="G1785" s="171">
        <v>1779</v>
      </c>
      <c r="H1785" s="378" t="s">
        <v>2064</v>
      </c>
      <c r="I1785" s="173">
        <f>IF(I1784='Cultivation Schedule Indoor'!$B$10,1,I1784+1)</f>
        <v>179</v>
      </c>
      <c r="J1785" s="178">
        <f t="shared" ca="1" si="28"/>
        <v>12</v>
      </c>
      <c r="K1785" s="177" cm="1">
        <f t="array" aca="1" ref="K1785" ca="1">IF(G1785&gt;'Cultivation Schedule Indoor'!$B$10,OFFSET(K1785,-'Cultivation Schedule Indoor'!$B$10,,)+'Cultivation Schedule Indoor'!$B$21,'Random Start - Indoor'!B1783)</f>
        <v>1810</v>
      </c>
    </row>
    <row r="1786" spans="6:11" s="171" customFormat="1" ht="14" x14ac:dyDescent="0.3">
      <c r="F1786" s="175" t="s">
        <v>516</v>
      </c>
      <c r="G1786" s="175">
        <v>1780</v>
      </c>
      <c r="H1786" s="378" t="s">
        <v>2064</v>
      </c>
      <c r="I1786" s="173">
        <f>IF(I1785='Cultivation Schedule Indoor'!$B$10,1,I1785+1)</f>
        <v>180</v>
      </c>
      <c r="J1786" s="178">
        <f t="shared" ca="1" si="28"/>
        <v>13</v>
      </c>
      <c r="K1786" s="177" cm="1">
        <f t="array" aca="1" ref="K1786" ca="1">IF(G1786&gt;'Cultivation Schedule Indoor'!$B$10,OFFSET(K1786,-'Cultivation Schedule Indoor'!$B$10,,)+'Cultivation Schedule Indoor'!$B$21,'Random Start - Indoor'!B1784)</f>
        <v>1823</v>
      </c>
    </row>
    <row r="1787" spans="6:11" s="171" customFormat="1" ht="14" x14ac:dyDescent="0.3">
      <c r="F1787" s="175" t="s">
        <v>516</v>
      </c>
      <c r="G1787" s="175">
        <v>1781</v>
      </c>
      <c r="H1787" s="378" t="s">
        <v>2064</v>
      </c>
      <c r="I1787" s="173">
        <f>IF(I1786='Cultivation Schedule Indoor'!$B$10,1,I1786+1)</f>
        <v>181</v>
      </c>
      <c r="J1787" s="178">
        <f t="shared" ca="1" si="28"/>
        <v>2</v>
      </c>
      <c r="K1787" s="177" cm="1">
        <f t="array" aca="1" ref="K1787" ca="1">IF(G1787&gt;'Cultivation Schedule Indoor'!$B$10,OFFSET(K1787,-'Cultivation Schedule Indoor'!$B$10,,)+'Cultivation Schedule Indoor'!$B$21,'Random Start - Indoor'!B1785)</f>
        <v>1825</v>
      </c>
    </row>
    <row r="1788" spans="6:11" s="171" customFormat="1" ht="14" x14ac:dyDescent="0.3">
      <c r="F1788" s="175" t="s">
        <v>516</v>
      </c>
      <c r="G1788" s="175">
        <v>1782</v>
      </c>
      <c r="H1788" s="378" t="s">
        <v>2064</v>
      </c>
      <c r="I1788" s="173">
        <f>IF(I1787='Cultivation Schedule Indoor'!$B$10,1,I1787+1)</f>
        <v>182</v>
      </c>
      <c r="J1788" s="178">
        <f t="shared" ca="1" si="28"/>
        <v>2</v>
      </c>
      <c r="K1788" s="177" cm="1">
        <f t="array" aca="1" ref="K1788" ca="1">IF(G1788&gt;'Cultivation Schedule Indoor'!$B$10,OFFSET(K1788,-'Cultivation Schedule Indoor'!$B$10,,)+'Cultivation Schedule Indoor'!$B$21,'Random Start - Indoor'!B1786)</f>
        <v>1827</v>
      </c>
    </row>
    <row r="1789" spans="6:11" s="171" customFormat="1" ht="14" x14ac:dyDescent="0.3">
      <c r="F1789" s="175" t="s">
        <v>516</v>
      </c>
      <c r="G1789" s="175">
        <v>1783</v>
      </c>
      <c r="H1789" s="378" t="s">
        <v>2064</v>
      </c>
      <c r="I1789" s="173">
        <f>IF(I1788='Cultivation Schedule Indoor'!$B$10,1,I1788+1)</f>
        <v>183</v>
      </c>
      <c r="J1789" s="178">
        <f t="shared" ca="1" si="28"/>
        <v>1</v>
      </c>
      <c r="K1789" s="177" cm="1">
        <f t="array" aca="1" ref="K1789" ca="1">IF(G1789&gt;'Cultivation Schedule Indoor'!$B$10,OFFSET(K1789,-'Cultivation Schedule Indoor'!$B$10,,)+'Cultivation Schedule Indoor'!$B$21,'Random Start - Indoor'!B1787)</f>
        <v>1828</v>
      </c>
    </row>
    <row r="1790" spans="6:11" s="171" customFormat="1" ht="14" x14ac:dyDescent="0.3">
      <c r="F1790" s="175" t="s">
        <v>516</v>
      </c>
      <c r="G1790" s="175">
        <v>1784</v>
      </c>
      <c r="H1790" s="378" t="s">
        <v>2064</v>
      </c>
      <c r="I1790" s="173">
        <f>IF(I1789='Cultivation Schedule Indoor'!$B$10,1,I1789+1)</f>
        <v>184</v>
      </c>
      <c r="J1790" s="178">
        <f t="shared" ca="1" si="28"/>
        <v>4</v>
      </c>
      <c r="K1790" s="177" cm="1">
        <f t="array" aca="1" ref="K1790" ca="1">IF(G1790&gt;'Cultivation Schedule Indoor'!$B$10,OFFSET(K1790,-'Cultivation Schedule Indoor'!$B$10,,)+'Cultivation Schedule Indoor'!$B$21,'Random Start - Indoor'!B1788)</f>
        <v>1832</v>
      </c>
    </row>
    <row r="1791" spans="6:11" s="171" customFormat="1" ht="14" x14ac:dyDescent="0.3">
      <c r="F1791" s="175" t="s">
        <v>516</v>
      </c>
      <c r="G1791" s="175">
        <v>1785</v>
      </c>
      <c r="H1791" s="378" t="s">
        <v>2064</v>
      </c>
      <c r="I1791" s="173">
        <f>IF(I1790='Cultivation Schedule Indoor'!$B$10,1,I1790+1)</f>
        <v>185</v>
      </c>
      <c r="J1791" s="178">
        <f t="shared" ca="1" si="28"/>
        <v>1</v>
      </c>
      <c r="K1791" s="177" cm="1">
        <f t="array" aca="1" ref="K1791" ca="1">IF(G1791&gt;'Cultivation Schedule Indoor'!$B$10,OFFSET(K1791,-'Cultivation Schedule Indoor'!$B$10,,)+'Cultivation Schedule Indoor'!$B$21,'Random Start - Indoor'!B1789)</f>
        <v>1833</v>
      </c>
    </row>
    <row r="1792" spans="6:11" s="171" customFormat="1" ht="14" x14ac:dyDescent="0.3">
      <c r="F1792" s="171" t="s">
        <v>516</v>
      </c>
      <c r="G1792" s="171">
        <v>1786</v>
      </c>
      <c r="H1792" s="378" t="s">
        <v>2064</v>
      </c>
      <c r="I1792" s="173">
        <f>IF(I1791='Cultivation Schedule Indoor'!$B$10,1,I1791+1)</f>
        <v>186</v>
      </c>
      <c r="J1792" s="178">
        <f t="shared" ca="1" si="28"/>
        <v>3</v>
      </c>
      <c r="K1792" s="177" cm="1">
        <f t="array" aca="1" ref="K1792" ca="1">IF(G1792&gt;'Cultivation Schedule Indoor'!$B$10,OFFSET(K1792,-'Cultivation Schedule Indoor'!$B$10,,)+'Cultivation Schedule Indoor'!$B$21,'Random Start - Indoor'!B1790)</f>
        <v>1836</v>
      </c>
    </row>
    <row r="1793" spans="6:11" s="171" customFormat="1" ht="14" x14ac:dyDescent="0.3">
      <c r="F1793" s="175" t="s">
        <v>516</v>
      </c>
      <c r="G1793" s="175">
        <v>1787</v>
      </c>
      <c r="H1793" s="378" t="s">
        <v>2064</v>
      </c>
      <c r="I1793" s="173">
        <f>IF(I1792='Cultivation Schedule Indoor'!$B$10,1,I1792+1)</f>
        <v>187</v>
      </c>
      <c r="J1793" s="178">
        <f t="shared" ca="1" si="28"/>
        <v>19</v>
      </c>
      <c r="K1793" s="177" cm="1">
        <f t="array" aca="1" ref="K1793" ca="1">IF(G1793&gt;'Cultivation Schedule Indoor'!$B$10,OFFSET(K1793,-'Cultivation Schedule Indoor'!$B$10,,)+'Cultivation Schedule Indoor'!$B$21,'Random Start - Indoor'!B1791)</f>
        <v>1855</v>
      </c>
    </row>
    <row r="1794" spans="6:11" s="171" customFormat="1" ht="14" x14ac:dyDescent="0.3">
      <c r="F1794" s="175" t="s">
        <v>516</v>
      </c>
      <c r="G1794" s="175">
        <v>1788</v>
      </c>
      <c r="H1794" s="378" t="s">
        <v>2064</v>
      </c>
      <c r="I1794" s="173">
        <f>IF(I1793='Cultivation Schedule Indoor'!$B$10,1,I1793+1)</f>
        <v>188</v>
      </c>
      <c r="J1794" s="178">
        <f t="shared" ca="1" si="28"/>
        <v>3</v>
      </c>
      <c r="K1794" s="177" cm="1">
        <f t="array" aca="1" ref="K1794" ca="1">IF(G1794&gt;'Cultivation Schedule Indoor'!$B$10,OFFSET(K1794,-'Cultivation Schedule Indoor'!$B$10,,)+'Cultivation Schedule Indoor'!$B$21,'Random Start - Indoor'!B1792)</f>
        <v>1858</v>
      </c>
    </row>
    <row r="1795" spans="6:11" s="171" customFormat="1" ht="14" x14ac:dyDescent="0.3">
      <c r="F1795" s="175" t="s">
        <v>516</v>
      </c>
      <c r="G1795" s="175">
        <v>1789</v>
      </c>
      <c r="H1795" s="378" t="s">
        <v>2064</v>
      </c>
      <c r="I1795" s="173">
        <f>IF(I1794='Cultivation Schedule Indoor'!$B$10,1,I1794+1)</f>
        <v>189</v>
      </c>
      <c r="J1795" s="178">
        <f t="shared" ca="1" si="28"/>
        <v>12</v>
      </c>
      <c r="K1795" s="177" cm="1">
        <f t="array" aca="1" ref="K1795" ca="1">IF(G1795&gt;'Cultivation Schedule Indoor'!$B$10,OFFSET(K1795,-'Cultivation Schedule Indoor'!$B$10,,)+'Cultivation Schedule Indoor'!$B$21,'Random Start - Indoor'!B1793)</f>
        <v>1870</v>
      </c>
    </row>
    <row r="1796" spans="6:11" s="171" customFormat="1" ht="14" x14ac:dyDescent="0.3">
      <c r="F1796" s="175" t="s">
        <v>516</v>
      </c>
      <c r="G1796" s="175">
        <v>1790</v>
      </c>
      <c r="H1796" s="378" t="s">
        <v>2064</v>
      </c>
      <c r="I1796" s="173">
        <f>IF(I1795='Cultivation Schedule Indoor'!$B$10,1,I1795+1)</f>
        <v>190</v>
      </c>
      <c r="J1796" s="178">
        <f t="shared" ca="1" si="28"/>
        <v>23</v>
      </c>
      <c r="K1796" s="177" cm="1">
        <f t="array" aca="1" ref="K1796" ca="1">IF(G1796&gt;'Cultivation Schedule Indoor'!$B$10,OFFSET(K1796,-'Cultivation Schedule Indoor'!$B$10,,)+'Cultivation Schedule Indoor'!$B$21,'Random Start - Indoor'!B1794)</f>
        <v>1893</v>
      </c>
    </row>
    <row r="1797" spans="6:11" s="171" customFormat="1" ht="14" x14ac:dyDescent="0.3">
      <c r="F1797" s="175" t="s">
        <v>516</v>
      </c>
      <c r="G1797" s="175">
        <v>1791</v>
      </c>
      <c r="H1797" s="378" t="s">
        <v>2064</v>
      </c>
      <c r="I1797" s="173">
        <f>IF(I1796='Cultivation Schedule Indoor'!$B$10,1,I1796+1)</f>
        <v>191</v>
      </c>
      <c r="J1797" s="178">
        <f t="shared" ca="1" si="28"/>
        <v>5</v>
      </c>
      <c r="K1797" s="177" cm="1">
        <f t="array" aca="1" ref="K1797" ca="1">IF(G1797&gt;'Cultivation Schedule Indoor'!$B$10,OFFSET(K1797,-'Cultivation Schedule Indoor'!$B$10,,)+'Cultivation Schedule Indoor'!$B$21,'Random Start - Indoor'!B1795)</f>
        <v>1898</v>
      </c>
    </row>
    <row r="1798" spans="6:11" s="171" customFormat="1" ht="14" x14ac:dyDescent="0.3">
      <c r="F1798" s="175" t="s">
        <v>516</v>
      </c>
      <c r="G1798" s="175">
        <v>1792</v>
      </c>
      <c r="H1798" s="378" t="s">
        <v>2064</v>
      </c>
      <c r="I1798" s="173">
        <f>IF(I1797='Cultivation Schedule Indoor'!$B$10,1,I1797+1)</f>
        <v>192</v>
      </c>
      <c r="J1798" s="178">
        <f t="shared" ca="1" si="28"/>
        <v>6</v>
      </c>
      <c r="K1798" s="177" cm="1">
        <f t="array" aca="1" ref="K1798" ca="1">IF(G1798&gt;'Cultivation Schedule Indoor'!$B$10,OFFSET(K1798,-'Cultivation Schedule Indoor'!$B$10,,)+'Cultivation Schedule Indoor'!$B$21,'Random Start - Indoor'!B1796)</f>
        <v>1904</v>
      </c>
    </row>
    <row r="1799" spans="6:11" s="171" customFormat="1" ht="14" x14ac:dyDescent="0.3">
      <c r="F1799" s="171" t="s">
        <v>516</v>
      </c>
      <c r="G1799" s="171">
        <v>1793</v>
      </c>
      <c r="H1799" s="378" t="s">
        <v>2064</v>
      </c>
      <c r="I1799" s="173">
        <f>IF(I1798='Cultivation Schedule Indoor'!$B$10,1,I1798+1)</f>
        <v>193</v>
      </c>
      <c r="J1799" s="178">
        <f t="shared" ca="1" si="28"/>
        <v>1</v>
      </c>
      <c r="K1799" s="177" cm="1">
        <f t="array" aca="1" ref="K1799" ca="1">IF(G1799&gt;'Cultivation Schedule Indoor'!$B$10,OFFSET(K1799,-'Cultivation Schedule Indoor'!$B$10,,)+'Cultivation Schedule Indoor'!$B$21,'Random Start - Indoor'!B1797)</f>
        <v>1905</v>
      </c>
    </row>
    <row r="1800" spans="6:11" s="171" customFormat="1" ht="14" x14ac:dyDescent="0.3">
      <c r="F1800" s="175" t="s">
        <v>516</v>
      </c>
      <c r="G1800" s="175">
        <v>1794</v>
      </c>
      <c r="H1800" s="378" t="s">
        <v>2064</v>
      </c>
      <c r="I1800" s="173">
        <f>IF(I1799='Cultivation Schedule Indoor'!$B$10,1,I1799+1)</f>
        <v>194</v>
      </c>
      <c r="J1800" s="178">
        <f t="shared" ca="1" si="28"/>
        <v>5</v>
      </c>
      <c r="K1800" s="177" cm="1">
        <f t="array" aca="1" ref="K1800" ca="1">IF(G1800&gt;'Cultivation Schedule Indoor'!$B$10,OFFSET(K1800,-'Cultivation Schedule Indoor'!$B$10,,)+'Cultivation Schedule Indoor'!$B$21,'Random Start - Indoor'!B1798)</f>
        <v>1910</v>
      </c>
    </row>
    <row r="1801" spans="6:11" s="171" customFormat="1" ht="14" x14ac:dyDescent="0.3">
      <c r="F1801" s="175" t="s">
        <v>516</v>
      </c>
      <c r="G1801" s="175">
        <v>1795</v>
      </c>
      <c r="H1801" s="378" t="s">
        <v>2064</v>
      </c>
      <c r="I1801" s="173">
        <f>IF(I1800='Cultivation Schedule Indoor'!$B$10,1,I1800+1)</f>
        <v>195</v>
      </c>
      <c r="J1801" s="178">
        <f t="shared" ref="J1801:J1864" ca="1" si="29">K1801-K1800</f>
        <v>4</v>
      </c>
      <c r="K1801" s="177" cm="1">
        <f t="array" aca="1" ref="K1801" ca="1">IF(G1801&gt;'Cultivation Schedule Indoor'!$B$10,OFFSET(K1801,-'Cultivation Schedule Indoor'!$B$10,,)+'Cultivation Schedule Indoor'!$B$21,'Random Start - Indoor'!B1799)</f>
        <v>1914</v>
      </c>
    </row>
    <row r="1802" spans="6:11" s="171" customFormat="1" ht="14" x14ac:dyDescent="0.3">
      <c r="F1802" s="175" t="s">
        <v>516</v>
      </c>
      <c r="G1802" s="175">
        <v>1796</v>
      </c>
      <c r="H1802" s="378" t="s">
        <v>2064</v>
      </c>
      <c r="I1802" s="173">
        <f>IF(I1801='Cultivation Schedule Indoor'!$B$10,1,I1801+1)</f>
        <v>196</v>
      </c>
      <c r="J1802" s="178">
        <f t="shared" ca="1" si="29"/>
        <v>13</v>
      </c>
      <c r="K1802" s="177" cm="1">
        <f t="array" aca="1" ref="K1802" ca="1">IF(G1802&gt;'Cultivation Schedule Indoor'!$B$10,OFFSET(K1802,-'Cultivation Schedule Indoor'!$B$10,,)+'Cultivation Schedule Indoor'!$B$21,'Random Start - Indoor'!B1800)</f>
        <v>1927</v>
      </c>
    </row>
    <row r="1803" spans="6:11" s="171" customFormat="1" ht="14" x14ac:dyDescent="0.3">
      <c r="F1803" s="175" t="s">
        <v>516</v>
      </c>
      <c r="G1803" s="175">
        <v>1797</v>
      </c>
      <c r="H1803" s="378" t="s">
        <v>2064</v>
      </c>
      <c r="I1803" s="173">
        <f>IF(I1802='Cultivation Schedule Indoor'!$B$10,1,I1802+1)</f>
        <v>197</v>
      </c>
      <c r="J1803" s="178">
        <f t="shared" ca="1" si="29"/>
        <v>66</v>
      </c>
      <c r="K1803" s="177" cm="1">
        <f t="array" aca="1" ref="K1803" ca="1">IF(G1803&gt;'Cultivation Schedule Indoor'!$B$10,OFFSET(K1803,-'Cultivation Schedule Indoor'!$B$10,,)+'Cultivation Schedule Indoor'!$B$21,'Random Start - Indoor'!B1801)</f>
        <v>1993</v>
      </c>
    </row>
    <row r="1804" spans="6:11" s="171" customFormat="1" ht="14" x14ac:dyDescent="0.3">
      <c r="F1804" s="175" t="s">
        <v>516</v>
      </c>
      <c r="G1804" s="175">
        <v>1798</v>
      </c>
      <c r="H1804" s="378" t="s">
        <v>2064</v>
      </c>
      <c r="I1804" s="173">
        <f>IF(I1803='Cultivation Schedule Indoor'!$B$10,1,I1803+1)</f>
        <v>198</v>
      </c>
      <c r="J1804" s="178">
        <f t="shared" ca="1" si="29"/>
        <v>19</v>
      </c>
      <c r="K1804" s="177" cm="1">
        <f t="array" aca="1" ref="K1804" ca="1">IF(G1804&gt;'Cultivation Schedule Indoor'!$B$10,OFFSET(K1804,-'Cultivation Schedule Indoor'!$B$10,,)+'Cultivation Schedule Indoor'!$B$21,'Random Start - Indoor'!B1802)</f>
        <v>2012</v>
      </c>
    </row>
    <row r="1805" spans="6:11" s="171" customFormat="1" ht="14" x14ac:dyDescent="0.3">
      <c r="F1805" s="175" t="s">
        <v>516</v>
      </c>
      <c r="G1805" s="175">
        <v>1799</v>
      </c>
      <c r="H1805" s="378" t="s">
        <v>2064</v>
      </c>
      <c r="I1805" s="173">
        <f>IF(I1804='Cultivation Schedule Indoor'!$B$10,1,I1804+1)</f>
        <v>199</v>
      </c>
      <c r="J1805" s="178">
        <f t="shared" ca="1" si="29"/>
        <v>19</v>
      </c>
      <c r="K1805" s="177" cm="1">
        <f t="array" aca="1" ref="K1805" ca="1">IF(G1805&gt;'Cultivation Schedule Indoor'!$B$10,OFFSET(K1805,-'Cultivation Schedule Indoor'!$B$10,,)+'Cultivation Schedule Indoor'!$B$21,'Random Start - Indoor'!B1803)</f>
        <v>2031</v>
      </c>
    </row>
    <row r="1806" spans="6:11" s="171" customFormat="1" ht="14" x14ac:dyDescent="0.3">
      <c r="F1806" s="171" t="s">
        <v>516</v>
      </c>
      <c r="G1806" s="171">
        <v>1800</v>
      </c>
      <c r="H1806" s="378" t="s">
        <v>2064</v>
      </c>
      <c r="I1806" s="173">
        <f>IF(I1805='Cultivation Schedule Indoor'!$B$10,1,I1805+1)</f>
        <v>200</v>
      </c>
      <c r="J1806" s="178">
        <f t="shared" ca="1" si="29"/>
        <v>6</v>
      </c>
      <c r="K1806" s="177" cm="1">
        <f t="array" aca="1" ref="K1806" ca="1">IF(G1806&gt;'Cultivation Schedule Indoor'!$B$10,OFFSET(K1806,-'Cultivation Schedule Indoor'!$B$10,,)+'Cultivation Schedule Indoor'!$B$21,'Random Start - Indoor'!B1804)</f>
        <v>2037</v>
      </c>
    </row>
    <row r="1807" spans="6:11" s="171" customFormat="1" ht="14" x14ac:dyDescent="0.3">
      <c r="F1807" s="175" t="s">
        <v>516</v>
      </c>
      <c r="G1807" s="175">
        <v>1801</v>
      </c>
      <c r="H1807" s="378" t="s">
        <v>2064</v>
      </c>
      <c r="I1807" s="173">
        <f>IF(I1806='Cultivation Schedule Indoor'!$B$10,1,I1806+1)</f>
        <v>1</v>
      </c>
      <c r="J1807" s="178">
        <f t="shared" ca="1" si="29"/>
        <v>-781</v>
      </c>
      <c r="K1807" s="177" cm="1">
        <f t="array" aca="1" ref="K1807" ca="1">IF(G1807&gt;'Cultivation Schedule Indoor'!$B$10,OFFSET(K1807,-'Cultivation Schedule Indoor'!$B$10,,)+'Cultivation Schedule Indoor'!$B$21,'Random Start - Indoor'!B1805)</f>
        <v>1256</v>
      </c>
    </row>
    <row r="1808" spans="6:11" s="171" customFormat="1" ht="14" x14ac:dyDescent="0.3">
      <c r="F1808" s="175" t="s">
        <v>516</v>
      </c>
      <c r="G1808" s="175">
        <v>1802</v>
      </c>
      <c r="H1808" s="378" t="s">
        <v>2064</v>
      </c>
      <c r="I1808" s="173">
        <f>IF(I1807='Cultivation Schedule Indoor'!$B$10,1,I1807+1)</f>
        <v>2</v>
      </c>
      <c r="J1808" s="178">
        <f t="shared" ca="1" si="29"/>
        <v>12</v>
      </c>
      <c r="K1808" s="177" cm="1">
        <f t="array" aca="1" ref="K1808" ca="1">IF(G1808&gt;'Cultivation Schedule Indoor'!$B$10,OFFSET(K1808,-'Cultivation Schedule Indoor'!$B$10,,)+'Cultivation Schedule Indoor'!$B$21,'Random Start - Indoor'!B1806)</f>
        <v>1268</v>
      </c>
    </row>
    <row r="1809" spans="6:11" s="171" customFormat="1" ht="14" x14ac:dyDescent="0.3">
      <c r="F1809" s="175" t="s">
        <v>516</v>
      </c>
      <c r="G1809" s="175">
        <v>1803</v>
      </c>
      <c r="H1809" s="378" t="s">
        <v>2064</v>
      </c>
      <c r="I1809" s="173">
        <f>IF(I1808='Cultivation Schedule Indoor'!$B$10,1,I1808+1)</f>
        <v>3</v>
      </c>
      <c r="J1809" s="178">
        <f t="shared" ca="1" si="29"/>
        <v>9</v>
      </c>
      <c r="K1809" s="177" cm="1">
        <f t="array" aca="1" ref="K1809" ca="1">IF(G1809&gt;'Cultivation Schedule Indoor'!$B$10,OFFSET(K1809,-'Cultivation Schedule Indoor'!$B$10,,)+'Cultivation Schedule Indoor'!$B$21,'Random Start - Indoor'!B1807)</f>
        <v>1277</v>
      </c>
    </row>
    <row r="1810" spans="6:11" s="171" customFormat="1" ht="14" x14ac:dyDescent="0.3">
      <c r="F1810" s="175" t="s">
        <v>516</v>
      </c>
      <c r="G1810" s="175">
        <v>1804</v>
      </c>
      <c r="H1810" s="378" t="s">
        <v>2064</v>
      </c>
      <c r="I1810" s="173">
        <f>IF(I1809='Cultivation Schedule Indoor'!$B$10,1,I1809+1)</f>
        <v>4</v>
      </c>
      <c r="J1810" s="178">
        <f t="shared" ca="1" si="29"/>
        <v>18</v>
      </c>
      <c r="K1810" s="177" cm="1">
        <f t="array" aca="1" ref="K1810" ca="1">IF(G1810&gt;'Cultivation Schedule Indoor'!$B$10,OFFSET(K1810,-'Cultivation Schedule Indoor'!$B$10,,)+'Cultivation Schedule Indoor'!$B$21,'Random Start - Indoor'!B1808)</f>
        <v>1295</v>
      </c>
    </row>
    <row r="1811" spans="6:11" s="171" customFormat="1" ht="14" x14ac:dyDescent="0.3">
      <c r="F1811" s="175" t="s">
        <v>516</v>
      </c>
      <c r="G1811" s="175">
        <v>1805</v>
      </c>
      <c r="H1811" s="378" t="s">
        <v>2064</v>
      </c>
      <c r="I1811" s="173">
        <f>IF(I1810='Cultivation Schedule Indoor'!$B$10,1,I1810+1)</f>
        <v>5</v>
      </c>
      <c r="J1811" s="178">
        <f t="shared" ca="1" si="29"/>
        <v>26</v>
      </c>
      <c r="K1811" s="177" cm="1">
        <f t="array" aca="1" ref="K1811" ca="1">IF(G1811&gt;'Cultivation Schedule Indoor'!$B$10,OFFSET(K1811,-'Cultivation Schedule Indoor'!$B$10,,)+'Cultivation Schedule Indoor'!$B$21,'Random Start - Indoor'!B1809)</f>
        <v>1321</v>
      </c>
    </row>
    <row r="1812" spans="6:11" s="171" customFormat="1" ht="14" x14ac:dyDescent="0.3">
      <c r="F1812" s="175" t="s">
        <v>516</v>
      </c>
      <c r="G1812" s="175">
        <v>1806</v>
      </c>
      <c r="H1812" s="378" t="s">
        <v>2064</v>
      </c>
      <c r="I1812" s="173">
        <f>IF(I1811='Cultivation Schedule Indoor'!$B$10,1,I1811+1)</f>
        <v>6</v>
      </c>
      <c r="J1812" s="178">
        <f t="shared" ca="1" si="29"/>
        <v>30</v>
      </c>
      <c r="K1812" s="177" cm="1">
        <f t="array" aca="1" ref="K1812" ca="1">IF(G1812&gt;'Cultivation Schedule Indoor'!$B$10,OFFSET(K1812,-'Cultivation Schedule Indoor'!$B$10,,)+'Cultivation Schedule Indoor'!$B$21,'Random Start - Indoor'!B1810)</f>
        <v>1351</v>
      </c>
    </row>
    <row r="1813" spans="6:11" s="171" customFormat="1" ht="14" x14ac:dyDescent="0.3">
      <c r="F1813" s="171" t="s">
        <v>516</v>
      </c>
      <c r="G1813" s="171">
        <v>1807</v>
      </c>
      <c r="H1813" s="378" t="s">
        <v>2064</v>
      </c>
      <c r="I1813" s="173">
        <f>IF(I1812='Cultivation Schedule Indoor'!$B$10,1,I1812+1)</f>
        <v>7</v>
      </c>
      <c r="J1813" s="178">
        <f t="shared" ca="1" si="29"/>
        <v>17</v>
      </c>
      <c r="K1813" s="177" cm="1">
        <f t="array" aca="1" ref="K1813" ca="1">IF(G1813&gt;'Cultivation Schedule Indoor'!$B$10,OFFSET(K1813,-'Cultivation Schedule Indoor'!$B$10,,)+'Cultivation Schedule Indoor'!$B$21,'Random Start - Indoor'!B1811)</f>
        <v>1368</v>
      </c>
    </row>
    <row r="1814" spans="6:11" s="171" customFormat="1" ht="14" x14ac:dyDescent="0.3">
      <c r="F1814" s="175" t="s">
        <v>516</v>
      </c>
      <c r="G1814" s="175">
        <v>1808</v>
      </c>
      <c r="H1814" s="378" t="s">
        <v>2064</v>
      </c>
      <c r="I1814" s="173">
        <f>IF(I1813='Cultivation Schedule Indoor'!$B$10,1,I1813+1)</f>
        <v>8</v>
      </c>
      <c r="J1814" s="178">
        <f t="shared" ca="1" si="29"/>
        <v>0</v>
      </c>
      <c r="K1814" s="177" cm="1">
        <f t="array" aca="1" ref="K1814" ca="1">IF(G1814&gt;'Cultivation Schedule Indoor'!$B$10,OFFSET(K1814,-'Cultivation Schedule Indoor'!$B$10,,)+'Cultivation Schedule Indoor'!$B$21,'Random Start - Indoor'!B1812)</f>
        <v>1368</v>
      </c>
    </row>
    <row r="1815" spans="6:11" s="171" customFormat="1" ht="14" x14ac:dyDescent="0.3">
      <c r="F1815" s="175" t="s">
        <v>516</v>
      </c>
      <c r="G1815" s="175">
        <v>1809</v>
      </c>
      <c r="H1815" s="378" t="s">
        <v>2064</v>
      </c>
      <c r="I1815" s="173">
        <f>IF(I1814='Cultivation Schedule Indoor'!$B$10,1,I1814+1)</f>
        <v>9</v>
      </c>
      <c r="J1815" s="178">
        <f t="shared" ca="1" si="29"/>
        <v>3</v>
      </c>
      <c r="K1815" s="177" cm="1">
        <f t="array" aca="1" ref="K1815" ca="1">IF(G1815&gt;'Cultivation Schedule Indoor'!$B$10,OFFSET(K1815,-'Cultivation Schedule Indoor'!$B$10,,)+'Cultivation Schedule Indoor'!$B$21,'Random Start - Indoor'!B1813)</f>
        <v>1371</v>
      </c>
    </row>
    <row r="1816" spans="6:11" s="171" customFormat="1" ht="14" x14ac:dyDescent="0.3">
      <c r="F1816" s="175" t="s">
        <v>516</v>
      </c>
      <c r="G1816" s="175">
        <v>1810</v>
      </c>
      <c r="H1816" s="378" t="s">
        <v>2064</v>
      </c>
      <c r="I1816" s="173">
        <f>IF(I1815='Cultivation Schedule Indoor'!$B$10,1,I1815+1)</f>
        <v>10</v>
      </c>
      <c r="J1816" s="178">
        <f t="shared" ca="1" si="29"/>
        <v>5</v>
      </c>
      <c r="K1816" s="177" cm="1">
        <f t="array" aca="1" ref="K1816" ca="1">IF(G1816&gt;'Cultivation Schedule Indoor'!$B$10,OFFSET(K1816,-'Cultivation Schedule Indoor'!$B$10,,)+'Cultivation Schedule Indoor'!$B$21,'Random Start - Indoor'!B1814)</f>
        <v>1376</v>
      </c>
    </row>
    <row r="1817" spans="6:11" s="171" customFormat="1" ht="14" x14ac:dyDescent="0.3">
      <c r="F1817" s="175" t="s">
        <v>516</v>
      </c>
      <c r="G1817" s="175">
        <v>1811</v>
      </c>
      <c r="H1817" s="378" t="s">
        <v>2064</v>
      </c>
      <c r="I1817" s="173">
        <f>IF(I1816='Cultivation Schedule Indoor'!$B$10,1,I1816+1)</f>
        <v>11</v>
      </c>
      <c r="J1817" s="178">
        <f t="shared" ca="1" si="29"/>
        <v>2</v>
      </c>
      <c r="K1817" s="177" cm="1">
        <f t="array" aca="1" ref="K1817" ca="1">IF(G1817&gt;'Cultivation Schedule Indoor'!$B$10,OFFSET(K1817,-'Cultivation Schedule Indoor'!$B$10,,)+'Cultivation Schedule Indoor'!$B$21,'Random Start - Indoor'!B1815)</f>
        <v>1378</v>
      </c>
    </row>
    <row r="1818" spans="6:11" s="171" customFormat="1" ht="14" x14ac:dyDescent="0.3">
      <c r="F1818" s="175" t="s">
        <v>516</v>
      </c>
      <c r="G1818" s="175">
        <v>1812</v>
      </c>
      <c r="H1818" s="378" t="s">
        <v>2064</v>
      </c>
      <c r="I1818" s="173">
        <f>IF(I1817='Cultivation Schedule Indoor'!$B$10,1,I1817+1)</f>
        <v>12</v>
      </c>
      <c r="J1818" s="178">
        <f t="shared" ca="1" si="29"/>
        <v>8</v>
      </c>
      <c r="K1818" s="177" cm="1">
        <f t="array" aca="1" ref="K1818" ca="1">IF(G1818&gt;'Cultivation Schedule Indoor'!$B$10,OFFSET(K1818,-'Cultivation Schedule Indoor'!$B$10,,)+'Cultivation Schedule Indoor'!$B$21,'Random Start - Indoor'!B1816)</f>
        <v>1386</v>
      </c>
    </row>
    <row r="1819" spans="6:11" s="171" customFormat="1" ht="14" x14ac:dyDescent="0.3">
      <c r="F1819" s="175" t="s">
        <v>516</v>
      </c>
      <c r="G1819" s="175">
        <v>1813</v>
      </c>
      <c r="H1819" s="378" t="s">
        <v>2064</v>
      </c>
      <c r="I1819" s="173">
        <f>IF(I1818='Cultivation Schedule Indoor'!$B$10,1,I1818+1)</f>
        <v>13</v>
      </c>
      <c r="J1819" s="178">
        <f t="shared" ca="1" si="29"/>
        <v>14</v>
      </c>
      <c r="K1819" s="177" cm="1">
        <f t="array" aca="1" ref="K1819" ca="1">IF(G1819&gt;'Cultivation Schedule Indoor'!$B$10,OFFSET(K1819,-'Cultivation Schedule Indoor'!$B$10,,)+'Cultivation Schedule Indoor'!$B$21,'Random Start - Indoor'!B1817)</f>
        <v>1400</v>
      </c>
    </row>
    <row r="1820" spans="6:11" s="171" customFormat="1" ht="14" x14ac:dyDescent="0.3">
      <c r="F1820" s="171" t="s">
        <v>516</v>
      </c>
      <c r="G1820" s="171">
        <v>1814</v>
      </c>
      <c r="H1820" s="378" t="s">
        <v>2064</v>
      </c>
      <c r="I1820" s="173">
        <f>IF(I1819='Cultivation Schedule Indoor'!$B$10,1,I1819+1)</f>
        <v>14</v>
      </c>
      <c r="J1820" s="178">
        <f t="shared" ca="1" si="29"/>
        <v>3</v>
      </c>
      <c r="K1820" s="177" cm="1">
        <f t="array" aca="1" ref="K1820" ca="1">IF(G1820&gt;'Cultivation Schedule Indoor'!$B$10,OFFSET(K1820,-'Cultivation Schedule Indoor'!$B$10,,)+'Cultivation Schedule Indoor'!$B$21,'Random Start - Indoor'!B1818)</f>
        <v>1403</v>
      </c>
    </row>
    <row r="1821" spans="6:11" s="171" customFormat="1" ht="14" x14ac:dyDescent="0.3">
      <c r="F1821" s="175" t="s">
        <v>516</v>
      </c>
      <c r="G1821" s="175">
        <v>1815</v>
      </c>
      <c r="H1821" s="378" t="s">
        <v>2064</v>
      </c>
      <c r="I1821" s="173">
        <f>IF(I1820='Cultivation Schedule Indoor'!$B$10,1,I1820+1)</f>
        <v>15</v>
      </c>
      <c r="J1821" s="178">
        <f t="shared" ca="1" si="29"/>
        <v>11</v>
      </c>
      <c r="K1821" s="177" cm="1">
        <f t="array" aca="1" ref="K1821" ca="1">IF(G1821&gt;'Cultivation Schedule Indoor'!$B$10,OFFSET(K1821,-'Cultivation Schedule Indoor'!$B$10,,)+'Cultivation Schedule Indoor'!$B$21,'Random Start - Indoor'!B1819)</f>
        <v>1414</v>
      </c>
    </row>
    <row r="1822" spans="6:11" s="171" customFormat="1" ht="14" x14ac:dyDescent="0.3">
      <c r="F1822" s="175" t="s">
        <v>516</v>
      </c>
      <c r="G1822" s="175">
        <v>1816</v>
      </c>
      <c r="H1822" s="378" t="s">
        <v>2064</v>
      </c>
      <c r="I1822" s="173">
        <f>IF(I1821='Cultivation Schedule Indoor'!$B$10,1,I1821+1)</f>
        <v>16</v>
      </c>
      <c r="J1822" s="178">
        <f t="shared" ca="1" si="29"/>
        <v>2</v>
      </c>
      <c r="K1822" s="177" cm="1">
        <f t="array" aca="1" ref="K1822" ca="1">IF(G1822&gt;'Cultivation Schedule Indoor'!$B$10,OFFSET(K1822,-'Cultivation Schedule Indoor'!$B$10,,)+'Cultivation Schedule Indoor'!$B$21,'Random Start - Indoor'!B1820)</f>
        <v>1416</v>
      </c>
    </row>
    <row r="1823" spans="6:11" s="171" customFormat="1" ht="14" x14ac:dyDescent="0.3">
      <c r="F1823" s="175" t="s">
        <v>516</v>
      </c>
      <c r="G1823" s="175">
        <v>1817</v>
      </c>
      <c r="H1823" s="378" t="s">
        <v>2064</v>
      </c>
      <c r="I1823" s="173">
        <f>IF(I1822='Cultivation Schedule Indoor'!$B$10,1,I1822+1)</f>
        <v>17</v>
      </c>
      <c r="J1823" s="178">
        <f t="shared" ca="1" si="29"/>
        <v>2</v>
      </c>
      <c r="K1823" s="177" cm="1">
        <f t="array" aca="1" ref="K1823" ca="1">IF(G1823&gt;'Cultivation Schedule Indoor'!$B$10,OFFSET(K1823,-'Cultivation Schedule Indoor'!$B$10,,)+'Cultivation Schedule Indoor'!$B$21,'Random Start - Indoor'!B1821)</f>
        <v>1418</v>
      </c>
    </row>
    <row r="1824" spans="6:11" s="171" customFormat="1" ht="14" x14ac:dyDescent="0.3">
      <c r="F1824" s="175" t="s">
        <v>516</v>
      </c>
      <c r="G1824" s="175">
        <v>1818</v>
      </c>
      <c r="H1824" s="378" t="s">
        <v>2064</v>
      </c>
      <c r="I1824" s="173">
        <f>IF(I1823='Cultivation Schedule Indoor'!$B$10,1,I1823+1)</f>
        <v>18</v>
      </c>
      <c r="J1824" s="178">
        <f t="shared" ca="1" si="29"/>
        <v>9</v>
      </c>
      <c r="K1824" s="177" cm="1">
        <f t="array" aca="1" ref="K1824" ca="1">IF(G1824&gt;'Cultivation Schedule Indoor'!$B$10,OFFSET(K1824,-'Cultivation Schedule Indoor'!$B$10,,)+'Cultivation Schedule Indoor'!$B$21,'Random Start - Indoor'!B1822)</f>
        <v>1427</v>
      </c>
    </row>
    <row r="1825" spans="6:11" s="171" customFormat="1" ht="14" x14ac:dyDescent="0.3">
      <c r="F1825" s="175" t="s">
        <v>516</v>
      </c>
      <c r="G1825" s="175">
        <v>1819</v>
      </c>
      <c r="H1825" s="378" t="s">
        <v>2064</v>
      </c>
      <c r="I1825" s="173">
        <f>IF(I1824='Cultivation Schedule Indoor'!$B$10,1,I1824+1)</f>
        <v>19</v>
      </c>
      <c r="J1825" s="178">
        <f t="shared" ca="1" si="29"/>
        <v>4</v>
      </c>
      <c r="K1825" s="177" cm="1">
        <f t="array" aca="1" ref="K1825" ca="1">IF(G1825&gt;'Cultivation Schedule Indoor'!$B$10,OFFSET(K1825,-'Cultivation Schedule Indoor'!$B$10,,)+'Cultivation Schedule Indoor'!$B$21,'Random Start - Indoor'!B1823)</f>
        <v>1431</v>
      </c>
    </row>
    <row r="1826" spans="6:11" s="171" customFormat="1" ht="14" x14ac:dyDescent="0.3">
      <c r="F1826" s="175" t="s">
        <v>516</v>
      </c>
      <c r="G1826" s="175">
        <v>1820</v>
      </c>
      <c r="H1826" s="378" t="s">
        <v>2064</v>
      </c>
      <c r="I1826" s="173">
        <f>IF(I1825='Cultivation Schedule Indoor'!$B$10,1,I1825+1)</f>
        <v>20</v>
      </c>
      <c r="J1826" s="178">
        <f t="shared" ca="1" si="29"/>
        <v>1</v>
      </c>
      <c r="K1826" s="177" cm="1">
        <f t="array" aca="1" ref="K1826" ca="1">IF(G1826&gt;'Cultivation Schedule Indoor'!$B$10,OFFSET(K1826,-'Cultivation Schedule Indoor'!$B$10,,)+'Cultivation Schedule Indoor'!$B$21,'Random Start - Indoor'!B1824)</f>
        <v>1432</v>
      </c>
    </row>
    <row r="1827" spans="6:11" s="171" customFormat="1" ht="14" x14ac:dyDescent="0.3">
      <c r="F1827" s="171" t="s">
        <v>516</v>
      </c>
      <c r="G1827" s="171">
        <v>1821</v>
      </c>
      <c r="H1827" s="378" t="s">
        <v>2064</v>
      </c>
      <c r="I1827" s="173">
        <f>IF(I1826='Cultivation Schedule Indoor'!$B$10,1,I1826+1)</f>
        <v>21</v>
      </c>
      <c r="J1827" s="178">
        <f t="shared" ca="1" si="29"/>
        <v>3</v>
      </c>
      <c r="K1827" s="177" cm="1">
        <f t="array" aca="1" ref="K1827" ca="1">IF(G1827&gt;'Cultivation Schedule Indoor'!$B$10,OFFSET(K1827,-'Cultivation Schedule Indoor'!$B$10,,)+'Cultivation Schedule Indoor'!$B$21,'Random Start - Indoor'!B1825)</f>
        <v>1435</v>
      </c>
    </row>
    <row r="1828" spans="6:11" s="171" customFormat="1" ht="14" x14ac:dyDescent="0.3">
      <c r="F1828" s="175" t="s">
        <v>516</v>
      </c>
      <c r="G1828" s="175">
        <v>1822</v>
      </c>
      <c r="H1828" s="378" t="s">
        <v>2064</v>
      </c>
      <c r="I1828" s="173">
        <f>IF(I1827='Cultivation Schedule Indoor'!$B$10,1,I1827+1)</f>
        <v>22</v>
      </c>
      <c r="J1828" s="178">
        <f t="shared" ca="1" si="29"/>
        <v>2</v>
      </c>
      <c r="K1828" s="177" cm="1">
        <f t="array" aca="1" ref="K1828" ca="1">IF(G1828&gt;'Cultivation Schedule Indoor'!$B$10,OFFSET(K1828,-'Cultivation Schedule Indoor'!$B$10,,)+'Cultivation Schedule Indoor'!$B$21,'Random Start - Indoor'!B1826)</f>
        <v>1437</v>
      </c>
    </row>
    <row r="1829" spans="6:11" s="171" customFormat="1" ht="14" x14ac:dyDescent="0.3">
      <c r="F1829" s="175" t="s">
        <v>516</v>
      </c>
      <c r="G1829" s="175">
        <v>1823</v>
      </c>
      <c r="H1829" s="378" t="s">
        <v>2064</v>
      </c>
      <c r="I1829" s="173">
        <f>IF(I1828='Cultivation Schedule Indoor'!$B$10,1,I1828+1)</f>
        <v>23</v>
      </c>
      <c r="J1829" s="178">
        <f t="shared" ca="1" si="29"/>
        <v>4</v>
      </c>
      <c r="K1829" s="177" cm="1">
        <f t="array" aca="1" ref="K1829" ca="1">IF(G1829&gt;'Cultivation Schedule Indoor'!$B$10,OFFSET(K1829,-'Cultivation Schedule Indoor'!$B$10,,)+'Cultivation Schedule Indoor'!$B$21,'Random Start - Indoor'!B1827)</f>
        <v>1441</v>
      </c>
    </row>
    <row r="1830" spans="6:11" s="171" customFormat="1" ht="14" x14ac:dyDescent="0.3">
      <c r="F1830" s="175" t="s">
        <v>516</v>
      </c>
      <c r="G1830" s="175">
        <v>1824</v>
      </c>
      <c r="H1830" s="378" t="s">
        <v>2064</v>
      </c>
      <c r="I1830" s="173">
        <f>IF(I1829='Cultivation Schedule Indoor'!$B$10,1,I1829+1)</f>
        <v>24</v>
      </c>
      <c r="J1830" s="178">
        <f t="shared" ca="1" si="29"/>
        <v>4</v>
      </c>
      <c r="K1830" s="177" cm="1">
        <f t="array" aca="1" ref="K1830" ca="1">IF(G1830&gt;'Cultivation Schedule Indoor'!$B$10,OFFSET(K1830,-'Cultivation Schedule Indoor'!$B$10,,)+'Cultivation Schedule Indoor'!$B$21,'Random Start - Indoor'!B1828)</f>
        <v>1445</v>
      </c>
    </row>
    <row r="1831" spans="6:11" s="171" customFormat="1" ht="14" x14ac:dyDescent="0.3">
      <c r="F1831" s="175" t="s">
        <v>516</v>
      </c>
      <c r="G1831" s="175">
        <v>1825</v>
      </c>
      <c r="H1831" s="378" t="s">
        <v>2064</v>
      </c>
      <c r="I1831" s="173">
        <f>IF(I1830='Cultivation Schedule Indoor'!$B$10,1,I1830+1)</f>
        <v>25</v>
      </c>
      <c r="J1831" s="178">
        <f t="shared" ca="1" si="29"/>
        <v>1</v>
      </c>
      <c r="K1831" s="177" cm="1">
        <f t="array" aca="1" ref="K1831" ca="1">IF(G1831&gt;'Cultivation Schedule Indoor'!$B$10,OFFSET(K1831,-'Cultivation Schedule Indoor'!$B$10,,)+'Cultivation Schedule Indoor'!$B$21,'Random Start - Indoor'!B1829)</f>
        <v>1446</v>
      </c>
    </row>
    <row r="1832" spans="6:11" s="171" customFormat="1" ht="14" x14ac:dyDescent="0.3">
      <c r="F1832" s="175" t="s">
        <v>516</v>
      </c>
      <c r="G1832" s="175">
        <v>1826</v>
      </c>
      <c r="H1832" s="378" t="s">
        <v>2064</v>
      </c>
      <c r="I1832" s="173">
        <f>IF(I1831='Cultivation Schedule Indoor'!$B$10,1,I1831+1)</f>
        <v>26</v>
      </c>
      <c r="J1832" s="178">
        <f t="shared" ca="1" si="29"/>
        <v>1</v>
      </c>
      <c r="K1832" s="177" cm="1">
        <f t="array" aca="1" ref="K1832" ca="1">IF(G1832&gt;'Cultivation Schedule Indoor'!$B$10,OFFSET(K1832,-'Cultivation Schedule Indoor'!$B$10,,)+'Cultivation Schedule Indoor'!$B$21,'Random Start - Indoor'!B1830)</f>
        <v>1447</v>
      </c>
    </row>
    <row r="1833" spans="6:11" s="171" customFormat="1" ht="14" x14ac:dyDescent="0.3">
      <c r="F1833" s="175" t="s">
        <v>516</v>
      </c>
      <c r="G1833" s="175">
        <v>1827</v>
      </c>
      <c r="H1833" s="378" t="s">
        <v>2064</v>
      </c>
      <c r="I1833" s="173">
        <f>IF(I1832='Cultivation Schedule Indoor'!$B$10,1,I1832+1)</f>
        <v>27</v>
      </c>
      <c r="J1833" s="178">
        <f t="shared" ca="1" si="29"/>
        <v>7</v>
      </c>
      <c r="K1833" s="177" cm="1">
        <f t="array" aca="1" ref="K1833" ca="1">IF(G1833&gt;'Cultivation Schedule Indoor'!$B$10,OFFSET(K1833,-'Cultivation Schedule Indoor'!$B$10,,)+'Cultivation Schedule Indoor'!$B$21,'Random Start - Indoor'!B1831)</f>
        <v>1454</v>
      </c>
    </row>
    <row r="1834" spans="6:11" s="171" customFormat="1" ht="14" x14ac:dyDescent="0.3">
      <c r="F1834" s="171" t="s">
        <v>516</v>
      </c>
      <c r="G1834" s="171">
        <v>1828</v>
      </c>
      <c r="H1834" s="378" t="s">
        <v>2064</v>
      </c>
      <c r="I1834" s="173">
        <f>IF(I1833='Cultivation Schedule Indoor'!$B$10,1,I1833+1)</f>
        <v>28</v>
      </c>
      <c r="J1834" s="178">
        <f t="shared" ca="1" si="29"/>
        <v>4</v>
      </c>
      <c r="K1834" s="177" cm="1">
        <f t="array" aca="1" ref="K1834" ca="1">IF(G1834&gt;'Cultivation Schedule Indoor'!$B$10,OFFSET(K1834,-'Cultivation Schedule Indoor'!$B$10,,)+'Cultivation Schedule Indoor'!$B$21,'Random Start - Indoor'!B1832)</f>
        <v>1458</v>
      </c>
    </row>
    <row r="1835" spans="6:11" s="171" customFormat="1" ht="14" x14ac:dyDescent="0.3">
      <c r="F1835" s="175" t="s">
        <v>516</v>
      </c>
      <c r="G1835" s="175">
        <v>1829</v>
      </c>
      <c r="H1835" s="378" t="s">
        <v>2064</v>
      </c>
      <c r="I1835" s="173">
        <f>IF(I1834='Cultivation Schedule Indoor'!$B$10,1,I1834+1)</f>
        <v>29</v>
      </c>
      <c r="J1835" s="178">
        <f t="shared" ca="1" si="29"/>
        <v>1</v>
      </c>
      <c r="K1835" s="177" cm="1">
        <f t="array" aca="1" ref="K1835" ca="1">IF(G1835&gt;'Cultivation Schedule Indoor'!$B$10,OFFSET(K1835,-'Cultivation Schedule Indoor'!$B$10,,)+'Cultivation Schedule Indoor'!$B$21,'Random Start - Indoor'!B1833)</f>
        <v>1459</v>
      </c>
    </row>
    <row r="1836" spans="6:11" s="171" customFormat="1" ht="14" x14ac:dyDescent="0.3">
      <c r="F1836" s="175" t="s">
        <v>516</v>
      </c>
      <c r="G1836" s="175">
        <v>1830</v>
      </c>
      <c r="H1836" s="378" t="s">
        <v>2064</v>
      </c>
      <c r="I1836" s="173">
        <f>IF(I1835='Cultivation Schedule Indoor'!$B$10,1,I1835+1)</f>
        <v>30</v>
      </c>
      <c r="J1836" s="178">
        <f t="shared" ca="1" si="29"/>
        <v>2</v>
      </c>
      <c r="K1836" s="177" cm="1">
        <f t="array" aca="1" ref="K1836" ca="1">IF(G1836&gt;'Cultivation Schedule Indoor'!$B$10,OFFSET(K1836,-'Cultivation Schedule Indoor'!$B$10,,)+'Cultivation Schedule Indoor'!$B$21,'Random Start - Indoor'!B1834)</f>
        <v>1461</v>
      </c>
    </row>
    <row r="1837" spans="6:11" s="171" customFormat="1" ht="14" x14ac:dyDescent="0.3">
      <c r="F1837" s="175" t="s">
        <v>516</v>
      </c>
      <c r="G1837" s="175">
        <v>1831</v>
      </c>
      <c r="H1837" s="378" t="s">
        <v>2064</v>
      </c>
      <c r="I1837" s="173">
        <f>IF(I1836='Cultivation Schedule Indoor'!$B$10,1,I1836+1)</f>
        <v>31</v>
      </c>
      <c r="J1837" s="178">
        <f t="shared" ca="1" si="29"/>
        <v>2</v>
      </c>
      <c r="K1837" s="177" cm="1">
        <f t="array" aca="1" ref="K1837" ca="1">IF(G1837&gt;'Cultivation Schedule Indoor'!$B$10,OFFSET(K1837,-'Cultivation Schedule Indoor'!$B$10,,)+'Cultivation Schedule Indoor'!$B$21,'Random Start - Indoor'!B1835)</f>
        <v>1463</v>
      </c>
    </row>
    <row r="1838" spans="6:11" s="171" customFormat="1" ht="14" x14ac:dyDescent="0.3">
      <c r="F1838" s="175" t="s">
        <v>516</v>
      </c>
      <c r="G1838" s="175">
        <v>1832</v>
      </c>
      <c r="H1838" s="378" t="s">
        <v>2064</v>
      </c>
      <c r="I1838" s="173">
        <f>IF(I1837='Cultivation Schedule Indoor'!$B$10,1,I1837+1)</f>
        <v>32</v>
      </c>
      <c r="J1838" s="178">
        <f t="shared" ca="1" si="29"/>
        <v>2</v>
      </c>
      <c r="K1838" s="177" cm="1">
        <f t="array" aca="1" ref="K1838" ca="1">IF(G1838&gt;'Cultivation Schedule Indoor'!$B$10,OFFSET(K1838,-'Cultivation Schedule Indoor'!$B$10,,)+'Cultivation Schedule Indoor'!$B$21,'Random Start - Indoor'!B1836)</f>
        <v>1465</v>
      </c>
    </row>
    <row r="1839" spans="6:11" s="171" customFormat="1" ht="14" x14ac:dyDescent="0.3">
      <c r="F1839" s="175" t="s">
        <v>516</v>
      </c>
      <c r="G1839" s="175">
        <v>1833</v>
      </c>
      <c r="H1839" s="378" t="s">
        <v>2064</v>
      </c>
      <c r="I1839" s="173">
        <f>IF(I1838='Cultivation Schedule Indoor'!$B$10,1,I1838+1)</f>
        <v>33</v>
      </c>
      <c r="J1839" s="178">
        <f t="shared" ca="1" si="29"/>
        <v>8</v>
      </c>
      <c r="K1839" s="177" cm="1">
        <f t="array" aca="1" ref="K1839" ca="1">IF(G1839&gt;'Cultivation Schedule Indoor'!$B$10,OFFSET(K1839,-'Cultivation Schedule Indoor'!$B$10,,)+'Cultivation Schedule Indoor'!$B$21,'Random Start - Indoor'!B1837)</f>
        <v>1473</v>
      </c>
    </row>
    <row r="1840" spans="6:11" s="171" customFormat="1" ht="14" x14ac:dyDescent="0.3">
      <c r="F1840" s="175" t="s">
        <v>516</v>
      </c>
      <c r="G1840" s="175">
        <v>1834</v>
      </c>
      <c r="H1840" s="378" t="s">
        <v>2064</v>
      </c>
      <c r="I1840" s="173">
        <f>IF(I1839='Cultivation Schedule Indoor'!$B$10,1,I1839+1)</f>
        <v>34</v>
      </c>
      <c r="J1840" s="178">
        <f t="shared" ca="1" si="29"/>
        <v>8</v>
      </c>
      <c r="K1840" s="177" cm="1">
        <f t="array" aca="1" ref="K1840" ca="1">IF(G1840&gt;'Cultivation Schedule Indoor'!$B$10,OFFSET(K1840,-'Cultivation Schedule Indoor'!$B$10,,)+'Cultivation Schedule Indoor'!$B$21,'Random Start - Indoor'!B1838)</f>
        <v>1481</v>
      </c>
    </row>
    <row r="1841" spans="6:11" s="171" customFormat="1" ht="14" x14ac:dyDescent="0.3">
      <c r="F1841" s="171" t="s">
        <v>516</v>
      </c>
      <c r="G1841" s="171">
        <v>1835</v>
      </c>
      <c r="H1841" s="378" t="s">
        <v>2064</v>
      </c>
      <c r="I1841" s="173">
        <f>IF(I1840='Cultivation Schedule Indoor'!$B$10,1,I1840+1)</f>
        <v>35</v>
      </c>
      <c r="J1841" s="178">
        <f t="shared" ca="1" si="29"/>
        <v>3</v>
      </c>
      <c r="K1841" s="177" cm="1">
        <f t="array" aca="1" ref="K1841" ca="1">IF(G1841&gt;'Cultivation Schedule Indoor'!$B$10,OFFSET(K1841,-'Cultivation Schedule Indoor'!$B$10,,)+'Cultivation Schedule Indoor'!$B$21,'Random Start - Indoor'!B1839)</f>
        <v>1484</v>
      </c>
    </row>
    <row r="1842" spans="6:11" s="171" customFormat="1" ht="14" x14ac:dyDescent="0.3">
      <c r="F1842" s="175" t="s">
        <v>516</v>
      </c>
      <c r="G1842" s="175">
        <v>1836</v>
      </c>
      <c r="H1842" s="378" t="s">
        <v>2064</v>
      </c>
      <c r="I1842" s="173">
        <f>IF(I1841='Cultivation Schedule Indoor'!$B$10,1,I1841+1)</f>
        <v>36</v>
      </c>
      <c r="J1842" s="178">
        <f t="shared" ca="1" si="29"/>
        <v>13</v>
      </c>
      <c r="K1842" s="177" cm="1">
        <f t="array" aca="1" ref="K1842" ca="1">IF(G1842&gt;'Cultivation Schedule Indoor'!$B$10,OFFSET(K1842,-'Cultivation Schedule Indoor'!$B$10,,)+'Cultivation Schedule Indoor'!$B$21,'Random Start - Indoor'!B1840)</f>
        <v>1497</v>
      </c>
    </row>
    <row r="1843" spans="6:11" s="171" customFormat="1" ht="14" x14ac:dyDescent="0.3">
      <c r="F1843" s="175" t="s">
        <v>516</v>
      </c>
      <c r="G1843" s="175">
        <v>1837</v>
      </c>
      <c r="H1843" s="378" t="s">
        <v>2064</v>
      </c>
      <c r="I1843" s="173">
        <f>IF(I1842='Cultivation Schedule Indoor'!$B$10,1,I1842+1)</f>
        <v>37</v>
      </c>
      <c r="J1843" s="178">
        <f t="shared" ca="1" si="29"/>
        <v>1</v>
      </c>
      <c r="K1843" s="177" cm="1">
        <f t="array" aca="1" ref="K1843" ca="1">IF(G1843&gt;'Cultivation Schedule Indoor'!$B$10,OFFSET(K1843,-'Cultivation Schedule Indoor'!$B$10,,)+'Cultivation Schedule Indoor'!$B$21,'Random Start - Indoor'!B1841)</f>
        <v>1498</v>
      </c>
    </row>
    <row r="1844" spans="6:11" s="171" customFormat="1" ht="14" x14ac:dyDescent="0.3">
      <c r="F1844" s="175" t="s">
        <v>516</v>
      </c>
      <c r="G1844" s="175">
        <v>1838</v>
      </c>
      <c r="H1844" s="378" t="s">
        <v>2064</v>
      </c>
      <c r="I1844" s="173">
        <f>IF(I1843='Cultivation Schedule Indoor'!$B$10,1,I1843+1)</f>
        <v>38</v>
      </c>
      <c r="J1844" s="178">
        <f t="shared" ca="1" si="29"/>
        <v>13</v>
      </c>
      <c r="K1844" s="177" cm="1">
        <f t="array" aca="1" ref="K1844" ca="1">IF(G1844&gt;'Cultivation Schedule Indoor'!$B$10,OFFSET(K1844,-'Cultivation Schedule Indoor'!$B$10,,)+'Cultivation Schedule Indoor'!$B$21,'Random Start - Indoor'!B1842)</f>
        <v>1511</v>
      </c>
    </row>
    <row r="1845" spans="6:11" s="171" customFormat="1" ht="14" x14ac:dyDescent="0.3">
      <c r="F1845" s="175" t="s">
        <v>516</v>
      </c>
      <c r="G1845" s="175">
        <v>1839</v>
      </c>
      <c r="H1845" s="378" t="s">
        <v>2064</v>
      </c>
      <c r="I1845" s="173">
        <f>IF(I1844='Cultivation Schedule Indoor'!$B$10,1,I1844+1)</f>
        <v>39</v>
      </c>
      <c r="J1845" s="178">
        <f t="shared" ca="1" si="29"/>
        <v>1</v>
      </c>
      <c r="K1845" s="177" cm="1">
        <f t="array" aca="1" ref="K1845" ca="1">IF(G1845&gt;'Cultivation Schedule Indoor'!$B$10,OFFSET(K1845,-'Cultivation Schedule Indoor'!$B$10,,)+'Cultivation Schedule Indoor'!$B$21,'Random Start - Indoor'!B1843)</f>
        <v>1512</v>
      </c>
    </row>
    <row r="1846" spans="6:11" s="171" customFormat="1" ht="14" x14ac:dyDescent="0.3">
      <c r="F1846" s="175" t="s">
        <v>516</v>
      </c>
      <c r="G1846" s="175">
        <v>1840</v>
      </c>
      <c r="H1846" s="378" t="s">
        <v>2064</v>
      </c>
      <c r="I1846" s="173">
        <f>IF(I1845='Cultivation Schedule Indoor'!$B$10,1,I1845+1)</f>
        <v>40</v>
      </c>
      <c r="J1846" s="178">
        <f t="shared" ca="1" si="29"/>
        <v>3</v>
      </c>
      <c r="K1846" s="177" cm="1">
        <f t="array" aca="1" ref="K1846" ca="1">IF(G1846&gt;'Cultivation Schedule Indoor'!$B$10,OFFSET(K1846,-'Cultivation Schedule Indoor'!$B$10,,)+'Cultivation Schedule Indoor'!$B$21,'Random Start - Indoor'!B1844)</f>
        <v>1515</v>
      </c>
    </row>
    <row r="1847" spans="6:11" s="171" customFormat="1" ht="14" x14ac:dyDescent="0.3">
      <c r="F1847" s="175" t="s">
        <v>516</v>
      </c>
      <c r="G1847" s="175">
        <v>1841</v>
      </c>
      <c r="H1847" s="378" t="s">
        <v>2064</v>
      </c>
      <c r="I1847" s="173">
        <f>IF(I1846='Cultivation Schedule Indoor'!$B$10,1,I1846+1)</f>
        <v>41</v>
      </c>
      <c r="J1847" s="178">
        <f t="shared" ca="1" si="29"/>
        <v>3</v>
      </c>
      <c r="K1847" s="177" cm="1">
        <f t="array" aca="1" ref="K1847" ca="1">IF(G1847&gt;'Cultivation Schedule Indoor'!$B$10,OFFSET(K1847,-'Cultivation Schedule Indoor'!$B$10,,)+'Cultivation Schedule Indoor'!$B$21,'Random Start - Indoor'!B1845)</f>
        <v>1518</v>
      </c>
    </row>
    <row r="1848" spans="6:11" s="171" customFormat="1" ht="14" x14ac:dyDescent="0.3">
      <c r="F1848" s="171" t="s">
        <v>516</v>
      </c>
      <c r="G1848" s="171">
        <v>1842</v>
      </c>
      <c r="H1848" s="378" t="s">
        <v>2064</v>
      </c>
      <c r="I1848" s="173">
        <f>IF(I1847='Cultivation Schedule Indoor'!$B$10,1,I1847+1)</f>
        <v>42</v>
      </c>
      <c r="J1848" s="178">
        <f t="shared" ca="1" si="29"/>
        <v>2</v>
      </c>
      <c r="K1848" s="177" cm="1">
        <f t="array" aca="1" ref="K1848" ca="1">IF(G1848&gt;'Cultivation Schedule Indoor'!$B$10,OFFSET(K1848,-'Cultivation Schedule Indoor'!$B$10,,)+'Cultivation Schedule Indoor'!$B$21,'Random Start - Indoor'!B1846)</f>
        <v>1520</v>
      </c>
    </row>
    <row r="1849" spans="6:11" s="171" customFormat="1" ht="14" x14ac:dyDescent="0.3">
      <c r="F1849" s="175" t="s">
        <v>516</v>
      </c>
      <c r="G1849" s="175">
        <v>1843</v>
      </c>
      <c r="H1849" s="378" t="s">
        <v>2064</v>
      </c>
      <c r="I1849" s="173">
        <f>IF(I1848='Cultivation Schedule Indoor'!$B$10,1,I1848+1)</f>
        <v>43</v>
      </c>
      <c r="J1849" s="178">
        <f t="shared" ca="1" si="29"/>
        <v>5</v>
      </c>
      <c r="K1849" s="177" cm="1">
        <f t="array" aca="1" ref="K1849" ca="1">IF(G1849&gt;'Cultivation Schedule Indoor'!$B$10,OFFSET(K1849,-'Cultivation Schedule Indoor'!$B$10,,)+'Cultivation Schedule Indoor'!$B$21,'Random Start - Indoor'!B1847)</f>
        <v>1525</v>
      </c>
    </row>
    <row r="1850" spans="6:11" s="171" customFormat="1" ht="14" x14ac:dyDescent="0.3">
      <c r="F1850" s="175" t="s">
        <v>516</v>
      </c>
      <c r="G1850" s="175">
        <v>1844</v>
      </c>
      <c r="H1850" s="378" t="s">
        <v>2064</v>
      </c>
      <c r="I1850" s="173">
        <f>IF(I1849='Cultivation Schedule Indoor'!$B$10,1,I1849+1)</f>
        <v>44</v>
      </c>
      <c r="J1850" s="178">
        <f t="shared" ca="1" si="29"/>
        <v>0</v>
      </c>
      <c r="K1850" s="177" cm="1">
        <f t="array" aca="1" ref="K1850" ca="1">IF(G1850&gt;'Cultivation Schedule Indoor'!$B$10,OFFSET(K1850,-'Cultivation Schedule Indoor'!$B$10,,)+'Cultivation Schedule Indoor'!$B$21,'Random Start - Indoor'!B1848)</f>
        <v>1525</v>
      </c>
    </row>
    <row r="1851" spans="6:11" s="171" customFormat="1" ht="14" x14ac:dyDescent="0.3">
      <c r="F1851" s="175" t="s">
        <v>516</v>
      </c>
      <c r="G1851" s="175">
        <v>1845</v>
      </c>
      <c r="H1851" s="378" t="s">
        <v>2064</v>
      </c>
      <c r="I1851" s="173">
        <f>IF(I1850='Cultivation Schedule Indoor'!$B$10,1,I1850+1)</f>
        <v>45</v>
      </c>
      <c r="J1851" s="178">
        <f t="shared" ca="1" si="29"/>
        <v>1</v>
      </c>
      <c r="K1851" s="177" cm="1">
        <f t="array" aca="1" ref="K1851" ca="1">IF(G1851&gt;'Cultivation Schedule Indoor'!$B$10,OFFSET(K1851,-'Cultivation Schedule Indoor'!$B$10,,)+'Cultivation Schedule Indoor'!$B$21,'Random Start - Indoor'!B1849)</f>
        <v>1526</v>
      </c>
    </row>
    <row r="1852" spans="6:11" s="171" customFormat="1" ht="14" x14ac:dyDescent="0.3">
      <c r="F1852" s="175" t="s">
        <v>516</v>
      </c>
      <c r="G1852" s="175">
        <v>1846</v>
      </c>
      <c r="H1852" s="378" t="s">
        <v>2064</v>
      </c>
      <c r="I1852" s="173">
        <f>IF(I1851='Cultivation Schedule Indoor'!$B$10,1,I1851+1)</f>
        <v>46</v>
      </c>
      <c r="J1852" s="178">
        <f t="shared" ca="1" si="29"/>
        <v>2</v>
      </c>
      <c r="K1852" s="177" cm="1">
        <f t="array" aca="1" ref="K1852" ca="1">IF(G1852&gt;'Cultivation Schedule Indoor'!$B$10,OFFSET(K1852,-'Cultivation Schedule Indoor'!$B$10,,)+'Cultivation Schedule Indoor'!$B$21,'Random Start - Indoor'!B1850)</f>
        <v>1528</v>
      </c>
    </row>
    <row r="1853" spans="6:11" s="171" customFormat="1" ht="14" x14ac:dyDescent="0.3">
      <c r="F1853" s="175" t="s">
        <v>516</v>
      </c>
      <c r="G1853" s="175">
        <v>1847</v>
      </c>
      <c r="H1853" s="378" t="s">
        <v>2064</v>
      </c>
      <c r="I1853" s="173">
        <f>IF(I1852='Cultivation Schedule Indoor'!$B$10,1,I1852+1)</f>
        <v>47</v>
      </c>
      <c r="J1853" s="178">
        <f t="shared" ca="1" si="29"/>
        <v>8</v>
      </c>
      <c r="K1853" s="177" cm="1">
        <f t="array" aca="1" ref="K1853" ca="1">IF(G1853&gt;'Cultivation Schedule Indoor'!$B$10,OFFSET(K1853,-'Cultivation Schedule Indoor'!$B$10,,)+'Cultivation Schedule Indoor'!$B$21,'Random Start - Indoor'!B1851)</f>
        <v>1536</v>
      </c>
    </row>
    <row r="1854" spans="6:11" s="171" customFormat="1" ht="14" x14ac:dyDescent="0.3">
      <c r="F1854" s="175" t="s">
        <v>516</v>
      </c>
      <c r="G1854" s="175">
        <v>1848</v>
      </c>
      <c r="H1854" s="378" t="s">
        <v>2064</v>
      </c>
      <c r="I1854" s="173">
        <f>IF(I1853='Cultivation Schedule Indoor'!$B$10,1,I1853+1)</f>
        <v>48</v>
      </c>
      <c r="J1854" s="178">
        <f t="shared" ca="1" si="29"/>
        <v>3</v>
      </c>
      <c r="K1854" s="177" cm="1">
        <f t="array" aca="1" ref="K1854" ca="1">IF(G1854&gt;'Cultivation Schedule Indoor'!$B$10,OFFSET(K1854,-'Cultivation Schedule Indoor'!$B$10,,)+'Cultivation Schedule Indoor'!$B$21,'Random Start - Indoor'!B1852)</f>
        <v>1539</v>
      </c>
    </row>
    <row r="1855" spans="6:11" s="171" customFormat="1" ht="14" x14ac:dyDescent="0.3">
      <c r="F1855" s="171" t="s">
        <v>516</v>
      </c>
      <c r="G1855" s="171">
        <v>1849</v>
      </c>
      <c r="H1855" s="378" t="s">
        <v>2064</v>
      </c>
      <c r="I1855" s="173">
        <f>IF(I1854='Cultivation Schedule Indoor'!$B$10,1,I1854+1)</f>
        <v>49</v>
      </c>
      <c r="J1855" s="178">
        <f t="shared" ca="1" si="29"/>
        <v>3</v>
      </c>
      <c r="K1855" s="177" cm="1">
        <f t="array" aca="1" ref="K1855" ca="1">IF(G1855&gt;'Cultivation Schedule Indoor'!$B$10,OFFSET(K1855,-'Cultivation Schedule Indoor'!$B$10,,)+'Cultivation Schedule Indoor'!$B$21,'Random Start - Indoor'!B1853)</f>
        <v>1542</v>
      </c>
    </row>
    <row r="1856" spans="6:11" s="171" customFormat="1" ht="14" x14ac:dyDescent="0.3">
      <c r="F1856" s="175" t="s">
        <v>516</v>
      </c>
      <c r="G1856" s="175">
        <v>1850</v>
      </c>
      <c r="H1856" s="378" t="s">
        <v>2064</v>
      </c>
      <c r="I1856" s="173">
        <f>IF(I1855='Cultivation Schedule Indoor'!$B$10,1,I1855+1)</f>
        <v>50</v>
      </c>
      <c r="J1856" s="178">
        <f t="shared" ca="1" si="29"/>
        <v>5</v>
      </c>
      <c r="K1856" s="177" cm="1">
        <f t="array" aca="1" ref="K1856" ca="1">IF(G1856&gt;'Cultivation Schedule Indoor'!$B$10,OFFSET(K1856,-'Cultivation Schedule Indoor'!$B$10,,)+'Cultivation Schedule Indoor'!$B$21,'Random Start - Indoor'!B1854)</f>
        <v>1547</v>
      </c>
    </row>
    <row r="1857" spans="6:11" s="171" customFormat="1" ht="14" x14ac:dyDescent="0.3">
      <c r="F1857" s="175" t="s">
        <v>516</v>
      </c>
      <c r="G1857" s="175">
        <v>1851</v>
      </c>
      <c r="H1857" s="378" t="s">
        <v>2064</v>
      </c>
      <c r="I1857" s="173">
        <f>IF(I1856='Cultivation Schedule Indoor'!$B$10,1,I1856+1)</f>
        <v>51</v>
      </c>
      <c r="J1857" s="178">
        <f t="shared" ca="1" si="29"/>
        <v>2</v>
      </c>
      <c r="K1857" s="177" cm="1">
        <f t="array" aca="1" ref="K1857" ca="1">IF(G1857&gt;'Cultivation Schedule Indoor'!$B$10,OFFSET(K1857,-'Cultivation Schedule Indoor'!$B$10,,)+'Cultivation Schedule Indoor'!$B$21,'Random Start - Indoor'!B1855)</f>
        <v>1549</v>
      </c>
    </row>
    <row r="1858" spans="6:11" s="171" customFormat="1" ht="14" x14ac:dyDescent="0.3">
      <c r="F1858" s="175" t="s">
        <v>516</v>
      </c>
      <c r="G1858" s="175">
        <v>1852</v>
      </c>
      <c r="H1858" s="378" t="s">
        <v>2064</v>
      </c>
      <c r="I1858" s="173">
        <f>IF(I1857='Cultivation Schedule Indoor'!$B$10,1,I1857+1)</f>
        <v>52</v>
      </c>
      <c r="J1858" s="178">
        <f t="shared" ca="1" si="29"/>
        <v>0</v>
      </c>
      <c r="K1858" s="177" cm="1">
        <f t="array" aca="1" ref="K1858" ca="1">IF(G1858&gt;'Cultivation Schedule Indoor'!$B$10,OFFSET(K1858,-'Cultivation Schedule Indoor'!$B$10,,)+'Cultivation Schedule Indoor'!$B$21,'Random Start - Indoor'!B1856)</f>
        <v>1549</v>
      </c>
    </row>
    <row r="1859" spans="6:11" s="171" customFormat="1" ht="14" x14ac:dyDescent="0.3">
      <c r="F1859" s="175" t="s">
        <v>516</v>
      </c>
      <c r="G1859" s="175">
        <v>1853</v>
      </c>
      <c r="H1859" s="378" t="s">
        <v>2064</v>
      </c>
      <c r="I1859" s="173">
        <f>IF(I1858='Cultivation Schedule Indoor'!$B$10,1,I1858+1)</f>
        <v>53</v>
      </c>
      <c r="J1859" s="178">
        <f t="shared" ca="1" si="29"/>
        <v>3</v>
      </c>
      <c r="K1859" s="177" cm="1">
        <f t="array" aca="1" ref="K1859" ca="1">IF(G1859&gt;'Cultivation Schedule Indoor'!$B$10,OFFSET(K1859,-'Cultivation Schedule Indoor'!$B$10,,)+'Cultivation Schedule Indoor'!$B$21,'Random Start - Indoor'!B1857)</f>
        <v>1552</v>
      </c>
    </row>
    <row r="1860" spans="6:11" s="171" customFormat="1" ht="14" x14ac:dyDescent="0.3">
      <c r="F1860" s="175" t="s">
        <v>516</v>
      </c>
      <c r="G1860" s="175">
        <v>1854</v>
      </c>
      <c r="H1860" s="378" t="s">
        <v>2064</v>
      </c>
      <c r="I1860" s="173">
        <f>IF(I1859='Cultivation Schedule Indoor'!$B$10,1,I1859+1)</f>
        <v>54</v>
      </c>
      <c r="J1860" s="178">
        <f t="shared" ca="1" si="29"/>
        <v>1</v>
      </c>
      <c r="K1860" s="177" cm="1">
        <f t="array" aca="1" ref="K1860" ca="1">IF(G1860&gt;'Cultivation Schedule Indoor'!$B$10,OFFSET(K1860,-'Cultivation Schedule Indoor'!$B$10,,)+'Cultivation Schedule Indoor'!$B$21,'Random Start - Indoor'!B1858)</f>
        <v>1553</v>
      </c>
    </row>
    <row r="1861" spans="6:11" s="171" customFormat="1" ht="14" x14ac:dyDescent="0.3">
      <c r="F1861" s="175" t="s">
        <v>516</v>
      </c>
      <c r="G1861" s="175">
        <v>1855</v>
      </c>
      <c r="H1861" s="378" t="s">
        <v>2064</v>
      </c>
      <c r="I1861" s="173">
        <f>IF(I1860='Cultivation Schedule Indoor'!$B$10,1,I1860+1)</f>
        <v>55</v>
      </c>
      <c r="J1861" s="178">
        <f t="shared" ca="1" si="29"/>
        <v>6</v>
      </c>
      <c r="K1861" s="177" cm="1">
        <f t="array" aca="1" ref="K1861" ca="1">IF(G1861&gt;'Cultivation Schedule Indoor'!$B$10,OFFSET(K1861,-'Cultivation Schedule Indoor'!$B$10,,)+'Cultivation Schedule Indoor'!$B$21,'Random Start - Indoor'!B1859)</f>
        <v>1559</v>
      </c>
    </row>
    <row r="1862" spans="6:11" s="171" customFormat="1" ht="14" x14ac:dyDescent="0.3">
      <c r="F1862" s="171" t="s">
        <v>516</v>
      </c>
      <c r="G1862" s="171">
        <v>1856</v>
      </c>
      <c r="H1862" s="378" t="s">
        <v>2064</v>
      </c>
      <c r="I1862" s="173">
        <f>IF(I1861='Cultivation Schedule Indoor'!$B$10,1,I1861+1)</f>
        <v>56</v>
      </c>
      <c r="J1862" s="178">
        <f t="shared" ca="1" si="29"/>
        <v>4</v>
      </c>
      <c r="K1862" s="177" cm="1">
        <f t="array" aca="1" ref="K1862" ca="1">IF(G1862&gt;'Cultivation Schedule Indoor'!$B$10,OFFSET(K1862,-'Cultivation Schedule Indoor'!$B$10,,)+'Cultivation Schedule Indoor'!$B$21,'Random Start - Indoor'!B1860)</f>
        <v>1563</v>
      </c>
    </row>
    <row r="1863" spans="6:11" s="171" customFormat="1" ht="14" x14ac:dyDescent="0.3">
      <c r="F1863" s="175" t="s">
        <v>516</v>
      </c>
      <c r="G1863" s="175">
        <v>1857</v>
      </c>
      <c r="H1863" s="378" t="s">
        <v>2064</v>
      </c>
      <c r="I1863" s="173">
        <f>IF(I1862='Cultivation Schedule Indoor'!$B$10,1,I1862+1)</f>
        <v>57</v>
      </c>
      <c r="J1863" s="178">
        <f t="shared" ca="1" si="29"/>
        <v>1</v>
      </c>
      <c r="K1863" s="177" cm="1">
        <f t="array" aca="1" ref="K1863" ca="1">IF(G1863&gt;'Cultivation Schedule Indoor'!$B$10,OFFSET(K1863,-'Cultivation Schedule Indoor'!$B$10,,)+'Cultivation Schedule Indoor'!$B$21,'Random Start - Indoor'!B1861)</f>
        <v>1564</v>
      </c>
    </row>
    <row r="1864" spans="6:11" s="171" customFormat="1" ht="14" x14ac:dyDescent="0.3">
      <c r="F1864" s="175" t="s">
        <v>516</v>
      </c>
      <c r="G1864" s="175">
        <v>1858</v>
      </c>
      <c r="H1864" s="378" t="s">
        <v>2064</v>
      </c>
      <c r="I1864" s="173">
        <f>IF(I1863='Cultivation Schedule Indoor'!$B$10,1,I1863+1)</f>
        <v>58</v>
      </c>
      <c r="J1864" s="178">
        <f t="shared" ca="1" si="29"/>
        <v>7</v>
      </c>
      <c r="K1864" s="177" cm="1">
        <f t="array" aca="1" ref="K1864" ca="1">IF(G1864&gt;'Cultivation Schedule Indoor'!$B$10,OFFSET(K1864,-'Cultivation Schedule Indoor'!$B$10,,)+'Cultivation Schedule Indoor'!$B$21,'Random Start - Indoor'!B1862)</f>
        <v>1571</v>
      </c>
    </row>
    <row r="1865" spans="6:11" s="171" customFormat="1" ht="14" x14ac:dyDescent="0.3">
      <c r="F1865" s="175" t="s">
        <v>516</v>
      </c>
      <c r="G1865" s="175">
        <v>1859</v>
      </c>
      <c r="H1865" s="378" t="s">
        <v>2064</v>
      </c>
      <c r="I1865" s="173">
        <f>IF(I1864='Cultivation Schedule Indoor'!$B$10,1,I1864+1)</f>
        <v>59</v>
      </c>
      <c r="J1865" s="178">
        <f t="shared" ref="J1865:J1928" ca="1" si="30">K1865-K1864</f>
        <v>0</v>
      </c>
      <c r="K1865" s="177" cm="1">
        <f t="array" aca="1" ref="K1865" ca="1">IF(G1865&gt;'Cultivation Schedule Indoor'!$B$10,OFFSET(K1865,-'Cultivation Schedule Indoor'!$B$10,,)+'Cultivation Schedule Indoor'!$B$21,'Random Start - Indoor'!B1863)</f>
        <v>1571</v>
      </c>
    </row>
    <row r="1866" spans="6:11" s="171" customFormat="1" ht="14" x14ac:dyDescent="0.3">
      <c r="F1866" s="175" t="s">
        <v>516</v>
      </c>
      <c r="G1866" s="175">
        <v>1860</v>
      </c>
      <c r="H1866" s="378" t="s">
        <v>2064</v>
      </c>
      <c r="I1866" s="173">
        <f>IF(I1865='Cultivation Schedule Indoor'!$B$10,1,I1865+1)</f>
        <v>60</v>
      </c>
      <c r="J1866" s="178">
        <f t="shared" ca="1" si="30"/>
        <v>1</v>
      </c>
      <c r="K1866" s="177" cm="1">
        <f t="array" aca="1" ref="K1866" ca="1">IF(G1866&gt;'Cultivation Schedule Indoor'!$B$10,OFFSET(K1866,-'Cultivation Schedule Indoor'!$B$10,,)+'Cultivation Schedule Indoor'!$B$21,'Random Start - Indoor'!B1864)</f>
        <v>1572</v>
      </c>
    </row>
    <row r="1867" spans="6:11" s="171" customFormat="1" ht="14" x14ac:dyDescent="0.3">
      <c r="F1867" s="175" t="s">
        <v>516</v>
      </c>
      <c r="G1867" s="175">
        <v>1861</v>
      </c>
      <c r="H1867" s="378" t="s">
        <v>2064</v>
      </c>
      <c r="I1867" s="173">
        <f>IF(I1866='Cultivation Schedule Indoor'!$B$10,1,I1866+1)</f>
        <v>61</v>
      </c>
      <c r="J1867" s="178">
        <f t="shared" ca="1" si="30"/>
        <v>1</v>
      </c>
      <c r="K1867" s="177" cm="1">
        <f t="array" aca="1" ref="K1867" ca="1">IF(G1867&gt;'Cultivation Schedule Indoor'!$B$10,OFFSET(K1867,-'Cultivation Schedule Indoor'!$B$10,,)+'Cultivation Schedule Indoor'!$B$21,'Random Start - Indoor'!B1865)</f>
        <v>1573</v>
      </c>
    </row>
    <row r="1868" spans="6:11" s="171" customFormat="1" ht="14" x14ac:dyDescent="0.3">
      <c r="F1868" s="175" t="s">
        <v>516</v>
      </c>
      <c r="G1868" s="175">
        <v>1862</v>
      </c>
      <c r="H1868" s="378" t="s">
        <v>2064</v>
      </c>
      <c r="I1868" s="173">
        <f>IF(I1867='Cultivation Schedule Indoor'!$B$10,1,I1867+1)</f>
        <v>62</v>
      </c>
      <c r="J1868" s="178">
        <f t="shared" ca="1" si="30"/>
        <v>0</v>
      </c>
      <c r="K1868" s="177" cm="1">
        <f t="array" aca="1" ref="K1868" ca="1">IF(G1868&gt;'Cultivation Schedule Indoor'!$B$10,OFFSET(K1868,-'Cultivation Schedule Indoor'!$B$10,,)+'Cultivation Schedule Indoor'!$B$21,'Random Start - Indoor'!B1866)</f>
        <v>1573</v>
      </c>
    </row>
    <row r="1869" spans="6:11" s="171" customFormat="1" ht="14" x14ac:dyDescent="0.3">
      <c r="F1869" s="171" t="s">
        <v>516</v>
      </c>
      <c r="G1869" s="171">
        <v>1863</v>
      </c>
      <c r="H1869" s="378" t="s">
        <v>2064</v>
      </c>
      <c r="I1869" s="173">
        <f>IF(I1868='Cultivation Schedule Indoor'!$B$10,1,I1868+1)</f>
        <v>63</v>
      </c>
      <c r="J1869" s="178">
        <f t="shared" ca="1" si="30"/>
        <v>3</v>
      </c>
      <c r="K1869" s="177" cm="1">
        <f t="array" aca="1" ref="K1869" ca="1">IF(G1869&gt;'Cultivation Schedule Indoor'!$B$10,OFFSET(K1869,-'Cultivation Schedule Indoor'!$B$10,,)+'Cultivation Schedule Indoor'!$B$21,'Random Start - Indoor'!B1867)</f>
        <v>1576</v>
      </c>
    </row>
    <row r="1870" spans="6:11" s="171" customFormat="1" ht="14" x14ac:dyDescent="0.3">
      <c r="F1870" s="175" t="s">
        <v>516</v>
      </c>
      <c r="G1870" s="175">
        <v>1864</v>
      </c>
      <c r="H1870" s="378" t="s">
        <v>2064</v>
      </c>
      <c r="I1870" s="173">
        <f>IF(I1869='Cultivation Schedule Indoor'!$B$10,1,I1869+1)</f>
        <v>64</v>
      </c>
      <c r="J1870" s="178">
        <f t="shared" ca="1" si="30"/>
        <v>1</v>
      </c>
      <c r="K1870" s="177" cm="1">
        <f t="array" aca="1" ref="K1870" ca="1">IF(G1870&gt;'Cultivation Schedule Indoor'!$B$10,OFFSET(K1870,-'Cultivation Schedule Indoor'!$B$10,,)+'Cultivation Schedule Indoor'!$B$21,'Random Start - Indoor'!B1868)</f>
        <v>1577</v>
      </c>
    </row>
    <row r="1871" spans="6:11" s="171" customFormat="1" ht="14" x14ac:dyDescent="0.3">
      <c r="F1871" s="175" t="s">
        <v>516</v>
      </c>
      <c r="G1871" s="175">
        <v>1865</v>
      </c>
      <c r="H1871" s="378" t="s">
        <v>2064</v>
      </c>
      <c r="I1871" s="173">
        <f>IF(I1870='Cultivation Schedule Indoor'!$B$10,1,I1870+1)</f>
        <v>65</v>
      </c>
      <c r="J1871" s="178">
        <f t="shared" ca="1" si="30"/>
        <v>5</v>
      </c>
      <c r="K1871" s="177" cm="1">
        <f t="array" aca="1" ref="K1871" ca="1">IF(G1871&gt;'Cultivation Schedule Indoor'!$B$10,OFFSET(K1871,-'Cultivation Schedule Indoor'!$B$10,,)+'Cultivation Schedule Indoor'!$B$21,'Random Start - Indoor'!B1869)</f>
        <v>1582</v>
      </c>
    </row>
    <row r="1872" spans="6:11" s="171" customFormat="1" ht="14" x14ac:dyDescent="0.3">
      <c r="F1872" s="175" t="s">
        <v>516</v>
      </c>
      <c r="G1872" s="175">
        <v>1866</v>
      </c>
      <c r="H1872" s="378" t="s">
        <v>2064</v>
      </c>
      <c r="I1872" s="173">
        <f>IF(I1871='Cultivation Schedule Indoor'!$B$10,1,I1871+1)</f>
        <v>66</v>
      </c>
      <c r="J1872" s="178">
        <f t="shared" ca="1" si="30"/>
        <v>0</v>
      </c>
      <c r="K1872" s="177" cm="1">
        <f t="array" aca="1" ref="K1872" ca="1">IF(G1872&gt;'Cultivation Schedule Indoor'!$B$10,OFFSET(K1872,-'Cultivation Schedule Indoor'!$B$10,,)+'Cultivation Schedule Indoor'!$B$21,'Random Start - Indoor'!B1870)</f>
        <v>1582</v>
      </c>
    </row>
    <row r="1873" spans="6:11" s="171" customFormat="1" ht="14" x14ac:dyDescent="0.3">
      <c r="F1873" s="175" t="s">
        <v>516</v>
      </c>
      <c r="G1873" s="175">
        <v>1867</v>
      </c>
      <c r="H1873" s="378" t="s">
        <v>2064</v>
      </c>
      <c r="I1873" s="173">
        <f>IF(I1872='Cultivation Schedule Indoor'!$B$10,1,I1872+1)</f>
        <v>67</v>
      </c>
      <c r="J1873" s="178">
        <f t="shared" ca="1" si="30"/>
        <v>0</v>
      </c>
      <c r="K1873" s="177" cm="1">
        <f t="array" aca="1" ref="K1873" ca="1">IF(G1873&gt;'Cultivation Schedule Indoor'!$B$10,OFFSET(K1873,-'Cultivation Schedule Indoor'!$B$10,,)+'Cultivation Schedule Indoor'!$B$21,'Random Start - Indoor'!B1871)</f>
        <v>1582</v>
      </c>
    </row>
    <row r="1874" spans="6:11" s="171" customFormat="1" ht="14" x14ac:dyDescent="0.3">
      <c r="F1874" s="175" t="s">
        <v>516</v>
      </c>
      <c r="G1874" s="175">
        <v>1868</v>
      </c>
      <c r="H1874" s="378" t="s">
        <v>2064</v>
      </c>
      <c r="I1874" s="173">
        <f>IF(I1873='Cultivation Schedule Indoor'!$B$10,1,I1873+1)</f>
        <v>68</v>
      </c>
      <c r="J1874" s="178">
        <f t="shared" ca="1" si="30"/>
        <v>3</v>
      </c>
      <c r="K1874" s="177" cm="1">
        <f t="array" aca="1" ref="K1874" ca="1">IF(G1874&gt;'Cultivation Schedule Indoor'!$B$10,OFFSET(K1874,-'Cultivation Schedule Indoor'!$B$10,,)+'Cultivation Schedule Indoor'!$B$21,'Random Start - Indoor'!B1872)</f>
        <v>1585</v>
      </c>
    </row>
    <row r="1875" spans="6:11" s="171" customFormat="1" ht="14" x14ac:dyDescent="0.3">
      <c r="F1875" s="175" t="s">
        <v>516</v>
      </c>
      <c r="G1875" s="175">
        <v>1869</v>
      </c>
      <c r="H1875" s="378" t="s">
        <v>2064</v>
      </c>
      <c r="I1875" s="173">
        <f>IF(I1874='Cultivation Schedule Indoor'!$B$10,1,I1874+1)</f>
        <v>69</v>
      </c>
      <c r="J1875" s="178">
        <f t="shared" ca="1" si="30"/>
        <v>6</v>
      </c>
      <c r="K1875" s="177" cm="1">
        <f t="array" aca="1" ref="K1875" ca="1">IF(G1875&gt;'Cultivation Schedule Indoor'!$B$10,OFFSET(K1875,-'Cultivation Schedule Indoor'!$B$10,,)+'Cultivation Schedule Indoor'!$B$21,'Random Start - Indoor'!B1873)</f>
        <v>1591</v>
      </c>
    </row>
    <row r="1876" spans="6:11" s="171" customFormat="1" ht="14" x14ac:dyDescent="0.3">
      <c r="F1876" s="171" t="s">
        <v>516</v>
      </c>
      <c r="G1876" s="171">
        <v>1870</v>
      </c>
      <c r="H1876" s="378" t="s">
        <v>2064</v>
      </c>
      <c r="I1876" s="173">
        <f>IF(I1875='Cultivation Schedule Indoor'!$B$10,1,I1875+1)</f>
        <v>70</v>
      </c>
      <c r="J1876" s="178">
        <f t="shared" ca="1" si="30"/>
        <v>13</v>
      </c>
      <c r="K1876" s="177" cm="1">
        <f t="array" aca="1" ref="K1876" ca="1">IF(G1876&gt;'Cultivation Schedule Indoor'!$B$10,OFFSET(K1876,-'Cultivation Schedule Indoor'!$B$10,,)+'Cultivation Schedule Indoor'!$B$21,'Random Start - Indoor'!B1874)</f>
        <v>1604</v>
      </c>
    </row>
    <row r="1877" spans="6:11" s="171" customFormat="1" ht="14" x14ac:dyDescent="0.3">
      <c r="F1877" s="175" t="s">
        <v>516</v>
      </c>
      <c r="G1877" s="175">
        <v>1871</v>
      </c>
      <c r="H1877" s="378" t="s">
        <v>2064</v>
      </c>
      <c r="I1877" s="173">
        <f>IF(I1876='Cultivation Schedule Indoor'!$B$10,1,I1876+1)</f>
        <v>71</v>
      </c>
      <c r="J1877" s="178">
        <f t="shared" ca="1" si="30"/>
        <v>3</v>
      </c>
      <c r="K1877" s="177" cm="1">
        <f t="array" aca="1" ref="K1877" ca="1">IF(G1877&gt;'Cultivation Schedule Indoor'!$B$10,OFFSET(K1877,-'Cultivation Schedule Indoor'!$B$10,,)+'Cultivation Schedule Indoor'!$B$21,'Random Start - Indoor'!B1875)</f>
        <v>1607</v>
      </c>
    </row>
    <row r="1878" spans="6:11" s="171" customFormat="1" ht="14" x14ac:dyDescent="0.3">
      <c r="F1878" s="175" t="s">
        <v>516</v>
      </c>
      <c r="G1878" s="175">
        <v>1872</v>
      </c>
      <c r="H1878" s="378" t="s">
        <v>2064</v>
      </c>
      <c r="I1878" s="173">
        <f>IF(I1877='Cultivation Schedule Indoor'!$B$10,1,I1877+1)</f>
        <v>72</v>
      </c>
      <c r="J1878" s="178">
        <f t="shared" ca="1" si="30"/>
        <v>4</v>
      </c>
      <c r="K1878" s="177" cm="1">
        <f t="array" aca="1" ref="K1878" ca="1">IF(G1878&gt;'Cultivation Schedule Indoor'!$B$10,OFFSET(K1878,-'Cultivation Schedule Indoor'!$B$10,,)+'Cultivation Schedule Indoor'!$B$21,'Random Start - Indoor'!B1876)</f>
        <v>1611</v>
      </c>
    </row>
    <row r="1879" spans="6:11" s="171" customFormat="1" ht="14" x14ac:dyDescent="0.3">
      <c r="F1879" s="175" t="s">
        <v>516</v>
      </c>
      <c r="G1879" s="175">
        <v>1873</v>
      </c>
      <c r="H1879" s="378" t="s">
        <v>2064</v>
      </c>
      <c r="I1879" s="173">
        <f>IF(I1878='Cultivation Schedule Indoor'!$B$10,1,I1878+1)</f>
        <v>73</v>
      </c>
      <c r="J1879" s="178">
        <f t="shared" ca="1" si="30"/>
        <v>5</v>
      </c>
      <c r="K1879" s="177" cm="1">
        <f t="array" aca="1" ref="K1879" ca="1">IF(G1879&gt;'Cultivation Schedule Indoor'!$B$10,OFFSET(K1879,-'Cultivation Schedule Indoor'!$B$10,,)+'Cultivation Schedule Indoor'!$B$21,'Random Start - Indoor'!B1877)</f>
        <v>1616</v>
      </c>
    </row>
    <row r="1880" spans="6:11" s="171" customFormat="1" ht="14" x14ac:dyDescent="0.3">
      <c r="F1880" s="175" t="s">
        <v>516</v>
      </c>
      <c r="G1880" s="175">
        <v>1874</v>
      </c>
      <c r="H1880" s="378" t="s">
        <v>2064</v>
      </c>
      <c r="I1880" s="173">
        <f>IF(I1879='Cultivation Schedule Indoor'!$B$10,1,I1879+1)</f>
        <v>74</v>
      </c>
      <c r="J1880" s="178">
        <f t="shared" ca="1" si="30"/>
        <v>2</v>
      </c>
      <c r="K1880" s="177" cm="1">
        <f t="array" aca="1" ref="K1880" ca="1">IF(G1880&gt;'Cultivation Schedule Indoor'!$B$10,OFFSET(K1880,-'Cultivation Schedule Indoor'!$B$10,,)+'Cultivation Schedule Indoor'!$B$21,'Random Start - Indoor'!B1878)</f>
        <v>1618</v>
      </c>
    </row>
    <row r="1881" spans="6:11" s="171" customFormat="1" ht="14" x14ac:dyDescent="0.3">
      <c r="F1881" s="175" t="s">
        <v>516</v>
      </c>
      <c r="G1881" s="175">
        <v>1875</v>
      </c>
      <c r="H1881" s="378" t="s">
        <v>2064</v>
      </c>
      <c r="I1881" s="173">
        <f>IF(I1880='Cultivation Schedule Indoor'!$B$10,1,I1880+1)</f>
        <v>75</v>
      </c>
      <c r="J1881" s="178">
        <f t="shared" ca="1" si="30"/>
        <v>4</v>
      </c>
      <c r="K1881" s="177" cm="1">
        <f t="array" aca="1" ref="K1881" ca="1">IF(G1881&gt;'Cultivation Schedule Indoor'!$B$10,OFFSET(K1881,-'Cultivation Schedule Indoor'!$B$10,,)+'Cultivation Schedule Indoor'!$B$21,'Random Start - Indoor'!B1879)</f>
        <v>1622</v>
      </c>
    </row>
    <row r="1882" spans="6:11" s="171" customFormat="1" ht="14" x14ac:dyDescent="0.3">
      <c r="F1882" s="175" t="s">
        <v>516</v>
      </c>
      <c r="G1882" s="175">
        <v>1876</v>
      </c>
      <c r="H1882" s="378" t="s">
        <v>2064</v>
      </c>
      <c r="I1882" s="173">
        <f>IF(I1881='Cultivation Schedule Indoor'!$B$10,1,I1881+1)</f>
        <v>76</v>
      </c>
      <c r="J1882" s="178">
        <f t="shared" ca="1" si="30"/>
        <v>1</v>
      </c>
      <c r="K1882" s="177" cm="1">
        <f t="array" aca="1" ref="K1882" ca="1">IF(G1882&gt;'Cultivation Schedule Indoor'!$B$10,OFFSET(K1882,-'Cultivation Schedule Indoor'!$B$10,,)+'Cultivation Schedule Indoor'!$B$21,'Random Start - Indoor'!B1880)</f>
        <v>1623</v>
      </c>
    </row>
    <row r="1883" spans="6:11" s="171" customFormat="1" ht="14" x14ac:dyDescent="0.3">
      <c r="F1883" s="171" t="s">
        <v>516</v>
      </c>
      <c r="G1883" s="171">
        <v>1877</v>
      </c>
      <c r="H1883" s="378" t="s">
        <v>2064</v>
      </c>
      <c r="I1883" s="173">
        <f>IF(I1882='Cultivation Schedule Indoor'!$B$10,1,I1882+1)</f>
        <v>77</v>
      </c>
      <c r="J1883" s="178">
        <f t="shared" ca="1" si="30"/>
        <v>5</v>
      </c>
      <c r="K1883" s="177" cm="1">
        <f t="array" aca="1" ref="K1883" ca="1">IF(G1883&gt;'Cultivation Schedule Indoor'!$B$10,OFFSET(K1883,-'Cultivation Schedule Indoor'!$B$10,,)+'Cultivation Schedule Indoor'!$B$21,'Random Start - Indoor'!B1881)</f>
        <v>1628</v>
      </c>
    </row>
    <row r="1884" spans="6:11" s="171" customFormat="1" ht="14" x14ac:dyDescent="0.3">
      <c r="F1884" s="175" t="s">
        <v>516</v>
      </c>
      <c r="G1884" s="175">
        <v>1878</v>
      </c>
      <c r="H1884" s="378" t="s">
        <v>2064</v>
      </c>
      <c r="I1884" s="173">
        <f>IF(I1883='Cultivation Schedule Indoor'!$B$10,1,I1883+1)</f>
        <v>78</v>
      </c>
      <c r="J1884" s="178">
        <f t="shared" ca="1" si="30"/>
        <v>1</v>
      </c>
      <c r="K1884" s="177" cm="1">
        <f t="array" aca="1" ref="K1884" ca="1">IF(G1884&gt;'Cultivation Schedule Indoor'!$B$10,OFFSET(K1884,-'Cultivation Schedule Indoor'!$B$10,,)+'Cultivation Schedule Indoor'!$B$21,'Random Start - Indoor'!B1882)</f>
        <v>1629</v>
      </c>
    </row>
    <row r="1885" spans="6:11" s="171" customFormat="1" ht="14" x14ac:dyDescent="0.3">
      <c r="F1885" s="175" t="s">
        <v>516</v>
      </c>
      <c r="G1885" s="175">
        <v>1879</v>
      </c>
      <c r="H1885" s="378" t="s">
        <v>2064</v>
      </c>
      <c r="I1885" s="173">
        <f>IF(I1884='Cultivation Schedule Indoor'!$B$10,1,I1884+1)</f>
        <v>79</v>
      </c>
      <c r="J1885" s="178">
        <f t="shared" ca="1" si="30"/>
        <v>6</v>
      </c>
      <c r="K1885" s="177" cm="1">
        <f t="array" aca="1" ref="K1885" ca="1">IF(G1885&gt;'Cultivation Schedule Indoor'!$B$10,OFFSET(K1885,-'Cultivation Schedule Indoor'!$B$10,,)+'Cultivation Schedule Indoor'!$B$21,'Random Start - Indoor'!B1883)</f>
        <v>1635</v>
      </c>
    </row>
    <row r="1886" spans="6:11" s="171" customFormat="1" ht="14" x14ac:dyDescent="0.3">
      <c r="F1886" s="175" t="s">
        <v>516</v>
      </c>
      <c r="G1886" s="175">
        <v>1880</v>
      </c>
      <c r="H1886" s="378" t="s">
        <v>2064</v>
      </c>
      <c r="I1886" s="173">
        <f>IF(I1885='Cultivation Schedule Indoor'!$B$10,1,I1885+1)</f>
        <v>80</v>
      </c>
      <c r="J1886" s="178">
        <f t="shared" ca="1" si="30"/>
        <v>1</v>
      </c>
      <c r="K1886" s="177" cm="1">
        <f t="array" aca="1" ref="K1886" ca="1">IF(G1886&gt;'Cultivation Schedule Indoor'!$B$10,OFFSET(K1886,-'Cultivation Schedule Indoor'!$B$10,,)+'Cultivation Schedule Indoor'!$B$21,'Random Start - Indoor'!B1884)</f>
        <v>1636</v>
      </c>
    </row>
    <row r="1887" spans="6:11" s="171" customFormat="1" ht="14" x14ac:dyDescent="0.3">
      <c r="F1887" s="175" t="s">
        <v>516</v>
      </c>
      <c r="G1887" s="175">
        <v>1881</v>
      </c>
      <c r="H1887" s="378" t="s">
        <v>2064</v>
      </c>
      <c r="I1887" s="173">
        <f>IF(I1886='Cultivation Schedule Indoor'!$B$10,1,I1886+1)</f>
        <v>81</v>
      </c>
      <c r="J1887" s="178">
        <f t="shared" ca="1" si="30"/>
        <v>3</v>
      </c>
      <c r="K1887" s="177" cm="1">
        <f t="array" aca="1" ref="K1887" ca="1">IF(G1887&gt;'Cultivation Schedule Indoor'!$B$10,OFFSET(K1887,-'Cultivation Schedule Indoor'!$B$10,,)+'Cultivation Schedule Indoor'!$B$21,'Random Start - Indoor'!B1885)</f>
        <v>1639</v>
      </c>
    </row>
    <row r="1888" spans="6:11" s="171" customFormat="1" ht="14" x14ac:dyDescent="0.3">
      <c r="F1888" s="175" t="s">
        <v>516</v>
      </c>
      <c r="G1888" s="175">
        <v>1882</v>
      </c>
      <c r="H1888" s="378" t="s">
        <v>2064</v>
      </c>
      <c r="I1888" s="173">
        <f>IF(I1887='Cultivation Schedule Indoor'!$B$10,1,I1887+1)</f>
        <v>82</v>
      </c>
      <c r="J1888" s="178">
        <f t="shared" ca="1" si="30"/>
        <v>10</v>
      </c>
      <c r="K1888" s="177" cm="1">
        <f t="array" aca="1" ref="K1888" ca="1">IF(G1888&gt;'Cultivation Schedule Indoor'!$B$10,OFFSET(K1888,-'Cultivation Schedule Indoor'!$B$10,,)+'Cultivation Schedule Indoor'!$B$21,'Random Start - Indoor'!B1886)</f>
        <v>1649</v>
      </c>
    </row>
    <row r="1889" spans="6:11" s="171" customFormat="1" ht="14" x14ac:dyDescent="0.3">
      <c r="F1889" s="175" t="s">
        <v>516</v>
      </c>
      <c r="G1889" s="175">
        <v>1883</v>
      </c>
      <c r="H1889" s="378" t="s">
        <v>2064</v>
      </c>
      <c r="I1889" s="173">
        <f>IF(I1888='Cultivation Schedule Indoor'!$B$10,1,I1888+1)</f>
        <v>83</v>
      </c>
      <c r="J1889" s="178">
        <f t="shared" ca="1" si="30"/>
        <v>1</v>
      </c>
      <c r="K1889" s="177" cm="1">
        <f t="array" aca="1" ref="K1889" ca="1">IF(G1889&gt;'Cultivation Schedule Indoor'!$B$10,OFFSET(K1889,-'Cultivation Schedule Indoor'!$B$10,,)+'Cultivation Schedule Indoor'!$B$21,'Random Start - Indoor'!B1887)</f>
        <v>1650</v>
      </c>
    </row>
    <row r="1890" spans="6:11" s="171" customFormat="1" ht="14" x14ac:dyDescent="0.3">
      <c r="F1890" s="171" t="s">
        <v>516</v>
      </c>
      <c r="G1890" s="171">
        <v>1884</v>
      </c>
      <c r="H1890" s="378" t="s">
        <v>2064</v>
      </c>
      <c r="I1890" s="173">
        <f>IF(I1889='Cultivation Schedule Indoor'!$B$10,1,I1889+1)</f>
        <v>84</v>
      </c>
      <c r="J1890" s="178">
        <f t="shared" ca="1" si="30"/>
        <v>2</v>
      </c>
      <c r="K1890" s="177" cm="1">
        <f t="array" aca="1" ref="K1890" ca="1">IF(G1890&gt;'Cultivation Schedule Indoor'!$B$10,OFFSET(K1890,-'Cultivation Schedule Indoor'!$B$10,,)+'Cultivation Schedule Indoor'!$B$21,'Random Start - Indoor'!B1888)</f>
        <v>1652</v>
      </c>
    </row>
    <row r="1891" spans="6:11" s="171" customFormat="1" ht="14" x14ac:dyDescent="0.3">
      <c r="F1891" s="175" t="s">
        <v>516</v>
      </c>
      <c r="G1891" s="175">
        <v>1885</v>
      </c>
      <c r="H1891" s="378" t="s">
        <v>2064</v>
      </c>
      <c r="I1891" s="173">
        <f>IF(I1890='Cultivation Schedule Indoor'!$B$10,1,I1890+1)</f>
        <v>85</v>
      </c>
      <c r="J1891" s="178">
        <f t="shared" ca="1" si="30"/>
        <v>0</v>
      </c>
      <c r="K1891" s="177" cm="1">
        <f t="array" aca="1" ref="K1891" ca="1">IF(G1891&gt;'Cultivation Schedule Indoor'!$B$10,OFFSET(K1891,-'Cultivation Schedule Indoor'!$B$10,,)+'Cultivation Schedule Indoor'!$B$21,'Random Start - Indoor'!B1889)</f>
        <v>1652</v>
      </c>
    </row>
    <row r="1892" spans="6:11" s="171" customFormat="1" ht="14" x14ac:dyDescent="0.3">
      <c r="F1892" s="175" t="s">
        <v>516</v>
      </c>
      <c r="G1892" s="175">
        <v>1886</v>
      </c>
      <c r="H1892" s="378" t="s">
        <v>2064</v>
      </c>
      <c r="I1892" s="173">
        <f>IF(I1891='Cultivation Schedule Indoor'!$B$10,1,I1891+1)</f>
        <v>86</v>
      </c>
      <c r="J1892" s="178">
        <f t="shared" ca="1" si="30"/>
        <v>2</v>
      </c>
      <c r="K1892" s="177" cm="1">
        <f t="array" aca="1" ref="K1892" ca="1">IF(G1892&gt;'Cultivation Schedule Indoor'!$B$10,OFFSET(K1892,-'Cultivation Schedule Indoor'!$B$10,,)+'Cultivation Schedule Indoor'!$B$21,'Random Start - Indoor'!B1890)</f>
        <v>1654</v>
      </c>
    </row>
    <row r="1893" spans="6:11" s="171" customFormat="1" ht="14" x14ac:dyDescent="0.3">
      <c r="F1893" s="175" t="s">
        <v>516</v>
      </c>
      <c r="G1893" s="175">
        <v>1887</v>
      </c>
      <c r="H1893" s="378" t="s">
        <v>2064</v>
      </c>
      <c r="I1893" s="173">
        <f>IF(I1892='Cultivation Schedule Indoor'!$B$10,1,I1892+1)</f>
        <v>87</v>
      </c>
      <c r="J1893" s="178">
        <f t="shared" ca="1" si="30"/>
        <v>0</v>
      </c>
      <c r="K1893" s="177" cm="1">
        <f t="array" aca="1" ref="K1893" ca="1">IF(G1893&gt;'Cultivation Schedule Indoor'!$B$10,OFFSET(K1893,-'Cultivation Schedule Indoor'!$B$10,,)+'Cultivation Schedule Indoor'!$B$21,'Random Start - Indoor'!B1891)</f>
        <v>1654</v>
      </c>
    </row>
    <row r="1894" spans="6:11" s="171" customFormat="1" ht="14" x14ac:dyDescent="0.3">
      <c r="F1894" s="175" t="s">
        <v>516</v>
      </c>
      <c r="G1894" s="175">
        <v>1888</v>
      </c>
      <c r="H1894" s="378" t="s">
        <v>2064</v>
      </c>
      <c r="I1894" s="173">
        <f>IF(I1893='Cultivation Schedule Indoor'!$B$10,1,I1893+1)</f>
        <v>88</v>
      </c>
      <c r="J1894" s="178">
        <f t="shared" ca="1" si="30"/>
        <v>0</v>
      </c>
      <c r="K1894" s="177" cm="1">
        <f t="array" aca="1" ref="K1894" ca="1">IF(G1894&gt;'Cultivation Schedule Indoor'!$B$10,OFFSET(K1894,-'Cultivation Schedule Indoor'!$B$10,,)+'Cultivation Schedule Indoor'!$B$21,'Random Start - Indoor'!B1892)</f>
        <v>1654</v>
      </c>
    </row>
    <row r="1895" spans="6:11" s="171" customFormat="1" ht="14" x14ac:dyDescent="0.3">
      <c r="F1895" s="175" t="s">
        <v>516</v>
      </c>
      <c r="G1895" s="175">
        <v>1889</v>
      </c>
      <c r="H1895" s="378" t="s">
        <v>2064</v>
      </c>
      <c r="I1895" s="173">
        <f>IF(I1894='Cultivation Schedule Indoor'!$B$10,1,I1894+1)</f>
        <v>89</v>
      </c>
      <c r="J1895" s="178">
        <f t="shared" ca="1" si="30"/>
        <v>10</v>
      </c>
      <c r="K1895" s="177" cm="1">
        <f t="array" aca="1" ref="K1895" ca="1">IF(G1895&gt;'Cultivation Schedule Indoor'!$B$10,OFFSET(K1895,-'Cultivation Schedule Indoor'!$B$10,,)+'Cultivation Schedule Indoor'!$B$21,'Random Start - Indoor'!B1893)</f>
        <v>1664</v>
      </c>
    </row>
    <row r="1896" spans="6:11" s="171" customFormat="1" ht="14" x14ac:dyDescent="0.3">
      <c r="F1896" s="175" t="s">
        <v>516</v>
      </c>
      <c r="G1896" s="175">
        <v>1890</v>
      </c>
      <c r="H1896" s="378" t="s">
        <v>2064</v>
      </c>
      <c r="I1896" s="173">
        <f>IF(I1895='Cultivation Schedule Indoor'!$B$10,1,I1895+1)</f>
        <v>90</v>
      </c>
      <c r="J1896" s="178">
        <f t="shared" ca="1" si="30"/>
        <v>6</v>
      </c>
      <c r="K1896" s="177" cm="1">
        <f t="array" aca="1" ref="K1896" ca="1">IF(G1896&gt;'Cultivation Schedule Indoor'!$B$10,OFFSET(K1896,-'Cultivation Schedule Indoor'!$B$10,,)+'Cultivation Schedule Indoor'!$B$21,'Random Start - Indoor'!B1894)</f>
        <v>1670</v>
      </c>
    </row>
    <row r="1897" spans="6:11" s="171" customFormat="1" ht="14" x14ac:dyDescent="0.3">
      <c r="F1897" s="171" t="s">
        <v>516</v>
      </c>
      <c r="G1897" s="171">
        <v>1891</v>
      </c>
      <c r="H1897" s="378" t="s">
        <v>2064</v>
      </c>
      <c r="I1897" s="173">
        <f>IF(I1896='Cultivation Schedule Indoor'!$B$10,1,I1896+1)</f>
        <v>91</v>
      </c>
      <c r="J1897" s="178">
        <f t="shared" ca="1" si="30"/>
        <v>3</v>
      </c>
      <c r="K1897" s="177" cm="1">
        <f t="array" aca="1" ref="K1897" ca="1">IF(G1897&gt;'Cultivation Schedule Indoor'!$B$10,OFFSET(K1897,-'Cultivation Schedule Indoor'!$B$10,,)+'Cultivation Schedule Indoor'!$B$21,'Random Start - Indoor'!B1895)</f>
        <v>1673</v>
      </c>
    </row>
    <row r="1898" spans="6:11" s="171" customFormat="1" ht="14" x14ac:dyDescent="0.3">
      <c r="F1898" s="175" t="s">
        <v>516</v>
      </c>
      <c r="G1898" s="175">
        <v>1892</v>
      </c>
      <c r="H1898" s="378" t="s">
        <v>2064</v>
      </c>
      <c r="I1898" s="173">
        <f>IF(I1897='Cultivation Schedule Indoor'!$B$10,1,I1897+1)</f>
        <v>92</v>
      </c>
      <c r="J1898" s="178">
        <f t="shared" ca="1" si="30"/>
        <v>3</v>
      </c>
      <c r="K1898" s="177" cm="1">
        <f t="array" aca="1" ref="K1898" ca="1">IF(G1898&gt;'Cultivation Schedule Indoor'!$B$10,OFFSET(K1898,-'Cultivation Schedule Indoor'!$B$10,,)+'Cultivation Schedule Indoor'!$B$21,'Random Start - Indoor'!B1896)</f>
        <v>1676</v>
      </c>
    </row>
    <row r="1899" spans="6:11" s="171" customFormat="1" ht="14" x14ac:dyDescent="0.3">
      <c r="F1899" s="175" t="s">
        <v>516</v>
      </c>
      <c r="G1899" s="175">
        <v>1893</v>
      </c>
      <c r="H1899" s="378" t="s">
        <v>2064</v>
      </c>
      <c r="I1899" s="173">
        <f>IF(I1898='Cultivation Schedule Indoor'!$B$10,1,I1898+1)</f>
        <v>93</v>
      </c>
      <c r="J1899" s="178">
        <f t="shared" ca="1" si="30"/>
        <v>9</v>
      </c>
      <c r="K1899" s="177" cm="1">
        <f t="array" aca="1" ref="K1899" ca="1">IF(G1899&gt;'Cultivation Schedule Indoor'!$B$10,OFFSET(K1899,-'Cultivation Schedule Indoor'!$B$10,,)+'Cultivation Schedule Indoor'!$B$21,'Random Start - Indoor'!B1897)</f>
        <v>1685</v>
      </c>
    </row>
    <row r="1900" spans="6:11" s="171" customFormat="1" ht="14" x14ac:dyDescent="0.3">
      <c r="F1900" s="175" t="s">
        <v>516</v>
      </c>
      <c r="G1900" s="175">
        <v>1894</v>
      </c>
      <c r="H1900" s="378" t="s">
        <v>2064</v>
      </c>
      <c r="I1900" s="173">
        <f>IF(I1899='Cultivation Schedule Indoor'!$B$10,1,I1899+1)</f>
        <v>94</v>
      </c>
      <c r="J1900" s="178">
        <f t="shared" ca="1" si="30"/>
        <v>1</v>
      </c>
      <c r="K1900" s="177" cm="1">
        <f t="array" aca="1" ref="K1900" ca="1">IF(G1900&gt;'Cultivation Schedule Indoor'!$B$10,OFFSET(K1900,-'Cultivation Schedule Indoor'!$B$10,,)+'Cultivation Schedule Indoor'!$B$21,'Random Start - Indoor'!B1898)</f>
        <v>1686</v>
      </c>
    </row>
    <row r="1901" spans="6:11" s="171" customFormat="1" ht="14" x14ac:dyDescent="0.3">
      <c r="F1901" s="175" t="s">
        <v>516</v>
      </c>
      <c r="G1901" s="175">
        <v>1895</v>
      </c>
      <c r="H1901" s="378" t="s">
        <v>2064</v>
      </c>
      <c r="I1901" s="173">
        <f>IF(I1900='Cultivation Schedule Indoor'!$B$10,1,I1900+1)</f>
        <v>95</v>
      </c>
      <c r="J1901" s="178">
        <f t="shared" ca="1" si="30"/>
        <v>2</v>
      </c>
      <c r="K1901" s="177" cm="1">
        <f t="array" aca="1" ref="K1901" ca="1">IF(G1901&gt;'Cultivation Schedule Indoor'!$B$10,OFFSET(K1901,-'Cultivation Schedule Indoor'!$B$10,,)+'Cultivation Schedule Indoor'!$B$21,'Random Start - Indoor'!B1899)</f>
        <v>1688</v>
      </c>
    </row>
    <row r="1902" spans="6:11" s="171" customFormat="1" ht="14" x14ac:dyDescent="0.3">
      <c r="F1902" s="175" t="s">
        <v>516</v>
      </c>
      <c r="G1902" s="175">
        <v>1896</v>
      </c>
      <c r="H1902" s="378" t="s">
        <v>2064</v>
      </c>
      <c r="I1902" s="173">
        <f>IF(I1901='Cultivation Schedule Indoor'!$B$10,1,I1901+1)</f>
        <v>96</v>
      </c>
      <c r="J1902" s="178">
        <f t="shared" ca="1" si="30"/>
        <v>0</v>
      </c>
      <c r="K1902" s="177" cm="1">
        <f t="array" aca="1" ref="K1902" ca="1">IF(G1902&gt;'Cultivation Schedule Indoor'!$B$10,OFFSET(K1902,-'Cultivation Schedule Indoor'!$B$10,,)+'Cultivation Schedule Indoor'!$B$21,'Random Start - Indoor'!B1900)</f>
        <v>1688</v>
      </c>
    </row>
    <row r="1903" spans="6:11" s="171" customFormat="1" ht="14" x14ac:dyDescent="0.3">
      <c r="F1903" s="175" t="s">
        <v>516</v>
      </c>
      <c r="G1903" s="175">
        <v>1897</v>
      </c>
      <c r="H1903" s="378" t="s">
        <v>2064</v>
      </c>
      <c r="I1903" s="173">
        <f>IF(I1902='Cultivation Schedule Indoor'!$B$10,1,I1902+1)</f>
        <v>97</v>
      </c>
      <c r="J1903" s="178">
        <f t="shared" ca="1" si="30"/>
        <v>3</v>
      </c>
      <c r="K1903" s="177" cm="1">
        <f t="array" aca="1" ref="K1903" ca="1">IF(G1903&gt;'Cultivation Schedule Indoor'!$B$10,OFFSET(K1903,-'Cultivation Schedule Indoor'!$B$10,,)+'Cultivation Schedule Indoor'!$B$21,'Random Start - Indoor'!B1901)</f>
        <v>1691</v>
      </c>
    </row>
    <row r="1904" spans="6:11" s="171" customFormat="1" ht="14" x14ac:dyDescent="0.3">
      <c r="F1904" s="171" t="s">
        <v>516</v>
      </c>
      <c r="G1904" s="171">
        <v>1898</v>
      </c>
      <c r="H1904" s="378" t="s">
        <v>2064</v>
      </c>
      <c r="I1904" s="173">
        <f>IF(I1903='Cultivation Schedule Indoor'!$B$10,1,I1903+1)</f>
        <v>98</v>
      </c>
      <c r="J1904" s="178">
        <f t="shared" ca="1" si="30"/>
        <v>1</v>
      </c>
      <c r="K1904" s="177" cm="1">
        <f t="array" aca="1" ref="K1904" ca="1">IF(G1904&gt;'Cultivation Schedule Indoor'!$B$10,OFFSET(K1904,-'Cultivation Schedule Indoor'!$B$10,,)+'Cultivation Schedule Indoor'!$B$21,'Random Start - Indoor'!B1902)</f>
        <v>1692</v>
      </c>
    </row>
    <row r="1905" spans="6:11" s="171" customFormat="1" ht="14" x14ac:dyDescent="0.3">
      <c r="F1905" s="175" t="s">
        <v>516</v>
      </c>
      <c r="G1905" s="175">
        <v>1899</v>
      </c>
      <c r="H1905" s="378" t="s">
        <v>2064</v>
      </c>
      <c r="I1905" s="173">
        <f>IF(I1904='Cultivation Schedule Indoor'!$B$10,1,I1904+1)</f>
        <v>99</v>
      </c>
      <c r="J1905" s="178">
        <f t="shared" ca="1" si="30"/>
        <v>3</v>
      </c>
      <c r="K1905" s="177" cm="1">
        <f t="array" aca="1" ref="K1905" ca="1">IF(G1905&gt;'Cultivation Schedule Indoor'!$B$10,OFFSET(K1905,-'Cultivation Schedule Indoor'!$B$10,,)+'Cultivation Schedule Indoor'!$B$21,'Random Start - Indoor'!B1903)</f>
        <v>1695</v>
      </c>
    </row>
    <row r="1906" spans="6:11" s="171" customFormat="1" ht="14" x14ac:dyDescent="0.3">
      <c r="F1906" s="175" t="s">
        <v>516</v>
      </c>
      <c r="G1906" s="175">
        <v>1900</v>
      </c>
      <c r="H1906" s="378" t="s">
        <v>2064</v>
      </c>
      <c r="I1906" s="173">
        <f>IF(I1905='Cultivation Schedule Indoor'!$B$10,1,I1905+1)</f>
        <v>100</v>
      </c>
      <c r="J1906" s="178">
        <f t="shared" ca="1" si="30"/>
        <v>0</v>
      </c>
      <c r="K1906" s="177" cm="1">
        <f t="array" aca="1" ref="K1906" ca="1">IF(G1906&gt;'Cultivation Schedule Indoor'!$B$10,OFFSET(K1906,-'Cultivation Schedule Indoor'!$B$10,,)+'Cultivation Schedule Indoor'!$B$21,'Random Start - Indoor'!B1904)</f>
        <v>1695</v>
      </c>
    </row>
    <row r="1907" spans="6:11" s="171" customFormat="1" ht="14" x14ac:dyDescent="0.3">
      <c r="F1907" s="175" t="s">
        <v>516</v>
      </c>
      <c r="G1907" s="175">
        <v>1901</v>
      </c>
      <c r="H1907" s="378" t="s">
        <v>2064</v>
      </c>
      <c r="I1907" s="173">
        <f>IF(I1906='Cultivation Schedule Indoor'!$B$10,1,I1906+1)</f>
        <v>101</v>
      </c>
      <c r="J1907" s="178">
        <f t="shared" ca="1" si="30"/>
        <v>1</v>
      </c>
      <c r="K1907" s="177" cm="1">
        <f t="array" aca="1" ref="K1907" ca="1">IF(G1907&gt;'Cultivation Schedule Indoor'!$B$10,OFFSET(K1907,-'Cultivation Schedule Indoor'!$B$10,,)+'Cultivation Schedule Indoor'!$B$21,'Random Start - Indoor'!B1905)</f>
        <v>1696</v>
      </c>
    </row>
    <row r="1908" spans="6:11" s="171" customFormat="1" ht="14" x14ac:dyDescent="0.3">
      <c r="F1908" s="175" t="s">
        <v>516</v>
      </c>
      <c r="G1908" s="175">
        <v>1902</v>
      </c>
      <c r="H1908" s="378" t="s">
        <v>2064</v>
      </c>
      <c r="I1908" s="173">
        <f>IF(I1907='Cultivation Schedule Indoor'!$B$10,1,I1907+1)</f>
        <v>102</v>
      </c>
      <c r="J1908" s="178">
        <f t="shared" ca="1" si="30"/>
        <v>2</v>
      </c>
      <c r="K1908" s="177" cm="1">
        <f t="array" aca="1" ref="K1908" ca="1">IF(G1908&gt;'Cultivation Schedule Indoor'!$B$10,OFFSET(K1908,-'Cultivation Schedule Indoor'!$B$10,,)+'Cultivation Schedule Indoor'!$B$21,'Random Start - Indoor'!B1906)</f>
        <v>1698</v>
      </c>
    </row>
    <row r="1909" spans="6:11" s="171" customFormat="1" ht="14" x14ac:dyDescent="0.3">
      <c r="F1909" s="175" t="s">
        <v>516</v>
      </c>
      <c r="G1909" s="175">
        <v>1903</v>
      </c>
      <c r="H1909" s="378" t="s">
        <v>2064</v>
      </c>
      <c r="I1909" s="173">
        <f>IF(I1908='Cultivation Schedule Indoor'!$B$10,1,I1908+1)</f>
        <v>103</v>
      </c>
      <c r="J1909" s="178">
        <f t="shared" ca="1" si="30"/>
        <v>2</v>
      </c>
      <c r="K1909" s="177" cm="1">
        <f t="array" aca="1" ref="K1909" ca="1">IF(G1909&gt;'Cultivation Schedule Indoor'!$B$10,OFFSET(K1909,-'Cultivation Schedule Indoor'!$B$10,,)+'Cultivation Schedule Indoor'!$B$21,'Random Start - Indoor'!B1907)</f>
        <v>1700</v>
      </c>
    </row>
    <row r="1910" spans="6:11" s="171" customFormat="1" ht="14" x14ac:dyDescent="0.3">
      <c r="F1910" s="175" t="s">
        <v>516</v>
      </c>
      <c r="G1910" s="175">
        <v>1904</v>
      </c>
      <c r="H1910" s="378" t="s">
        <v>2064</v>
      </c>
      <c r="I1910" s="173">
        <f>IF(I1909='Cultivation Schedule Indoor'!$B$10,1,I1909+1)</f>
        <v>104</v>
      </c>
      <c r="J1910" s="178">
        <f t="shared" ca="1" si="30"/>
        <v>1</v>
      </c>
      <c r="K1910" s="177" cm="1">
        <f t="array" aca="1" ref="K1910" ca="1">IF(G1910&gt;'Cultivation Schedule Indoor'!$B$10,OFFSET(K1910,-'Cultivation Schedule Indoor'!$B$10,,)+'Cultivation Schedule Indoor'!$B$21,'Random Start - Indoor'!B1908)</f>
        <v>1701</v>
      </c>
    </row>
    <row r="1911" spans="6:11" s="171" customFormat="1" ht="14" x14ac:dyDescent="0.3">
      <c r="F1911" s="171" t="s">
        <v>516</v>
      </c>
      <c r="G1911" s="171">
        <v>1905</v>
      </c>
      <c r="H1911" s="378" t="s">
        <v>2064</v>
      </c>
      <c r="I1911" s="173">
        <f>IF(I1910='Cultivation Schedule Indoor'!$B$10,1,I1910+1)</f>
        <v>105</v>
      </c>
      <c r="J1911" s="178">
        <f t="shared" ca="1" si="30"/>
        <v>3</v>
      </c>
      <c r="K1911" s="177" cm="1">
        <f t="array" aca="1" ref="K1911" ca="1">IF(G1911&gt;'Cultivation Schedule Indoor'!$B$10,OFFSET(K1911,-'Cultivation Schedule Indoor'!$B$10,,)+'Cultivation Schedule Indoor'!$B$21,'Random Start - Indoor'!B1909)</f>
        <v>1704</v>
      </c>
    </row>
    <row r="1912" spans="6:11" s="171" customFormat="1" ht="14" x14ac:dyDescent="0.3">
      <c r="F1912" s="175" t="s">
        <v>516</v>
      </c>
      <c r="G1912" s="175">
        <v>1906</v>
      </c>
      <c r="H1912" s="378" t="s">
        <v>2064</v>
      </c>
      <c r="I1912" s="173">
        <f>IF(I1911='Cultivation Schedule Indoor'!$B$10,1,I1911+1)</f>
        <v>106</v>
      </c>
      <c r="J1912" s="178">
        <f t="shared" ca="1" si="30"/>
        <v>1</v>
      </c>
      <c r="K1912" s="177" cm="1">
        <f t="array" aca="1" ref="K1912" ca="1">IF(G1912&gt;'Cultivation Schedule Indoor'!$B$10,OFFSET(K1912,-'Cultivation Schedule Indoor'!$B$10,,)+'Cultivation Schedule Indoor'!$B$21,'Random Start - Indoor'!B1910)</f>
        <v>1705</v>
      </c>
    </row>
    <row r="1913" spans="6:11" s="171" customFormat="1" ht="14" x14ac:dyDescent="0.3">
      <c r="F1913" s="175" t="s">
        <v>516</v>
      </c>
      <c r="G1913" s="175">
        <v>1907</v>
      </c>
      <c r="H1913" s="378" t="s">
        <v>2064</v>
      </c>
      <c r="I1913" s="173">
        <f>IF(I1912='Cultivation Schedule Indoor'!$B$10,1,I1912+1)</f>
        <v>107</v>
      </c>
      <c r="J1913" s="178">
        <f t="shared" ca="1" si="30"/>
        <v>4</v>
      </c>
      <c r="K1913" s="177" cm="1">
        <f t="array" aca="1" ref="K1913" ca="1">IF(G1913&gt;'Cultivation Schedule Indoor'!$B$10,OFFSET(K1913,-'Cultivation Schedule Indoor'!$B$10,,)+'Cultivation Schedule Indoor'!$B$21,'Random Start - Indoor'!B1911)</f>
        <v>1709</v>
      </c>
    </row>
    <row r="1914" spans="6:11" s="171" customFormat="1" ht="14" x14ac:dyDescent="0.3">
      <c r="F1914" s="175" t="s">
        <v>516</v>
      </c>
      <c r="G1914" s="175">
        <v>1908</v>
      </c>
      <c r="H1914" s="378" t="s">
        <v>2064</v>
      </c>
      <c r="I1914" s="173">
        <f>IF(I1913='Cultivation Schedule Indoor'!$B$10,1,I1913+1)</f>
        <v>108</v>
      </c>
      <c r="J1914" s="178">
        <f t="shared" ca="1" si="30"/>
        <v>0</v>
      </c>
      <c r="K1914" s="177" cm="1">
        <f t="array" aca="1" ref="K1914" ca="1">IF(G1914&gt;'Cultivation Schedule Indoor'!$B$10,OFFSET(K1914,-'Cultivation Schedule Indoor'!$B$10,,)+'Cultivation Schedule Indoor'!$B$21,'Random Start - Indoor'!B1912)</f>
        <v>1709</v>
      </c>
    </row>
    <row r="1915" spans="6:11" s="171" customFormat="1" ht="14" x14ac:dyDescent="0.3">
      <c r="F1915" s="175" t="s">
        <v>516</v>
      </c>
      <c r="G1915" s="175">
        <v>1909</v>
      </c>
      <c r="H1915" s="378" t="s">
        <v>2064</v>
      </c>
      <c r="I1915" s="173">
        <f>IF(I1914='Cultivation Schedule Indoor'!$B$10,1,I1914+1)</f>
        <v>109</v>
      </c>
      <c r="J1915" s="178">
        <f t="shared" ca="1" si="30"/>
        <v>1</v>
      </c>
      <c r="K1915" s="177" cm="1">
        <f t="array" aca="1" ref="K1915" ca="1">IF(G1915&gt;'Cultivation Schedule Indoor'!$B$10,OFFSET(K1915,-'Cultivation Schedule Indoor'!$B$10,,)+'Cultivation Schedule Indoor'!$B$21,'Random Start - Indoor'!B1913)</f>
        <v>1710</v>
      </c>
    </row>
    <row r="1916" spans="6:11" s="171" customFormat="1" ht="14" x14ac:dyDescent="0.3">
      <c r="F1916" s="175" t="s">
        <v>516</v>
      </c>
      <c r="G1916" s="175">
        <v>1910</v>
      </c>
      <c r="H1916" s="378" t="s">
        <v>2064</v>
      </c>
      <c r="I1916" s="173">
        <f>IF(I1915='Cultivation Schedule Indoor'!$B$10,1,I1915+1)</f>
        <v>110</v>
      </c>
      <c r="J1916" s="178">
        <f t="shared" ca="1" si="30"/>
        <v>1</v>
      </c>
      <c r="K1916" s="177" cm="1">
        <f t="array" aca="1" ref="K1916" ca="1">IF(G1916&gt;'Cultivation Schedule Indoor'!$B$10,OFFSET(K1916,-'Cultivation Schedule Indoor'!$B$10,,)+'Cultivation Schedule Indoor'!$B$21,'Random Start - Indoor'!B1914)</f>
        <v>1711</v>
      </c>
    </row>
    <row r="1917" spans="6:11" s="171" customFormat="1" ht="14" x14ac:dyDescent="0.3">
      <c r="F1917" s="175" t="s">
        <v>516</v>
      </c>
      <c r="G1917" s="175">
        <v>1911</v>
      </c>
      <c r="H1917" s="378" t="s">
        <v>2064</v>
      </c>
      <c r="I1917" s="173">
        <f>IF(I1916='Cultivation Schedule Indoor'!$B$10,1,I1916+1)</f>
        <v>111</v>
      </c>
      <c r="J1917" s="178">
        <f t="shared" ca="1" si="30"/>
        <v>5</v>
      </c>
      <c r="K1917" s="177" cm="1">
        <f t="array" aca="1" ref="K1917" ca="1">IF(G1917&gt;'Cultivation Schedule Indoor'!$B$10,OFFSET(K1917,-'Cultivation Schedule Indoor'!$B$10,,)+'Cultivation Schedule Indoor'!$B$21,'Random Start - Indoor'!B1915)</f>
        <v>1716</v>
      </c>
    </row>
    <row r="1918" spans="6:11" s="171" customFormat="1" ht="14" x14ac:dyDescent="0.3">
      <c r="F1918" s="171" t="s">
        <v>516</v>
      </c>
      <c r="G1918" s="171">
        <v>1912</v>
      </c>
      <c r="H1918" s="378" t="s">
        <v>2064</v>
      </c>
      <c r="I1918" s="173">
        <f>IF(I1917='Cultivation Schedule Indoor'!$B$10,1,I1917+1)</f>
        <v>112</v>
      </c>
      <c r="J1918" s="178">
        <f t="shared" ca="1" si="30"/>
        <v>1</v>
      </c>
      <c r="K1918" s="177" cm="1">
        <f t="array" aca="1" ref="K1918" ca="1">IF(G1918&gt;'Cultivation Schedule Indoor'!$B$10,OFFSET(K1918,-'Cultivation Schedule Indoor'!$B$10,,)+'Cultivation Schedule Indoor'!$B$21,'Random Start - Indoor'!B1916)</f>
        <v>1717</v>
      </c>
    </row>
    <row r="1919" spans="6:11" s="171" customFormat="1" ht="14" x14ac:dyDescent="0.3">
      <c r="F1919" s="175" t="s">
        <v>516</v>
      </c>
      <c r="G1919" s="175">
        <v>1913</v>
      </c>
      <c r="H1919" s="378" t="s">
        <v>2064</v>
      </c>
      <c r="I1919" s="173">
        <f>IF(I1918='Cultivation Schedule Indoor'!$B$10,1,I1918+1)</f>
        <v>113</v>
      </c>
      <c r="J1919" s="178">
        <f t="shared" ca="1" si="30"/>
        <v>1</v>
      </c>
      <c r="K1919" s="177" cm="1">
        <f t="array" aca="1" ref="K1919" ca="1">IF(G1919&gt;'Cultivation Schedule Indoor'!$B$10,OFFSET(K1919,-'Cultivation Schedule Indoor'!$B$10,,)+'Cultivation Schedule Indoor'!$B$21,'Random Start - Indoor'!B1917)</f>
        <v>1718</v>
      </c>
    </row>
    <row r="1920" spans="6:11" s="171" customFormat="1" ht="14" x14ac:dyDescent="0.3">
      <c r="F1920" s="175" t="s">
        <v>516</v>
      </c>
      <c r="G1920" s="175">
        <v>1914</v>
      </c>
      <c r="H1920" s="378" t="s">
        <v>2064</v>
      </c>
      <c r="I1920" s="173">
        <f>IF(I1919='Cultivation Schedule Indoor'!$B$10,1,I1919+1)</f>
        <v>114</v>
      </c>
      <c r="J1920" s="178">
        <f t="shared" ca="1" si="30"/>
        <v>1</v>
      </c>
      <c r="K1920" s="177" cm="1">
        <f t="array" aca="1" ref="K1920" ca="1">IF(G1920&gt;'Cultivation Schedule Indoor'!$B$10,OFFSET(K1920,-'Cultivation Schedule Indoor'!$B$10,,)+'Cultivation Schedule Indoor'!$B$21,'Random Start - Indoor'!B1918)</f>
        <v>1719</v>
      </c>
    </row>
    <row r="1921" spans="6:11" s="171" customFormat="1" ht="14" x14ac:dyDescent="0.3">
      <c r="F1921" s="175" t="s">
        <v>516</v>
      </c>
      <c r="G1921" s="175">
        <v>1915</v>
      </c>
      <c r="H1921" s="378" t="s">
        <v>2064</v>
      </c>
      <c r="I1921" s="173">
        <f>IF(I1920='Cultivation Schedule Indoor'!$B$10,1,I1920+1)</f>
        <v>115</v>
      </c>
      <c r="J1921" s="178">
        <f t="shared" ca="1" si="30"/>
        <v>1</v>
      </c>
      <c r="K1921" s="177" cm="1">
        <f t="array" aca="1" ref="K1921" ca="1">IF(G1921&gt;'Cultivation Schedule Indoor'!$B$10,OFFSET(K1921,-'Cultivation Schedule Indoor'!$B$10,,)+'Cultivation Schedule Indoor'!$B$21,'Random Start - Indoor'!B1919)</f>
        <v>1720</v>
      </c>
    </row>
    <row r="1922" spans="6:11" s="171" customFormat="1" ht="14" x14ac:dyDescent="0.3">
      <c r="F1922" s="175" t="s">
        <v>516</v>
      </c>
      <c r="G1922" s="175">
        <v>1916</v>
      </c>
      <c r="H1922" s="378" t="s">
        <v>2064</v>
      </c>
      <c r="I1922" s="173">
        <f>IF(I1921='Cultivation Schedule Indoor'!$B$10,1,I1921+1)</f>
        <v>116</v>
      </c>
      <c r="J1922" s="178">
        <f t="shared" ca="1" si="30"/>
        <v>7</v>
      </c>
      <c r="K1922" s="177" cm="1">
        <f t="array" aca="1" ref="K1922" ca="1">IF(G1922&gt;'Cultivation Schedule Indoor'!$B$10,OFFSET(K1922,-'Cultivation Schedule Indoor'!$B$10,,)+'Cultivation Schedule Indoor'!$B$21,'Random Start - Indoor'!B1920)</f>
        <v>1727</v>
      </c>
    </row>
    <row r="1923" spans="6:11" s="171" customFormat="1" ht="14" x14ac:dyDescent="0.3">
      <c r="F1923" s="175" t="s">
        <v>516</v>
      </c>
      <c r="G1923" s="175">
        <v>1917</v>
      </c>
      <c r="H1923" s="378" t="s">
        <v>2064</v>
      </c>
      <c r="I1923" s="173">
        <f>IF(I1922='Cultivation Schedule Indoor'!$B$10,1,I1922+1)</f>
        <v>117</v>
      </c>
      <c r="J1923" s="178">
        <f t="shared" ca="1" si="30"/>
        <v>4</v>
      </c>
      <c r="K1923" s="177" cm="1">
        <f t="array" aca="1" ref="K1923" ca="1">IF(G1923&gt;'Cultivation Schedule Indoor'!$B$10,OFFSET(K1923,-'Cultivation Schedule Indoor'!$B$10,,)+'Cultivation Schedule Indoor'!$B$21,'Random Start - Indoor'!B1921)</f>
        <v>1731</v>
      </c>
    </row>
    <row r="1924" spans="6:11" s="171" customFormat="1" ht="14" x14ac:dyDescent="0.3">
      <c r="F1924" s="175" t="s">
        <v>516</v>
      </c>
      <c r="G1924" s="175">
        <v>1918</v>
      </c>
      <c r="H1924" s="378" t="s">
        <v>2064</v>
      </c>
      <c r="I1924" s="173">
        <f>IF(I1923='Cultivation Schedule Indoor'!$B$10,1,I1923+1)</f>
        <v>118</v>
      </c>
      <c r="J1924" s="178">
        <f t="shared" ca="1" si="30"/>
        <v>3</v>
      </c>
      <c r="K1924" s="177" cm="1">
        <f t="array" aca="1" ref="K1924" ca="1">IF(G1924&gt;'Cultivation Schedule Indoor'!$B$10,OFFSET(K1924,-'Cultivation Schedule Indoor'!$B$10,,)+'Cultivation Schedule Indoor'!$B$21,'Random Start - Indoor'!B1922)</f>
        <v>1734</v>
      </c>
    </row>
    <row r="1925" spans="6:11" s="171" customFormat="1" ht="14" x14ac:dyDescent="0.3">
      <c r="F1925" s="171" t="s">
        <v>516</v>
      </c>
      <c r="G1925" s="171">
        <v>1919</v>
      </c>
      <c r="H1925" s="378" t="s">
        <v>2064</v>
      </c>
      <c r="I1925" s="173">
        <f>IF(I1924='Cultivation Schedule Indoor'!$B$10,1,I1924+1)</f>
        <v>119</v>
      </c>
      <c r="J1925" s="178">
        <f t="shared" ca="1" si="30"/>
        <v>2</v>
      </c>
      <c r="K1925" s="177" cm="1">
        <f t="array" aca="1" ref="K1925" ca="1">IF(G1925&gt;'Cultivation Schedule Indoor'!$B$10,OFFSET(K1925,-'Cultivation Schedule Indoor'!$B$10,,)+'Cultivation Schedule Indoor'!$B$21,'Random Start - Indoor'!B1923)</f>
        <v>1736</v>
      </c>
    </row>
    <row r="1926" spans="6:11" s="171" customFormat="1" ht="14" x14ac:dyDescent="0.3">
      <c r="F1926" s="175" t="s">
        <v>516</v>
      </c>
      <c r="G1926" s="175">
        <v>1920</v>
      </c>
      <c r="H1926" s="378" t="s">
        <v>2064</v>
      </c>
      <c r="I1926" s="173">
        <f>IF(I1925='Cultivation Schedule Indoor'!$B$10,1,I1925+1)</f>
        <v>120</v>
      </c>
      <c r="J1926" s="178">
        <f t="shared" ca="1" si="30"/>
        <v>1</v>
      </c>
      <c r="K1926" s="177" cm="1">
        <f t="array" aca="1" ref="K1926" ca="1">IF(G1926&gt;'Cultivation Schedule Indoor'!$B$10,OFFSET(K1926,-'Cultivation Schedule Indoor'!$B$10,,)+'Cultivation Schedule Indoor'!$B$21,'Random Start - Indoor'!B1924)</f>
        <v>1737</v>
      </c>
    </row>
    <row r="1927" spans="6:11" s="171" customFormat="1" ht="14" x14ac:dyDescent="0.3">
      <c r="F1927" s="175" t="s">
        <v>516</v>
      </c>
      <c r="G1927" s="175">
        <v>1921</v>
      </c>
      <c r="H1927" s="378" t="s">
        <v>2064</v>
      </c>
      <c r="I1927" s="173">
        <f>IF(I1926='Cultivation Schedule Indoor'!$B$10,1,I1926+1)</f>
        <v>121</v>
      </c>
      <c r="J1927" s="178">
        <f t="shared" ca="1" si="30"/>
        <v>3</v>
      </c>
      <c r="K1927" s="177" cm="1">
        <f t="array" aca="1" ref="K1927" ca="1">IF(G1927&gt;'Cultivation Schedule Indoor'!$B$10,OFFSET(K1927,-'Cultivation Schedule Indoor'!$B$10,,)+'Cultivation Schedule Indoor'!$B$21,'Random Start - Indoor'!B1925)</f>
        <v>1740</v>
      </c>
    </row>
    <row r="1928" spans="6:11" s="171" customFormat="1" ht="14" x14ac:dyDescent="0.3">
      <c r="F1928" s="175" t="s">
        <v>516</v>
      </c>
      <c r="G1928" s="175">
        <v>1922</v>
      </c>
      <c r="H1928" s="378" t="s">
        <v>2064</v>
      </c>
      <c r="I1928" s="173">
        <f>IF(I1927='Cultivation Schedule Indoor'!$B$10,1,I1927+1)</f>
        <v>122</v>
      </c>
      <c r="J1928" s="178">
        <f t="shared" ca="1" si="30"/>
        <v>1</v>
      </c>
      <c r="K1928" s="177" cm="1">
        <f t="array" aca="1" ref="K1928" ca="1">IF(G1928&gt;'Cultivation Schedule Indoor'!$B$10,OFFSET(K1928,-'Cultivation Schedule Indoor'!$B$10,,)+'Cultivation Schedule Indoor'!$B$21,'Random Start - Indoor'!B1926)</f>
        <v>1741</v>
      </c>
    </row>
    <row r="1929" spans="6:11" s="171" customFormat="1" ht="14" x14ac:dyDescent="0.3">
      <c r="F1929" s="175" t="s">
        <v>516</v>
      </c>
      <c r="G1929" s="175">
        <v>1923</v>
      </c>
      <c r="H1929" s="378" t="s">
        <v>2064</v>
      </c>
      <c r="I1929" s="173">
        <f>IF(I1928='Cultivation Schedule Indoor'!$B$10,1,I1928+1)</f>
        <v>123</v>
      </c>
      <c r="J1929" s="178">
        <f t="shared" ref="J1929:J1992" ca="1" si="31">K1929-K1928</f>
        <v>1</v>
      </c>
      <c r="K1929" s="177" cm="1">
        <f t="array" aca="1" ref="K1929" ca="1">IF(G1929&gt;'Cultivation Schedule Indoor'!$B$10,OFFSET(K1929,-'Cultivation Schedule Indoor'!$B$10,,)+'Cultivation Schedule Indoor'!$B$21,'Random Start - Indoor'!B1927)</f>
        <v>1742</v>
      </c>
    </row>
    <row r="1930" spans="6:11" s="171" customFormat="1" ht="14" x14ac:dyDescent="0.3">
      <c r="F1930" s="175" t="s">
        <v>516</v>
      </c>
      <c r="G1930" s="175">
        <v>1924</v>
      </c>
      <c r="H1930" s="378" t="s">
        <v>2064</v>
      </c>
      <c r="I1930" s="173">
        <f>IF(I1929='Cultivation Schedule Indoor'!$B$10,1,I1929+1)</f>
        <v>124</v>
      </c>
      <c r="J1930" s="178">
        <f t="shared" ca="1" si="31"/>
        <v>2</v>
      </c>
      <c r="K1930" s="177" cm="1">
        <f t="array" aca="1" ref="K1930" ca="1">IF(G1930&gt;'Cultivation Schedule Indoor'!$B$10,OFFSET(K1930,-'Cultivation Schedule Indoor'!$B$10,,)+'Cultivation Schedule Indoor'!$B$21,'Random Start - Indoor'!B1928)</f>
        <v>1744</v>
      </c>
    </row>
    <row r="1931" spans="6:11" s="171" customFormat="1" ht="14" x14ac:dyDescent="0.3">
      <c r="F1931" s="175" t="s">
        <v>516</v>
      </c>
      <c r="G1931" s="175">
        <v>1925</v>
      </c>
      <c r="H1931" s="378" t="s">
        <v>2064</v>
      </c>
      <c r="I1931" s="173">
        <f>IF(I1930='Cultivation Schedule Indoor'!$B$10,1,I1930+1)</f>
        <v>125</v>
      </c>
      <c r="J1931" s="178">
        <f t="shared" ca="1" si="31"/>
        <v>3</v>
      </c>
      <c r="K1931" s="177" cm="1">
        <f t="array" aca="1" ref="K1931" ca="1">IF(G1931&gt;'Cultivation Schedule Indoor'!$B$10,OFFSET(K1931,-'Cultivation Schedule Indoor'!$B$10,,)+'Cultivation Schedule Indoor'!$B$21,'Random Start - Indoor'!B1929)</f>
        <v>1747</v>
      </c>
    </row>
    <row r="1932" spans="6:11" s="171" customFormat="1" ht="14" x14ac:dyDescent="0.3">
      <c r="F1932" s="171" t="s">
        <v>516</v>
      </c>
      <c r="G1932" s="171">
        <v>1926</v>
      </c>
      <c r="H1932" s="378" t="s">
        <v>2064</v>
      </c>
      <c r="I1932" s="173">
        <f>IF(I1931='Cultivation Schedule Indoor'!$B$10,1,I1931+1)</f>
        <v>126</v>
      </c>
      <c r="J1932" s="178">
        <f t="shared" ca="1" si="31"/>
        <v>3</v>
      </c>
      <c r="K1932" s="177" cm="1">
        <f t="array" aca="1" ref="K1932" ca="1">IF(G1932&gt;'Cultivation Schedule Indoor'!$B$10,OFFSET(K1932,-'Cultivation Schedule Indoor'!$B$10,,)+'Cultivation Schedule Indoor'!$B$21,'Random Start - Indoor'!B1930)</f>
        <v>1750</v>
      </c>
    </row>
    <row r="1933" spans="6:11" s="171" customFormat="1" ht="14" x14ac:dyDescent="0.3">
      <c r="F1933" s="175" t="s">
        <v>516</v>
      </c>
      <c r="G1933" s="175">
        <v>1927</v>
      </c>
      <c r="H1933" s="378" t="s">
        <v>2064</v>
      </c>
      <c r="I1933" s="173">
        <f>IF(I1932='Cultivation Schedule Indoor'!$B$10,1,I1932+1)</f>
        <v>127</v>
      </c>
      <c r="J1933" s="178">
        <f t="shared" ca="1" si="31"/>
        <v>2</v>
      </c>
      <c r="K1933" s="177" cm="1">
        <f t="array" aca="1" ref="K1933" ca="1">IF(G1933&gt;'Cultivation Schedule Indoor'!$B$10,OFFSET(K1933,-'Cultivation Schedule Indoor'!$B$10,,)+'Cultivation Schedule Indoor'!$B$21,'Random Start - Indoor'!B1931)</f>
        <v>1752</v>
      </c>
    </row>
    <row r="1934" spans="6:11" s="171" customFormat="1" ht="14" x14ac:dyDescent="0.3">
      <c r="F1934" s="175" t="s">
        <v>516</v>
      </c>
      <c r="G1934" s="175">
        <v>1928</v>
      </c>
      <c r="H1934" s="378" t="s">
        <v>2064</v>
      </c>
      <c r="I1934" s="173">
        <f>IF(I1933='Cultivation Schedule Indoor'!$B$10,1,I1933+1)</f>
        <v>128</v>
      </c>
      <c r="J1934" s="178">
        <f t="shared" ca="1" si="31"/>
        <v>7</v>
      </c>
      <c r="K1934" s="177" cm="1">
        <f t="array" aca="1" ref="K1934" ca="1">IF(G1934&gt;'Cultivation Schedule Indoor'!$B$10,OFFSET(K1934,-'Cultivation Schedule Indoor'!$B$10,,)+'Cultivation Schedule Indoor'!$B$21,'Random Start - Indoor'!B1932)</f>
        <v>1759</v>
      </c>
    </row>
    <row r="1935" spans="6:11" s="171" customFormat="1" ht="14" x14ac:dyDescent="0.3">
      <c r="F1935" s="175" t="s">
        <v>516</v>
      </c>
      <c r="G1935" s="175">
        <v>1929</v>
      </c>
      <c r="H1935" s="378" t="s">
        <v>2064</v>
      </c>
      <c r="I1935" s="173">
        <f>IF(I1934='Cultivation Schedule Indoor'!$B$10,1,I1934+1)</f>
        <v>129</v>
      </c>
      <c r="J1935" s="178">
        <f t="shared" ca="1" si="31"/>
        <v>3</v>
      </c>
      <c r="K1935" s="177" cm="1">
        <f t="array" aca="1" ref="K1935" ca="1">IF(G1935&gt;'Cultivation Schedule Indoor'!$B$10,OFFSET(K1935,-'Cultivation Schedule Indoor'!$B$10,,)+'Cultivation Schedule Indoor'!$B$21,'Random Start - Indoor'!B1933)</f>
        <v>1762</v>
      </c>
    </row>
    <row r="1936" spans="6:11" s="171" customFormat="1" ht="14" x14ac:dyDescent="0.3">
      <c r="F1936" s="175" t="s">
        <v>516</v>
      </c>
      <c r="G1936" s="175">
        <v>1930</v>
      </c>
      <c r="H1936" s="378" t="s">
        <v>2064</v>
      </c>
      <c r="I1936" s="173">
        <f>IF(I1935='Cultivation Schedule Indoor'!$B$10,1,I1935+1)</f>
        <v>130</v>
      </c>
      <c r="J1936" s="178">
        <f t="shared" ca="1" si="31"/>
        <v>3</v>
      </c>
      <c r="K1936" s="177" cm="1">
        <f t="array" aca="1" ref="K1936" ca="1">IF(G1936&gt;'Cultivation Schedule Indoor'!$B$10,OFFSET(K1936,-'Cultivation Schedule Indoor'!$B$10,,)+'Cultivation Schedule Indoor'!$B$21,'Random Start - Indoor'!B1934)</f>
        <v>1765</v>
      </c>
    </row>
    <row r="1937" spans="6:11" s="171" customFormat="1" ht="14" x14ac:dyDescent="0.3">
      <c r="F1937" s="175" t="s">
        <v>516</v>
      </c>
      <c r="G1937" s="175">
        <v>1931</v>
      </c>
      <c r="H1937" s="378" t="s">
        <v>2064</v>
      </c>
      <c r="I1937" s="173">
        <f>IF(I1936='Cultivation Schedule Indoor'!$B$10,1,I1936+1)</f>
        <v>131</v>
      </c>
      <c r="J1937" s="178">
        <f t="shared" ca="1" si="31"/>
        <v>3</v>
      </c>
      <c r="K1937" s="177" cm="1">
        <f t="array" aca="1" ref="K1937" ca="1">IF(G1937&gt;'Cultivation Schedule Indoor'!$B$10,OFFSET(K1937,-'Cultivation Schedule Indoor'!$B$10,,)+'Cultivation Schedule Indoor'!$B$21,'Random Start - Indoor'!B1935)</f>
        <v>1768</v>
      </c>
    </row>
    <row r="1938" spans="6:11" s="171" customFormat="1" ht="14" x14ac:dyDescent="0.3">
      <c r="F1938" s="175" t="s">
        <v>516</v>
      </c>
      <c r="G1938" s="175">
        <v>1932</v>
      </c>
      <c r="H1938" s="378" t="s">
        <v>2064</v>
      </c>
      <c r="I1938" s="173">
        <f>IF(I1937='Cultivation Schedule Indoor'!$B$10,1,I1937+1)</f>
        <v>132</v>
      </c>
      <c r="J1938" s="178">
        <f t="shared" ca="1" si="31"/>
        <v>0</v>
      </c>
      <c r="K1938" s="177" cm="1">
        <f t="array" aca="1" ref="K1938" ca="1">IF(G1938&gt;'Cultivation Schedule Indoor'!$B$10,OFFSET(K1938,-'Cultivation Schedule Indoor'!$B$10,,)+'Cultivation Schedule Indoor'!$B$21,'Random Start - Indoor'!B1936)</f>
        <v>1768</v>
      </c>
    </row>
    <row r="1939" spans="6:11" s="171" customFormat="1" ht="14" x14ac:dyDescent="0.3">
      <c r="F1939" s="171" t="s">
        <v>516</v>
      </c>
      <c r="G1939" s="171">
        <v>1933</v>
      </c>
      <c r="H1939" s="378" t="s">
        <v>2064</v>
      </c>
      <c r="I1939" s="173">
        <f>IF(I1938='Cultivation Schedule Indoor'!$B$10,1,I1938+1)</f>
        <v>133</v>
      </c>
      <c r="J1939" s="178">
        <f t="shared" ca="1" si="31"/>
        <v>10</v>
      </c>
      <c r="K1939" s="177" cm="1">
        <f t="array" aca="1" ref="K1939" ca="1">IF(G1939&gt;'Cultivation Schedule Indoor'!$B$10,OFFSET(K1939,-'Cultivation Schedule Indoor'!$B$10,,)+'Cultivation Schedule Indoor'!$B$21,'Random Start - Indoor'!B1937)</f>
        <v>1778</v>
      </c>
    </row>
    <row r="1940" spans="6:11" s="171" customFormat="1" ht="14" x14ac:dyDescent="0.3">
      <c r="F1940" s="175" t="s">
        <v>516</v>
      </c>
      <c r="G1940" s="175">
        <v>1934</v>
      </c>
      <c r="H1940" s="378" t="s">
        <v>2064</v>
      </c>
      <c r="I1940" s="173">
        <f>IF(I1939='Cultivation Schedule Indoor'!$B$10,1,I1939+1)</f>
        <v>134</v>
      </c>
      <c r="J1940" s="178">
        <f t="shared" ca="1" si="31"/>
        <v>10</v>
      </c>
      <c r="K1940" s="177" cm="1">
        <f t="array" aca="1" ref="K1940" ca="1">IF(G1940&gt;'Cultivation Schedule Indoor'!$B$10,OFFSET(K1940,-'Cultivation Schedule Indoor'!$B$10,,)+'Cultivation Schedule Indoor'!$B$21,'Random Start - Indoor'!B1938)</f>
        <v>1788</v>
      </c>
    </row>
    <row r="1941" spans="6:11" s="171" customFormat="1" ht="14" x14ac:dyDescent="0.3">
      <c r="F1941" s="175" t="s">
        <v>516</v>
      </c>
      <c r="G1941" s="175">
        <v>1935</v>
      </c>
      <c r="H1941" s="378" t="s">
        <v>2064</v>
      </c>
      <c r="I1941" s="173">
        <f>IF(I1940='Cultivation Schedule Indoor'!$B$10,1,I1940+1)</f>
        <v>135</v>
      </c>
      <c r="J1941" s="178">
        <f t="shared" ca="1" si="31"/>
        <v>2</v>
      </c>
      <c r="K1941" s="177" cm="1">
        <f t="array" aca="1" ref="K1941" ca="1">IF(G1941&gt;'Cultivation Schedule Indoor'!$B$10,OFFSET(K1941,-'Cultivation Schedule Indoor'!$B$10,,)+'Cultivation Schedule Indoor'!$B$21,'Random Start - Indoor'!B1939)</f>
        <v>1790</v>
      </c>
    </row>
    <row r="1942" spans="6:11" s="171" customFormat="1" ht="14" x14ac:dyDescent="0.3">
      <c r="F1942" s="175" t="s">
        <v>516</v>
      </c>
      <c r="G1942" s="175">
        <v>1936</v>
      </c>
      <c r="H1942" s="378" t="s">
        <v>2064</v>
      </c>
      <c r="I1942" s="173">
        <f>IF(I1941='Cultivation Schedule Indoor'!$B$10,1,I1941+1)</f>
        <v>136</v>
      </c>
      <c r="J1942" s="178">
        <f t="shared" ca="1" si="31"/>
        <v>10</v>
      </c>
      <c r="K1942" s="177" cm="1">
        <f t="array" aca="1" ref="K1942" ca="1">IF(G1942&gt;'Cultivation Schedule Indoor'!$B$10,OFFSET(K1942,-'Cultivation Schedule Indoor'!$B$10,,)+'Cultivation Schedule Indoor'!$B$21,'Random Start - Indoor'!B1940)</f>
        <v>1800</v>
      </c>
    </row>
    <row r="1943" spans="6:11" s="171" customFormat="1" ht="14" x14ac:dyDescent="0.3">
      <c r="F1943" s="175" t="s">
        <v>516</v>
      </c>
      <c r="G1943" s="175">
        <v>1937</v>
      </c>
      <c r="H1943" s="378" t="s">
        <v>2064</v>
      </c>
      <c r="I1943" s="173">
        <f>IF(I1942='Cultivation Schedule Indoor'!$B$10,1,I1942+1)</f>
        <v>137</v>
      </c>
      <c r="J1943" s="178">
        <f t="shared" ca="1" si="31"/>
        <v>1</v>
      </c>
      <c r="K1943" s="177" cm="1">
        <f t="array" aca="1" ref="K1943" ca="1">IF(G1943&gt;'Cultivation Schedule Indoor'!$B$10,OFFSET(K1943,-'Cultivation Schedule Indoor'!$B$10,,)+'Cultivation Schedule Indoor'!$B$21,'Random Start - Indoor'!B1941)</f>
        <v>1801</v>
      </c>
    </row>
    <row r="1944" spans="6:11" s="171" customFormat="1" ht="14" x14ac:dyDescent="0.3">
      <c r="F1944" s="175" t="s">
        <v>516</v>
      </c>
      <c r="G1944" s="175">
        <v>1938</v>
      </c>
      <c r="H1944" s="378" t="s">
        <v>2064</v>
      </c>
      <c r="I1944" s="173">
        <f>IF(I1943='Cultivation Schedule Indoor'!$B$10,1,I1943+1)</f>
        <v>138</v>
      </c>
      <c r="J1944" s="178">
        <f t="shared" ca="1" si="31"/>
        <v>1</v>
      </c>
      <c r="K1944" s="177" cm="1">
        <f t="array" aca="1" ref="K1944" ca="1">IF(G1944&gt;'Cultivation Schedule Indoor'!$B$10,OFFSET(K1944,-'Cultivation Schedule Indoor'!$B$10,,)+'Cultivation Schedule Indoor'!$B$21,'Random Start - Indoor'!B1942)</f>
        <v>1802</v>
      </c>
    </row>
    <row r="1945" spans="6:11" s="171" customFormat="1" ht="14" x14ac:dyDescent="0.3">
      <c r="F1945" s="175" t="s">
        <v>516</v>
      </c>
      <c r="G1945" s="175">
        <v>1939</v>
      </c>
      <c r="H1945" s="378" t="s">
        <v>2064</v>
      </c>
      <c r="I1945" s="173">
        <f>IF(I1944='Cultivation Schedule Indoor'!$B$10,1,I1944+1)</f>
        <v>139</v>
      </c>
      <c r="J1945" s="178">
        <f t="shared" ca="1" si="31"/>
        <v>0</v>
      </c>
      <c r="K1945" s="177" cm="1">
        <f t="array" aca="1" ref="K1945" ca="1">IF(G1945&gt;'Cultivation Schedule Indoor'!$B$10,OFFSET(K1945,-'Cultivation Schedule Indoor'!$B$10,,)+'Cultivation Schedule Indoor'!$B$21,'Random Start - Indoor'!B1943)</f>
        <v>1802</v>
      </c>
    </row>
    <row r="1946" spans="6:11" s="171" customFormat="1" ht="14" x14ac:dyDescent="0.3">
      <c r="F1946" s="171" t="s">
        <v>516</v>
      </c>
      <c r="G1946" s="171">
        <v>1940</v>
      </c>
      <c r="H1946" s="378" t="s">
        <v>2064</v>
      </c>
      <c r="I1946" s="173">
        <f>IF(I1945='Cultivation Schedule Indoor'!$B$10,1,I1945+1)</f>
        <v>140</v>
      </c>
      <c r="J1946" s="178">
        <f t="shared" ca="1" si="31"/>
        <v>1</v>
      </c>
      <c r="K1946" s="177" cm="1">
        <f t="array" aca="1" ref="K1946" ca="1">IF(G1946&gt;'Cultivation Schedule Indoor'!$B$10,OFFSET(K1946,-'Cultivation Schedule Indoor'!$B$10,,)+'Cultivation Schedule Indoor'!$B$21,'Random Start - Indoor'!B1944)</f>
        <v>1803</v>
      </c>
    </row>
    <row r="1947" spans="6:11" s="171" customFormat="1" ht="14" x14ac:dyDescent="0.3">
      <c r="F1947" s="175" t="s">
        <v>516</v>
      </c>
      <c r="G1947" s="175">
        <v>1941</v>
      </c>
      <c r="H1947" s="378" t="s">
        <v>2064</v>
      </c>
      <c r="I1947" s="173">
        <f>IF(I1946='Cultivation Schedule Indoor'!$B$10,1,I1946+1)</f>
        <v>141</v>
      </c>
      <c r="J1947" s="178">
        <f t="shared" ca="1" si="31"/>
        <v>3</v>
      </c>
      <c r="K1947" s="177" cm="1">
        <f t="array" aca="1" ref="K1947" ca="1">IF(G1947&gt;'Cultivation Schedule Indoor'!$B$10,OFFSET(K1947,-'Cultivation Schedule Indoor'!$B$10,,)+'Cultivation Schedule Indoor'!$B$21,'Random Start - Indoor'!B1945)</f>
        <v>1806</v>
      </c>
    </row>
    <row r="1948" spans="6:11" s="171" customFormat="1" ht="14" x14ac:dyDescent="0.3">
      <c r="F1948" s="175" t="s">
        <v>516</v>
      </c>
      <c r="G1948" s="175">
        <v>1942</v>
      </c>
      <c r="H1948" s="378" t="s">
        <v>2064</v>
      </c>
      <c r="I1948" s="173">
        <f>IF(I1947='Cultivation Schedule Indoor'!$B$10,1,I1947+1)</f>
        <v>142</v>
      </c>
      <c r="J1948" s="178">
        <f t="shared" ca="1" si="31"/>
        <v>8</v>
      </c>
      <c r="K1948" s="177" cm="1">
        <f t="array" aca="1" ref="K1948" ca="1">IF(G1948&gt;'Cultivation Schedule Indoor'!$B$10,OFFSET(K1948,-'Cultivation Schedule Indoor'!$B$10,,)+'Cultivation Schedule Indoor'!$B$21,'Random Start - Indoor'!B1946)</f>
        <v>1814</v>
      </c>
    </row>
    <row r="1949" spans="6:11" s="171" customFormat="1" ht="14" x14ac:dyDescent="0.3">
      <c r="F1949" s="175" t="s">
        <v>516</v>
      </c>
      <c r="G1949" s="175">
        <v>1943</v>
      </c>
      <c r="H1949" s="378" t="s">
        <v>2064</v>
      </c>
      <c r="I1949" s="173">
        <f>IF(I1948='Cultivation Schedule Indoor'!$B$10,1,I1948+1)</f>
        <v>143</v>
      </c>
      <c r="J1949" s="178">
        <f t="shared" ca="1" si="31"/>
        <v>6</v>
      </c>
      <c r="K1949" s="177" cm="1">
        <f t="array" aca="1" ref="K1949" ca="1">IF(G1949&gt;'Cultivation Schedule Indoor'!$B$10,OFFSET(K1949,-'Cultivation Schedule Indoor'!$B$10,,)+'Cultivation Schedule Indoor'!$B$21,'Random Start - Indoor'!B1947)</f>
        <v>1820</v>
      </c>
    </row>
    <row r="1950" spans="6:11" s="171" customFormat="1" ht="14" x14ac:dyDescent="0.3">
      <c r="F1950" s="175" t="s">
        <v>516</v>
      </c>
      <c r="G1950" s="175">
        <v>1944</v>
      </c>
      <c r="H1950" s="378" t="s">
        <v>2064</v>
      </c>
      <c r="I1950" s="173">
        <f>IF(I1949='Cultivation Schedule Indoor'!$B$10,1,I1949+1)</f>
        <v>144</v>
      </c>
      <c r="J1950" s="178">
        <f t="shared" ca="1" si="31"/>
        <v>3</v>
      </c>
      <c r="K1950" s="177" cm="1">
        <f t="array" aca="1" ref="K1950" ca="1">IF(G1950&gt;'Cultivation Schedule Indoor'!$B$10,OFFSET(K1950,-'Cultivation Schedule Indoor'!$B$10,,)+'Cultivation Schedule Indoor'!$B$21,'Random Start - Indoor'!B1948)</f>
        <v>1823</v>
      </c>
    </row>
    <row r="1951" spans="6:11" s="171" customFormat="1" ht="14" x14ac:dyDescent="0.3">
      <c r="F1951" s="175" t="s">
        <v>516</v>
      </c>
      <c r="G1951" s="175">
        <v>1945</v>
      </c>
      <c r="H1951" s="378" t="s">
        <v>2064</v>
      </c>
      <c r="I1951" s="173">
        <f>IF(I1950='Cultivation Schedule Indoor'!$B$10,1,I1950+1)</f>
        <v>145</v>
      </c>
      <c r="J1951" s="178">
        <f t="shared" ca="1" si="31"/>
        <v>1</v>
      </c>
      <c r="K1951" s="177" cm="1">
        <f t="array" aca="1" ref="K1951" ca="1">IF(G1951&gt;'Cultivation Schedule Indoor'!$B$10,OFFSET(K1951,-'Cultivation Schedule Indoor'!$B$10,,)+'Cultivation Schedule Indoor'!$B$21,'Random Start - Indoor'!B1949)</f>
        <v>1824</v>
      </c>
    </row>
    <row r="1952" spans="6:11" s="171" customFormat="1" ht="14" x14ac:dyDescent="0.3">
      <c r="F1952" s="175" t="s">
        <v>516</v>
      </c>
      <c r="G1952" s="175">
        <v>1946</v>
      </c>
      <c r="H1952" s="378" t="s">
        <v>2064</v>
      </c>
      <c r="I1952" s="173">
        <f>IF(I1951='Cultivation Schedule Indoor'!$B$10,1,I1951+1)</f>
        <v>146</v>
      </c>
      <c r="J1952" s="178">
        <f t="shared" ca="1" si="31"/>
        <v>1</v>
      </c>
      <c r="K1952" s="177" cm="1">
        <f t="array" aca="1" ref="K1952" ca="1">IF(G1952&gt;'Cultivation Schedule Indoor'!$B$10,OFFSET(K1952,-'Cultivation Schedule Indoor'!$B$10,,)+'Cultivation Schedule Indoor'!$B$21,'Random Start - Indoor'!B1950)</f>
        <v>1825</v>
      </c>
    </row>
    <row r="1953" spans="6:11" s="171" customFormat="1" ht="14" x14ac:dyDescent="0.3">
      <c r="F1953" s="171" t="s">
        <v>516</v>
      </c>
      <c r="G1953" s="171">
        <v>1947</v>
      </c>
      <c r="H1953" s="378" t="s">
        <v>2064</v>
      </c>
      <c r="I1953" s="173">
        <f>IF(I1952='Cultivation Schedule Indoor'!$B$10,1,I1952+1)</f>
        <v>147</v>
      </c>
      <c r="J1953" s="178">
        <f t="shared" ca="1" si="31"/>
        <v>0</v>
      </c>
      <c r="K1953" s="177" cm="1">
        <f t="array" aca="1" ref="K1953" ca="1">IF(G1953&gt;'Cultivation Schedule Indoor'!$B$10,OFFSET(K1953,-'Cultivation Schedule Indoor'!$B$10,,)+'Cultivation Schedule Indoor'!$B$21,'Random Start - Indoor'!B1951)</f>
        <v>1825</v>
      </c>
    </row>
    <row r="1954" spans="6:11" s="171" customFormat="1" ht="14" x14ac:dyDescent="0.3">
      <c r="F1954" s="175" t="s">
        <v>516</v>
      </c>
      <c r="G1954" s="175">
        <v>1948</v>
      </c>
      <c r="H1954" s="378" t="s">
        <v>2064</v>
      </c>
      <c r="I1954" s="173">
        <f>IF(I1953='Cultivation Schedule Indoor'!$B$10,1,I1953+1)</f>
        <v>148</v>
      </c>
      <c r="J1954" s="178">
        <f t="shared" ca="1" si="31"/>
        <v>5</v>
      </c>
      <c r="K1954" s="177" cm="1">
        <f t="array" aca="1" ref="K1954" ca="1">IF(G1954&gt;'Cultivation Schedule Indoor'!$B$10,OFFSET(K1954,-'Cultivation Schedule Indoor'!$B$10,,)+'Cultivation Schedule Indoor'!$B$21,'Random Start - Indoor'!B1952)</f>
        <v>1830</v>
      </c>
    </row>
    <row r="1955" spans="6:11" s="171" customFormat="1" ht="14" x14ac:dyDescent="0.3">
      <c r="F1955" s="175" t="s">
        <v>516</v>
      </c>
      <c r="G1955" s="175">
        <v>1949</v>
      </c>
      <c r="H1955" s="378" t="s">
        <v>2064</v>
      </c>
      <c r="I1955" s="173">
        <f>IF(I1954='Cultivation Schedule Indoor'!$B$10,1,I1954+1)</f>
        <v>149</v>
      </c>
      <c r="J1955" s="178">
        <f t="shared" ca="1" si="31"/>
        <v>2</v>
      </c>
      <c r="K1955" s="177" cm="1">
        <f t="array" aca="1" ref="K1955" ca="1">IF(G1955&gt;'Cultivation Schedule Indoor'!$B$10,OFFSET(K1955,-'Cultivation Schedule Indoor'!$B$10,,)+'Cultivation Schedule Indoor'!$B$21,'Random Start - Indoor'!B1953)</f>
        <v>1832</v>
      </c>
    </row>
    <row r="1956" spans="6:11" s="171" customFormat="1" ht="14" x14ac:dyDescent="0.3">
      <c r="F1956" s="175" t="s">
        <v>516</v>
      </c>
      <c r="G1956" s="175">
        <v>1950</v>
      </c>
      <c r="H1956" s="378" t="s">
        <v>2064</v>
      </c>
      <c r="I1956" s="173">
        <f>IF(I1955='Cultivation Schedule Indoor'!$B$10,1,I1955+1)</f>
        <v>150</v>
      </c>
      <c r="J1956" s="178">
        <f t="shared" ca="1" si="31"/>
        <v>2</v>
      </c>
      <c r="K1956" s="177" cm="1">
        <f t="array" aca="1" ref="K1956" ca="1">IF(G1956&gt;'Cultivation Schedule Indoor'!$B$10,OFFSET(K1956,-'Cultivation Schedule Indoor'!$B$10,,)+'Cultivation Schedule Indoor'!$B$21,'Random Start - Indoor'!B1954)</f>
        <v>1834</v>
      </c>
    </row>
    <row r="1957" spans="6:11" s="171" customFormat="1" ht="14" x14ac:dyDescent="0.3">
      <c r="F1957" s="175" t="s">
        <v>516</v>
      </c>
      <c r="G1957" s="175">
        <v>1951</v>
      </c>
      <c r="H1957" s="378" t="s">
        <v>2064</v>
      </c>
      <c r="I1957" s="173">
        <f>IF(I1956='Cultivation Schedule Indoor'!$B$10,1,I1956+1)</f>
        <v>151</v>
      </c>
      <c r="J1957" s="178">
        <f t="shared" ca="1" si="31"/>
        <v>3</v>
      </c>
      <c r="K1957" s="177" cm="1">
        <f t="array" aca="1" ref="K1957" ca="1">IF(G1957&gt;'Cultivation Schedule Indoor'!$B$10,OFFSET(K1957,-'Cultivation Schedule Indoor'!$B$10,,)+'Cultivation Schedule Indoor'!$B$21,'Random Start - Indoor'!B1955)</f>
        <v>1837</v>
      </c>
    </row>
    <row r="1958" spans="6:11" s="171" customFormat="1" ht="14" x14ac:dyDescent="0.3">
      <c r="F1958" s="175" t="s">
        <v>516</v>
      </c>
      <c r="G1958" s="175">
        <v>1952</v>
      </c>
      <c r="H1958" s="378" t="s">
        <v>2064</v>
      </c>
      <c r="I1958" s="173">
        <f>IF(I1957='Cultivation Schedule Indoor'!$B$10,1,I1957+1)</f>
        <v>152</v>
      </c>
      <c r="J1958" s="178">
        <f t="shared" ca="1" si="31"/>
        <v>1</v>
      </c>
      <c r="K1958" s="177" cm="1">
        <f t="array" aca="1" ref="K1958" ca="1">IF(G1958&gt;'Cultivation Schedule Indoor'!$B$10,OFFSET(K1958,-'Cultivation Schedule Indoor'!$B$10,,)+'Cultivation Schedule Indoor'!$B$21,'Random Start - Indoor'!B1956)</f>
        <v>1838</v>
      </c>
    </row>
    <row r="1959" spans="6:11" s="171" customFormat="1" ht="14" x14ac:dyDescent="0.3">
      <c r="F1959" s="175" t="s">
        <v>516</v>
      </c>
      <c r="G1959" s="175">
        <v>1953</v>
      </c>
      <c r="H1959" s="378" t="s">
        <v>2064</v>
      </c>
      <c r="I1959" s="173">
        <f>IF(I1958='Cultivation Schedule Indoor'!$B$10,1,I1958+1)</f>
        <v>153</v>
      </c>
      <c r="J1959" s="178">
        <f t="shared" ca="1" si="31"/>
        <v>0</v>
      </c>
      <c r="K1959" s="177" cm="1">
        <f t="array" aca="1" ref="K1959" ca="1">IF(G1959&gt;'Cultivation Schedule Indoor'!$B$10,OFFSET(K1959,-'Cultivation Schedule Indoor'!$B$10,,)+'Cultivation Schedule Indoor'!$B$21,'Random Start - Indoor'!B1957)</f>
        <v>1838</v>
      </c>
    </row>
    <row r="1960" spans="6:11" s="171" customFormat="1" ht="14" x14ac:dyDescent="0.3">
      <c r="F1960" s="171" t="s">
        <v>516</v>
      </c>
      <c r="G1960" s="171">
        <v>1954</v>
      </c>
      <c r="H1960" s="378" t="s">
        <v>2064</v>
      </c>
      <c r="I1960" s="173">
        <f>IF(I1959='Cultivation Schedule Indoor'!$B$10,1,I1959+1)</f>
        <v>154</v>
      </c>
      <c r="J1960" s="178">
        <f t="shared" ca="1" si="31"/>
        <v>1</v>
      </c>
      <c r="K1960" s="177" cm="1">
        <f t="array" aca="1" ref="K1960" ca="1">IF(G1960&gt;'Cultivation Schedule Indoor'!$B$10,OFFSET(K1960,-'Cultivation Schedule Indoor'!$B$10,,)+'Cultivation Schedule Indoor'!$B$21,'Random Start - Indoor'!B1958)</f>
        <v>1839</v>
      </c>
    </row>
    <row r="1961" spans="6:11" s="171" customFormat="1" ht="14" x14ac:dyDescent="0.3">
      <c r="F1961" s="175" t="s">
        <v>516</v>
      </c>
      <c r="G1961" s="175">
        <v>1955</v>
      </c>
      <c r="H1961" s="378" t="s">
        <v>2064</v>
      </c>
      <c r="I1961" s="173">
        <f>IF(I1960='Cultivation Schedule Indoor'!$B$10,1,I1960+1)</f>
        <v>155</v>
      </c>
      <c r="J1961" s="178">
        <f t="shared" ca="1" si="31"/>
        <v>2</v>
      </c>
      <c r="K1961" s="177" cm="1">
        <f t="array" aca="1" ref="K1961" ca="1">IF(G1961&gt;'Cultivation Schedule Indoor'!$B$10,OFFSET(K1961,-'Cultivation Schedule Indoor'!$B$10,,)+'Cultivation Schedule Indoor'!$B$21,'Random Start - Indoor'!B1959)</f>
        <v>1841</v>
      </c>
    </row>
    <row r="1962" spans="6:11" s="171" customFormat="1" ht="14" x14ac:dyDescent="0.3">
      <c r="F1962" s="175" t="s">
        <v>516</v>
      </c>
      <c r="G1962" s="175">
        <v>1956</v>
      </c>
      <c r="H1962" s="378" t="s">
        <v>2064</v>
      </c>
      <c r="I1962" s="173">
        <f>IF(I1961='Cultivation Schedule Indoor'!$B$10,1,I1961+1)</f>
        <v>156</v>
      </c>
      <c r="J1962" s="178">
        <f t="shared" ca="1" si="31"/>
        <v>1</v>
      </c>
      <c r="K1962" s="177" cm="1">
        <f t="array" aca="1" ref="K1962" ca="1">IF(G1962&gt;'Cultivation Schedule Indoor'!$B$10,OFFSET(K1962,-'Cultivation Schedule Indoor'!$B$10,,)+'Cultivation Schedule Indoor'!$B$21,'Random Start - Indoor'!B1960)</f>
        <v>1842</v>
      </c>
    </row>
    <row r="1963" spans="6:11" s="171" customFormat="1" ht="14" x14ac:dyDescent="0.3">
      <c r="F1963" s="175" t="s">
        <v>516</v>
      </c>
      <c r="G1963" s="175">
        <v>1957</v>
      </c>
      <c r="H1963" s="378" t="s">
        <v>2064</v>
      </c>
      <c r="I1963" s="173">
        <f>IF(I1962='Cultivation Schedule Indoor'!$B$10,1,I1962+1)</f>
        <v>157</v>
      </c>
      <c r="J1963" s="178">
        <f t="shared" ca="1" si="31"/>
        <v>2</v>
      </c>
      <c r="K1963" s="177" cm="1">
        <f t="array" aca="1" ref="K1963" ca="1">IF(G1963&gt;'Cultivation Schedule Indoor'!$B$10,OFFSET(K1963,-'Cultivation Schedule Indoor'!$B$10,,)+'Cultivation Schedule Indoor'!$B$21,'Random Start - Indoor'!B1961)</f>
        <v>1844</v>
      </c>
    </row>
    <row r="1964" spans="6:11" s="171" customFormat="1" ht="14" x14ac:dyDescent="0.3">
      <c r="F1964" s="175" t="s">
        <v>516</v>
      </c>
      <c r="G1964" s="175">
        <v>1958</v>
      </c>
      <c r="H1964" s="378" t="s">
        <v>2064</v>
      </c>
      <c r="I1964" s="173">
        <f>IF(I1963='Cultivation Schedule Indoor'!$B$10,1,I1963+1)</f>
        <v>158</v>
      </c>
      <c r="J1964" s="178">
        <f t="shared" ca="1" si="31"/>
        <v>1</v>
      </c>
      <c r="K1964" s="177" cm="1">
        <f t="array" aca="1" ref="K1964" ca="1">IF(G1964&gt;'Cultivation Schedule Indoor'!$B$10,OFFSET(K1964,-'Cultivation Schedule Indoor'!$B$10,,)+'Cultivation Schedule Indoor'!$B$21,'Random Start - Indoor'!B1962)</f>
        <v>1845</v>
      </c>
    </row>
    <row r="1965" spans="6:11" s="171" customFormat="1" ht="14" x14ac:dyDescent="0.3">
      <c r="F1965" s="175" t="s">
        <v>516</v>
      </c>
      <c r="G1965" s="175">
        <v>1959</v>
      </c>
      <c r="H1965" s="378" t="s">
        <v>2064</v>
      </c>
      <c r="I1965" s="173">
        <f>IF(I1964='Cultivation Schedule Indoor'!$B$10,1,I1964+1)</f>
        <v>159</v>
      </c>
      <c r="J1965" s="178">
        <f t="shared" ca="1" si="31"/>
        <v>0</v>
      </c>
      <c r="K1965" s="177" cm="1">
        <f t="array" aca="1" ref="K1965" ca="1">IF(G1965&gt;'Cultivation Schedule Indoor'!$B$10,OFFSET(K1965,-'Cultivation Schedule Indoor'!$B$10,,)+'Cultivation Schedule Indoor'!$B$21,'Random Start - Indoor'!B1963)</f>
        <v>1845</v>
      </c>
    </row>
    <row r="1966" spans="6:11" s="171" customFormat="1" ht="14" x14ac:dyDescent="0.3">
      <c r="F1966" s="175" t="s">
        <v>516</v>
      </c>
      <c r="G1966" s="175">
        <v>1960</v>
      </c>
      <c r="H1966" s="378" t="s">
        <v>2064</v>
      </c>
      <c r="I1966" s="173">
        <f>IF(I1965='Cultivation Schedule Indoor'!$B$10,1,I1965+1)</f>
        <v>160</v>
      </c>
      <c r="J1966" s="178">
        <f t="shared" ca="1" si="31"/>
        <v>10</v>
      </c>
      <c r="K1966" s="177" cm="1">
        <f t="array" aca="1" ref="K1966" ca="1">IF(G1966&gt;'Cultivation Schedule Indoor'!$B$10,OFFSET(K1966,-'Cultivation Schedule Indoor'!$B$10,,)+'Cultivation Schedule Indoor'!$B$21,'Random Start - Indoor'!B1964)</f>
        <v>1855</v>
      </c>
    </row>
    <row r="1967" spans="6:11" s="171" customFormat="1" ht="14" x14ac:dyDescent="0.3">
      <c r="F1967" s="171" t="s">
        <v>516</v>
      </c>
      <c r="G1967" s="171">
        <v>1961</v>
      </c>
      <c r="H1967" s="378" t="s">
        <v>2064</v>
      </c>
      <c r="I1967" s="173">
        <f>IF(I1966='Cultivation Schedule Indoor'!$B$10,1,I1966+1)</f>
        <v>161</v>
      </c>
      <c r="J1967" s="178">
        <f t="shared" ca="1" si="31"/>
        <v>2</v>
      </c>
      <c r="K1967" s="177" cm="1">
        <f t="array" aca="1" ref="K1967" ca="1">IF(G1967&gt;'Cultivation Schedule Indoor'!$B$10,OFFSET(K1967,-'Cultivation Schedule Indoor'!$B$10,,)+'Cultivation Schedule Indoor'!$B$21,'Random Start - Indoor'!B1965)</f>
        <v>1857</v>
      </c>
    </row>
    <row r="1968" spans="6:11" s="171" customFormat="1" ht="14" x14ac:dyDescent="0.3">
      <c r="F1968" s="175" t="s">
        <v>516</v>
      </c>
      <c r="G1968" s="175">
        <v>1962</v>
      </c>
      <c r="H1968" s="378" t="s">
        <v>2064</v>
      </c>
      <c r="I1968" s="173">
        <f>IF(I1967='Cultivation Schedule Indoor'!$B$10,1,I1967+1)</f>
        <v>162</v>
      </c>
      <c r="J1968" s="178">
        <f t="shared" ca="1" si="31"/>
        <v>4</v>
      </c>
      <c r="K1968" s="177" cm="1">
        <f t="array" aca="1" ref="K1968" ca="1">IF(G1968&gt;'Cultivation Schedule Indoor'!$B$10,OFFSET(K1968,-'Cultivation Schedule Indoor'!$B$10,,)+'Cultivation Schedule Indoor'!$B$21,'Random Start - Indoor'!B1966)</f>
        <v>1861</v>
      </c>
    </row>
    <row r="1969" spans="6:11" s="171" customFormat="1" ht="14" x14ac:dyDescent="0.3">
      <c r="F1969" s="175" t="s">
        <v>516</v>
      </c>
      <c r="G1969" s="175">
        <v>1963</v>
      </c>
      <c r="H1969" s="378" t="s">
        <v>2064</v>
      </c>
      <c r="I1969" s="173">
        <f>IF(I1968='Cultivation Schedule Indoor'!$B$10,1,I1968+1)</f>
        <v>163</v>
      </c>
      <c r="J1969" s="178">
        <f t="shared" ca="1" si="31"/>
        <v>2</v>
      </c>
      <c r="K1969" s="177" cm="1">
        <f t="array" aca="1" ref="K1969" ca="1">IF(G1969&gt;'Cultivation Schedule Indoor'!$B$10,OFFSET(K1969,-'Cultivation Schedule Indoor'!$B$10,,)+'Cultivation Schedule Indoor'!$B$21,'Random Start - Indoor'!B1967)</f>
        <v>1863</v>
      </c>
    </row>
    <row r="1970" spans="6:11" s="171" customFormat="1" ht="14" x14ac:dyDescent="0.3">
      <c r="F1970" s="175" t="s">
        <v>516</v>
      </c>
      <c r="G1970" s="175">
        <v>1964</v>
      </c>
      <c r="H1970" s="378" t="s">
        <v>2064</v>
      </c>
      <c r="I1970" s="173">
        <f>IF(I1969='Cultivation Schedule Indoor'!$B$10,1,I1969+1)</f>
        <v>164</v>
      </c>
      <c r="J1970" s="178">
        <f t="shared" ca="1" si="31"/>
        <v>1</v>
      </c>
      <c r="K1970" s="177" cm="1">
        <f t="array" aca="1" ref="K1970" ca="1">IF(G1970&gt;'Cultivation Schedule Indoor'!$B$10,OFFSET(K1970,-'Cultivation Schedule Indoor'!$B$10,,)+'Cultivation Schedule Indoor'!$B$21,'Random Start - Indoor'!B1968)</f>
        <v>1864</v>
      </c>
    </row>
    <row r="1971" spans="6:11" s="171" customFormat="1" ht="14" x14ac:dyDescent="0.3">
      <c r="F1971" s="175" t="s">
        <v>516</v>
      </c>
      <c r="G1971" s="175">
        <v>1965</v>
      </c>
      <c r="H1971" s="378" t="s">
        <v>2064</v>
      </c>
      <c r="I1971" s="173">
        <f>IF(I1970='Cultivation Schedule Indoor'!$B$10,1,I1970+1)</f>
        <v>165</v>
      </c>
      <c r="J1971" s="178">
        <f t="shared" ca="1" si="31"/>
        <v>0</v>
      </c>
      <c r="K1971" s="177" cm="1">
        <f t="array" aca="1" ref="K1971" ca="1">IF(G1971&gt;'Cultivation Schedule Indoor'!$B$10,OFFSET(K1971,-'Cultivation Schedule Indoor'!$B$10,,)+'Cultivation Schedule Indoor'!$B$21,'Random Start - Indoor'!B1969)</f>
        <v>1864</v>
      </c>
    </row>
    <row r="1972" spans="6:11" s="171" customFormat="1" ht="14" x14ac:dyDescent="0.3">
      <c r="F1972" s="175" t="s">
        <v>516</v>
      </c>
      <c r="G1972" s="175">
        <v>1966</v>
      </c>
      <c r="H1972" s="378" t="s">
        <v>2064</v>
      </c>
      <c r="I1972" s="173">
        <f>IF(I1971='Cultivation Schedule Indoor'!$B$10,1,I1971+1)</f>
        <v>166</v>
      </c>
      <c r="J1972" s="178">
        <f t="shared" ca="1" si="31"/>
        <v>12</v>
      </c>
      <c r="K1972" s="177" cm="1">
        <f t="array" aca="1" ref="K1972" ca="1">IF(G1972&gt;'Cultivation Schedule Indoor'!$B$10,OFFSET(K1972,-'Cultivation Schedule Indoor'!$B$10,,)+'Cultivation Schedule Indoor'!$B$21,'Random Start - Indoor'!B1970)</f>
        <v>1876</v>
      </c>
    </row>
    <row r="1973" spans="6:11" s="171" customFormat="1" ht="14" x14ac:dyDescent="0.3">
      <c r="F1973" s="175" t="s">
        <v>516</v>
      </c>
      <c r="G1973" s="175">
        <v>1967</v>
      </c>
      <c r="H1973" s="378" t="s">
        <v>2064</v>
      </c>
      <c r="I1973" s="173">
        <f>IF(I1972='Cultivation Schedule Indoor'!$B$10,1,I1972+1)</f>
        <v>167</v>
      </c>
      <c r="J1973" s="178">
        <f t="shared" ca="1" si="31"/>
        <v>6</v>
      </c>
      <c r="K1973" s="177" cm="1">
        <f t="array" aca="1" ref="K1973" ca="1">IF(G1973&gt;'Cultivation Schedule Indoor'!$B$10,OFFSET(K1973,-'Cultivation Schedule Indoor'!$B$10,,)+'Cultivation Schedule Indoor'!$B$21,'Random Start - Indoor'!B1971)</f>
        <v>1882</v>
      </c>
    </row>
    <row r="1974" spans="6:11" s="171" customFormat="1" ht="14" x14ac:dyDescent="0.3">
      <c r="F1974" s="171" t="s">
        <v>516</v>
      </c>
      <c r="G1974" s="171">
        <v>1968</v>
      </c>
      <c r="H1974" s="378" t="s">
        <v>2064</v>
      </c>
      <c r="I1974" s="173">
        <f>IF(I1973='Cultivation Schedule Indoor'!$B$10,1,I1973+1)</f>
        <v>168</v>
      </c>
      <c r="J1974" s="178">
        <f t="shared" ca="1" si="31"/>
        <v>1</v>
      </c>
      <c r="K1974" s="177" cm="1">
        <f t="array" aca="1" ref="K1974" ca="1">IF(G1974&gt;'Cultivation Schedule Indoor'!$B$10,OFFSET(K1974,-'Cultivation Schedule Indoor'!$B$10,,)+'Cultivation Schedule Indoor'!$B$21,'Random Start - Indoor'!B1972)</f>
        <v>1883</v>
      </c>
    </row>
    <row r="1975" spans="6:11" s="171" customFormat="1" ht="14" x14ac:dyDescent="0.3">
      <c r="F1975" s="175" t="s">
        <v>516</v>
      </c>
      <c r="G1975" s="175">
        <v>1969</v>
      </c>
      <c r="H1975" s="378" t="s">
        <v>2064</v>
      </c>
      <c r="I1975" s="173">
        <f>IF(I1974='Cultivation Schedule Indoor'!$B$10,1,I1974+1)</f>
        <v>169</v>
      </c>
      <c r="J1975" s="178">
        <f t="shared" ca="1" si="31"/>
        <v>0</v>
      </c>
      <c r="K1975" s="177" cm="1">
        <f t="array" aca="1" ref="K1975" ca="1">IF(G1975&gt;'Cultivation Schedule Indoor'!$B$10,OFFSET(K1975,-'Cultivation Schedule Indoor'!$B$10,,)+'Cultivation Schedule Indoor'!$B$21,'Random Start - Indoor'!B1973)</f>
        <v>1883</v>
      </c>
    </row>
    <row r="1976" spans="6:11" s="171" customFormat="1" ht="14" x14ac:dyDescent="0.3">
      <c r="F1976" s="175" t="s">
        <v>516</v>
      </c>
      <c r="G1976" s="175">
        <v>1970</v>
      </c>
      <c r="H1976" s="378" t="s">
        <v>2064</v>
      </c>
      <c r="I1976" s="173">
        <f>IF(I1975='Cultivation Schedule Indoor'!$B$10,1,I1975+1)</f>
        <v>170</v>
      </c>
      <c r="J1976" s="178">
        <f t="shared" ca="1" si="31"/>
        <v>1</v>
      </c>
      <c r="K1976" s="177" cm="1">
        <f t="array" aca="1" ref="K1976" ca="1">IF(G1976&gt;'Cultivation Schedule Indoor'!$B$10,OFFSET(K1976,-'Cultivation Schedule Indoor'!$B$10,,)+'Cultivation Schedule Indoor'!$B$21,'Random Start - Indoor'!B1974)</f>
        <v>1884</v>
      </c>
    </row>
    <row r="1977" spans="6:11" s="171" customFormat="1" ht="14" x14ac:dyDescent="0.3">
      <c r="F1977" s="175" t="s">
        <v>516</v>
      </c>
      <c r="G1977" s="175">
        <v>1971</v>
      </c>
      <c r="H1977" s="378" t="s">
        <v>2064</v>
      </c>
      <c r="I1977" s="173">
        <f>IF(I1976='Cultivation Schedule Indoor'!$B$10,1,I1976+1)</f>
        <v>171</v>
      </c>
      <c r="J1977" s="178">
        <f t="shared" ca="1" si="31"/>
        <v>2</v>
      </c>
      <c r="K1977" s="177" cm="1">
        <f t="array" aca="1" ref="K1977" ca="1">IF(G1977&gt;'Cultivation Schedule Indoor'!$B$10,OFFSET(K1977,-'Cultivation Schedule Indoor'!$B$10,,)+'Cultivation Schedule Indoor'!$B$21,'Random Start - Indoor'!B1975)</f>
        <v>1886</v>
      </c>
    </row>
    <row r="1978" spans="6:11" s="171" customFormat="1" ht="14" x14ac:dyDescent="0.3">
      <c r="F1978" s="175" t="s">
        <v>516</v>
      </c>
      <c r="G1978" s="175">
        <v>1972</v>
      </c>
      <c r="H1978" s="378" t="s">
        <v>2064</v>
      </c>
      <c r="I1978" s="173">
        <f>IF(I1977='Cultivation Schedule Indoor'!$B$10,1,I1977+1)</f>
        <v>172</v>
      </c>
      <c r="J1978" s="178">
        <f t="shared" ca="1" si="31"/>
        <v>3</v>
      </c>
      <c r="K1978" s="177" cm="1">
        <f t="array" aca="1" ref="K1978" ca="1">IF(G1978&gt;'Cultivation Schedule Indoor'!$B$10,OFFSET(K1978,-'Cultivation Schedule Indoor'!$B$10,,)+'Cultivation Schedule Indoor'!$B$21,'Random Start - Indoor'!B1976)</f>
        <v>1889</v>
      </c>
    </row>
    <row r="1979" spans="6:11" s="171" customFormat="1" ht="14" x14ac:dyDescent="0.3">
      <c r="F1979" s="175" t="s">
        <v>516</v>
      </c>
      <c r="G1979" s="175">
        <v>1973</v>
      </c>
      <c r="H1979" s="378" t="s">
        <v>2064</v>
      </c>
      <c r="I1979" s="173">
        <f>IF(I1978='Cultivation Schedule Indoor'!$B$10,1,I1978+1)</f>
        <v>173</v>
      </c>
      <c r="J1979" s="178">
        <f t="shared" ca="1" si="31"/>
        <v>5</v>
      </c>
      <c r="K1979" s="177" cm="1">
        <f t="array" aca="1" ref="K1979" ca="1">IF(G1979&gt;'Cultivation Schedule Indoor'!$B$10,OFFSET(K1979,-'Cultivation Schedule Indoor'!$B$10,,)+'Cultivation Schedule Indoor'!$B$21,'Random Start - Indoor'!B1977)</f>
        <v>1894</v>
      </c>
    </row>
    <row r="1980" spans="6:11" s="171" customFormat="1" ht="14" x14ac:dyDescent="0.3">
      <c r="F1980" s="175" t="s">
        <v>516</v>
      </c>
      <c r="G1980" s="175">
        <v>1974</v>
      </c>
      <c r="H1980" s="378" t="s">
        <v>2064</v>
      </c>
      <c r="I1980" s="173">
        <f>IF(I1979='Cultivation Schedule Indoor'!$B$10,1,I1979+1)</f>
        <v>174</v>
      </c>
      <c r="J1980" s="178">
        <f t="shared" ca="1" si="31"/>
        <v>6</v>
      </c>
      <c r="K1980" s="177" cm="1">
        <f t="array" aca="1" ref="K1980" ca="1">IF(G1980&gt;'Cultivation Schedule Indoor'!$B$10,OFFSET(K1980,-'Cultivation Schedule Indoor'!$B$10,,)+'Cultivation Schedule Indoor'!$B$21,'Random Start - Indoor'!B1978)</f>
        <v>1900</v>
      </c>
    </row>
    <row r="1981" spans="6:11" s="171" customFormat="1" ht="14" x14ac:dyDescent="0.3">
      <c r="F1981" s="171" t="s">
        <v>516</v>
      </c>
      <c r="G1981" s="171">
        <v>1975</v>
      </c>
      <c r="H1981" s="378" t="s">
        <v>2064</v>
      </c>
      <c r="I1981" s="173">
        <f>IF(I1980='Cultivation Schedule Indoor'!$B$10,1,I1980+1)</f>
        <v>175</v>
      </c>
      <c r="J1981" s="178">
        <f t="shared" ca="1" si="31"/>
        <v>7</v>
      </c>
      <c r="K1981" s="177" cm="1">
        <f t="array" aca="1" ref="K1981" ca="1">IF(G1981&gt;'Cultivation Schedule Indoor'!$B$10,OFFSET(K1981,-'Cultivation Schedule Indoor'!$B$10,,)+'Cultivation Schedule Indoor'!$B$21,'Random Start - Indoor'!B1979)</f>
        <v>1907</v>
      </c>
    </row>
    <row r="1982" spans="6:11" s="171" customFormat="1" ht="14" x14ac:dyDescent="0.3">
      <c r="F1982" s="175" t="s">
        <v>516</v>
      </c>
      <c r="G1982" s="175">
        <v>1976</v>
      </c>
      <c r="H1982" s="378" t="s">
        <v>2064</v>
      </c>
      <c r="I1982" s="173">
        <f>IF(I1981='Cultivation Schedule Indoor'!$B$10,1,I1981+1)</f>
        <v>176</v>
      </c>
      <c r="J1982" s="178">
        <f t="shared" ca="1" si="31"/>
        <v>5</v>
      </c>
      <c r="K1982" s="177" cm="1">
        <f t="array" aca="1" ref="K1982" ca="1">IF(G1982&gt;'Cultivation Schedule Indoor'!$B$10,OFFSET(K1982,-'Cultivation Schedule Indoor'!$B$10,,)+'Cultivation Schedule Indoor'!$B$21,'Random Start - Indoor'!B1980)</f>
        <v>1912</v>
      </c>
    </row>
    <row r="1983" spans="6:11" s="171" customFormat="1" ht="14" x14ac:dyDescent="0.3">
      <c r="F1983" s="175" t="s">
        <v>516</v>
      </c>
      <c r="G1983" s="175">
        <v>1977</v>
      </c>
      <c r="H1983" s="378" t="s">
        <v>2064</v>
      </c>
      <c r="I1983" s="173">
        <f>IF(I1982='Cultivation Schedule Indoor'!$B$10,1,I1982+1)</f>
        <v>177</v>
      </c>
      <c r="J1983" s="178">
        <f t="shared" ca="1" si="31"/>
        <v>2</v>
      </c>
      <c r="K1983" s="177" cm="1">
        <f t="array" aca="1" ref="K1983" ca="1">IF(G1983&gt;'Cultivation Schedule Indoor'!$B$10,OFFSET(K1983,-'Cultivation Schedule Indoor'!$B$10,,)+'Cultivation Schedule Indoor'!$B$21,'Random Start - Indoor'!B1981)</f>
        <v>1914</v>
      </c>
    </row>
    <row r="1984" spans="6:11" s="171" customFormat="1" ht="14" x14ac:dyDescent="0.3">
      <c r="F1984" s="175" t="s">
        <v>516</v>
      </c>
      <c r="G1984" s="175">
        <v>1978</v>
      </c>
      <c r="H1984" s="378" t="s">
        <v>2064</v>
      </c>
      <c r="I1984" s="173">
        <f>IF(I1983='Cultivation Schedule Indoor'!$B$10,1,I1983+1)</f>
        <v>178</v>
      </c>
      <c r="J1984" s="178">
        <f t="shared" ca="1" si="31"/>
        <v>12</v>
      </c>
      <c r="K1984" s="177" cm="1">
        <f t="array" aca="1" ref="K1984" ca="1">IF(G1984&gt;'Cultivation Schedule Indoor'!$B$10,OFFSET(K1984,-'Cultivation Schedule Indoor'!$B$10,,)+'Cultivation Schedule Indoor'!$B$21,'Random Start - Indoor'!B1982)</f>
        <v>1926</v>
      </c>
    </row>
    <row r="1985" spans="6:11" s="171" customFormat="1" ht="14" x14ac:dyDescent="0.3">
      <c r="F1985" s="175" t="s">
        <v>516</v>
      </c>
      <c r="G1985" s="175">
        <v>1979</v>
      </c>
      <c r="H1985" s="378" t="s">
        <v>2064</v>
      </c>
      <c r="I1985" s="173">
        <f>IF(I1984='Cultivation Schedule Indoor'!$B$10,1,I1984+1)</f>
        <v>179</v>
      </c>
      <c r="J1985" s="178">
        <f t="shared" ca="1" si="31"/>
        <v>12</v>
      </c>
      <c r="K1985" s="177" cm="1">
        <f t="array" aca="1" ref="K1985" ca="1">IF(G1985&gt;'Cultivation Schedule Indoor'!$B$10,OFFSET(K1985,-'Cultivation Schedule Indoor'!$B$10,,)+'Cultivation Schedule Indoor'!$B$21,'Random Start - Indoor'!B1983)</f>
        <v>1938</v>
      </c>
    </row>
    <row r="1986" spans="6:11" s="171" customFormat="1" ht="14" x14ac:dyDescent="0.3">
      <c r="F1986" s="175" t="s">
        <v>516</v>
      </c>
      <c r="G1986" s="175">
        <v>1980</v>
      </c>
      <c r="H1986" s="378" t="s">
        <v>2064</v>
      </c>
      <c r="I1986" s="173">
        <f>IF(I1985='Cultivation Schedule Indoor'!$B$10,1,I1985+1)</f>
        <v>180</v>
      </c>
      <c r="J1986" s="178">
        <f t="shared" ca="1" si="31"/>
        <v>13</v>
      </c>
      <c r="K1986" s="177" cm="1">
        <f t="array" aca="1" ref="K1986" ca="1">IF(G1986&gt;'Cultivation Schedule Indoor'!$B$10,OFFSET(K1986,-'Cultivation Schedule Indoor'!$B$10,,)+'Cultivation Schedule Indoor'!$B$21,'Random Start - Indoor'!B1984)</f>
        <v>1951</v>
      </c>
    </row>
    <row r="1987" spans="6:11" s="171" customFormat="1" ht="14" x14ac:dyDescent="0.3">
      <c r="F1987" s="175" t="s">
        <v>516</v>
      </c>
      <c r="G1987" s="175">
        <v>1981</v>
      </c>
      <c r="H1987" s="378" t="s">
        <v>2064</v>
      </c>
      <c r="I1987" s="173">
        <f>IF(I1986='Cultivation Schedule Indoor'!$B$10,1,I1986+1)</f>
        <v>181</v>
      </c>
      <c r="J1987" s="178">
        <f t="shared" ca="1" si="31"/>
        <v>2</v>
      </c>
      <c r="K1987" s="177" cm="1">
        <f t="array" aca="1" ref="K1987" ca="1">IF(G1987&gt;'Cultivation Schedule Indoor'!$B$10,OFFSET(K1987,-'Cultivation Schedule Indoor'!$B$10,,)+'Cultivation Schedule Indoor'!$B$21,'Random Start - Indoor'!B1985)</f>
        <v>1953</v>
      </c>
    </row>
    <row r="1988" spans="6:11" s="171" customFormat="1" ht="14" x14ac:dyDescent="0.3">
      <c r="F1988" s="171" t="s">
        <v>516</v>
      </c>
      <c r="G1988" s="171">
        <v>1982</v>
      </c>
      <c r="H1988" s="378" t="s">
        <v>2064</v>
      </c>
      <c r="I1988" s="173">
        <f>IF(I1987='Cultivation Schedule Indoor'!$B$10,1,I1987+1)</f>
        <v>182</v>
      </c>
      <c r="J1988" s="178">
        <f t="shared" ca="1" si="31"/>
        <v>2</v>
      </c>
      <c r="K1988" s="177" cm="1">
        <f t="array" aca="1" ref="K1988" ca="1">IF(G1988&gt;'Cultivation Schedule Indoor'!$B$10,OFFSET(K1988,-'Cultivation Schedule Indoor'!$B$10,,)+'Cultivation Schedule Indoor'!$B$21,'Random Start - Indoor'!B1986)</f>
        <v>1955</v>
      </c>
    </row>
    <row r="1989" spans="6:11" s="171" customFormat="1" ht="14" x14ac:dyDescent="0.3">
      <c r="F1989" s="175" t="s">
        <v>516</v>
      </c>
      <c r="G1989" s="175">
        <v>1983</v>
      </c>
      <c r="H1989" s="378" t="s">
        <v>2064</v>
      </c>
      <c r="I1989" s="173">
        <f>IF(I1988='Cultivation Schedule Indoor'!$B$10,1,I1988+1)</f>
        <v>183</v>
      </c>
      <c r="J1989" s="178">
        <f t="shared" ca="1" si="31"/>
        <v>1</v>
      </c>
      <c r="K1989" s="177" cm="1">
        <f t="array" aca="1" ref="K1989" ca="1">IF(G1989&gt;'Cultivation Schedule Indoor'!$B$10,OFFSET(K1989,-'Cultivation Schedule Indoor'!$B$10,,)+'Cultivation Schedule Indoor'!$B$21,'Random Start - Indoor'!B1987)</f>
        <v>1956</v>
      </c>
    </row>
    <row r="1990" spans="6:11" s="171" customFormat="1" ht="14" x14ac:dyDescent="0.3">
      <c r="F1990" s="175" t="s">
        <v>516</v>
      </c>
      <c r="G1990" s="175">
        <v>1984</v>
      </c>
      <c r="H1990" s="378" t="s">
        <v>2064</v>
      </c>
      <c r="I1990" s="173">
        <f>IF(I1989='Cultivation Schedule Indoor'!$B$10,1,I1989+1)</f>
        <v>184</v>
      </c>
      <c r="J1990" s="178">
        <f t="shared" ca="1" si="31"/>
        <v>4</v>
      </c>
      <c r="K1990" s="177" cm="1">
        <f t="array" aca="1" ref="K1990" ca="1">IF(G1990&gt;'Cultivation Schedule Indoor'!$B$10,OFFSET(K1990,-'Cultivation Schedule Indoor'!$B$10,,)+'Cultivation Schedule Indoor'!$B$21,'Random Start - Indoor'!B1988)</f>
        <v>1960</v>
      </c>
    </row>
    <row r="1991" spans="6:11" s="171" customFormat="1" ht="14" x14ac:dyDescent="0.3">
      <c r="F1991" s="175" t="s">
        <v>516</v>
      </c>
      <c r="G1991" s="175">
        <v>1985</v>
      </c>
      <c r="H1991" s="378" t="s">
        <v>2064</v>
      </c>
      <c r="I1991" s="173">
        <f>IF(I1990='Cultivation Schedule Indoor'!$B$10,1,I1990+1)</f>
        <v>185</v>
      </c>
      <c r="J1991" s="178">
        <f t="shared" ca="1" si="31"/>
        <v>1</v>
      </c>
      <c r="K1991" s="177" cm="1">
        <f t="array" aca="1" ref="K1991" ca="1">IF(G1991&gt;'Cultivation Schedule Indoor'!$B$10,OFFSET(K1991,-'Cultivation Schedule Indoor'!$B$10,,)+'Cultivation Schedule Indoor'!$B$21,'Random Start - Indoor'!B1989)</f>
        <v>1961</v>
      </c>
    </row>
    <row r="1992" spans="6:11" s="171" customFormat="1" ht="14" x14ac:dyDescent="0.3">
      <c r="F1992" s="175" t="s">
        <v>516</v>
      </c>
      <c r="G1992" s="175">
        <v>1986</v>
      </c>
      <c r="H1992" s="378" t="s">
        <v>2064</v>
      </c>
      <c r="I1992" s="173">
        <f>IF(I1991='Cultivation Schedule Indoor'!$B$10,1,I1991+1)</f>
        <v>186</v>
      </c>
      <c r="J1992" s="178">
        <f t="shared" ca="1" si="31"/>
        <v>3</v>
      </c>
      <c r="K1992" s="177" cm="1">
        <f t="array" aca="1" ref="K1992" ca="1">IF(G1992&gt;'Cultivation Schedule Indoor'!$B$10,OFFSET(K1992,-'Cultivation Schedule Indoor'!$B$10,,)+'Cultivation Schedule Indoor'!$B$21,'Random Start - Indoor'!B1990)</f>
        <v>1964</v>
      </c>
    </row>
    <row r="1993" spans="6:11" s="171" customFormat="1" ht="14" x14ac:dyDescent="0.3">
      <c r="F1993" s="175" t="s">
        <v>516</v>
      </c>
      <c r="G1993" s="175">
        <v>1987</v>
      </c>
      <c r="H1993" s="378" t="s">
        <v>2064</v>
      </c>
      <c r="I1993" s="173">
        <f>IF(I1992='Cultivation Schedule Indoor'!$B$10,1,I1992+1)</f>
        <v>187</v>
      </c>
      <c r="J1993" s="178">
        <f t="shared" ref="J1993:J2056" ca="1" si="32">K1993-K1992</f>
        <v>19</v>
      </c>
      <c r="K1993" s="177" cm="1">
        <f t="array" aca="1" ref="K1993" ca="1">IF(G1993&gt;'Cultivation Schedule Indoor'!$B$10,OFFSET(K1993,-'Cultivation Schedule Indoor'!$B$10,,)+'Cultivation Schedule Indoor'!$B$21,'Random Start - Indoor'!B1991)</f>
        <v>1983</v>
      </c>
    </row>
    <row r="1994" spans="6:11" s="171" customFormat="1" ht="14" x14ac:dyDescent="0.3">
      <c r="F1994" s="175" t="s">
        <v>516</v>
      </c>
      <c r="G1994" s="175">
        <v>1988</v>
      </c>
      <c r="H1994" s="378" t="s">
        <v>2064</v>
      </c>
      <c r="I1994" s="173">
        <f>IF(I1993='Cultivation Schedule Indoor'!$B$10,1,I1993+1)</f>
        <v>188</v>
      </c>
      <c r="J1994" s="178">
        <f t="shared" ca="1" si="32"/>
        <v>3</v>
      </c>
      <c r="K1994" s="177" cm="1">
        <f t="array" aca="1" ref="K1994" ca="1">IF(G1994&gt;'Cultivation Schedule Indoor'!$B$10,OFFSET(K1994,-'Cultivation Schedule Indoor'!$B$10,,)+'Cultivation Schedule Indoor'!$B$21,'Random Start - Indoor'!B1992)</f>
        <v>1986</v>
      </c>
    </row>
    <row r="1995" spans="6:11" s="171" customFormat="1" ht="14" x14ac:dyDescent="0.3">
      <c r="F1995" s="171" t="s">
        <v>516</v>
      </c>
      <c r="G1995" s="171">
        <v>1989</v>
      </c>
      <c r="H1995" s="378" t="s">
        <v>2064</v>
      </c>
      <c r="I1995" s="173">
        <f>IF(I1994='Cultivation Schedule Indoor'!$B$10,1,I1994+1)</f>
        <v>189</v>
      </c>
      <c r="J1995" s="178">
        <f t="shared" ca="1" si="32"/>
        <v>12</v>
      </c>
      <c r="K1995" s="177" cm="1">
        <f t="array" aca="1" ref="K1995" ca="1">IF(G1995&gt;'Cultivation Schedule Indoor'!$B$10,OFFSET(K1995,-'Cultivation Schedule Indoor'!$B$10,,)+'Cultivation Schedule Indoor'!$B$21,'Random Start - Indoor'!B1993)</f>
        <v>1998</v>
      </c>
    </row>
    <row r="1996" spans="6:11" s="171" customFormat="1" ht="14" x14ac:dyDescent="0.3">
      <c r="F1996" s="175" t="s">
        <v>516</v>
      </c>
      <c r="G1996" s="175">
        <v>1990</v>
      </c>
      <c r="H1996" s="378" t="s">
        <v>2064</v>
      </c>
      <c r="I1996" s="173">
        <f>IF(I1995='Cultivation Schedule Indoor'!$B$10,1,I1995+1)</f>
        <v>190</v>
      </c>
      <c r="J1996" s="178">
        <f t="shared" ca="1" si="32"/>
        <v>23</v>
      </c>
      <c r="K1996" s="177" cm="1">
        <f t="array" aca="1" ref="K1996" ca="1">IF(G1996&gt;'Cultivation Schedule Indoor'!$B$10,OFFSET(K1996,-'Cultivation Schedule Indoor'!$B$10,,)+'Cultivation Schedule Indoor'!$B$21,'Random Start - Indoor'!B1994)</f>
        <v>2021</v>
      </c>
    </row>
    <row r="1997" spans="6:11" s="171" customFormat="1" ht="14" x14ac:dyDescent="0.3">
      <c r="F1997" s="175" t="s">
        <v>516</v>
      </c>
      <c r="G1997" s="175">
        <v>1991</v>
      </c>
      <c r="H1997" s="378" t="s">
        <v>2064</v>
      </c>
      <c r="I1997" s="173">
        <f>IF(I1996='Cultivation Schedule Indoor'!$B$10,1,I1996+1)</f>
        <v>191</v>
      </c>
      <c r="J1997" s="178">
        <f t="shared" ca="1" si="32"/>
        <v>5</v>
      </c>
      <c r="K1997" s="177" cm="1">
        <f t="array" aca="1" ref="K1997" ca="1">IF(G1997&gt;'Cultivation Schedule Indoor'!$B$10,OFFSET(K1997,-'Cultivation Schedule Indoor'!$B$10,,)+'Cultivation Schedule Indoor'!$B$21,'Random Start - Indoor'!B1995)</f>
        <v>2026</v>
      </c>
    </row>
    <row r="1998" spans="6:11" s="171" customFormat="1" ht="14" x14ac:dyDescent="0.3">
      <c r="F1998" s="175" t="s">
        <v>516</v>
      </c>
      <c r="G1998" s="175">
        <v>1992</v>
      </c>
      <c r="H1998" s="378" t="s">
        <v>2064</v>
      </c>
      <c r="I1998" s="173">
        <f>IF(I1997='Cultivation Schedule Indoor'!$B$10,1,I1997+1)</f>
        <v>192</v>
      </c>
      <c r="J1998" s="178">
        <f t="shared" ca="1" si="32"/>
        <v>6</v>
      </c>
      <c r="K1998" s="177" cm="1">
        <f t="array" aca="1" ref="K1998" ca="1">IF(G1998&gt;'Cultivation Schedule Indoor'!$B$10,OFFSET(K1998,-'Cultivation Schedule Indoor'!$B$10,,)+'Cultivation Schedule Indoor'!$B$21,'Random Start - Indoor'!B1996)</f>
        <v>2032</v>
      </c>
    </row>
    <row r="1999" spans="6:11" s="171" customFormat="1" ht="14" x14ac:dyDescent="0.3">
      <c r="F1999" s="175" t="s">
        <v>516</v>
      </c>
      <c r="G1999" s="175">
        <v>1993</v>
      </c>
      <c r="H1999" s="378" t="s">
        <v>2064</v>
      </c>
      <c r="I1999" s="173">
        <f>IF(I1998='Cultivation Schedule Indoor'!$B$10,1,I1998+1)</f>
        <v>193</v>
      </c>
      <c r="J1999" s="178">
        <f t="shared" ca="1" si="32"/>
        <v>1</v>
      </c>
      <c r="K1999" s="177" cm="1">
        <f t="array" aca="1" ref="K1999" ca="1">IF(G1999&gt;'Cultivation Schedule Indoor'!$B$10,OFFSET(K1999,-'Cultivation Schedule Indoor'!$B$10,,)+'Cultivation Schedule Indoor'!$B$21,'Random Start - Indoor'!B1997)</f>
        <v>2033</v>
      </c>
    </row>
    <row r="2000" spans="6:11" s="171" customFormat="1" ht="14" x14ac:dyDescent="0.3">
      <c r="F2000" s="175" t="s">
        <v>516</v>
      </c>
      <c r="G2000" s="175">
        <v>1994</v>
      </c>
      <c r="H2000" s="378" t="s">
        <v>2064</v>
      </c>
      <c r="I2000" s="173">
        <f>IF(I1999='Cultivation Schedule Indoor'!$B$10,1,I1999+1)</f>
        <v>194</v>
      </c>
      <c r="J2000" s="178">
        <f t="shared" ca="1" si="32"/>
        <v>5</v>
      </c>
      <c r="K2000" s="177" cm="1">
        <f t="array" aca="1" ref="K2000" ca="1">IF(G2000&gt;'Cultivation Schedule Indoor'!$B$10,OFFSET(K2000,-'Cultivation Schedule Indoor'!$B$10,,)+'Cultivation Schedule Indoor'!$B$21,'Random Start - Indoor'!B1998)</f>
        <v>2038</v>
      </c>
    </row>
    <row r="2001" spans="6:11" s="171" customFormat="1" ht="14" x14ac:dyDescent="0.3">
      <c r="F2001" s="175" t="s">
        <v>516</v>
      </c>
      <c r="G2001" s="175">
        <v>1995</v>
      </c>
      <c r="H2001" s="378" t="s">
        <v>2064</v>
      </c>
      <c r="I2001" s="173">
        <f>IF(I2000='Cultivation Schedule Indoor'!$B$10,1,I2000+1)</f>
        <v>195</v>
      </c>
      <c r="J2001" s="178">
        <f t="shared" ca="1" si="32"/>
        <v>4</v>
      </c>
      <c r="K2001" s="177" cm="1">
        <f t="array" aca="1" ref="K2001" ca="1">IF(G2001&gt;'Cultivation Schedule Indoor'!$B$10,OFFSET(K2001,-'Cultivation Schedule Indoor'!$B$10,,)+'Cultivation Schedule Indoor'!$B$21,'Random Start - Indoor'!B1999)</f>
        <v>2042</v>
      </c>
    </row>
    <row r="2002" spans="6:11" s="171" customFormat="1" ht="14" x14ac:dyDescent="0.3">
      <c r="F2002" s="171" t="s">
        <v>516</v>
      </c>
      <c r="G2002" s="171">
        <v>1996</v>
      </c>
      <c r="H2002" s="378" t="s">
        <v>2064</v>
      </c>
      <c r="I2002" s="173">
        <f>IF(I2001='Cultivation Schedule Indoor'!$B$10,1,I2001+1)</f>
        <v>196</v>
      </c>
      <c r="J2002" s="178">
        <f t="shared" ca="1" si="32"/>
        <v>13</v>
      </c>
      <c r="K2002" s="177" cm="1">
        <f t="array" aca="1" ref="K2002" ca="1">IF(G2002&gt;'Cultivation Schedule Indoor'!$B$10,OFFSET(K2002,-'Cultivation Schedule Indoor'!$B$10,,)+'Cultivation Schedule Indoor'!$B$21,'Random Start - Indoor'!B2000)</f>
        <v>2055</v>
      </c>
    </row>
    <row r="2003" spans="6:11" s="171" customFormat="1" ht="14" x14ac:dyDescent="0.3">
      <c r="F2003" s="175" t="s">
        <v>516</v>
      </c>
      <c r="G2003" s="175">
        <v>1997</v>
      </c>
      <c r="H2003" s="378" t="s">
        <v>2064</v>
      </c>
      <c r="I2003" s="173">
        <f>IF(I2002='Cultivation Schedule Indoor'!$B$10,1,I2002+1)</f>
        <v>197</v>
      </c>
      <c r="J2003" s="178">
        <f t="shared" ca="1" si="32"/>
        <v>66</v>
      </c>
      <c r="K2003" s="177" cm="1">
        <f t="array" aca="1" ref="K2003" ca="1">IF(G2003&gt;'Cultivation Schedule Indoor'!$B$10,OFFSET(K2003,-'Cultivation Schedule Indoor'!$B$10,,)+'Cultivation Schedule Indoor'!$B$21,'Random Start - Indoor'!B2001)</f>
        <v>2121</v>
      </c>
    </row>
    <row r="2004" spans="6:11" s="171" customFormat="1" ht="14" x14ac:dyDescent="0.3">
      <c r="F2004" s="175" t="s">
        <v>516</v>
      </c>
      <c r="G2004" s="175">
        <v>1998</v>
      </c>
      <c r="H2004" s="378" t="s">
        <v>2064</v>
      </c>
      <c r="I2004" s="173">
        <f>IF(I2003='Cultivation Schedule Indoor'!$B$10,1,I2003+1)</f>
        <v>198</v>
      </c>
      <c r="J2004" s="178">
        <f t="shared" ca="1" si="32"/>
        <v>19</v>
      </c>
      <c r="K2004" s="177" cm="1">
        <f t="array" aca="1" ref="K2004" ca="1">IF(G2004&gt;'Cultivation Schedule Indoor'!$B$10,OFFSET(K2004,-'Cultivation Schedule Indoor'!$B$10,,)+'Cultivation Schedule Indoor'!$B$21,'Random Start - Indoor'!B2002)</f>
        <v>2140</v>
      </c>
    </row>
    <row r="2005" spans="6:11" s="171" customFormat="1" ht="14" x14ac:dyDescent="0.3">
      <c r="F2005" s="175" t="s">
        <v>516</v>
      </c>
      <c r="G2005" s="175">
        <v>1999</v>
      </c>
      <c r="H2005" s="378" t="s">
        <v>2064</v>
      </c>
      <c r="I2005" s="173">
        <f>IF(I2004='Cultivation Schedule Indoor'!$B$10,1,I2004+1)</f>
        <v>199</v>
      </c>
      <c r="J2005" s="178">
        <f t="shared" ca="1" si="32"/>
        <v>19</v>
      </c>
      <c r="K2005" s="177" cm="1">
        <f t="array" aca="1" ref="K2005" ca="1">IF(G2005&gt;'Cultivation Schedule Indoor'!$B$10,OFFSET(K2005,-'Cultivation Schedule Indoor'!$B$10,,)+'Cultivation Schedule Indoor'!$B$21,'Random Start - Indoor'!B2003)</f>
        <v>2159</v>
      </c>
    </row>
    <row r="2006" spans="6:11" s="171" customFormat="1" ht="14" x14ac:dyDescent="0.3">
      <c r="F2006" s="175" t="s">
        <v>516</v>
      </c>
      <c r="G2006" s="175">
        <v>2000</v>
      </c>
      <c r="H2006" s="378" t="s">
        <v>2064</v>
      </c>
      <c r="I2006" s="173">
        <f>IF(I2005='Cultivation Schedule Indoor'!$B$10,1,I2005+1)</f>
        <v>200</v>
      </c>
      <c r="J2006" s="178">
        <f t="shared" ca="1" si="32"/>
        <v>6</v>
      </c>
      <c r="K2006" s="177" cm="1">
        <f t="array" aca="1" ref="K2006" ca="1">IF(G2006&gt;'Cultivation Schedule Indoor'!$B$10,OFFSET(K2006,-'Cultivation Schedule Indoor'!$B$10,,)+'Cultivation Schedule Indoor'!$B$21,'Random Start - Indoor'!B2004)</f>
        <v>2165</v>
      </c>
    </row>
    <row r="2007" spans="6:11" s="171" customFormat="1" ht="14" x14ac:dyDescent="0.3">
      <c r="F2007" s="175" t="s">
        <v>516</v>
      </c>
      <c r="G2007" s="175">
        <v>2001</v>
      </c>
      <c r="H2007" s="378" t="s">
        <v>2064</v>
      </c>
      <c r="I2007" s="173">
        <f>IF(I2006='Cultivation Schedule Indoor'!$B$10,1,I2006+1)</f>
        <v>1</v>
      </c>
      <c r="J2007" s="178">
        <f t="shared" ca="1" si="32"/>
        <v>-781</v>
      </c>
      <c r="K2007" s="177" cm="1">
        <f t="array" aca="1" ref="K2007" ca="1">IF(G2007&gt;'Cultivation Schedule Indoor'!$B$10,OFFSET(K2007,-'Cultivation Schedule Indoor'!$B$10,,)+'Cultivation Schedule Indoor'!$B$21,'Random Start - Indoor'!B2005)</f>
        <v>1384</v>
      </c>
    </row>
    <row r="2008" spans="6:11" s="171" customFormat="1" ht="14" x14ac:dyDescent="0.3">
      <c r="F2008" s="175" t="s">
        <v>516</v>
      </c>
      <c r="G2008" s="175">
        <v>2002</v>
      </c>
      <c r="H2008" s="378" t="s">
        <v>2064</v>
      </c>
      <c r="I2008" s="173">
        <f>IF(I2007='Cultivation Schedule Indoor'!$B$10,1,I2007+1)</f>
        <v>2</v>
      </c>
      <c r="J2008" s="178">
        <f t="shared" ca="1" si="32"/>
        <v>12</v>
      </c>
      <c r="K2008" s="177" cm="1">
        <f t="array" aca="1" ref="K2008" ca="1">IF(G2008&gt;'Cultivation Schedule Indoor'!$B$10,OFFSET(K2008,-'Cultivation Schedule Indoor'!$B$10,,)+'Cultivation Schedule Indoor'!$B$21,'Random Start - Indoor'!B2006)</f>
        <v>1396</v>
      </c>
    </row>
    <row r="2009" spans="6:11" s="171" customFormat="1" ht="14" x14ac:dyDescent="0.3">
      <c r="F2009" s="171" t="s">
        <v>516</v>
      </c>
      <c r="G2009" s="171">
        <v>2003</v>
      </c>
      <c r="H2009" s="378" t="s">
        <v>2064</v>
      </c>
      <c r="I2009" s="173">
        <f>IF(I2008='Cultivation Schedule Indoor'!$B$10,1,I2008+1)</f>
        <v>3</v>
      </c>
      <c r="J2009" s="178">
        <f t="shared" ca="1" si="32"/>
        <v>9</v>
      </c>
      <c r="K2009" s="177" cm="1">
        <f t="array" aca="1" ref="K2009" ca="1">IF(G2009&gt;'Cultivation Schedule Indoor'!$B$10,OFFSET(K2009,-'Cultivation Schedule Indoor'!$B$10,,)+'Cultivation Schedule Indoor'!$B$21,'Random Start - Indoor'!B2007)</f>
        <v>1405</v>
      </c>
    </row>
    <row r="2010" spans="6:11" s="171" customFormat="1" ht="14" x14ac:dyDescent="0.3">
      <c r="F2010" s="175" t="s">
        <v>516</v>
      </c>
      <c r="G2010" s="175">
        <v>2004</v>
      </c>
      <c r="H2010" s="378" t="s">
        <v>2064</v>
      </c>
      <c r="I2010" s="173">
        <f>IF(I2009='Cultivation Schedule Indoor'!$B$10,1,I2009+1)</f>
        <v>4</v>
      </c>
      <c r="J2010" s="178">
        <f t="shared" ca="1" si="32"/>
        <v>18</v>
      </c>
      <c r="K2010" s="177" cm="1">
        <f t="array" aca="1" ref="K2010" ca="1">IF(G2010&gt;'Cultivation Schedule Indoor'!$B$10,OFFSET(K2010,-'Cultivation Schedule Indoor'!$B$10,,)+'Cultivation Schedule Indoor'!$B$21,'Random Start - Indoor'!B2008)</f>
        <v>1423</v>
      </c>
    </row>
    <row r="2011" spans="6:11" s="171" customFormat="1" ht="14" x14ac:dyDescent="0.3">
      <c r="F2011" s="175" t="s">
        <v>516</v>
      </c>
      <c r="G2011" s="175">
        <v>2005</v>
      </c>
      <c r="H2011" s="378" t="s">
        <v>2064</v>
      </c>
      <c r="I2011" s="173">
        <f>IF(I2010='Cultivation Schedule Indoor'!$B$10,1,I2010+1)</f>
        <v>5</v>
      </c>
      <c r="J2011" s="178">
        <f t="shared" ca="1" si="32"/>
        <v>26</v>
      </c>
      <c r="K2011" s="177" cm="1">
        <f t="array" aca="1" ref="K2011" ca="1">IF(G2011&gt;'Cultivation Schedule Indoor'!$B$10,OFFSET(K2011,-'Cultivation Schedule Indoor'!$B$10,,)+'Cultivation Schedule Indoor'!$B$21,'Random Start - Indoor'!B2009)</f>
        <v>1449</v>
      </c>
    </row>
    <row r="2012" spans="6:11" s="171" customFormat="1" ht="14" x14ac:dyDescent="0.3">
      <c r="F2012" s="175" t="s">
        <v>516</v>
      </c>
      <c r="G2012" s="175">
        <v>2006</v>
      </c>
      <c r="H2012" s="378" t="s">
        <v>2064</v>
      </c>
      <c r="I2012" s="173">
        <f>IF(I2011='Cultivation Schedule Indoor'!$B$10,1,I2011+1)</f>
        <v>6</v>
      </c>
      <c r="J2012" s="178">
        <f t="shared" ca="1" si="32"/>
        <v>30</v>
      </c>
      <c r="K2012" s="177" cm="1">
        <f t="array" aca="1" ref="K2012" ca="1">IF(G2012&gt;'Cultivation Schedule Indoor'!$B$10,OFFSET(K2012,-'Cultivation Schedule Indoor'!$B$10,,)+'Cultivation Schedule Indoor'!$B$21,'Random Start - Indoor'!B2010)</f>
        <v>1479</v>
      </c>
    </row>
    <row r="2013" spans="6:11" s="171" customFormat="1" ht="14" x14ac:dyDescent="0.3">
      <c r="F2013" s="175" t="s">
        <v>516</v>
      </c>
      <c r="G2013" s="175">
        <v>2007</v>
      </c>
      <c r="H2013" s="378" t="s">
        <v>2064</v>
      </c>
      <c r="I2013" s="173">
        <f>IF(I2012='Cultivation Schedule Indoor'!$B$10,1,I2012+1)</f>
        <v>7</v>
      </c>
      <c r="J2013" s="178">
        <f t="shared" ca="1" si="32"/>
        <v>17</v>
      </c>
      <c r="K2013" s="177" cm="1">
        <f t="array" aca="1" ref="K2013" ca="1">IF(G2013&gt;'Cultivation Schedule Indoor'!$B$10,OFFSET(K2013,-'Cultivation Schedule Indoor'!$B$10,,)+'Cultivation Schedule Indoor'!$B$21,'Random Start - Indoor'!B2011)</f>
        <v>1496</v>
      </c>
    </row>
    <row r="2014" spans="6:11" s="171" customFormat="1" ht="14" x14ac:dyDescent="0.3">
      <c r="F2014" s="175" t="s">
        <v>516</v>
      </c>
      <c r="G2014" s="175">
        <v>2008</v>
      </c>
      <c r="H2014" s="378" t="s">
        <v>2064</v>
      </c>
      <c r="I2014" s="173">
        <f>IF(I2013='Cultivation Schedule Indoor'!$B$10,1,I2013+1)</f>
        <v>8</v>
      </c>
      <c r="J2014" s="178">
        <f t="shared" ca="1" si="32"/>
        <v>0</v>
      </c>
      <c r="K2014" s="177" cm="1">
        <f t="array" aca="1" ref="K2014" ca="1">IF(G2014&gt;'Cultivation Schedule Indoor'!$B$10,OFFSET(K2014,-'Cultivation Schedule Indoor'!$B$10,,)+'Cultivation Schedule Indoor'!$B$21,'Random Start - Indoor'!B2012)</f>
        <v>1496</v>
      </c>
    </row>
    <row r="2015" spans="6:11" s="171" customFormat="1" ht="14" x14ac:dyDescent="0.3">
      <c r="F2015" s="175" t="s">
        <v>516</v>
      </c>
      <c r="G2015" s="175">
        <v>2009</v>
      </c>
      <c r="H2015" s="378" t="s">
        <v>2064</v>
      </c>
      <c r="I2015" s="173">
        <f>IF(I2014='Cultivation Schedule Indoor'!$B$10,1,I2014+1)</f>
        <v>9</v>
      </c>
      <c r="J2015" s="178">
        <f t="shared" ca="1" si="32"/>
        <v>3</v>
      </c>
      <c r="K2015" s="177" cm="1">
        <f t="array" aca="1" ref="K2015" ca="1">IF(G2015&gt;'Cultivation Schedule Indoor'!$B$10,OFFSET(K2015,-'Cultivation Schedule Indoor'!$B$10,,)+'Cultivation Schedule Indoor'!$B$21,'Random Start - Indoor'!B2013)</f>
        <v>1499</v>
      </c>
    </row>
    <row r="2016" spans="6:11" s="171" customFormat="1" ht="14" x14ac:dyDescent="0.3">
      <c r="F2016" s="171" t="s">
        <v>516</v>
      </c>
      <c r="G2016" s="171">
        <v>2010</v>
      </c>
      <c r="H2016" s="378" t="s">
        <v>2064</v>
      </c>
      <c r="I2016" s="173">
        <f>IF(I2015='Cultivation Schedule Indoor'!$B$10,1,I2015+1)</f>
        <v>10</v>
      </c>
      <c r="J2016" s="178">
        <f t="shared" ca="1" si="32"/>
        <v>5</v>
      </c>
      <c r="K2016" s="177" cm="1">
        <f t="array" aca="1" ref="K2016" ca="1">IF(G2016&gt;'Cultivation Schedule Indoor'!$B$10,OFFSET(K2016,-'Cultivation Schedule Indoor'!$B$10,,)+'Cultivation Schedule Indoor'!$B$21,'Random Start - Indoor'!B2014)</f>
        <v>1504</v>
      </c>
    </row>
    <row r="2017" spans="6:11" s="171" customFormat="1" ht="14" x14ac:dyDescent="0.3">
      <c r="F2017" s="175" t="s">
        <v>516</v>
      </c>
      <c r="G2017" s="175">
        <v>2011</v>
      </c>
      <c r="H2017" s="378" t="s">
        <v>2064</v>
      </c>
      <c r="I2017" s="173">
        <f>IF(I2016='Cultivation Schedule Indoor'!$B$10,1,I2016+1)</f>
        <v>11</v>
      </c>
      <c r="J2017" s="178">
        <f t="shared" ca="1" si="32"/>
        <v>2</v>
      </c>
      <c r="K2017" s="177" cm="1">
        <f t="array" aca="1" ref="K2017" ca="1">IF(G2017&gt;'Cultivation Schedule Indoor'!$B$10,OFFSET(K2017,-'Cultivation Schedule Indoor'!$B$10,,)+'Cultivation Schedule Indoor'!$B$21,'Random Start - Indoor'!B2015)</f>
        <v>1506</v>
      </c>
    </row>
    <row r="2018" spans="6:11" s="171" customFormat="1" ht="14" x14ac:dyDescent="0.3">
      <c r="F2018" s="175" t="s">
        <v>516</v>
      </c>
      <c r="G2018" s="175">
        <v>2012</v>
      </c>
      <c r="H2018" s="378" t="s">
        <v>2064</v>
      </c>
      <c r="I2018" s="173">
        <f>IF(I2017='Cultivation Schedule Indoor'!$B$10,1,I2017+1)</f>
        <v>12</v>
      </c>
      <c r="J2018" s="178">
        <f t="shared" ca="1" si="32"/>
        <v>8</v>
      </c>
      <c r="K2018" s="177" cm="1">
        <f t="array" aca="1" ref="K2018" ca="1">IF(G2018&gt;'Cultivation Schedule Indoor'!$B$10,OFFSET(K2018,-'Cultivation Schedule Indoor'!$B$10,,)+'Cultivation Schedule Indoor'!$B$21,'Random Start - Indoor'!B2016)</f>
        <v>1514</v>
      </c>
    </row>
    <row r="2019" spans="6:11" s="171" customFormat="1" ht="14" x14ac:dyDescent="0.3">
      <c r="F2019" s="175" t="s">
        <v>516</v>
      </c>
      <c r="G2019" s="175">
        <v>2013</v>
      </c>
      <c r="H2019" s="378" t="s">
        <v>2064</v>
      </c>
      <c r="I2019" s="173">
        <f>IF(I2018='Cultivation Schedule Indoor'!$B$10,1,I2018+1)</f>
        <v>13</v>
      </c>
      <c r="J2019" s="178">
        <f t="shared" ca="1" si="32"/>
        <v>14</v>
      </c>
      <c r="K2019" s="177" cm="1">
        <f t="array" aca="1" ref="K2019" ca="1">IF(G2019&gt;'Cultivation Schedule Indoor'!$B$10,OFFSET(K2019,-'Cultivation Schedule Indoor'!$B$10,,)+'Cultivation Schedule Indoor'!$B$21,'Random Start - Indoor'!B2017)</f>
        <v>1528</v>
      </c>
    </row>
    <row r="2020" spans="6:11" s="171" customFormat="1" ht="14" x14ac:dyDescent="0.3">
      <c r="F2020" s="175" t="s">
        <v>516</v>
      </c>
      <c r="G2020" s="175">
        <v>2014</v>
      </c>
      <c r="H2020" s="378" t="s">
        <v>2064</v>
      </c>
      <c r="I2020" s="173">
        <f>IF(I2019='Cultivation Schedule Indoor'!$B$10,1,I2019+1)</f>
        <v>14</v>
      </c>
      <c r="J2020" s="178">
        <f t="shared" ca="1" si="32"/>
        <v>3</v>
      </c>
      <c r="K2020" s="177" cm="1">
        <f t="array" aca="1" ref="K2020" ca="1">IF(G2020&gt;'Cultivation Schedule Indoor'!$B$10,OFFSET(K2020,-'Cultivation Schedule Indoor'!$B$10,,)+'Cultivation Schedule Indoor'!$B$21,'Random Start - Indoor'!B2018)</f>
        <v>1531</v>
      </c>
    </row>
    <row r="2021" spans="6:11" s="171" customFormat="1" ht="14" x14ac:dyDescent="0.3">
      <c r="F2021" s="175" t="s">
        <v>516</v>
      </c>
      <c r="G2021" s="175">
        <v>2015</v>
      </c>
      <c r="H2021" s="378" t="s">
        <v>2064</v>
      </c>
      <c r="I2021" s="173">
        <f>IF(I2020='Cultivation Schedule Indoor'!$B$10,1,I2020+1)</f>
        <v>15</v>
      </c>
      <c r="J2021" s="178">
        <f t="shared" ca="1" si="32"/>
        <v>11</v>
      </c>
      <c r="K2021" s="177" cm="1">
        <f t="array" aca="1" ref="K2021" ca="1">IF(G2021&gt;'Cultivation Schedule Indoor'!$B$10,OFFSET(K2021,-'Cultivation Schedule Indoor'!$B$10,,)+'Cultivation Schedule Indoor'!$B$21,'Random Start - Indoor'!B2019)</f>
        <v>1542</v>
      </c>
    </row>
    <row r="2022" spans="6:11" s="171" customFormat="1" ht="14" x14ac:dyDescent="0.3">
      <c r="F2022" s="175" t="s">
        <v>516</v>
      </c>
      <c r="G2022" s="175">
        <v>2016</v>
      </c>
      <c r="H2022" s="378" t="s">
        <v>2064</v>
      </c>
      <c r="I2022" s="173">
        <f>IF(I2021='Cultivation Schedule Indoor'!$B$10,1,I2021+1)</f>
        <v>16</v>
      </c>
      <c r="J2022" s="178">
        <f t="shared" ca="1" si="32"/>
        <v>2</v>
      </c>
      <c r="K2022" s="177" cm="1">
        <f t="array" aca="1" ref="K2022" ca="1">IF(G2022&gt;'Cultivation Schedule Indoor'!$B$10,OFFSET(K2022,-'Cultivation Schedule Indoor'!$B$10,,)+'Cultivation Schedule Indoor'!$B$21,'Random Start - Indoor'!B2020)</f>
        <v>1544</v>
      </c>
    </row>
    <row r="2023" spans="6:11" s="171" customFormat="1" ht="14" x14ac:dyDescent="0.3">
      <c r="F2023" s="171" t="s">
        <v>516</v>
      </c>
      <c r="G2023" s="171">
        <v>2017</v>
      </c>
      <c r="H2023" s="378" t="s">
        <v>2064</v>
      </c>
      <c r="I2023" s="173">
        <f>IF(I2022='Cultivation Schedule Indoor'!$B$10,1,I2022+1)</f>
        <v>17</v>
      </c>
      <c r="J2023" s="178">
        <f t="shared" ca="1" si="32"/>
        <v>2</v>
      </c>
      <c r="K2023" s="177" cm="1">
        <f t="array" aca="1" ref="K2023" ca="1">IF(G2023&gt;'Cultivation Schedule Indoor'!$B$10,OFFSET(K2023,-'Cultivation Schedule Indoor'!$B$10,,)+'Cultivation Schedule Indoor'!$B$21,'Random Start - Indoor'!B2021)</f>
        <v>1546</v>
      </c>
    </row>
    <row r="2024" spans="6:11" s="171" customFormat="1" ht="14" x14ac:dyDescent="0.3">
      <c r="F2024" s="175" t="s">
        <v>516</v>
      </c>
      <c r="G2024" s="175">
        <v>2018</v>
      </c>
      <c r="H2024" s="378" t="s">
        <v>2064</v>
      </c>
      <c r="I2024" s="173">
        <f>IF(I2023='Cultivation Schedule Indoor'!$B$10,1,I2023+1)</f>
        <v>18</v>
      </c>
      <c r="J2024" s="178">
        <f t="shared" ca="1" si="32"/>
        <v>9</v>
      </c>
      <c r="K2024" s="177" cm="1">
        <f t="array" aca="1" ref="K2024" ca="1">IF(G2024&gt;'Cultivation Schedule Indoor'!$B$10,OFFSET(K2024,-'Cultivation Schedule Indoor'!$B$10,,)+'Cultivation Schedule Indoor'!$B$21,'Random Start - Indoor'!B2022)</f>
        <v>1555</v>
      </c>
    </row>
    <row r="2025" spans="6:11" s="171" customFormat="1" ht="14" x14ac:dyDescent="0.3">
      <c r="F2025" s="175" t="s">
        <v>516</v>
      </c>
      <c r="G2025" s="175">
        <v>2019</v>
      </c>
      <c r="H2025" s="378" t="s">
        <v>2064</v>
      </c>
      <c r="I2025" s="173">
        <f>IF(I2024='Cultivation Schedule Indoor'!$B$10,1,I2024+1)</f>
        <v>19</v>
      </c>
      <c r="J2025" s="178">
        <f t="shared" ca="1" si="32"/>
        <v>4</v>
      </c>
      <c r="K2025" s="177" cm="1">
        <f t="array" aca="1" ref="K2025" ca="1">IF(G2025&gt;'Cultivation Schedule Indoor'!$B$10,OFFSET(K2025,-'Cultivation Schedule Indoor'!$B$10,,)+'Cultivation Schedule Indoor'!$B$21,'Random Start - Indoor'!B2023)</f>
        <v>1559</v>
      </c>
    </row>
    <row r="2026" spans="6:11" s="171" customFormat="1" ht="14" x14ac:dyDescent="0.3">
      <c r="F2026" s="175" t="s">
        <v>516</v>
      </c>
      <c r="G2026" s="175">
        <v>2020</v>
      </c>
      <c r="H2026" s="378" t="s">
        <v>2064</v>
      </c>
      <c r="I2026" s="173">
        <f>IF(I2025='Cultivation Schedule Indoor'!$B$10,1,I2025+1)</f>
        <v>20</v>
      </c>
      <c r="J2026" s="178">
        <f t="shared" ca="1" si="32"/>
        <v>1</v>
      </c>
      <c r="K2026" s="177" cm="1">
        <f t="array" aca="1" ref="K2026" ca="1">IF(G2026&gt;'Cultivation Schedule Indoor'!$B$10,OFFSET(K2026,-'Cultivation Schedule Indoor'!$B$10,,)+'Cultivation Schedule Indoor'!$B$21,'Random Start - Indoor'!B2024)</f>
        <v>1560</v>
      </c>
    </row>
    <row r="2027" spans="6:11" s="171" customFormat="1" ht="14" x14ac:dyDescent="0.3">
      <c r="F2027" s="175" t="s">
        <v>516</v>
      </c>
      <c r="G2027" s="175">
        <v>2021</v>
      </c>
      <c r="H2027" s="378" t="s">
        <v>2064</v>
      </c>
      <c r="I2027" s="173">
        <f>IF(I2026='Cultivation Schedule Indoor'!$B$10,1,I2026+1)</f>
        <v>21</v>
      </c>
      <c r="J2027" s="178">
        <f t="shared" ca="1" si="32"/>
        <v>3</v>
      </c>
      <c r="K2027" s="177" cm="1">
        <f t="array" aca="1" ref="K2027" ca="1">IF(G2027&gt;'Cultivation Schedule Indoor'!$B$10,OFFSET(K2027,-'Cultivation Schedule Indoor'!$B$10,,)+'Cultivation Schedule Indoor'!$B$21,'Random Start - Indoor'!B2025)</f>
        <v>1563</v>
      </c>
    </row>
    <row r="2028" spans="6:11" s="171" customFormat="1" ht="14" x14ac:dyDescent="0.3">
      <c r="F2028" s="175" t="s">
        <v>516</v>
      </c>
      <c r="G2028" s="175">
        <v>2022</v>
      </c>
      <c r="H2028" s="378" t="s">
        <v>2064</v>
      </c>
      <c r="I2028" s="173">
        <f>IF(I2027='Cultivation Schedule Indoor'!$B$10,1,I2027+1)</f>
        <v>22</v>
      </c>
      <c r="J2028" s="178">
        <f t="shared" ca="1" si="32"/>
        <v>2</v>
      </c>
      <c r="K2028" s="177" cm="1">
        <f t="array" aca="1" ref="K2028" ca="1">IF(G2028&gt;'Cultivation Schedule Indoor'!$B$10,OFFSET(K2028,-'Cultivation Schedule Indoor'!$B$10,,)+'Cultivation Schedule Indoor'!$B$21,'Random Start - Indoor'!B2026)</f>
        <v>1565</v>
      </c>
    </row>
    <row r="2029" spans="6:11" s="171" customFormat="1" ht="14" x14ac:dyDescent="0.3">
      <c r="F2029" s="175" t="s">
        <v>516</v>
      </c>
      <c r="G2029" s="175">
        <v>2023</v>
      </c>
      <c r="H2029" s="378" t="s">
        <v>2064</v>
      </c>
      <c r="I2029" s="173">
        <f>IF(I2028='Cultivation Schedule Indoor'!$B$10,1,I2028+1)</f>
        <v>23</v>
      </c>
      <c r="J2029" s="178">
        <f t="shared" ca="1" si="32"/>
        <v>4</v>
      </c>
      <c r="K2029" s="177" cm="1">
        <f t="array" aca="1" ref="K2029" ca="1">IF(G2029&gt;'Cultivation Schedule Indoor'!$B$10,OFFSET(K2029,-'Cultivation Schedule Indoor'!$B$10,,)+'Cultivation Schedule Indoor'!$B$21,'Random Start - Indoor'!B2027)</f>
        <v>1569</v>
      </c>
    </row>
    <row r="2030" spans="6:11" s="171" customFormat="1" ht="14" x14ac:dyDescent="0.3">
      <c r="F2030" s="171" t="s">
        <v>516</v>
      </c>
      <c r="G2030" s="171">
        <v>2024</v>
      </c>
      <c r="H2030" s="378" t="s">
        <v>2064</v>
      </c>
      <c r="I2030" s="173">
        <f>IF(I2029='Cultivation Schedule Indoor'!$B$10,1,I2029+1)</f>
        <v>24</v>
      </c>
      <c r="J2030" s="178">
        <f t="shared" ca="1" si="32"/>
        <v>4</v>
      </c>
      <c r="K2030" s="177" cm="1">
        <f t="array" aca="1" ref="K2030" ca="1">IF(G2030&gt;'Cultivation Schedule Indoor'!$B$10,OFFSET(K2030,-'Cultivation Schedule Indoor'!$B$10,,)+'Cultivation Schedule Indoor'!$B$21,'Random Start - Indoor'!B2028)</f>
        <v>1573</v>
      </c>
    </row>
    <row r="2031" spans="6:11" s="171" customFormat="1" ht="14" x14ac:dyDescent="0.3">
      <c r="F2031" s="175" t="s">
        <v>516</v>
      </c>
      <c r="G2031" s="175">
        <v>2025</v>
      </c>
      <c r="H2031" s="378" t="s">
        <v>2064</v>
      </c>
      <c r="I2031" s="173">
        <f>IF(I2030='Cultivation Schedule Indoor'!$B$10,1,I2030+1)</f>
        <v>25</v>
      </c>
      <c r="J2031" s="178">
        <f t="shared" ca="1" si="32"/>
        <v>1</v>
      </c>
      <c r="K2031" s="177" cm="1">
        <f t="array" aca="1" ref="K2031" ca="1">IF(G2031&gt;'Cultivation Schedule Indoor'!$B$10,OFFSET(K2031,-'Cultivation Schedule Indoor'!$B$10,,)+'Cultivation Schedule Indoor'!$B$21,'Random Start - Indoor'!B2029)</f>
        <v>1574</v>
      </c>
    </row>
    <row r="2032" spans="6:11" s="171" customFormat="1" ht="14" x14ac:dyDescent="0.3">
      <c r="F2032" s="175" t="s">
        <v>516</v>
      </c>
      <c r="G2032" s="175">
        <v>2026</v>
      </c>
      <c r="H2032" s="378" t="s">
        <v>2064</v>
      </c>
      <c r="I2032" s="173">
        <f>IF(I2031='Cultivation Schedule Indoor'!$B$10,1,I2031+1)</f>
        <v>26</v>
      </c>
      <c r="J2032" s="178">
        <f t="shared" ca="1" si="32"/>
        <v>1</v>
      </c>
      <c r="K2032" s="177" cm="1">
        <f t="array" aca="1" ref="K2032" ca="1">IF(G2032&gt;'Cultivation Schedule Indoor'!$B$10,OFFSET(K2032,-'Cultivation Schedule Indoor'!$B$10,,)+'Cultivation Schedule Indoor'!$B$21,'Random Start - Indoor'!B2030)</f>
        <v>1575</v>
      </c>
    </row>
    <row r="2033" spans="6:11" s="171" customFormat="1" ht="14" x14ac:dyDescent="0.3">
      <c r="F2033" s="175" t="s">
        <v>516</v>
      </c>
      <c r="G2033" s="175">
        <v>2027</v>
      </c>
      <c r="H2033" s="378" t="s">
        <v>2064</v>
      </c>
      <c r="I2033" s="173">
        <f>IF(I2032='Cultivation Schedule Indoor'!$B$10,1,I2032+1)</f>
        <v>27</v>
      </c>
      <c r="J2033" s="178">
        <f t="shared" ca="1" si="32"/>
        <v>7</v>
      </c>
      <c r="K2033" s="177" cm="1">
        <f t="array" aca="1" ref="K2033" ca="1">IF(G2033&gt;'Cultivation Schedule Indoor'!$B$10,OFFSET(K2033,-'Cultivation Schedule Indoor'!$B$10,,)+'Cultivation Schedule Indoor'!$B$21,'Random Start - Indoor'!B2031)</f>
        <v>1582</v>
      </c>
    </row>
    <row r="2034" spans="6:11" s="171" customFormat="1" ht="14" x14ac:dyDescent="0.3">
      <c r="F2034" s="175" t="s">
        <v>516</v>
      </c>
      <c r="G2034" s="175">
        <v>2028</v>
      </c>
      <c r="H2034" s="378" t="s">
        <v>2064</v>
      </c>
      <c r="I2034" s="173">
        <f>IF(I2033='Cultivation Schedule Indoor'!$B$10,1,I2033+1)</f>
        <v>28</v>
      </c>
      <c r="J2034" s="178">
        <f t="shared" ca="1" si="32"/>
        <v>4</v>
      </c>
      <c r="K2034" s="177" cm="1">
        <f t="array" aca="1" ref="K2034" ca="1">IF(G2034&gt;'Cultivation Schedule Indoor'!$B$10,OFFSET(K2034,-'Cultivation Schedule Indoor'!$B$10,,)+'Cultivation Schedule Indoor'!$B$21,'Random Start - Indoor'!B2032)</f>
        <v>1586</v>
      </c>
    </row>
    <row r="2035" spans="6:11" s="171" customFormat="1" ht="14" x14ac:dyDescent="0.3">
      <c r="F2035" s="175" t="s">
        <v>516</v>
      </c>
      <c r="G2035" s="175">
        <v>2029</v>
      </c>
      <c r="H2035" s="378" t="s">
        <v>2064</v>
      </c>
      <c r="I2035" s="173">
        <f>IF(I2034='Cultivation Schedule Indoor'!$B$10,1,I2034+1)</f>
        <v>29</v>
      </c>
      <c r="J2035" s="178">
        <f t="shared" ca="1" si="32"/>
        <v>1</v>
      </c>
      <c r="K2035" s="177" cm="1">
        <f t="array" aca="1" ref="K2035" ca="1">IF(G2035&gt;'Cultivation Schedule Indoor'!$B$10,OFFSET(K2035,-'Cultivation Schedule Indoor'!$B$10,,)+'Cultivation Schedule Indoor'!$B$21,'Random Start - Indoor'!B2033)</f>
        <v>1587</v>
      </c>
    </row>
    <row r="2036" spans="6:11" s="171" customFormat="1" ht="14" x14ac:dyDescent="0.3">
      <c r="F2036" s="175" t="s">
        <v>516</v>
      </c>
      <c r="G2036" s="175">
        <v>2030</v>
      </c>
      <c r="H2036" s="378" t="s">
        <v>2064</v>
      </c>
      <c r="I2036" s="173">
        <f>IF(I2035='Cultivation Schedule Indoor'!$B$10,1,I2035+1)</f>
        <v>30</v>
      </c>
      <c r="J2036" s="178">
        <f t="shared" ca="1" si="32"/>
        <v>2</v>
      </c>
      <c r="K2036" s="177" cm="1">
        <f t="array" aca="1" ref="K2036" ca="1">IF(G2036&gt;'Cultivation Schedule Indoor'!$B$10,OFFSET(K2036,-'Cultivation Schedule Indoor'!$B$10,,)+'Cultivation Schedule Indoor'!$B$21,'Random Start - Indoor'!B2034)</f>
        <v>1589</v>
      </c>
    </row>
    <row r="2037" spans="6:11" s="171" customFormat="1" ht="14" x14ac:dyDescent="0.3">
      <c r="F2037" s="175" t="s">
        <v>516</v>
      </c>
      <c r="G2037" s="175">
        <v>2031</v>
      </c>
      <c r="H2037" s="378" t="s">
        <v>2064</v>
      </c>
      <c r="I2037" s="173">
        <f>IF(I2036='Cultivation Schedule Indoor'!$B$10,1,I2036+1)</f>
        <v>31</v>
      </c>
      <c r="J2037" s="178">
        <f t="shared" ca="1" si="32"/>
        <v>2</v>
      </c>
      <c r="K2037" s="177" cm="1">
        <f t="array" aca="1" ref="K2037" ca="1">IF(G2037&gt;'Cultivation Schedule Indoor'!$B$10,OFFSET(K2037,-'Cultivation Schedule Indoor'!$B$10,,)+'Cultivation Schedule Indoor'!$B$21,'Random Start - Indoor'!B2035)</f>
        <v>1591</v>
      </c>
    </row>
    <row r="2038" spans="6:11" s="171" customFormat="1" ht="14" x14ac:dyDescent="0.3">
      <c r="F2038" s="175" t="s">
        <v>516</v>
      </c>
      <c r="G2038" s="175">
        <v>2032</v>
      </c>
      <c r="H2038" s="378" t="s">
        <v>2064</v>
      </c>
      <c r="I2038" s="173">
        <f>IF(I2037='Cultivation Schedule Indoor'!$B$10,1,I2037+1)</f>
        <v>32</v>
      </c>
      <c r="J2038" s="178">
        <f t="shared" ca="1" si="32"/>
        <v>2</v>
      </c>
      <c r="K2038" s="177" cm="1">
        <f t="array" aca="1" ref="K2038" ca="1">IF(G2038&gt;'Cultivation Schedule Indoor'!$B$10,OFFSET(K2038,-'Cultivation Schedule Indoor'!$B$10,,)+'Cultivation Schedule Indoor'!$B$21,'Random Start - Indoor'!B2036)</f>
        <v>1593</v>
      </c>
    </row>
    <row r="2039" spans="6:11" s="171" customFormat="1" ht="14" x14ac:dyDescent="0.3">
      <c r="F2039" s="175" t="s">
        <v>516</v>
      </c>
      <c r="G2039" s="175">
        <v>2033</v>
      </c>
      <c r="H2039" s="378" t="s">
        <v>2064</v>
      </c>
      <c r="I2039" s="173">
        <f>IF(I2038='Cultivation Schedule Indoor'!$B$10,1,I2038+1)</f>
        <v>33</v>
      </c>
      <c r="J2039" s="178">
        <f t="shared" ca="1" si="32"/>
        <v>8</v>
      </c>
      <c r="K2039" s="177" cm="1">
        <f t="array" aca="1" ref="K2039" ca="1">IF(G2039&gt;'Cultivation Schedule Indoor'!$B$10,OFFSET(K2039,-'Cultivation Schedule Indoor'!$B$10,,)+'Cultivation Schedule Indoor'!$B$21,'Random Start - Indoor'!B2037)</f>
        <v>1601</v>
      </c>
    </row>
    <row r="2040" spans="6:11" s="171" customFormat="1" ht="14" x14ac:dyDescent="0.3">
      <c r="F2040" s="175" t="s">
        <v>516</v>
      </c>
      <c r="G2040" s="175">
        <v>2034</v>
      </c>
      <c r="H2040" s="378" t="s">
        <v>2064</v>
      </c>
      <c r="I2040" s="173">
        <f>IF(I2039='Cultivation Schedule Indoor'!$B$10,1,I2039+1)</f>
        <v>34</v>
      </c>
      <c r="J2040" s="178">
        <f t="shared" ca="1" si="32"/>
        <v>8</v>
      </c>
      <c r="K2040" s="177" cm="1">
        <f t="array" aca="1" ref="K2040" ca="1">IF(G2040&gt;'Cultivation Schedule Indoor'!$B$10,OFFSET(K2040,-'Cultivation Schedule Indoor'!$B$10,,)+'Cultivation Schedule Indoor'!$B$21,'Random Start - Indoor'!B2038)</f>
        <v>1609</v>
      </c>
    </row>
    <row r="2041" spans="6:11" s="171" customFormat="1" ht="14" x14ac:dyDescent="0.3">
      <c r="F2041" s="175" t="s">
        <v>516</v>
      </c>
      <c r="G2041" s="175">
        <v>2035</v>
      </c>
      <c r="H2041" s="378" t="s">
        <v>2064</v>
      </c>
      <c r="I2041" s="173">
        <f>IF(I2040='Cultivation Schedule Indoor'!$B$10,1,I2040+1)</f>
        <v>35</v>
      </c>
      <c r="J2041" s="178">
        <f t="shared" ca="1" si="32"/>
        <v>3</v>
      </c>
      <c r="K2041" s="177" cm="1">
        <f t="array" aca="1" ref="K2041" ca="1">IF(G2041&gt;'Cultivation Schedule Indoor'!$B$10,OFFSET(K2041,-'Cultivation Schedule Indoor'!$B$10,,)+'Cultivation Schedule Indoor'!$B$21,'Random Start - Indoor'!B2039)</f>
        <v>1612</v>
      </c>
    </row>
    <row r="2042" spans="6:11" s="171" customFormat="1" ht="14" x14ac:dyDescent="0.3">
      <c r="F2042" s="175" t="s">
        <v>516</v>
      </c>
      <c r="G2042" s="175">
        <v>2036</v>
      </c>
      <c r="H2042" s="378" t="s">
        <v>2064</v>
      </c>
      <c r="I2042" s="173">
        <f>IF(I2041='Cultivation Schedule Indoor'!$B$10,1,I2041+1)</f>
        <v>36</v>
      </c>
      <c r="J2042" s="178">
        <f t="shared" ca="1" si="32"/>
        <v>13</v>
      </c>
      <c r="K2042" s="177" cm="1">
        <f t="array" aca="1" ref="K2042" ca="1">IF(G2042&gt;'Cultivation Schedule Indoor'!$B$10,OFFSET(K2042,-'Cultivation Schedule Indoor'!$B$10,,)+'Cultivation Schedule Indoor'!$B$21,'Random Start - Indoor'!B2040)</f>
        <v>1625</v>
      </c>
    </row>
    <row r="2043" spans="6:11" s="171" customFormat="1" ht="14" x14ac:dyDescent="0.3">
      <c r="F2043" s="175" t="s">
        <v>516</v>
      </c>
      <c r="G2043" s="175">
        <v>2037</v>
      </c>
      <c r="H2043" s="378" t="s">
        <v>2064</v>
      </c>
      <c r="I2043" s="173">
        <f>IF(I2042='Cultivation Schedule Indoor'!$B$10,1,I2042+1)</f>
        <v>37</v>
      </c>
      <c r="J2043" s="178">
        <f t="shared" ca="1" si="32"/>
        <v>1</v>
      </c>
      <c r="K2043" s="177" cm="1">
        <f t="array" aca="1" ref="K2043" ca="1">IF(G2043&gt;'Cultivation Schedule Indoor'!$B$10,OFFSET(K2043,-'Cultivation Schedule Indoor'!$B$10,,)+'Cultivation Schedule Indoor'!$B$21,'Random Start - Indoor'!B2041)</f>
        <v>1626</v>
      </c>
    </row>
    <row r="2044" spans="6:11" s="171" customFormat="1" ht="14" x14ac:dyDescent="0.3">
      <c r="F2044" s="175" t="s">
        <v>516</v>
      </c>
      <c r="G2044" s="175">
        <v>2038</v>
      </c>
      <c r="H2044" s="378" t="s">
        <v>2064</v>
      </c>
      <c r="I2044" s="173">
        <f>IF(I2043='Cultivation Schedule Indoor'!$B$10,1,I2043+1)</f>
        <v>38</v>
      </c>
      <c r="J2044" s="178">
        <f t="shared" ca="1" si="32"/>
        <v>13</v>
      </c>
      <c r="K2044" s="177" cm="1">
        <f t="array" aca="1" ref="K2044" ca="1">IF(G2044&gt;'Cultivation Schedule Indoor'!$B$10,OFFSET(K2044,-'Cultivation Schedule Indoor'!$B$10,,)+'Cultivation Schedule Indoor'!$B$21,'Random Start - Indoor'!B2042)</f>
        <v>1639</v>
      </c>
    </row>
    <row r="2045" spans="6:11" s="171" customFormat="1" ht="14" x14ac:dyDescent="0.3">
      <c r="F2045" s="175" t="s">
        <v>516</v>
      </c>
      <c r="G2045" s="175">
        <v>2039</v>
      </c>
      <c r="H2045" s="378" t="s">
        <v>2064</v>
      </c>
      <c r="I2045" s="173">
        <f>IF(I2044='Cultivation Schedule Indoor'!$B$10,1,I2044+1)</f>
        <v>39</v>
      </c>
      <c r="J2045" s="178">
        <f t="shared" ca="1" si="32"/>
        <v>1</v>
      </c>
      <c r="K2045" s="177" cm="1">
        <f t="array" aca="1" ref="K2045" ca="1">IF(G2045&gt;'Cultivation Schedule Indoor'!$B$10,OFFSET(K2045,-'Cultivation Schedule Indoor'!$B$10,,)+'Cultivation Schedule Indoor'!$B$21,'Random Start - Indoor'!B2043)</f>
        <v>1640</v>
      </c>
    </row>
    <row r="2046" spans="6:11" s="171" customFormat="1" ht="14" x14ac:dyDescent="0.3">
      <c r="F2046" s="175" t="s">
        <v>516</v>
      </c>
      <c r="G2046" s="175">
        <v>2040</v>
      </c>
      <c r="H2046" s="378" t="s">
        <v>2064</v>
      </c>
      <c r="I2046" s="173">
        <f>IF(I2045='Cultivation Schedule Indoor'!$B$10,1,I2045+1)</f>
        <v>40</v>
      </c>
      <c r="J2046" s="178">
        <f t="shared" ca="1" si="32"/>
        <v>3</v>
      </c>
      <c r="K2046" s="177" cm="1">
        <f t="array" aca="1" ref="K2046" ca="1">IF(G2046&gt;'Cultivation Schedule Indoor'!$B$10,OFFSET(K2046,-'Cultivation Schedule Indoor'!$B$10,,)+'Cultivation Schedule Indoor'!$B$21,'Random Start - Indoor'!B2044)</f>
        <v>1643</v>
      </c>
    </row>
    <row r="2047" spans="6:11" s="171" customFormat="1" ht="14" x14ac:dyDescent="0.3">
      <c r="F2047" s="175" t="s">
        <v>516</v>
      </c>
      <c r="G2047" s="175">
        <v>2041</v>
      </c>
      <c r="H2047" s="378" t="s">
        <v>2064</v>
      </c>
      <c r="I2047" s="173">
        <f>IF(I2046='Cultivation Schedule Indoor'!$B$10,1,I2046+1)</f>
        <v>41</v>
      </c>
      <c r="J2047" s="178">
        <f t="shared" ca="1" si="32"/>
        <v>3</v>
      </c>
      <c r="K2047" s="177" cm="1">
        <f t="array" aca="1" ref="K2047" ca="1">IF(G2047&gt;'Cultivation Schedule Indoor'!$B$10,OFFSET(K2047,-'Cultivation Schedule Indoor'!$B$10,,)+'Cultivation Schedule Indoor'!$B$21,'Random Start - Indoor'!B2045)</f>
        <v>1646</v>
      </c>
    </row>
    <row r="2048" spans="6:11" s="171" customFormat="1" ht="14" x14ac:dyDescent="0.3">
      <c r="F2048" s="175" t="s">
        <v>516</v>
      </c>
      <c r="G2048" s="175">
        <v>2042</v>
      </c>
      <c r="H2048" s="378" t="s">
        <v>2064</v>
      </c>
      <c r="I2048" s="173">
        <f>IF(I2047='Cultivation Schedule Indoor'!$B$10,1,I2047+1)</f>
        <v>42</v>
      </c>
      <c r="J2048" s="178">
        <f t="shared" ca="1" si="32"/>
        <v>2</v>
      </c>
      <c r="K2048" s="177" cm="1">
        <f t="array" aca="1" ref="K2048" ca="1">IF(G2048&gt;'Cultivation Schedule Indoor'!$B$10,OFFSET(K2048,-'Cultivation Schedule Indoor'!$B$10,,)+'Cultivation Schedule Indoor'!$B$21,'Random Start - Indoor'!B2046)</f>
        <v>1648</v>
      </c>
    </row>
    <row r="2049" spans="6:11" s="171" customFormat="1" ht="14" x14ac:dyDescent="0.3">
      <c r="F2049" s="175" t="s">
        <v>516</v>
      </c>
      <c r="G2049" s="175">
        <v>2043</v>
      </c>
      <c r="H2049" s="378" t="s">
        <v>2064</v>
      </c>
      <c r="I2049" s="173">
        <f>IF(I2048='Cultivation Schedule Indoor'!$B$10,1,I2048+1)</f>
        <v>43</v>
      </c>
      <c r="J2049" s="178">
        <f t="shared" ca="1" si="32"/>
        <v>5</v>
      </c>
      <c r="K2049" s="177" cm="1">
        <f t="array" aca="1" ref="K2049" ca="1">IF(G2049&gt;'Cultivation Schedule Indoor'!$B$10,OFFSET(K2049,-'Cultivation Schedule Indoor'!$B$10,,)+'Cultivation Schedule Indoor'!$B$21,'Random Start - Indoor'!B2047)</f>
        <v>1653</v>
      </c>
    </row>
    <row r="2050" spans="6:11" s="171" customFormat="1" ht="14" x14ac:dyDescent="0.3">
      <c r="F2050" s="175" t="s">
        <v>516</v>
      </c>
      <c r="G2050" s="175">
        <v>2044</v>
      </c>
      <c r="H2050" s="378" t="s">
        <v>2064</v>
      </c>
      <c r="I2050" s="173">
        <f>IF(I2049='Cultivation Schedule Indoor'!$B$10,1,I2049+1)</f>
        <v>44</v>
      </c>
      <c r="J2050" s="178">
        <f t="shared" ca="1" si="32"/>
        <v>0</v>
      </c>
      <c r="K2050" s="177" cm="1">
        <f t="array" aca="1" ref="K2050" ca="1">IF(G2050&gt;'Cultivation Schedule Indoor'!$B$10,OFFSET(K2050,-'Cultivation Schedule Indoor'!$B$10,,)+'Cultivation Schedule Indoor'!$B$21,'Random Start - Indoor'!B2048)</f>
        <v>1653</v>
      </c>
    </row>
    <row r="2051" spans="6:11" s="171" customFormat="1" ht="14" x14ac:dyDescent="0.3">
      <c r="F2051" s="175" t="s">
        <v>516</v>
      </c>
      <c r="G2051" s="175">
        <v>2045</v>
      </c>
      <c r="H2051" s="378" t="s">
        <v>2064</v>
      </c>
      <c r="I2051" s="173">
        <f>IF(I2050='Cultivation Schedule Indoor'!$B$10,1,I2050+1)</f>
        <v>45</v>
      </c>
      <c r="J2051" s="178">
        <f t="shared" ca="1" si="32"/>
        <v>1</v>
      </c>
      <c r="K2051" s="177" cm="1">
        <f t="array" aca="1" ref="K2051" ca="1">IF(G2051&gt;'Cultivation Schedule Indoor'!$B$10,OFFSET(K2051,-'Cultivation Schedule Indoor'!$B$10,,)+'Cultivation Schedule Indoor'!$B$21,'Random Start - Indoor'!B2049)</f>
        <v>1654</v>
      </c>
    </row>
    <row r="2052" spans="6:11" s="171" customFormat="1" ht="14" x14ac:dyDescent="0.3">
      <c r="F2052" s="175" t="s">
        <v>516</v>
      </c>
      <c r="G2052" s="175">
        <v>2046</v>
      </c>
      <c r="H2052" s="378" t="s">
        <v>2064</v>
      </c>
      <c r="I2052" s="173">
        <f>IF(I2051='Cultivation Schedule Indoor'!$B$10,1,I2051+1)</f>
        <v>46</v>
      </c>
      <c r="J2052" s="178">
        <f t="shared" ca="1" si="32"/>
        <v>2</v>
      </c>
      <c r="K2052" s="177" cm="1">
        <f t="array" aca="1" ref="K2052" ca="1">IF(G2052&gt;'Cultivation Schedule Indoor'!$B$10,OFFSET(K2052,-'Cultivation Schedule Indoor'!$B$10,,)+'Cultivation Schedule Indoor'!$B$21,'Random Start - Indoor'!B2050)</f>
        <v>1656</v>
      </c>
    </row>
    <row r="2053" spans="6:11" s="171" customFormat="1" ht="14" x14ac:dyDescent="0.3">
      <c r="F2053" s="175" t="s">
        <v>516</v>
      </c>
      <c r="G2053" s="175">
        <v>2047</v>
      </c>
      <c r="H2053" s="378" t="s">
        <v>2064</v>
      </c>
      <c r="I2053" s="173">
        <f>IF(I2052='Cultivation Schedule Indoor'!$B$10,1,I2052+1)</f>
        <v>47</v>
      </c>
      <c r="J2053" s="178">
        <f t="shared" ca="1" si="32"/>
        <v>8</v>
      </c>
      <c r="K2053" s="177" cm="1">
        <f t="array" aca="1" ref="K2053" ca="1">IF(G2053&gt;'Cultivation Schedule Indoor'!$B$10,OFFSET(K2053,-'Cultivation Schedule Indoor'!$B$10,,)+'Cultivation Schedule Indoor'!$B$21,'Random Start - Indoor'!B2051)</f>
        <v>1664</v>
      </c>
    </row>
    <row r="2054" spans="6:11" s="171" customFormat="1" ht="14" x14ac:dyDescent="0.3">
      <c r="F2054" s="175" t="s">
        <v>516</v>
      </c>
      <c r="G2054" s="175">
        <v>2048</v>
      </c>
      <c r="H2054" s="378" t="s">
        <v>2064</v>
      </c>
      <c r="I2054" s="173">
        <f>IF(I2053='Cultivation Schedule Indoor'!$B$10,1,I2053+1)</f>
        <v>48</v>
      </c>
      <c r="J2054" s="178">
        <f t="shared" ca="1" si="32"/>
        <v>3</v>
      </c>
      <c r="K2054" s="177" cm="1">
        <f t="array" aca="1" ref="K2054" ca="1">IF(G2054&gt;'Cultivation Schedule Indoor'!$B$10,OFFSET(K2054,-'Cultivation Schedule Indoor'!$B$10,,)+'Cultivation Schedule Indoor'!$B$21,'Random Start - Indoor'!B2052)</f>
        <v>1667</v>
      </c>
    </row>
    <row r="2055" spans="6:11" s="171" customFormat="1" ht="14" x14ac:dyDescent="0.3">
      <c r="F2055" s="175" t="s">
        <v>516</v>
      </c>
      <c r="G2055" s="175">
        <v>2049</v>
      </c>
      <c r="H2055" s="378" t="s">
        <v>2064</v>
      </c>
      <c r="I2055" s="173">
        <f>IF(I2054='Cultivation Schedule Indoor'!$B$10,1,I2054+1)</f>
        <v>49</v>
      </c>
      <c r="J2055" s="178">
        <f t="shared" ca="1" si="32"/>
        <v>3</v>
      </c>
      <c r="K2055" s="177" cm="1">
        <f t="array" aca="1" ref="K2055" ca="1">IF(G2055&gt;'Cultivation Schedule Indoor'!$B$10,OFFSET(K2055,-'Cultivation Schedule Indoor'!$B$10,,)+'Cultivation Schedule Indoor'!$B$21,'Random Start - Indoor'!B2053)</f>
        <v>1670</v>
      </c>
    </row>
    <row r="2056" spans="6:11" s="171" customFormat="1" ht="14" x14ac:dyDescent="0.3">
      <c r="F2056" s="175" t="s">
        <v>516</v>
      </c>
      <c r="G2056" s="175">
        <v>2050</v>
      </c>
      <c r="H2056" s="378" t="s">
        <v>2064</v>
      </c>
      <c r="I2056" s="173">
        <f>IF(I2055='Cultivation Schedule Indoor'!$B$10,1,I2055+1)</f>
        <v>50</v>
      </c>
      <c r="J2056" s="178">
        <f t="shared" ca="1" si="32"/>
        <v>5</v>
      </c>
      <c r="K2056" s="177" cm="1">
        <f t="array" aca="1" ref="K2056" ca="1">IF(G2056&gt;'Cultivation Schedule Indoor'!$B$10,OFFSET(K2056,-'Cultivation Schedule Indoor'!$B$10,,)+'Cultivation Schedule Indoor'!$B$21,'Random Start - Indoor'!B2054)</f>
        <v>1675</v>
      </c>
    </row>
    <row r="2057" spans="6:11" s="171" customFormat="1" ht="14" x14ac:dyDescent="0.3">
      <c r="F2057" s="175" t="s">
        <v>516</v>
      </c>
      <c r="G2057" s="175">
        <v>2051</v>
      </c>
      <c r="H2057" s="378" t="s">
        <v>2064</v>
      </c>
      <c r="I2057" s="173">
        <f>IF(I2056='Cultivation Schedule Indoor'!$B$10,1,I2056+1)</f>
        <v>51</v>
      </c>
      <c r="J2057" s="178">
        <f t="shared" ref="J2057:J2120" ca="1" si="33">K2057-K2056</f>
        <v>2</v>
      </c>
      <c r="K2057" s="177" cm="1">
        <f t="array" aca="1" ref="K2057" ca="1">IF(G2057&gt;'Cultivation Schedule Indoor'!$B$10,OFFSET(K2057,-'Cultivation Schedule Indoor'!$B$10,,)+'Cultivation Schedule Indoor'!$B$21,'Random Start - Indoor'!B2055)</f>
        <v>1677</v>
      </c>
    </row>
    <row r="2058" spans="6:11" s="171" customFormat="1" ht="14" x14ac:dyDescent="0.3">
      <c r="F2058" s="175" t="s">
        <v>516</v>
      </c>
      <c r="G2058" s="175">
        <v>2052</v>
      </c>
      <c r="H2058" s="378" t="s">
        <v>2064</v>
      </c>
      <c r="I2058" s="173">
        <f>IF(I2057='Cultivation Schedule Indoor'!$B$10,1,I2057+1)</f>
        <v>52</v>
      </c>
      <c r="J2058" s="178">
        <f t="shared" ca="1" si="33"/>
        <v>0</v>
      </c>
      <c r="K2058" s="177" cm="1">
        <f t="array" aca="1" ref="K2058" ca="1">IF(G2058&gt;'Cultivation Schedule Indoor'!$B$10,OFFSET(K2058,-'Cultivation Schedule Indoor'!$B$10,,)+'Cultivation Schedule Indoor'!$B$21,'Random Start - Indoor'!B2056)</f>
        <v>1677</v>
      </c>
    </row>
    <row r="2059" spans="6:11" s="171" customFormat="1" ht="14" x14ac:dyDescent="0.3">
      <c r="F2059" s="175" t="s">
        <v>516</v>
      </c>
      <c r="G2059" s="175">
        <v>2053</v>
      </c>
      <c r="H2059" s="378" t="s">
        <v>2064</v>
      </c>
      <c r="I2059" s="173">
        <f>IF(I2058='Cultivation Schedule Indoor'!$B$10,1,I2058+1)</f>
        <v>53</v>
      </c>
      <c r="J2059" s="178">
        <f t="shared" ca="1" si="33"/>
        <v>3</v>
      </c>
      <c r="K2059" s="177" cm="1">
        <f t="array" aca="1" ref="K2059" ca="1">IF(G2059&gt;'Cultivation Schedule Indoor'!$B$10,OFFSET(K2059,-'Cultivation Schedule Indoor'!$B$10,,)+'Cultivation Schedule Indoor'!$B$21,'Random Start - Indoor'!B2057)</f>
        <v>1680</v>
      </c>
    </row>
    <row r="2060" spans="6:11" s="171" customFormat="1" ht="14" x14ac:dyDescent="0.3">
      <c r="F2060" s="175" t="s">
        <v>516</v>
      </c>
      <c r="G2060" s="175">
        <v>2054</v>
      </c>
      <c r="H2060" s="378" t="s">
        <v>2064</v>
      </c>
      <c r="I2060" s="173">
        <f>IF(I2059='Cultivation Schedule Indoor'!$B$10,1,I2059+1)</f>
        <v>54</v>
      </c>
      <c r="J2060" s="178">
        <f t="shared" ca="1" si="33"/>
        <v>1</v>
      </c>
      <c r="K2060" s="177" cm="1">
        <f t="array" aca="1" ref="K2060" ca="1">IF(G2060&gt;'Cultivation Schedule Indoor'!$B$10,OFFSET(K2060,-'Cultivation Schedule Indoor'!$B$10,,)+'Cultivation Schedule Indoor'!$B$21,'Random Start - Indoor'!B2058)</f>
        <v>1681</v>
      </c>
    </row>
    <row r="2061" spans="6:11" s="171" customFormat="1" ht="14" x14ac:dyDescent="0.3">
      <c r="F2061" s="175" t="s">
        <v>516</v>
      </c>
      <c r="G2061" s="175">
        <v>2055</v>
      </c>
      <c r="H2061" s="378" t="s">
        <v>2064</v>
      </c>
      <c r="I2061" s="173">
        <f>IF(I2060='Cultivation Schedule Indoor'!$B$10,1,I2060+1)</f>
        <v>55</v>
      </c>
      <c r="J2061" s="178">
        <f t="shared" ca="1" si="33"/>
        <v>6</v>
      </c>
      <c r="K2061" s="177" cm="1">
        <f t="array" aca="1" ref="K2061" ca="1">IF(G2061&gt;'Cultivation Schedule Indoor'!$B$10,OFFSET(K2061,-'Cultivation Schedule Indoor'!$B$10,,)+'Cultivation Schedule Indoor'!$B$21,'Random Start - Indoor'!B2059)</f>
        <v>1687</v>
      </c>
    </row>
    <row r="2062" spans="6:11" s="171" customFormat="1" ht="14" x14ac:dyDescent="0.3">
      <c r="F2062" s="175" t="s">
        <v>516</v>
      </c>
      <c r="G2062" s="175">
        <v>2056</v>
      </c>
      <c r="H2062" s="378" t="s">
        <v>2064</v>
      </c>
      <c r="I2062" s="173">
        <f>IF(I2061='Cultivation Schedule Indoor'!$B$10,1,I2061+1)</f>
        <v>56</v>
      </c>
      <c r="J2062" s="178">
        <f t="shared" ca="1" si="33"/>
        <v>4</v>
      </c>
      <c r="K2062" s="177" cm="1">
        <f t="array" aca="1" ref="K2062" ca="1">IF(G2062&gt;'Cultivation Schedule Indoor'!$B$10,OFFSET(K2062,-'Cultivation Schedule Indoor'!$B$10,,)+'Cultivation Schedule Indoor'!$B$21,'Random Start - Indoor'!B2060)</f>
        <v>1691</v>
      </c>
    </row>
    <row r="2063" spans="6:11" s="171" customFormat="1" ht="14" x14ac:dyDescent="0.3">
      <c r="F2063" s="175" t="s">
        <v>516</v>
      </c>
      <c r="G2063" s="175">
        <v>2057</v>
      </c>
      <c r="H2063" s="378" t="s">
        <v>2064</v>
      </c>
      <c r="I2063" s="173">
        <f>IF(I2062='Cultivation Schedule Indoor'!$B$10,1,I2062+1)</f>
        <v>57</v>
      </c>
      <c r="J2063" s="178">
        <f t="shared" ca="1" si="33"/>
        <v>1</v>
      </c>
      <c r="K2063" s="177" cm="1">
        <f t="array" aca="1" ref="K2063" ca="1">IF(G2063&gt;'Cultivation Schedule Indoor'!$B$10,OFFSET(K2063,-'Cultivation Schedule Indoor'!$B$10,,)+'Cultivation Schedule Indoor'!$B$21,'Random Start - Indoor'!B2061)</f>
        <v>1692</v>
      </c>
    </row>
    <row r="2064" spans="6:11" s="171" customFormat="1" ht="14" x14ac:dyDescent="0.3">
      <c r="F2064" s="175" t="s">
        <v>516</v>
      </c>
      <c r="G2064" s="175">
        <v>2058</v>
      </c>
      <c r="H2064" s="378" t="s">
        <v>2064</v>
      </c>
      <c r="I2064" s="173">
        <f>IF(I2063='Cultivation Schedule Indoor'!$B$10,1,I2063+1)</f>
        <v>58</v>
      </c>
      <c r="J2064" s="178">
        <f t="shared" ca="1" si="33"/>
        <v>7</v>
      </c>
      <c r="K2064" s="177" cm="1">
        <f t="array" aca="1" ref="K2064" ca="1">IF(G2064&gt;'Cultivation Schedule Indoor'!$B$10,OFFSET(K2064,-'Cultivation Schedule Indoor'!$B$10,,)+'Cultivation Schedule Indoor'!$B$21,'Random Start - Indoor'!B2062)</f>
        <v>1699</v>
      </c>
    </row>
    <row r="2065" spans="6:11" s="171" customFormat="1" ht="14" x14ac:dyDescent="0.3">
      <c r="F2065" s="175" t="s">
        <v>516</v>
      </c>
      <c r="G2065" s="175">
        <v>2059</v>
      </c>
      <c r="H2065" s="378" t="s">
        <v>2064</v>
      </c>
      <c r="I2065" s="173">
        <f>IF(I2064='Cultivation Schedule Indoor'!$B$10,1,I2064+1)</f>
        <v>59</v>
      </c>
      <c r="J2065" s="178">
        <f t="shared" ca="1" si="33"/>
        <v>0</v>
      </c>
      <c r="K2065" s="177" cm="1">
        <f t="array" aca="1" ref="K2065" ca="1">IF(G2065&gt;'Cultivation Schedule Indoor'!$B$10,OFFSET(K2065,-'Cultivation Schedule Indoor'!$B$10,,)+'Cultivation Schedule Indoor'!$B$21,'Random Start - Indoor'!B2063)</f>
        <v>1699</v>
      </c>
    </row>
    <row r="2066" spans="6:11" s="171" customFormat="1" ht="14" x14ac:dyDescent="0.3">
      <c r="F2066" s="175" t="s">
        <v>516</v>
      </c>
      <c r="G2066" s="175">
        <v>2060</v>
      </c>
      <c r="H2066" s="378" t="s">
        <v>2064</v>
      </c>
      <c r="I2066" s="173">
        <f>IF(I2065='Cultivation Schedule Indoor'!$B$10,1,I2065+1)</f>
        <v>60</v>
      </c>
      <c r="J2066" s="178">
        <f t="shared" ca="1" si="33"/>
        <v>1</v>
      </c>
      <c r="K2066" s="177" cm="1">
        <f t="array" aca="1" ref="K2066" ca="1">IF(G2066&gt;'Cultivation Schedule Indoor'!$B$10,OFFSET(K2066,-'Cultivation Schedule Indoor'!$B$10,,)+'Cultivation Schedule Indoor'!$B$21,'Random Start - Indoor'!B2064)</f>
        <v>1700</v>
      </c>
    </row>
    <row r="2067" spans="6:11" s="171" customFormat="1" ht="14" x14ac:dyDescent="0.3">
      <c r="F2067" s="175" t="s">
        <v>516</v>
      </c>
      <c r="G2067" s="175">
        <v>2061</v>
      </c>
      <c r="H2067" s="378" t="s">
        <v>2064</v>
      </c>
      <c r="I2067" s="173">
        <f>IF(I2066='Cultivation Schedule Indoor'!$B$10,1,I2066+1)</f>
        <v>61</v>
      </c>
      <c r="J2067" s="178">
        <f t="shared" ca="1" si="33"/>
        <v>1</v>
      </c>
      <c r="K2067" s="177" cm="1">
        <f t="array" aca="1" ref="K2067" ca="1">IF(G2067&gt;'Cultivation Schedule Indoor'!$B$10,OFFSET(K2067,-'Cultivation Schedule Indoor'!$B$10,,)+'Cultivation Schedule Indoor'!$B$21,'Random Start - Indoor'!B2065)</f>
        <v>1701</v>
      </c>
    </row>
    <row r="2068" spans="6:11" s="171" customFormat="1" ht="14" x14ac:dyDescent="0.3">
      <c r="F2068" s="175" t="s">
        <v>516</v>
      </c>
      <c r="G2068" s="175">
        <v>2062</v>
      </c>
      <c r="H2068" s="378" t="s">
        <v>2064</v>
      </c>
      <c r="I2068" s="173">
        <f>IF(I2067='Cultivation Schedule Indoor'!$B$10,1,I2067+1)</f>
        <v>62</v>
      </c>
      <c r="J2068" s="178">
        <f t="shared" ca="1" si="33"/>
        <v>0</v>
      </c>
      <c r="K2068" s="177" cm="1">
        <f t="array" aca="1" ref="K2068" ca="1">IF(G2068&gt;'Cultivation Schedule Indoor'!$B$10,OFFSET(K2068,-'Cultivation Schedule Indoor'!$B$10,,)+'Cultivation Schedule Indoor'!$B$21,'Random Start - Indoor'!B2066)</f>
        <v>1701</v>
      </c>
    </row>
    <row r="2069" spans="6:11" s="171" customFormat="1" ht="14" x14ac:dyDescent="0.3">
      <c r="F2069" s="175" t="s">
        <v>516</v>
      </c>
      <c r="G2069" s="175">
        <v>2063</v>
      </c>
      <c r="H2069" s="378" t="s">
        <v>2064</v>
      </c>
      <c r="I2069" s="173">
        <f>IF(I2068='Cultivation Schedule Indoor'!$B$10,1,I2068+1)</f>
        <v>63</v>
      </c>
      <c r="J2069" s="178">
        <f t="shared" ca="1" si="33"/>
        <v>3</v>
      </c>
      <c r="K2069" s="177" cm="1">
        <f t="array" aca="1" ref="K2069" ca="1">IF(G2069&gt;'Cultivation Schedule Indoor'!$B$10,OFFSET(K2069,-'Cultivation Schedule Indoor'!$B$10,,)+'Cultivation Schedule Indoor'!$B$21,'Random Start - Indoor'!B2067)</f>
        <v>1704</v>
      </c>
    </row>
    <row r="2070" spans="6:11" s="171" customFormat="1" ht="14" x14ac:dyDescent="0.3">
      <c r="F2070" s="175" t="s">
        <v>516</v>
      </c>
      <c r="G2070" s="175">
        <v>2064</v>
      </c>
      <c r="H2070" s="378" t="s">
        <v>2064</v>
      </c>
      <c r="I2070" s="173">
        <f>IF(I2069='Cultivation Schedule Indoor'!$B$10,1,I2069+1)</f>
        <v>64</v>
      </c>
      <c r="J2070" s="178">
        <f t="shared" ca="1" si="33"/>
        <v>1</v>
      </c>
      <c r="K2070" s="177" cm="1">
        <f t="array" aca="1" ref="K2070" ca="1">IF(G2070&gt;'Cultivation Schedule Indoor'!$B$10,OFFSET(K2070,-'Cultivation Schedule Indoor'!$B$10,,)+'Cultivation Schedule Indoor'!$B$21,'Random Start - Indoor'!B2068)</f>
        <v>1705</v>
      </c>
    </row>
    <row r="2071" spans="6:11" s="171" customFormat="1" ht="14" x14ac:dyDescent="0.3">
      <c r="F2071" s="175" t="s">
        <v>516</v>
      </c>
      <c r="G2071" s="175">
        <v>2065</v>
      </c>
      <c r="H2071" s="378" t="s">
        <v>2064</v>
      </c>
      <c r="I2071" s="173">
        <f>IF(I2070='Cultivation Schedule Indoor'!$B$10,1,I2070+1)</f>
        <v>65</v>
      </c>
      <c r="J2071" s="178">
        <f t="shared" ca="1" si="33"/>
        <v>5</v>
      </c>
      <c r="K2071" s="177" cm="1">
        <f t="array" aca="1" ref="K2071" ca="1">IF(G2071&gt;'Cultivation Schedule Indoor'!$B$10,OFFSET(K2071,-'Cultivation Schedule Indoor'!$B$10,,)+'Cultivation Schedule Indoor'!$B$21,'Random Start - Indoor'!B2069)</f>
        <v>1710</v>
      </c>
    </row>
    <row r="2072" spans="6:11" s="171" customFormat="1" ht="14" x14ac:dyDescent="0.3">
      <c r="F2072" s="175" t="s">
        <v>516</v>
      </c>
      <c r="G2072" s="175">
        <v>2066</v>
      </c>
      <c r="H2072" s="378" t="s">
        <v>2064</v>
      </c>
      <c r="I2072" s="173">
        <f>IF(I2071='Cultivation Schedule Indoor'!$B$10,1,I2071+1)</f>
        <v>66</v>
      </c>
      <c r="J2072" s="178">
        <f t="shared" ca="1" si="33"/>
        <v>0</v>
      </c>
      <c r="K2072" s="177" cm="1">
        <f t="array" aca="1" ref="K2072" ca="1">IF(G2072&gt;'Cultivation Schedule Indoor'!$B$10,OFFSET(K2072,-'Cultivation Schedule Indoor'!$B$10,,)+'Cultivation Schedule Indoor'!$B$21,'Random Start - Indoor'!B2070)</f>
        <v>1710</v>
      </c>
    </row>
    <row r="2073" spans="6:11" s="171" customFormat="1" ht="14" x14ac:dyDescent="0.3">
      <c r="F2073" s="175" t="s">
        <v>516</v>
      </c>
      <c r="G2073" s="175">
        <v>2067</v>
      </c>
      <c r="H2073" s="378" t="s">
        <v>2064</v>
      </c>
      <c r="I2073" s="173">
        <f>IF(I2072='Cultivation Schedule Indoor'!$B$10,1,I2072+1)</f>
        <v>67</v>
      </c>
      <c r="J2073" s="178">
        <f t="shared" ca="1" si="33"/>
        <v>0</v>
      </c>
      <c r="K2073" s="177" cm="1">
        <f t="array" aca="1" ref="K2073" ca="1">IF(G2073&gt;'Cultivation Schedule Indoor'!$B$10,OFFSET(K2073,-'Cultivation Schedule Indoor'!$B$10,,)+'Cultivation Schedule Indoor'!$B$21,'Random Start - Indoor'!B2071)</f>
        <v>1710</v>
      </c>
    </row>
    <row r="2074" spans="6:11" s="171" customFormat="1" ht="14" x14ac:dyDescent="0.3">
      <c r="F2074" s="175" t="s">
        <v>516</v>
      </c>
      <c r="G2074" s="175">
        <v>2068</v>
      </c>
      <c r="H2074" s="378" t="s">
        <v>2064</v>
      </c>
      <c r="I2074" s="173">
        <f>IF(I2073='Cultivation Schedule Indoor'!$B$10,1,I2073+1)</f>
        <v>68</v>
      </c>
      <c r="J2074" s="178">
        <f t="shared" ca="1" si="33"/>
        <v>3</v>
      </c>
      <c r="K2074" s="177" cm="1">
        <f t="array" aca="1" ref="K2074" ca="1">IF(G2074&gt;'Cultivation Schedule Indoor'!$B$10,OFFSET(K2074,-'Cultivation Schedule Indoor'!$B$10,,)+'Cultivation Schedule Indoor'!$B$21,'Random Start - Indoor'!B2072)</f>
        <v>1713</v>
      </c>
    </row>
    <row r="2075" spans="6:11" s="171" customFormat="1" ht="14" x14ac:dyDescent="0.3">
      <c r="F2075" s="175" t="s">
        <v>516</v>
      </c>
      <c r="G2075" s="175">
        <v>2069</v>
      </c>
      <c r="H2075" s="378" t="s">
        <v>2064</v>
      </c>
      <c r="I2075" s="173">
        <f>IF(I2074='Cultivation Schedule Indoor'!$B$10,1,I2074+1)</f>
        <v>69</v>
      </c>
      <c r="J2075" s="178">
        <f t="shared" ca="1" si="33"/>
        <v>6</v>
      </c>
      <c r="K2075" s="177" cm="1">
        <f t="array" aca="1" ref="K2075" ca="1">IF(G2075&gt;'Cultivation Schedule Indoor'!$B$10,OFFSET(K2075,-'Cultivation Schedule Indoor'!$B$10,,)+'Cultivation Schedule Indoor'!$B$21,'Random Start - Indoor'!B2073)</f>
        <v>1719</v>
      </c>
    </row>
    <row r="2076" spans="6:11" s="171" customFormat="1" ht="14" x14ac:dyDescent="0.3">
      <c r="F2076" s="175" t="s">
        <v>516</v>
      </c>
      <c r="G2076" s="175">
        <v>2070</v>
      </c>
      <c r="H2076" s="378" t="s">
        <v>2064</v>
      </c>
      <c r="I2076" s="173">
        <f>IF(I2075='Cultivation Schedule Indoor'!$B$10,1,I2075+1)</f>
        <v>70</v>
      </c>
      <c r="J2076" s="178">
        <f t="shared" ca="1" si="33"/>
        <v>13</v>
      </c>
      <c r="K2076" s="177" cm="1">
        <f t="array" aca="1" ref="K2076" ca="1">IF(G2076&gt;'Cultivation Schedule Indoor'!$B$10,OFFSET(K2076,-'Cultivation Schedule Indoor'!$B$10,,)+'Cultivation Schedule Indoor'!$B$21,'Random Start - Indoor'!B2074)</f>
        <v>1732</v>
      </c>
    </row>
    <row r="2077" spans="6:11" s="171" customFormat="1" ht="14" x14ac:dyDescent="0.3">
      <c r="F2077" s="175" t="s">
        <v>516</v>
      </c>
      <c r="G2077" s="175">
        <v>2071</v>
      </c>
      <c r="H2077" s="378" t="s">
        <v>2064</v>
      </c>
      <c r="I2077" s="173">
        <f>IF(I2076='Cultivation Schedule Indoor'!$B$10,1,I2076+1)</f>
        <v>71</v>
      </c>
      <c r="J2077" s="178">
        <f t="shared" ca="1" si="33"/>
        <v>3</v>
      </c>
      <c r="K2077" s="177" cm="1">
        <f t="array" aca="1" ref="K2077" ca="1">IF(G2077&gt;'Cultivation Schedule Indoor'!$B$10,OFFSET(K2077,-'Cultivation Schedule Indoor'!$B$10,,)+'Cultivation Schedule Indoor'!$B$21,'Random Start - Indoor'!B2075)</f>
        <v>1735</v>
      </c>
    </row>
    <row r="2078" spans="6:11" s="171" customFormat="1" ht="14" x14ac:dyDescent="0.3">
      <c r="F2078" s="175" t="s">
        <v>516</v>
      </c>
      <c r="G2078" s="175">
        <v>2072</v>
      </c>
      <c r="H2078" s="378" t="s">
        <v>2064</v>
      </c>
      <c r="I2078" s="173">
        <f>IF(I2077='Cultivation Schedule Indoor'!$B$10,1,I2077+1)</f>
        <v>72</v>
      </c>
      <c r="J2078" s="178">
        <f t="shared" ca="1" si="33"/>
        <v>4</v>
      </c>
      <c r="K2078" s="177" cm="1">
        <f t="array" aca="1" ref="K2078" ca="1">IF(G2078&gt;'Cultivation Schedule Indoor'!$B$10,OFFSET(K2078,-'Cultivation Schedule Indoor'!$B$10,,)+'Cultivation Schedule Indoor'!$B$21,'Random Start - Indoor'!B2076)</f>
        <v>1739</v>
      </c>
    </row>
    <row r="2079" spans="6:11" s="171" customFormat="1" ht="14" x14ac:dyDescent="0.3">
      <c r="F2079" s="175" t="s">
        <v>516</v>
      </c>
      <c r="G2079" s="175">
        <v>2073</v>
      </c>
      <c r="H2079" s="378" t="s">
        <v>2064</v>
      </c>
      <c r="I2079" s="173">
        <f>IF(I2078='Cultivation Schedule Indoor'!$B$10,1,I2078+1)</f>
        <v>73</v>
      </c>
      <c r="J2079" s="178">
        <f t="shared" ca="1" si="33"/>
        <v>5</v>
      </c>
      <c r="K2079" s="177" cm="1">
        <f t="array" aca="1" ref="K2079" ca="1">IF(G2079&gt;'Cultivation Schedule Indoor'!$B$10,OFFSET(K2079,-'Cultivation Schedule Indoor'!$B$10,,)+'Cultivation Schedule Indoor'!$B$21,'Random Start - Indoor'!B2077)</f>
        <v>1744</v>
      </c>
    </row>
    <row r="2080" spans="6:11" s="171" customFormat="1" ht="14" x14ac:dyDescent="0.3">
      <c r="F2080" s="175" t="s">
        <v>516</v>
      </c>
      <c r="G2080" s="175">
        <v>2074</v>
      </c>
      <c r="H2080" s="378" t="s">
        <v>2064</v>
      </c>
      <c r="I2080" s="173">
        <f>IF(I2079='Cultivation Schedule Indoor'!$B$10,1,I2079+1)</f>
        <v>74</v>
      </c>
      <c r="J2080" s="178">
        <f t="shared" ca="1" si="33"/>
        <v>2</v>
      </c>
      <c r="K2080" s="177" cm="1">
        <f t="array" aca="1" ref="K2080" ca="1">IF(G2080&gt;'Cultivation Schedule Indoor'!$B$10,OFFSET(K2080,-'Cultivation Schedule Indoor'!$B$10,,)+'Cultivation Schedule Indoor'!$B$21,'Random Start - Indoor'!B2078)</f>
        <v>1746</v>
      </c>
    </row>
    <row r="2081" spans="6:11" s="171" customFormat="1" ht="14" x14ac:dyDescent="0.3">
      <c r="F2081" s="175" t="s">
        <v>516</v>
      </c>
      <c r="G2081" s="175">
        <v>2075</v>
      </c>
      <c r="H2081" s="378" t="s">
        <v>2064</v>
      </c>
      <c r="I2081" s="173">
        <f>IF(I2080='Cultivation Schedule Indoor'!$B$10,1,I2080+1)</f>
        <v>75</v>
      </c>
      <c r="J2081" s="178">
        <f t="shared" ca="1" si="33"/>
        <v>4</v>
      </c>
      <c r="K2081" s="177" cm="1">
        <f t="array" aca="1" ref="K2081" ca="1">IF(G2081&gt;'Cultivation Schedule Indoor'!$B$10,OFFSET(K2081,-'Cultivation Schedule Indoor'!$B$10,,)+'Cultivation Schedule Indoor'!$B$21,'Random Start - Indoor'!B2079)</f>
        <v>1750</v>
      </c>
    </row>
    <row r="2082" spans="6:11" s="171" customFormat="1" ht="14" x14ac:dyDescent="0.3">
      <c r="F2082" s="175" t="s">
        <v>516</v>
      </c>
      <c r="G2082" s="175">
        <v>2076</v>
      </c>
      <c r="H2082" s="378" t="s">
        <v>2064</v>
      </c>
      <c r="I2082" s="173">
        <f>IF(I2081='Cultivation Schedule Indoor'!$B$10,1,I2081+1)</f>
        <v>76</v>
      </c>
      <c r="J2082" s="178">
        <f t="shared" ca="1" si="33"/>
        <v>1</v>
      </c>
      <c r="K2082" s="177" cm="1">
        <f t="array" aca="1" ref="K2082" ca="1">IF(G2082&gt;'Cultivation Schedule Indoor'!$B$10,OFFSET(K2082,-'Cultivation Schedule Indoor'!$B$10,,)+'Cultivation Schedule Indoor'!$B$21,'Random Start - Indoor'!B2080)</f>
        <v>1751</v>
      </c>
    </row>
    <row r="2083" spans="6:11" s="171" customFormat="1" ht="14" x14ac:dyDescent="0.3">
      <c r="F2083" s="175" t="s">
        <v>516</v>
      </c>
      <c r="G2083" s="175">
        <v>2077</v>
      </c>
      <c r="H2083" s="378" t="s">
        <v>2064</v>
      </c>
      <c r="I2083" s="173">
        <f>IF(I2082='Cultivation Schedule Indoor'!$B$10,1,I2082+1)</f>
        <v>77</v>
      </c>
      <c r="J2083" s="178">
        <f t="shared" ca="1" si="33"/>
        <v>5</v>
      </c>
      <c r="K2083" s="177" cm="1">
        <f t="array" aca="1" ref="K2083" ca="1">IF(G2083&gt;'Cultivation Schedule Indoor'!$B$10,OFFSET(K2083,-'Cultivation Schedule Indoor'!$B$10,,)+'Cultivation Schedule Indoor'!$B$21,'Random Start - Indoor'!B2081)</f>
        <v>1756</v>
      </c>
    </row>
    <row r="2084" spans="6:11" s="171" customFormat="1" ht="14" x14ac:dyDescent="0.3">
      <c r="F2084" s="175" t="s">
        <v>516</v>
      </c>
      <c r="G2084" s="175">
        <v>2078</v>
      </c>
      <c r="H2084" s="378" t="s">
        <v>2064</v>
      </c>
      <c r="I2084" s="173">
        <f>IF(I2083='Cultivation Schedule Indoor'!$B$10,1,I2083+1)</f>
        <v>78</v>
      </c>
      <c r="J2084" s="178">
        <f t="shared" ca="1" si="33"/>
        <v>1</v>
      </c>
      <c r="K2084" s="177" cm="1">
        <f t="array" aca="1" ref="K2084" ca="1">IF(G2084&gt;'Cultivation Schedule Indoor'!$B$10,OFFSET(K2084,-'Cultivation Schedule Indoor'!$B$10,,)+'Cultivation Schedule Indoor'!$B$21,'Random Start - Indoor'!B2082)</f>
        <v>1757</v>
      </c>
    </row>
    <row r="2085" spans="6:11" s="171" customFormat="1" ht="14" x14ac:dyDescent="0.3">
      <c r="F2085" s="175" t="s">
        <v>516</v>
      </c>
      <c r="G2085" s="175">
        <v>2079</v>
      </c>
      <c r="H2085" s="378" t="s">
        <v>2064</v>
      </c>
      <c r="I2085" s="173">
        <f>IF(I2084='Cultivation Schedule Indoor'!$B$10,1,I2084+1)</f>
        <v>79</v>
      </c>
      <c r="J2085" s="178">
        <f t="shared" ca="1" si="33"/>
        <v>6</v>
      </c>
      <c r="K2085" s="177" cm="1">
        <f t="array" aca="1" ref="K2085" ca="1">IF(G2085&gt;'Cultivation Schedule Indoor'!$B$10,OFFSET(K2085,-'Cultivation Schedule Indoor'!$B$10,,)+'Cultivation Schedule Indoor'!$B$21,'Random Start - Indoor'!B2083)</f>
        <v>1763</v>
      </c>
    </row>
    <row r="2086" spans="6:11" s="171" customFormat="1" ht="14" x14ac:dyDescent="0.3">
      <c r="F2086" s="175" t="s">
        <v>516</v>
      </c>
      <c r="G2086" s="175">
        <v>2080</v>
      </c>
      <c r="H2086" s="378" t="s">
        <v>2064</v>
      </c>
      <c r="I2086" s="173">
        <f>IF(I2085='Cultivation Schedule Indoor'!$B$10,1,I2085+1)</f>
        <v>80</v>
      </c>
      <c r="J2086" s="178">
        <f t="shared" ca="1" si="33"/>
        <v>1</v>
      </c>
      <c r="K2086" s="177" cm="1">
        <f t="array" aca="1" ref="K2086" ca="1">IF(G2086&gt;'Cultivation Schedule Indoor'!$B$10,OFFSET(K2086,-'Cultivation Schedule Indoor'!$B$10,,)+'Cultivation Schedule Indoor'!$B$21,'Random Start - Indoor'!B2084)</f>
        <v>1764</v>
      </c>
    </row>
    <row r="2087" spans="6:11" s="171" customFormat="1" ht="14" x14ac:dyDescent="0.3">
      <c r="F2087" s="175" t="s">
        <v>516</v>
      </c>
      <c r="G2087" s="175">
        <v>2081</v>
      </c>
      <c r="H2087" s="378" t="s">
        <v>2064</v>
      </c>
      <c r="I2087" s="173">
        <f>IF(I2086='Cultivation Schedule Indoor'!$B$10,1,I2086+1)</f>
        <v>81</v>
      </c>
      <c r="J2087" s="178">
        <f t="shared" ca="1" si="33"/>
        <v>3</v>
      </c>
      <c r="K2087" s="177" cm="1">
        <f t="array" aca="1" ref="K2087" ca="1">IF(G2087&gt;'Cultivation Schedule Indoor'!$B$10,OFFSET(K2087,-'Cultivation Schedule Indoor'!$B$10,,)+'Cultivation Schedule Indoor'!$B$21,'Random Start - Indoor'!B2085)</f>
        <v>1767</v>
      </c>
    </row>
    <row r="2088" spans="6:11" s="171" customFormat="1" ht="14" x14ac:dyDescent="0.3">
      <c r="F2088" s="175" t="s">
        <v>516</v>
      </c>
      <c r="G2088" s="175">
        <v>2082</v>
      </c>
      <c r="H2088" s="378" t="s">
        <v>2064</v>
      </c>
      <c r="I2088" s="173">
        <f>IF(I2087='Cultivation Schedule Indoor'!$B$10,1,I2087+1)</f>
        <v>82</v>
      </c>
      <c r="J2088" s="178">
        <f t="shared" ca="1" si="33"/>
        <v>10</v>
      </c>
      <c r="K2088" s="177" cm="1">
        <f t="array" aca="1" ref="K2088" ca="1">IF(G2088&gt;'Cultivation Schedule Indoor'!$B$10,OFFSET(K2088,-'Cultivation Schedule Indoor'!$B$10,,)+'Cultivation Schedule Indoor'!$B$21,'Random Start - Indoor'!B2086)</f>
        <v>1777</v>
      </c>
    </row>
    <row r="2089" spans="6:11" s="171" customFormat="1" ht="14" x14ac:dyDescent="0.3">
      <c r="F2089" s="175" t="s">
        <v>516</v>
      </c>
      <c r="G2089" s="175">
        <v>2083</v>
      </c>
      <c r="H2089" s="378" t="s">
        <v>2064</v>
      </c>
      <c r="I2089" s="173">
        <f>IF(I2088='Cultivation Schedule Indoor'!$B$10,1,I2088+1)</f>
        <v>83</v>
      </c>
      <c r="J2089" s="178">
        <f t="shared" ca="1" si="33"/>
        <v>1</v>
      </c>
      <c r="K2089" s="177" cm="1">
        <f t="array" aca="1" ref="K2089" ca="1">IF(G2089&gt;'Cultivation Schedule Indoor'!$B$10,OFFSET(K2089,-'Cultivation Schedule Indoor'!$B$10,,)+'Cultivation Schedule Indoor'!$B$21,'Random Start - Indoor'!B2087)</f>
        <v>1778</v>
      </c>
    </row>
    <row r="2090" spans="6:11" s="171" customFormat="1" ht="14" x14ac:dyDescent="0.3">
      <c r="F2090" s="175" t="s">
        <v>516</v>
      </c>
      <c r="G2090" s="175">
        <v>2084</v>
      </c>
      <c r="H2090" s="378" t="s">
        <v>2064</v>
      </c>
      <c r="I2090" s="173">
        <f>IF(I2089='Cultivation Schedule Indoor'!$B$10,1,I2089+1)</f>
        <v>84</v>
      </c>
      <c r="J2090" s="178">
        <f t="shared" ca="1" si="33"/>
        <v>2</v>
      </c>
      <c r="K2090" s="177" cm="1">
        <f t="array" aca="1" ref="K2090" ca="1">IF(G2090&gt;'Cultivation Schedule Indoor'!$B$10,OFFSET(K2090,-'Cultivation Schedule Indoor'!$B$10,,)+'Cultivation Schedule Indoor'!$B$21,'Random Start - Indoor'!B2088)</f>
        <v>1780</v>
      </c>
    </row>
    <row r="2091" spans="6:11" s="171" customFormat="1" ht="14" x14ac:dyDescent="0.3">
      <c r="F2091" s="175" t="s">
        <v>516</v>
      </c>
      <c r="G2091" s="175">
        <v>2085</v>
      </c>
      <c r="H2091" s="378" t="s">
        <v>2064</v>
      </c>
      <c r="I2091" s="173">
        <f>IF(I2090='Cultivation Schedule Indoor'!$B$10,1,I2090+1)</f>
        <v>85</v>
      </c>
      <c r="J2091" s="178">
        <f t="shared" ca="1" si="33"/>
        <v>0</v>
      </c>
      <c r="K2091" s="177" cm="1">
        <f t="array" aca="1" ref="K2091" ca="1">IF(G2091&gt;'Cultivation Schedule Indoor'!$B$10,OFFSET(K2091,-'Cultivation Schedule Indoor'!$B$10,,)+'Cultivation Schedule Indoor'!$B$21,'Random Start - Indoor'!B2089)</f>
        <v>1780</v>
      </c>
    </row>
    <row r="2092" spans="6:11" s="171" customFormat="1" ht="14" x14ac:dyDescent="0.3">
      <c r="F2092" s="175" t="s">
        <v>516</v>
      </c>
      <c r="G2092" s="175">
        <v>2086</v>
      </c>
      <c r="H2092" s="378" t="s">
        <v>2064</v>
      </c>
      <c r="I2092" s="173">
        <f>IF(I2091='Cultivation Schedule Indoor'!$B$10,1,I2091+1)</f>
        <v>86</v>
      </c>
      <c r="J2092" s="178">
        <f t="shared" ca="1" si="33"/>
        <v>2</v>
      </c>
      <c r="K2092" s="177" cm="1">
        <f t="array" aca="1" ref="K2092" ca="1">IF(G2092&gt;'Cultivation Schedule Indoor'!$B$10,OFFSET(K2092,-'Cultivation Schedule Indoor'!$B$10,,)+'Cultivation Schedule Indoor'!$B$21,'Random Start - Indoor'!B2090)</f>
        <v>1782</v>
      </c>
    </row>
    <row r="2093" spans="6:11" s="171" customFormat="1" ht="14" x14ac:dyDescent="0.3">
      <c r="F2093" s="175" t="s">
        <v>516</v>
      </c>
      <c r="G2093" s="175">
        <v>2087</v>
      </c>
      <c r="H2093" s="378" t="s">
        <v>2064</v>
      </c>
      <c r="I2093" s="173">
        <f>IF(I2092='Cultivation Schedule Indoor'!$B$10,1,I2092+1)</f>
        <v>87</v>
      </c>
      <c r="J2093" s="178">
        <f t="shared" ca="1" si="33"/>
        <v>0</v>
      </c>
      <c r="K2093" s="177" cm="1">
        <f t="array" aca="1" ref="K2093" ca="1">IF(G2093&gt;'Cultivation Schedule Indoor'!$B$10,OFFSET(K2093,-'Cultivation Schedule Indoor'!$B$10,,)+'Cultivation Schedule Indoor'!$B$21,'Random Start - Indoor'!B2091)</f>
        <v>1782</v>
      </c>
    </row>
    <row r="2094" spans="6:11" s="171" customFormat="1" ht="14" x14ac:dyDescent="0.3">
      <c r="F2094" s="175" t="s">
        <v>516</v>
      </c>
      <c r="G2094" s="175">
        <v>2088</v>
      </c>
      <c r="H2094" s="378" t="s">
        <v>2064</v>
      </c>
      <c r="I2094" s="173">
        <f>IF(I2093='Cultivation Schedule Indoor'!$B$10,1,I2093+1)</f>
        <v>88</v>
      </c>
      <c r="J2094" s="178">
        <f t="shared" ca="1" si="33"/>
        <v>0</v>
      </c>
      <c r="K2094" s="177" cm="1">
        <f t="array" aca="1" ref="K2094" ca="1">IF(G2094&gt;'Cultivation Schedule Indoor'!$B$10,OFFSET(K2094,-'Cultivation Schedule Indoor'!$B$10,,)+'Cultivation Schedule Indoor'!$B$21,'Random Start - Indoor'!B2092)</f>
        <v>1782</v>
      </c>
    </row>
    <row r="2095" spans="6:11" s="171" customFormat="1" ht="14" x14ac:dyDescent="0.3">
      <c r="F2095" s="175" t="s">
        <v>516</v>
      </c>
      <c r="G2095" s="175">
        <v>2089</v>
      </c>
      <c r="H2095" s="378" t="s">
        <v>2064</v>
      </c>
      <c r="I2095" s="173">
        <f>IF(I2094='Cultivation Schedule Indoor'!$B$10,1,I2094+1)</f>
        <v>89</v>
      </c>
      <c r="J2095" s="178">
        <f t="shared" ca="1" si="33"/>
        <v>10</v>
      </c>
      <c r="K2095" s="177" cm="1">
        <f t="array" aca="1" ref="K2095" ca="1">IF(G2095&gt;'Cultivation Schedule Indoor'!$B$10,OFFSET(K2095,-'Cultivation Schedule Indoor'!$B$10,,)+'Cultivation Schedule Indoor'!$B$21,'Random Start - Indoor'!B2093)</f>
        <v>1792</v>
      </c>
    </row>
    <row r="2096" spans="6:11" s="171" customFormat="1" ht="14" x14ac:dyDescent="0.3">
      <c r="F2096" s="175" t="s">
        <v>516</v>
      </c>
      <c r="G2096" s="175">
        <v>2090</v>
      </c>
      <c r="H2096" s="378" t="s">
        <v>2064</v>
      </c>
      <c r="I2096" s="173">
        <f>IF(I2095='Cultivation Schedule Indoor'!$B$10,1,I2095+1)</f>
        <v>90</v>
      </c>
      <c r="J2096" s="178">
        <f t="shared" ca="1" si="33"/>
        <v>6</v>
      </c>
      <c r="K2096" s="177" cm="1">
        <f t="array" aca="1" ref="K2096" ca="1">IF(G2096&gt;'Cultivation Schedule Indoor'!$B$10,OFFSET(K2096,-'Cultivation Schedule Indoor'!$B$10,,)+'Cultivation Schedule Indoor'!$B$21,'Random Start - Indoor'!B2094)</f>
        <v>1798</v>
      </c>
    </row>
    <row r="2097" spans="6:11" s="171" customFormat="1" ht="14" x14ac:dyDescent="0.3">
      <c r="F2097" s="175" t="s">
        <v>516</v>
      </c>
      <c r="G2097" s="175">
        <v>2091</v>
      </c>
      <c r="H2097" s="378" t="s">
        <v>2064</v>
      </c>
      <c r="I2097" s="173">
        <f>IF(I2096='Cultivation Schedule Indoor'!$B$10,1,I2096+1)</f>
        <v>91</v>
      </c>
      <c r="J2097" s="178">
        <f t="shared" ca="1" si="33"/>
        <v>3</v>
      </c>
      <c r="K2097" s="177" cm="1">
        <f t="array" aca="1" ref="K2097" ca="1">IF(G2097&gt;'Cultivation Schedule Indoor'!$B$10,OFFSET(K2097,-'Cultivation Schedule Indoor'!$B$10,,)+'Cultivation Schedule Indoor'!$B$21,'Random Start - Indoor'!B2095)</f>
        <v>1801</v>
      </c>
    </row>
    <row r="2098" spans="6:11" s="171" customFormat="1" ht="14" x14ac:dyDescent="0.3">
      <c r="F2098" s="175" t="s">
        <v>516</v>
      </c>
      <c r="G2098" s="175">
        <v>2092</v>
      </c>
      <c r="H2098" s="378" t="s">
        <v>2064</v>
      </c>
      <c r="I2098" s="173">
        <f>IF(I2097='Cultivation Schedule Indoor'!$B$10,1,I2097+1)</f>
        <v>92</v>
      </c>
      <c r="J2098" s="178">
        <f t="shared" ca="1" si="33"/>
        <v>3</v>
      </c>
      <c r="K2098" s="177" cm="1">
        <f t="array" aca="1" ref="K2098" ca="1">IF(G2098&gt;'Cultivation Schedule Indoor'!$B$10,OFFSET(K2098,-'Cultivation Schedule Indoor'!$B$10,,)+'Cultivation Schedule Indoor'!$B$21,'Random Start - Indoor'!B2096)</f>
        <v>1804</v>
      </c>
    </row>
    <row r="2099" spans="6:11" s="171" customFormat="1" ht="14" x14ac:dyDescent="0.3">
      <c r="F2099" s="175" t="s">
        <v>516</v>
      </c>
      <c r="G2099" s="175">
        <v>2093</v>
      </c>
      <c r="H2099" s="378" t="s">
        <v>2064</v>
      </c>
      <c r="I2099" s="173">
        <f>IF(I2098='Cultivation Schedule Indoor'!$B$10,1,I2098+1)</f>
        <v>93</v>
      </c>
      <c r="J2099" s="178">
        <f t="shared" ca="1" si="33"/>
        <v>9</v>
      </c>
      <c r="K2099" s="177" cm="1">
        <f t="array" aca="1" ref="K2099" ca="1">IF(G2099&gt;'Cultivation Schedule Indoor'!$B$10,OFFSET(K2099,-'Cultivation Schedule Indoor'!$B$10,,)+'Cultivation Schedule Indoor'!$B$21,'Random Start - Indoor'!B2097)</f>
        <v>1813</v>
      </c>
    </row>
    <row r="2100" spans="6:11" s="171" customFormat="1" ht="14" x14ac:dyDescent="0.3">
      <c r="F2100" s="175" t="s">
        <v>516</v>
      </c>
      <c r="G2100" s="175">
        <v>2094</v>
      </c>
      <c r="H2100" s="378" t="s">
        <v>2064</v>
      </c>
      <c r="I2100" s="173">
        <f>IF(I2099='Cultivation Schedule Indoor'!$B$10,1,I2099+1)</f>
        <v>94</v>
      </c>
      <c r="J2100" s="178">
        <f t="shared" ca="1" si="33"/>
        <v>1</v>
      </c>
      <c r="K2100" s="177" cm="1">
        <f t="array" aca="1" ref="K2100" ca="1">IF(G2100&gt;'Cultivation Schedule Indoor'!$B$10,OFFSET(K2100,-'Cultivation Schedule Indoor'!$B$10,,)+'Cultivation Schedule Indoor'!$B$21,'Random Start - Indoor'!B2098)</f>
        <v>1814</v>
      </c>
    </row>
    <row r="2101" spans="6:11" s="171" customFormat="1" ht="14" x14ac:dyDescent="0.3">
      <c r="F2101" s="175" t="s">
        <v>516</v>
      </c>
      <c r="G2101" s="175">
        <v>2095</v>
      </c>
      <c r="H2101" s="378" t="s">
        <v>2064</v>
      </c>
      <c r="I2101" s="173">
        <f>IF(I2100='Cultivation Schedule Indoor'!$B$10,1,I2100+1)</f>
        <v>95</v>
      </c>
      <c r="J2101" s="178">
        <f t="shared" ca="1" si="33"/>
        <v>2</v>
      </c>
      <c r="K2101" s="177" cm="1">
        <f t="array" aca="1" ref="K2101" ca="1">IF(G2101&gt;'Cultivation Schedule Indoor'!$B$10,OFFSET(K2101,-'Cultivation Schedule Indoor'!$B$10,,)+'Cultivation Schedule Indoor'!$B$21,'Random Start - Indoor'!B2099)</f>
        <v>1816</v>
      </c>
    </row>
    <row r="2102" spans="6:11" s="171" customFormat="1" ht="14" x14ac:dyDescent="0.3">
      <c r="F2102" s="175" t="s">
        <v>516</v>
      </c>
      <c r="G2102" s="175">
        <v>2096</v>
      </c>
      <c r="H2102" s="378" t="s">
        <v>2064</v>
      </c>
      <c r="I2102" s="173">
        <f>IF(I2101='Cultivation Schedule Indoor'!$B$10,1,I2101+1)</f>
        <v>96</v>
      </c>
      <c r="J2102" s="178">
        <f t="shared" ca="1" si="33"/>
        <v>0</v>
      </c>
      <c r="K2102" s="177" cm="1">
        <f t="array" aca="1" ref="K2102" ca="1">IF(G2102&gt;'Cultivation Schedule Indoor'!$B$10,OFFSET(K2102,-'Cultivation Schedule Indoor'!$B$10,,)+'Cultivation Schedule Indoor'!$B$21,'Random Start - Indoor'!B2100)</f>
        <v>1816</v>
      </c>
    </row>
    <row r="2103" spans="6:11" s="171" customFormat="1" ht="14" x14ac:dyDescent="0.3">
      <c r="F2103" s="175" t="s">
        <v>516</v>
      </c>
      <c r="G2103" s="175">
        <v>2097</v>
      </c>
      <c r="H2103" s="378" t="s">
        <v>2064</v>
      </c>
      <c r="I2103" s="173">
        <f>IF(I2102='Cultivation Schedule Indoor'!$B$10,1,I2102+1)</f>
        <v>97</v>
      </c>
      <c r="J2103" s="178">
        <f t="shared" ca="1" si="33"/>
        <v>3</v>
      </c>
      <c r="K2103" s="177" cm="1">
        <f t="array" aca="1" ref="K2103" ca="1">IF(G2103&gt;'Cultivation Schedule Indoor'!$B$10,OFFSET(K2103,-'Cultivation Schedule Indoor'!$B$10,,)+'Cultivation Schedule Indoor'!$B$21,'Random Start - Indoor'!B2101)</f>
        <v>1819</v>
      </c>
    </row>
    <row r="2104" spans="6:11" s="171" customFormat="1" ht="14" x14ac:dyDescent="0.3">
      <c r="F2104" s="175" t="s">
        <v>516</v>
      </c>
      <c r="G2104" s="175">
        <v>2098</v>
      </c>
      <c r="H2104" s="378" t="s">
        <v>2064</v>
      </c>
      <c r="I2104" s="173">
        <f>IF(I2103='Cultivation Schedule Indoor'!$B$10,1,I2103+1)</f>
        <v>98</v>
      </c>
      <c r="J2104" s="178">
        <f t="shared" ca="1" si="33"/>
        <v>1</v>
      </c>
      <c r="K2104" s="177" cm="1">
        <f t="array" aca="1" ref="K2104" ca="1">IF(G2104&gt;'Cultivation Schedule Indoor'!$B$10,OFFSET(K2104,-'Cultivation Schedule Indoor'!$B$10,,)+'Cultivation Schedule Indoor'!$B$21,'Random Start - Indoor'!B2102)</f>
        <v>1820</v>
      </c>
    </row>
    <row r="2105" spans="6:11" s="171" customFormat="1" ht="14" x14ac:dyDescent="0.3">
      <c r="F2105" s="175" t="s">
        <v>516</v>
      </c>
      <c r="G2105" s="175">
        <v>2099</v>
      </c>
      <c r="H2105" s="378" t="s">
        <v>2064</v>
      </c>
      <c r="I2105" s="173">
        <f>IF(I2104='Cultivation Schedule Indoor'!$B$10,1,I2104+1)</f>
        <v>99</v>
      </c>
      <c r="J2105" s="178">
        <f t="shared" ca="1" si="33"/>
        <v>3</v>
      </c>
      <c r="K2105" s="177" cm="1">
        <f t="array" aca="1" ref="K2105" ca="1">IF(G2105&gt;'Cultivation Schedule Indoor'!$B$10,OFFSET(K2105,-'Cultivation Schedule Indoor'!$B$10,,)+'Cultivation Schedule Indoor'!$B$21,'Random Start - Indoor'!B2103)</f>
        <v>1823</v>
      </c>
    </row>
    <row r="2106" spans="6:11" s="171" customFormat="1" ht="14" x14ac:dyDescent="0.3">
      <c r="F2106" s="175" t="s">
        <v>516</v>
      </c>
      <c r="G2106" s="175">
        <v>2100</v>
      </c>
      <c r="H2106" s="378" t="s">
        <v>2064</v>
      </c>
      <c r="I2106" s="173">
        <f>IF(I2105='Cultivation Schedule Indoor'!$B$10,1,I2105+1)</f>
        <v>100</v>
      </c>
      <c r="J2106" s="178">
        <f t="shared" ca="1" si="33"/>
        <v>0</v>
      </c>
      <c r="K2106" s="177" cm="1">
        <f t="array" aca="1" ref="K2106" ca="1">IF(G2106&gt;'Cultivation Schedule Indoor'!$B$10,OFFSET(K2106,-'Cultivation Schedule Indoor'!$B$10,,)+'Cultivation Schedule Indoor'!$B$21,'Random Start - Indoor'!B2104)</f>
        <v>1823</v>
      </c>
    </row>
    <row r="2107" spans="6:11" s="171" customFormat="1" ht="14" x14ac:dyDescent="0.3">
      <c r="F2107" s="175" t="s">
        <v>516</v>
      </c>
      <c r="G2107" s="175">
        <v>2101</v>
      </c>
      <c r="H2107" s="378" t="s">
        <v>2064</v>
      </c>
      <c r="I2107" s="173">
        <f>IF(I2106='Cultivation Schedule Indoor'!$B$10,1,I2106+1)</f>
        <v>101</v>
      </c>
      <c r="J2107" s="178">
        <f t="shared" ca="1" si="33"/>
        <v>1</v>
      </c>
      <c r="K2107" s="177" cm="1">
        <f t="array" aca="1" ref="K2107" ca="1">IF(G2107&gt;'Cultivation Schedule Indoor'!$B$10,OFFSET(K2107,-'Cultivation Schedule Indoor'!$B$10,,)+'Cultivation Schedule Indoor'!$B$21,'Random Start - Indoor'!B2105)</f>
        <v>1824</v>
      </c>
    </row>
    <row r="2108" spans="6:11" s="171" customFormat="1" ht="14" x14ac:dyDescent="0.3">
      <c r="F2108" s="175" t="s">
        <v>516</v>
      </c>
      <c r="G2108" s="175">
        <v>2102</v>
      </c>
      <c r="H2108" s="378" t="s">
        <v>2064</v>
      </c>
      <c r="I2108" s="173">
        <f>IF(I2107='Cultivation Schedule Indoor'!$B$10,1,I2107+1)</f>
        <v>102</v>
      </c>
      <c r="J2108" s="178">
        <f t="shared" ca="1" si="33"/>
        <v>2</v>
      </c>
      <c r="K2108" s="177" cm="1">
        <f t="array" aca="1" ref="K2108" ca="1">IF(G2108&gt;'Cultivation Schedule Indoor'!$B$10,OFFSET(K2108,-'Cultivation Schedule Indoor'!$B$10,,)+'Cultivation Schedule Indoor'!$B$21,'Random Start - Indoor'!B2106)</f>
        <v>1826</v>
      </c>
    </row>
    <row r="2109" spans="6:11" s="171" customFormat="1" ht="14" x14ac:dyDescent="0.3">
      <c r="F2109" s="175" t="s">
        <v>516</v>
      </c>
      <c r="G2109" s="175">
        <v>2103</v>
      </c>
      <c r="H2109" s="378" t="s">
        <v>2064</v>
      </c>
      <c r="I2109" s="173">
        <f>IF(I2108='Cultivation Schedule Indoor'!$B$10,1,I2108+1)</f>
        <v>103</v>
      </c>
      <c r="J2109" s="178">
        <f t="shared" ca="1" si="33"/>
        <v>2</v>
      </c>
      <c r="K2109" s="177" cm="1">
        <f t="array" aca="1" ref="K2109" ca="1">IF(G2109&gt;'Cultivation Schedule Indoor'!$B$10,OFFSET(K2109,-'Cultivation Schedule Indoor'!$B$10,,)+'Cultivation Schedule Indoor'!$B$21,'Random Start - Indoor'!B2107)</f>
        <v>1828</v>
      </c>
    </row>
    <row r="2110" spans="6:11" s="171" customFormat="1" ht="14" x14ac:dyDescent="0.3">
      <c r="F2110" s="175" t="s">
        <v>516</v>
      </c>
      <c r="G2110" s="175">
        <v>2104</v>
      </c>
      <c r="H2110" s="378" t="s">
        <v>2064</v>
      </c>
      <c r="I2110" s="173">
        <f>IF(I2109='Cultivation Schedule Indoor'!$B$10,1,I2109+1)</f>
        <v>104</v>
      </c>
      <c r="J2110" s="178">
        <f t="shared" ca="1" si="33"/>
        <v>1</v>
      </c>
      <c r="K2110" s="177" cm="1">
        <f t="array" aca="1" ref="K2110" ca="1">IF(G2110&gt;'Cultivation Schedule Indoor'!$B$10,OFFSET(K2110,-'Cultivation Schedule Indoor'!$B$10,,)+'Cultivation Schedule Indoor'!$B$21,'Random Start - Indoor'!B2108)</f>
        <v>1829</v>
      </c>
    </row>
    <row r="2111" spans="6:11" s="171" customFormat="1" ht="14" x14ac:dyDescent="0.3">
      <c r="F2111" s="175" t="s">
        <v>516</v>
      </c>
      <c r="G2111" s="175">
        <v>2105</v>
      </c>
      <c r="H2111" s="378" t="s">
        <v>2064</v>
      </c>
      <c r="I2111" s="173">
        <f>IF(I2110='Cultivation Schedule Indoor'!$B$10,1,I2110+1)</f>
        <v>105</v>
      </c>
      <c r="J2111" s="178">
        <f t="shared" ca="1" si="33"/>
        <v>3</v>
      </c>
      <c r="K2111" s="177" cm="1">
        <f t="array" aca="1" ref="K2111" ca="1">IF(G2111&gt;'Cultivation Schedule Indoor'!$B$10,OFFSET(K2111,-'Cultivation Schedule Indoor'!$B$10,,)+'Cultivation Schedule Indoor'!$B$21,'Random Start - Indoor'!B2109)</f>
        <v>1832</v>
      </c>
    </row>
    <row r="2112" spans="6:11" s="171" customFormat="1" ht="14" x14ac:dyDescent="0.3">
      <c r="F2112" s="175" t="s">
        <v>516</v>
      </c>
      <c r="G2112" s="175">
        <v>2106</v>
      </c>
      <c r="H2112" s="378" t="s">
        <v>2064</v>
      </c>
      <c r="I2112" s="173">
        <f>IF(I2111='Cultivation Schedule Indoor'!$B$10,1,I2111+1)</f>
        <v>106</v>
      </c>
      <c r="J2112" s="178">
        <f t="shared" ca="1" si="33"/>
        <v>1</v>
      </c>
      <c r="K2112" s="177" cm="1">
        <f t="array" aca="1" ref="K2112" ca="1">IF(G2112&gt;'Cultivation Schedule Indoor'!$B$10,OFFSET(K2112,-'Cultivation Schedule Indoor'!$B$10,,)+'Cultivation Schedule Indoor'!$B$21,'Random Start - Indoor'!B2110)</f>
        <v>1833</v>
      </c>
    </row>
    <row r="2113" spans="6:11" s="171" customFormat="1" ht="14" x14ac:dyDescent="0.3">
      <c r="F2113" s="175" t="s">
        <v>516</v>
      </c>
      <c r="G2113" s="175">
        <v>2107</v>
      </c>
      <c r="H2113" s="378" t="s">
        <v>2064</v>
      </c>
      <c r="I2113" s="173">
        <f>IF(I2112='Cultivation Schedule Indoor'!$B$10,1,I2112+1)</f>
        <v>107</v>
      </c>
      <c r="J2113" s="178">
        <f t="shared" ca="1" si="33"/>
        <v>4</v>
      </c>
      <c r="K2113" s="177" cm="1">
        <f t="array" aca="1" ref="K2113" ca="1">IF(G2113&gt;'Cultivation Schedule Indoor'!$B$10,OFFSET(K2113,-'Cultivation Schedule Indoor'!$B$10,,)+'Cultivation Schedule Indoor'!$B$21,'Random Start - Indoor'!B2111)</f>
        <v>1837</v>
      </c>
    </row>
    <row r="2114" spans="6:11" s="171" customFormat="1" ht="14" x14ac:dyDescent="0.3">
      <c r="F2114" s="175" t="s">
        <v>516</v>
      </c>
      <c r="G2114" s="175">
        <v>2108</v>
      </c>
      <c r="H2114" s="378" t="s">
        <v>2064</v>
      </c>
      <c r="I2114" s="173">
        <f>IF(I2113='Cultivation Schedule Indoor'!$B$10,1,I2113+1)</f>
        <v>108</v>
      </c>
      <c r="J2114" s="178">
        <f t="shared" ca="1" si="33"/>
        <v>0</v>
      </c>
      <c r="K2114" s="177" cm="1">
        <f t="array" aca="1" ref="K2114" ca="1">IF(G2114&gt;'Cultivation Schedule Indoor'!$B$10,OFFSET(K2114,-'Cultivation Schedule Indoor'!$B$10,,)+'Cultivation Schedule Indoor'!$B$21,'Random Start - Indoor'!B2112)</f>
        <v>1837</v>
      </c>
    </row>
    <row r="2115" spans="6:11" s="171" customFormat="1" ht="14" x14ac:dyDescent="0.3">
      <c r="F2115" s="175" t="s">
        <v>516</v>
      </c>
      <c r="G2115" s="175">
        <v>2109</v>
      </c>
      <c r="H2115" s="378" t="s">
        <v>2064</v>
      </c>
      <c r="I2115" s="173">
        <f>IF(I2114='Cultivation Schedule Indoor'!$B$10,1,I2114+1)</f>
        <v>109</v>
      </c>
      <c r="J2115" s="178">
        <f t="shared" ca="1" si="33"/>
        <v>1</v>
      </c>
      <c r="K2115" s="177" cm="1">
        <f t="array" aca="1" ref="K2115" ca="1">IF(G2115&gt;'Cultivation Schedule Indoor'!$B$10,OFFSET(K2115,-'Cultivation Schedule Indoor'!$B$10,,)+'Cultivation Schedule Indoor'!$B$21,'Random Start - Indoor'!B2113)</f>
        <v>1838</v>
      </c>
    </row>
    <row r="2116" spans="6:11" s="171" customFormat="1" ht="14" x14ac:dyDescent="0.3">
      <c r="F2116" s="175" t="s">
        <v>516</v>
      </c>
      <c r="G2116" s="175">
        <v>2110</v>
      </c>
      <c r="H2116" s="378" t="s">
        <v>2064</v>
      </c>
      <c r="I2116" s="173">
        <f>IF(I2115='Cultivation Schedule Indoor'!$B$10,1,I2115+1)</f>
        <v>110</v>
      </c>
      <c r="J2116" s="178">
        <f t="shared" ca="1" si="33"/>
        <v>1</v>
      </c>
      <c r="K2116" s="177" cm="1">
        <f t="array" aca="1" ref="K2116" ca="1">IF(G2116&gt;'Cultivation Schedule Indoor'!$B$10,OFFSET(K2116,-'Cultivation Schedule Indoor'!$B$10,,)+'Cultivation Schedule Indoor'!$B$21,'Random Start - Indoor'!B2114)</f>
        <v>1839</v>
      </c>
    </row>
    <row r="2117" spans="6:11" s="171" customFormat="1" ht="14" x14ac:dyDescent="0.3">
      <c r="F2117" s="175" t="s">
        <v>516</v>
      </c>
      <c r="G2117" s="175">
        <v>2111</v>
      </c>
      <c r="H2117" s="378" t="s">
        <v>2064</v>
      </c>
      <c r="I2117" s="173">
        <f>IF(I2116='Cultivation Schedule Indoor'!$B$10,1,I2116+1)</f>
        <v>111</v>
      </c>
      <c r="J2117" s="178">
        <f t="shared" ca="1" si="33"/>
        <v>5</v>
      </c>
      <c r="K2117" s="177" cm="1">
        <f t="array" aca="1" ref="K2117" ca="1">IF(G2117&gt;'Cultivation Schedule Indoor'!$B$10,OFFSET(K2117,-'Cultivation Schedule Indoor'!$B$10,,)+'Cultivation Schedule Indoor'!$B$21,'Random Start - Indoor'!B2115)</f>
        <v>1844</v>
      </c>
    </row>
    <row r="2118" spans="6:11" s="171" customFormat="1" ht="14" x14ac:dyDescent="0.3">
      <c r="F2118" s="175" t="s">
        <v>516</v>
      </c>
      <c r="G2118" s="175">
        <v>2112</v>
      </c>
      <c r="H2118" s="378" t="s">
        <v>2064</v>
      </c>
      <c r="I2118" s="173">
        <f>IF(I2117='Cultivation Schedule Indoor'!$B$10,1,I2117+1)</f>
        <v>112</v>
      </c>
      <c r="J2118" s="178">
        <f t="shared" ca="1" si="33"/>
        <v>1</v>
      </c>
      <c r="K2118" s="177" cm="1">
        <f t="array" aca="1" ref="K2118" ca="1">IF(G2118&gt;'Cultivation Schedule Indoor'!$B$10,OFFSET(K2118,-'Cultivation Schedule Indoor'!$B$10,,)+'Cultivation Schedule Indoor'!$B$21,'Random Start - Indoor'!B2116)</f>
        <v>1845</v>
      </c>
    </row>
    <row r="2119" spans="6:11" s="171" customFormat="1" ht="14" x14ac:dyDescent="0.3">
      <c r="F2119" s="175" t="s">
        <v>516</v>
      </c>
      <c r="G2119" s="175">
        <v>2113</v>
      </c>
      <c r="H2119" s="378" t="s">
        <v>2064</v>
      </c>
      <c r="I2119" s="173">
        <f>IF(I2118='Cultivation Schedule Indoor'!$B$10,1,I2118+1)</f>
        <v>113</v>
      </c>
      <c r="J2119" s="178">
        <f t="shared" ca="1" si="33"/>
        <v>1</v>
      </c>
      <c r="K2119" s="177" cm="1">
        <f t="array" aca="1" ref="K2119" ca="1">IF(G2119&gt;'Cultivation Schedule Indoor'!$B$10,OFFSET(K2119,-'Cultivation Schedule Indoor'!$B$10,,)+'Cultivation Schedule Indoor'!$B$21,'Random Start - Indoor'!B2117)</f>
        <v>1846</v>
      </c>
    </row>
    <row r="2120" spans="6:11" s="171" customFormat="1" ht="14" x14ac:dyDescent="0.3">
      <c r="F2120" s="175" t="s">
        <v>516</v>
      </c>
      <c r="G2120" s="175">
        <v>2114</v>
      </c>
      <c r="H2120" s="378" t="s">
        <v>2064</v>
      </c>
      <c r="I2120" s="173">
        <f>IF(I2119='Cultivation Schedule Indoor'!$B$10,1,I2119+1)</f>
        <v>114</v>
      </c>
      <c r="J2120" s="178">
        <f t="shared" ca="1" si="33"/>
        <v>1</v>
      </c>
      <c r="K2120" s="177" cm="1">
        <f t="array" aca="1" ref="K2120" ca="1">IF(G2120&gt;'Cultivation Schedule Indoor'!$B$10,OFFSET(K2120,-'Cultivation Schedule Indoor'!$B$10,,)+'Cultivation Schedule Indoor'!$B$21,'Random Start - Indoor'!B2118)</f>
        <v>1847</v>
      </c>
    </row>
    <row r="2121" spans="6:11" s="171" customFormat="1" ht="14" x14ac:dyDescent="0.3">
      <c r="F2121" s="175" t="s">
        <v>516</v>
      </c>
      <c r="G2121" s="175">
        <v>2115</v>
      </c>
      <c r="H2121" s="378" t="s">
        <v>2064</v>
      </c>
      <c r="I2121" s="173">
        <f>IF(I2120='Cultivation Schedule Indoor'!$B$10,1,I2120+1)</f>
        <v>115</v>
      </c>
      <c r="J2121" s="178">
        <f t="shared" ref="J2121:J2184" ca="1" si="34">K2121-K2120</f>
        <v>1</v>
      </c>
      <c r="K2121" s="177" cm="1">
        <f t="array" aca="1" ref="K2121" ca="1">IF(G2121&gt;'Cultivation Schedule Indoor'!$B$10,OFFSET(K2121,-'Cultivation Schedule Indoor'!$B$10,,)+'Cultivation Schedule Indoor'!$B$21,'Random Start - Indoor'!B2119)</f>
        <v>1848</v>
      </c>
    </row>
    <row r="2122" spans="6:11" s="171" customFormat="1" ht="14" x14ac:dyDescent="0.3">
      <c r="F2122" s="175" t="s">
        <v>516</v>
      </c>
      <c r="G2122" s="175">
        <v>2116</v>
      </c>
      <c r="H2122" s="378" t="s">
        <v>2064</v>
      </c>
      <c r="I2122" s="173">
        <f>IF(I2121='Cultivation Schedule Indoor'!$B$10,1,I2121+1)</f>
        <v>116</v>
      </c>
      <c r="J2122" s="178">
        <f t="shared" ca="1" si="34"/>
        <v>7</v>
      </c>
      <c r="K2122" s="177" cm="1">
        <f t="array" aca="1" ref="K2122" ca="1">IF(G2122&gt;'Cultivation Schedule Indoor'!$B$10,OFFSET(K2122,-'Cultivation Schedule Indoor'!$B$10,,)+'Cultivation Schedule Indoor'!$B$21,'Random Start - Indoor'!B2120)</f>
        <v>1855</v>
      </c>
    </row>
    <row r="2123" spans="6:11" s="171" customFormat="1" ht="14" x14ac:dyDescent="0.3">
      <c r="F2123" s="175" t="s">
        <v>516</v>
      </c>
      <c r="G2123" s="175">
        <v>2117</v>
      </c>
      <c r="H2123" s="378" t="s">
        <v>2064</v>
      </c>
      <c r="I2123" s="173">
        <f>IF(I2122='Cultivation Schedule Indoor'!$B$10,1,I2122+1)</f>
        <v>117</v>
      </c>
      <c r="J2123" s="178">
        <f t="shared" ca="1" si="34"/>
        <v>4</v>
      </c>
      <c r="K2123" s="177" cm="1">
        <f t="array" aca="1" ref="K2123" ca="1">IF(G2123&gt;'Cultivation Schedule Indoor'!$B$10,OFFSET(K2123,-'Cultivation Schedule Indoor'!$B$10,,)+'Cultivation Schedule Indoor'!$B$21,'Random Start - Indoor'!B2121)</f>
        <v>1859</v>
      </c>
    </row>
    <row r="2124" spans="6:11" s="171" customFormat="1" ht="14" x14ac:dyDescent="0.3">
      <c r="F2124" s="175" t="s">
        <v>516</v>
      </c>
      <c r="G2124" s="175">
        <v>2118</v>
      </c>
      <c r="H2124" s="378" t="s">
        <v>2064</v>
      </c>
      <c r="I2124" s="173">
        <f>IF(I2123='Cultivation Schedule Indoor'!$B$10,1,I2123+1)</f>
        <v>118</v>
      </c>
      <c r="J2124" s="178">
        <f t="shared" ca="1" si="34"/>
        <v>3</v>
      </c>
      <c r="K2124" s="177" cm="1">
        <f t="array" aca="1" ref="K2124" ca="1">IF(G2124&gt;'Cultivation Schedule Indoor'!$B$10,OFFSET(K2124,-'Cultivation Schedule Indoor'!$B$10,,)+'Cultivation Schedule Indoor'!$B$21,'Random Start - Indoor'!B2122)</f>
        <v>1862</v>
      </c>
    </row>
    <row r="2125" spans="6:11" s="171" customFormat="1" ht="14" x14ac:dyDescent="0.3">
      <c r="F2125" s="175" t="s">
        <v>516</v>
      </c>
      <c r="G2125" s="175">
        <v>2119</v>
      </c>
      <c r="H2125" s="378" t="s">
        <v>2064</v>
      </c>
      <c r="I2125" s="173">
        <f>IF(I2124='Cultivation Schedule Indoor'!$B$10,1,I2124+1)</f>
        <v>119</v>
      </c>
      <c r="J2125" s="178">
        <f t="shared" ca="1" si="34"/>
        <v>2</v>
      </c>
      <c r="K2125" s="177" cm="1">
        <f t="array" aca="1" ref="K2125" ca="1">IF(G2125&gt;'Cultivation Schedule Indoor'!$B$10,OFFSET(K2125,-'Cultivation Schedule Indoor'!$B$10,,)+'Cultivation Schedule Indoor'!$B$21,'Random Start - Indoor'!B2123)</f>
        <v>1864</v>
      </c>
    </row>
    <row r="2126" spans="6:11" s="171" customFormat="1" ht="14" x14ac:dyDescent="0.3">
      <c r="F2126" s="175" t="s">
        <v>516</v>
      </c>
      <c r="G2126" s="175">
        <v>2120</v>
      </c>
      <c r="H2126" s="378" t="s">
        <v>2064</v>
      </c>
      <c r="I2126" s="173">
        <f>IF(I2125='Cultivation Schedule Indoor'!$B$10,1,I2125+1)</f>
        <v>120</v>
      </c>
      <c r="J2126" s="178">
        <f t="shared" ca="1" si="34"/>
        <v>1</v>
      </c>
      <c r="K2126" s="177" cm="1">
        <f t="array" aca="1" ref="K2126" ca="1">IF(G2126&gt;'Cultivation Schedule Indoor'!$B$10,OFFSET(K2126,-'Cultivation Schedule Indoor'!$B$10,,)+'Cultivation Schedule Indoor'!$B$21,'Random Start - Indoor'!B2124)</f>
        <v>1865</v>
      </c>
    </row>
    <row r="2127" spans="6:11" s="171" customFormat="1" ht="14" x14ac:dyDescent="0.3">
      <c r="F2127" s="175" t="s">
        <v>516</v>
      </c>
      <c r="G2127" s="175">
        <v>2121</v>
      </c>
      <c r="H2127" s="378" t="s">
        <v>2064</v>
      </c>
      <c r="I2127" s="173">
        <f>IF(I2126='Cultivation Schedule Indoor'!$B$10,1,I2126+1)</f>
        <v>121</v>
      </c>
      <c r="J2127" s="178">
        <f t="shared" ca="1" si="34"/>
        <v>3</v>
      </c>
      <c r="K2127" s="177" cm="1">
        <f t="array" aca="1" ref="K2127" ca="1">IF(G2127&gt;'Cultivation Schedule Indoor'!$B$10,OFFSET(K2127,-'Cultivation Schedule Indoor'!$B$10,,)+'Cultivation Schedule Indoor'!$B$21,'Random Start - Indoor'!B2125)</f>
        <v>1868</v>
      </c>
    </row>
    <row r="2128" spans="6:11" s="171" customFormat="1" ht="14" x14ac:dyDescent="0.3">
      <c r="F2128" s="175" t="s">
        <v>516</v>
      </c>
      <c r="G2128" s="175">
        <v>2122</v>
      </c>
      <c r="H2128" s="378" t="s">
        <v>2064</v>
      </c>
      <c r="I2128" s="173">
        <f>IF(I2127='Cultivation Schedule Indoor'!$B$10,1,I2127+1)</f>
        <v>122</v>
      </c>
      <c r="J2128" s="178">
        <f t="shared" ca="1" si="34"/>
        <v>1</v>
      </c>
      <c r="K2128" s="177" cm="1">
        <f t="array" aca="1" ref="K2128" ca="1">IF(G2128&gt;'Cultivation Schedule Indoor'!$B$10,OFFSET(K2128,-'Cultivation Schedule Indoor'!$B$10,,)+'Cultivation Schedule Indoor'!$B$21,'Random Start - Indoor'!B2126)</f>
        <v>1869</v>
      </c>
    </row>
    <row r="2129" spans="6:11" s="171" customFormat="1" ht="14" x14ac:dyDescent="0.3">
      <c r="F2129" s="175" t="s">
        <v>516</v>
      </c>
      <c r="G2129" s="175">
        <v>2123</v>
      </c>
      <c r="H2129" s="378" t="s">
        <v>2064</v>
      </c>
      <c r="I2129" s="173">
        <f>IF(I2128='Cultivation Schedule Indoor'!$B$10,1,I2128+1)</f>
        <v>123</v>
      </c>
      <c r="J2129" s="178">
        <f t="shared" ca="1" si="34"/>
        <v>1</v>
      </c>
      <c r="K2129" s="177" cm="1">
        <f t="array" aca="1" ref="K2129" ca="1">IF(G2129&gt;'Cultivation Schedule Indoor'!$B$10,OFFSET(K2129,-'Cultivation Schedule Indoor'!$B$10,,)+'Cultivation Schedule Indoor'!$B$21,'Random Start - Indoor'!B2127)</f>
        <v>1870</v>
      </c>
    </row>
    <row r="2130" spans="6:11" s="171" customFormat="1" ht="14" x14ac:dyDescent="0.3">
      <c r="F2130" s="175" t="s">
        <v>516</v>
      </c>
      <c r="G2130" s="175">
        <v>2124</v>
      </c>
      <c r="H2130" s="378" t="s">
        <v>2064</v>
      </c>
      <c r="I2130" s="173">
        <f>IF(I2129='Cultivation Schedule Indoor'!$B$10,1,I2129+1)</f>
        <v>124</v>
      </c>
      <c r="J2130" s="178">
        <f t="shared" ca="1" si="34"/>
        <v>2</v>
      </c>
      <c r="K2130" s="177" cm="1">
        <f t="array" aca="1" ref="K2130" ca="1">IF(G2130&gt;'Cultivation Schedule Indoor'!$B$10,OFFSET(K2130,-'Cultivation Schedule Indoor'!$B$10,,)+'Cultivation Schedule Indoor'!$B$21,'Random Start - Indoor'!B2128)</f>
        <v>1872</v>
      </c>
    </row>
    <row r="2131" spans="6:11" s="171" customFormat="1" ht="14" x14ac:dyDescent="0.3">
      <c r="F2131" s="175" t="s">
        <v>516</v>
      </c>
      <c r="G2131" s="175">
        <v>2125</v>
      </c>
      <c r="H2131" s="378" t="s">
        <v>2064</v>
      </c>
      <c r="I2131" s="173">
        <f>IF(I2130='Cultivation Schedule Indoor'!$B$10,1,I2130+1)</f>
        <v>125</v>
      </c>
      <c r="J2131" s="178">
        <f t="shared" ca="1" si="34"/>
        <v>3</v>
      </c>
      <c r="K2131" s="177" cm="1">
        <f t="array" aca="1" ref="K2131" ca="1">IF(G2131&gt;'Cultivation Schedule Indoor'!$B$10,OFFSET(K2131,-'Cultivation Schedule Indoor'!$B$10,,)+'Cultivation Schedule Indoor'!$B$21,'Random Start - Indoor'!B2129)</f>
        <v>1875</v>
      </c>
    </row>
    <row r="2132" spans="6:11" s="171" customFormat="1" ht="14" x14ac:dyDescent="0.3">
      <c r="F2132" s="175" t="s">
        <v>516</v>
      </c>
      <c r="G2132" s="175">
        <v>2126</v>
      </c>
      <c r="H2132" s="378" t="s">
        <v>2064</v>
      </c>
      <c r="I2132" s="173">
        <f>IF(I2131='Cultivation Schedule Indoor'!$B$10,1,I2131+1)</f>
        <v>126</v>
      </c>
      <c r="J2132" s="178">
        <f t="shared" ca="1" si="34"/>
        <v>3</v>
      </c>
      <c r="K2132" s="177" cm="1">
        <f t="array" aca="1" ref="K2132" ca="1">IF(G2132&gt;'Cultivation Schedule Indoor'!$B$10,OFFSET(K2132,-'Cultivation Schedule Indoor'!$B$10,,)+'Cultivation Schedule Indoor'!$B$21,'Random Start - Indoor'!B2130)</f>
        <v>1878</v>
      </c>
    </row>
    <row r="2133" spans="6:11" s="171" customFormat="1" ht="14" x14ac:dyDescent="0.3">
      <c r="F2133" s="175" t="s">
        <v>516</v>
      </c>
      <c r="G2133" s="175">
        <v>2127</v>
      </c>
      <c r="H2133" s="378" t="s">
        <v>2064</v>
      </c>
      <c r="I2133" s="173">
        <f>IF(I2132='Cultivation Schedule Indoor'!$B$10,1,I2132+1)</f>
        <v>127</v>
      </c>
      <c r="J2133" s="178">
        <f t="shared" ca="1" si="34"/>
        <v>2</v>
      </c>
      <c r="K2133" s="177" cm="1">
        <f t="array" aca="1" ref="K2133" ca="1">IF(G2133&gt;'Cultivation Schedule Indoor'!$B$10,OFFSET(K2133,-'Cultivation Schedule Indoor'!$B$10,,)+'Cultivation Schedule Indoor'!$B$21,'Random Start - Indoor'!B2131)</f>
        <v>1880</v>
      </c>
    </row>
    <row r="2134" spans="6:11" s="171" customFormat="1" ht="14" x14ac:dyDescent="0.3">
      <c r="F2134" s="175" t="s">
        <v>516</v>
      </c>
      <c r="G2134" s="175">
        <v>2128</v>
      </c>
      <c r="H2134" s="378" t="s">
        <v>2064</v>
      </c>
      <c r="I2134" s="173">
        <f>IF(I2133='Cultivation Schedule Indoor'!$B$10,1,I2133+1)</f>
        <v>128</v>
      </c>
      <c r="J2134" s="178">
        <f t="shared" ca="1" si="34"/>
        <v>7</v>
      </c>
      <c r="K2134" s="177" cm="1">
        <f t="array" aca="1" ref="K2134" ca="1">IF(G2134&gt;'Cultivation Schedule Indoor'!$B$10,OFFSET(K2134,-'Cultivation Schedule Indoor'!$B$10,,)+'Cultivation Schedule Indoor'!$B$21,'Random Start - Indoor'!B2132)</f>
        <v>1887</v>
      </c>
    </row>
    <row r="2135" spans="6:11" s="171" customFormat="1" ht="14" x14ac:dyDescent="0.3">
      <c r="F2135" s="175" t="s">
        <v>516</v>
      </c>
      <c r="G2135" s="175">
        <v>2129</v>
      </c>
      <c r="H2135" s="378" t="s">
        <v>2064</v>
      </c>
      <c r="I2135" s="173">
        <f>IF(I2134='Cultivation Schedule Indoor'!$B$10,1,I2134+1)</f>
        <v>129</v>
      </c>
      <c r="J2135" s="178">
        <f t="shared" ca="1" si="34"/>
        <v>3</v>
      </c>
      <c r="K2135" s="177" cm="1">
        <f t="array" aca="1" ref="K2135" ca="1">IF(G2135&gt;'Cultivation Schedule Indoor'!$B$10,OFFSET(K2135,-'Cultivation Schedule Indoor'!$B$10,,)+'Cultivation Schedule Indoor'!$B$21,'Random Start - Indoor'!B2133)</f>
        <v>1890</v>
      </c>
    </row>
    <row r="2136" spans="6:11" s="171" customFormat="1" ht="14" x14ac:dyDescent="0.3">
      <c r="F2136" s="175" t="s">
        <v>516</v>
      </c>
      <c r="G2136" s="175">
        <v>2130</v>
      </c>
      <c r="H2136" s="378" t="s">
        <v>2064</v>
      </c>
      <c r="I2136" s="173">
        <f>IF(I2135='Cultivation Schedule Indoor'!$B$10,1,I2135+1)</f>
        <v>130</v>
      </c>
      <c r="J2136" s="178">
        <f t="shared" ca="1" si="34"/>
        <v>3</v>
      </c>
      <c r="K2136" s="177" cm="1">
        <f t="array" aca="1" ref="K2136" ca="1">IF(G2136&gt;'Cultivation Schedule Indoor'!$B$10,OFFSET(K2136,-'Cultivation Schedule Indoor'!$B$10,,)+'Cultivation Schedule Indoor'!$B$21,'Random Start - Indoor'!B2134)</f>
        <v>1893</v>
      </c>
    </row>
    <row r="2137" spans="6:11" s="171" customFormat="1" ht="14" x14ac:dyDescent="0.3">
      <c r="F2137" s="175" t="s">
        <v>516</v>
      </c>
      <c r="G2137" s="175">
        <v>2131</v>
      </c>
      <c r="H2137" s="378" t="s">
        <v>2064</v>
      </c>
      <c r="I2137" s="173">
        <f>IF(I2136='Cultivation Schedule Indoor'!$B$10,1,I2136+1)</f>
        <v>131</v>
      </c>
      <c r="J2137" s="178">
        <f t="shared" ca="1" si="34"/>
        <v>3</v>
      </c>
      <c r="K2137" s="177" cm="1">
        <f t="array" aca="1" ref="K2137" ca="1">IF(G2137&gt;'Cultivation Schedule Indoor'!$B$10,OFFSET(K2137,-'Cultivation Schedule Indoor'!$B$10,,)+'Cultivation Schedule Indoor'!$B$21,'Random Start - Indoor'!B2135)</f>
        <v>1896</v>
      </c>
    </row>
    <row r="2138" spans="6:11" s="171" customFormat="1" ht="14" x14ac:dyDescent="0.3">
      <c r="F2138" s="175" t="s">
        <v>516</v>
      </c>
      <c r="G2138" s="175">
        <v>2132</v>
      </c>
      <c r="H2138" s="378" t="s">
        <v>2064</v>
      </c>
      <c r="I2138" s="173">
        <f>IF(I2137='Cultivation Schedule Indoor'!$B$10,1,I2137+1)</f>
        <v>132</v>
      </c>
      <c r="J2138" s="178">
        <f t="shared" ca="1" si="34"/>
        <v>0</v>
      </c>
      <c r="K2138" s="177" cm="1">
        <f t="array" aca="1" ref="K2138" ca="1">IF(G2138&gt;'Cultivation Schedule Indoor'!$B$10,OFFSET(K2138,-'Cultivation Schedule Indoor'!$B$10,,)+'Cultivation Schedule Indoor'!$B$21,'Random Start - Indoor'!B2136)</f>
        <v>1896</v>
      </c>
    </row>
    <row r="2139" spans="6:11" s="171" customFormat="1" ht="14" x14ac:dyDescent="0.3">
      <c r="F2139" s="175" t="s">
        <v>516</v>
      </c>
      <c r="G2139" s="175">
        <v>2133</v>
      </c>
      <c r="H2139" s="378" t="s">
        <v>2064</v>
      </c>
      <c r="I2139" s="173">
        <f>IF(I2138='Cultivation Schedule Indoor'!$B$10,1,I2138+1)</f>
        <v>133</v>
      </c>
      <c r="J2139" s="178">
        <f t="shared" ca="1" si="34"/>
        <v>10</v>
      </c>
      <c r="K2139" s="177" cm="1">
        <f t="array" aca="1" ref="K2139" ca="1">IF(G2139&gt;'Cultivation Schedule Indoor'!$B$10,OFFSET(K2139,-'Cultivation Schedule Indoor'!$B$10,,)+'Cultivation Schedule Indoor'!$B$21,'Random Start - Indoor'!B2137)</f>
        <v>1906</v>
      </c>
    </row>
    <row r="2140" spans="6:11" s="171" customFormat="1" ht="14" x14ac:dyDescent="0.3">
      <c r="F2140" s="175" t="s">
        <v>516</v>
      </c>
      <c r="G2140" s="175">
        <v>2134</v>
      </c>
      <c r="H2140" s="378" t="s">
        <v>2064</v>
      </c>
      <c r="I2140" s="173">
        <f>IF(I2139='Cultivation Schedule Indoor'!$B$10,1,I2139+1)</f>
        <v>134</v>
      </c>
      <c r="J2140" s="178">
        <f t="shared" ca="1" si="34"/>
        <v>10</v>
      </c>
      <c r="K2140" s="177" cm="1">
        <f t="array" aca="1" ref="K2140" ca="1">IF(G2140&gt;'Cultivation Schedule Indoor'!$B$10,OFFSET(K2140,-'Cultivation Schedule Indoor'!$B$10,,)+'Cultivation Schedule Indoor'!$B$21,'Random Start - Indoor'!B2138)</f>
        <v>1916</v>
      </c>
    </row>
    <row r="2141" spans="6:11" s="171" customFormat="1" ht="14" x14ac:dyDescent="0.3">
      <c r="F2141" s="175" t="s">
        <v>516</v>
      </c>
      <c r="G2141" s="175">
        <v>2135</v>
      </c>
      <c r="H2141" s="378" t="s">
        <v>2064</v>
      </c>
      <c r="I2141" s="173">
        <f>IF(I2140='Cultivation Schedule Indoor'!$B$10,1,I2140+1)</f>
        <v>135</v>
      </c>
      <c r="J2141" s="178">
        <f t="shared" ca="1" si="34"/>
        <v>2</v>
      </c>
      <c r="K2141" s="177" cm="1">
        <f t="array" aca="1" ref="K2141" ca="1">IF(G2141&gt;'Cultivation Schedule Indoor'!$B$10,OFFSET(K2141,-'Cultivation Schedule Indoor'!$B$10,,)+'Cultivation Schedule Indoor'!$B$21,'Random Start - Indoor'!B2139)</f>
        <v>1918</v>
      </c>
    </row>
    <row r="2142" spans="6:11" s="171" customFormat="1" ht="14" x14ac:dyDescent="0.3">
      <c r="F2142" s="175" t="s">
        <v>516</v>
      </c>
      <c r="G2142" s="175">
        <v>2136</v>
      </c>
      <c r="H2142" s="378" t="s">
        <v>2064</v>
      </c>
      <c r="I2142" s="173">
        <f>IF(I2141='Cultivation Schedule Indoor'!$B$10,1,I2141+1)</f>
        <v>136</v>
      </c>
      <c r="J2142" s="178">
        <f t="shared" ca="1" si="34"/>
        <v>10</v>
      </c>
      <c r="K2142" s="177" cm="1">
        <f t="array" aca="1" ref="K2142" ca="1">IF(G2142&gt;'Cultivation Schedule Indoor'!$B$10,OFFSET(K2142,-'Cultivation Schedule Indoor'!$B$10,,)+'Cultivation Schedule Indoor'!$B$21,'Random Start - Indoor'!B2140)</f>
        <v>1928</v>
      </c>
    </row>
    <row r="2143" spans="6:11" s="171" customFormat="1" ht="14" x14ac:dyDescent="0.3">
      <c r="F2143" s="175" t="s">
        <v>516</v>
      </c>
      <c r="G2143" s="175">
        <v>2137</v>
      </c>
      <c r="H2143" s="378" t="s">
        <v>2064</v>
      </c>
      <c r="I2143" s="173">
        <f>IF(I2142='Cultivation Schedule Indoor'!$B$10,1,I2142+1)</f>
        <v>137</v>
      </c>
      <c r="J2143" s="178">
        <f t="shared" ca="1" si="34"/>
        <v>1</v>
      </c>
      <c r="K2143" s="177" cm="1">
        <f t="array" aca="1" ref="K2143" ca="1">IF(G2143&gt;'Cultivation Schedule Indoor'!$B$10,OFFSET(K2143,-'Cultivation Schedule Indoor'!$B$10,,)+'Cultivation Schedule Indoor'!$B$21,'Random Start - Indoor'!B2141)</f>
        <v>1929</v>
      </c>
    </row>
    <row r="2144" spans="6:11" s="171" customFormat="1" ht="14" x14ac:dyDescent="0.3">
      <c r="F2144" s="175" t="s">
        <v>516</v>
      </c>
      <c r="G2144" s="175">
        <v>2138</v>
      </c>
      <c r="H2144" s="378" t="s">
        <v>2064</v>
      </c>
      <c r="I2144" s="173">
        <f>IF(I2143='Cultivation Schedule Indoor'!$B$10,1,I2143+1)</f>
        <v>138</v>
      </c>
      <c r="J2144" s="178">
        <f t="shared" ca="1" si="34"/>
        <v>1</v>
      </c>
      <c r="K2144" s="177" cm="1">
        <f t="array" aca="1" ref="K2144" ca="1">IF(G2144&gt;'Cultivation Schedule Indoor'!$B$10,OFFSET(K2144,-'Cultivation Schedule Indoor'!$B$10,,)+'Cultivation Schedule Indoor'!$B$21,'Random Start - Indoor'!B2142)</f>
        <v>1930</v>
      </c>
    </row>
    <row r="2145" spans="6:11" s="171" customFormat="1" ht="14" x14ac:dyDescent="0.3">
      <c r="F2145" s="175" t="s">
        <v>516</v>
      </c>
      <c r="G2145" s="175">
        <v>2139</v>
      </c>
      <c r="H2145" s="378" t="s">
        <v>2064</v>
      </c>
      <c r="I2145" s="173">
        <f>IF(I2144='Cultivation Schedule Indoor'!$B$10,1,I2144+1)</f>
        <v>139</v>
      </c>
      <c r="J2145" s="178">
        <f t="shared" ca="1" si="34"/>
        <v>0</v>
      </c>
      <c r="K2145" s="177" cm="1">
        <f t="array" aca="1" ref="K2145" ca="1">IF(G2145&gt;'Cultivation Schedule Indoor'!$B$10,OFFSET(K2145,-'Cultivation Schedule Indoor'!$B$10,,)+'Cultivation Schedule Indoor'!$B$21,'Random Start - Indoor'!B2143)</f>
        <v>1930</v>
      </c>
    </row>
    <row r="2146" spans="6:11" s="171" customFormat="1" ht="14" x14ac:dyDescent="0.3">
      <c r="F2146" s="175" t="s">
        <v>516</v>
      </c>
      <c r="G2146" s="175">
        <v>2140</v>
      </c>
      <c r="H2146" s="378" t="s">
        <v>2064</v>
      </c>
      <c r="I2146" s="173">
        <f>IF(I2145='Cultivation Schedule Indoor'!$B$10,1,I2145+1)</f>
        <v>140</v>
      </c>
      <c r="J2146" s="178">
        <f t="shared" ca="1" si="34"/>
        <v>1</v>
      </c>
      <c r="K2146" s="177" cm="1">
        <f t="array" aca="1" ref="K2146" ca="1">IF(G2146&gt;'Cultivation Schedule Indoor'!$B$10,OFFSET(K2146,-'Cultivation Schedule Indoor'!$B$10,,)+'Cultivation Schedule Indoor'!$B$21,'Random Start - Indoor'!B2144)</f>
        <v>1931</v>
      </c>
    </row>
    <row r="2147" spans="6:11" s="171" customFormat="1" ht="14" x14ac:dyDescent="0.3">
      <c r="F2147" s="175" t="s">
        <v>516</v>
      </c>
      <c r="G2147" s="175">
        <v>2141</v>
      </c>
      <c r="H2147" s="378" t="s">
        <v>2064</v>
      </c>
      <c r="I2147" s="173">
        <f>IF(I2146='Cultivation Schedule Indoor'!$B$10,1,I2146+1)</f>
        <v>141</v>
      </c>
      <c r="J2147" s="178">
        <f t="shared" ca="1" si="34"/>
        <v>3</v>
      </c>
      <c r="K2147" s="177" cm="1">
        <f t="array" aca="1" ref="K2147" ca="1">IF(G2147&gt;'Cultivation Schedule Indoor'!$B$10,OFFSET(K2147,-'Cultivation Schedule Indoor'!$B$10,,)+'Cultivation Schedule Indoor'!$B$21,'Random Start - Indoor'!B2145)</f>
        <v>1934</v>
      </c>
    </row>
    <row r="2148" spans="6:11" s="171" customFormat="1" ht="14" x14ac:dyDescent="0.3">
      <c r="F2148" s="175" t="s">
        <v>516</v>
      </c>
      <c r="G2148" s="175">
        <v>2142</v>
      </c>
      <c r="H2148" s="378" t="s">
        <v>2064</v>
      </c>
      <c r="I2148" s="173">
        <f>IF(I2147='Cultivation Schedule Indoor'!$B$10,1,I2147+1)</f>
        <v>142</v>
      </c>
      <c r="J2148" s="178">
        <f t="shared" ca="1" si="34"/>
        <v>8</v>
      </c>
      <c r="K2148" s="177" cm="1">
        <f t="array" aca="1" ref="K2148" ca="1">IF(G2148&gt;'Cultivation Schedule Indoor'!$B$10,OFFSET(K2148,-'Cultivation Schedule Indoor'!$B$10,,)+'Cultivation Schedule Indoor'!$B$21,'Random Start - Indoor'!B2146)</f>
        <v>1942</v>
      </c>
    </row>
    <row r="2149" spans="6:11" s="171" customFormat="1" ht="14" x14ac:dyDescent="0.3">
      <c r="F2149" s="175" t="s">
        <v>516</v>
      </c>
      <c r="G2149" s="175">
        <v>2143</v>
      </c>
      <c r="H2149" s="378" t="s">
        <v>2064</v>
      </c>
      <c r="I2149" s="173">
        <f>IF(I2148='Cultivation Schedule Indoor'!$B$10,1,I2148+1)</f>
        <v>143</v>
      </c>
      <c r="J2149" s="178">
        <f t="shared" ca="1" si="34"/>
        <v>6</v>
      </c>
      <c r="K2149" s="177" cm="1">
        <f t="array" aca="1" ref="K2149" ca="1">IF(G2149&gt;'Cultivation Schedule Indoor'!$B$10,OFFSET(K2149,-'Cultivation Schedule Indoor'!$B$10,,)+'Cultivation Schedule Indoor'!$B$21,'Random Start - Indoor'!B2147)</f>
        <v>1948</v>
      </c>
    </row>
    <row r="2150" spans="6:11" s="171" customFormat="1" ht="14" x14ac:dyDescent="0.3">
      <c r="F2150" s="175" t="s">
        <v>516</v>
      </c>
      <c r="G2150" s="175">
        <v>2144</v>
      </c>
      <c r="H2150" s="378" t="s">
        <v>2064</v>
      </c>
      <c r="I2150" s="173">
        <f>IF(I2149='Cultivation Schedule Indoor'!$B$10,1,I2149+1)</f>
        <v>144</v>
      </c>
      <c r="J2150" s="178">
        <f t="shared" ca="1" si="34"/>
        <v>3</v>
      </c>
      <c r="K2150" s="177" cm="1">
        <f t="array" aca="1" ref="K2150" ca="1">IF(G2150&gt;'Cultivation Schedule Indoor'!$B$10,OFFSET(K2150,-'Cultivation Schedule Indoor'!$B$10,,)+'Cultivation Schedule Indoor'!$B$21,'Random Start - Indoor'!B2148)</f>
        <v>1951</v>
      </c>
    </row>
    <row r="2151" spans="6:11" s="171" customFormat="1" ht="14" x14ac:dyDescent="0.3">
      <c r="F2151" s="175" t="s">
        <v>516</v>
      </c>
      <c r="G2151" s="175">
        <v>2145</v>
      </c>
      <c r="H2151" s="378" t="s">
        <v>2064</v>
      </c>
      <c r="I2151" s="173">
        <f>IF(I2150='Cultivation Schedule Indoor'!$B$10,1,I2150+1)</f>
        <v>145</v>
      </c>
      <c r="J2151" s="178">
        <f t="shared" ca="1" si="34"/>
        <v>1</v>
      </c>
      <c r="K2151" s="177" cm="1">
        <f t="array" aca="1" ref="K2151" ca="1">IF(G2151&gt;'Cultivation Schedule Indoor'!$B$10,OFFSET(K2151,-'Cultivation Schedule Indoor'!$B$10,,)+'Cultivation Schedule Indoor'!$B$21,'Random Start - Indoor'!B2149)</f>
        <v>1952</v>
      </c>
    </row>
    <row r="2152" spans="6:11" s="171" customFormat="1" ht="14" x14ac:dyDescent="0.3">
      <c r="F2152" s="175" t="s">
        <v>516</v>
      </c>
      <c r="G2152" s="175">
        <v>2146</v>
      </c>
      <c r="H2152" s="378" t="s">
        <v>2064</v>
      </c>
      <c r="I2152" s="173">
        <f>IF(I2151='Cultivation Schedule Indoor'!$B$10,1,I2151+1)</f>
        <v>146</v>
      </c>
      <c r="J2152" s="178">
        <f t="shared" ca="1" si="34"/>
        <v>1</v>
      </c>
      <c r="K2152" s="177" cm="1">
        <f t="array" aca="1" ref="K2152" ca="1">IF(G2152&gt;'Cultivation Schedule Indoor'!$B$10,OFFSET(K2152,-'Cultivation Schedule Indoor'!$B$10,,)+'Cultivation Schedule Indoor'!$B$21,'Random Start - Indoor'!B2150)</f>
        <v>1953</v>
      </c>
    </row>
    <row r="2153" spans="6:11" s="171" customFormat="1" ht="14" x14ac:dyDescent="0.3">
      <c r="F2153" s="175" t="s">
        <v>516</v>
      </c>
      <c r="G2153" s="175">
        <v>2147</v>
      </c>
      <c r="H2153" s="378" t="s">
        <v>2064</v>
      </c>
      <c r="I2153" s="173">
        <f>IF(I2152='Cultivation Schedule Indoor'!$B$10,1,I2152+1)</f>
        <v>147</v>
      </c>
      <c r="J2153" s="178">
        <f t="shared" ca="1" si="34"/>
        <v>0</v>
      </c>
      <c r="K2153" s="177" cm="1">
        <f t="array" aca="1" ref="K2153" ca="1">IF(G2153&gt;'Cultivation Schedule Indoor'!$B$10,OFFSET(K2153,-'Cultivation Schedule Indoor'!$B$10,,)+'Cultivation Schedule Indoor'!$B$21,'Random Start - Indoor'!B2151)</f>
        <v>1953</v>
      </c>
    </row>
    <row r="2154" spans="6:11" s="171" customFormat="1" ht="14" x14ac:dyDescent="0.3">
      <c r="F2154" s="175" t="s">
        <v>516</v>
      </c>
      <c r="G2154" s="175">
        <v>2148</v>
      </c>
      <c r="H2154" s="378" t="s">
        <v>2064</v>
      </c>
      <c r="I2154" s="173">
        <f>IF(I2153='Cultivation Schedule Indoor'!$B$10,1,I2153+1)</f>
        <v>148</v>
      </c>
      <c r="J2154" s="178">
        <f t="shared" ca="1" si="34"/>
        <v>5</v>
      </c>
      <c r="K2154" s="177" cm="1">
        <f t="array" aca="1" ref="K2154" ca="1">IF(G2154&gt;'Cultivation Schedule Indoor'!$B$10,OFFSET(K2154,-'Cultivation Schedule Indoor'!$B$10,,)+'Cultivation Schedule Indoor'!$B$21,'Random Start - Indoor'!B2152)</f>
        <v>1958</v>
      </c>
    </row>
    <row r="2155" spans="6:11" s="171" customFormat="1" ht="14" x14ac:dyDescent="0.3">
      <c r="F2155" s="175" t="s">
        <v>516</v>
      </c>
      <c r="G2155" s="175">
        <v>2149</v>
      </c>
      <c r="H2155" s="378" t="s">
        <v>2064</v>
      </c>
      <c r="I2155" s="173">
        <f>IF(I2154='Cultivation Schedule Indoor'!$B$10,1,I2154+1)</f>
        <v>149</v>
      </c>
      <c r="J2155" s="178">
        <f t="shared" ca="1" si="34"/>
        <v>2</v>
      </c>
      <c r="K2155" s="177" cm="1">
        <f t="array" aca="1" ref="K2155" ca="1">IF(G2155&gt;'Cultivation Schedule Indoor'!$B$10,OFFSET(K2155,-'Cultivation Schedule Indoor'!$B$10,,)+'Cultivation Schedule Indoor'!$B$21,'Random Start - Indoor'!B2153)</f>
        <v>1960</v>
      </c>
    </row>
    <row r="2156" spans="6:11" s="171" customFormat="1" ht="14" x14ac:dyDescent="0.3">
      <c r="F2156" s="175" t="s">
        <v>516</v>
      </c>
      <c r="G2156" s="175">
        <v>2150</v>
      </c>
      <c r="H2156" s="378" t="s">
        <v>2064</v>
      </c>
      <c r="I2156" s="173">
        <f>IF(I2155='Cultivation Schedule Indoor'!$B$10,1,I2155+1)</f>
        <v>150</v>
      </c>
      <c r="J2156" s="178">
        <f t="shared" ca="1" si="34"/>
        <v>2</v>
      </c>
      <c r="K2156" s="177" cm="1">
        <f t="array" aca="1" ref="K2156" ca="1">IF(G2156&gt;'Cultivation Schedule Indoor'!$B$10,OFFSET(K2156,-'Cultivation Schedule Indoor'!$B$10,,)+'Cultivation Schedule Indoor'!$B$21,'Random Start - Indoor'!B2154)</f>
        <v>1962</v>
      </c>
    </row>
    <row r="2157" spans="6:11" s="171" customFormat="1" ht="14" x14ac:dyDescent="0.3">
      <c r="F2157" s="175" t="s">
        <v>516</v>
      </c>
      <c r="G2157" s="175">
        <v>2151</v>
      </c>
      <c r="H2157" s="378" t="s">
        <v>2064</v>
      </c>
      <c r="I2157" s="173">
        <f>IF(I2156='Cultivation Schedule Indoor'!$B$10,1,I2156+1)</f>
        <v>151</v>
      </c>
      <c r="J2157" s="178">
        <f t="shared" ca="1" si="34"/>
        <v>3</v>
      </c>
      <c r="K2157" s="177" cm="1">
        <f t="array" aca="1" ref="K2157" ca="1">IF(G2157&gt;'Cultivation Schedule Indoor'!$B$10,OFFSET(K2157,-'Cultivation Schedule Indoor'!$B$10,,)+'Cultivation Schedule Indoor'!$B$21,'Random Start - Indoor'!B2155)</f>
        <v>1965</v>
      </c>
    </row>
    <row r="2158" spans="6:11" s="171" customFormat="1" ht="14" x14ac:dyDescent="0.3">
      <c r="F2158" s="175" t="s">
        <v>516</v>
      </c>
      <c r="G2158" s="175">
        <v>2152</v>
      </c>
      <c r="H2158" s="378" t="s">
        <v>2064</v>
      </c>
      <c r="I2158" s="173">
        <f>IF(I2157='Cultivation Schedule Indoor'!$B$10,1,I2157+1)</f>
        <v>152</v>
      </c>
      <c r="J2158" s="178">
        <f t="shared" ca="1" si="34"/>
        <v>1</v>
      </c>
      <c r="K2158" s="177" cm="1">
        <f t="array" aca="1" ref="K2158" ca="1">IF(G2158&gt;'Cultivation Schedule Indoor'!$B$10,OFFSET(K2158,-'Cultivation Schedule Indoor'!$B$10,,)+'Cultivation Schedule Indoor'!$B$21,'Random Start - Indoor'!B2156)</f>
        <v>1966</v>
      </c>
    </row>
    <row r="2159" spans="6:11" s="171" customFormat="1" ht="14" x14ac:dyDescent="0.3">
      <c r="F2159" s="175" t="s">
        <v>516</v>
      </c>
      <c r="G2159" s="175">
        <v>2153</v>
      </c>
      <c r="H2159" s="378" t="s">
        <v>2064</v>
      </c>
      <c r="I2159" s="173">
        <f>IF(I2158='Cultivation Schedule Indoor'!$B$10,1,I2158+1)</f>
        <v>153</v>
      </c>
      <c r="J2159" s="178">
        <f t="shared" ca="1" si="34"/>
        <v>0</v>
      </c>
      <c r="K2159" s="177" cm="1">
        <f t="array" aca="1" ref="K2159" ca="1">IF(G2159&gt;'Cultivation Schedule Indoor'!$B$10,OFFSET(K2159,-'Cultivation Schedule Indoor'!$B$10,,)+'Cultivation Schedule Indoor'!$B$21,'Random Start - Indoor'!B2157)</f>
        <v>1966</v>
      </c>
    </row>
    <row r="2160" spans="6:11" s="171" customFormat="1" ht="14" x14ac:dyDescent="0.3">
      <c r="F2160" s="175" t="s">
        <v>516</v>
      </c>
      <c r="G2160" s="175">
        <v>2154</v>
      </c>
      <c r="H2160" s="378" t="s">
        <v>2064</v>
      </c>
      <c r="I2160" s="173">
        <f>IF(I2159='Cultivation Schedule Indoor'!$B$10,1,I2159+1)</f>
        <v>154</v>
      </c>
      <c r="J2160" s="178">
        <f t="shared" ca="1" si="34"/>
        <v>1</v>
      </c>
      <c r="K2160" s="177" cm="1">
        <f t="array" aca="1" ref="K2160" ca="1">IF(G2160&gt;'Cultivation Schedule Indoor'!$B$10,OFFSET(K2160,-'Cultivation Schedule Indoor'!$B$10,,)+'Cultivation Schedule Indoor'!$B$21,'Random Start - Indoor'!B2158)</f>
        <v>1967</v>
      </c>
    </row>
    <row r="2161" spans="6:11" s="171" customFormat="1" ht="14" x14ac:dyDescent="0.3">
      <c r="F2161" s="175" t="s">
        <v>516</v>
      </c>
      <c r="G2161" s="175">
        <v>2155</v>
      </c>
      <c r="H2161" s="378" t="s">
        <v>2064</v>
      </c>
      <c r="I2161" s="173">
        <f>IF(I2160='Cultivation Schedule Indoor'!$B$10,1,I2160+1)</f>
        <v>155</v>
      </c>
      <c r="J2161" s="178">
        <f t="shared" ca="1" si="34"/>
        <v>2</v>
      </c>
      <c r="K2161" s="177" cm="1">
        <f t="array" aca="1" ref="K2161" ca="1">IF(G2161&gt;'Cultivation Schedule Indoor'!$B$10,OFFSET(K2161,-'Cultivation Schedule Indoor'!$B$10,,)+'Cultivation Schedule Indoor'!$B$21,'Random Start - Indoor'!B2159)</f>
        <v>1969</v>
      </c>
    </row>
    <row r="2162" spans="6:11" s="171" customFormat="1" ht="14" x14ac:dyDescent="0.3">
      <c r="F2162" s="175" t="s">
        <v>516</v>
      </c>
      <c r="G2162" s="175">
        <v>2156</v>
      </c>
      <c r="H2162" s="378" t="s">
        <v>2064</v>
      </c>
      <c r="I2162" s="173">
        <f>IF(I2161='Cultivation Schedule Indoor'!$B$10,1,I2161+1)</f>
        <v>156</v>
      </c>
      <c r="J2162" s="178">
        <f t="shared" ca="1" si="34"/>
        <v>1</v>
      </c>
      <c r="K2162" s="177" cm="1">
        <f t="array" aca="1" ref="K2162" ca="1">IF(G2162&gt;'Cultivation Schedule Indoor'!$B$10,OFFSET(K2162,-'Cultivation Schedule Indoor'!$B$10,,)+'Cultivation Schedule Indoor'!$B$21,'Random Start - Indoor'!B2160)</f>
        <v>1970</v>
      </c>
    </row>
    <row r="2163" spans="6:11" s="171" customFormat="1" ht="14" x14ac:dyDescent="0.3">
      <c r="F2163" s="175" t="s">
        <v>516</v>
      </c>
      <c r="G2163" s="175">
        <v>2157</v>
      </c>
      <c r="H2163" s="378" t="s">
        <v>2064</v>
      </c>
      <c r="I2163" s="173">
        <f>IF(I2162='Cultivation Schedule Indoor'!$B$10,1,I2162+1)</f>
        <v>157</v>
      </c>
      <c r="J2163" s="178">
        <f t="shared" ca="1" si="34"/>
        <v>2</v>
      </c>
      <c r="K2163" s="177" cm="1">
        <f t="array" aca="1" ref="K2163" ca="1">IF(G2163&gt;'Cultivation Schedule Indoor'!$B$10,OFFSET(K2163,-'Cultivation Schedule Indoor'!$B$10,,)+'Cultivation Schedule Indoor'!$B$21,'Random Start - Indoor'!B2161)</f>
        <v>1972</v>
      </c>
    </row>
    <row r="2164" spans="6:11" s="171" customFormat="1" ht="14" x14ac:dyDescent="0.3">
      <c r="F2164" s="175" t="s">
        <v>516</v>
      </c>
      <c r="G2164" s="175">
        <v>2158</v>
      </c>
      <c r="H2164" s="378" t="s">
        <v>2064</v>
      </c>
      <c r="I2164" s="173">
        <f>IF(I2163='Cultivation Schedule Indoor'!$B$10,1,I2163+1)</f>
        <v>158</v>
      </c>
      <c r="J2164" s="178">
        <f t="shared" ca="1" si="34"/>
        <v>1</v>
      </c>
      <c r="K2164" s="177" cm="1">
        <f t="array" aca="1" ref="K2164" ca="1">IF(G2164&gt;'Cultivation Schedule Indoor'!$B$10,OFFSET(K2164,-'Cultivation Schedule Indoor'!$B$10,,)+'Cultivation Schedule Indoor'!$B$21,'Random Start - Indoor'!B2162)</f>
        <v>1973</v>
      </c>
    </row>
    <row r="2165" spans="6:11" s="171" customFormat="1" ht="14" x14ac:dyDescent="0.3">
      <c r="F2165" s="175" t="s">
        <v>516</v>
      </c>
      <c r="G2165" s="175">
        <v>2159</v>
      </c>
      <c r="H2165" s="378" t="s">
        <v>2064</v>
      </c>
      <c r="I2165" s="173">
        <f>IF(I2164='Cultivation Schedule Indoor'!$B$10,1,I2164+1)</f>
        <v>159</v>
      </c>
      <c r="J2165" s="178">
        <f t="shared" ca="1" si="34"/>
        <v>0</v>
      </c>
      <c r="K2165" s="177" cm="1">
        <f t="array" aca="1" ref="K2165" ca="1">IF(G2165&gt;'Cultivation Schedule Indoor'!$B$10,OFFSET(K2165,-'Cultivation Schedule Indoor'!$B$10,,)+'Cultivation Schedule Indoor'!$B$21,'Random Start - Indoor'!B2163)</f>
        <v>1973</v>
      </c>
    </row>
    <row r="2166" spans="6:11" s="171" customFormat="1" ht="14" x14ac:dyDescent="0.3">
      <c r="F2166" s="175" t="s">
        <v>516</v>
      </c>
      <c r="G2166" s="175">
        <v>2160</v>
      </c>
      <c r="H2166" s="378" t="s">
        <v>2064</v>
      </c>
      <c r="I2166" s="173">
        <f>IF(I2165='Cultivation Schedule Indoor'!$B$10,1,I2165+1)</f>
        <v>160</v>
      </c>
      <c r="J2166" s="178">
        <f t="shared" ca="1" si="34"/>
        <v>10</v>
      </c>
      <c r="K2166" s="177" cm="1">
        <f t="array" aca="1" ref="K2166" ca="1">IF(G2166&gt;'Cultivation Schedule Indoor'!$B$10,OFFSET(K2166,-'Cultivation Schedule Indoor'!$B$10,,)+'Cultivation Schedule Indoor'!$B$21,'Random Start - Indoor'!B2164)</f>
        <v>1983</v>
      </c>
    </row>
    <row r="2167" spans="6:11" s="171" customFormat="1" ht="14" x14ac:dyDescent="0.3">
      <c r="F2167" s="175" t="s">
        <v>516</v>
      </c>
      <c r="G2167" s="175">
        <v>2161</v>
      </c>
      <c r="H2167" s="378" t="s">
        <v>2064</v>
      </c>
      <c r="I2167" s="173">
        <f>IF(I2166='Cultivation Schedule Indoor'!$B$10,1,I2166+1)</f>
        <v>161</v>
      </c>
      <c r="J2167" s="178">
        <f t="shared" ca="1" si="34"/>
        <v>2</v>
      </c>
      <c r="K2167" s="177" cm="1">
        <f t="array" aca="1" ref="K2167" ca="1">IF(G2167&gt;'Cultivation Schedule Indoor'!$B$10,OFFSET(K2167,-'Cultivation Schedule Indoor'!$B$10,,)+'Cultivation Schedule Indoor'!$B$21,'Random Start - Indoor'!B2165)</f>
        <v>1985</v>
      </c>
    </row>
    <row r="2168" spans="6:11" s="171" customFormat="1" ht="14" x14ac:dyDescent="0.3">
      <c r="F2168" s="175" t="s">
        <v>516</v>
      </c>
      <c r="G2168" s="175">
        <v>2162</v>
      </c>
      <c r="H2168" s="378" t="s">
        <v>2064</v>
      </c>
      <c r="I2168" s="173">
        <f>IF(I2167='Cultivation Schedule Indoor'!$B$10,1,I2167+1)</f>
        <v>162</v>
      </c>
      <c r="J2168" s="178">
        <f t="shared" ca="1" si="34"/>
        <v>4</v>
      </c>
      <c r="K2168" s="177" cm="1">
        <f t="array" aca="1" ref="K2168" ca="1">IF(G2168&gt;'Cultivation Schedule Indoor'!$B$10,OFFSET(K2168,-'Cultivation Schedule Indoor'!$B$10,,)+'Cultivation Schedule Indoor'!$B$21,'Random Start - Indoor'!B2166)</f>
        <v>1989</v>
      </c>
    </row>
    <row r="2169" spans="6:11" s="171" customFormat="1" ht="14" x14ac:dyDescent="0.3">
      <c r="F2169" s="175" t="s">
        <v>516</v>
      </c>
      <c r="G2169" s="175">
        <v>2163</v>
      </c>
      <c r="H2169" s="378" t="s">
        <v>2064</v>
      </c>
      <c r="I2169" s="173">
        <f>IF(I2168='Cultivation Schedule Indoor'!$B$10,1,I2168+1)</f>
        <v>163</v>
      </c>
      <c r="J2169" s="178">
        <f t="shared" ca="1" si="34"/>
        <v>2</v>
      </c>
      <c r="K2169" s="177" cm="1">
        <f t="array" aca="1" ref="K2169" ca="1">IF(G2169&gt;'Cultivation Schedule Indoor'!$B$10,OFFSET(K2169,-'Cultivation Schedule Indoor'!$B$10,,)+'Cultivation Schedule Indoor'!$B$21,'Random Start - Indoor'!B2167)</f>
        <v>1991</v>
      </c>
    </row>
    <row r="2170" spans="6:11" s="171" customFormat="1" ht="14" x14ac:dyDescent="0.3">
      <c r="F2170" s="175" t="s">
        <v>516</v>
      </c>
      <c r="G2170" s="175">
        <v>2164</v>
      </c>
      <c r="H2170" s="378" t="s">
        <v>2064</v>
      </c>
      <c r="I2170" s="173">
        <f>IF(I2169='Cultivation Schedule Indoor'!$B$10,1,I2169+1)</f>
        <v>164</v>
      </c>
      <c r="J2170" s="178">
        <f t="shared" ca="1" si="34"/>
        <v>1</v>
      </c>
      <c r="K2170" s="177" cm="1">
        <f t="array" aca="1" ref="K2170" ca="1">IF(G2170&gt;'Cultivation Schedule Indoor'!$B$10,OFFSET(K2170,-'Cultivation Schedule Indoor'!$B$10,,)+'Cultivation Schedule Indoor'!$B$21,'Random Start - Indoor'!B2168)</f>
        <v>1992</v>
      </c>
    </row>
    <row r="2171" spans="6:11" s="171" customFormat="1" ht="14" x14ac:dyDescent="0.3">
      <c r="F2171" s="175" t="s">
        <v>516</v>
      </c>
      <c r="G2171" s="175">
        <v>2165</v>
      </c>
      <c r="H2171" s="378" t="s">
        <v>2064</v>
      </c>
      <c r="I2171" s="173">
        <f>IF(I2170='Cultivation Schedule Indoor'!$B$10,1,I2170+1)</f>
        <v>165</v>
      </c>
      <c r="J2171" s="178">
        <f t="shared" ca="1" si="34"/>
        <v>0</v>
      </c>
      <c r="K2171" s="177" cm="1">
        <f t="array" aca="1" ref="K2171" ca="1">IF(G2171&gt;'Cultivation Schedule Indoor'!$B$10,OFFSET(K2171,-'Cultivation Schedule Indoor'!$B$10,,)+'Cultivation Schedule Indoor'!$B$21,'Random Start - Indoor'!B2169)</f>
        <v>1992</v>
      </c>
    </row>
    <row r="2172" spans="6:11" s="171" customFormat="1" ht="14" x14ac:dyDescent="0.3">
      <c r="F2172" s="175" t="s">
        <v>516</v>
      </c>
      <c r="G2172" s="175">
        <v>2166</v>
      </c>
      <c r="H2172" s="378" t="s">
        <v>2064</v>
      </c>
      <c r="I2172" s="173">
        <f>IF(I2171='Cultivation Schedule Indoor'!$B$10,1,I2171+1)</f>
        <v>166</v>
      </c>
      <c r="J2172" s="178">
        <f t="shared" ca="1" si="34"/>
        <v>12</v>
      </c>
      <c r="K2172" s="177" cm="1">
        <f t="array" aca="1" ref="K2172" ca="1">IF(G2172&gt;'Cultivation Schedule Indoor'!$B$10,OFFSET(K2172,-'Cultivation Schedule Indoor'!$B$10,,)+'Cultivation Schedule Indoor'!$B$21,'Random Start - Indoor'!B2170)</f>
        <v>2004</v>
      </c>
    </row>
    <row r="2173" spans="6:11" s="171" customFormat="1" ht="14" x14ac:dyDescent="0.3">
      <c r="F2173" s="175" t="s">
        <v>516</v>
      </c>
      <c r="G2173" s="175">
        <v>2167</v>
      </c>
      <c r="H2173" s="378" t="s">
        <v>2064</v>
      </c>
      <c r="I2173" s="173">
        <f>IF(I2172='Cultivation Schedule Indoor'!$B$10,1,I2172+1)</f>
        <v>167</v>
      </c>
      <c r="J2173" s="178">
        <f t="shared" ca="1" si="34"/>
        <v>6</v>
      </c>
      <c r="K2173" s="177" cm="1">
        <f t="array" aca="1" ref="K2173" ca="1">IF(G2173&gt;'Cultivation Schedule Indoor'!$B$10,OFFSET(K2173,-'Cultivation Schedule Indoor'!$B$10,,)+'Cultivation Schedule Indoor'!$B$21,'Random Start - Indoor'!B2171)</f>
        <v>2010</v>
      </c>
    </row>
    <row r="2174" spans="6:11" s="171" customFormat="1" ht="14" x14ac:dyDescent="0.3">
      <c r="F2174" s="175" t="s">
        <v>516</v>
      </c>
      <c r="G2174" s="175">
        <v>2168</v>
      </c>
      <c r="H2174" s="378" t="s">
        <v>2064</v>
      </c>
      <c r="I2174" s="173">
        <f>IF(I2173='Cultivation Schedule Indoor'!$B$10,1,I2173+1)</f>
        <v>168</v>
      </c>
      <c r="J2174" s="178">
        <f t="shared" ca="1" si="34"/>
        <v>1</v>
      </c>
      <c r="K2174" s="177" cm="1">
        <f t="array" aca="1" ref="K2174" ca="1">IF(G2174&gt;'Cultivation Schedule Indoor'!$B$10,OFFSET(K2174,-'Cultivation Schedule Indoor'!$B$10,,)+'Cultivation Schedule Indoor'!$B$21,'Random Start - Indoor'!B2172)</f>
        <v>2011</v>
      </c>
    </row>
    <row r="2175" spans="6:11" s="171" customFormat="1" ht="14" x14ac:dyDescent="0.3">
      <c r="F2175" s="175" t="s">
        <v>516</v>
      </c>
      <c r="G2175" s="175">
        <v>2169</v>
      </c>
      <c r="H2175" s="378" t="s">
        <v>2064</v>
      </c>
      <c r="I2175" s="173">
        <f>IF(I2174='Cultivation Schedule Indoor'!$B$10,1,I2174+1)</f>
        <v>169</v>
      </c>
      <c r="J2175" s="178">
        <f t="shared" ca="1" si="34"/>
        <v>0</v>
      </c>
      <c r="K2175" s="177" cm="1">
        <f t="array" aca="1" ref="K2175" ca="1">IF(G2175&gt;'Cultivation Schedule Indoor'!$B$10,OFFSET(K2175,-'Cultivation Schedule Indoor'!$B$10,,)+'Cultivation Schedule Indoor'!$B$21,'Random Start - Indoor'!B2173)</f>
        <v>2011</v>
      </c>
    </row>
    <row r="2176" spans="6:11" s="171" customFormat="1" ht="14" x14ac:dyDescent="0.3">
      <c r="F2176" s="175" t="s">
        <v>516</v>
      </c>
      <c r="G2176" s="175">
        <v>2170</v>
      </c>
      <c r="H2176" s="378" t="s">
        <v>2064</v>
      </c>
      <c r="I2176" s="173">
        <f>IF(I2175='Cultivation Schedule Indoor'!$B$10,1,I2175+1)</f>
        <v>170</v>
      </c>
      <c r="J2176" s="178">
        <f t="shared" ca="1" si="34"/>
        <v>1</v>
      </c>
      <c r="K2176" s="177" cm="1">
        <f t="array" aca="1" ref="K2176" ca="1">IF(G2176&gt;'Cultivation Schedule Indoor'!$B$10,OFFSET(K2176,-'Cultivation Schedule Indoor'!$B$10,,)+'Cultivation Schedule Indoor'!$B$21,'Random Start - Indoor'!B2174)</f>
        <v>2012</v>
      </c>
    </row>
    <row r="2177" spans="6:11" s="171" customFormat="1" ht="14" x14ac:dyDescent="0.3">
      <c r="F2177" s="175" t="s">
        <v>516</v>
      </c>
      <c r="G2177" s="175">
        <v>2171</v>
      </c>
      <c r="H2177" s="378" t="s">
        <v>2064</v>
      </c>
      <c r="I2177" s="173">
        <f>IF(I2176='Cultivation Schedule Indoor'!$B$10,1,I2176+1)</f>
        <v>171</v>
      </c>
      <c r="J2177" s="178">
        <f t="shared" ca="1" si="34"/>
        <v>2</v>
      </c>
      <c r="K2177" s="177" cm="1">
        <f t="array" aca="1" ref="K2177" ca="1">IF(G2177&gt;'Cultivation Schedule Indoor'!$B$10,OFFSET(K2177,-'Cultivation Schedule Indoor'!$B$10,,)+'Cultivation Schedule Indoor'!$B$21,'Random Start - Indoor'!B2175)</f>
        <v>2014</v>
      </c>
    </row>
    <row r="2178" spans="6:11" s="171" customFormat="1" ht="14" x14ac:dyDescent="0.3">
      <c r="F2178" s="175" t="s">
        <v>516</v>
      </c>
      <c r="G2178" s="175">
        <v>2172</v>
      </c>
      <c r="H2178" s="378" t="s">
        <v>2064</v>
      </c>
      <c r="I2178" s="173">
        <f>IF(I2177='Cultivation Schedule Indoor'!$B$10,1,I2177+1)</f>
        <v>172</v>
      </c>
      <c r="J2178" s="178">
        <f t="shared" ca="1" si="34"/>
        <v>3</v>
      </c>
      <c r="K2178" s="177" cm="1">
        <f t="array" aca="1" ref="K2178" ca="1">IF(G2178&gt;'Cultivation Schedule Indoor'!$B$10,OFFSET(K2178,-'Cultivation Schedule Indoor'!$B$10,,)+'Cultivation Schedule Indoor'!$B$21,'Random Start - Indoor'!B2176)</f>
        <v>2017</v>
      </c>
    </row>
    <row r="2179" spans="6:11" s="171" customFormat="1" ht="14" x14ac:dyDescent="0.3">
      <c r="F2179" s="175" t="s">
        <v>516</v>
      </c>
      <c r="G2179" s="175">
        <v>2173</v>
      </c>
      <c r="H2179" s="378" t="s">
        <v>2064</v>
      </c>
      <c r="I2179" s="173">
        <f>IF(I2178='Cultivation Schedule Indoor'!$B$10,1,I2178+1)</f>
        <v>173</v>
      </c>
      <c r="J2179" s="178">
        <f t="shared" ca="1" si="34"/>
        <v>5</v>
      </c>
      <c r="K2179" s="177" cm="1">
        <f t="array" aca="1" ref="K2179" ca="1">IF(G2179&gt;'Cultivation Schedule Indoor'!$B$10,OFFSET(K2179,-'Cultivation Schedule Indoor'!$B$10,,)+'Cultivation Schedule Indoor'!$B$21,'Random Start - Indoor'!B2177)</f>
        <v>2022</v>
      </c>
    </row>
    <row r="2180" spans="6:11" s="171" customFormat="1" ht="14" x14ac:dyDescent="0.3">
      <c r="F2180" s="175" t="s">
        <v>516</v>
      </c>
      <c r="G2180" s="175">
        <v>2174</v>
      </c>
      <c r="H2180" s="378" t="s">
        <v>2064</v>
      </c>
      <c r="I2180" s="173">
        <f>IF(I2179='Cultivation Schedule Indoor'!$B$10,1,I2179+1)</f>
        <v>174</v>
      </c>
      <c r="J2180" s="178">
        <f t="shared" ca="1" si="34"/>
        <v>6</v>
      </c>
      <c r="K2180" s="177" cm="1">
        <f t="array" aca="1" ref="K2180" ca="1">IF(G2180&gt;'Cultivation Schedule Indoor'!$B$10,OFFSET(K2180,-'Cultivation Schedule Indoor'!$B$10,,)+'Cultivation Schedule Indoor'!$B$21,'Random Start - Indoor'!B2178)</f>
        <v>2028</v>
      </c>
    </row>
    <row r="2181" spans="6:11" s="171" customFormat="1" ht="14" x14ac:dyDescent="0.3">
      <c r="F2181" s="175" t="s">
        <v>516</v>
      </c>
      <c r="G2181" s="175">
        <v>2175</v>
      </c>
      <c r="H2181" s="378" t="s">
        <v>2064</v>
      </c>
      <c r="I2181" s="173">
        <f>IF(I2180='Cultivation Schedule Indoor'!$B$10,1,I2180+1)</f>
        <v>175</v>
      </c>
      <c r="J2181" s="178">
        <f t="shared" ca="1" si="34"/>
        <v>7</v>
      </c>
      <c r="K2181" s="177" cm="1">
        <f t="array" aca="1" ref="K2181" ca="1">IF(G2181&gt;'Cultivation Schedule Indoor'!$B$10,OFFSET(K2181,-'Cultivation Schedule Indoor'!$B$10,,)+'Cultivation Schedule Indoor'!$B$21,'Random Start - Indoor'!B2179)</f>
        <v>2035</v>
      </c>
    </row>
    <row r="2182" spans="6:11" s="171" customFormat="1" ht="14" x14ac:dyDescent="0.3">
      <c r="F2182" s="175" t="s">
        <v>516</v>
      </c>
      <c r="G2182" s="175">
        <v>2176</v>
      </c>
      <c r="H2182" s="378" t="s">
        <v>2064</v>
      </c>
      <c r="I2182" s="173">
        <f>IF(I2181='Cultivation Schedule Indoor'!$B$10,1,I2181+1)</f>
        <v>176</v>
      </c>
      <c r="J2182" s="178">
        <f t="shared" ca="1" si="34"/>
        <v>5</v>
      </c>
      <c r="K2182" s="177" cm="1">
        <f t="array" aca="1" ref="K2182" ca="1">IF(G2182&gt;'Cultivation Schedule Indoor'!$B$10,OFFSET(K2182,-'Cultivation Schedule Indoor'!$B$10,,)+'Cultivation Schedule Indoor'!$B$21,'Random Start - Indoor'!B2180)</f>
        <v>2040</v>
      </c>
    </row>
    <row r="2183" spans="6:11" s="171" customFormat="1" ht="14" x14ac:dyDescent="0.3">
      <c r="F2183" s="175" t="s">
        <v>516</v>
      </c>
      <c r="G2183" s="175">
        <v>2177</v>
      </c>
      <c r="H2183" s="378" t="s">
        <v>2064</v>
      </c>
      <c r="I2183" s="173">
        <f>IF(I2182='Cultivation Schedule Indoor'!$B$10,1,I2182+1)</f>
        <v>177</v>
      </c>
      <c r="J2183" s="178">
        <f t="shared" ca="1" si="34"/>
        <v>2</v>
      </c>
      <c r="K2183" s="177" cm="1">
        <f t="array" aca="1" ref="K2183" ca="1">IF(G2183&gt;'Cultivation Schedule Indoor'!$B$10,OFFSET(K2183,-'Cultivation Schedule Indoor'!$B$10,,)+'Cultivation Schedule Indoor'!$B$21,'Random Start - Indoor'!B2181)</f>
        <v>2042</v>
      </c>
    </row>
    <row r="2184" spans="6:11" s="171" customFormat="1" ht="14" x14ac:dyDescent="0.3">
      <c r="F2184" s="175" t="s">
        <v>516</v>
      </c>
      <c r="G2184" s="175">
        <v>2178</v>
      </c>
      <c r="H2184" s="378" t="s">
        <v>2064</v>
      </c>
      <c r="I2184" s="173">
        <f>IF(I2183='Cultivation Schedule Indoor'!$B$10,1,I2183+1)</f>
        <v>178</v>
      </c>
      <c r="J2184" s="178">
        <f t="shared" ca="1" si="34"/>
        <v>12</v>
      </c>
      <c r="K2184" s="177" cm="1">
        <f t="array" aca="1" ref="K2184" ca="1">IF(G2184&gt;'Cultivation Schedule Indoor'!$B$10,OFFSET(K2184,-'Cultivation Schedule Indoor'!$B$10,,)+'Cultivation Schedule Indoor'!$B$21,'Random Start - Indoor'!B2182)</f>
        <v>2054</v>
      </c>
    </row>
    <row r="2185" spans="6:11" s="171" customFormat="1" ht="14" x14ac:dyDescent="0.3">
      <c r="F2185" s="175" t="s">
        <v>516</v>
      </c>
      <c r="G2185" s="175">
        <v>2179</v>
      </c>
      <c r="H2185" s="378" t="s">
        <v>2064</v>
      </c>
      <c r="I2185" s="173">
        <f>IF(I2184='Cultivation Schedule Indoor'!$B$10,1,I2184+1)</f>
        <v>179</v>
      </c>
      <c r="J2185" s="178">
        <f t="shared" ref="J2185:J2248" ca="1" si="35">K2185-K2184</f>
        <v>12</v>
      </c>
      <c r="K2185" s="177" cm="1">
        <f t="array" aca="1" ref="K2185" ca="1">IF(G2185&gt;'Cultivation Schedule Indoor'!$B$10,OFFSET(K2185,-'Cultivation Schedule Indoor'!$B$10,,)+'Cultivation Schedule Indoor'!$B$21,'Random Start - Indoor'!B2183)</f>
        <v>2066</v>
      </c>
    </row>
    <row r="2186" spans="6:11" s="171" customFormat="1" ht="14" x14ac:dyDescent="0.3">
      <c r="F2186" s="175" t="s">
        <v>516</v>
      </c>
      <c r="G2186" s="175">
        <v>2180</v>
      </c>
      <c r="H2186" s="378" t="s">
        <v>2064</v>
      </c>
      <c r="I2186" s="173">
        <f>IF(I2185='Cultivation Schedule Indoor'!$B$10,1,I2185+1)</f>
        <v>180</v>
      </c>
      <c r="J2186" s="178">
        <f t="shared" ca="1" si="35"/>
        <v>13</v>
      </c>
      <c r="K2186" s="177" cm="1">
        <f t="array" aca="1" ref="K2186" ca="1">IF(G2186&gt;'Cultivation Schedule Indoor'!$B$10,OFFSET(K2186,-'Cultivation Schedule Indoor'!$B$10,,)+'Cultivation Schedule Indoor'!$B$21,'Random Start - Indoor'!B2184)</f>
        <v>2079</v>
      </c>
    </row>
    <row r="2187" spans="6:11" s="171" customFormat="1" ht="14" x14ac:dyDescent="0.3">
      <c r="F2187" s="175" t="s">
        <v>516</v>
      </c>
      <c r="G2187" s="175">
        <v>2181</v>
      </c>
      <c r="H2187" s="378" t="s">
        <v>2064</v>
      </c>
      <c r="I2187" s="173">
        <f>IF(I2186='Cultivation Schedule Indoor'!$B$10,1,I2186+1)</f>
        <v>181</v>
      </c>
      <c r="J2187" s="178">
        <f t="shared" ca="1" si="35"/>
        <v>2</v>
      </c>
      <c r="K2187" s="177" cm="1">
        <f t="array" aca="1" ref="K2187" ca="1">IF(G2187&gt;'Cultivation Schedule Indoor'!$B$10,OFFSET(K2187,-'Cultivation Schedule Indoor'!$B$10,,)+'Cultivation Schedule Indoor'!$B$21,'Random Start - Indoor'!B2185)</f>
        <v>2081</v>
      </c>
    </row>
    <row r="2188" spans="6:11" s="171" customFormat="1" ht="14" x14ac:dyDescent="0.3">
      <c r="F2188" s="175" t="s">
        <v>516</v>
      </c>
      <c r="G2188" s="175">
        <v>2182</v>
      </c>
      <c r="H2188" s="378" t="s">
        <v>2064</v>
      </c>
      <c r="I2188" s="173">
        <f>IF(I2187='Cultivation Schedule Indoor'!$B$10,1,I2187+1)</f>
        <v>182</v>
      </c>
      <c r="J2188" s="178">
        <f t="shared" ca="1" si="35"/>
        <v>2</v>
      </c>
      <c r="K2188" s="177" cm="1">
        <f t="array" aca="1" ref="K2188" ca="1">IF(G2188&gt;'Cultivation Schedule Indoor'!$B$10,OFFSET(K2188,-'Cultivation Schedule Indoor'!$B$10,,)+'Cultivation Schedule Indoor'!$B$21,'Random Start - Indoor'!B2186)</f>
        <v>2083</v>
      </c>
    </row>
    <row r="2189" spans="6:11" s="171" customFormat="1" ht="14" x14ac:dyDescent="0.3">
      <c r="F2189" s="175" t="s">
        <v>516</v>
      </c>
      <c r="G2189" s="175">
        <v>2183</v>
      </c>
      <c r="H2189" s="378" t="s">
        <v>2064</v>
      </c>
      <c r="I2189" s="173">
        <f>IF(I2188='Cultivation Schedule Indoor'!$B$10,1,I2188+1)</f>
        <v>183</v>
      </c>
      <c r="J2189" s="178">
        <f t="shared" ca="1" si="35"/>
        <v>1</v>
      </c>
      <c r="K2189" s="177" cm="1">
        <f t="array" aca="1" ref="K2189" ca="1">IF(G2189&gt;'Cultivation Schedule Indoor'!$B$10,OFFSET(K2189,-'Cultivation Schedule Indoor'!$B$10,,)+'Cultivation Schedule Indoor'!$B$21,'Random Start - Indoor'!B2187)</f>
        <v>2084</v>
      </c>
    </row>
    <row r="2190" spans="6:11" s="171" customFormat="1" ht="14" x14ac:dyDescent="0.3">
      <c r="F2190" s="175" t="s">
        <v>516</v>
      </c>
      <c r="G2190" s="175">
        <v>2184</v>
      </c>
      <c r="H2190" s="378" t="s">
        <v>2064</v>
      </c>
      <c r="I2190" s="173">
        <f>IF(I2189='Cultivation Schedule Indoor'!$B$10,1,I2189+1)</f>
        <v>184</v>
      </c>
      <c r="J2190" s="178">
        <f t="shared" ca="1" si="35"/>
        <v>4</v>
      </c>
      <c r="K2190" s="177" cm="1">
        <f t="array" aca="1" ref="K2190" ca="1">IF(G2190&gt;'Cultivation Schedule Indoor'!$B$10,OFFSET(K2190,-'Cultivation Schedule Indoor'!$B$10,,)+'Cultivation Schedule Indoor'!$B$21,'Random Start - Indoor'!B2188)</f>
        <v>2088</v>
      </c>
    </row>
    <row r="2191" spans="6:11" s="171" customFormat="1" ht="14" x14ac:dyDescent="0.3">
      <c r="F2191" s="175" t="s">
        <v>516</v>
      </c>
      <c r="G2191" s="175">
        <v>2185</v>
      </c>
      <c r="H2191" s="378" t="s">
        <v>2064</v>
      </c>
      <c r="I2191" s="173">
        <f>IF(I2190='Cultivation Schedule Indoor'!$B$10,1,I2190+1)</f>
        <v>185</v>
      </c>
      <c r="J2191" s="178">
        <f t="shared" ca="1" si="35"/>
        <v>1</v>
      </c>
      <c r="K2191" s="177" cm="1">
        <f t="array" aca="1" ref="K2191" ca="1">IF(G2191&gt;'Cultivation Schedule Indoor'!$B$10,OFFSET(K2191,-'Cultivation Schedule Indoor'!$B$10,,)+'Cultivation Schedule Indoor'!$B$21,'Random Start - Indoor'!B2189)</f>
        <v>2089</v>
      </c>
    </row>
    <row r="2192" spans="6:11" s="171" customFormat="1" ht="14" x14ac:dyDescent="0.3">
      <c r="F2192" s="175" t="s">
        <v>516</v>
      </c>
      <c r="G2192" s="175">
        <v>2186</v>
      </c>
      <c r="H2192" s="378" t="s">
        <v>2064</v>
      </c>
      <c r="I2192" s="173">
        <f>IF(I2191='Cultivation Schedule Indoor'!$B$10,1,I2191+1)</f>
        <v>186</v>
      </c>
      <c r="J2192" s="178">
        <f t="shared" ca="1" si="35"/>
        <v>3</v>
      </c>
      <c r="K2192" s="177" cm="1">
        <f t="array" aca="1" ref="K2192" ca="1">IF(G2192&gt;'Cultivation Schedule Indoor'!$B$10,OFFSET(K2192,-'Cultivation Schedule Indoor'!$B$10,,)+'Cultivation Schedule Indoor'!$B$21,'Random Start - Indoor'!B2190)</f>
        <v>2092</v>
      </c>
    </row>
    <row r="2193" spans="6:11" s="171" customFormat="1" ht="14" x14ac:dyDescent="0.3">
      <c r="F2193" s="175" t="s">
        <v>516</v>
      </c>
      <c r="G2193" s="175">
        <v>2187</v>
      </c>
      <c r="H2193" s="378" t="s">
        <v>2064</v>
      </c>
      <c r="I2193" s="173">
        <f>IF(I2192='Cultivation Schedule Indoor'!$B$10,1,I2192+1)</f>
        <v>187</v>
      </c>
      <c r="J2193" s="178">
        <f t="shared" ca="1" si="35"/>
        <v>19</v>
      </c>
      <c r="K2193" s="177" cm="1">
        <f t="array" aca="1" ref="K2193" ca="1">IF(G2193&gt;'Cultivation Schedule Indoor'!$B$10,OFFSET(K2193,-'Cultivation Schedule Indoor'!$B$10,,)+'Cultivation Schedule Indoor'!$B$21,'Random Start - Indoor'!B2191)</f>
        <v>2111</v>
      </c>
    </row>
    <row r="2194" spans="6:11" s="171" customFormat="1" ht="14" x14ac:dyDescent="0.3">
      <c r="F2194" s="175" t="s">
        <v>516</v>
      </c>
      <c r="G2194" s="175">
        <v>2188</v>
      </c>
      <c r="H2194" s="378" t="s">
        <v>2064</v>
      </c>
      <c r="I2194" s="173">
        <f>IF(I2193='Cultivation Schedule Indoor'!$B$10,1,I2193+1)</f>
        <v>188</v>
      </c>
      <c r="J2194" s="178">
        <f t="shared" ca="1" si="35"/>
        <v>3</v>
      </c>
      <c r="K2194" s="177" cm="1">
        <f t="array" aca="1" ref="K2194" ca="1">IF(G2194&gt;'Cultivation Schedule Indoor'!$B$10,OFFSET(K2194,-'Cultivation Schedule Indoor'!$B$10,,)+'Cultivation Schedule Indoor'!$B$21,'Random Start - Indoor'!B2192)</f>
        <v>2114</v>
      </c>
    </row>
    <row r="2195" spans="6:11" s="171" customFormat="1" ht="14" x14ac:dyDescent="0.3">
      <c r="F2195" s="175" t="s">
        <v>516</v>
      </c>
      <c r="G2195" s="175">
        <v>2189</v>
      </c>
      <c r="H2195" s="378" t="s">
        <v>2064</v>
      </c>
      <c r="I2195" s="173">
        <f>IF(I2194='Cultivation Schedule Indoor'!$B$10,1,I2194+1)</f>
        <v>189</v>
      </c>
      <c r="J2195" s="178">
        <f t="shared" ca="1" si="35"/>
        <v>12</v>
      </c>
      <c r="K2195" s="177" cm="1">
        <f t="array" aca="1" ref="K2195" ca="1">IF(G2195&gt;'Cultivation Schedule Indoor'!$B$10,OFFSET(K2195,-'Cultivation Schedule Indoor'!$B$10,,)+'Cultivation Schedule Indoor'!$B$21,'Random Start - Indoor'!B2193)</f>
        <v>2126</v>
      </c>
    </row>
    <row r="2196" spans="6:11" s="171" customFormat="1" ht="14" x14ac:dyDescent="0.3">
      <c r="F2196" s="175" t="s">
        <v>516</v>
      </c>
      <c r="G2196" s="175">
        <v>2190</v>
      </c>
      <c r="H2196" s="378" t="s">
        <v>2064</v>
      </c>
      <c r="I2196" s="173">
        <f>IF(I2195='Cultivation Schedule Indoor'!$B$10,1,I2195+1)</f>
        <v>190</v>
      </c>
      <c r="J2196" s="178">
        <f t="shared" ca="1" si="35"/>
        <v>23</v>
      </c>
      <c r="K2196" s="177" cm="1">
        <f t="array" aca="1" ref="K2196" ca="1">IF(G2196&gt;'Cultivation Schedule Indoor'!$B$10,OFFSET(K2196,-'Cultivation Schedule Indoor'!$B$10,,)+'Cultivation Schedule Indoor'!$B$21,'Random Start - Indoor'!B2194)</f>
        <v>2149</v>
      </c>
    </row>
    <row r="2197" spans="6:11" s="171" customFormat="1" ht="14" x14ac:dyDescent="0.3">
      <c r="F2197" s="175" t="s">
        <v>516</v>
      </c>
      <c r="G2197" s="175">
        <v>2191</v>
      </c>
      <c r="H2197" s="378" t="s">
        <v>2064</v>
      </c>
      <c r="I2197" s="173">
        <f>IF(I2196='Cultivation Schedule Indoor'!$B$10,1,I2196+1)</f>
        <v>191</v>
      </c>
      <c r="J2197" s="178">
        <f t="shared" ca="1" si="35"/>
        <v>5</v>
      </c>
      <c r="K2197" s="177" cm="1">
        <f t="array" aca="1" ref="K2197" ca="1">IF(G2197&gt;'Cultivation Schedule Indoor'!$B$10,OFFSET(K2197,-'Cultivation Schedule Indoor'!$B$10,,)+'Cultivation Schedule Indoor'!$B$21,'Random Start - Indoor'!B2195)</f>
        <v>2154</v>
      </c>
    </row>
    <row r="2198" spans="6:11" s="171" customFormat="1" ht="14" x14ac:dyDescent="0.3">
      <c r="F2198" s="175" t="s">
        <v>516</v>
      </c>
      <c r="G2198" s="175">
        <v>2192</v>
      </c>
      <c r="H2198" s="378" t="s">
        <v>2064</v>
      </c>
      <c r="I2198" s="173">
        <f>IF(I2197='Cultivation Schedule Indoor'!$B$10,1,I2197+1)</f>
        <v>192</v>
      </c>
      <c r="J2198" s="178">
        <f t="shared" ca="1" si="35"/>
        <v>6</v>
      </c>
      <c r="K2198" s="177" cm="1">
        <f t="array" aca="1" ref="K2198" ca="1">IF(G2198&gt;'Cultivation Schedule Indoor'!$B$10,OFFSET(K2198,-'Cultivation Schedule Indoor'!$B$10,,)+'Cultivation Schedule Indoor'!$B$21,'Random Start - Indoor'!B2196)</f>
        <v>2160</v>
      </c>
    </row>
    <row r="2199" spans="6:11" s="171" customFormat="1" ht="14" x14ac:dyDescent="0.3">
      <c r="F2199" s="175" t="s">
        <v>516</v>
      </c>
      <c r="G2199" s="175">
        <v>2193</v>
      </c>
      <c r="H2199" s="378" t="s">
        <v>2064</v>
      </c>
      <c r="I2199" s="173">
        <f>IF(I2198='Cultivation Schedule Indoor'!$B$10,1,I2198+1)</f>
        <v>193</v>
      </c>
      <c r="J2199" s="178">
        <f t="shared" ca="1" si="35"/>
        <v>1</v>
      </c>
      <c r="K2199" s="177" cm="1">
        <f t="array" aca="1" ref="K2199" ca="1">IF(G2199&gt;'Cultivation Schedule Indoor'!$B$10,OFFSET(K2199,-'Cultivation Schedule Indoor'!$B$10,,)+'Cultivation Schedule Indoor'!$B$21,'Random Start - Indoor'!B2197)</f>
        <v>2161</v>
      </c>
    </row>
    <row r="2200" spans="6:11" s="171" customFormat="1" ht="14" x14ac:dyDescent="0.3">
      <c r="F2200" s="175" t="s">
        <v>516</v>
      </c>
      <c r="G2200" s="175">
        <v>2194</v>
      </c>
      <c r="H2200" s="378" t="s">
        <v>2064</v>
      </c>
      <c r="I2200" s="173">
        <f>IF(I2199='Cultivation Schedule Indoor'!$B$10,1,I2199+1)</f>
        <v>194</v>
      </c>
      <c r="J2200" s="178">
        <f t="shared" ca="1" si="35"/>
        <v>5</v>
      </c>
      <c r="K2200" s="177" cm="1">
        <f t="array" aca="1" ref="K2200" ca="1">IF(G2200&gt;'Cultivation Schedule Indoor'!$B$10,OFFSET(K2200,-'Cultivation Schedule Indoor'!$B$10,,)+'Cultivation Schedule Indoor'!$B$21,'Random Start - Indoor'!B2198)</f>
        <v>2166</v>
      </c>
    </row>
    <row r="2201" spans="6:11" s="171" customFormat="1" ht="14" x14ac:dyDescent="0.3">
      <c r="F2201" s="175" t="s">
        <v>516</v>
      </c>
      <c r="G2201" s="175">
        <v>2195</v>
      </c>
      <c r="H2201" s="378" t="s">
        <v>2064</v>
      </c>
      <c r="I2201" s="173">
        <f>IF(I2200='Cultivation Schedule Indoor'!$B$10,1,I2200+1)</f>
        <v>195</v>
      </c>
      <c r="J2201" s="178">
        <f t="shared" ca="1" si="35"/>
        <v>4</v>
      </c>
      <c r="K2201" s="177" cm="1">
        <f t="array" aca="1" ref="K2201" ca="1">IF(G2201&gt;'Cultivation Schedule Indoor'!$B$10,OFFSET(K2201,-'Cultivation Schedule Indoor'!$B$10,,)+'Cultivation Schedule Indoor'!$B$21,'Random Start - Indoor'!B2199)</f>
        <v>2170</v>
      </c>
    </row>
    <row r="2202" spans="6:11" s="171" customFormat="1" ht="14" x14ac:dyDescent="0.3">
      <c r="F2202" s="175" t="s">
        <v>516</v>
      </c>
      <c r="G2202" s="175">
        <v>2196</v>
      </c>
      <c r="H2202" s="378" t="s">
        <v>2064</v>
      </c>
      <c r="I2202" s="173">
        <f>IF(I2201='Cultivation Schedule Indoor'!$B$10,1,I2201+1)</f>
        <v>196</v>
      </c>
      <c r="J2202" s="178">
        <f t="shared" ca="1" si="35"/>
        <v>13</v>
      </c>
      <c r="K2202" s="177" cm="1">
        <f t="array" aca="1" ref="K2202" ca="1">IF(G2202&gt;'Cultivation Schedule Indoor'!$B$10,OFFSET(K2202,-'Cultivation Schedule Indoor'!$B$10,,)+'Cultivation Schedule Indoor'!$B$21,'Random Start - Indoor'!B2200)</f>
        <v>2183</v>
      </c>
    </row>
    <row r="2203" spans="6:11" s="171" customFormat="1" ht="14" x14ac:dyDescent="0.3">
      <c r="F2203" s="175" t="s">
        <v>516</v>
      </c>
      <c r="G2203" s="175">
        <v>2197</v>
      </c>
      <c r="H2203" s="378" t="s">
        <v>2064</v>
      </c>
      <c r="I2203" s="173">
        <f>IF(I2202='Cultivation Schedule Indoor'!$B$10,1,I2202+1)</f>
        <v>197</v>
      </c>
      <c r="J2203" s="178">
        <f t="shared" ca="1" si="35"/>
        <v>66</v>
      </c>
      <c r="K2203" s="177" cm="1">
        <f t="array" aca="1" ref="K2203" ca="1">IF(G2203&gt;'Cultivation Schedule Indoor'!$B$10,OFFSET(K2203,-'Cultivation Schedule Indoor'!$B$10,,)+'Cultivation Schedule Indoor'!$B$21,'Random Start - Indoor'!B2201)</f>
        <v>2249</v>
      </c>
    </row>
    <row r="2204" spans="6:11" s="171" customFormat="1" ht="14" x14ac:dyDescent="0.3">
      <c r="F2204" s="175" t="s">
        <v>516</v>
      </c>
      <c r="G2204" s="175">
        <v>2198</v>
      </c>
      <c r="H2204" s="378" t="s">
        <v>2064</v>
      </c>
      <c r="I2204" s="173">
        <f>IF(I2203='Cultivation Schedule Indoor'!$B$10,1,I2203+1)</f>
        <v>198</v>
      </c>
      <c r="J2204" s="178">
        <f t="shared" ca="1" si="35"/>
        <v>19</v>
      </c>
      <c r="K2204" s="177" cm="1">
        <f t="array" aca="1" ref="K2204" ca="1">IF(G2204&gt;'Cultivation Schedule Indoor'!$B$10,OFFSET(K2204,-'Cultivation Schedule Indoor'!$B$10,,)+'Cultivation Schedule Indoor'!$B$21,'Random Start - Indoor'!B2202)</f>
        <v>2268</v>
      </c>
    </row>
    <row r="2205" spans="6:11" s="171" customFormat="1" ht="14" x14ac:dyDescent="0.3">
      <c r="F2205" s="175" t="s">
        <v>516</v>
      </c>
      <c r="G2205" s="175">
        <v>2199</v>
      </c>
      <c r="H2205" s="378" t="s">
        <v>2064</v>
      </c>
      <c r="I2205" s="173">
        <f>IF(I2204='Cultivation Schedule Indoor'!$B$10,1,I2204+1)</f>
        <v>199</v>
      </c>
      <c r="J2205" s="178">
        <f t="shared" ca="1" si="35"/>
        <v>19</v>
      </c>
      <c r="K2205" s="177" cm="1">
        <f t="array" aca="1" ref="K2205" ca="1">IF(G2205&gt;'Cultivation Schedule Indoor'!$B$10,OFFSET(K2205,-'Cultivation Schedule Indoor'!$B$10,,)+'Cultivation Schedule Indoor'!$B$21,'Random Start - Indoor'!B2203)</f>
        <v>2287</v>
      </c>
    </row>
    <row r="2206" spans="6:11" s="171" customFormat="1" ht="14" x14ac:dyDescent="0.3">
      <c r="F2206" s="175" t="s">
        <v>516</v>
      </c>
      <c r="G2206" s="175">
        <v>2200</v>
      </c>
      <c r="H2206" s="378" t="s">
        <v>2064</v>
      </c>
      <c r="I2206" s="173">
        <f>IF(I2205='Cultivation Schedule Indoor'!$B$10,1,I2205+1)</f>
        <v>200</v>
      </c>
      <c r="J2206" s="178">
        <f t="shared" ca="1" si="35"/>
        <v>6</v>
      </c>
      <c r="K2206" s="177" cm="1">
        <f t="array" aca="1" ref="K2206" ca="1">IF(G2206&gt;'Cultivation Schedule Indoor'!$B$10,OFFSET(K2206,-'Cultivation Schedule Indoor'!$B$10,,)+'Cultivation Schedule Indoor'!$B$21,'Random Start - Indoor'!B2204)</f>
        <v>2293</v>
      </c>
    </row>
    <row r="2207" spans="6:11" s="171" customFormat="1" ht="14" x14ac:dyDescent="0.3">
      <c r="F2207" s="175" t="s">
        <v>516</v>
      </c>
      <c r="G2207" s="175">
        <v>2201</v>
      </c>
      <c r="H2207" s="378" t="s">
        <v>2064</v>
      </c>
      <c r="I2207" s="173">
        <f>IF(I2206='Cultivation Schedule Indoor'!$B$10,1,I2206+1)</f>
        <v>1</v>
      </c>
      <c r="J2207" s="178">
        <f t="shared" ca="1" si="35"/>
        <v>-781</v>
      </c>
      <c r="K2207" s="177" cm="1">
        <f t="array" aca="1" ref="K2207" ca="1">IF(G2207&gt;'Cultivation Schedule Indoor'!$B$10,OFFSET(K2207,-'Cultivation Schedule Indoor'!$B$10,,)+'Cultivation Schedule Indoor'!$B$21,'Random Start - Indoor'!B2205)</f>
        <v>1512</v>
      </c>
    </row>
    <row r="2208" spans="6:11" s="171" customFormat="1" ht="14" x14ac:dyDescent="0.3">
      <c r="F2208" s="175" t="s">
        <v>516</v>
      </c>
      <c r="G2208" s="175">
        <v>2202</v>
      </c>
      <c r="H2208" s="378" t="s">
        <v>2064</v>
      </c>
      <c r="I2208" s="173">
        <f>IF(I2207='Cultivation Schedule Indoor'!$B$10,1,I2207+1)</f>
        <v>2</v>
      </c>
      <c r="J2208" s="178">
        <f t="shared" ca="1" si="35"/>
        <v>12</v>
      </c>
      <c r="K2208" s="177" cm="1">
        <f t="array" aca="1" ref="K2208" ca="1">IF(G2208&gt;'Cultivation Schedule Indoor'!$B$10,OFFSET(K2208,-'Cultivation Schedule Indoor'!$B$10,,)+'Cultivation Schedule Indoor'!$B$21,'Random Start - Indoor'!B2206)</f>
        <v>1524</v>
      </c>
    </row>
    <row r="2209" spans="6:11" s="171" customFormat="1" ht="14" x14ac:dyDescent="0.3">
      <c r="F2209" s="175" t="s">
        <v>516</v>
      </c>
      <c r="G2209" s="175">
        <v>2203</v>
      </c>
      <c r="H2209" s="378" t="s">
        <v>2064</v>
      </c>
      <c r="I2209" s="173">
        <f>IF(I2208='Cultivation Schedule Indoor'!$B$10,1,I2208+1)</f>
        <v>3</v>
      </c>
      <c r="J2209" s="178">
        <f t="shared" ca="1" si="35"/>
        <v>9</v>
      </c>
      <c r="K2209" s="177" cm="1">
        <f t="array" aca="1" ref="K2209" ca="1">IF(G2209&gt;'Cultivation Schedule Indoor'!$B$10,OFFSET(K2209,-'Cultivation Schedule Indoor'!$B$10,,)+'Cultivation Schedule Indoor'!$B$21,'Random Start - Indoor'!B2207)</f>
        <v>1533</v>
      </c>
    </row>
    <row r="2210" spans="6:11" s="171" customFormat="1" ht="14" x14ac:dyDescent="0.3">
      <c r="F2210" s="175" t="s">
        <v>516</v>
      </c>
      <c r="G2210" s="175">
        <v>2204</v>
      </c>
      <c r="H2210" s="378" t="s">
        <v>2064</v>
      </c>
      <c r="I2210" s="173">
        <f>IF(I2209='Cultivation Schedule Indoor'!$B$10,1,I2209+1)</f>
        <v>4</v>
      </c>
      <c r="J2210" s="178">
        <f t="shared" ca="1" si="35"/>
        <v>18</v>
      </c>
      <c r="K2210" s="177" cm="1">
        <f t="array" aca="1" ref="K2210" ca="1">IF(G2210&gt;'Cultivation Schedule Indoor'!$B$10,OFFSET(K2210,-'Cultivation Schedule Indoor'!$B$10,,)+'Cultivation Schedule Indoor'!$B$21,'Random Start - Indoor'!B2208)</f>
        <v>1551</v>
      </c>
    </row>
    <row r="2211" spans="6:11" s="171" customFormat="1" ht="14" x14ac:dyDescent="0.3">
      <c r="F2211" s="175" t="s">
        <v>516</v>
      </c>
      <c r="G2211" s="175">
        <v>2205</v>
      </c>
      <c r="H2211" s="378" t="s">
        <v>2064</v>
      </c>
      <c r="I2211" s="173">
        <f>IF(I2210='Cultivation Schedule Indoor'!$B$10,1,I2210+1)</f>
        <v>5</v>
      </c>
      <c r="J2211" s="178">
        <f t="shared" ca="1" si="35"/>
        <v>26</v>
      </c>
      <c r="K2211" s="177" cm="1">
        <f t="array" aca="1" ref="K2211" ca="1">IF(G2211&gt;'Cultivation Schedule Indoor'!$B$10,OFFSET(K2211,-'Cultivation Schedule Indoor'!$B$10,,)+'Cultivation Schedule Indoor'!$B$21,'Random Start - Indoor'!B2209)</f>
        <v>1577</v>
      </c>
    </row>
    <row r="2212" spans="6:11" s="171" customFormat="1" ht="14" x14ac:dyDescent="0.3">
      <c r="F2212" s="175" t="s">
        <v>516</v>
      </c>
      <c r="G2212" s="175">
        <v>2206</v>
      </c>
      <c r="H2212" s="378" t="s">
        <v>2064</v>
      </c>
      <c r="I2212" s="173">
        <f>IF(I2211='Cultivation Schedule Indoor'!$B$10,1,I2211+1)</f>
        <v>6</v>
      </c>
      <c r="J2212" s="178">
        <f t="shared" ca="1" si="35"/>
        <v>30</v>
      </c>
      <c r="K2212" s="177" cm="1">
        <f t="array" aca="1" ref="K2212" ca="1">IF(G2212&gt;'Cultivation Schedule Indoor'!$B$10,OFFSET(K2212,-'Cultivation Schedule Indoor'!$B$10,,)+'Cultivation Schedule Indoor'!$B$21,'Random Start - Indoor'!B2210)</f>
        <v>1607</v>
      </c>
    </row>
    <row r="2213" spans="6:11" s="171" customFormat="1" ht="14" x14ac:dyDescent="0.3">
      <c r="F2213" s="175" t="s">
        <v>516</v>
      </c>
      <c r="G2213" s="175">
        <v>2207</v>
      </c>
      <c r="H2213" s="378" t="s">
        <v>2064</v>
      </c>
      <c r="I2213" s="173">
        <f>IF(I2212='Cultivation Schedule Indoor'!$B$10,1,I2212+1)</f>
        <v>7</v>
      </c>
      <c r="J2213" s="178">
        <f t="shared" ca="1" si="35"/>
        <v>17</v>
      </c>
      <c r="K2213" s="177" cm="1">
        <f t="array" aca="1" ref="K2213" ca="1">IF(G2213&gt;'Cultivation Schedule Indoor'!$B$10,OFFSET(K2213,-'Cultivation Schedule Indoor'!$B$10,,)+'Cultivation Schedule Indoor'!$B$21,'Random Start - Indoor'!B2211)</f>
        <v>1624</v>
      </c>
    </row>
    <row r="2214" spans="6:11" s="171" customFormat="1" ht="14" x14ac:dyDescent="0.3">
      <c r="F2214" s="175" t="s">
        <v>516</v>
      </c>
      <c r="G2214" s="175">
        <v>2208</v>
      </c>
      <c r="H2214" s="378" t="s">
        <v>2064</v>
      </c>
      <c r="I2214" s="173">
        <f>IF(I2213='Cultivation Schedule Indoor'!$B$10,1,I2213+1)</f>
        <v>8</v>
      </c>
      <c r="J2214" s="178">
        <f t="shared" ca="1" si="35"/>
        <v>0</v>
      </c>
      <c r="K2214" s="177" cm="1">
        <f t="array" aca="1" ref="K2214" ca="1">IF(G2214&gt;'Cultivation Schedule Indoor'!$B$10,OFFSET(K2214,-'Cultivation Schedule Indoor'!$B$10,,)+'Cultivation Schedule Indoor'!$B$21,'Random Start - Indoor'!B2212)</f>
        <v>1624</v>
      </c>
    </row>
    <row r="2215" spans="6:11" s="171" customFormat="1" ht="14" x14ac:dyDescent="0.3">
      <c r="F2215" s="175" t="s">
        <v>516</v>
      </c>
      <c r="G2215" s="175">
        <v>2209</v>
      </c>
      <c r="H2215" s="378" t="s">
        <v>2064</v>
      </c>
      <c r="I2215" s="173">
        <f>IF(I2214='Cultivation Schedule Indoor'!$B$10,1,I2214+1)</f>
        <v>9</v>
      </c>
      <c r="J2215" s="178">
        <f t="shared" ca="1" si="35"/>
        <v>3</v>
      </c>
      <c r="K2215" s="177" cm="1">
        <f t="array" aca="1" ref="K2215" ca="1">IF(G2215&gt;'Cultivation Schedule Indoor'!$B$10,OFFSET(K2215,-'Cultivation Schedule Indoor'!$B$10,,)+'Cultivation Schedule Indoor'!$B$21,'Random Start - Indoor'!B2213)</f>
        <v>1627</v>
      </c>
    </row>
    <row r="2216" spans="6:11" s="171" customFormat="1" ht="14" x14ac:dyDescent="0.3">
      <c r="F2216" s="175" t="s">
        <v>516</v>
      </c>
      <c r="G2216" s="175">
        <v>2210</v>
      </c>
      <c r="H2216" s="378" t="s">
        <v>2064</v>
      </c>
      <c r="I2216" s="173">
        <f>IF(I2215='Cultivation Schedule Indoor'!$B$10,1,I2215+1)</f>
        <v>10</v>
      </c>
      <c r="J2216" s="178">
        <f t="shared" ca="1" si="35"/>
        <v>5</v>
      </c>
      <c r="K2216" s="177" cm="1">
        <f t="array" aca="1" ref="K2216" ca="1">IF(G2216&gt;'Cultivation Schedule Indoor'!$B$10,OFFSET(K2216,-'Cultivation Schedule Indoor'!$B$10,,)+'Cultivation Schedule Indoor'!$B$21,'Random Start - Indoor'!B2214)</f>
        <v>1632</v>
      </c>
    </row>
    <row r="2217" spans="6:11" s="171" customFormat="1" ht="14" x14ac:dyDescent="0.3">
      <c r="F2217" s="175" t="s">
        <v>516</v>
      </c>
      <c r="G2217" s="175">
        <v>2211</v>
      </c>
      <c r="H2217" s="378" t="s">
        <v>2064</v>
      </c>
      <c r="I2217" s="173">
        <f>IF(I2216='Cultivation Schedule Indoor'!$B$10,1,I2216+1)</f>
        <v>11</v>
      </c>
      <c r="J2217" s="178">
        <f t="shared" ca="1" si="35"/>
        <v>2</v>
      </c>
      <c r="K2217" s="177" cm="1">
        <f t="array" aca="1" ref="K2217" ca="1">IF(G2217&gt;'Cultivation Schedule Indoor'!$B$10,OFFSET(K2217,-'Cultivation Schedule Indoor'!$B$10,,)+'Cultivation Schedule Indoor'!$B$21,'Random Start - Indoor'!B2215)</f>
        <v>1634</v>
      </c>
    </row>
    <row r="2218" spans="6:11" s="171" customFormat="1" ht="14" x14ac:dyDescent="0.3">
      <c r="F2218" s="175" t="s">
        <v>516</v>
      </c>
      <c r="G2218" s="175">
        <v>2212</v>
      </c>
      <c r="H2218" s="378" t="s">
        <v>2064</v>
      </c>
      <c r="I2218" s="173">
        <f>IF(I2217='Cultivation Schedule Indoor'!$B$10,1,I2217+1)</f>
        <v>12</v>
      </c>
      <c r="J2218" s="178">
        <f t="shared" ca="1" si="35"/>
        <v>8</v>
      </c>
      <c r="K2218" s="177" cm="1">
        <f t="array" aca="1" ref="K2218" ca="1">IF(G2218&gt;'Cultivation Schedule Indoor'!$B$10,OFFSET(K2218,-'Cultivation Schedule Indoor'!$B$10,,)+'Cultivation Schedule Indoor'!$B$21,'Random Start - Indoor'!B2216)</f>
        <v>1642</v>
      </c>
    </row>
    <row r="2219" spans="6:11" s="171" customFormat="1" ht="14" x14ac:dyDescent="0.3">
      <c r="F2219" s="175" t="s">
        <v>516</v>
      </c>
      <c r="G2219" s="175">
        <v>2213</v>
      </c>
      <c r="H2219" s="378" t="s">
        <v>2064</v>
      </c>
      <c r="I2219" s="173">
        <f>IF(I2218='Cultivation Schedule Indoor'!$B$10,1,I2218+1)</f>
        <v>13</v>
      </c>
      <c r="J2219" s="178">
        <f t="shared" ca="1" si="35"/>
        <v>14</v>
      </c>
      <c r="K2219" s="177" cm="1">
        <f t="array" aca="1" ref="K2219" ca="1">IF(G2219&gt;'Cultivation Schedule Indoor'!$B$10,OFFSET(K2219,-'Cultivation Schedule Indoor'!$B$10,,)+'Cultivation Schedule Indoor'!$B$21,'Random Start - Indoor'!B2217)</f>
        <v>1656</v>
      </c>
    </row>
    <row r="2220" spans="6:11" s="171" customFormat="1" ht="14" x14ac:dyDescent="0.3">
      <c r="F2220" s="175" t="s">
        <v>516</v>
      </c>
      <c r="G2220" s="175">
        <v>2214</v>
      </c>
      <c r="H2220" s="378" t="s">
        <v>2064</v>
      </c>
      <c r="I2220" s="173">
        <f>IF(I2219='Cultivation Schedule Indoor'!$B$10,1,I2219+1)</f>
        <v>14</v>
      </c>
      <c r="J2220" s="178">
        <f t="shared" ca="1" si="35"/>
        <v>3</v>
      </c>
      <c r="K2220" s="177" cm="1">
        <f t="array" aca="1" ref="K2220" ca="1">IF(G2220&gt;'Cultivation Schedule Indoor'!$B$10,OFFSET(K2220,-'Cultivation Schedule Indoor'!$B$10,,)+'Cultivation Schedule Indoor'!$B$21,'Random Start - Indoor'!B2218)</f>
        <v>1659</v>
      </c>
    </row>
    <row r="2221" spans="6:11" s="171" customFormat="1" ht="14" x14ac:dyDescent="0.3">
      <c r="F2221" s="175" t="s">
        <v>516</v>
      </c>
      <c r="G2221" s="175">
        <v>2215</v>
      </c>
      <c r="H2221" s="378" t="s">
        <v>2064</v>
      </c>
      <c r="I2221" s="173">
        <f>IF(I2220='Cultivation Schedule Indoor'!$B$10,1,I2220+1)</f>
        <v>15</v>
      </c>
      <c r="J2221" s="178">
        <f t="shared" ca="1" si="35"/>
        <v>11</v>
      </c>
      <c r="K2221" s="177" cm="1">
        <f t="array" aca="1" ref="K2221" ca="1">IF(G2221&gt;'Cultivation Schedule Indoor'!$B$10,OFFSET(K2221,-'Cultivation Schedule Indoor'!$B$10,,)+'Cultivation Schedule Indoor'!$B$21,'Random Start - Indoor'!B2219)</f>
        <v>1670</v>
      </c>
    </row>
    <row r="2222" spans="6:11" s="171" customFormat="1" ht="14" x14ac:dyDescent="0.3">
      <c r="F2222" s="175" t="s">
        <v>516</v>
      </c>
      <c r="G2222" s="175">
        <v>2216</v>
      </c>
      <c r="H2222" s="378" t="s">
        <v>2064</v>
      </c>
      <c r="I2222" s="173">
        <f>IF(I2221='Cultivation Schedule Indoor'!$B$10,1,I2221+1)</f>
        <v>16</v>
      </c>
      <c r="J2222" s="178">
        <f t="shared" ca="1" si="35"/>
        <v>2</v>
      </c>
      <c r="K2222" s="177" cm="1">
        <f t="array" aca="1" ref="K2222" ca="1">IF(G2222&gt;'Cultivation Schedule Indoor'!$B$10,OFFSET(K2222,-'Cultivation Schedule Indoor'!$B$10,,)+'Cultivation Schedule Indoor'!$B$21,'Random Start - Indoor'!B2220)</f>
        <v>1672</v>
      </c>
    </row>
    <row r="2223" spans="6:11" s="171" customFormat="1" ht="14" x14ac:dyDescent="0.3">
      <c r="F2223" s="175" t="s">
        <v>516</v>
      </c>
      <c r="G2223" s="175">
        <v>2217</v>
      </c>
      <c r="H2223" s="378" t="s">
        <v>2064</v>
      </c>
      <c r="I2223" s="173">
        <f>IF(I2222='Cultivation Schedule Indoor'!$B$10,1,I2222+1)</f>
        <v>17</v>
      </c>
      <c r="J2223" s="178">
        <f t="shared" ca="1" si="35"/>
        <v>2</v>
      </c>
      <c r="K2223" s="177" cm="1">
        <f t="array" aca="1" ref="K2223" ca="1">IF(G2223&gt;'Cultivation Schedule Indoor'!$B$10,OFFSET(K2223,-'Cultivation Schedule Indoor'!$B$10,,)+'Cultivation Schedule Indoor'!$B$21,'Random Start - Indoor'!B2221)</f>
        <v>1674</v>
      </c>
    </row>
    <row r="2224" spans="6:11" s="171" customFormat="1" ht="14" x14ac:dyDescent="0.3">
      <c r="F2224" s="175" t="s">
        <v>516</v>
      </c>
      <c r="G2224" s="175">
        <v>2218</v>
      </c>
      <c r="H2224" s="378" t="s">
        <v>2064</v>
      </c>
      <c r="I2224" s="173">
        <f>IF(I2223='Cultivation Schedule Indoor'!$B$10,1,I2223+1)</f>
        <v>18</v>
      </c>
      <c r="J2224" s="178">
        <f t="shared" ca="1" si="35"/>
        <v>9</v>
      </c>
      <c r="K2224" s="177" cm="1">
        <f t="array" aca="1" ref="K2224" ca="1">IF(G2224&gt;'Cultivation Schedule Indoor'!$B$10,OFFSET(K2224,-'Cultivation Schedule Indoor'!$B$10,,)+'Cultivation Schedule Indoor'!$B$21,'Random Start - Indoor'!B2222)</f>
        <v>1683</v>
      </c>
    </row>
    <row r="2225" spans="6:11" s="171" customFormat="1" ht="14" x14ac:dyDescent="0.3">
      <c r="F2225" s="175" t="s">
        <v>516</v>
      </c>
      <c r="G2225" s="175">
        <v>2219</v>
      </c>
      <c r="H2225" s="378" t="s">
        <v>2064</v>
      </c>
      <c r="I2225" s="173">
        <f>IF(I2224='Cultivation Schedule Indoor'!$B$10,1,I2224+1)</f>
        <v>19</v>
      </c>
      <c r="J2225" s="178">
        <f t="shared" ca="1" si="35"/>
        <v>4</v>
      </c>
      <c r="K2225" s="177" cm="1">
        <f t="array" aca="1" ref="K2225" ca="1">IF(G2225&gt;'Cultivation Schedule Indoor'!$B$10,OFFSET(K2225,-'Cultivation Schedule Indoor'!$B$10,,)+'Cultivation Schedule Indoor'!$B$21,'Random Start - Indoor'!B2223)</f>
        <v>1687</v>
      </c>
    </row>
    <row r="2226" spans="6:11" s="171" customFormat="1" ht="14" x14ac:dyDescent="0.3">
      <c r="F2226" s="175" t="s">
        <v>516</v>
      </c>
      <c r="G2226" s="175">
        <v>2220</v>
      </c>
      <c r="H2226" s="378" t="s">
        <v>2064</v>
      </c>
      <c r="I2226" s="173">
        <f>IF(I2225='Cultivation Schedule Indoor'!$B$10,1,I2225+1)</f>
        <v>20</v>
      </c>
      <c r="J2226" s="178">
        <f t="shared" ca="1" si="35"/>
        <v>1</v>
      </c>
      <c r="K2226" s="177" cm="1">
        <f t="array" aca="1" ref="K2226" ca="1">IF(G2226&gt;'Cultivation Schedule Indoor'!$B$10,OFFSET(K2226,-'Cultivation Schedule Indoor'!$B$10,,)+'Cultivation Schedule Indoor'!$B$21,'Random Start - Indoor'!B2224)</f>
        <v>1688</v>
      </c>
    </row>
    <row r="2227" spans="6:11" s="171" customFormat="1" ht="14" x14ac:dyDescent="0.3">
      <c r="F2227" s="175" t="s">
        <v>516</v>
      </c>
      <c r="G2227" s="175">
        <v>2221</v>
      </c>
      <c r="H2227" s="378" t="s">
        <v>2064</v>
      </c>
      <c r="I2227" s="173">
        <f>IF(I2226='Cultivation Schedule Indoor'!$B$10,1,I2226+1)</f>
        <v>21</v>
      </c>
      <c r="J2227" s="178">
        <f t="shared" ca="1" si="35"/>
        <v>3</v>
      </c>
      <c r="K2227" s="177" cm="1">
        <f t="array" aca="1" ref="K2227" ca="1">IF(G2227&gt;'Cultivation Schedule Indoor'!$B$10,OFFSET(K2227,-'Cultivation Schedule Indoor'!$B$10,,)+'Cultivation Schedule Indoor'!$B$21,'Random Start - Indoor'!B2225)</f>
        <v>1691</v>
      </c>
    </row>
    <row r="2228" spans="6:11" s="171" customFormat="1" ht="14" x14ac:dyDescent="0.3">
      <c r="F2228" s="175" t="s">
        <v>516</v>
      </c>
      <c r="G2228" s="175">
        <v>2222</v>
      </c>
      <c r="H2228" s="378" t="s">
        <v>2064</v>
      </c>
      <c r="I2228" s="173">
        <f>IF(I2227='Cultivation Schedule Indoor'!$B$10,1,I2227+1)</f>
        <v>22</v>
      </c>
      <c r="J2228" s="178">
        <f t="shared" ca="1" si="35"/>
        <v>2</v>
      </c>
      <c r="K2228" s="177" cm="1">
        <f t="array" aca="1" ref="K2228" ca="1">IF(G2228&gt;'Cultivation Schedule Indoor'!$B$10,OFFSET(K2228,-'Cultivation Schedule Indoor'!$B$10,,)+'Cultivation Schedule Indoor'!$B$21,'Random Start - Indoor'!B2226)</f>
        <v>1693</v>
      </c>
    </row>
    <row r="2229" spans="6:11" s="171" customFormat="1" ht="14" x14ac:dyDescent="0.3">
      <c r="F2229" s="175" t="s">
        <v>516</v>
      </c>
      <c r="G2229" s="175">
        <v>2223</v>
      </c>
      <c r="H2229" s="378" t="s">
        <v>2064</v>
      </c>
      <c r="I2229" s="173">
        <f>IF(I2228='Cultivation Schedule Indoor'!$B$10,1,I2228+1)</f>
        <v>23</v>
      </c>
      <c r="J2229" s="178">
        <f t="shared" ca="1" si="35"/>
        <v>4</v>
      </c>
      <c r="K2229" s="177" cm="1">
        <f t="array" aca="1" ref="K2229" ca="1">IF(G2229&gt;'Cultivation Schedule Indoor'!$B$10,OFFSET(K2229,-'Cultivation Schedule Indoor'!$B$10,,)+'Cultivation Schedule Indoor'!$B$21,'Random Start - Indoor'!B2227)</f>
        <v>1697</v>
      </c>
    </row>
    <row r="2230" spans="6:11" s="171" customFormat="1" ht="14" x14ac:dyDescent="0.3">
      <c r="F2230" s="175" t="s">
        <v>516</v>
      </c>
      <c r="G2230" s="175">
        <v>2224</v>
      </c>
      <c r="H2230" s="378" t="s">
        <v>2064</v>
      </c>
      <c r="I2230" s="173">
        <f>IF(I2229='Cultivation Schedule Indoor'!$B$10,1,I2229+1)</f>
        <v>24</v>
      </c>
      <c r="J2230" s="178">
        <f t="shared" ca="1" si="35"/>
        <v>4</v>
      </c>
      <c r="K2230" s="177" cm="1">
        <f t="array" aca="1" ref="K2230" ca="1">IF(G2230&gt;'Cultivation Schedule Indoor'!$B$10,OFFSET(K2230,-'Cultivation Schedule Indoor'!$B$10,,)+'Cultivation Schedule Indoor'!$B$21,'Random Start - Indoor'!B2228)</f>
        <v>1701</v>
      </c>
    </row>
    <row r="2231" spans="6:11" s="171" customFormat="1" ht="14" x14ac:dyDescent="0.3">
      <c r="F2231" s="175" t="s">
        <v>516</v>
      </c>
      <c r="G2231" s="175">
        <v>2225</v>
      </c>
      <c r="H2231" s="378" t="s">
        <v>2064</v>
      </c>
      <c r="I2231" s="173">
        <f>IF(I2230='Cultivation Schedule Indoor'!$B$10,1,I2230+1)</f>
        <v>25</v>
      </c>
      <c r="J2231" s="178">
        <f t="shared" ca="1" si="35"/>
        <v>1</v>
      </c>
      <c r="K2231" s="177" cm="1">
        <f t="array" aca="1" ref="K2231" ca="1">IF(G2231&gt;'Cultivation Schedule Indoor'!$B$10,OFFSET(K2231,-'Cultivation Schedule Indoor'!$B$10,,)+'Cultivation Schedule Indoor'!$B$21,'Random Start - Indoor'!B2229)</f>
        <v>1702</v>
      </c>
    </row>
    <row r="2232" spans="6:11" s="171" customFormat="1" ht="14" x14ac:dyDescent="0.3">
      <c r="F2232" s="175" t="s">
        <v>516</v>
      </c>
      <c r="G2232" s="175">
        <v>2226</v>
      </c>
      <c r="H2232" s="378" t="s">
        <v>2064</v>
      </c>
      <c r="I2232" s="173">
        <f>IF(I2231='Cultivation Schedule Indoor'!$B$10,1,I2231+1)</f>
        <v>26</v>
      </c>
      <c r="J2232" s="178">
        <f t="shared" ca="1" si="35"/>
        <v>1</v>
      </c>
      <c r="K2232" s="177" cm="1">
        <f t="array" aca="1" ref="K2232" ca="1">IF(G2232&gt;'Cultivation Schedule Indoor'!$B$10,OFFSET(K2232,-'Cultivation Schedule Indoor'!$B$10,,)+'Cultivation Schedule Indoor'!$B$21,'Random Start - Indoor'!B2230)</f>
        <v>1703</v>
      </c>
    </row>
    <row r="2233" spans="6:11" s="171" customFormat="1" ht="14" x14ac:dyDescent="0.3">
      <c r="F2233" s="175" t="s">
        <v>516</v>
      </c>
      <c r="G2233" s="175">
        <v>2227</v>
      </c>
      <c r="H2233" s="378" t="s">
        <v>2064</v>
      </c>
      <c r="I2233" s="173">
        <f>IF(I2232='Cultivation Schedule Indoor'!$B$10,1,I2232+1)</f>
        <v>27</v>
      </c>
      <c r="J2233" s="178">
        <f t="shared" ca="1" si="35"/>
        <v>7</v>
      </c>
      <c r="K2233" s="177" cm="1">
        <f t="array" aca="1" ref="K2233" ca="1">IF(G2233&gt;'Cultivation Schedule Indoor'!$B$10,OFFSET(K2233,-'Cultivation Schedule Indoor'!$B$10,,)+'Cultivation Schedule Indoor'!$B$21,'Random Start - Indoor'!B2231)</f>
        <v>1710</v>
      </c>
    </row>
    <row r="2234" spans="6:11" s="171" customFormat="1" ht="14" x14ac:dyDescent="0.3">
      <c r="F2234" s="175" t="s">
        <v>516</v>
      </c>
      <c r="G2234" s="175">
        <v>2228</v>
      </c>
      <c r="H2234" s="378" t="s">
        <v>2064</v>
      </c>
      <c r="I2234" s="173">
        <f>IF(I2233='Cultivation Schedule Indoor'!$B$10,1,I2233+1)</f>
        <v>28</v>
      </c>
      <c r="J2234" s="178">
        <f t="shared" ca="1" si="35"/>
        <v>4</v>
      </c>
      <c r="K2234" s="177" cm="1">
        <f t="array" aca="1" ref="K2234" ca="1">IF(G2234&gt;'Cultivation Schedule Indoor'!$B$10,OFFSET(K2234,-'Cultivation Schedule Indoor'!$B$10,,)+'Cultivation Schedule Indoor'!$B$21,'Random Start - Indoor'!B2232)</f>
        <v>1714</v>
      </c>
    </row>
    <row r="2235" spans="6:11" s="171" customFormat="1" ht="14" x14ac:dyDescent="0.3">
      <c r="F2235" s="175" t="s">
        <v>516</v>
      </c>
      <c r="G2235" s="175">
        <v>2229</v>
      </c>
      <c r="H2235" s="378" t="s">
        <v>2064</v>
      </c>
      <c r="I2235" s="173">
        <f>IF(I2234='Cultivation Schedule Indoor'!$B$10,1,I2234+1)</f>
        <v>29</v>
      </c>
      <c r="J2235" s="178">
        <f t="shared" ca="1" si="35"/>
        <v>1</v>
      </c>
      <c r="K2235" s="177" cm="1">
        <f t="array" aca="1" ref="K2235" ca="1">IF(G2235&gt;'Cultivation Schedule Indoor'!$B$10,OFFSET(K2235,-'Cultivation Schedule Indoor'!$B$10,,)+'Cultivation Schedule Indoor'!$B$21,'Random Start - Indoor'!B2233)</f>
        <v>1715</v>
      </c>
    </row>
    <row r="2236" spans="6:11" s="171" customFormat="1" ht="14" x14ac:dyDescent="0.3">
      <c r="F2236" s="175" t="s">
        <v>516</v>
      </c>
      <c r="G2236" s="175">
        <v>2230</v>
      </c>
      <c r="H2236" s="378" t="s">
        <v>2064</v>
      </c>
      <c r="I2236" s="173">
        <f>IF(I2235='Cultivation Schedule Indoor'!$B$10,1,I2235+1)</f>
        <v>30</v>
      </c>
      <c r="J2236" s="178">
        <f t="shared" ca="1" si="35"/>
        <v>2</v>
      </c>
      <c r="K2236" s="177" cm="1">
        <f t="array" aca="1" ref="K2236" ca="1">IF(G2236&gt;'Cultivation Schedule Indoor'!$B$10,OFFSET(K2236,-'Cultivation Schedule Indoor'!$B$10,,)+'Cultivation Schedule Indoor'!$B$21,'Random Start - Indoor'!B2234)</f>
        <v>1717</v>
      </c>
    </row>
    <row r="2237" spans="6:11" s="171" customFormat="1" ht="14" x14ac:dyDescent="0.3">
      <c r="F2237" s="175" t="s">
        <v>516</v>
      </c>
      <c r="G2237" s="175">
        <v>2231</v>
      </c>
      <c r="H2237" s="378" t="s">
        <v>2064</v>
      </c>
      <c r="I2237" s="173">
        <f>IF(I2236='Cultivation Schedule Indoor'!$B$10,1,I2236+1)</f>
        <v>31</v>
      </c>
      <c r="J2237" s="178">
        <f t="shared" ca="1" si="35"/>
        <v>2</v>
      </c>
      <c r="K2237" s="177" cm="1">
        <f t="array" aca="1" ref="K2237" ca="1">IF(G2237&gt;'Cultivation Schedule Indoor'!$B$10,OFFSET(K2237,-'Cultivation Schedule Indoor'!$B$10,,)+'Cultivation Schedule Indoor'!$B$21,'Random Start - Indoor'!B2235)</f>
        <v>1719</v>
      </c>
    </row>
    <row r="2238" spans="6:11" s="171" customFormat="1" ht="14" x14ac:dyDescent="0.3">
      <c r="F2238" s="175" t="s">
        <v>516</v>
      </c>
      <c r="G2238" s="175">
        <v>2232</v>
      </c>
      <c r="H2238" s="378" t="s">
        <v>2064</v>
      </c>
      <c r="I2238" s="173">
        <f>IF(I2237='Cultivation Schedule Indoor'!$B$10,1,I2237+1)</f>
        <v>32</v>
      </c>
      <c r="J2238" s="178">
        <f t="shared" ca="1" si="35"/>
        <v>2</v>
      </c>
      <c r="K2238" s="177" cm="1">
        <f t="array" aca="1" ref="K2238" ca="1">IF(G2238&gt;'Cultivation Schedule Indoor'!$B$10,OFFSET(K2238,-'Cultivation Schedule Indoor'!$B$10,,)+'Cultivation Schedule Indoor'!$B$21,'Random Start - Indoor'!B2236)</f>
        <v>1721</v>
      </c>
    </row>
    <row r="2239" spans="6:11" s="171" customFormat="1" ht="14" x14ac:dyDescent="0.3">
      <c r="F2239" s="175" t="s">
        <v>516</v>
      </c>
      <c r="G2239" s="175">
        <v>2233</v>
      </c>
      <c r="H2239" s="378" t="s">
        <v>2064</v>
      </c>
      <c r="I2239" s="173">
        <f>IF(I2238='Cultivation Schedule Indoor'!$B$10,1,I2238+1)</f>
        <v>33</v>
      </c>
      <c r="J2239" s="178">
        <f t="shared" ca="1" si="35"/>
        <v>8</v>
      </c>
      <c r="K2239" s="177" cm="1">
        <f t="array" aca="1" ref="K2239" ca="1">IF(G2239&gt;'Cultivation Schedule Indoor'!$B$10,OFFSET(K2239,-'Cultivation Schedule Indoor'!$B$10,,)+'Cultivation Schedule Indoor'!$B$21,'Random Start - Indoor'!B2237)</f>
        <v>1729</v>
      </c>
    </row>
    <row r="2240" spans="6:11" s="171" customFormat="1" ht="14" x14ac:dyDescent="0.3">
      <c r="F2240" s="175" t="s">
        <v>516</v>
      </c>
      <c r="G2240" s="175">
        <v>2234</v>
      </c>
      <c r="H2240" s="378" t="s">
        <v>2064</v>
      </c>
      <c r="I2240" s="173">
        <f>IF(I2239='Cultivation Schedule Indoor'!$B$10,1,I2239+1)</f>
        <v>34</v>
      </c>
      <c r="J2240" s="178">
        <f t="shared" ca="1" si="35"/>
        <v>8</v>
      </c>
      <c r="K2240" s="177" cm="1">
        <f t="array" aca="1" ref="K2240" ca="1">IF(G2240&gt;'Cultivation Schedule Indoor'!$B$10,OFFSET(K2240,-'Cultivation Schedule Indoor'!$B$10,,)+'Cultivation Schedule Indoor'!$B$21,'Random Start - Indoor'!B2238)</f>
        <v>1737</v>
      </c>
    </row>
    <row r="2241" spans="6:11" s="171" customFormat="1" ht="14" x14ac:dyDescent="0.3">
      <c r="F2241" s="175" t="s">
        <v>516</v>
      </c>
      <c r="G2241" s="175">
        <v>2235</v>
      </c>
      <c r="H2241" s="378" t="s">
        <v>2064</v>
      </c>
      <c r="I2241" s="173">
        <f>IF(I2240='Cultivation Schedule Indoor'!$B$10,1,I2240+1)</f>
        <v>35</v>
      </c>
      <c r="J2241" s="178">
        <f t="shared" ca="1" si="35"/>
        <v>3</v>
      </c>
      <c r="K2241" s="177" cm="1">
        <f t="array" aca="1" ref="K2241" ca="1">IF(G2241&gt;'Cultivation Schedule Indoor'!$B$10,OFFSET(K2241,-'Cultivation Schedule Indoor'!$B$10,,)+'Cultivation Schedule Indoor'!$B$21,'Random Start - Indoor'!B2239)</f>
        <v>1740</v>
      </c>
    </row>
    <row r="2242" spans="6:11" s="171" customFormat="1" ht="14" x14ac:dyDescent="0.3">
      <c r="F2242" s="175" t="s">
        <v>516</v>
      </c>
      <c r="G2242" s="175">
        <v>2236</v>
      </c>
      <c r="H2242" s="378" t="s">
        <v>2064</v>
      </c>
      <c r="I2242" s="173">
        <f>IF(I2241='Cultivation Schedule Indoor'!$B$10,1,I2241+1)</f>
        <v>36</v>
      </c>
      <c r="J2242" s="178">
        <f t="shared" ca="1" si="35"/>
        <v>13</v>
      </c>
      <c r="K2242" s="177" cm="1">
        <f t="array" aca="1" ref="K2242" ca="1">IF(G2242&gt;'Cultivation Schedule Indoor'!$B$10,OFFSET(K2242,-'Cultivation Schedule Indoor'!$B$10,,)+'Cultivation Schedule Indoor'!$B$21,'Random Start - Indoor'!B2240)</f>
        <v>1753</v>
      </c>
    </row>
    <row r="2243" spans="6:11" s="171" customFormat="1" ht="14" x14ac:dyDescent="0.3">
      <c r="F2243" s="175" t="s">
        <v>516</v>
      </c>
      <c r="G2243" s="175">
        <v>2237</v>
      </c>
      <c r="H2243" s="378" t="s">
        <v>2064</v>
      </c>
      <c r="I2243" s="173">
        <f>IF(I2242='Cultivation Schedule Indoor'!$B$10,1,I2242+1)</f>
        <v>37</v>
      </c>
      <c r="J2243" s="178">
        <f t="shared" ca="1" si="35"/>
        <v>1</v>
      </c>
      <c r="K2243" s="177" cm="1">
        <f t="array" aca="1" ref="K2243" ca="1">IF(G2243&gt;'Cultivation Schedule Indoor'!$B$10,OFFSET(K2243,-'Cultivation Schedule Indoor'!$B$10,,)+'Cultivation Schedule Indoor'!$B$21,'Random Start - Indoor'!B2241)</f>
        <v>1754</v>
      </c>
    </row>
    <row r="2244" spans="6:11" s="171" customFormat="1" ht="14" x14ac:dyDescent="0.3">
      <c r="F2244" s="175" t="s">
        <v>516</v>
      </c>
      <c r="G2244" s="175">
        <v>2238</v>
      </c>
      <c r="H2244" s="378" t="s">
        <v>2064</v>
      </c>
      <c r="I2244" s="173">
        <f>IF(I2243='Cultivation Schedule Indoor'!$B$10,1,I2243+1)</f>
        <v>38</v>
      </c>
      <c r="J2244" s="178">
        <f t="shared" ca="1" si="35"/>
        <v>13</v>
      </c>
      <c r="K2244" s="177" cm="1">
        <f t="array" aca="1" ref="K2244" ca="1">IF(G2244&gt;'Cultivation Schedule Indoor'!$B$10,OFFSET(K2244,-'Cultivation Schedule Indoor'!$B$10,,)+'Cultivation Schedule Indoor'!$B$21,'Random Start - Indoor'!B2242)</f>
        <v>1767</v>
      </c>
    </row>
    <row r="2245" spans="6:11" s="171" customFormat="1" ht="14" x14ac:dyDescent="0.3">
      <c r="F2245" s="175" t="s">
        <v>516</v>
      </c>
      <c r="G2245" s="175">
        <v>2239</v>
      </c>
      <c r="H2245" s="378" t="s">
        <v>2064</v>
      </c>
      <c r="I2245" s="173">
        <f>IF(I2244='Cultivation Schedule Indoor'!$B$10,1,I2244+1)</f>
        <v>39</v>
      </c>
      <c r="J2245" s="178">
        <f t="shared" ca="1" si="35"/>
        <v>1</v>
      </c>
      <c r="K2245" s="177" cm="1">
        <f t="array" aca="1" ref="K2245" ca="1">IF(G2245&gt;'Cultivation Schedule Indoor'!$B$10,OFFSET(K2245,-'Cultivation Schedule Indoor'!$B$10,,)+'Cultivation Schedule Indoor'!$B$21,'Random Start - Indoor'!B2243)</f>
        <v>1768</v>
      </c>
    </row>
    <row r="2246" spans="6:11" s="171" customFormat="1" ht="14" x14ac:dyDescent="0.3">
      <c r="F2246" s="175" t="s">
        <v>516</v>
      </c>
      <c r="G2246" s="175">
        <v>2240</v>
      </c>
      <c r="H2246" s="378" t="s">
        <v>2064</v>
      </c>
      <c r="I2246" s="173">
        <f>IF(I2245='Cultivation Schedule Indoor'!$B$10,1,I2245+1)</f>
        <v>40</v>
      </c>
      <c r="J2246" s="178">
        <f t="shared" ca="1" si="35"/>
        <v>3</v>
      </c>
      <c r="K2246" s="177" cm="1">
        <f t="array" aca="1" ref="K2246" ca="1">IF(G2246&gt;'Cultivation Schedule Indoor'!$B$10,OFFSET(K2246,-'Cultivation Schedule Indoor'!$B$10,,)+'Cultivation Schedule Indoor'!$B$21,'Random Start - Indoor'!B2244)</f>
        <v>1771</v>
      </c>
    </row>
    <row r="2247" spans="6:11" s="171" customFormat="1" ht="14" x14ac:dyDescent="0.3">
      <c r="F2247" s="175" t="s">
        <v>516</v>
      </c>
      <c r="G2247" s="175">
        <v>2241</v>
      </c>
      <c r="H2247" s="378" t="s">
        <v>2064</v>
      </c>
      <c r="I2247" s="173">
        <f>IF(I2246='Cultivation Schedule Indoor'!$B$10,1,I2246+1)</f>
        <v>41</v>
      </c>
      <c r="J2247" s="178">
        <f t="shared" ca="1" si="35"/>
        <v>3</v>
      </c>
      <c r="K2247" s="177" cm="1">
        <f t="array" aca="1" ref="K2247" ca="1">IF(G2247&gt;'Cultivation Schedule Indoor'!$B$10,OFFSET(K2247,-'Cultivation Schedule Indoor'!$B$10,,)+'Cultivation Schedule Indoor'!$B$21,'Random Start - Indoor'!B2245)</f>
        <v>1774</v>
      </c>
    </row>
    <row r="2248" spans="6:11" s="171" customFormat="1" ht="14" x14ac:dyDescent="0.3">
      <c r="F2248" s="175" t="s">
        <v>516</v>
      </c>
      <c r="G2248" s="175">
        <v>2242</v>
      </c>
      <c r="H2248" s="378" t="s">
        <v>2064</v>
      </c>
      <c r="I2248" s="173">
        <f>IF(I2247='Cultivation Schedule Indoor'!$B$10,1,I2247+1)</f>
        <v>42</v>
      </c>
      <c r="J2248" s="178">
        <f t="shared" ca="1" si="35"/>
        <v>2</v>
      </c>
      <c r="K2248" s="177" cm="1">
        <f t="array" aca="1" ref="K2248" ca="1">IF(G2248&gt;'Cultivation Schedule Indoor'!$B$10,OFFSET(K2248,-'Cultivation Schedule Indoor'!$B$10,,)+'Cultivation Schedule Indoor'!$B$21,'Random Start - Indoor'!B2246)</f>
        <v>1776</v>
      </c>
    </row>
    <row r="2249" spans="6:11" s="171" customFormat="1" ht="14" x14ac:dyDescent="0.3">
      <c r="F2249" s="175" t="s">
        <v>516</v>
      </c>
      <c r="G2249" s="175">
        <v>2243</v>
      </c>
      <c r="H2249" s="378" t="s">
        <v>2064</v>
      </c>
      <c r="I2249" s="173">
        <f>IF(I2248='Cultivation Schedule Indoor'!$B$10,1,I2248+1)</f>
        <v>43</v>
      </c>
      <c r="J2249" s="178">
        <f t="shared" ref="J2249:J2312" ca="1" si="36">K2249-K2248</f>
        <v>5</v>
      </c>
      <c r="K2249" s="177" cm="1">
        <f t="array" aca="1" ref="K2249" ca="1">IF(G2249&gt;'Cultivation Schedule Indoor'!$B$10,OFFSET(K2249,-'Cultivation Schedule Indoor'!$B$10,,)+'Cultivation Schedule Indoor'!$B$21,'Random Start - Indoor'!B2247)</f>
        <v>1781</v>
      </c>
    </row>
    <row r="2250" spans="6:11" s="171" customFormat="1" ht="14" x14ac:dyDescent="0.3">
      <c r="F2250" s="175" t="s">
        <v>516</v>
      </c>
      <c r="G2250" s="175">
        <v>2244</v>
      </c>
      <c r="H2250" s="378" t="s">
        <v>2064</v>
      </c>
      <c r="I2250" s="173">
        <f>IF(I2249='Cultivation Schedule Indoor'!$B$10,1,I2249+1)</f>
        <v>44</v>
      </c>
      <c r="J2250" s="178">
        <f t="shared" ca="1" si="36"/>
        <v>0</v>
      </c>
      <c r="K2250" s="177" cm="1">
        <f t="array" aca="1" ref="K2250" ca="1">IF(G2250&gt;'Cultivation Schedule Indoor'!$B$10,OFFSET(K2250,-'Cultivation Schedule Indoor'!$B$10,,)+'Cultivation Schedule Indoor'!$B$21,'Random Start - Indoor'!B2248)</f>
        <v>1781</v>
      </c>
    </row>
    <row r="2251" spans="6:11" s="171" customFormat="1" ht="14" x14ac:dyDescent="0.3">
      <c r="F2251" s="175" t="s">
        <v>516</v>
      </c>
      <c r="G2251" s="175">
        <v>2245</v>
      </c>
      <c r="H2251" s="378" t="s">
        <v>2064</v>
      </c>
      <c r="I2251" s="173">
        <f>IF(I2250='Cultivation Schedule Indoor'!$B$10,1,I2250+1)</f>
        <v>45</v>
      </c>
      <c r="J2251" s="178">
        <f t="shared" ca="1" si="36"/>
        <v>1</v>
      </c>
      <c r="K2251" s="177" cm="1">
        <f t="array" aca="1" ref="K2251" ca="1">IF(G2251&gt;'Cultivation Schedule Indoor'!$B$10,OFFSET(K2251,-'Cultivation Schedule Indoor'!$B$10,,)+'Cultivation Schedule Indoor'!$B$21,'Random Start - Indoor'!B2249)</f>
        <v>1782</v>
      </c>
    </row>
    <row r="2252" spans="6:11" s="171" customFormat="1" ht="14" x14ac:dyDescent="0.3">
      <c r="F2252" s="175" t="s">
        <v>516</v>
      </c>
      <c r="G2252" s="175">
        <v>2246</v>
      </c>
      <c r="H2252" s="378" t="s">
        <v>2064</v>
      </c>
      <c r="I2252" s="173">
        <f>IF(I2251='Cultivation Schedule Indoor'!$B$10,1,I2251+1)</f>
        <v>46</v>
      </c>
      <c r="J2252" s="178">
        <f t="shared" ca="1" si="36"/>
        <v>2</v>
      </c>
      <c r="K2252" s="177" cm="1">
        <f t="array" aca="1" ref="K2252" ca="1">IF(G2252&gt;'Cultivation Schedule Indoor'!$B$10,OFFSET(K2252,-'Cultivation Schedule Indoor'!$B$10,,)+'Cultivation Schedule Indoor'!$B$21,'Random Start - Indoor'!B2250)</f>
        <v>1784</v>
      </c>
    </row>
    <row r="2253" spans="6:11" s="171" customFormat="1" ht="14" x14ac:dyDescent="0.3">
      <c r="F2253" s="175" t="s">
        <v>516</v>
      </c>
      <c r="G2253" s="175">
        <v>2247</v>
      </c>
      <c r="H2253" s="378" t="s">
        <v>2064</v>
      </c>
      <c r="I2253" s="173">
        <f>IF(I2252='Cultivation Schedule Indoor'!$B$10,1,I2252+1)</f>
        <v>47</v>
      </c>
      <c r="J2253" s="178">
        <f t="shared" ca="1" si="36"/>
        <v>8</v>
      </c>
      <c r="K2253" s="177" cm="1">
        <f t="array" aca="1" ref="K2253" ca="1">IF(G2253&gt;'Cultivation Schedule Indoor'!$B$10,OFFSET(K2253,-'Cultivation Schedule Indoor'!$B$10,,)+'Cultivation Schedule Indoor'!$B$21,'Random Start - Indoor'!B2251)</f>
        <v>1792</v>
      </c>
    </row>
    <row r="2254" spans="6:11" s="171" customFormat="1" ht="14" x14ac:dyDescent="0.3">
      <c r="F2254" s="175" t="s">
        <v>516</v>
      </c>
      <c r="G2254" s="175">
        <v>2248</v>
      </c>
      <c r="H2254" s="378" t="s">
        <v>2064</v>
      </c>
      <c r="I2254" s="173">
        <f>IF(I2253='Cultivation Schedule Indoor'!$B$10,1,I2253+1)</f>
        <v>48</v>
      </c>
      <c r="J2254" s="178">
        <f t="shared" ca="1" si="36"/>
        <v>3</v>
      </c>
      <c r="K2254" s="177" cm="1">
        <f t="array" aca="1" ref="K2254" ca="1">IF(G2254&gt;'Cultivation Schedule Indoor'!$B$10,OFFSET(K2254,-'Cultivation Schedule Indoor'!$B$10,,)+'Cultivation Schedule Indoor'!$B$21,'Random Start - Indoor'!B2252)</f>
        <v>1795</v>
      </c>
    </row>
    <row r="2255" spans="6:11" s="171" customFormat="1" ht="14" x14ac:dyDescent="0.3">
      <c r="F2255" s="175" t="s">
        <v>516</v>
      </c>
      <c r="G2255" s="175">
        <v>2249</v>
      </c>
      <c r="H2255" s="378" t="s">
        <v>2064</v>
      </c>
      <c r="I2255" s="173">
        <f>IF(I2254='Cultivation Schedule Indoor'!$B$10,1,I2254+1)</f>
        <v>49</v>
      </c>
      <c r="J2255" s="178">
        <f t="shared" ca="1" si="36"/>
        <v>3</v>
      </c>
      <c r="K2255" s="177" cm="1">
        <f t="array" aca="1" ref="K2255" ca="1">IF(G2255&gt;'Cultivation Schedule Indoor'!$B$10,OFFSET(K2255,-'Cultivation Schedule Indoor'!$B$10,,)+'Cultivation Schedule Indoor'!$B$21,'Random Start - Indoor'!B2253)</f>
        <v>1798</v>
      </c>
    </row>
    <row r="2256" spans="6:11" s="171" customFormat="1" ht="14" x14ac:dyDescent="0.3">
      <c r="F2256" s="175" t="s">
        <v>516</v>
      </c>
      <c r="G2256" s="175">
        <v>2250</v>
      </c>
      <c r="H2256" s="378" t="s">
        <v>2064</v>
      </c>
      <c r="I2256" s="173">
        <f>IF(I2255='Cultivation Schedule Indoor'!$B$10,1,I2255+1)</f>
        <v>50</v>
      </c>
      <c r="J2256" s="178">
        <f t="shared" ca="1" si="36"/>
        <v>5</v>
      </c>
      <c r="K2256" s="177" cm="1">
        <f t="array" aca="1" ref="K2256" ca="1">IF(G2256&gt;'Cultivation Schedule Indoor'!$B$10,OFFSET(K2256,-'Cultivation Schedule Indoor'!$B$10,,)+'Cultivation Schedule Indoor'!$B$21,'Random Start - Indoor'!B2254)</f>
        <v>1803</v>
      </c>
    </row>
    <row r="2257" spans="6:11" s="171" customFormat="1" ht="14" x14ac:dyDescent="0.3">
      <c r="F2257" s="175" t="s">
        <v>516</v>
      </c>
      <c r="G2257" s="175">
        <v>2251</v>
      </c>
      <c r="H2257" s="378" t="s">
        <v>2064</v>
      </c>
      <c r="I2257" s="173">
        <f>IF(I2256='Cultivation Schedule Indoor'!$B$10,1,I2256+1)</f>
        <v>51</v>
      </c>
      <c r="J2257" s="178">
        <f t="shared" ca="1" si="36"/>
        <v>2</v>
      </c>
      <c r="K2257" s="177" cm="1">
        <f t="array" aca="1" ref="K2257" ca="1">IF(G2257&gt;'Cultivation Schedule Indoor'!$B$10,OFFSET(K2257,-'Cultivation Schedule Indoor'!$B$10,,)+'Cultivation Schedule Indoor'!$B$21,'Random Start - Indoor'!B2255)</f>
        <v>1805</v>
      </c>
    </row>
    <row r="2258" spans="6:11" s="171" customFormat="1" ht="14" x14ac:dyDescent="0.3">
      <c r="F2258" s="175" t="s">
        <v>516</v>
      </c>
      <c r="G2258" s="175">
        <v>2252</v>
      </c>
      <c r="H2258" s="378" t="s">
        <v>2064</v>
      </c>
      <c r="I2258" s="173">
        <f>IF(I2257='Cultivation Schedule Indoor'!$B$10,1,I2257+1)</f>
        <v>52</v>
      </c>
      <c r="J2258" s="178">
        <f t="shared" ca="1" si="36"/>
        <v>0</v>
      </c>
      <c r="K2258" s="177" cm="1">
        <f t="array" aca="1" ref="K2258" ca="1">IF(G2258&gt;'Cultivation Schedule Indoor'!$B$10,OFFSET(K2258,-'Cultivation Schedule Indoor'!$B$10,,)+'Cultivation Schedule Indoor'!$B$21,'Random Start - Indoor'!B2256)</f>
        <v>1805</v>
      </c>
    </row>
    <row r="2259" spans="6:11" s="171" customFormat="1" ht="14" x14ac:dyDescent="0.3">
      <c r="F2259" s="175" t="s">
        <v>516</v>
      </c>
      <c r="G2259" s="175">
        <v>2253</v>
      </c>
      <c r="H2259" s="378" t="s">
        <v>2064</v>
      </c>
      <c r="I2259" s="173">
        <f>IF(I2258='Cultivation Schedule Indoor'!$B$10,1,I2258+1)</f>
        <v>53</v>
      </c>
      <c r="J2259" s="178">
        <f t="shared" ca="1" si="36"/>
        <v>3</v>
      </c>
      <c r="K2259" s="177" cm="1">
        <f t="array" aca="1" ref="K2259" ca="1">IF(G2259&gt;'Cultivation Schedule Indoor'!$B$10,OFFSET(K2259,-'Cultivation Schedule Indoor'!$B$10,,)+'Cultivation Schedule Indoor'!$B$21,'Random Start - Indoor'!B2257)</f>
        <v>1808</v>
      </c>
    </row>
    <row r="2260" spans="6:11" s="171" customFormat="1" ht="14" x14ac:dyDescent="0.3">
      <c r="F2260" s="175" t="s">
        <v>516</v>
      </c>
      <c r="G2260" s="175">
        <v>2254</v>
      </c>
      <c r="H2260" s="378" t="s">
        <v>2064</v>
      </c>
      <c r="I2260" s="173">
        <f>IF(I2259='Cultivation Schedule Indoor'!$B$10,1,I2259+1)</f>
        <v>54</v>
      </c>
      <c r="J2260" s="178">
        <f t="shared" ca="1" si="36"/>
        <v>1</v>
      </c>
      <c r="K2260" s="177" cm="1">
        <f t="array" aca="1" ref="K2260" ca="1">IF(G2260&gt;'Cultivation Schedule Indoor'!$B$10,OFFSET(K2260,-'Cultivation Schedule Indoor'!$B$10,,)+'Cultivation Schedule Indoor'!$B$21,'Random Start - Indoor'!B2258)</f>
        <v>1809</v>
      </c>
    </row>
    <row r="2261" spans="6:11" s="171" customFormat="1" ht="14" x14ac:dyDescent="0.3">
      <c r="F2261" s="175" t="s">
        <v>516</v>
      </c>
      <c r="G2261" s="175">
        <v>2255</v>
      </c>
      <c r="H2261" s="378" t="s">
        <v>2064</v>
      </c>
      <c r="I2261" s="173">
        <f>IF(I2260='Cultivation Schedule Indoor'!$B$10,1,I2260+1)</f>
        <v>55</v>
      </c>
      <c r="J2261" s="178">
        <f t="shared" ca="1" si="36"/>
        <v>6</v>
      </c>
      <c r="K2261" s="177" cm="1">
        <f t="array" aca="1" ref="K2261" ca="1">IF(G2261&gt;'Cultivation Schedule Indoor'!$B$10,OFFSET(K2261,-'Cultivation Schedule Indoor'!$B$10,,)+'Cultivation Schedule Indoor'!$B$21,'Random Start - Indoor'!B2259)</f>
        <v>1815</v>
      </c>
    </row>
    <row r="2262" spans="6:11" s="171" customFormat="1" ht="14" x14ac:dyDescent="0.3">
      <c r="F2262" s="175" t="s">
        <v>516</v>
      </c>
      <c r="G2262" s="175">
        <v>2256</v>
      </c>
      <c r="H2262" s="378" t="s">
        <v>2064</v>
      </c>
      <c r="I2262" s="173">
        <f>IF(I2261='Cultivation Schedule Indoor'!$B$10,1,I2261+1)</f>
        <v>56</v>
      </c>
      <c r="J2262" s="178">
        <f t="shared" ca="1" si="36"/>
        <v>4</v>
      </c>
      <c r="K2262" s="177" cm="1">
        <f t="array" aca="1" ref="K2262" ca="1">IF(G2262&gt;'Cultivation Schedule Indoor'!$B$10,OFFSET(K2262,-'Cultivation Schedule Indoor'!$B$10,,)+'Cultivation Schedule Indoor'!$B$21,'Random Start - Indoor'!B2260)</f>
        <v>1819</v>
      </c>
    </row>
    <row r="2263" spans="6:11" s="171" customFormat="1" ht="14" x14ac:dyDescent="0.3">
      <c r="F2263" s="175" t="s">
        <v>516</v>
      </c>
      <c r="G2263" s="175">
        <v>2257</v>
      </c>
      <c r="H2263" s="378" t="s">
        <v>2064</v>
      </c>
      <c r="I2263" s="173">
        <f>IF(I2262='Cultivation Schedule Indoor'!$B$10,1,I2262+1)</f>
        <v>57</v>
      </c>
      <c r="J2263" s="178">
        <f t="shared" ca="1" si="36"/>
        <v>1</v>
      </c>
      <c r="K2263" s="177" cm="1">
        <f t="array" aca="1" ref="K2263" ca="1">IF(G2263&gt;'Cultivation Schedule Indoor'!$B$10,OFFSET(K2263,-'Cultivation Schedule Indoor'!$B$10,,)+'Cultivation Schedule Indoor'!$B$21,'Random Start - Indoor'!B2261)</f>
        <v>1820</v>
      </c>
    </row>
    <row r="2264" spans="6:11" s="171" customFormat="1" ht="14" x14ac:dyDescent="0.3">
      <c r="F2264" s="175" t="s">
        <v>516</v>
      </c>
      <c r="G2264" s="175">
        <v>2258</v>
      </c>
      <c r="H2264" s="378" t="s">
        <v>2064</v>
      </c>
      <c r="I2264" s="173">
        <f>IF(I2263='Cultivation Schedule Indoor'!$B$10,1,I2263+1)</f>
        <v>58</v>
      </c>
      <c r="J2264" s="178">
        <f t="shared" ca="1" si="36"/>
        <v>7</v>
      </c>
      <c r="K2264" s="177" cm="1">
        <f t="array" aca="1" ref="K2264" ca="1">IF(G2264&gt;'Cultivation Schedule Indoor'!$B$10,OFFSET(K2264,-'Cultivation Schedule Indoor'!$B$10,,)+'Cultivation Schedule Indoor'!$B$21,'Random Start - Indoor'!B2262)</f>
        <v>1827</v>
      </c>
    </row>
    <row r="2265" spans="6:11" s="171" customFormat="1" ht="14" x14ac:dyDescent="0.3">
      <c r="F2265" s="175" t="s">
        <v>516</v>
      </c>
      <c r="G2265" s="175">
        <v>2259</v>
      </c>
      <c r="H2265" s="378" t="s">
        <v>2064</v>
      </c>
      <c r="I2265" s="173">
        <f>IF(I2264='Cultivation Schedule Indoor'!$B$10,1,I2264+1)</f>
        <v>59</v>
      </c>
      <c r="J2265" s="178">
        <f t="shared" ca="1" si="36"/>
        <v>0</v>
      </c>
      <c r="K2265" s="177" cm="1">
        <f t="array" aca="1" ref="K2265" ca="1">IF(G2265&gt;'Cultivation Schedule Indoor'!$B$10,OFFSET(K2265,-'Cultivation Schedule Indoor'!$B$10,,)+'Cultivation Schedule Indoor'!$B$21,'Random Start - Indoor'!B2263)</f>
        <v>1827</v>
      </c>
    </row>
    <row r="2266" spans="6:11" s="171" customFormat="1" ht="14" x14ac:dyDescent="0.3">
      <c r="F2266" s="175" t="s">
        <v>516</v>
      </c>
      <c r="G2266" s="175">
        <v>2260</v>
      </c>
      <c r="H2266" s="378" t="s">
        <v>2064</v>
      </c>
      <c r="I2266" s="173">
        <f>IF(I2265='Cultivation Schedule Indoor'!$B$10,1,I2265+1)</f>
        <v>60</v>
      </c>
      <c r="J2266" s="178">
        <f t="shared" ca="1" si="36"/>
        <v>1</v>
      </c>
      <c r="K2266" s="177" cm="1">
        <f t="array" aca="1" ref="K2266" ca="1">IF(G2266&gt;'Cultivation Schedule Indoor'!$B$10,OFFSET(K2266,-'Cultivation Schedule Indoor'!$B$10,,)+'Cultivation Schedule Indoor'!$B$21,'Random Start - Indoor'!B2264)</f>
        <v>1828</v>
      </c>
    </row>
    <row r="2267" spans="6:11" s="171" customFormat="1" ht="14" x14ac:dyDescent="0.3">
      <c r="F2267" s="175" t="s">
        <v>516</v>
      </c>
      <c r="G2267" s="175">
        <v>2261</v>
      </c>
      <c r="H2267" s="378" t="s">
        <v>2064</v>
      </c>
      <c r="I2267" s="173">
        <f>IF(I2266='Cultivation Schedule Indoor'!$B$10,1,I2266+1)</f>
        <v>61</v>
      </c>
      <c r="J2267" s="178">
        <f t="shared" ca="1" si="36"/>
        <v>1</v>
      </c>
      <c r="K2267" s="177" cm="1">
        <f t="array" aca="1" ref="K2267" ca="1">IF(G2267&gt;'Cultivation Schedule Indoor'!$B$10,OFFSET(K2267,-'Cultivation Schedule Indoor'!$B$10,,)+'Cultivation Schedule Indoor'!$B$21,'Random Start - Indoor'!B2265)</f>
        <v>1829</v>
      </c>
    </row>
    <row r="2268" spans="6:11" s="171" customFormat="1" ht="14" x14ac:dyDescent="0.3">
      <c r="F2268" s="175" t="s">
        <v>516</v>
      </c>
      <c r="G2268" s="175">
        <v>2262</v>
      </c>
      <c r="H2268" s="378" t="s">
        <v>2064</v>
      </c>
      <c r="I2268" s="173">
        <f>IF(I2267='Cultivation Schedule Indoor'!$B$10,1,I2267+1)</f>
        <v>62</v>
      </c>
      <c r="J2268" s="178">
        <f t="shared" ca="1" si="36"/>
        <v>0</v>
      </c>
      <c r="K2268" s="177" cm="1">
        <f t="array" aca="1" ref="K2268" ca="1">IF(G2268&gt;'Cultivation Schedule Indoor'!$B$10,OFFSET(K2268,-'Cultivation Schedule Indoor'!$B$10,,)+'Cultivation Schedule Indoor'!$B$21,'Random Start - Indoor'!B2266)</f>
        <v>1829</v>
      </c>
    </row>
    <row r="2269" spans="6:11" s="171" customFormat="1" ht="14" x14ac:dyDescent="0.3">
      <c r="F2269" s="175" t="s">
        <v>516</v>
      </c>
      <c r="G2269" s="175">
        <v>2263</v>
      </c>
      <c r="H2269" s="378" t="s">
        <v>2064</v>
      </c>
      <c r="I2269" s="173">
        <f>IF(I2268='Cultivation Schedule Indoor'!$B$10,1,I2268+1)</f>
        <v>63</v>
      </c>
      <c r="J2269" s="178">
        <f t="shared" ca="1" si="36"/>
        <v>3</v>
      </c>
      <c r="K2269" s="177" cm="1">
        <f t="array" aca="1" ref="K2269" ca="1">IF(G2269&gt;'Cultivation Schedule Indoor'!$B$10,OFFSET(K2269,-'Cultivation Schedule Indoor'!$B$10,,)+'Cultivation Schedule Indoor'!$B$21,'Random Start - Indoor'!B2267)</f>
        <v>1832</v>
      </c>
    </row>
    <row r="2270" spans="6:11" s="171" customFormat="1" ht="14" x14ac:dyDescent="0.3">
      <c r="F2270" s="175" t="s">
        <v>516</v>
      </c>
      <c r="G2270" s="175">
        <v>2264</v>
      </c>
      <c r="H2270" s="378" t="s">
        <v>2064</v>
      </c>
      <c r="I2270" s="173">
        <f>IF(I2269='Cultivation Schedule Indoor'!$B$10,1,I2269+1)</f>
        <v>64</v>
      </c>
      <c r="J2270" s="178">
        <f t="shared" ca="1" si="36"/>
        <v>1</v>
      </c>
      <c r="K2270" s="177" cm="1">
        <f t="array" aca="1" ref="K2270" ca="1">IF(G2270&gt;'Cultivation Schedule Indoor'!$B$10,OFFSET(K2270,-'Cultivation Schedule Indoor'!$B$10,,)+'Cultivation Schedule Indoor'!$B$21,'Random Start - Indoor'!B2268)</f>
        <v>1833</v>
      </c>
    </row>
    <row r="2271" spans="6:11" s="171" customFormat="1" ht="14" x14ac:dyDescent="0.3">
      <c r="F2271" s="175" t="s">
        <v>516</v>
      </c>
      <c r="G2271" s="175">
        <v>2265</v>
      </c>
      <c r="H2271" s="378" t="s">
        <v>2064</v>
      </c>
      <c r="I2271" s="173">
        <f>IF(I2270='Cultivation Schedule Indoor'!$B$10,1,I2270+1)</f>
        <v>65</v>
      </c>
      <c r="J2271" s="178">
        <f t="shared" ca="1" si="36"/>
        <v>5</v>
      </c>
      <c r="K2271" s="177" cm="1">
        <f t="array" aca="1" ref="K2271" ca="1">IF(G2271&gt;'Cultivation Schedule Indoor'!$B$10,OFFSET(K2271,-'Cultivation Schedule Indoor'!$B$10,,)+'Cultivation Schedule Indoor'!$B$21,'Random Start - Indoor'!B2269)</f>
        <v>1838</v>
      </c>
    </row>
    <row r="2272" spans="6:11" s="171" customFormat="1" ht="14" x14ac:dyDescent="0.3">
      <c r="F2272" s="175" t="s">
        <v>516</v>
      </c>
      <c r="G2272" s="175">
        <v>2266</v>
      </c>
      <c r="H2272" s="378" t="s">
        <v>2064</v>
      </c>
      <c r="I2272" s="173">
        <f>IF(I2271='Cultivation Schedule Indoor'!$B$10,1,I2271+1)</f>
        <v>66</v>
      </c>
      <c r="J2272" s="178">
        <f t="shared" ca="1" si="36"/>
        <v>0</v>
      </c>
      <c r="K2272" s="177" cm="1">
        <f t="array" aca="1" ref="K2272" ca="1">IF(G2272&gt;'Cultivation Schedule Indoor'!$B$10,OFFSET(K2272,-'Cultivation Schedule Indoor'!$B$10,,)+'Cultivation Schedule Indoor'!$B$21,'Random Start - Indoor'!B2270)</f>
        <v>1838</v>
      </c>
    </row>
    <row r="2273" spans="6:11" s="171" customFormat="1" ht="14" x14ac:dyDescent="0.3">
      <c r="F2273" s="175" t="s">
        <v>516</v>
      </c>
      <c r="G2273" s="175">
        <v>2267</v>
      </c>
      <c r="H2273" s="378" t="s">
        <v>2064</v>
      </c>
      <c r="I2273" s="173">
        <f>IF(I2272='Cultivation Schedule Indoor'!$B$10,1,I2272+1)</f>
        <v>67</v>
      </c>
      <c r="J2273" s="178">
        <f t="shared" ca="1" si="36"/>
        <v>0</v>
      </c>
      <c r="K2273" s="177" cm="1">
        <f t="array" aca="1" ref="K2273" ca="1">IF(G2273&gt;'Cultivation Schedule Indoor'!$B$10,OFFSET(K2273,-'Cultivation Schedule Indoor'!$B$10,,)+'Cultivation Schedule Indoor'!$B$21,'Random Start - Indoor'!B2271)</f>
        <v>1838</v>
      </c>
    </row>
    <row r="2274" spans="6:11" s="171" customFormat="1" ht="14" x14ac:dyDescent="0.3">
      <c r="F2274" s="175" t="s">
        <v>516</v>
      </c>
      <c r="G2274" s="175">
        <v>2268</v>
      </c>
      <c r="H2274" s="378" t="s">
        <v>2064</v>
      </c>
      <c r="I2274" s="173">
        <f>IF(I2273='Cultivation Schedule Indoor'!$B$10,1,I2273+1)</f>
        <v>68</v>
      </c>
      <c r="J2274" s="178">
        <f t="shared" ca="1" si="36"/>
        <v>3</v>
      </c>
      <c r="K2274" s="177" cm="1">
        <f t="array" aca="1" ref="K2274" ca="1">IF(G2274&gt;'Cultivation Schedule Indoor'!$B$10,OFFSET(K2274,-'Cultivation Schedule Indoor'!$B$10,,)+'Cultivation Schedule Indoor'!$B$21,'Random Start - Indoor'!B2272)</f>
        <v>1841</v>
      </c>
    </row>
    <row r="2275" spans="6:11" s="171" customFormat="1" ht="14" x14ac:dyDescent="0.3">
      <c r="F2275" s="175" t="s">
        <v>516</v>
      </c>
      <c r="G2275" s="175">
        <v>2269</v>
      </c>
      <c r="H2275" s="378" t="s">
        <v>2064</v>
      </c>
      <c r="I2275" s="173">
        <f>IF(I2274='Cultivation Schedule Indoor'!$B$10,1,I2274+1)</f>
        <v>69</v>
      </c>
      <c r="J2275" s="178">
        <f t="shared" ca="1" si="36"/>
        <v>6</v>
      </c>
      <c r="K2275" s="177" cm="1">
        <f t="array" aca="1" ref="K2275" ca="1">IF(G2275&gt;'Cultivation Schedule Indoor'!$B$10,OFFSET(K2275,-'Cultivation Schedule Indoor'!$B$10,,)+'Cultivation Schedule Indoor'!$B$21,'Random Start - Indoor'!B2273)</f>
        <v>1847</v>
      </c>
    </row>
    <row r="2276" spans="6:11" s="171" customFormat="1" ht="14" x14ac:dyDescent="0.3">
      <c r="F2276" s="175" t="s">
        <v>516</v>
      </c>
      <c r="G2276" s="175">
        <v>2270</v>
      </c>
      <c r="H2276" s="378" t="s">
        <v>2064</v>
      </c>
      <c r="I2276" s="173">
        <f>IF(I2275='Cultivation Schedule Indoor'!$B$10,1,I2275+1)</f>
        <v>70</v>
      </c>
      <c r="J2276" s="178">
        <f t="shared" ca="1" si="36"/>
        <v>13</v>
      </c>
      <c r="K2276" s="177" cm="1">
        <f t="array" aca="1" ref="K2276" ca="1">IF(G2276&gt;'Cultivation Schedule Indoor'!$B$10,OFFSET(K2276,-'Cultivation Schedule Indoor'!$B$10,,)+'Cultivation Schedule Indoor'!$B$21,'Random Start - Indoor'!B2274)</f>
        <v>1860</v>
      </c>
    </row>
    <row r="2277" spans="6:11" s="171" customFormat="1" ht="14" x14ac:dyDescent="0.3">
      <c r="F2277" s="175" t="s">
        <v>516</v>
      </c>
      <c r="G2277" s="175">
        <v>2271</v>
      </c>
      <c r="H2277" s="378" t="s">
        <v>2064</v>
      </c>
      <c r="I2277" s="173">
        <f>IF(I2276='Cultivation Schedule Indoor'!$B$10,1,I2276+1)</f>
        <v>71</v>
      </c>
      <c r="J2277" s="178">
        <f t="shared" ca="1" si="36"/>
        <v>3</v>
      </c>
      <c r="K2277" s="177" cm="1">
        <f t="array" aca="1" ref="K2277" ca="1">IF(G2277&gt;'Cultivation Schedule Indoor'!$B$10,OFFSET(K2277,-'Cultivation Schedule Indoor'!$B$10,,)+'Cultivation Schedule Indoor'!$B$21,'Random Start - Indoor'!B2275)</f>
        <v>1863</v>
      </c>
    </row>
    <row r="2278" spans="6:11" s="171" customFormat="1" ht="14" x14ac:dyDescent="0.3">
      <c r="F2278" s="175" t="s">
        <v>516</v>
      </c>
      <c r="G2278" s="175">
        <v>2272</v>
      </c>
      <c r="H2278" s="378" t="s">
        <v>2064</v>
      </c>
      <c r="I2278" s="173">
        <f>IF(I2277='Cultivation Schedule Indoor'!$B$10,1,I2277+1)</f>
        <v>72</v>
      </c>
      <c r="J2278" s="178">
        <f t="shared" ca="1" si="36"/>
        <v>4</v>
      </c>
      <c r="K2278" s="177" cm="1">
        <f t="array" aca="1" ref="K2278" ca="1">IF(G2278&gt;'Cultivation Schedule Indoor'!$B$10,OFFSET(K2278,-'Cultivation Schedule Indoor'!$B$10,,)+'Cultivation Schedule Indoor'!$B$21,'Random Start - Indoor'!B2276)</f>
        <v>1867</v>
      </c>
    </row>
    <row r="2279" spans="6:11" s="171" customFormat="1" ht="14" x14ac:dyDescent="0.3">
      <c r="F2279" s="175" t="s">
        <v>516</v>
      </c>
      <c r="G2279" s="175">
        <v>2273</v>
      </c>
      <c r="H2279" s="378" t="s">
        <v>2064</v>
      </c>
      <c r="I2279" s="173">
        <f>IF(I2278='Cultivation Schedule Indoor'!$B$10,1,I2278+1)</f>
        <v>73</v>
      </c>
      <c r="J2279" s="178">
        <f t="shared" ca="1" si="36"/>
        <v>5</v>
      </c>
      <c r="K2279" s="177" cm="1">
        <f t="array" aca="1" ref="K2279" ca="1">IF(G2279&gt;'Cultivation Schedule Indoor'!$B$10,OFFSET(K2279,-'Cultivation Schedule Indoor'!$B$10,,)+'Cultivation Schedule Indoor'!$B$21,'Random Start - Indoor'!B2277)</f>
        <v>1872</v>
      </c>
    </row>
    <row r="2280" spans="6:11" s="171" customFormat="1" ht="14" x14ac:dyDescent="0.3">
      <c r="F2280" s="175" t="s">
        <v>516</v>
      </c>
      <c r="G2280" s="175">
        <v>2274</v>
      </c>
      <c r="H2280" s="378" t="s">
        <v>2064</v>
      </c>
      <c r="I2280" s="173">
        <f>IF(I2279='Cultivation Schedule Indoor'!$B$10,1,I2279+1)</f>
        <v>74</v>
      </c>
      <c r="J2280" s="178">
        <f t="shared" ca="1" si="36"/>
        <v>2</v>
      </c>
      <c r="K2280" s="177" cm="1">
        <f t="array" aca="1" ref="K2280" ca="1">IF(G2280&gt;'Cultivation Schedule Indoor'!$B$10,OFFSET(K2280,-'Cultivation Schedule Indoor'!$B$10,,)+'Cultivation Schedule Indoor'!$B$21,'Random Start - Indoor'!B2278)</f>
        <v>1874</v>
      </c>
    </row>
    <row r="2281" spans="6:11" s="171" customFormat="1" ht="14" x14ac:dyDescent="0.3">
      <c r="F2281" s="175" t="s">
        <v>516</v>
      </c>
      <c r="G2281" s="175">
        <v>2275</v>
      </c>
      <c r="H2281" s="378" t="s">
        <v>2064</v>
      </c>
      <c r="I2281" s="173">
        <f>IF(I2280='Cultivation Schedule Indoor'!$B$10,1,I2280+1)</f>
        <v>75</v>
      </c>
      <c r="J2281" s="178">
        <f t="shared" ca="1" si="36"/>
        <v>4</v>
      </c>
      <c r="K2281" s="177" cm="1">
        <f t="array" aca="1" ref="K2281" ca="1">IF(G2281&gt;'Cultivation Schedule Indoor'!$B$10,OFFSET(K2281,-'Cultivation Schedule Indoor'!$B$10,,)+'Cultivation Schedule Indoor'!$B$21,'Random Start - Indoor'!B2279)</f>
        <v>1878</v>
      </c>
    </row>
    <row r="2282" spans="6:11" s="171" customFormat="1" ht="14" x14ac:dyDescent="0.3">
      <c r="F2282" s="175" t="s">
        <v>516</v>
      </c>
      <c r="G2282" s="175">
        <v>2276</v>
      </c>
      <c r="H2282" s="378" t="s">
        <v>2064</v>
      </c>
      <c r="I2282" s="173">
        <f>IF(I2281='Cultivation Schedule Indoor'!$B$10,1,I2281+1)</f>
        <v>76</v>
      </c>
      <c r="J2282" s="178">
        <f t="shared" ca="1" si="36"/>
        <v>1</v>
      </c>
      <c r="K2282" s="177" cm="1">
        <f t="array" aca="1" ref="K2282" ca="1">IF(G2282&gt;'Cultivation Schedule Indoor'!$B$10,OFFSET(K2282,-'Cultivation Schedule Indoor'!$B$10,,)+'Cultivation Schedule Indoor'!$B$21,'Random Start - Indoor'!B2280)</f>
        <v>1879</v>
      </c>
    </row>
    <row r="2283" spans="6:11" s="171" customFormat="1" ht="14" x14ac:dyDescent="0.3">
      <c r="F2283" s="175" t="s">
        <v>516</v>
      </c>
      <c r="G2283" s="175">
        <v>2277</v>
      </c>
      <c r="H2283" s="378" t="s">
        <v>2064</v>
      </c>
      <c r="I2283" s="173">
        <f>IF(I2282='Cultivation Schedule Indoor'!$B$10,1,I2282+1)</f>
        <v>77</v>
      </c>
      <c r="J2283" s="178">
        <f t="shared" ca="1" si="36"/>
        <v>5</v>
      </c>
      <c r="K2283" s="177" cm="1">
        <f t="array" aca="1" ref="K2283" ca="1">IF(G2283&gt;'Cultivation Schedule Indoor'!$B$10,OFFSET(K2283,-'Cultivation Schedule Indoor'!$B$10,,)+'Cultivation Schedule Indoor'!$B$21,'Random Start - Indoor'!B2281)</f>
        <v>1884</v>
      </c>
    </row>
    <row r="2284" spans="6:11" s="171" customFormat="1" ht="14" x14ac:dyDescent="0.3">
      <c r="F2284" s="175" t="s">
        <v>516</v>
      </c>
      <c r="G2284" s="175">
        <v>2278</v>
      </c>
      <c r="H2284" s="378" t="s">
        <v>2064</v>
      </c>
      <c r="I2284" s="173">
        <f>IF(I2283='Cultivation Schedule Indoor'!$B$10,1,I2283+1)</f>
        <v>78</v>
      </c>
      <c r="J2284" s="178">
        <f t="shared" ca="1" si="36"/>
        <v>1</v>
      </c>
      <c r="K2284" s="177" cm="1">
        <f t="array" aca="1" ref="K2284" ca="1">IF(G2284&gt;'Cultivation Schedule Indoor'!$B$10,OFFSET(K2284,-'Cultivation Schedule Indoor'!$B$10,,)+'Cultivation Schedule Indoor'!$B$21,'Random Start - Indoor'!B2282)</f>
        <v>1885</v>
      </c>
    </row>
    <row r="2285" spans="6:11" s="171" customFormat="1" ht="14" x14ac:dyDescent="0.3">
      <c r="F2285" s="175" t="s">
        <v>516</v>
      </c>
      <c r="G2285" s="175">
        <v>2279</v>
      </c>
      <c r="H2285" s="378" t="s">
        <v>2064</v>
      </c>
      <c r="I2285" s="173">
        <f>IF(I2284='Cultivation Schedule Indoor'!$B$10,1,I2284+1)</f>
        <v>79</v>
      </c>
      <c r="J2285" s="178">
        <f t="shared" ca="1" si="36"/>
        <v>6</v>
      </c>
      <c r="K2285" s="177" cm="1">
        <f t="array" aca="1" ref="K2285" ca="1">IF(G2285&gt;'Cultivation Schedule Indoor'!$B$10,OFFSET(K2285,-'Cultivation Schedule Indoor'!$B$10,,)+'Cultivation Schedule Indoor'!$B$21,'Random Start - Indoor'!B2283)</f>
        <v>1891</v>
      </c>
    </row>
    <row r="2286" spans="6:11" s="171" customFormat="1" ht="14" x14ac:dyDescent="0.3">
      <c r="F2286" s="175" t="s">
        <v>516</v>
      </c>
      <c r="G2286" s="175">
        <v>2280</v>
      </c>
      <c r="H2286" s="378" t="s">
        <v>2064</v>
      </c>
      <c r="I2286" s="173">
        <f>IF(I2285='Cultivation Schedule Indoor'!$B$10,1,I2285+1)</f>
        <v>80</v>
      </c>
      <c r="J2286" s="178">
        <f t="shared" ca="1" si="36"/>
        <v>1</v>
      </c>
      <c r="K2286" s="177" cm="1">
        <f t="array" aca="1" ref="K2286" ca="1">IF(G2286&gt;'Cultivation Schedule Indoor'!$B$10,OFFSET(K2286,-'Cultivation Schedule Indoor'!$B$10,,)+'Cultivation Schedule Indoor'!$B$21,'Random Start - Indoor'!B2284)</f>
        <v>1892</v>
      </c>
    </row>
    <row r="2287" spans="6:11" s="171" customFormat="1" ht="14" x14ac:dyDescent="0.3">
      <c r="F2287" s="175" t="s">
        <v>516</v>
      </c>
      <c r="G2287" s="175">
        <v>2281</v>
      </c>
      <c r="H2287" s="378" t="s">
        <v>2064</v>
      </c>
      <c r="I2287" s="173">
        <f>IF(I2286='Cultivation Schedule Indoor'!$B$10,1,I2286+1)</f>
        <v>81</v>
      </c>
      <c r="J2287" s="178">
        <f t="shared" ca="1" si="36"/>
        <v>3</v>
      </c>
      <c r="K2287" s="177" cm="1">
        <f t="array" aca="1" ref="K2287" ca="1">IF(G2287&gt;'Cultivation Schedule Indoor'!$B$10,OFFSET(K2287,-'Cultivation Schedule Indoor'!$B$10,,)+'Cultivation Schedule Indoor'!$B$21,'Random Start - Indoor'!B2285)</f>
        <v>1895</v>
      </c>
    </row>
    <row r="2288" spans="6:11" s="171" customFormat="1" ht="14" x14ac:dyDescent="0.3">
      <c r="F2288" s="175" t="s">
        <v>516</v>
      </c>
      <c r="G2288" s="175">
        <v>2282</v>
      </c>
      <c r="H2288" s="378" t="s">
        <v>2064</v>
      </c>
      <c r="I2288" s="173">
        <f>IF(I2287='Cultivation Schedule Indoor'!$B$10,1,I2287+1)</f>
        <v>82</v>
      </c>
      <c r="J2288" s="178">
        <f t="shared" ca="1" si="36"/>
        <v>10</v>
      </c>
      <c r="K2288" s="177" cm="1">
        <f t="array" aca="1" ref="K2288" ca="1">IF(G2288&gt;'Cultivation Schedule Indoor'!$B$10,OFFSET(K2288,-'Cultivation Schedule Indoor'!$B$10,,)+'Cultivation Schedule Indoor'!$B$21,'Random Start - Indoor'!B2286)</f>
        <v>1905</v>
      </c>
    </row>
    <row r="2289" spans="6:11" s="171" customFormat="1" ht="14" x14ac:dyDescent="0.3">
      <c r="F2289" s="175" t="s">
        <v>516</v>
      </c>
      <c r="G2289" s="175">
        <v>2283</v>
      </c>
      <c r="H2289" s="378" t="s">
        <v>2064</v>
      </c>
      <c r="I2289" s="173">
        <f>IF(I2288='Cultivation Schedule Indoor'!$B$10,1,I2288+1)</f>
        <v>83</v>
      </c>
      <c r="J2289" s="178">
        <f t="shared" ca="1" si="36"/>
        <v>1</v>
      </c>
      <c r="K2289" s="177" cm="1">
        <f t="array" aca="1" ref="K2289" ca="1">IF(G2289&gt;'Cultivation Schedule Indoor'!$B$10,OFFSET(K2289,-'Cultivation Schedule Indoor'!$B$10,,)+'Cultivation Schedule Indoor'!$B$21,'Random Start - Indoor'!B2287)</f>
        <v>1906</v>
      </c>
    </row>
    <row r="2290" spans="6:11" s="171" customFormat="1" ht="14" x14ac:dyDescent="0.3">
      <c r="F2290" s="175" t="s">
        <v>516</v>
      </c>
      <c r="G2290" s="175">
        <v>2284</v>
      </c>
      <c r="H2290" s="378" t="s">
        <v>2064</v>
      </c>
      <c r="I2290" s="173">
        <f>IF(I2289='Cultivation Schedule Indoor'!$B$10,1,I2289+1)</f>
        <v>84</v>
      </c>
      <c r="J2290" s="178">
        <f t="shared" ca="1" si="36"/>
        <v>2</v>
      </c>
      <c r="K2290" s="177" cm="1">
        <f t="array" aca="1" ref="K2290" ca="1">IF(G2290&gt;'Cultivation Schedule Indoor'!$B$10,OFFSET(K2290,-'Cultivation Schedule Indoor'!$B$10,,)+'Cultivation Schedule Indoor'!$B$21,'Random Start - Indoor'!B2288)</f>
        <v>1908</v>
      </c>
    </row>
    <row r="2291" spans="6:11" s="171" customFormat="1" ht="14" x14ac:dyDescent="0.3">
      <c r="F2291" s="175" t="s">
        <v>516</v>
      </c>
      <c r="G2291" s="175">
        <v>2285</v>
      </c>
      <c r="H2291" s="378" t="s">
        <v>2064</v>
      </c>
      <c r="I2291" s="173">
        <f>IF(I2290='Cultivation Schedule Indoor'!$B$10,1,I2290+1)</f>
        <v>85</v>
      </c>
      <c r="J2291" s="178">
        <f t="shared" ca="1" si="36"/>
        <v>0</v>
      </c>
      <c r="K2291" s="177" cm="1">
        <f t="array" aca="1" ref="K2291" ca="1">IF(G2291&gt;'Cultivation Schedule Indoor'!$B$10,OFFSET(K2291,-'Cultivation Schedule Indoor'!$B$10,,)+'Cultivation Schedule Indoor'!$B$21,'Random Start - Indoor'!B2289)</f>
        <v>1908</v>
      </c>
    </row>
    <row r="2292" spans="6:11" s="171" customFormat="1" ht="14" x14ac:dyDescent="0.3">
      <c r="F2292" s="175" t="s">
        <v>516</v>
      </c>
      <c r="G2292" s="175">
        <v>2286</v>
      </c>
      <c r="H2292" s="378" t="s">
        <v>2064</v>
      </c>
      <c r="I2292" s="173">
        <f>IF(I2291='Cultivation Schedule Indoor'!$B$10,1,I2291+1)</f>
        <v>86</v>
      </c>
      <c r="J2292" s="178">
        <f t="shared" ca="1" si="36"/>
        <v>2</v>
      </c>
      <c r="K2292" s="177" cm="1">
        <f t="array" aca="1" ref="K2292" ca="1">IF(G2292&gt;'Cultivation Schedule Indoor'!$B$10,OFFSET(K2292,-'Cultivation Schedule Indoor'!$B$10,,)+'Cultivation Schedule Indoor'!$B$21,'Random Start - Indoor'!B2290)</f>
        <v>1910</v>
      </c>
    </row>
    <row r="2293" spans="6:11" s="171" customFormat="1" ht="14" x14ac:dyDescent="0.3">
      <c r="F2293" s="175" t="s">
        <v>516</v>
      </c>
      <c r="G2293" s="175">
        <v>2287</v>
      </c>
      <c r="H2293" s="378" t="s">
        <v>2064</v>
      </c>
      <c r="I2293" s="173">
        <f>IF(I2292='Cultivation Schedule Indoor'!$B$10,1,I2292+1)</f>
        <v>87</v>
      </c>
      <c r="J2293" s="178">
        <f t="shared" ca="1" si="36"/>
        <v>0</v>
      </c>
      <c r="K2293" s="177" cm="1">
        <f t="array" aca="1" ref="K2293" ca="1">IF(G2293&gt;'Cultivation Schedule Indoor'!$B$10,OFFSET(K2293,-'Cultivation Schedule Indoor'!$B$10,,)+'Cultivation Schedule Indoor'!$B$21,'Random Start - Indoor'!B2291)</f>
        <v>1910</v>
      </c>
    </row>
    <row r="2294" spans="6:11" s="171" customFormat="1" ht="14" x14ac:dyDescent="0.3">
      <c r="F2294" s="175" t="s">
        <v>516</v>
      </c>
      <c r="G2294" s="175">
        <v>2288</v>
      </c>
      <c r="H2294" s="378" t="s">
        <v>2064</v>
      </c>
      <c r="I2294" s="173">
        <f>IF(I2293='Cultivation Schedule Indoor'!$B$10,1,I2293+1)</f>
        <v>88</v>
      </c>
      <c r="J2294" s="178">
        <f t="shared" ca="1" si="36"/>
        <v>0</v>
      </c>
      <c r="K2294" s="177" cm="1">
        <f t="array" aca="1" ref="K2294" ca="1">IF(G2294&gt;'Cultivation Schedule Indoor'!$B$10,OFFSET(K2294,-'Cultivation Schedule Indoor'!$B$10,,)+'Cultivation Schedule Indoor'!$B$21,'Random Start - Indoor'!B2292)</f>
        <v>1910</v>
      </c>
    </row>
    <row r="2295" spans="6:11" s="171" customFormat="1" ht="14" x14ac:dyDescent="0.3">
      <c r="F2295" s="175" t="s">
        <v>516</v>
      </c>
      <c r="G2295" s="175">
        <v>2289</v>
      </c>
      <c r="H2295" s="378" t="s">
        <v>2064</v>
      </c>
      <c r="I2295" s="173">
        <f>IF(I2294='Cultivation Schedule Indoor'!$B$10,1,I2294+1)</f>
        <v>89</v>
      </c>
      <c r="J2295" s="178">
        <f t="shared" ca="1" si="36"/>
        <v>10</v>
      </c>
      <c r="K2295" s="177" cm="1">
        <f t="array" aca="1" ref="K2295" ca="1">IF(G2295&gt;'Cultivation Schedule Indoor'!$B$10,OFFSET(K2295,-'Cultivation Schedule Indoor'!$B$10,,)+'Cultivation Schedule Indoor'!$B$21,'Random Start - Indoor'!B2293)</f>
        <v>1920</v>
      </c>
    </row>
    <row r="2296" spans="6:11" s="171" customFormat="1" ht="14" x14ac:dyDescent="0.3">
      <c r="F2296" s="175" t="s">
        <v>516</v>
      </c>
      <c r="G2296" s="175">
        <v>2290</v>
      </c>
      <c r="H2296" s="378" t="s">
        <v>2064</v>
      </c>
      <c r="I2296" s="173">
        <f>IF(I2295='Cultivation Schedule Indoor'!$B$10,1,I2295+1)</f>
        <v>90</v>
      </c>
      <c r="J2296" s="178">
        <f t="shared" ca="1" si="36"/>
        <v>6</v>
      </c>
      <c r="K2296" s="177" cm="1">
        <f t="array" aca="1" ref="K2296" ca="1">IF(G2296&gt;'Cultivation Schedule Indoor'!$B$10,OFFSET(K2296,-'Cultivation Schedule Indoor'!$B$10,,)+'Cultivation Schedule Indoor'!$B$21,'Random Start - Indoor'!B2294)</f>
        <v>1926</v>
      </c>
    </row>
    <row r="2297" spans="6:11" s="171" customFormat="1" ht="14" x14ac:dyDescent="0.3">
      <c r="F2297" s="175" t="s">
        <v>516</v>
      </c>
      <c r="G2297" s="175">
        <v>2291</v>
      </c>
      <c r="H2297" s="378" t="s">
        <v>2064</v>
      </c>
      <c r="I2297" s="173">
        <f>IF(I2296='Cultivation Schedule Indoor'!$B$10,1,I2296+1)</f>
        <v>91</v>
      </c>
      <c r="J2297" s="178">
        <f t="shared" ca="1" si="36"/>
        <v>3</v>
      </c>
      <c r="K2297" s="177" cm="1">
        <f t="array" aca="1" ref="K2297" ca="1">IF(G2297&gt;'Cultivation Schedule Indoor'!$B$10,OFFSET(K2297,-'Cultivation Schedule Indoor'!$B$10,,)+'Cultivation Schedule Indoor'!$B$21,'Random Start - Indoor'!B2295)</f>
        <v>1929</v>
      </c>
    </row>
    <row r="2298" spans="6:11" s="171" customFormat="1" ht="14" x14ac:dyDescent="0.3">
      <c r="F2298" s="175" t="s">
        <v>516</v>
      </c>
      <c r="G2298" s="175">
        <v>2292</v>
      </c>
      <c r="H2298" s="378" t="s">
        <v>2064</v>
      </c>
      <c r="I2298" s="173">
        <f>IF(I2297='Cultivation Schedule Indoor'!$B$10,1,I2297+1)</f>
        <v>92</v>
      </c>
      <c r="J2298" s="178">
        <f t="shared" ca="1" si="36"/>
        <v>3</v>
      </c>
      <c r="K2298" s="177" cm="1">
        <f t="array" aca="1" ref="K2298" ca="1">IF(G2298&gt;'Cultivation Schedule Indoor'!$B$10,OFFSET(K2298,-'Cultivation Schedule Indoor'!$B$10,,)+'Cultivation Schedule Indoor'!$B$21,'Random Start - Indoor'!B2296)</f>
        <v>1932</v>
      </c>
    </row>
    <row r="2299" spans="6:11" s="171" customFormat="1" ht="14" x14ac:dyDescent="0.3">
      <c r="F2299" s="175" t="s">
        <v>516</v>
      </c>
      <c r="G2299" s="175">
        <v>2293</v>
      </c>
      <c r="H2299" s="378" t="s">
        <v>2064</v>
      </c>
      <c r="I2299" s="173">
        <f>IF(I2298='Cultivation Schedule Indoor'!$B$10,1,I2298+1)</f>
        <v>93</v>
      </c>
      <c r="J2299" s="178">
        <f t="shared" ca="1" si="36"/>
        <v>9</v>
      </c>
      <c r="K2299" s="177" cm="1">
        <f t="array" aca="1" ref="K2299" ca="1">IF(G2299&gt;'Cultivation Schedule Indoor'!$B$10,OFFSET(K2299,-'Cultivation Schedule Indoor'!$B$10,,)+'Cultivation Schedule Indoor'!$B$21,'Random Start - Indoor'!B2297)</f>
        <v>1941</v>
      </c>
    </row>
    <row r="2300" spans="6:11" s="171" customFormat="1" ht="14" x14ac:dyDescent="0.3">
      <c r="F2300" s="175" t="s">
        <v>516</v>
      </c>
      <c r="G2300" s="175">
        <v>2294</v>
      </c>
      <c r="H2300" s="378" t="s">
        <v>2064</v>
      </c>
      <c r="I2300" s="173">
        <f>IF(I2299='Cultivation Schedule Indoor'!$B$10,1,I2299+1)</f>
        <v>94</v>
      </c>
      <c r="J2300" s="178">
        <f t="shared" ca="1" si="36"/>
        <v>1</v>
      </c>
      <c r="K2300" s="177" cm="1">
        <f t="array" aca="1" ref="K2300" ca="1">IF(G2300&gt;'Cultivation Schedule Indoor'!$B$10,OFFSET(K2300,-'Cultivation Schedule Indoor'!$B$10,,)+'Cultivation Schedule Indoor'!$B$21,'Random Start - Indoor'!B2298)</f>
        <v>1942</v>
      </c>
    </row>
    <row r="2301" spans="6:11" s="171" customFormat="1" ht="14" x14ac:dyDescent="0.3">
      <c r="F2301" s="175" t="s">
        <v>516</v>
      </c>
      <c r="G2301" s="175">
        <v>2295</v>
      </c>
      <c r="H2301" s="378" t="s">
        <v>2064</v>
      </c>
      <c r="I2301" s="173">
        <f>IF(I2300='Cultivation Schedule Indoor'!$B$10,1,I2300+1)</f>
        <v>95</v>
      </c>
      <c r="J2301" s="178">
        <f t="shared" ca="1" si="36"/>
        <v>2</v>
      </c>
      <c r="K2301" s="177" cm="1">
        <f t="array" aca="1" ref="K2301" ca="1">IF(G2301&gt;'Cultivation Schedule Indoor'!$B$10,OFFSET(K2301,-'Cultivation Schedule Indoor'!$B$10,,)+'Cultivation Schedule Indoor'!$B$21,'Random Start - Indoor'!B2299)</f>
        <v>1944</v>
      </c>
    </row>
    <row r="2302" spans="6:11" s="171" customFormat="1" ht="14" x14ac:dyDescent="0.3">
      <c r="F2302" s="175" t="s">
        <v>516</v>
      </c>
      <c r="G2302" s="175">
        <v>2296</v>
      </c>
      <c r="H2302" s="378" t="s">
        <v>2064</v>
      </c>
      <c r="I2302" s="173">
        <f>IF(I2301='Cultivation Schedule Indoor'!$B$10,1,I2301+1)</f>
        <v>96</v>
      </c>
      <c r="J2302" s="178">
        <f t="shared" ca="1" si="36"/>
        <v>0</v>
      </c>
      <c r="K2302" s="177" cm="1">
        <f t="array" aca="1" ref="K2302" ca="1">IF(G2302&gt;'Cultivation Schedule Indoor'!$B$10,OFFSET(K2302,-'Cultivation Schedule Indoor'!$B$10,,)+'Cultivation Schedule Indoor'!$B$21,'Random Start - Indoor'!B2300)</f>
        <v>1944</v>
      </c>
    </row>
    <row r="2303" spans="6:11" s="171" customFormat="1" ht="14" x14ac:dyDescent="0.3">
      <c r="F2303" s="175" t="s">
        <v>516</v>
      </c>
      <c r="G2303" s="175">
        <v>2297</v>
      </c>
      <c r="H2303" s="378" t="s">
        <v>2064</v>
      </c>
      <c r="I2303" s="173">
        <f>IF(I2302='Cultivation Schedule Indoor'!$B$10,1,I2302+1)</f>
        <v>97</v>
      </c>
      <c r="J2303" s="178">
        <f t="shared" ca="1" si="36"/>
        <v>3</v>
      </c>
      <c r="K2303" s="177" cm="1">
        <f t="array" aca="1" ref="K2303" ca="1">IF(G2303&gt;'Cultivation Schedule Indoor'!$B$10,OFFSET(K2303,-'Cultivation Schedule Indoor'!$B$10,,)+'Cultivation Schedule Indoor'!$B$21,'Random Start - Indoor'!B2301)</f>
        <v>1947</v>
      </c>
    </row>
    <row r="2304" spans="6:11" s="171" customFormat="1" ht="14" x14ac:dyDescent="0.3">
      <c r="F2304" s="175" t="s">
        <v>516</v>
      </c>
      <c r="G2304" s="175">
        <v>2298</v>
      </c>
      <c r="H2304" s="378" t="s">
        <v>2064</v>
      </c>
      <c r="I2304" s="173">
        <f>IF(I2303='Cultivation Schedule Indoor'!$B$10,1,I2303+1)</f>
        <v>98</v>
      </c>
      <c r="J2304" s="178">
        <f t="shared" ca="1" si="36"/>
        <v>1</v>
      </c>
      <c r="K2304" s="177" cm="1">
        <f t="array" aca="1" ref="K2304" ca="1">IF(G2304&gt;'Cultivation Schedule Indoor'!$B$10,OFFSET(K2304,-'Cultivation Schedule Indoor'!$B$10,,)+'Cultivation Schedule Indoor'!$B$21,'Random Start - Indoor'!B2302)</f>
        <v>1948</v>
      </c>
    </row>
    <row r="2305" spans="6:11" s="171" customFormat="1" ht="14" x14ac:dyDescent="0.3">
      <c r="F2305" s="175" t="s">
        <v>516</v>
      </c>
      <c r="G2305" s="175">
        <v>2299</v>
      </c>
      <c r="H2305" s="378" t="s">
        <v>2064</v>
      </c>
      <c r="I2305" s="173">
        <f>IF(I2304='Cultivation Schedule Indoor'!$B$10,1,I2304+1)</f>
        <v>99</v>
      </c>
      <c r="J2305" s="178">
        <f t="shared" ca="1" si="36"/>
        <v>3</v>
      </c>
      <c r="K2305" s="177" cm="1">
        <f t="array" aca="1" ref="K2305" ca="1">IF(G2305&gt;'Cultivation Schedule Indoor'!$B$10,OFFSET(K2305,-'Cultivation Schedule Indoor'!$B$10,,)+'Cultivation Schedule Indoor'!$B$21,'Random Start - Indoor'!B2303)</f>
        <v>1951</v>
      </c>
    </row>
    <row r="2306" spans="6:11" s="171" customFormat="1" ht="14" x14ac:dyDescent="0.3">
      <c r="F2306" s="175" t="s">
        <v>516</v>
      </c>
      <c r="G2306" s="175">
        <v>2300</v>
      </c>
      <c r="H2306" s="378" t="s">
        <v>2064</v>
      </c>
      <c r="I2306" s="173">
        <f>IF(I2305='Cultivation Schedule Indoor'!$B$10,1,I2305+1)</f>
        <v>100</v>
      </c>
      <c r="J2306" s="178">
        <f t="shared" ca="1" si="36"/>
        <v>0</v>
      </c>
      <c r="K2306" s="177" cm="1">
        <f t="array" aca="1" ref="K2306" ca="1">IF(G2306&gt;'Cultivation Schedule Indoor'!$B$10,OFFSET(K2306,-'Cultivation Schedule Indoor'!$B$10,,)+'Cultivation Schedule Indoor'!$B$21,'Random Start - Indoor'!B2304)</f>
        <v>1951</v>
      </c>
    </row>
    <row r="2307" spans="6:11" s="171" customFormat="1" ht="14" x14ac:dyDescent="0.3">
      <c r="F2307" s="175" t="s">
        <v>516</v>
      </c>
      <c r="G2307" s="175">
        <v>2301</v>
      </c>
      <c r="H2307" s="378" t="s">
        <v>2064</v>
      </c>
      <c r="I2307" s="173">
        <f>IF(I2306='Cultivation Schedule Indoor'!$B$10,1,I2306+1)</f>
        <v>101</v>
      </c>
      <c r="J2307" s="178">
        <f t="shared" ca="1" si="36"/>
        <v>1</v>
      </c>
      <c r="K2307" s="177" cm="1">
        <f t="array" aca="1" ref="K2307" ca="1">IF(G2307&gt;'Cultivation Schedule Indoor'!$B$10,OFFSET(K2307,-'Cultivation Schedule Indoor'!$B$10,,)+'Cultivation Schedule Indoor'!$B$21,'Random Start - Indoor'!B2305)</f>
        <v>1952</v>
      </c>
    </row>
    <row r="2308" spans="6:11" s="171" customFormat="1" ht="14" x14ac:dyDescent="0.3">
      <c r="F2308" s="175" t="s">
        <v>516</v>
      </c>
      <c r="G2308" s="175">
        <v>2302</v>
      </c>
      <c r="H2308" s="378" t="s">
        <v>2064</v>
      </c>
      <c r="I2308" s="173">
        <f>IF(I2307='Cultivation Schedule Indoor'!$B$10,1,I2307+1)</f>
        <v>102</v>
      </c>
      <c r="J2308" s="178">
        <f t="shared" ca="1" si="36"/>
        <v>2</v>
      </c>
      <c r="K2308" s="177" cm="1">
        <f t="array" aca="1" ref="K2308" ca="1">IF(G2308&gt;'Cultivation Schedule Indoor'!$B$10,OFFSET(K2308,-'Cultivation Schedule Indoor'!$B$10,,)+'Cultivation Schedule Indoor'!$B$21,'Random Start - Indoor'!B2306)</f>
        <v>1954</v>
      </c>
    </row>
    <row r="2309" spans="6:11" s="171" customFormat="1" ht="14" x14ac:dyDescent="0.3">
      <c r="F2309" s="175" t="s">
        <v>516</v>
      </c>
      <c r="G2309" s="175">
        <v>2303</v>
      </c>
      <c r="H2309" s="378" t="s">
        <v>2064</v>
      </c>
      <c r="I2309" s="173">
        <f>IF(I2308='Cultivation Schedule Indoor'!$B$10,1,I2308+1)</f>
        <v>103</v>
      </c>
      <c r="J2309" s="178">
        <f t="shared" ca="1" si="36"/>
        <v>2</v>
      </c>
      <c r="K2309" s="177" cm="1">
        <f t="array" aca="1" ref="K2309" ca="1">IF(G2309&gt;'Cultivation Schedule Indoor'!$B$10,OFFSET(K2309,-'Cultivation Schedule Indoor'!$B$10,,)+'Cultivation Schedule Indoor'!$B$21,'Random Start - Indoor'!B2307)</f>
        <v>1956</v>
      </c>
    </row>
    <row r="2310" spans="6:11" s="171" customFormat="1" ht="14" x14ac:dyDescent="0.3">
      <c r="F2310" s="175" t="s">
        <v>516</v>
      </c>
      <c r="G2310" s="175">
        <v>2304</v>
      </c>
      <c r="H2310" s="378" t="s">
        <v>2064</v>
      </c>
      <c r="I2310" s="173">
        <f>IF(I2309='Cultivation Schedule Indoor'!$B$10,1,I2309+1)</f>
        <v>104</v>
      </c>
      <c r="J2310" s="178">
        <f t="shared" ca="1" si="36"/>
        <v>1</v>
      </c>
      <c r="K2310" s="177" cm="1">
        <f t="array" aca="1" ref="K2310" ca="1">IF(G2310&gt;'Cultivation Schedule Indoor'!$B$10,OFFSET(K2310,-'Cultivation Schedule Indoor'!$B$10,,)+'Cultivation Schedule Indoor'!$B$21,'Random Start - Indoor'!B2308)</f>
        <v>1957</v>
      </c>
    </row>
    <row r="2311" spans="6:11" s="171" customFormat="1" ht="14" x14ac:dyDescent="0.3">
      <c r="F2311" s="175" t="s">
        <v>516</v>
      </c>
      <c r="G2311" s="175">
        <v>2305</v>
      </c>
      <c r="H2311" s="378" t="s">
        <v>2064</v>
      </c>
      <c r="I2311" s="173">
        <f>IF(I2310='Cultivation Schedule Indoor'!$B$10,1,I2310+1)</f>
        <v>105</v>
      </c>
      <c r="J2311" s="178">
        <f t="shared" ca="1" si="36"/>
        <v>3</v>
      </c>
      <c r="K2311" s="177" cm="1">
        <f t="array" aca="1" ref="K2311" ca="1">IF(G2311&gt;'Cultivation Schedule Indoor'!$B$10,OFFSET(K2311,-'Cultivation Schedule Indoor'!$B$10,,)+'Cultivation Schedule Indoor'!$B$21,'Random Start - Indoor'!B2309)</f>
        <v>1960</v>
      </c>
    </row>
    <row r="2312" spans="6:11" s="171" customFormat="1" ht="14" x14ac:dyDescent="0.3">
      <c r="F2312" s="175" t="s">
        <v>516</v>
      </c>
      <c r="G2312" s="175">
        <v>2306</v>
      </c>
      <c r="H2312" s="378" t="s">
        <v>2064</v>
      </c>
      <c r="I2312" s="173">
        <f>IF(I2311='Cultivation Schedule Indoor'!$B$10,1,I2311+1)</f>
        <v>106</v>
      </c>
      <c r="J2312" s="178">
        <f t="shared" ca="1" si="36"/>
        <v>1</v>
      </c>
      <c r="K2312" s="177" cm="1">
        <f t="array" aca="1" ref="K2312" ca="1">IF(G2312&gt;'Cultivation Schedule Indoor'!$B$10,OFFSET(K2312,-'Cultivation Schedule Indoor'!$B$10,,)+'Cultivation Schedule Indoor'!$B$21,'Random Start - Indoor'!B2310)</f>
        <v>1961</v>
      </c>
    </row>
    <row r="2313" spans="6:11" s="171" customFormat="1" ht="14" x14ac:dyDescent="0.3">
      <c r="F2313" s="175" t="s">
        <v>516</v>
      </c>
      <c r="G2313" s="175">
        <v>2307</v>
      </c>
      <c r="H2313" s="378" t="s">
        <v>2064</v>
      </c>
      <c r="I2313" s="173">
        <f>IF(I2312='Cultivation Schedule Indoor'!$B$10,1,I2312+1)</f>
        <v>107</v>
      </c>
      <c r="J2313" s="178">
        <f t="shared" ref="J2313:J2376" ca="1" si="37">K2313-K2312</f>
        <v>4</v>
      </c>
      <c r="K2313" s="177" cm="1">
        <f t="array" aca="1" ref="K2313" ca="1">IF(G2313&gt;'Cultivation Schedule Indoor'!$B$10,OFFSET(K2313,-'Cultivation Schedule Indoor'!$B$10,,)+'Cultivation Schedule Indoor'!$B$21,'Random Start - Indoor'!B2311)</f>
        <v>1965</v>
      </c>
    </row>
    <row r="2314" spans="6:11" s="171" customFormat="1" ht="14" x14ac:dyDescent="0.3">
      <c r="F2314" s="175" t="s">
        <v>516</v>
      </c>
      <c r="G2314" s="175">
        <v>2308</v>
      </c>
      <c r="H2314" s="378" t="s">
        <v>2064</v>
      </c>
      <c r="I2314" s="173">
        <f>IF(I2313='Cultivation Schedule Indoor'!$B$10,1,I2313+1)</f>
        <v>108</v>
      </c>
      <c r="J2314" s="178">
        <f t="shared" ca="1" si="37"/>
        <v>0</v>
      </c>
      <c r="K2314" s="177" cm="1">
        <f t="array" aca="1" ref="K2314" ca="1">IF(G2314&gt;'Cultivation Schedule Indoor'!$B$10,OFFSET(K2314,-'Cultivation Schedule Indoor'!$B$10,,)+'Cultivation Schedule Indoor'!$B$21,'Random Start - Indoor'!B2312)</f>
        <v>1965</v>
      </c>
    </row>
    <row r="2315" spans="6:11" s="171" customFormat="1" ht="14" x14ac:dyDescent="0.3">
      <c r="F2315" s="175" t="s">
        <v>516</v>
      </c>
      <c r="G2315" s="175">
        <v>2309</v>
      </c>
      <c r="H2315" s="378" t="s">
        <v>2064</v>
      </c>
      <c r="I2315" s="173">
        <f>IF(I2314='Cultivation Schedule Indoor'!$B$10,1,I2314+1)</f>
        <v>109</v>
      </c>
      <c r="J2315" s="178">
        <f t="shared" ca="1" si="37"/>
        <v>1</v>
      </c>
      <c r="K2315" s="177" cm="1">
        <f t="array" aca="1" ref="K2315" ca="1">IF(G2315&gt;'Cultivation Schedule Indoor'!$B$10,OFFSET(K2315,-'Cultivation Schedule Indoor'!$B$10,,)+'Cultivation Schedule Indoor'!$B$21,'Random Start - Indoor'!B2313)</f>
        <v>1966</v>
      </c>
    </row>
    <row r="2316" spans="6:11" s="171" customFormat="1" ht="14" x14ac:dyDescent="0.3">
      <c r="F2316" s="175" t="s">
        <v>516</v>
      </c>
      <c r="G2316" s="175">
        <v>2310</v>
      </c>
      <c r="H2316" s="378" t="s">
        <v>2064</v>
      </c>
      <c r="I2316" s="173">
        <f>IF(I2315='Cultivation Schedule Indoor'!$B$10,1,I2315+1)</f>
        <v>110</v>
      </c>
      <c r="J2316" s="178">
        <f t="shared" ca="1" si="37"/>
        <v>1</v>
      </c>
      <c r="K2316" s="177" cm="1">
        <f t="array" aca="1" ref="K2316" ca="1">IF(G2316&gt;'Cultivation Schedule Indoor'!$B$10,OFFSET(K2316,-'Cultivation Schedule Indoor'!$B$10,,)+'Cultivation Schedule Indoor'!$B$21,'Random Start - Indoor'!B2314)</f>
        <v>1967</v>
      </c>
    </row>
    <row r="2317" spans="6:11" s="171" customFormat="1" ht="14" x14ac:dyDescent="0.3">
      <c r="F2317" s="175" t="s">
        <v>516</v>
      </c>
      <c r="G2317" s="175">
        <v>2311</v>
      </c>
      <c r="H2317" s="378" t="s">
        <v>2064</v>
      </c>
      <c r="I2317" s="173">
        <f>IF(I2316='Cultivation Schedule Indoor'!$B$10,1,I2316+1)</f>
        <v>111</v>
      </c>
      <c r="J2317" s="178">
        <f t="shared" ca="1" si="37"/>
        <v>5</v>
      </c>
      <c r="K2317" s="177" cm="1">
        <f t="array" aca="1" ref="K2317" ca="1">IF(G2317&gt;'Cultivation Schedule Indoor'!$B$10,OFFSET(K2317,-'Cultivation Schedule Indoor'!$B$10,,)+'Cultivation Schedule Indoor'!$B$21,'Random Start - Indoor'!B2315)</f>
        <v>1972</v>
      </c>
    </row>
    <row r="2318" spans="6:11" s="171" customFormat="1" ht="14" x14ac:dyDescent="0.3">
      <c r="F2318" s="175" t="s">
        <v>516</v>
      </c>
      <c r="G2318" s="175">
        <v>2312</v>
      </c>
      <c r="H2318" s="378" t="s">
        <v>2064</v>
      </c>
      <c r="I2318" s="173">
        <f>IF(I2317='Cultivation Schedule Indoor'!$B$10,1,I2317+1)</f>
        <v>112</v>
      </c>
      <c r="J2318" s="178">
        <f t="shared" ca="1" si="37"/>
        <v>1</v>
      </c>
      <c r="K2318" s="177" cm="1">
        <f t="array" aca="1" ref="K2318" ca="1">IF(G2318&gt;'Cultivation Schedule Indoor'!$B$10,OFFSET(K2318,-'Cultivation Schedule Indoor'!$B$10,,)+'Cultivation Schedule Indoor'!$B$21,'Random Start - Indoor'!B2316)</f>
        <v>1973</v>
      </c>
    </row>
    <row r="2319" spans="6:11" s="171" customFormat="1" ht="14" x14ac:dyDescent="0.3">
      <c r="F2319" s="175" t="s">
        <v>516</v>
      </c>
      <c r="G2319" s="175">
        <v>2313</v>
      </c>
      <c r="H2319" s="378" t="s">
        <v>2064</v>
      </c>
      <c r="I2319" s="173">
        <f>IF(I2318='Cultivation Schedule Indoor'!$B$10,1,I2318+1)</f>
        <v>113</v>
      </c>
      <c r="J2319" s="178">
        <f t="shared" ca="1" si="37"/>
        <v>1</v>
      </c>
      <c r="K2319" s="177" cm="1">
        <f t="array" aca="1" ref="K2319" ca="1">IF(G2319&gt;'Cultivation Schedule Indoor'!$B$10,OFFSET(K2319,-'Cultivation Schedule Indoor'!$B$10,,)+'Cultivation Schedule Indoor'!$B$21,'Random Start - Indoor'!B2317)</f>
        <v>1974</v>
      </c>
    </row>
    <row r="2320" spans="6:11" s="171" customFormat="1" ht="14" x14ac:dyDescent="0.3">
      <c r="F2320" s="175" t="s">
        <v>516</v>
      </c>
      <c r="G2320" s="175">
        <v>2314</v>
      </c>
      <c r="H2320" s="378" t="s">
        <v>2064</v>
      </c>
      <c r="I2320" s="173">
        <f>IF(I2319='Cultivation Schedule Indoor'!$B$10,1,I2319+1)</f>
        <v>114</v>
      </c>
      <c r="J2320" s="178">
        <f t="shared" ca="1" si="37"/>
        <v>1</v>
      </c>
      <c r="K2320" s="177" cm="1">
        <f t="array" aca="1" ref="K2320" ca="1">IF(G2320&gt;'Cultivation Schedule Indoor'!$B$10,OFFSET(K2320,-'Cultivation Schedule Indoor'!$B$10,,)+'Cultivation Schedule Indoor'!$B$21,'Random Start - Indoor'!B2318)</f>
        <v>1975</v>
      </c>
    </row>
    <row r="2321" spans="6:11" s="171" customFormat="1" ht="14" x14ac:dyDescent="0.3">
      <c r="F2321" s="175" t="s">
        <v>516</v>
      </c>
      <c r="G2321" s="175">
        <v>2315</v>
      </c>
      <c r="H2321" s="378" t="s">
        <v>2064</v>
      </c>
      <c r="I2321" s="173">
        <f>IF(I2320='Cultivation Schedule Indoor'!$B$10,1,I2320+1)</f>
        <v>115</v>
      </c>
      <c r="J2321" s="178">
        <f t="shared" ca="1" si="37"/>
        <v>1</v>
      </c>
      <c r="K2321" s="177" cm="1">
        <f t="array" aca="1" ref="K2321" ca="1">IF(G2321&gt;'Cultivation Schedule Indoor'!$B$10,OFFSET(K2321,-'Cultivation Schedule Indoor'!$B$10,,)+'Cultivation Schedule Indoor'!$B$21,'Random Start - Indoor'!B2319)</f>
        <v>1976</v>
      </c>
    </row>
    <row r="2322" spans="6:11" s="171" customFormat="1" ht="14" x14ac:dyDescent="0.3">
      <c r="F2322" s="175" t="s">
        <v>516</v>
      </c>
      <c r="G2322" s="175">
        <v>2316</v>
      </c>
      <c r="H2322" s="378" t="s">
        <v>2064</v>
      </c>
      <c r="I2322" s="173">
        <f>IF(I2321='Cultivation Schedule Indoor'!$B$10,1,I2321+1)</f>
        <v>116</v>
      </c>
      <c r="J2322" s="178">
        <f t="shared" ca="1" si="37"/>
        <v>7</v>
      </c>
      <c r="K2322" s="177" cm="1">
        <f t="array" aca="1" ref="K2322" ca="1">IF(G2322&gt;'Cultivation Schedule Indoor'!$B$10,OFFSET(K2322,-'Cultivation Schedule Indoor'!$B$10,,)+'Cultivation Schedule Indoor'!$B$21,'Random Start - Indoor'!B2320)</f>
        <v>1983</v>
      </c>
    </row>
    <row r="2323" spans="6:11" s="171" customFormat="1" ht="14" x14ac:dyDescent="0.3">
      <c r="F2323" s="175" t="s">
        <v>516</v>
      </c>
      <c r="G2323" s="175">
        <v>2317</v>
      </c>
      <c r="H2323" s="378" t="s">
        <v>2064</v>
      </c>
      <c r="I2323" s="173">
        <f>IF(I2322='Cultivation Schedule Indoor'!$B$10,1,I2322+1)</f>
        <v>117</v>
      </c>
      <c r="J2323" s="178">
        <f t="shared" ca="1" si="37"/>
        <v>4</v>
      </c>
      <c r="K2323" s="177" cm="1">
        <f t="array" aca="1" ref="K2323" ca="1">IF(G2323&gt;'Cultivation Schedule Indoor'!$B$10,OFFSET(K2323,-'Cultivation Schedule Indoor'!$B$10,,)+'Cultivation Schedule Indoor'!$B$21,'Random Start - Indoor'!B2321)</f>
        <v>1987</v>
      </c>
    </row>
    <row r="2324" spans="6:11" s="171" customFormat="1" ht="14" x14ac:dyDescent="0.3">
      <c r="F2324" s="175" t="s">
        <v>516</v>
      </c>
      <c r="G2324" s="175">
        <v>2318</v>
      </c>
      <c r="H2324" s="378" t="s">
        <v>2064</v>
      </c>
      <c r="I2324" s="173">
        <f>IF(I2323='Cultivation Schedule Indoor'!$B$10,1,I2323+1)</f>
        <v>118</v>
      </c>
      <c r="J2324" s="178">
        <f t="shared" ca="1" si="37"/>
        <v>3</v>
      </c>
      <c r="K2324" s="177" cm="1">
        <f t="array" aca="1" ref="K2324" ca="1">IF(G2324&gt;'Cultivation Schedule Indoor'!$B$10,OFFSET(K2324,-'Cultivation Schedule Indoor'!$B$10,,)+'Cultivation Schedule Indoor'!$B$21,'Random Start - Indoor'!B2322)</f>
        <v>1990</v>
      </c>
    </row>
    <row r="2325" spans="6:11" s="171" customFormat="1" ht="14" x14ac:dyDescent="0.3">
      <c r="F2325" s="175" t="s">
        <v>516</v>
      </c>
      <c r="G2325" s="175">
        <v>2319</v>
      </c>
      <c r="H2325" s="378" t="s">
        <v>2064</v>
      </c>
      <c r="I2325" s="173">
        <f>IF(I2324='Cultivation Schedule Indoor'!$B$10,1,I2324+1)</f>
        <v>119</v>
      </c>
      <c r="J2325" s="178">
        <f t="shared" ca="1" si="37"/>
        <v>2</v>
      </c>
      <c r="K2325" s="177" cm="1">
        <f t="array" aca="1" ref="K2325" ca="1">IF(G2325&gt;'Cultivation Schedule Indoor'!$B$10,OFFSET(K2325,-'Cultivation Schedule Indoor'!$B$10,,)+'Cultivation Schedule Indoor'!$B$21,'Random Start - Indoor'!B2323)</f>
        <v>1992</v>
      </c>
    </row>
    <row r="2326" spans="6:11" s="171" customFormat="1" ht="14" x14ac:dyDescent="0.3">
      <c r="F2326" s="175" t="s">
        <v>516</v>
      </c>
      <c r="G2326" s="175">
        <v>2320</v>
      </c>
      <c r="H2326" s="378" t="s">
        <v>2064</v>
      </c>
      <c r="I2326" s="173">
        <f>IF(I2325='Cultivation Schedule Indoor'!$B$10,1,I2325+1)</f>
        <v>120</v>
      </c>
      <c r="J2326" s="178">
        <f t="shared" ca="1" si="37"/>
        <v>1</v>
      </c>
      <c r="K2326" s="177" cm="1">
        <f t="array" aca="1" ref="K2326" ca="1">IF(G2326&gt;'Cultivation Schedule Indoor'!$B$10,OFFSET(K2326,-'Cultivation Schedule Indoor'!$B$10,,)+'Cultivation Schedule Indoor'!$B$21,'Random Start - Indoor'!B2324)</f>
        <v>1993</v>
      </c>
    </row>
    <row r="2327" spans="6:11" s="171" customFormat="1" ht="14" x14ac:dyDescent="0.3">
      <c r="F2327" s="175" t="s">
        <v>516</v>
      </c>
      <c r="G2327" s="175">
        <v>2321</v>
      </c>
      <c r="H2327" s="378" t="s">
        <v>2064</v>
      </c>
      <c r="I2327" s="173">
        <f>IF(I2326='Cultivation Schedule Indoor'!$B$10,1,I2326+1)</f>
        <v>121</v>
      </c>
      <c r="J2327" s="178">
        <f t="shared" ca="1" si="37"/>
        <v>3</v>
      </c>
      <c r="K2327" s="177" cm="1">
        <f t="array" aca="1" ref="K2327" ca="1">IF(G2327&gt;'Cultivation Schedule Indoor'!$B$10,OFFSET(K2327,-'Cultivation Schedule Indoor'!$B$10,,)+'Cultivation Schedule Indoor'!$B$21,'Random Start - Indoor'!B2325)</f>
        <v>1996</v>
      </c>
    </row>
    <row r="2328" spans="6:11" s="171" customFormat="1" ht="14" x14ac:dyDescent="0.3">
      <c r="F2328" s="175" t="s">
        <v>516</v>
      </c>
      <c r="G2328" s="175">
        <v>2322</v>
      </c>
      <c r="H2328" s="378" t="s">
        <v>2064</v>
      </c>
      <c r="I2328" s="173">
        <f>IF(I2327='Cultivation Schedule Indoor'!$B$10,1,I2327+1)</f>
        <v>122</v>
      </c>
      <c r="J2328" s="178">
        <f t="shared" ca="1" si="37"/>
        <v>1</v>
      </c>
      <c r="K2328" s="177" cm="1">
        <f t="array" aca="1" ref="K2328" ca="1">IF(G2328&gt;'Cultivation Schedule Indoor'!$B$10,OFFSET(K2328,-'Cultivation Schedule Indoor'!$B$10,,)+'Cultivation Schedule Indoor'!$B$21,'Random Start - Indoor'!B2326)</f>
        <v>1997</v>
      </c>
    </row>
    <row r="2329" spans="6:11" s="171" customFormat="1" ht="14" x14ac:dyDescent="0.3">
      <c r="F2329" s="175" t="s">
        <v>516</v>
      </c>
      <c r="G2329" s="175">
        <v>2323</v>
      </c>
      <c r="H2329" s="378" t="s">
        <v>2064</v>
      </c>
      <c r="I2329" s="173">
        <f>IF(I2328='Cultivation Schedule Indoor'!$B$10,1,I2328+1)</f>
        <v>123</v>
      </c>
      <c r="J2329" s="178">
        <f t="shared" ca="1" si="37"/>
        <v>1</v>
      </c>
      <c r="K2329" s="177" cm="1">
        <f t="array" aca="1" ref="K2329" ca="1">IF(G2329&gt;'Cultivation Schedule Indoor'!$B$10,OFFSET(K2329,-'Cultivation Schedule Indoor'!$B$10,,)+'Cultivation Schedule Indoor'!$B$21,'Random Start - Indoor'!B2327)</f>
        <v>1998</v>
      </c>
    </row>
    <row r="2330" spans="6:11" s="171" customFormat="1" ht="14" x14ac:dyDescent="0.3">
      <c r="F2330" s="175" t="s">
        <v>516</v>
      </c>
      <c r="G2330" s="175">
        <v>2324</v>
      </c>
      <c r="H2330" s="378" t="s">
        <v>2064</v>
      </c>
      <c r="I2330" s="173">
        <f>IF(I2329='Cultivation Schedule Indoor'!$B$10,1,I2329+1)</f>
        <v>124</v>
      </c>
      <c r="J2330" s="178">
        <f t="shared" ca="1" si="37"/>
        <v>2</v>
      </c>
      <c r="K2330" s="177" cm="1">
        <f t="array" aca="1" ref="K2330" ca="1">IF(G2330&gt;'Cultivation Schedule Indoor'!$B$10,OFFSET(K2330,-'Cultivation Schedule Indoor'!$B$10,,)+'Cultivation Schedule Indoor'!$B$21,'Random Start - Indoor'!B2328)</f>
        <v>2000</v>
      </c>
    </row>
    <row r="2331" spans="6:11" s="171" customFormat="1" ht="14" x14ac:dyDescent="0.3">
      <c r="F2331" s="175" t="s">
        <v>516</v>
      </c>
      <c r="G2331" s="175">
        <v>2325</v>
      </c>
      <c r="H2331" s="378" t="s">
        <v>2064</v>
      </c>
      <c r="I2331" s="173">
        <f>IF(I2330='Cultivation Schedule Indoor'!$B$10,1,I2330+1)</f>
        <v>125</v>
      </c>
      <c r="J2331" s="178">
        <f t="shared" ca="1" si="37"/>
        <v>3</v>
      </c>
      <c r="K2331" s="177" cm="1">
        <f t="array" aca="1" ref="K2331" ca="1">IF(G2331&gt;'Cultivation Schedule Indoor'!$B$10,OFFSET(K2331,-'Cultivation Schedule Indoor'!$B$10,,)+'Cultivation Schedule Indoor'!$B$21,'Random Start - Indoor'!B2329)</f>
        <v>2003</v>
      </c>
    </row>
    <row r="2332" spans="6:11" s="171" customFormat="1" ht="14" x14ac:dyDescent="0.3">
      <c r="F2332" s="175" t="s">
        <v>516</v>
      </c>
      <c r="G2332" s="175">
        <v>2326</v>
      </c>
      <c r="H2332" s="378" t="s">
        <v>2064</v>
      </c>
      <c r="I2332" s="173">
        <f>IF(I2331='Cultivation Schedule Indoor'!$B$10,1,I2331+1)</f>
        <v>126</v>
      </c>
      <c r="J2332" s="178">
        <f t="shared" ca="1" si="37"/>
        <v>3</v>
      </c>
      <c r="K2332" s="177" cm="1">
        <f t="array" aca="1" ref="K2332" ca="1">IF(G2332&gt;'Cultivation Schedule Indoor'!$B$10,OFFSET(K2332,-'Cultivation Schedule Indoor'!$B$10,,)+'Cultivation Schedule Indoor'!$B$21,'Random Start - Indoor'!B2330)</f>
        <v>2006</v>
      </c>
    </row>
    <row r="2333" spans="6:11" s="171" customFormat="1" ht="14" x14ac:dyDescent="0.3">
      <c r="F2333" s="175" t="s">
        <v>516</v>
      </c>
      <c r="G2333" s="175">
        <v>2327</v>
      </c>
      <c r="H2333" s="378" t="s">
        <v>2064</v>
      </c>
      <c r="I2333" s="173">
        <f>IF(I2332='Cultivation Schedule Indoor'!$B$10,1,I2332+1)</f>
        <v>127</v>
      </c>
      <c r="J2333" s="178">
        <f t="shared" ca="1" si="37"/>
        <v>2</v>
      </c>
      <c r="K2333" s="177" cm="1">
        <f t="array" aca="1" ref="K2333" ca="1">IF(G2333&gt;'Cultivation Schedule Indoor'!$B$10,OFFSET(K2333,-'Cultivation Schedule Indoor'!$B$10,,)+'Cultivation Schedule Indoor'!$B$21,'Random Start - Indoor'!B2331)</f>
        <v>2008</v>
      </c>
    </row>
    <row r="2334" spans="6:11" s="171" customFormat="1" ht="14" x14ac:dyDescent="0.3">
      <c r="F2334" s="175" t="s">
        <v>516</v>
      </c>
      <c r="G2334" s="175">
        <v>2328</v>
      </c>
      <c r="H2334" s="378" t="s">
        <v>2064</v>
      </c>
      <c r="I2334" s="173">
        <f>IF(I2333='Cultivation Schedule Indoor'!$B$10,1,I2333+1)</f>
        <v>128</v>
      </c>
      <c r="J2334" s="178">
        <f t="shared" ca="1" si="37"/>
        <v>7</v>
      </c>
      <c r="K2334" s="177" cm="1">
        <f t="array" aca="1" ref="K2334" ca="1">IF(G2334&gt;'Cultivation Schedule Indoor'!$B$10,OFFSET(K2334,-'Cultivation Schedule Indoor'!$B$10,,)+'Cultivation Schedule Indoor'!$B$21,'Random Start - Indoor'!B2332)</f>
        <v>2015</v>
      </c>
    </row>
    <row r="2335" spans="6:11" s="171" customFormat="1" ht="14" x14ac:dyDescent="0.3">
      <c r="F2335" s="175" t="s">
        <v>516</v>
      </c>
      <c r="G2335" s="175">
        <v>2329</v>
      </c>
      <c r="H2335" s="378" t="s">
        <v>2064</v>
      </c>
      <c r="I2335" s="173">
        <f>IF(I2334='Cultivation Schedule Indoor'!$B$10,1,I2334+1)</f>
        <v>129</v>
      </c>
      <c r="J2335" s="178">
        <f t="shared" ca="1" si="37"/>
        <v>3</v>
      </c>
      <c r="K2335" s="177" cm="1">
        <f t="array" aca="1" ref="K2335" ca="1">IF(G2335&gt;'Cultivation Schedule Indoor'!$B$10,OFFSET(K2335,-'Cultivation Schedule Indoor'!$B$10,,)+'Cultivation Schedule Indoor'!$B$21,'Random Start - Indoor'!B2333)</f>
        <v>2018</v>
      </c>
    </row>
    <row r="2336" spans="6:11" s="171" customFormat="1" ht="14" x14ac:dyDescent="0.3">
      <c r="F2336" s="175" t="s">
        <v>516</v>
      </c>
      <c r="G2336" s="175">
        <v>2330</v>
      </c>
      <c r="H2336" s="378" t="s">
        <v>2064</v>
      </c>
      <c r="I2336" s="173">
        <f>IF(I2335='Cultivation Schedule Indoor'!$B$10,1,I2335+1)</f>
        <v>130</v>
      </c>
      <c r="J2336" s="178">
        <f t="shared" ca="1" si="37"/>
        <v>3</v>
      </c>
      <c r="K2336" s="177" cm="1">
        <f t="array" aca="1" ref="K2336" ca="1">IF(G2336&gt;'Cultivation Schedule Indoor'!$B$10,OFFSET(K2336,-'Cultivation Schedule Indoor'!$B$10,,)+'Cultivation Schedule Indoor'!$B$21,'Random Start - Indoor'!B2334)</f>
        <v>2021</v>
      </c>
    </row>
    <row r="2337" spans="6:11" s="171" customFormat="1" ht="14" x14ac:dyDescent="0.3">
      <c r="F2337" s="175" t="s">
        <v>516</v>
      </c>
      <c r="G2337" s="175">
        <v>2331</v>
      </c>
      <c r="H2337" s="378" t="s">
        <v>2064</v>
      </c>
      <c r="I2337" s="173">
        <f>IF(I2336='Cultivation Schedule Indoor'!$B$10,1,I2336+1)</f>
        <v>131</v>
      </c>
      <c r="J2337" s="178">
        <f t="shared" ca="1" si="37"/>
        <v>3</v>
      </c>
      <c r="K2337" s="177" cm="1">
        <f t="array" aca="1" ref="K2337" ca="1">IF(G2337&gt;'Cultivation Schedule Indoor'!$B$10,OFFSET(K2337,-'Cultivation Schedule Indoor'!$B$10,,)+'Cultivation Schedule Indoor'!$B$21,'Random Start - Indoor'!B2335)</f>
        <v>2024</v>
      </c>
    </row>
    <row r="2338" spans="6:11" s="171" customFormat="1" ht="14" x14ac:dyDescent="0.3">
      <c r="F2338" s="175" t="s">
        <v>516</v>
      </c>
      <c r="G2338" s="175">
        <v>2332</v>
      </c>
      <c r="H2338" s="378" t="s">
        <v>2064</v>
      </c>
      <c r="I2338" s="173">
        <f>IF(I2337='Cultivation Schedule Indoor'!$B$10,1,I2337+1)</f>
        <v>132</v>
      </c>
      <c r="J2338" s="178">
        <f t="shared" ca="1" si="37"/>
        <v>0</v>
      </c>
      <c r="K2338" s="177" cm="1">
        <f t="array" aca="1" ref="K2338" ca="1">IF(G2338&gt;'Cultivation Schedule Indoor'!$B$10,OFFSET(K2338,-'Cultivation Schedule Indoor'!$B$10,,)+'Cultivation Schedule Indoor'!$B$21,'Random Start - Indoor'!B2336)</f>
        <v>2024</v>
      </c>
    </row>
    <row r="2339" spans="6:11" s="171" customFormat="1" ht="14" x14ac:dyDescent="0.3">
      <c r="F2339" s="175" t="s">
        <v>516</v>
      </c>
      <c r="G2339" s="175">
        <v>2333</v>
      </c>
      <c r="H2339" s="378" t="s">
        <v>2064</v>
      </c>
      <c r="I2339" s="173">
        <f>IF(I2338='Cultivation Schedule Indoor'!$B$10,1,I2338+1)</f>
        <v>133</v>
      </c>
      <c r="J2339" s="178">
        <f t="shared" ca="1" si="37"/>
        <v>10</v>
      </c>
      <c r="K2339" s="177" cm="1">
        <f t="array" aca="1" ref="K2339" ca="1">IF(G2339&gt;'Cultivation Schedule Indoor'!$B$10,OFFSET(K2339,-'Cultivation Schedule Indoor'!$B$10,,)+'Cultivation Schedule Indoor'!$B$21,'Random Start - Indoor'!B2337)</f>
        <v>2034</v>
      </c>
    </row>
    <row r="2340" spans="6:11" s="171" customFormat="1" ht="14" x14ac:dyDescent="0.3">
      <c r="F2340" s="175" t="s">
        <v>516</v>
      </c>
      <c r="G2340" s="175">
        <v>2334</v>
      </c>
      <c r="H2340" s="378" t="s">
        <v>2064</v>
      </c>
      <c r="I2340" s="173">
        <f>IF(I2339='Cultivation Schedule Indoor'!$B$10,1,I2339+1)</f>
        <v>134</v>
      </c>
      <c r="J2340" s="178">
        <f t="shared" ca="1" si="37"/>
        <v>10</v>
      </c>
      <c r="K2340" s="177" cm="1">
        <f t="array" aca="1" ref="K2340" ca="1">IF(G2340&gt;'Cultivation Schedule Indoor'!$B$10,OFFSET(K2340,-'Cultivation Schedule Indoor'!$B$10,,)+'Cultivation Schedule Indoor'!$B$21,'Random Start - Indoor'!B2338)</f>
        <v>2044</v>
      </c>
    </row>
    <row r="2341" spans="6:11" s="171" customFormat="1" ht="14" x14ac:dyDescent="0.3">
      <c r="F2341" s="175" t="s">
        <v>516</v>
      </c>
      <c r="G2341" s="175">
        <v>2335</v>
      </c>
      <c r="H2341" s="378" t="s">
        <v>2064</v>
      </c>
      <c r="I2341" s="173">
        <f>IF(I2340='Cultivation Schedule Indoor'!$B$10,1,I2340+1)</f>
        <v>135</v>
      </c>
      <c r="J2341" s="178">
        <f t="shared" ca="1" si="37"/>
        <v>2</v>
      </c>
      <c r="K2341" s="177" cm="1">
        <f t="array" aca="1" ref="K2341" ca="1">IF(G2341&gt;'Cultivation Schedule Indoor'!$B$10,OFFSET(K2341,-'Cultivation Schedule Indoor'!$B$10,,)+'Cultivation Schedule Indoor'!$B$21,'Random Start - Indoor'!B2339)</f>
        <v>2046</v>
      </c>
    </row>
    <row r="2342" spans="6:11" s="171" customFormat="1" ht="14" x14ac:dyDescent="0.3">
      <c r="F2342" s="175" t="s">
        <v>516</v>
      </c>
      <c r="G2342" s="175">
        <v>2336</v>
      </c>
      <c r="H2342" s="378" t="s">
        <v>2064</v>
      </c>
      <c r="I2342" s="173">
        <f>IF(I2341='Cultivation Schedule Indoor'!$B$10,1,I2341+1)</f>
        <v>136</v>
      </c>
      <c r="J2342" s="178">
        <f t="shared" ca="1" si="37"/>
        <v>10</v>
      </c>
      <c r="K2342" s="177" cm="1">
        <f t="array" aca="1" ref="K2342" ca="1">IF(G2342&gt;'Cultivation Schedule Indoor'!$B$10,OFFSET(K2342,-'Cultivation Schedule Indoor'!$B$10,,)+'Cultivation Schedule Indoor'!$B$21,'Random Start - Indoor'!B2340)</f>
        <v>2056</v>
      </c>
    </row>
    <row r="2343" spans="6:11" s="171" customFormat="1" ht="14" x14ac:dyDescent="0.3">
      <c r="F2343" s="175" t="s">
        <v>516</v>
      </c>
      <c r="G2343" s="175">
        <v>2337</v>
      </c>
      <c r="H2343" s="378" t="s">
        <v>2064</v>
      </c>
      <c r="I2343" s="173">
        <f>IF(I2342='Cultivation Schedule Indoor'!$B$10,1,I2342+1)</f>
        <v>137</v>
      </c>
      <c r="J2343" s="178">
        <f t="shared" ca="1" si="37"/>
        <v>1</v>
      </c>
      <c r="K2343" s="177" cm="1">
        <f t="array" aca="1" ref="K2343" ca="1">IF(G2343&gt;'Cultivation Schedule Indoor'!$B$10,OFFSET(K2343,-'Cultivation Schedule Indoor'!$B$10,,)+'Cultivation Schedule Indoor'!$B$21,'Random Start - Indoor'!B2341)</f>
        <v>2057</v>
      </c>
    </row>
    <row r="2344" spans="6:11" s="171" customFormat="1" ht="14" x14ac:dyDescent="0.3">
      <c r="F2344" s="175" t="s">
        <v>516</v>
      </c>
      <c r="G2344" s="175">
        <v>2338</v>
      </c>
      <c r="H2344" s="378" t="s">
        <v>2064</v>
      </c>
      <c r="I2344" s="173">
        <f>IF(I2343='Cultivation Schedule Indoor'!$B$10,1,I2343+1)</f>
        <v>138</v>
      </c>
      <c r="J2344" s="178">
        <f t="shared" ca="1" si="37"/>
        <v>1</v>
      </c>
      <c r="K2344" s="177" cm="1">
        <f t="array" aca="1" ref="K2344" ca="1">IF(G2344&gt;'Cultivation Schedule Indoor'!$B$10,OFFSET(K2344,-'Cultivation Schedule Indoor'!$B$10,,)+'Cultivation Schedule Indoor'!$B$21,'Random Start - Indoor'!B2342)</f>
        <v>2058</v>
      </c>
    </row>
    <row r="2345" spans="6:11" s="171" customFormat="1" ht="14" x14ac:dyDescent="0.3">
      <c r="F2345" s="175" t="s">
        <v>516</v>
      </c>
      <c r="G2345" s="175">
        <v>2339</v>
      </c>
      <c r="H2345" s="378" t="s">
        <v>2064</v>
      </c>
      <c r="I2345" s="173">
        <f>IF(I2344='Cultivation Schedule Indoor'!$B$10,1,I2344+1)</f>
        <v>139</v>
      </c>
      <c r="J2345" s="178">
        <f t="shared" ca="1" si="37"/>
        <v>0</v>
      </c>
      <c r="K2345" s="177" cm="1">
        <f t="array" aca="1" ref="K2345" ca="1">IF(G2345&gt;'Cultivation Schedule Indoor'!$B$10,OFFSET(K2345,-'Cultivation Schedule Indoor'!$B$10,,)+'Cultivation Schedule Indoor'!$B$21,'Random Start - Indoor'!B2343)</f>
        <v>2058</v>
      </c>
    </row>
    <row r="2346" spans="6:11" s="171" customFormat="1" ht="14" x14ac:dyDescent="0.3">
      <c r="F2346" s="175" t="s">
        <v>516</v>
      </c>
      <c r="G2346" s="175">
        <v>2340</v>
      </c>
      <c r="H2346" s="378" t="s">
        <v>2064</v>
      </c>
      <c r="I2346" s="173">
        <f>IF(I2345='Cultivation Schedule Indoor'!$B$10,1,I2345+1)</f>
        <v>140</v>
      </c>
      <c r="J2346" s="178">
        <f t="shared" ca="1" si="37"/>
        <v>1</v>
      </c>
      <c r="K2346" s="177" cm="1">
        <f t="array" aca="1" ref="K2346" ca="1">IF(G2346&gt;'Cultivation Schedule Indoor'!$B$10,OFFSET(K2346,-'Cultivation Schedule Indoor'!$B$10,,)+'Cultivation Schedule Indoor'!$B$21,'Random Start - Indoor'!B2344)</f>
        <v>2059</v>
      </c>
    </row>
    <row r="2347" spans="6:11" s="171" customFormat="1" ht="14" x14ac:dyDescent="0.3">
      <c r="F2347" s="175" t="s">
        <v>516</v>
      </c>
      <c r="G2347" s="175">
        <v>2341</v>
      </c>
      <c r="H2347" s="378" t="s">
        <v>2064</v>
      </c>
      <c r="I2347" s="173">
        <f>IF(I2346='Cultivation Schedule Indoor'!$B$10,1,I2346+1)</f>
        <v>141</v>
      </c>
      <c r="J2347" s="178">
        <f t="shared" ca="1" si="37"/>
        <v>3</v>
      </c>
      <c r="K2347" s="177" cm="1">
        <f t="array" aca="1" ref="K2347" ca="1">IF(G2347&gt;'Cultivation Schedule Indoor'!$B$10,OFFSET(K2347,-'Cultivation Schedule Indoor'!$B$10,,)+'Cultivation Schedule Indoor'!$B$21,'Random Start - Indoor'!B2345)</f>
        <v>2062</v>
      </c>
    </row>
    <row r="2348" spans="6:11" s="171" customFormat="1" ht="14" x14ac:dyDescent="0.3">
      <c r="F2348" s="175" t="s">
        <v>516</v>
      </c>
      <c r="G2348" s="175">
        <v>2342</v>
      </c>
      <c r="H2348" s="378" t="s">
        <v>2064</v>
      </c>
      <c r="I2348" s="173">
        <f>IF(I2347='Cultivation Schedule Indoor'!$B$10,1,I2347+1)</f>
        <v>142</v>
      </c>
      <c r="J2348" s="178">
        <f t="shared" ca="1" si="37"/>
        <v>8</v>
      </c>
      <c r="K2348" s="177" cm="1">
        <f t="array" aca="1" ref="K2348" ca="1">IF(G2348&gt;'Cultivation Schedule Indoor'!$B$10,OFFSET(K2348,-'Cultivation Schedule Indoor'!$B$10,,)+'Cultivation Schedule Indoor'!$B$21,'Random Start - Indoor'!B2346)</f>
        <v>2070</v>
      </c>
    </row>
    <row r="2349" spans="6:11" s="171" customFormat="1" ht="14" x14ac:dyDescent="0.3">
      <c r="F2349" s="175" t="s">
        <v>516</v>
      </c>
      <c r="G2349" s="175">
        <v>2343</v>
      </c>
      <c r="H2349" s="378" t="s">
        <v>2064</v>
      </c>
      <c r="I2349" s="173">
        <f>IF(I2348='Cultivation Schedule Indoor'!$B$10,1,I2348+1)</f>
        <v>143</v>
      </c>
      <c r="J2349" s="178">
        <f t="shared" ca="1" si="37"/>
        <v>6</v>
      </c>
      <c r="K2349" s="177" cm="1">
        <f t="array" aca="1" ref="K2349" ca="1">IF(G2349&gt;'Cultivation Schedule Indoor'!$B$10,OFFSET(K2349,-'Cultivation Schedule Indoor'!$B$10,,)+'Cultivation Schedule Indoor'!$B$21,'Random Start - Indoor'!B2347)</f>
        <v>2076</v>
      </c>
    </row>
    <row r="2350" spans="6:11" s="171" customFormat="1" ht="14" x14ac:dyDescent="0.3">
      <c r="F2350" s="175" t="s">
        <v>516</v>
      </c>
      <c r="G2350" s="175">
        <v>2344</v>
      </c>
      <c r="H2350" s="378" t="s">
        <v>2064</v>
      </c>
      <c r="I2350" s="173">
        <f>IF(I2349='Cultivation Schedule Indoor'!$B$10,1,I2349+1)</f>
        <v>144</v>
      </c>
      <c r="J2350" s="178">
        <f t="shared" ca="1" si="37"/>
        <v>3</v>
      </c>
      <c r="K2350" s="177" cm="1">
        <f t="array" aca="1" ref="K2350" ca="1">IF(G2350&gt;'Cultivation Schedule Indoor'!$B$10,OFFSET(K2350,-'Cultivation Schedule Indoor'!$B$10,,)+'Cultivation Schedule Indoor'!$B$21,'Random Start - Indoor'!B2348)</f>
        <v>2079</v>
      </c>
    </row>
    <row r="2351" spans="6:11" s="171" customFormat="1" ht="14" x14ac:dyDescent="0.3">
      <c r="F2351" s="175" t="s">
        <v>516</v>
      </c>
      <c r="G2351" s="175">
        <v>2345</v>
      </c>
      <c r="H2351" s="378" t="s">
        <v>2064</v>
      </c>
      <c r="I2351" s="173">
        <f>IF(I2350='Cultivation Schedule Indoor'!$B$10,1,I2350+1)</f>
        <v>145</v>
      </c>
      <c r="J2351" s="178">
        <f t="shared" ca="1" si="37"/>
        <v>1</v>
      </c>
      <c r="K2351" s="177" cm="1">
        <f t="array" aca="1" ref="K2351" ca="1">IF(G2351&gt;'Cultivation Schedule Indoor'!$B$10,OFFSET(K2351,-'Cultivation Schedule Indoor'!$B$10,,)+'Cultivation Schedule Indoor'!$B$21,'Random Start - Indoor'!B2349)</f>
        <v>2080</v>
      </c>
    </row>
    <row r="2352" spans="6:11" s="171" customFormat="1" ht="14" x14ac:dyDescent="0.3">
      <c r="F2352" s="175" t="s">
        <v>516</v>
      </c>
      <c r="G2352" s="175">
        <v>2346</v>
      </c>
      <c r="H2352" s="378" t="s">
        <v>2064</v>
      </c>
      <c r="I2352" s="173">
        <f>IF(I2351='Cultivation Schedule Indoor'!$B$10,1,I2351+1)</f>
        <v>146</v>
      </c>
      <c r="J2352" s="178">
        <f t="shared" ca="1" si="37"/>
        <v>1</v>
      </c>
      <c r="K2352" s="177" cm="1">
        <f t="array" aca="1" ref="K2352" ca="1">IF(G2352&gt;'Cultivation Schedule Indoor'!$B$10,OFFSET(K2352,-'Cultivation Schedule Indoor'!$B$10,,)+'Cultivation Schedule Indoor'!$B$21,'Random Start - Indoor'!B2350)</f>
        <v>2081</v>
      </c>
    </row>
    <row r="2353" spans="6:11" s="171" customFormat="1" ht="14" x14ac:dyDescent="0.3">
      <c r="F2353" s="175" t="s">
        <v>516</v>
      </c>
      <c r="G2353" s="175">
        <v>2347</v>
      </c>
      <c r="H2353" s="378" t="s">
        <v>2064</v>
      </c>
      <c r="I2353" s="173">
        <f>IF(I2352='Cultivation Schedule Indoor'!$B$10,1,I2352+1)</f>
        <v>147</v>
      </c>
      <c r="J2353" s="178">
        <f t="shared" ca="1" si="37"/>
        <v>0</v>
      </c>
      <c r="K2353" s="177" cm="1">
        <f t="array" aca="1" ref="K2353" ca="1">IF(G2353&gt;'Cultivation Schedule Indoor'!$B$10,OFFSET(K2353,-'Cultivation Schedule Indoor'!$B$10,,)+'Cultivation Schedule Indoor'!$B$21,'Random Start - Indoor'!B2351)</f>
        <v>2081</v>
      </c>
    </row>
    <row r="2354" spans="6:11" s="171" customFormat="1" ht="14" x14ac:dyDescent="0.3">
      <c r="F2354" s="175" t="s">
        <v>516</v>
      </c>
      <c r="G2354" s="175">
        <v>2348</v>
      </c>
      <c r="H2354" s="378" t="s">
        <v>2064</v>
      </c>
      <c r="I2354" s="173">
        <f>IF(I2353='Cultivation Schedule Indoor'!$B$10,1,I2353+1)</f>
        <v>148</v>
      </c>
      <c r="J2354" s="178">
        <f t="shared" ca="1" si="37"/>
        <v>5</v>
      </c>
      <c r="K2354" s="177" cm="1">
        <f t="array" aca="1" ref="K2354" ca="1">IF(G2354&gt;'Cultivation Schedule Indoor'!$B$10,OFFSET(K2354,-'Cultivation Schedule Indoor'!$B$10,,)+'Cultivation Schedule Indoor'!$B$21,'Random Start - Indoor'!B2352)</f>
        <v>2086</v>
      </c>
    </row>
    <row r="2355" spans="6:11" s="171" customFormat="1" ht="14" x14ac:dyDescent="0.3">
      <c r="F2355" s="175" t="s">
        <v>516</v>
      </c>
      <c r="G2355" s="175">
        <v>2349</v>
      </c>
      <c r="H2355" s="378" t="s">
        <v>2064</v>
      </c>
      <c r="I2355" s="173">
        <f>IF(I2354='Cultivation Schedule Indoor'!$B$10,1,I2354+1)</f>
        <v>149</v>
      </c>
      <c r="J2355" s="178">
        <f t="shared" ca="1" si="37"/>
        <v>2</v>
      </c>
      <c r="K2355" s="177" cm="1">
        <f t="array" aca="1" ref="K2355" ca="1">IF(G2355&gt;'Cultivation Schedule Indoor'!$B$10,OFFSET(K2355,-'Cultivation Schedule Indoor'!$B$10,,)+'Cultivation Schedule Indoor'!$B$21,'Random Start - Indoor'!B2353)</f>
        <v>2088</v>
      </c>
    </row>
    <row r="2356" spans="6:11" s="171" customFormat="1" ht="14" x14ac:dyDescent="0.3">
      <c r="F2356" s="175" t="s">
        <v>516</v>
      </c>
      <c r="G2356" s="175">
        <v>2350</v>
      </c>
      <c r="H2356" s="378" t="s">
        <v>2064</v>
      </c>
      <c r="I2356" s="173">
        <f>IF(I2355='Cultivation Schedule Indoor'!$B$10,1,I2355+1)</f>
        <v>150</v>
      </c>
      <c r="J2356" s="178">
        <f t="shared" ca="1" si="37"/>
        <v>2</v>
      </c>
      <c r="K2356" s="177" cm="1">
        <f t="array" aca="1" ref="K2356" ca="1">IF(G2356&gt;'Cultivation Schedule Indoor'!$B$10,OFFSET(K2356,-'Cultivation Schedule Indoor'!$B$10,,)+'Cultivation Schedule Indoor'!$B$21,'Random Start - Indoor'!B2354)</f>
        <v>2090</v>
      </c>
    </row>
    <row r="2357" spans="6:11" s="171" customFormat="1" ht="14" x14ac:dyDescent="0.3">
      <c r="F2357" s="175" t="s">
        <v>516</v>
      </c>
      <c r="G2357" s="175">
        <v>2351</v>
      </c>
      <c r="H2357" s="378" t="s">
        <v>2064</v>
      </c>
      <c r="I2357" s="173">
        <f>IF(I2356='Cultivation Schedule Indoor'!$B$10,1,I2356+1)</f>
        <v>151</v>
      </c>
      <c r="J2357" s="178">
        <f t="shared" ca="1" si="37"/>
        <v>3</v>
      </c>
      <c r="K2357" s="177" cm="1">
        <f t="array" aca="1" ref="K2357" ca="1">IF(G2357&gt;'Cultivation Schedule Indoor'!$B$10,OFFSET(K2357,-'Cultivation Schedule Indoor'!$B$10,,)+'Cultivation Schedule Indoor'!$B$21,'Random Start - Indoor'!B2355)</f>
        <v>2093</v>
      </c>
    </row>
    <row r="2358" spans="6:11" s="171" customFormat="1" ht="14" x14ac:dyDescent="0.3">
      <c r="F2358" s="175" t="s">
        <v>516</v>
      </c>
      <c r="G2358" s="175">
        <v>2352</v>
      </c>
      <c r="H2358" s="378" t="s">
        <v>2064</v>
      </c>
      <c r="I2358" s="173">
        <f>IF(I2357='Cultivation Schedule Indoor'!$B$10,1,I2357+1)</f>
        <v>152</v>
      </c>
      <c r="J2358" s="178">
        <f t="shared" ca="1" si="37"/>
        <v>1</v>
      </c>
      <c r="K2358" s="177" cm="1">
        <f t="array" aca="1" ref="K2358" ca="1">IF(G2358&gt;'Cultivation Schedule Indoor'!$B$10,OFFSET(K2358,-'Cultivation Schedule Indoor'!$B$10,,)+'Cultivation Schedule Indoor'!$B$21,'Random Start - Indoor'!B2356)</f>
        <v>2094</v>
      </c>
    </row>
    <row r="2359" spans="6:11" s="171" customFormat="1" ht="14" x14ac:dyDescent="0.3">
      <c r="F2359" s="175" t="s">
        <v>516</v>
      </c>
      <c r="G2359" s="175">
        <v>2353</v>
      </c>
      <c r="H2359" s="378" t="s">
        <v>2064</v>
      </c>
      <c r="I2359" s="173">
        <f>IF(I2358='Cultivation Schedule Indoor'!$B$10,1,I2358+1)</f>
        <v>153</v>
      </c>
      <c r="J2359" s="178">
        <f t="shared" ca="1" si="37"/>
        <v>0</v>
      </c>
      <c r="K2359" s="177" cm="1">
        <f t="array" aca="1" ref="K2359" ca="1">IF(G2359&gt;'Cultivation Schedule Indoor'!$B$10,OFFSET(K2359,-'Cultivation Schedule Indoor'!$B$10,,)+'Cultivation Schedule Indoor'!$B$21,'Random Start - Indoor'!B2357)</f>
        <v>2094</v>
      </c>
    </row>
    <row r="2360" spans="6:11" s="171" customFormat="1" ht="14" x14ac:dyDescent="0.3">
      <c r="F2360" s="175" t="s">
        <v>516</v>
      </c>
      <c r="G2360" s="175">
        <v>2354</v>
      </c>
      <c r="H2360" s="378" t="s">
        <v>2064</v>
      </c>
      <c r="I2360" s="173">
        <f>IF(I2359='Cultivation Schedule Indoor'!$B$10,1,I2359+1)</f>
        <v>154</v>
      </c>
      <c r="J2360" s="178">
        <f t="shared" ca="1" si="37"/>
        <v>1</v>
      </c>
      <c r="K2360" s="177" cm="1">
        <f t="array" aca="1" ref="K2360" ca="1">IF(G2360&gt;'Cultivation Schedule Indoor'!$B$10,OFFSET(K2360,-'Cultivation Schedule Indoor'!$B$10,,)+'Cultivation Schedule Indoor'!$B$21,'Random Start - Indoor'!B2358)</f>
        <v>2095</v>
      </c>
    </row>
    <row r="2361" spans="6:11" s="171" customFormat="1" ht="14" x14ac:dyDescent="0.3">
      <c r="F2361" s="175" t="s">
        <v>516</v>
      </c>
      <c r="G2361" s="175">
        <v>2355</v>
      </c>
      <c r="H2361" s="378" t="s">
        <v>2064</v>
      </c>
      <c r="I2361" s="173">
        <f>IF(I2360='Cultivation Schedule Indoor'!$B$10,1,I2360+1)</f>
        <v>155</v>
      </c>
      <c r="J2361" s="178">
        <f t="shared" ca="1" si="37"/>
        <v>2</v>
      </c>
      <c r="K2361" s="177" cm="1">
        <f t="array" aca="1" ref="K2361" ca="1">IF(G2361&gt;'Cultivation Schedule Indoor'!$B$10,OFFSET(K2361,-'Cultivation Schedule Indoor'!$B$10,,)+'Cultivation Schedule Indoor'!$B$21,'Random Start - Indoor'!B2359)</f>
        <v>2097</v>
      </c>
    </row>
    <row r="2362" spans="6:11" s="171" customFormat="1" ht="14" x14ac:dyDescent="0.3">
      <c r="F2362" s="175" t="s">
        <v>516</v>
      </c>
      <c r="G2362" s="175">
        <v>2356</v>
      </c>
      <c r="H2362" s="378" t="s">
        <v>2064</v>
      </c>
      <c r="I2362" s="173">
        <f>IF(I2361='Cultivation Schedule Indoor'!$B$10,1,I2361+1)</f>
        <v>156</v>
      </c>
      <c r="J2362" s="178">
        <f t="shared" ca="1" si="37"/>
        <v>1</v>
      </c>
      <c r="K2362" s="177" cm="1">
        <f t="array" aca="1" ref="K2362" ca="1">IF(G2362&gt;'Cultivation Schedule Indoor'!$B$10,OFFSET(K2362,-'Cultivation Schedule Indoor'!$B$10,,)+'Cultivation Schedule Indoor'!$B$21,'Random Start - Indoor'!B2360)</f>
        <v>2098</v>
      </c>
    </row>
    <row r="2363" spans="6:11" s="171" customFormat="1" ht="14" x14ac:dyDescent="0.3">
      <c r="F2363" s="175" t="s">
        <v>516</v>
      </c>
      <c r="G2363" s="175">
        <v>2357</v>
      </c>
      <c r="H2363" s="378" t="s">
        <v>2064</v>
      </c>
      <c r="I2363" s="173">
        <f>IF(I2362='Cultivation Schedule Indoor'!$B$10,1,I2362+1)</f>
        <v>157</v>
      </c>
      <c r="J2363" s="178">
        <f t="shared" ca="1" si="37"/>
        <v>2</v>
      </c>
      <c r="K2363" s="177" cm="1">
        <f t="array" aca="1" ref="K2363" ca="1">IF(G2363&gt;'Cultivation Schedule Indoor'!$B$10,OFFSET(K2363,-'Cultivation Schedule Indoor'!$B$10,,)+'Cultivation Schedule Indoor'!$B$21,'Random Start - Indoor'!B2361)</f>
        <v>2100</v>
      </c>
    </row>
    <row r="2364" spans="6:11" s="171" customFormat="1" ht="14" x14ac:dyDescent="0.3">
      <c r="F2364" s="175" t="s">
        <v>516</v>
      </c>
      <c r="G2364" s="175">
        <v>2358</v>
      </c>
      <c r="H2364" s="378" t="s">
        <v>2064</v>
      </c>
      <c r="I2364" s="173">
        <f>IF(I2363='Cultivation Schedule Indoor'!$B$10,1,I2363+1)</f>
        <v>158</v>
      </c>
      <c r="J2364" s="178">
        <f t="shared" ca="1" si="37"/>
        <v>1</v>
      </c>
      <c r="K2364" s="177" cm="1">
        <f t="array" aca="1" ref="K2364" ca="1">IF(G2364&gt;'Cultivation Schedule Indoor'!$B$10,OFFSET(K2364,-'Cultivation Schedule Indoor'!$B$10,,)+'Cultivation Schedule Indoor'!$B$21,'Random Start - Indoor'!B2362)</f>
        <v>2101</v>
      </c>
    </row>
    <row r="2365" spans="6:11" s="171" customFormat="1" ht="14" x14ac:dyDescent="0.3">
      <c r="F2365" s="175" t="s">
        <v>516</v>
      </c>
      <c r="G2365" s="175">
        <v>2359</v>
      </c>
      <c r="H2365" s="378" t="s">
        <v>2064</v>
      </c>
      <c r="I2365" s="173">
        <f>IF(I2364='Cultivation Schedule Indoor'!$B$10,1,I2364+1)</f>
        <v>159</v>
      </c>
      <c r="J2365" s="178">
        <f t="shared" ca="1" si="37"/>
        <v>0</v>
      </c>
      <c r="K2365" s="177" cm="1">
        <f t="array" aca="1" ref="K2365" ca="1">IF(G2365&gt;'Cultivation Schedule Indoor'!$B$10,OFFSET(K2365,-'Cultivation Schedule Indoor'!$B$10,,)+'Cultivation Schedule Indoor'!$B$21,'Random Start - Indoor'!B2363)</f>
        <v>2101</v>
      </c>
    </row>
    <row r="2366" spans="6:11" s="171" customFormat="1" ht="14" x14ac:dyDescent="0.3">
      <c r="F2366" s="175" t="s">
        <v>516</v>
      </c>
      <c r="G2366" s="175">
        <v>2360</v>
      </c>
      <c r="H2366" s="378" t="s">
        <v>2064</v>
      </c>
      <c r="I2366" s="173">
        <f>IF(I2365='Cultivation Schedule Indoor'!$B$10,1,I2365+1)</f>
        <v>160</v>
      </c>
      <c r="J2366" s="178">
        <f t="shared" ca="1" si="37"/>
        <v>10</v>
      </c>
      <c r="K2366" s="177" cm="1">
        <f t="array" aca="1" ref="K2366" ca="1">IF(G2366&gt;'Cultivation Schedule Indoor'!$B$10,OFFSET(K2366,-'Cultivation Schedule Indoor'!$B$10,,)+'Cultivation Schedule Indoor'!$B$21,'Random Start - Indoor'!B2364)</f>
        <v>2111</v>
      </c>
    </row>
    <row r="2367" spans="6:11" s="171" customFormat="1" ht="14" x14ac:dyDescent="0.3">
      <c r="F2367" s="175" t="s">
        <v>516</v>
      </c>
      <c r="G2367" s="175">
        <v>2361</v>
      </c>
      <c r="H2367" s="378" t="s">
        <v>2064</v>
      </c>
      <c r="I2367" s="173">
        <f>IF(I2366='Cultivation Schedule Indoor'!$B$10,1,I2366+1)</f>
        <v>161</v>
      </c>
      <c r="J2367" s="178">
        <f t="shared" ca="1" si="37"/>
        <v>2</v>
      </c>
      <c r="K2367" s="177" cm="1">
        <f t="array" aca="1" ref="K2367" ca="1">IF(G2367&gt;'Cultivation Schedule Indoor'!$B$10,OFFSET(K2367,-'Cultivation Schedule Indoor'!$B$10,,)+'Cultivation Schedule Indoor'!$B$21,'Random Start - Indoor'!B2365)</f>
        <v>2113</v>
      </c>
    </row>
    <row r="2368" spans="6:11" s="171" customFormat="1" ht="14" x14ac:dyDescent="0.3">
      <c r="F2368" s="175" t="s">
        <v>516</v>
      </c>
      <c r="G2368" s="175">
        <v>2362</v>
      </c>
      <c r="H2368" s="378" t="s">
        <v>2064</v>
      </c>
      <c r="I2368" s="173">
        <f>IF(I2367='Cultivation Schedule Indoor'!$B$10,1,I2367+1)</f>
        <v>162</v>
      </c>
      <c r="J2368" s="178">
        <f t="shared" ca="1" si="37"/>
        <v>4</v>
      </c>
      <c r="K2368" s="177" cm="1">
        <f t="array" aca="1" ref="K2368" ca="1">IF(G2368&gt;'Cultivation Schedule Indoor'!$B$10,OFFSET(K2368,-'Cultivation Schedule Indoor'!$B$10,,)+'Cultivation Schedule Indoor'!$B$21,'Random Start - Indoor'!B2366)</f>
        <v>2117</v>
      </c>
    </row>
    <row r="2369" spans="6:11" s="171" customFormat="1" ht="14" x14ac:dyDescent="0.3">
      <c r="F2369" s="175" t="s">
        <v>516</v>
      </c>
      <c r="G2369" s="175">
        <v>2363</v>
      </c>
      <c r="H2369" s="378" t="s">
        <v>2064</v>
      </c>
      <c r="I2369" s="173">
        <f>IF(I2368='Cultivation Schedule Indoor'!$B$10,1,I2368+1)</f>
        <v>163</v>
      </c>
      <c r="J2369" s="178">
        <f t="shared" ca="1" si="37"/>
        <v>2</v>
      </c>
      <c r="K2369" s="177" cm="1">
        <f t="array" aca="1" ref="K2369" ca="1">IF(G2369&gt;'Cultivation Schedule Indoor'!$B$10,OFFSET(K2369,-'Cultivation Schedule Indoor'!$B$10,,)+'Cultivation Schedule Indoor'!$B$21,'Random Start - Indoor'!B2367)</f>
        <v>2119</v>
      </c>
    </row>
    <row r="2370" spans="6:11" s="171" customFormat="1" ht="14" x14ac:dyDescent="0.3">
      <c r="F2370" s="175" t="s">
        <v>516</v>
      </c>
      <c r="G2370" s="175">
        <v>2364</v>
      </c>
      <c r="H2370" s="378" t="s">
        <v>2064</v>
      </c>
      <c r="I2370" s="173">
        <f>IF(I2369='Cultivation Schedule Indoor'!$B$10,1,I2369+1)</f>
        <v>164</v>
      </c>
      <c r="J2370" s="178">
        <f t="shared" ca="1" si="37"/>
        <v>1</v>
      </c>
      <c r="K2370" s="177" cm="1">
        <f t="array" aca="1" ref="K2370" ca="1">IF(G2370&gt;'Cultivation Schedule Indoor'!$B$10,OFFSET(K2370,-'Cultivation Schedule Indoor'!$B$10,,)+'Cultivation Schedule Indoor'!$B$21,'Random Start - Indoor'!B2368)</f>
        <v>2120</v>
      </c>
    </row>
    <row r="2371" spans="6:11" s="171" customFormat="1" ht="14" x14ac:dyDescent="0.3">
      <c r="F2371" s="175" t="s">
        <v>516</v>
      </c>
      <c r="G2371" s="175">
        <v>2365</v>
      </c>
      <c r="H2371" s="378" t="s">
        <v>2064</v>
      </c>
      <c r="I2371" s="173">
        <f>IF(I2370='Cultivation Schedule Indoor'!$B$10,1,I2370+1)</f>
        <v>165</v>
      </c>
      <c r="J2371" s="178">
        <f t="shared" ca="1" si="37"/>
        <v>0</v>
      </c>
      <c r="K2371" s="177" cm="1">
        <f t="array" aca="1" ref="K2371" ca="1">IF(G2371&gt;'Cultivation Schedule Indoor'!$B$10,OFFSET(K2371,-'Cultivation Schedule Indoor'!$B$10,,)+'Cultivation Schedule Indoor'!$B$21,'Random Start - Indoor'!B2369)</f>
        <v>2120</v>
      </c>
    </row>
    <row r="2372" spans="6:11" s="171" customFormat="1" ht="14" x14ac:dyDescent="0.3">
      <c r="F2372" s="175" t="s">
        <v>516</v>
      </c>
      <c r="G2372" s="175">
        <v>2366</v>
      </c>
      <c r="H2372" s="378" t="s">
        <v>2064</v>
      </c>
      <c r="I2372" s="173">
        <f>IF(I2371='Cultivation Schedule Indoor'!$B$10,1,I2371+1)</f>
        <v>166</v>
      </c>
      <c r="J2372" s="178">
        <f t="shared" ca="1" si="37"/>
        <v>12</v>
      </c>
      <c r="K2372" s="177" cm="1">
        <f t="array" aca="1" ref="K2372" ca="1">IF(G2372&gt;'Cultivation Schedule Indoor'!$B$10,OFFSET(K2372,-'Cultivation Schedule Indoor'!$B$10,,)+'Cultivation Schedule Indoor'!$B$21,'Random Start - Indoor'!B2370)</f>
        <v>2132</v>
      </c>
    </row>
    <row r="2373" spans="6:11" s="171" customFormat="1" ht="14" x14ac:dyDescent="0.3">
      <c r="F2373" s="175" t="s">
        <v>516</v>
      </c>
      <c r="G2373" s="175">
        <v>2367</v>
      </c>
      <c r="H2373" s="378" t="s">
        <v>2064</v>
      </c>
      <c r="I2373" s="173">
        <f>IF(I2372='Cultivation Schedule Indoor'!$B$10,1,I2372+1)</f>
        <v>167</v>
      </c>
      <c r="J2373" s="178">
        <f t="shared" ca="1" si="37"/>
        <v>6</v>
      </c>
      <c r="K2373" s="177" cm="1">
        <f t="array" aca="1" ref="K2373" ca="1">IF(G2373&gt;'Cultivation Schedule Indoor'!$B$10,OFFSET(K2373,-'Cultivation Schedule Indoor'!$B$10,,)+'Cultivation Schedule Indoor'!$B$21,'Random Start - Indoor'!B2371)</f>
        <v>2138</v>
      </c>
    </row>
    <row r="2374" spans="6:11" s="171" customFormat="1" ht="14" x14ac:dyDescent="0.3">
      <c r="F2374" s="175" t="s">
        <v>516</v>
      </c>
      <c r="G2374" s="175">
        <v>2368</v>
      </c>
      <c r="H2374" s="378" t="s">
        <v>2064</v>
      </c>
      <c r="I2374" s="173">
        <f>IF(I2373='Cultivation Schedule Indoor'!$B$10,1,I2373+1)</f>
        <v>168</v>
      </c>
      <c r="J2374" s="178">
        <f t="shared" ca="1" si="37"/>
        <v>1</v>
      </c>
      <c r="K2374" s="177" cm="1">
        <f t="array" aca="1" ref="K2374" ca="1">IF(G2374&gt;'Cultivation Schedule Indoor'!$B$10,OFFSET(K2374,-'Cultivation Schedule Indoor'!$B$10,,)+'Cultivation Schedule Indoor'!$B$21,'Random Start - Indoor'!B2372)</f>
        <v>2139</v>
      </c>
    </row>
    <row r="2375" spans="6:11" s="171" customFormat="1" ht="14" x14ac:dyDescent="0.3">
      <c r="F2375" s="175" t="s">
        <v>516</v>
      </c>
      <c r="G2375" s="175">
        <v>2369</v>
      </c>
      <c r="H2375" s="378" t="s">
        <v>2064</v>
      </c>
      <c r="I2375" s="173">
        <f>IF(I2374='Cultivation Schedule Indoor'!$B$10,1,I2374+1)</f>
        <v>169</v>
      </c>
      <c r="J2375" s="178">
        <f t="shared" ca="1" si="37"/>
        <v>0</v>
      </c>
      <c r="K2375" s="177" cm="1">
        <f t="array" aca="1" ref="K2375" ca="1">IF(G2375&gt;'Cultivation Schedule Indoor'!$B$10,OFFSET(K2375,-'Cultivation Schedule Indoor'!$B$10,,)+'Cultivation Schedule Indoor'!$B$21,'Random Start - Indoor'!B2373)</f>
        <v>2139</v>
      </c>
    </row>
    <row r="2376" spans="6:11" s="171" customFormat="1" ht="14" x14ac:dyDescent="0.3">
      <c r="F2376" s="175" t="s">
        <v>516</v>
      </c>
      <c r="G2376" s="175">
        <v>2370</v>
      </c>
      <c r="H2376" s="378" t="s">
        <v>2064</v>
      </c>
      <c r="I2376" s="173">
        <f>IF(I2375='Cultivation Schedule Indoor'!$B$10,1,I2375+1)</f>
        <v>170</v>
      </c>
      <c r="J2376" s="178">
        <f t="shared" ca="1" si="37"/>
        <v>1</v>
      </c>
      <c r="K2376" s="177" cm="1">
        <f t="array" aca="1" ref="K2376" ca="1">IF(G2376&gt;'Cultivation Schedule Indoor'!$B$10,OFFSET(K2376,-'Cultivation Schedule Indoor'!$B$10,,)+'Cultivation Schedule Indoor'!$B$21,'Random Start - Indoor'!B2374)</f>
        <v>2140</v>
      </c>
    </row>
    <row r="2377" spans="6:11" s="171" customFormat="1" ht="14" x14ac:dyDescent="0.3">
      <c r="F2377" s="175" t="s">
        <v>516</v>
      </c>
      <c r="G2377" s="175">
        <v>2371</v>
      </c>
      <c r="H2377" s="378" t="s">
        <v>2064</v>
      </c>
      <c r="I2377" s="173">
        <f>IF(I2376='Cultivation Schedule Indoor'!$B$10,1,I2376+1)</f>
        <v>171</v>
      </c>
      <c r="J2377" s="178">
        <f t="shared" ref="J2377:J2440" ca="1" si="38">K2377-K2376</f>
        <v>2</v>
      </c>
      <c r="K2377" s="177" cm="1">
        <f t="array" aca="1" ref="K2377" ca="1">IF(G2377&gt;'Cultivation Schedule Indoor'!$B$10,OFFSET(K2377,-'Cultivation Schedule Indoor'!$B$10,,)+'Cultivation Schedule Indoor'!$B$21,'Random Start - Indoor'!B2375)</f>
        <v>2142</v>
      </c>
    </row>
    <row r="2378" spans="6:11" s="171" customFormat="1" ht="14" x14ac:dyDescent="0.3">
      <c r="F2378" s="175" t="s">
        <v>516</v>
      </c>
      <c r="G2378" s="175">
        <v>2372</v>
      </c>
      <c r="H2378" s="378" t="s">
        <v>2064</v>
      </c>
      <c r="I2378" s="173">
        <f>IF(I2377='Cultivation Schedule Indoor'!$B$10,1,I2377+1)</f>
        <v>172</v>
      </c>
      <c r="J2378" s="178">
        <f t="shared" ca="1" si="38"/>
        <v>3</v>
      </c>
      <c r="K2378" s="177" cm="1">
        <f t="array" aca="1" ref="K2378" ca="1">IF(G2378&gt;'Cultivation Schedule Indoor'!$B$10,OFFSET(K2378,-'Cultivation Schedule Indoor'!$B$10,,)+'Cultivation Schedule Indoor'!$B$21,'Random Start - Indoor'!B2376)</f>
        <v>2145</v>
      </c>
    </row>
    <row r="2379" spans="6:11" s="171" customFormat="1" ht="14" x14ac:dyDescent="0.3">
      <c r="F2379" s="175" t="s">
        <v>516</v>
      </c>
      <c r="G2379" s="175">
        <v>2373</v>
      </c>
      <c r="H2379" s="378" t="s">
        <v>2064</v>
      </c>
      <c r="I2379" s="173">
        <f>IF(I2378='Cultivation Schedule Indoor'!$B$10,1,I2378+1)</f>
        <v>173</v>
      </c>
      <c r="J2379" s="178">
        <f t="shared" ca="1" si="38"/>
        <v>5</v>
      </c>
      <c r="K2379" s="177" cm="1">
        <f t="array" aca="1" ref="K2379" ca="1">IF(G2379&gt;'Cultivation Schedule Indoor'!$B$10,OFFSET(K2379,-'Cultivation Schedule Indoor'!$B$10,,)+'Cultivation Schedule Indoor'!$B$21,'Random Start - Indoor'!B2377)</f>
        <v>2150</v>
      </c>
    </row>
    <row r="2380" spans="6:11" s="171" customFormat="1" ht="14" x14ac:dyDescent="0.3">
      <c r="F2380" s="175" t="s">
        <v>516</v>
      </c>
      <c r="G2380" s="175">
        <v>2374</v>
      </c>
      <c r="H2380" s="378" t="s">
        <v>2064</v>
      </c>
      <c r="I2380" s="173">
        <f>IF(I2379='Cultivation Schedule Indoor'!$B$10,1,I2379+1)</f>
        <v>174</v>
      </c>
      <c r="J2380" s="178">
        <f t="shared" ca="1" si="38"/>
        <v>6</v>
      </c>
      <c r="K2380" s="177" cm="1">
        <f t="array" aca="1" ref="K2380" ca="1">IF(G2380&gt;'Cultivation Schedule Indoor'!$B$10,OFFSET(K2380,-'Cultivation Schedule Indoor'!$B$10,,)+'Cultivation Schedule Indoor'!$B$21,'Random Start - Indoor'!B2378)</f>
        <v>2156</v>
      </c>
    </row>
    <row r="2381" spans="6:11" s="171" customFormat="1" ht="14" x14ac:dyDescent="0.3">
      <c r="F2381" s="175" t="s">
        <v>516</v>
      </c>
      <c r="G2381" s="175">
        <v>2375</v>
      </c>
      <c r="H2381" s="378" t="s">
        <v>2064</v>
      </c>
      <c r="I2381" s="173">
        <f>IF(I2380='Cultivation Schedule Indoor'!$B$10,1,I2380+1)</f>
        <v>175</v>
      </c>
      <c r="J2381" s="178">
        <f t="shared" ca="1" si="38"/>
        <v>7</v>
      </c>
      <c r="K2381" s="177" cm="1">
        <f t="array" aca="1" ref="K2381" ca="1">IF(G2381&gt;'Cultivation Schedule Indoor'!$B$10,OFFSET(K2381,-'Cultivation Schedule Indoor'!$B$10,,)+'Cultivation Schedule Indoor'!$B$21,'Random Start - Indoor'!B2379)</f>
        <v>2163</v>
      </c>
    </row>
    <row r="2382" spans="6:11" s="171" customFormat="1" ht="14" x14ac:dyDescent="0.3">
      <c r="F2382" s="175" t="s">
        <v>516</v>
      </c>
      <c r="G2382" s="175">
        <v>2376</v>
      </c>
      <c r="H2382" s="378" t="s">
        <v>2064</v>
      </c>
      <c r="I2382" s="173">
        <f>IF(I2381='Cultivation Schedule Indoor'!$B$10,1,I2381+1)</f>
        <v>176</v>
      </c>
      <c r="J2382" s="178">
        <f t="shared" ca="1" si="38"/>
        <v>5</v>
      </c>
      <c r="K2382" s="177" cm="1">
        <f t="array" aca="1" ref="K2382" ca="1">IF(G2382&gt;'Cultivation Schedule Indoor'!$B$10,OFFSET(K2382,-'Cultivation Schedule Indoor'!$B$10,,)+'Cultivation Schedule Indoor'!$B$21,'Random Start - Indoor'!B2380)</f>
        <v>2168</v>
      </c>
    </row>
    <row r="2383" spans="6:11" s="171" customFormat="1" ht="14" x14ac:dyDescent="0.3">
      <c r="F2383" s="175" t="s">
        <v>516</v>
      </c>
      <c r="G2383" s="175">
        <v>2377</v>
      </c>
      <c r="H2383" s="378" t="s">
        <v>2064</v>
      </c>
      <c r="I2383" s="173">
        <f>IF(I2382='Cultivation Schedule Indoor'!$B$10,1,I2382+1)</f>
        <v>177</v>
      </c>
      <c r="J2383" s="178">
        <f t="shared" ca="1" si="38"/>
        <v>2</v>
      </c>
      <c r="K2383" s="177" cm="1">
        <f t="array" aca="1" ref="K2383" ca="1">IF(G2383&gt;'Cultivation Schedule Indoor'!$B$10,OFFSET(K2383,-'Cultivation Schedule Indoor'!$B$10,,)+'Cultivation Schedule Indoor'!$B$21,'Random Start - Indoor'!B2381)</f>
        <v>2170</v>
      </c>
    </row>
    <row r="2384" spans="6:11" s="171" customFormat="1" ht="14" x14ac:dyDescent="0.3">
      <c r="F2384" s="175" t="s">
        <v>516</v>
      </c>
      <c r="G2384" s="175">
        <v>2378</v>
      </c>
      <c r="H2384" s="378" t="s">
        <v>2064</v>
      </c>
      <c r="I2384" s="173">
        <f>IF(I2383='Cultivation Schedule Indoor'!$B$10,1,I2383+1)</f>
        <v>178</v>
      </c>
      <c r="J2384" s="178">
        <f t="shared" ca="1" si="38"/>
        <v>12</v>
      </c>
      <c r="K2384" s="177" cm="1">
        <f t="array" aca="1" ref="K2384" ca="1">IF(G2384&gt;'Cultivation Schedule Indoor'!$B$10,OFFSET(K2384,-'Cultivation Schedule Indoor'!$B$10,,)+'Cultivation Schedule Indoor'!$B$21,'Random Start - Indoor'!B2382)</f>
        <v>2182</v>
      </c>
    </row>
    <row r="2385" spans="6:11" s="171" customFormat="1" ht="14" x14ac:dyDescent="0.3">
      <c r="F2385" s="175" t="s">
        <v>516</v>
      </c>
      <c r="G2385" s="175">
        <v>2379</v>
      </c>
      <c r="H2385" s="378" t="s">
        <v>2064</v>
      </c>
      <c r="I2385" s="173">
        <f>IF(I2384='Cultivation Schedule Indoor'!$B$10,1,I2384+1)</f>
        <v>179</v>
      </c>
      <c r="J2385" s="178">
        <f t="shared" ca="1" si="38"/>
        <v>12</v>
      </c>
      <c r="K2385" s="177" cm="1">
        <f t="array" aca="1" ref="K2385" ca="1">IF(G2385&gt;'Cultivation Schedule Indoor'!$B$10,OFFSET(K2385,-'Cultivation Schedule Indoor'!$B$10,,)+'Cultivation Schedule Indoor'!$B$21,'Random Start - Indoor'!B2383)</f>
        <v>2194</v>
      </c>
    </row>
    <row r="2386" spans="6:11" s="171" customFormat="1" ht="14" x14ac:dyDescent="0.3">
      <c r="F2386" s="175" t="s">
        <v>516</v>
      </c>
      <c r="G2386" s="175">
        <v>2380</v>
      </c>
      <c r="H2386" s="378" t="s">
        <v>2064</v>
      </c>
      <c r="I2386" s="173">
        <f>IF(I2385='Cultivation Schedule Indoor'!$B$10,1,I2385+1)</f>
        <v>180</v>
      </c>
      <c r="J2386" s="178">
        <f t="shared" ca="1" si="38"/>
        <v>13</v>
      </c>
      <c r="K2386" s="177" cm="1">
        <f t="array" aca="1" ref="K2386" ca="1">IF(G2386&gt;'Cultivation Schedule Indoor'!$B$10,OFFSET(K2386,-'Cultivation Schedule Indoor'!$B$10,,)+'Cultivation Schedule Indoor'!$B$21,'Random Start - Indoor'!B2384)</f>
        <v>2207</v>
      </c>
    </row>
    <row r="2387" spans="6:11" s="171" customFormat="1" ht="14" x14ac:dyDescent="0.3">
      <c r="F2387" s="175" t="s">
        <v>516</v>
      </c>
      <c r="G2387" s="175">
        <v>2381</v>
      </c>
      <c r="H2387" s="378" t="s">
        <v>2064</v>
      </c>
      <c r="I2387" s="173">
        <f>IF(I2386='Cultivation Schedule Indoor'!$B$10,1,I2386+1)</f>
        <v>181</v>
      </c>
      <c r="J2387" s="178">
        <f t="shared" ca="1" si="38"/>
        <v>2</v>
      </c>
      <c r="K2387" s="177" cm="1">
        <f t="array" aca="1" ref="K2387" ca="1">IF(G2387&gt;'Cultivation Schedule Indoor'!$B$10,OFFSET(K2387,-'Cultivation Schedule Indoor'!$B$10,,)+'Cultivation Schedule Indoor'!$B$21,'Random Start - Indoor'!B2385)</f>
        <v>2209</v>
      </c>
    </row>
    <row r="2388" spans="6:11" s="171" customFormat="1" ht="14" x14ac:dyDescent="0.3">
      <c r="F2388" s="175" t="s">
        <v>516</v>
      </c>
      <c r="G2388" s="175">
        <v>2382</v>
      </c>
      <c r="H2388" s="378" t="s">
        <v>2064</v>
      </c>
      <c r="I2388" s="173">
        <f>IF(I2387='Cultivation Schedule Indoor'!$B$10,1,I2387+1)</f>
        <v>182</v>
      </c>
      <c r="J2388" s="178">
        <f t="shared" ca="1" si="38"/>
        <v>2</v>
      </c>
      <c r="K2388" s="177" cm="1">
        <f t="array" aca="1" ref="K2388" ca="1">IF(G2388&gt;'Cultivation Schedule Indoor'!$B$10,OFFSET(K2388,-'Cultivation Schedule Indoor'!$B$10,,)+'Cultivation Schedule Indoor'!$B$21,'Random Start - Indoor'!B2386)</f>
        <v>2211</v>
      </c>
    </row>
    <row r="2389" spans="6:11" s="171" customFormat="1" ht="14" x14ac:dyDescent="0.3">
      <c r="F2389" s="175" t="s">
        <v>516</v>
      </c>
      <c r="G2389" s="175">
        <v>2383</v>
      </c>
      <c r="H2389" s="378" t="s">
        <v>2064</v>
      </c>
      <c r="I2389" s="173">
        <f>IF(I2388='Cultivation Schedule Indoor'!$B$10,1,I2388+1)</f>
        <v>183</v>
      </c>
      <c r="J2389" s="178">
        <f t="shared" ca="1" si="38"/>
        <v>1</v>
      </c>
      <c r="K2389" s="177" cm="1">
        <f t="array" aca="1" ref="K2389" ca="1">IF(G2389&gt;'Cultivation Schedule Indoor'!$B$10,OFFSET(K2389,-'Cultivation Schedule Indoor'!$B$10,,)+'Cultivation Schedule Indoor'!$B$21,'Random Start - Indoor'!B2387)</f>
        <v>2212</v>
      </c>
    </row>
    <row r="2390" spans="6:11" s="171" customFormat="1" ht="14" x14ac:dyDescent="0.3">
      <c r="F2390" s="175" t="s">
        <v>516</v>
      </c>
      <c r="G2390" s="175">
        <v>2384</v>
      </c>
      <c r="H2390" s="378" t="s">
        <v>2064</v>
      </c>
      <c r="I2390" s="173">
        <f>IF(I2389='Cultivation Schedule Indoor'!$B$10,1,I2389+1)</f>
        <v>184</v>
      </c>
      <c r="J2390" s="178">
        <f t="shared" ca="1" si="38"/>
        <v>4</v>
      </c>
      <c r="K2390" s="177" cm="1">
        <f t="array" aca="1" ref="K2390" ca="1">IF(G2390&gt;'Cultivation Schedule Indoor'!$B$10,OFFSET(K2390,-'Cultivation Schedule Indoor'!$B$10,,)+'Cultivation Schedule Indoor'!$B$21,'Random Start - Indoor'!B2388)</f>
        <v>2216</v>
      </c>
    </row>
    <row r="2391" spans="6:11" s="171" customFormat="1" ht="14" x14ac:dyDescent="0.3">
      <c r="F2391" s="175" t="s">
        <v>516</v>
      </c>
      <c r="G2391" s="175">
        <v>2385</v>
      </c>
      <c r="H2391" s="378" t="s">
        <v>2064</v>
      </c>
      <c r="I2391" s="173">
        <f>IF(I2390='Cultivation Schedule Indoor'!$B$10,1,I2390+1)</f>
        <v>185</v>
      </c>
      <c r="J2391" s="178">
        <f t="shared" ca="1" si="38"/>
        <v>1</v>
      </c>
      <c r="K2391" s="177" cm="1">
        <f t="array" aca="1" ref="K2391" ca="1">IF(G2391&gt;'Cultivation Schedule Indoor'!$B$10,OFFSET(K2391,-'Cultivation Schedule Indoor'!$B$10,,)+'Cultivation Schedule Indoor'!$B$21,'Random Start - Indoor'!B2389)</f>
        <v>2217</v>
      </c>
    </row>
    <row r="2392" spans="6:11" s="171" customFormat="1" ht="14" x14ac:dyDescent="0.3">
      <c r="F2392" s="175" t="s">
        <v>516</v>
      </c>
      <c r="G2392" s="175">
        <v>2386</v>
      </c>
      <c r="H2392" s="378" t="s">
        <v>2064</v>
      </c>
      <c r="I2392" s="173">
        <f>IF(I2391='Cultivation Schedule Indoor'!$B$10,1,I2391+1)</f>
        <v>186</v>
      </c>
      <c r="J2392" s="178">
        <f t="shared" ca="1" si="38"/>
        <v>3</v>
      </c>
      <c r="K2392" s="177" cm="1">
        <f t="array" aca="1" ref="K2392" ca="1">IF(G2392&gt;'Cultivation Schedule Indoor'!$B$10,OFFSET(K2392,-'Cultivation Schedule Indoor'!$B$10,,)+'Cultivation Schedule Indoor'!$B$21,'Random Start - Indoor'!B2390)</f>
        <v>2220</v>
      </c>
    </row>
    <row r="2393" spans="6:11" s="171" customFormat="1" ht="14" x14ac:dyDescent="0.3">
      <c r="F2393" s="175" t="s">
        <v>516</v>
      </c>
      <c r="G2393" s="175">
        <v>2387</v>
      </c>
      <c r="H2393" s="378" t="s">
        <v>2064</v>
      </c>
      <c r="I2393" s="173">
        <f>IF(I2392='Cultivation Schedule Indoor'!$B$10,1,I2392+1)</f>
        <v>187</v>
      </c>
      <c r="J2393" s="178">
        <f t="shared" ca="1" si="38"/>
        <v>19</v>
      </c>
      <c r="K2393" s="177" cm="1">
        <f t="array" aca="1" ref="K2393" ca="1">IF(G2393&gt;'Cultivation Schedule Indoor'!$B$10,OFFSET(K2393,-'Cultivation Schedule Indoor'!$B$10,,)+'Cultivation Schedule Indoor'!$B$21,'Random Start - Indoor'!B2391)</f>
        <v>2239</v>
      </c>
    </row>
    <row r="2394" spans="6:11" s="171" customFormat="1" ht="14" x14ac:dyDescent="0.3">
      <c r="F2394" s="175" t="s">
        <v>516</v>
      </c>
      <c r="G2394" s="175">
        <v>2388</v>
      </c>
      <c r="H2394" s="378" t="s">
        <v>2064</v>
      </c>
      <c r="I2394" s="173">
        <f>IF(I2393='Cultivation Schedule Indoor'!$B$10,1,I2393+1)</f>
        <v>188</v>
      </c>
      <c r="J2394" s="178">
        <f t="shared" ca="1" si="38"/>
        <v>3</v>
      </c>
      <c r="K2394" s="177" cm="1">
        <f t="array" aca="1" ref="K2394" ca="1">IF(G2394&gt;'Cultivation Schedule Indoor'!$B$10,OFFSET(K2394,-'Cultivation Schedule Indoor'!$B$10,,)+'Cultivation Schedule Indoor'!$B$21,'Random Start - Indoor'!B2392)</f>
        <v>2242</v>
      </c>
    </row>
    <row r="2395" spans="6:11" s="171" customFormat="1" ht="14" x14ac:dyDescent="0.3">
      <c r="F2395" s="175" t="s">
        <v>516</v>
      </c>
      <c r="G2395" s="175">
        <v>2389</v>
      </c>
      <c r="H2395" s="378" t="s">
        <v>2064</v>
      </c>
      <c r="I2395" s="173">
        <f>IF(I2394='Cultivation Schedule Indoor'!$B$10,1,I2394+1)</f>
        <v>189</v>
      </c>
      <c r="J2395" s="178">
        <f t="shared" ca="1" si="38"/>
        <v>12</v>
      </c>
      <c r="K2395" s="177" cm="1">
        <f t="array" aca="1" ref="K2395" ca="1">IF(G2395&gt;'Cultivation Schedule Indoor'!$B$10,OFFSET(K2395,-'Cultivation Schedule Indoor'!$B$10,,)+'Cultivation Schedule Indoor'!$B$21,'Random Start - Indoor'!B2393)</f>
        <v>2254</v>
      </c>
    </row>
    <row r="2396" spans="6:11" s="171" customFormat="1" ht="14" x14ac:dyDescent="0.3">
      <c r="F2396" s="175" t="s">
        <v>516</v>
      </c>
      <c r="G2396" s="175">
        <v>2390</v>
      </c>
      <c r="H2396" s="378" t="s">
        <v>2064</v>
      </c>
      <c r="I2396" s="173">
        <f>IF(I2395='Cultivation Schedule Indoor'!$B$10,1,I2395+1)</f>
        <v>190</v>
      </c>
      <c r="J2396" s="178">
        <f t="shared" ca="1" si="38"/>
        <v>23</v>
      </c>
      <c r="K2396" s="177" cm="1">
        <f t="array" aca="1" ref="K2396" ca="1">IF(G2396&gt;'Cultivation Schedule Indoor'!$B$10,OFFSET(K2396,-'Cultivation Schedule Indoor'!$B$10,,)+'Cultivation Schedule Indoor'!$B$21,'Random Start - Indoor'!B2394)</f>
        <v>2277</v>
      </c>
    </row>
    <row r="2397" spans="6:11" s="171" customFormat="1" ht="14" x14ac:dyDescent="0.3">
      <c r="F2397" s="175" t="s">
        <v>516</v>
      </c>
      <c r="G2397" s="175">
        <v>2391</v>
      </c>
      <c r="H2397" s="378" t="s">
        <v>2064</v>
      </c>
      <c r="I2397" s="173">
        <f>IF(I2396='Cultivation Schedule Indoor'!$B$10,1,I2396+1)</f>
        <v>191</v>
      </c>
      <c r="J2397" s="178">
        <f t="shared" ca="1" si="38"/>
        <v>5</v>
      </c>
      <c r="K2397" s="177" cm="1">
        <f t="array" aca="1" ref="K2397" ca="1">IF(G2397&gt;'Cultivation Schedule Indoor'!$B$10,OFFSET(K2397,-'Cultivation Schedule Indoor'!$B$10,,)+'Cultivation Schedule Indoor'!$B$21,'Random Start - Indoor'!B2395)</f>
        <v>2282</v>
      </c>
    </row>
    <row r="2398" spans="6:11" s="171" customFormat="1" ht="14" x14ac:dyDescent="0.3">
      <c r="F2398" s="175" t="s">
        <v>516</v>
      </c>
      <c r="G2398" s="175">
        <v>2392</v>
      </c>
      <c r="H2398" s="378" t="s">
        <v>2064</v>
      </c>
      <c r="I2398" s="173">
        <f>IF(I2397='Cultivation Schedule Indoor'!$B$10,1,I2397+1)</f>
        <v>192</v>
      </c>
      <c r="J2398" s="178">
        <f t="shared" ca="1" si="38"/>
        <v>6</v>
      </c>
      <c r="K2398" s="177" cm="1">
        <f t="array" aca="1" ref="K2398" ca="1">IF(G2398&gt;'Cultivation Schedule Indoor'!$B$10,OFFSET(K2398,-'Cultivation Schedule Indoor'!$B$10,,)+'Cultivation Schedule Indoor'!$B$21,'Random Start - Indoor'!B2396)</f>
        <v>2288</v>
      </c>
    </row>
    <row r="2399" spans="6:11" s="171" customFormat="1" ht="14" x14ac:dyDescent="0.3">
      <c r="F2399" s="175" t="s">
        <v>516</v>
      </c>
      <c r="G2399" s="175">
        <v>2393</v>
      </c>
      <c r="H2399" s="378" t="s">
        <v>2064</v>
      </c>
      <c r="I2399" s="173">
        <f>IF(I2398='Cultivation Schedule Indoor'!$B$10,1,I2398+1)</f>
        <v>193</v>
      </c>
      <c r="J2399" s="178">
        <f t="shared" ca="1" si="38"/>
        <v>1</v>
      </c>
      <c r="K2399" s="177" cm="1">
        <f t="array" aca="1" ref="K2399" ca="1">IF(G2399&gt;'Cultivation Schedule Indoor'!$B$10,OFFSET(K2399,-'Cultivation Schedule Indoor'!$B$10,,)+'Cultivation Schedule Indoor'!$B$21,'Random Start - Indoor'!B2397)</f>
        <v>2289</v>
      </c>
    </row>
    <row r="2400" spans="6:11" s="171" customFormat="1" ht="14" x14ac:dyDescent="0.3">
      <c r="F2400" s="175" t="s">
        <v>516</v>
      </c>
      <c r="G2400" s="175">
        <v>2394</v>
      </c>
      <c r="H2400" s="378" t="s">
        <v>2064</v>
      </c>
      <c r="I2400" s="173">
        <f>IF(I2399='Cultivation Schedule Indoor'!$B$10,1,I2399+1)</f>
        <v>194</v>
      </c>
      <c r="J2400" s="178">
        <f t="shared" ca="1" si="38"/>
        <v>5</v>
      </c>
      <c r="K2400" s="177" cm="1">
        <f t="array" aca="1" ref="K2400" ca="1">IF(G2400&gt;'Cultivation Schedule Indoor'!$B$10,OFFSET(K2400,-'Cultivation Schedule Indoor'!$B$10,,)+'Cultivation Schedule Indoor'!$B$21,'Random Start - Indoor'!B2398)</f>
        <v>2294</v>
      </c>
    </row>
    <row r="2401" spans="6:11" s="171" customFormat="1" ht="14" x14ac:dyDescent="0.3">
      <c r="F2401" s="175" t="s">
        <v>516</v>
      </c>
      <c r="G2401" s="175">
        <v>2395</v>
      </c>
      <c r="H2401" s="378" t="s">
        <v>2064</v>
      </c>
      <c r="I2401" s="173">
        <f>IF(I2400='Cultivation Schedule Indoor'!$B$10,1,I2400+1)</f>
        <v>195</v>
      </c>
      <c r="J2401" s="178">
        <f t="shared" ca="1" si="38"/>
        <v>4</v>
      </c>
      <c r="K2401" s="177" cm="1">
        <f t="array" aca="1" ref="K2401" ca="1">IF(G2401&gt;'Cultivation Schedule Indoor'!$B$10,OFFSET(K2401,-'Cultivation Schedule Indoor'!$B$10,,)+'Cultivation Schedule Indoor'!$B$21,'Random Start - Indoor'!B2399)</f>
        <v>2298</v>
      </c>
    </row>
    <row r="2402" spans="6:11" s="171" customFormat="1" ht="14" x14ac:dyDescent="0.3">
      <c r="F2402" s="175" t="s">
        <v>516</v>
      </c>
      <c r="G2402" s="175">
        <v>2396</v>
      </c>
      <c r="H2402" s="378" t="s">
        <v>2064</v>
      </c>
      <c r="I2402" s="173">
        <f>IF(I2401='Cultivation Schedule Indoor'!$B$10,1,I2401+1)</f>
        <v>196</v>
      </c>
      <c r="J2402" s="178">
        <f t="shared" ca="1" si="38"/>
        <v>13</v>
      </c>
      <c r="K2402" s="177" cm="1">
        <f t="array" aca="1" ref="K2402" ca="1">IF(G2402&gt;'Cultivation Schedule Indoor'!$B$10,OFFSET(K2402,-'Cultivation Schedule Indoor'!$B$10,,)+'Cultivation Schedule Indoor'!$B$21,'Random Start - Indoor'!B2400)</f>
        <v>2311</v>
      </c>
    </row>
    <row r="2403" spans="6:11" s="171" customFormat="1" ht="14" x14ac:dyDescent="0.3">
      <c r="F2403" s="175" t="s">
        <v>516</v>
      </c>
      <c r="G2403" s="175">
        <v>2397</v>
      </c>
      <c r="H2403" s="378" t="s">
        <v>2064</v>
      </c>
      <c r="I2403" s="173">
        <f>IF(I2402='Cultivation Schedule Indoor'!$B$10,1,I2402+1)</f>
        <v>197</v>
      </c>
      <c r="J2403" s="178">
        <f t="shared" ca="1" si="38"/>
        <v>66</v>
      </c>
      <c r="K2403" s="177" cm="1">
        <f t="array" aca="1" ref="K2403" ca="1">IF(G2403&gt;'Cultivation Schedule Indoor'!$B$10,OFFSET(K2403,-'Cultivation Schedule Indoor'!$B$10,,)+'Cultivation Schedule Indoor'!$B$21,'Random Start - Indoor'!B2401)</f>
        <v>2377</v>
      </c>
    </row>
    <row r="2404" spans="6:11" s="171" customFormat="1" ht="14" x14ac:dyDescent="0.3">
      <c r="F2404" s="175" t="s">
        <v>516</v>
      </c>
      <c r="G2404" s="175">
        <v>2398</v>
      </c>
      <c r="H2404" s="378" t="s">
        <v>2064</v>
      </c>
      <c r="I2404" s="173">
        <f>IF(I2403='Cultivation Schedule Indoor'!$B$10,1,I2403+1)</f>
        <v>198</v>
      </c>
      <c r="J2404" s="178">
        <f t="shared" ca="1" si="38"/>
        <v>19</v>
      </c>
      <c r="K2404" s="177" cm="1">
        <f t="array" aca="1" ref="K2404" ca="1">IF(G2404&gt;'Cultivation Schedule Indoor'!$B$10,OFFSET(K2404,-'Cultivation Schedule Indoor'!$B$10,,)+'Cultivation Schedule Indoor'!$B$21,'Random Start - Indoor'!B2402)</f>
        <v>2396</v>
      </c>
    </row>
    <row r="2405" spans="6:11" s="171" customFormat="1" ht="14" x14ac:dyDescent="0.3">
      <c r="F2405" s="175" t="s">
        <v>516</v>
      </c>
      <c r="G2405" s="175">
        <v>2399</v>
      </c>
      <c r="H2405" s="378" t="s">
        <v>2064</v>
      </c>
      <c r="I2405" s="173">
        <f>IF(I2404='Cultivation Schedule Indoor'!$B$10,1,I2404+1)</f>
        <v>199</v>
      </c>
      <c r="J2405" s="178">
        <f t="shared" ca="1" si="38"/>
        <v>19</v>
      </c>
      <c r="K2405" s="177" cm="1">
        <f t="array" aca="1" ref="K2405" ca="1">IF(G2405&gt;'Cultivation Schedule Indoor'!$B$10,OFFSET(K2405,-'Cultivation Schedule Indoor'!$B$10,,)+'Cultivation Schedule Indoor'!$B$21,'Random Start - Indoor'!B2403)</f>
        <v>2415</v>
      </c>
    </row>
    <row r="2406" spans="6:11" s="171" customFormat="1" ht="14" x14ac:dyDescent="0.3">
      <c r="F2406" s="175" t="s">
        <v>516</v>
      </c>
      <c r="G2406" s="175">
        <v>2400</v>
      </c>
      <c r="H2406" s="378" t="s">
        <v>2064</v>
      </c>
      <c r="I2406" s="173">
        <f>IF(I2405='Cultivation Schedule Indoor'!$B$10,1,I2405+1)</f>
        <v>200</v>
      </c>
      <c r="J2406" s="178">
        <f t="shared" ca="1" si="38"/>
        <v>6</v>
      </c>
      <c r="K2406" s="177" cm="1">
        <f t="array" aca="1" ref="K2406" ca="1">IF(G2406&gt;'Cultivation Schedule Indoor'!$B$10,OFFSET(K2406,-'Cultivation Schedule Indoor'!$B$10,,)+'Cultivation Schedule Indoor'!$B$21,'Random Start - Indoor'!B2404)</f>
        <v>2421</v>
      </c>
    </row>
    <row r="2407" spans="6:11" s="171" customFormat="1" ht="14" x14ac:dyDescent="0.3">
      <c r="F2407" s="175" t="s">
        <v>516</v>
      </c>
      <c r="G2407" s="175">
        <v>2401</v>
      </c>
      <c r="H2407" s="378" t="s">
        <v>2064</v>
      </c>
      <c r="I2407" s="173">
        <f>IF(I2406='Cultivation Schedule Indoor'!$B$10,1,I2406+1)</f>
        <v>1</v>
      </c>
      <c r="J2407" s="178">
        <f t="shared" ca="1" si="38"/>
        <v>-781</v>
      </c>
      <c r="K2407" s="177" cm="1">
        <f t="array" aca="1" ref="K2407" ca="1">IF(G2407&gt;'Cultivation Schedule Indoor'!$B$10,OFFSET(K2407,-'Cultivation Schedule Indoor'!$B$10,,)+'Cultivation Schedule Indoor'!$B$21,'Random Start - Indoor'!B2405)</f>
        <v>1640</v>
      </c>
    </row>
    <row r="2408" spans="6:11" s="171" customFormat="1" ht="14" x14ac:dyDescent="0.3">
      <c r="F2408" s="175" t="s">
        <v>516</v>
      </c>
      <c r="G2408" s="175">
        <v>2402</v>
      </c>
      <c r="H2408" s="378" t="s">
        <v>2064</v>
      </c>
      <c r="I2408" s="173">
        <f>IF(I2407='Cultivation Schedule Indoor'!$B$10,1,I2407+1)</f>
        <v>2</v>
      </c>
      <c r="J2408" s="178">
        <f t="shared" ca="1" si="38"/>
        <v>12</v>
      </c>
      <c r="K2408" s="177" cm="1">
        <f t="array" aca="1" ref="K2408" ca="1">IF(G2408&gt;'Cultivation Schedule Indoor'!$B$10,OFFSET(K2408,-'Cultivation Schedule Indoor'!$B$10,,)+'Cultivation Schedule Indoor'!$B$21,'Random Start - Indoor'!B2406)</f>
        <v>1652</v>
      </c>
    </row>
    <row r="2409" spans="6:11" s="171" customFormat="1" ht="14" x14ac:dyDescent="0.3">
      <c r="F2409" s="175" t="s">
        <v>516</v>
      </c>
      <c r="G2409" s="175">
        <v>2403</v>
      </c>
      <c r="H2409" s="378" t="s">
        <v>2064</v>
      </c>
      <c r="I2409" s="173">
        <f>IF(I2408='Cultivation Schedule Indoor'!$B$10,1,I2408+1)</f>
        <v>3</v>
      </c>
      <c r="J2409" s="178">
        <f t="shared" ca="1" si="38"/>
        <v>9</v>
      </c>
      <c r="K2409" s="177" cm="1">
        <f t="array" aca="1" ref="K2409" ca="1">IF(G2409&gt;'Cultivation Schedule Indoor'!$B$10,OFFSET(K2409,-'Cultivation Schedule Indoor'!$B$10,,)+'Cultivation Schedule Indoor'!$B$21,'Random Start - Indoor'!B2407)</f>
        <v>1661</v>
      </c>
    </row>
    <row r="2410" spans="6:11" s="171" customFormat="1" ht="14" x14ac:dyDescent="0.3">
      <c r="F2410" s="175" t="s">
        <v>516</v>
      </c>
      <c r="G2410" s="175">
        <v>2404</v>
      </c>
      <c r="H2410" s="378" t="s">
        <v>2064</v>
      </c>
      <c r="I2410" s="173">
        <f>IF(I2409='Cultivation Schedule Indoor'!$B$10,1,I2409+1)</f>
        <v>4</v>
      </c>
      <c r="J2410" s="178">
        <f t="shared" ca="1" si="38"/>
        <v>18</v>
      </c>
      <c r="K2410" s="177" cm="1">
        <f t="array" aca="1" ref="K2410" ca="1">IF(G2410&gt;'Cultivation Schedule Indoor'!$B$10,OFFSET(K2410,-'Cultivation Schedule Indoor'!$B$10,,)+'Cultivation Schedule Indoor'!$B$21,'Random Start - Indoor'!B2408)</f>
        <v>1679</v>
      </c>
    </row>
    <row r="2411" spans="6:11" s="171" customFormat="1" ht="14" x14ac:dyDescent="0.3">
      <c r="F2411" s="175" t="s">
        <v>516</v>
      </c>
      <c r="G2411" s="175">
        <v>2405</v>
      </c>
      <c r="H2411" s="378" t="s">
        <v>2064</v>
      </c>
      <c r="I2411" s="173">
        <f>IF(I2410='Cultivation Schedule Indoor'!$B$10,1,I2410+1)</f>
        <v>5</v>
      </c>
      <c r="J2411" s="178">
        <f t="shared" ca="1" si="38"/>
        <v>26</v>
      </c>
      <c r="K2411" s="177" cm="1">
        <f t="array" aca="1" ref="K2411" ca="1">IF(G2411&gt;'Cultivation Schedule Indoor'!$B$10,OFFSET(K2411,-'Cultivation Schedule Indoor'!$B$10,,)+'Cultivation Schedule Indoor'!$B$21,'Random Start - Indoor'!B2409)</f>
        <v>1705</v>
      </c>
    </row>
    <row r="2412" spans="6:11" s="171" customFormat="1" ht="14" x14ac:dyDescent="0.3">
      <c r="F2412" s="175" t="s">
        <v>516</v>
      </c>
      <c r="G2412" s="175">
        <v>2406</v>
      </c>
      <c r="H2412" s="378" t="s">
        <v>2064</v>
      </c>
      <c r="I2412" s="173">
        <f>IF(I2411='Cultivation Schedule Indoor'!$B$10,1,I2411+1)</f>
        <v>6</v>
      </c>
      <c r="J2412" s="178">
        <f t="shared" ca="1" si="38"/>
        <v>30</v>
      </c>
      <c r="K2412" s="177" cm="1">
        <f t="array" aca="1" ref="K2412" ca="1">IF(G2412&gt;'Cultivation Schedule Indoor'!$B$10,OFFSET(K2412,-'Cultivation Schedule Indoor'!$B$10,,)+'Cultivation Schedule Indoor'!$B$21,'Random Start - Indoor'!B2410)</f>
        <v>1735</v>
      </c>
    </row>
    <row r="2413" spans="6:11" s="171" customFormat="1" ht="14" x14ac:dyDescent="0.3">
      <c r="F2413" s="175" t="s">
        <v>516</v>
      </c>
      <c r="G2413" s="175">
        <v>2407</v>
      </c>
      <c r="H2413" s="378" t="s">
        <v>2064</v>
      </c>
      <c r="I2413" s="173">
        <f>IF(I2412='Cultivation Schedule Indoor'!$B$10,1,I2412+1)</f>
        <v>7</v>
      </c>
      <c r="J2413" s="178">
        <f t="shared" ca="1" si="38"/>
        <v>17</v>
      </c>
      <c r="K2413" s="177" cm="1">
        <f t="array" aca="1" ref="K2413" ca="1">IF(G2413&gt;'Cultivation Schedule Indoor'!$B$10,OFFSET(K2413,-'Cultivation Schedule Indoor'!$B$10,,)+'Cultivation Schedule Indoor'!$B$21,'Random Start - Indoor'!B2411)</f>
        <v>1752</v>
      </c>
    </row>
    <row r="2414" spans="6:11" s="171" customFormat="1" ht="14" x14ac:dyDescent="0.3">
      <c r="F2414" s="175" t="s">
        <v>516</v>
      </c>
      <c r="G2414" s="175">
        <v>2408</v>
      </c>
      <c r="H2414" s="378" t="s">
        <v>2064</v>
      </c>
      <c r="I2414" s="173">
        <f>IF(I2413='Cultivation Schedule Indoor'!$B$10,1,I2413+1)</f>
        <v>8</v>
      </c>
      <c r="J2414" s="178">
        <f t="shared" ca="1" si="38"/>
        <v>0</v>
      </c>
      <c r="K2414" s="177" cm="1">
        <f t="array" aca="1" ref="K2414" ca="1">IF(G2414&gt;'Cultivation Schedule Indoor'!$B$10,OFFSET(K2414,-'Cultivation Schedule Indoor'!$B$10,,)+'Cultivation Schedule Indoor'!$B$21,'Random Start - Indoor'!B2412)</f>
        <v>1752</v>
      </c>
    </row>
    <row r="2415" spans="6:11" s="171" customFormat="1" ht="14" x14ac:dyDescent="0.3">
      <c r="F2415" s="175" t="s">
        <v>516</v>
      </c>
      <c r="G2415" s="175">
        <v>2409</v>
      </c>
      <c r="H2415" s="378" t="s">
        <v>2064</v>
      </c>
      <c r="I2415" s="173">
        <f>IF(I2414='Cultivation Schedule Indoor'!$B$10,1,I2414+1)</f>
        <v>9</v>
      </c>
      <c r="J2415" s="178">
        <f t="shared" ca="1" si="38"/>
        <v>3</v>
      </c>
      <c r="K2415" s="177" cm="1">
        <f t="array" aca="1" ref="K2415" ca="1">IF(G2415&gt;'Cultivation Schedule Indoor'!$B$10,OFFSET(K2415,-'Cultivation Schedule Indoor'!$B$10,,)+'Cultivation Schedule Indoor'!$B$21,'Random Start - Indoor'!B2413)</f>
        <v>1755</v>
      </c>
    </row>
    <row r="2416" spans="6:11" s="171" customFormat="1" ht="14" x14ac:dyDescent="0.3">
      <c r="F2416" s="175" t="s">
        <v>516</v>
      </c>
      <c r="G2416" s="175">
        <v>2410</v>
      </c>
      <c r="H2416" s="378" t="s">
        <v>2064</v>
      </c>
      <c r="I2416" s="173">
        <f>IF(I2415='Cultivation Schedule Indoor'!$B$10,1,I2415+1)</f>
        <v>10</v>
      </c>
      <c r="J2416" s="178">
        <f t="shared" ca="1" si="38"/>
        <v>5</v>
      </c>
      <c r="K2416" s="177" cm="1">
        <f t="array" aca="1" ref="K2416" ca="1">IF(G2416&gt;'Cultivation Schedule Indoor'!$B$10,OFFSET(K2416,-'Cultivation Schedule Indoor'!$B$10,,)+'Cultivation Schedule Indoor'!$B$21,'Random Start - Indoor'!B2414)</f>
        <v>1760</v>
      </c>
    </row>
    <row r="2417" spans="6:11" s="171" customFormat="1" ht="14" x14ac:dyDescent="0.3">
      <c r="F2417" s="175" t="s">
        <v>516</v>
      </c>
      <c r="G2417" s="175">
        <v>2411</v>
      </c>
      <c r="H2417" s="378" t="s">
        <v>2064</v>
      </c>
      <c r="I2417" s="173">
        <f>IF(I2416='Cultivation Schedule Indoor'!$B$10,1,I2416+1)</f>
        <v>11</v>
      </c>
      <c r="J2417" s="178">
        <f t="shared" ca="1" si="38"/>
        <v>2</v>
      </c>
      <c r="K2417" s="177" cm="1">
        <f t="array" aca="1" ref="K2417" ca="1">IF(G2417&gt;'Cultivation Schedule Indoor'!$B$10,OFFSET(K2417,-'Cultivation Schedule Indoor'!$B$10,,)+'Cultivation Schedule Indoor'!$B$21,'Random Start - Indoor'!B2415)</f>
        <v>1762</v>
      </c>
    </row>
    <row r="2418" spans="6:11" s="171" customFormat="1" ht="14" x14ac:dyDescent="0.3">
      <c r="F2418" s="175" t="s">
        <v>516</v>
      </c>
      <c r="G2418" s="175">
        <v>2412</v>
      </c>
      <c r="H2418" s="378" t="s">
        <v>2064</v>
      </c>
      <c r="I2418" s="173">
        <f>IF(I2417='Cultivation Schedule Indoor'!$B$10,1,I2417+1)</f>
        <v>12</v>
      </c>
      <c r="J2418" s="178">
        <f t="shared" ca="1" si="38"/>
        <v>8</v>
      </c>
      <c r="K2418" s="177" cm="1">
        <f t="array" aca="1" ref="K2418" ca="1">IF(G2418&gt;'Cultivation Schedule Indoor'!$B$10,OFFSET(K2418,-'Cultivation Schedule Indoor'!$B$10,,)+'Cultivation Schedule Indoor'!$B$21,'Random Start - Indoor'!B2416)</f>
        <v>1770</v>
      </c>
    </row>
    <row r="2419" spans="6:11" s="171" customFormat="1" ht="14" x14ac:dyDescent="0.3">
      <c r="F2419" s="175" t="s">
        <v>516</v>
      </c>
      <c r="G2419" s="175">
        <v>2413</v>
      </c>
      <c r="H2419" s="378" t="s">
        <v>2064</v>
      </c>
      <c r="I2419" s="173">
        <f>IF(I2418='Cultivation Schedule Indoor'!$B$10,1,I2418+1)</f>
        <v>13</v>
      </c>
      <c r="J2419" s="178">
        <f t="shared" ca="1" si="38"/>
        <v>14</v>
      </c>
      <c r="K2419" s="177" cm="1">
        <f t="array" aca="1" ref="K2419" ca="1">IF(G2419&gt;'Cultivation Schedule Indoor'!$B$10,OFFSET(K2419,-'Cultivation Schedule Indoor'!$B$10,,)+'Cultivation Schedule Indoor'!$B$21,'Random Start - Indoor'!B2417)</f>
        <v>1784</v>
      </c>
    </row>
    <row r="2420" spans="6:11" s="171" customFormat="1" ht="14" x14ac:dyDescent="0.3">
      <c r="F2420" s="175" t="s">
        <v>516</v>
      </c>
      <c r="G2420" s="175">
        <v>2414</v>
      </c>
      <c r="H2420" s="378" t="s">
        <v>2064</v>
      </c>
      <c r="I2420" s="173">
        <f>IF(I2419='Cultivation Schedule Indoor'!$B$10,1,I2419+1)</f>
        <v>14</v>
      </c>
      <c r="J2420" s="178">
        <f t="shared" ca="1" si="38"/>
        <v>3</v>
      </c>
      <c r="K2420" s="177" cm="1">
        <f t="array" aca="1" ref="K2420" ca="1">IF(G2420&gt;'Cultivation Schedule Indoor'!$B$10,OFFSET(K2420,-'Cultivation Schedule Indoor'!$B$10,,)+'Cultivation Schedule Indoor'!$B$21,'Random Start - Indoor'!B2418)</f>
        <v>1787</v>
      </c>
    </row>
    <row r="2421" spans="6:11" s="171" customFormat="1" ht="14" x14ac:dyDescent="0.3">
      <c r="F2421" s="175" t="s">
        <v>516</v>
      </c>
      <c r="G2421" s="175">
        <v>2415</v>
      </c>
      <c r="H2421" s="378" t="s">
        <v>2064</v>
      </c>
      <c r="I2421" s="173">
        <f>IF(I2420='Cultivation Schedule Indoor'!$B$10,1,I2420+1)</f>
        <v>15</v>
      </c>
      <c r="J2421" s="178">
        <f t="shared" ca="1" si="38"/>
        <v>11</v>
      </c>
      <c r="K2421" s="177" cm="1">
        <f t="array" aca="1" ref="K2421" ca="1">IF(G2421&gt;'Cultivation Schedule Indoor'!$B$10,OFFSET(K2421,-'Cultivation Schedule Indoor'!$B$10,,)+'Cultivation Schedule Indoor'!$B$21,'Random Start - Indoor'!B2419)</f>
        <v>1798</v>
      </c>
    </row>
    <row r="2422" spans="6:11" s="171" customFormat="1" ht="14" x14ac:dyDescent="0.3">
      <c r="F2422" s="175" t="s">
        <v>516</v>
      </c>
      <c r="G2422" s="175">
        <v>2416</v>
      </c>
      <c r="H2422" s="378" t="s">
        <v>2064</v>
      </c>
      <c r="I2422" s="173">
        <f>IF(I2421='Cultivation Schedule Indoor'!$B$10,1,I2421+1)</f>
        <v>16</v>
      </c>
      <c r="J2422" s="178">
        <f t="shared" ca="1" si="38"/>
        <v>2</v>
      </c>
      <c r="K2422" s="177" cm="1">
        <f t="array" aca="1" ref="K2422" ca="1">IF(G2422&gt;'Cultivation Schedule Indoor'!$B$10,OFFSET(K2422,-'Cultivation Schedule Indoor'!$B$10,,)+'Cultivation Schedule Indoor'!$B$21,'Random Start - Indoor'!B2420)</f>
        <v>1800</v>
      </c>
    </row>
    <row r="2423" spans="6:11" s="171" customFormat="1" ht="14" x14ac:dyDescent="0.3">
      <c r="F2423" s="175" t="s">
        <v>516</v>
      </c>
      <c r="G2423" s="175">
        <v>2417</v>
      </c>
      <c r="H2423" s="378" t="s">
        <v>2064</v>
      </c>
      <c r="I2423" s="173">
        <f>IF(I2422='Cultivation Schedule Indoor'!$B$10,1,I2422+1)</f>
        <v>17</v>
      </c>
      <c r="J2423" s="178">
        <f t="shared" ca="1" si="38"/>
        <v>2</v>
      </c>
      <c r="K2423" s="177" cm="1">
        <f t="array" aca="1" ref="K2423" ca="1">IF(G2423&gt;'Cultivation Schedule Indoor'!$B$10,OFFSET(K2423,-'Cultivation Schedule Indoor'!$B$10,,)+'Cultivation Schedule Indoor'!$B$21,'Random Start - Indoor'!B2421)</f>
        <v>1802</v>
      </c>
    </row>
    <row r="2424" spans="6:11" s="171" customFormat="1" ht="14" x14ac:dyDescent="0.3">
      <c r="F2424" s="175" t="s">
        <v>516</v>
      </c>
      <c r="G2424" s="175">
        <v>2418</v>
      </c>
      <c r="H2424" s="378" t="s">
        <v>2064</v>
      </c>
      <c r="I2424" s="173">
        <f>IF(I2423='Cultivation Schedule Indoor'!$B$10,1,I2423+1)</f>
        <v>18</v>
      </c>
      <c r="J2424" s="178">
        <f t="shared" ca="1" si="38"/>
        <v>9</v>
      </c>
      <c r="K2424" s="177" cm="1">
        <f t="array" aca="1" ref="K2424" ca="1">IF(G2424&gt;'Cultivation Schedule Indoor'!$B$10,OFFSET(K2424,-'Cultivation Schedule Indoor'!$B$10,,)+'Cultivation Schedule Indoor'!$B$21,'Random Start - Indoor'!B2422)</f>
        <v>1811</v>
      </c>
    </row>
    <row r="2425" spans="6:11" s="171" customFormat="1" ht="14" x14ac:dyDescent="0.3">
      <c r="F2425" s="175" t="s">
        <v>516</v>
      </c>
      <c r="G2425" s="175">
        <v>2419</v>
      </c>
      <c r="H2425" s="378" t="s">
        <v>2064</v>
      </c>
      <c r="I2425" s="173">
        <f>IF(I2424='Cultivation Schedule Indoor'!$B$10,1,I2424+1)</f>
        <v>19</v>
      </c>
      <c r="J2425" s="178">
        <f t="shared" ca="1" si="38"/>
        <v>4</v>
      </c>
      <c r="K2425" s="177" cm="1">
        <f t="array" aca="1" ref="K2425" ca="1">IF(G2425&gt;'Cultivation Schedule Indoor'!$B$10,OFFSET(K2425,-'Cultivation Schedule Indoor'!$B$10,,)+'Cultivation Schedule Indoor'!$B$21,'Random Start - Indoor'!B2423)</f>
        <v>1815</v>
      </c>
    </row>
    <row r="2426" spans="6:11" s="171" customFormat="1" ht="14" x14ac:dyDescent="0.3">
      <c r="F2426" s="175" t="s">
        <v>516</v>
      </c>
      <c r="G2426" s="175">
        <v>2420</v>
      </c>
      <c r="H2426" s="378" t="s">
        <v>2064</v>
      </c>
      <c r="I2426" s="173">
        <f>IF(I2425='Cultivation Schedule Indoor'!$B$10,1,I2425+1)</f>
        <v>20</v>
      </c>
      <c r="J2426" s="178">
        <f t="shared" ca="1" si="38"/>
        <v>1</v>
      </c>
      <c r="K2426" s="177" cm="1">
        <f t="array" aca="1" ref="K2426" ca="1">IF(G2426&gt;'Cultivation Schedule Indoor'!$B$10,OFFSET(K2426,-'Cultivation Schedule Indoor'!$B$10,,)+'Cultivation Schedule Indoor'!$B$21,'Random Start - Indoor'!B2424)</f>
        <v>1816</v>
      </c>
    </row>
    <row r="2427" spans="6:11" s="171" customFormat="1" ht="14" x14ac:dyDescent="0.3">
      <c r="F2427" s="175" t="s">
        <v>516</v>
      </c>
      <c r="G2427" s="175">
        <v>2421</v>
      </c>
      <c r="H2427" s="378" t="s">
        <v>2064</v>
      </c>
      <c r="I2427" s="173">
        <f>IF(I2426='Cultivation Schedule Indoor'!$B$10,1,I2426+1)</f>
        <v>21</v>
      </c>
      <c r="J2427" s="178">
        <f t="shared" ca="1" si="38"/>
        <v>3</v>
      </c>
      <c r="K2427" s="177" cm="1">
        <f t="array" aca="1" ref="K2427" ca="1">IF(G2427&gt;'Cultivation Schedule Indoor'!$B$10,OFFSET(K2427,-'Cultivation Schedule Indoor'!$B$10,,)+'Cultivation Schedule Indoor'!$B$21,'Random Start - Indoor'!B2425)</f>
        <v>1819</v>
      </c>
    </row>
    <row r="2428" spans="6:11" s="171" customFormat="1" ht="14" x14ac:dyDescent="0.3">
      <c r="F2428" s="175" t="s">
        <v>516</v>
      </c>
      <c r="G2428" s="175">
        <v>2422</v>
      </c>
      <c r="H2428" s="378" t="s">
        <v>2064</v>
      </c>
      <c r="I2428" s="173">
        <f>IF(I2427='Cultivation Schedule Indoor'!$B$10,1,I2427+1)</f>
        <v>22</v>
      </c>
      <c r="J2428" s="178">
        <f t="shared" ca="1" si="38"/>
        <v>2</v>
      </c>
      <c r="K2428" s="177" cm="1">
        <f t="array" aca="1" ref="K2428" ca="1">IF(G2428&gt;'Cultivation Schedule Indoor'!$B$10,OFFSET(K2428,-'Cultivation Schedule Indoor'!$B$10,,)+'Cultivation Schedule Indoor'!$B$21,'Random Start - Indoor'!B2426)</f>
        <v>1821</v>
      </c>
    </row>
    <row r="2429" spans="6:11" s="171" customFormat="1" ht="14" x14ac:dyDescent="0.3">
      <c r="F2429" s="175" t="s">
        <v>516</v>
      </c>
      <c r="G2429" s="175">
        <v>2423</v>
      </c>
      <c r="H2429" s="378" t="s">
        <v>2064</v>
      </c>
      <c r="I2429" s="173">
        <f>IF(I2428='Cultivation Schedule Indoor'!$B$10,1,I2428+1)</f>
        <v>23</v>
      </c>
      <c r="J2429" s="178">
        <f t="shared" ca="1" si="38"/>
        <v>4</v>
      </c>
      <c r="K2429" s="177" cm="1">
        <f t="array" aca="1" ref="K2429" ca="1">IF(G2429&gt;'Cultivation Schedule Indoor'!$B$10,OFFSET(K2429,-'Cultivation Schedule Indoor'!$B$10,,)+'Cultivation Schedule Indoor'!$B$21,'Random Start - Indoor'!B2427)</f>
        <v>1825</v>
      </c>
    </row>
    <row r="2430" spans="6:11" s="171" customFormat="1" ht="14" x14ac:dyDescent="0.3">
      <c r="F2430" s="175" t="s">
        <v>516</v>
      </c>
      <c r="G2430" s="175">
        <v>2424</v>
      </c>
      <c r="H2430" s="378" t="s">
        <v>2064</v>
      </c>
      <c r="I2430" s="173">
        <f>IF(I2429='Cultivation Schedule Indoor'!$B$10,1,I2429+1)</f>
        <v>24</v>
      </c>
      <c r="J2430" s="178">
        <f t="shared" ca="1" si="38"/>
        <v>4</v>
      </c>
      <c r="K2430" s="177" cm="1">
        <f t="array" aca="1" ref="K2430" ca="1">IF(G2430&gt;'Cultivation Schedule Indoor'!$B$10,OFFSET(K2430,-'Cultivation Schedule Indoor'!$B$10,,)+'Cultivation Schedule Indoor'!$B$21,'Random Start - Indoor'!B2428)</f>
        <v>1829</v>
      </c>
    </row>
    <row r="2431" spans="6:11" s="171" customFormat="1" ht="14" x14ac:dyDescent="0.3">
      <c r="F2431" s="175" t="s">
        <v>516</v>
      </c>
      <c r="G2431" s="175">
        <v>2425</v>
      </c>
      <c r="H2431" s="378" t="s">
        <v>2064</v>
      </c>
      <c r="I2431" s="173">
        <f>IF(I2430='Cultivation Schedule Indoor'!$B$10,1,I2430+1)</f>
        <v>25</v>
      </c>
      <c r="J2431" s="178">
        <f t="shared" ca="1" si="38"/>
        <v>1</v>
      </c>
      <c r="K2431" s="177" cm="1">
        <f t="array" aca="1" ref="K2431" ca="1">IF(G2431&gt;'Cultivation Schedule Indoor'!$B$10,OFFSET(K2431,-'Cultivation Schedule Indoor'!$B$10,,)+'Cultivation Schedule Indoor'!$B$21,'Random Start - Indoor'!B2429)</f>
        <v>1830</v>
      </c>
    </row>
    <row r="2432" spans="6:11" s="171" customFormat="1" ht="14" x14ac:dyDescent="0.3">
      <c r="F2432" s="175" t="s">
        <v>516</v>
      </c>
      <c r="G2432" s="175">
        <v>2426</v>
      </c>
      <c r="H2432" s="378" t="s">
        <v>2064</v>
      </c>
      <c r="I2432" s="173">
        <f>IF(I2431='Cultivation Schedule Indoor'!$B$10,1,I2431+1)</f>
        <v>26</v>
      </c>
      <c r="J2432" s="178">
        <f t="shared" ca="1" si="38"/>
        <v>1</v>
      </c>
      <c r="K2432" s="177" cm="1">
        <f t="array" aca="1" ref="K2432" ca="1">IF(G2432&gt;'Cultivation Schedule Indoor'!$B$10,OFFSET(K2432,-'Cultivation Schedule Indoor'!$B$10,,)+'Cultivation Schedule Indoor'!$B$21,'Random Start - Indoor'!B2430)</f>
        <v>1831</v>
      </c>
    </row>
    <row r="2433" spans="6:11" s="171" customFormat="1" ht="14" x14ac:dyDescent="0.3">
      <c r="F2433" s="175" t="s">
        <v>516</v>
      </c>
      <c r="G2433" s="175">
        <v>2427</v>
      </c>
      <c r="H2433" s="378" t="s">
        <v>2064</v>
      </c>
      <c r="I2433" s="173">
        <f>IF(I2432='Cultivation Schedule Indoor'!$B$10,1,I2432+1)</f>
        <v>27</v>
      </c>
      <c r="J2433" s="178">
        <f t="shared" ca="1" si="38"/>
        <v>7</v>
      </c>
      <c r="K2433" s="177" cm="1">
        <f t="array" aca="1" ref="K2433" ca="1">IF(G2433&gt;'Cultivation Schedule Indoor'!$B$10,OFFSET(K2433,-'Cultivation Schedule Indoor'!$B$10,,)+'Cultivation Schedule Indoor'!$B$21,'Random Start - Indoor'!B2431)</f>
        <v>1838</v>
      </c>
    </row>
    <row r="2434" spans="6:11" s="171" customFormat="1" ht="14" x14ac:dyDescent="0.3">
      <c r="F2434" s="175" t="s">
        <v>516</v>
      </c>
      <c r="G2434" s="175">
        <v>2428</v>
      </c>
      <c r="H2434" s="378" t="s">
        <v>2064</v>
      </c>
      <c r="I2434" s="173">
        <f>IF(I2433='Cultivation Schedule Indoor'!$B$10,1,I2433+1)</f>
        <v>28</v>
      </c>
      <c r="J2434" s="178">
        <f t="shared" ca="1" si="38"/>
        <v>4</v>
      </c>
      <c r="K2434" s="177" cm="1">
        <f t="array" aca="1" ref="K2434" ca="1">IF(G2434&gt;'Cultivation Schedule Indoor'!$B$10,OFFSET(K2434,-'Cultivation Schedule Indoor'!$B$10,,)+'Cultivation Schedule Indoor'!$B$21,'Random Start - Indoor'!B2432)</f>
        <v>1842</v>
      </c>
    </row>
    <row r="2435" spans="6:11" s="171" customFormat="1" ht="14" x14ac:dyDescent="0.3">
      <c r="F2435" s="175" t="s">
        <v>516</v>
      </c>
      <c r="G2435" s="175">
        <v>2429</v>
      </c>
      <c r="H2435" s="378" t="s">
        <v>2064</v>
      </c>
      <c r="I2435" s="173">
        <f>IF(I2434='Cultivation Schedule Indoor'!$B$10,1,I2434+1)</f>
        <v>29</v>
      </c>
      <c r="J2435" s="178">
        <f t="shared" ca="1" si="38"/>
        <v>1</v>
      </c>
      <c r="K2435" s="177" cm="1">
        <f t="array" aca="1" ref="K2435" ca="1">IF(G2435&gt;'Cultivation Schedule Indoor'!$B$10,OFFSET(K2435,-'Cultivation Schedule Indoor'!$B$10,,)+'Cultivation Schedule Indoor'!$B$21,'Random Start - Indoor'!B2433)</f>
        <v>1843</v>
      </c>
    </row>
    <row r="2436" spans="6:11" s="171" customFormat="1" ht="14" x14ac:dyDescent="0.3">
      <c r="F2436" s="175" t="s">
        <v>516</v>
      </c>
      <c r="G2436" s="175">
        <v>2430</v>
      </c>
      <c r="H2436" s="378" t="s">
        <v>2064</v>
      </c>
      <c r="I2436" s="173">
        <f>IF(I2435='Cultivation Schedule Indoor'!$B$10,1,I2435+1)</f>
        <v>30</v>
      </c>
      <c r="J2436" s="178">
        <f t="shared" ca="1" si="38"/>
        <v>2</v>
      </c>
      <c r="K2436" s="177" cm="1">
        <f t="array" aca="1" ref="K2436" ca="1">IF(G2436&gt;'Cultivation Schedule Indoor'!$B$10,OFFSET(K2436,-'Cultivation Schedule Indoor'!$B$10,,)+'Cultivation Schedule Indoor'!$B$21,'Random Start - Indoor'!B2434)</f>
        <v>1845</v>
      </c>
    </row>
    <row r="2437" spans="6:11" s="171" customFormat="1" ht="14" x14ac:dyDescent="0.3">
      <c r="F2437" s="175" t="s">
        <v>516</v>
      </c>
      <c r="G2437" s="175">
        <v>2431</v>
      </c>
      <c r="H2437" s="378" t="s">
        <v>2064</v>
      </c>
      <c r="I2437" s="173">
        <f>IF(I2436='Cultivation Schedule Indoor'!$B$10,1,I2436+1)</f>
        <v>31</v>
      </c>
      <c r="J2437" s="178">
        <f t="shared" ca="1" si="38"/>
        <v>2</v>
      </c>
      <c r="K2437" s="177" cm="1">
        <f t="array" aca="1" ref="K2437" ca="1">IF(G2437&gt;'Cultivation Schedule Indoor'!$B$10,OFFSET(K2437,-'Cultivation Schedule Indoor'!$B$10,,)+'Cultivation Schedule Indoor'!$B$21,'Random Start - Indoor'!B2435)</f>
        <v>1847</v>
      </c>
    </row>
    <row r="2438" spans="6:11" s="171" customFormat="1" ht="14" x14ac:dyDescent="0.3">
      <c r="F2438" s="175" t="s">
        <v>516</v>
      </c>
      <c r="G2438" s="175">
        <v>2432</v>
      </c>
      <c r="H2438" s="378" t="s">
        <v>2064</v>
      </c>
      <c r="I2438" s="173">
        <f>IF(I2437='Cultivation Schedule Indoor'!$B$10,1,I2437+1)</f>
        <v>32</v>
      </c>
      <c r="J2438" s="178">
        <f t="shared" ca="1" si="38"/>
        <v>2</v>
      </c>
      <c r="K2438" s="177" cm="1">
        <f t="array" aca="1" ref="K2438" ca="1">IF(G2438&gt;'Cultivation Schedule Indoor'!$B$10,OFFSET(K2438,-'Cultivation Schedule Indoor'!$B$10,,)+'Cultivation Schedule Indoor'!$B$21,'Random Start - Indoor'!B2436)</f>
        <v>1849</v>
      </c>
    </row>
    <row r="2439" spans="6:11" s="171" customFormat="1" ht="14" x14ac:dyDescent="0.3">
      <c r="F2439" s="175" t="s">
        <v>516</v>
      </c>
      <c r="G2439" s="175">
        <v>2433</v>
      </c>
      <c r="H2439" s="378" t="s">
        <v>2064</v>
      </c>
      <c r="I2439" s="173">
        <f>IF(I2438='Cultivation Schedule Indoor'!$B$10,1,I2438+1)</f>
        <v>33</v>
      </c>
      <c r="J2439" s="178">
        <f t="shared" ca="1" si="38"/>
        <v>8</v>
      </c>
      <c r="K2439" s="177" cm="1">
        <f t="array" aca="1" ref="K2439" ca="1">IF(G2439&gt;'Cultivation Schedule Indoor'!$B$10,OFFSET(K2439,-'Cultivation Schedule Indoor'!$B$10,,)+'Cultivation Schedule Indoor'!$B$21,'Random Start - Indoor'!B2437)</f>
        <v>1857</v>
      </c>
    </row>
    <row r="2440" spans="6:11" s="171" customFormat="1" ht="14" x14ac:dyDescent="0.3">
      <c r="F2440" s="175" t="s">
        <v>516</v>
      </c>
      <c r="G2440" s="175">
        <v>2434</v>
      </c>
      <c r="H2440" s="378" t="s">
        <v>2064</v>
      </c>
      <c r="I2440" s="173">
        <f>IF(I2439='Cultivation Schedule Indoor'!$B$10,1,I2439+1)</f>
        <v>34</v>
      </c>
      <c r="J2440" s="178">
        <f t="shared" ca="1" si="38"/>
        <v>8</v>
      </c>
      <c r="K2440" s="177" cm="1">
        <f t="array" aca="1" ref="K2440" ca="1">IF(G2440&gt;'Cultivation Schedule Indoor'!$B$10,OFFSET(K2440,-'Cultivation Schedule Indoor'!$B$10,,)+'Cultivation Schedule Indoor'!$B$21,'Random Start - Indoor'!B2438)</f>
        <v>1865</v>
      </c>
    </row>
    <row r="2441" spans="6:11" s="171" customFormat="1" ht="14" x14ac:dyDescent="0.3">
      <c r="F2441" s="175" t="s">
        <v>516</v>
      </c>
      <c r="G2441" s="175">
        <v>2435</v>
      </c>
      <c r="H2441" s="378" t="s">
        <v>2064</v>
      </c>
      <c r="I2441" s="173">
        <f>IF(I2440='Cultivation Schedule Indoor'!$B$10,1,I2440+1)</f>
        <v>35</v>
      </c>
      <c r="J2441" s="178">
        <f t="shared" ref="J2441:J2504" ca="1" si="39">K2441-K2440</f>
        <v>3</v>
      </c>
      <c r="K2441" s="177" cm="1">
        <f t="array" aca="1" ref="K2441" ca="1">IF(G2441&gt;'Cultivation Schedule Indoor'!$B$10,OFFSET(K2441,-'Cultivation Schedule Indoor'!$B$10,,)+'Cultivation Schedule Indoor'!$B$21,'Random Start - Indoor'!B2439)</f>
        <v>1868</v>
      </c>
    </row>
    <row r="2442" spans="6:11" s="171" customFormat="1" ht="14" x14ac:dyDescent="0.3">
      <c r="F2442" s="175" t="s">
        <v>516</v>
      </c>
      <c r="G2442" s="175">
        <v>2436</v>
      </c>
      <c r="H2442" s="378" t="s">
        <v>2064</v>
      </c>
      <c r="I2442" s="173">
        <f>IF(I2441='Cultivation Schedule Indoor'!$B$10,1,I2441+1)</f>
        <v>36</v>
      </c>
      <c r="J2442" s="178">
        <f t="shared" ca="1" si="39"/>
        <v>13</v>
      </c>
      <c r="K2442" s="177" cm="1">
        <f t="array" aca="1" ref="K2442" ca="1">IF(G2442&gt;'Cultivation Schedule Indoor'!$B$10,OFFSET(K2442,-'Cultivation Schedule Indoor'!$B$10,,)+'Cultivation Schedule Indoor'!$B$21,'Random Start - Indoor'!B2440)</f>
        <v>1881</v>
      </c>
    </row>
    <row r="2443" spans="6:11" s="171" customFormat="1" ht="14" x14ac:dyDescent="0.3">
      <c r="F2443" s="175" t="s">
        <v>516</v>
      </c>
      <c r="G2443" s="175">
        <v>2437</v>
      </c>
      <c r="H2443" s="378" t="s">
        <v>2064</v>
      </c>
      <c r="I2443" s="173">
        <f>IF(I2442='Cultivation Schedule Indoor'!$B$10,1,I2442+1)</f>
        <v>37</v>
      </c>
      <c r="J2443" s="178">
        <f t="shared" ca="1" si="39"/>
        <v>1</v>
      </c>
      <c r="K2443" s="177" cm="1">
        <f t="array" aca="1" ref="K2443" ca="1">IF(G2443&gt;'Cultivation Schedule Indoor'!$B$10,OFFSET(K2443,-'Cultivation Schedule Indoor'!$B$10,,)+'Cultivation Schedule Indoor'!$B$21,'Random Start - Indoor'!B2441)</f>
        <v>1882</v>
      </c>
    </row>
    <row r="2444" spans="6:11" s="171" customFormat="1" ht="14" x14ac:dyDescent="0.3">
      <c r="F2444" s="175" t="s">
        <v>516</v>
      </c>
      <c r="G2444" s="175">
        <v>2438</v>
      </c>
      <c r="H2444" s="378" t="s">
        <v>2064</v>
      </c>
      <c r="I2444" s="173">
        <f>IF(I2443='Cultivation Schedule Indoor'!$B$10,1,I2443+1)</f>
        <v>38</v>
      </c>
      <c r="J2444" s="178">
        <f t="shared" ca="1" si="39"/>
        <v>13</v>
      </c>
      <c r="K2444" s="177" cm="1">
        <f t="array" aca="1" ref="K2444" ca="1">IF(G2444&gt;'Cultivation Schedule Indoor'!$B$10,OFFSET(K2444,-'Cultivation Schedule Indoor'!$B$10,,)+'Cultivation Schedule Indoor'!$B$21,'Random Start - Indoor'!B2442)</f>
        <v>1895</v>
      </c>
    </row>
    <row r="2445" spans="6:11" s="171" customFormat="1" ht="14" x14ac:dyDescent="0.3">
      <c r="F2445" s="175" t="s">
        <v>516</v>
      </c>
      <c r="G2445" s="175">
        <v>2439</v>
      </c>
      <c r="H2445" s="378" t="s">
        <v>2064</v>
      </c>
      <c r="I2445" s="173">
        <f>IF(I2444='Cultivation Schedule Indoor'!$B$10,1,I2444+1)</f>
        <v>39</v>
      </c>
      <c r="J2445" s="178">
        <f t="shared" ca="1" si="39"/>
        <v>1</v>
      </c>
      <c r="K2445" s="177" cm="1">
        <f t="array" aca="1" ref="K2445" ca="1">IF(G2445&gt;'Cultivation Schedule Indoor'!$B$10,OFFSET(K2445,-'Cultivation Schedule Indoor'!$B$10,,)+'Cultivation Schedule Indoor'!$B$21,'Random Start - Indoor'!B2443)</f>
        <v>1896</v>
      </c>
    </row>
    <row r="2446" spans="6:11" s="171" customFormat="1" ht="14" x14ac:dyDescent="0.3">
      <c r="F2446" s="175" t="s">
        <v>516</v>
      </c>
      <c r="G2446" s="175">
        <v>2440</v>
      </c>
      <c r="H2446" s="378" t="s">
        <v>2064</v>
      </c>
      <c r="I2446" s="173">
        <f>IF(I2445='Cultivation Schedule Indoor'!$B$10,1,I2445+1)</f>
        <v>40</v>
      </c>
      <c r="J2446" s="178">
        <f t="shared" ca="1" si="39"/>
        <v>3</v>
      </c>
      <c r="K2446" s="177" cm="1">
        <f t="array" aca="1" ref="K2446" ca="1">IF(G2446&gt;'Cultivation Schedule Indoor'!$B$10,OFFSET(K2446,-'Cultivation Schedule Indoor'!$B$10,,)+'Cultivation Schedule Indoor'!$B$21,'Random Start - Indoor'!B2444)</f>
        <v>1899</v>
      </c>
    </row>
    <row r="2447" spans="6:11" s="171" customFormat="1" ht="14" x14ac:dyDescent="0.3">
      <c r="F2447" s="175" t="s">
        <v>516</v>
      </c>
      <c r="G2447" s="175">
        <v>2441</v>
      </c>
      <c r="H2447" s="378" t="s">
        <v>2064</v>
      </c>
      <c r="I2447" s="173">
        <f>IF(I2446='Cultivation Schedule Indoor'!$B$10,1,I2446+1)</f>
        <v>41</v>
      </c>
      <c r="J2447" s="178">
        <f t="shared" ca="1" si="39"/>
        <v>3</v>
      </c>
      <c r="K2447" s="177" cm="1">
        <f t="array" aca="1" ref="K2447" ca="1">IF(G2447&gt;'Cultivation Schedule Indoor'!$B$10,OFFSET(K2447,-'Cultivation Schedule Indoor'!$B$10,,)+'Cultivation Schedule Indoor'!$B$21,'Random Start - Indoor'!B2445)</f>
        <v>1902</v>
      </c>
    </row>
    <row r="2448" spans="6:11" s="171" customFormat="1" ht="14" x14ac:dyDescent="0.3">
      <c r="F2448" s="175" t="s">
        <v>516</v>
      </c>
      <c r="G2448" s="175">
        <v>2442</v>
      </c>
      <c r="H2448" s="378" t="s">
        <v>2064</v>
      </c>
      <c r="I2448" s="173">
        <f>IF(I2447='Cultivation Schedule Indoor'!$B$10,1,I2447+1)</f>
        <v>42</v>
      </c>
      <c r="J2448" s="178">
        <f t="shared" ca="1" si="39"/>
        <v>2</v>
      </c>
      <c r="K2448" s="177" cm="1">
        <f t="array" aca="1" ref="K2448" ca="1">IF(G2448&gt;'Cultivation Schedule Indoor'!$B$10,OFFSET(K2448,-'Cultivation Schedule Indoor'!$B$10,,)+'Cultivation Schedule Indoor'!$B$21,'Random Start - Indoor'!B2446)</f>
        <v>1904</v>
      </c>
    </row>
    <row r="2449" spans="6:11" s="171" customFormat="1" ht="14" x14ac:dyDescent="0.3">
      <c r="F2449" s="175" t="s">
        <v>516</v>
      </c>
      <c r="G2449" s="175">
        <v>2443</v>
      </c>
      <c r="H2449" s="378" t="s">
        <v>2064</v>
      </c>
      <c r="I2449" s="173">
        <f>IF(I2448='Cultivation Schedule Indoor'!$B$10,1,I2448+1)</f>
        <v>43</v>
      </c>
      <c r="J2449" s="178">
        <f t="shared" ca="1" si="39"/>
        <v>5</v>
      </c>
      <c r="K2449" s="177" cm="1">
        <f t="array" aca="1" ref="K2449" ca="1">IF(G2449&gt;'Cultivation Schedule Indoor'!$B$10,OFFSET(K2449,-'Cultivation Schedule Indoor'!$B$10,,)+'Cultivation Schedule Indoor'!$B$21,'Random Start - Indoor'!B2447)</f>
        <v>1909</v>
      </c>
    </row>
    <row r="2450" spans="6:11" s="171" customFormat="1" ht="14" x14ac:dyDescent="0.3">
      <c r="F2450" s="175" t="s">
        <v>516</v>
      </c>
      <c r="G2450" s="175">
        <v>2444</v>
      </c>
      <c r="H2450" s="378" t="s">
        <v>2064</v>
      </c>
      <c r="I2450" s="173">
        <f>IF(I2449='Cultivation Schedule Indoor'!$B$10,1,I2449+1)</f>
        <v>44</v>
      </c>
      <c r="J2450" s="178">
        <f t="shared" ca="1" si="39"/>
        <v>0</v>
      </c>
      <c r="K2450" s="177" cm="1">
        <f t="array" aca="1" ref="K2450" ca="1">IF(G2450&gt;'Cultivation Schedule Indoor'!$B$10,OFFSET(K2450,-'Cultivation Schedule Indoor'!$B$10,,)+'Cultivation Schedule Indoor'!$B$21,'Random Start - Indoor'!B2448)</f>
        <v>1909</v>
      </c>
    </row>
    <row r="2451" spans="6:11" s="171" customFormat="1" ht="14" x14ac:dyDescent="0.3">
      <c r="F2451" s="175" t="s">
        <v>516</v>
      </c>
      <c r="G2451" s="175">
        <v>2445</v>
      </c>
      <c r="H2451" s="378" t="s">
        <v>2064</v>
      </c>
      <c r="I2451" s="173">
        <f>IF(I2450='Cultivation Schedule Indoor'!$B$10,1,I2450+1)</f>
        <v>45</v>
      </c>
      <c r="J2451" s="178">
        <f t="shared" ca="1" si="39"/>
        <v>1</v>
      </c>
      <c r="K2451" s="177" cm="1">
        <f t="array" aca="1" ref="K2451" ca="1">IF(G2451&gt;'Cultivation Schedule Indoor'!$B$10,OFFSET(K2451,-'Cultivation Schedule Indoor'!$B$10,,)+'Cultivation Schedule Indoor'!$B$21,'Random Start - Indoor'!B2449)</f>
        <v>1910</v>
      </c>
    </row>
    <row r="2452" spans="6:11" s="171" customFormat="1" ht="14" x14ac:dyDescent="0.3">
      <c r="F2452" s="175" t="s">
        <v>516</v>
      </c>
      <c r="G2452" s="175">
        <v>2446</v>
      </c>
      <c r="H2452" s="378" t="s">
        <v>2064</v>
      </c>
      <c r="I2452" s="173">
        <f>IF(I2451='Cultivation Schedule Indoor'!$B$10,1,I2451+1)</f>
        <v>46</v>
      </c>
      <c r="J2452" s="178">
        <f t="shared" ca="1" si="39"/>
        <v>2</v>
      </c>
      <c r="K2452" s="177" cm="1">
        <f t="array" aca="1" ref="K2452" ca="1">IF(G2452&gt;'Cultivation Schedule Indoor'!$B$10,OFFSET(K2452,-'Cultivation Schedule Indoor'!$B$10,,)+'Cultivation Schedule Indoor'!$B$21,'Random Start - Indoor'!B2450)</f>
        <v>1912</v>
      </c>
    </row>
    <row r="2453" spans="6:11" s="171" customFormat="1" ht="14" x14ac:dyDescent="0.3">
      <c r="F2453" s="175" t="s">
        <v>516</v>
      </c>
      <c r="G2453" s="175">
        <v>2447</v>
      </c>
      <c r="H2453" s="378" t="s">
        <v>2064</v>
      </c>
      <c r="I2453" s="173">
        <f>IF(I2452='Cultivation Schedule Indoor'!$B$10,1,I2452+1)</f>
        <v>47</v>
      </c>
      <c r="J2453" s="178">
        <f t="shared" ca="1" si="39"/>
        <v>8</v>
      </c>
      <c r="K2453" s="177" cm="1">
        <f t="array" aca="1" ref="K2453" ca="1">IF(G2453&gt;'Cultivation Schedule Indoor'!$B$10,OFFSET(K2453,-'Cultivation Schedule Indoor'!$B$10,,)+'Cultivation Schedule Indoor'!$B$21,'Random Start - Indoor'!B2451)</f>
        <v>1920</v>
      </c>
    </row>
    <row r="2454" spans="6:11" s="171" customFormat="1" ht="14" x14ac:dyDescent="0.3">
      <c r="F2454" s="175" t="s">
        <v>516</v>
      </c>
      <c r="G2454" s="175">
        <v>2448</v>
      </c>
      <c r="H2454" s="378" t="s">
        <v>2064</v>
      </c>
      <c r="I2454" s="173">
        <f>IF(I2453='Cultivation Schedule Indoor'!$B$10,1,I2453+1)</f>
        <v>48</v>
      </c>
      <c r="J2454" s="178">
        <f t="shared" ca="1" si="39"/>
        <v>3</v>
      </c>
      <c r="K2454" s="177" cm="1">
        <f t="array" aca="1" ref="K2454" ca="1">IF(G2454&gt;'Cultivation Schedule Indoor'!$B$10,OFFSET(K2454,-'Cultivation Schedule Indoor'!$B$10,,)+'Cultivation Schedule Indoor'!$B$21,'Random Start - Indoor'!B2452)</f>
        <v>1923</v>
      </c>
    </row>
    <row r="2455" spans="6:11" s="171" customFormat="1" ht="14" x14ac:dyDescent="0.3">
      <c r="F2455" s="175" t="s">
        <v>516</v>
      </c>
      <c r="G2455" s="175">
        <v>2449</v>
      </c>
      <c r="H2455" s="378" t="s">
        <v>2064</v>
      </c>
      <c r="I2455" s="173">
        <f>IF(I2454='Cultivation Schedule Indoor'!$B$10,1,I2454+1)</f>
        <v>49</v>
      </c>
      <c r="J2455" s="178">
        <f t="shared" ca="1" si="39"/>
        <v>3</v>
      </c>
      <c r="K2455" s="177" cm="1">
        <f t="array" aca="1" ref="K2455" ca="1">IF(G2455&gt;'Cultivation Schedule Indoor'!$B$10,OFFSET(K2455,-'Cultivation Schedule Indoor'!$B$10,,)+'Cultivation Schedule Indoor'!$B$21,'Random Start - Indoor'!B2453)</f>
        <v>1926</v>
      </c>
    </row>
    <row r="2456" spans="6:11" s="171" customFormat="1" ht="14" x14ac:dyDescent="0.3">
      <c r="F2456" s="175" t="s">
        <v>516</v>
      </c>
      <c r="G2456" s="175">
        <v>2450</v>
      </c>
      <c r="H2456" s="378" t="s">
        <v>2064</v>
      </c>
      <c r="I2456" s="173">
        <f>IF(I2455='Cultivation Schedule Indoor'!$B$10,1,I2455+1)</f>
        <v>50</v>
      </c>
      <c r="J2456" s="178">
        <f t="shared" ca="1" si="39"/>
        <v>5</v>
      </c>
      <c r="K2456" s="177" cm="1">
        <f t="array" aca="1" ref="K2456" ca="1">IF(G2456&gt;'Cultivation Schedule Indoor'!$B$10,OFFSET(K2456,-'Cultivation Schedule Indoor'!$B$10,,)+'Cultivation Schedule Indoor'!$B$21,'Random Start - Indoor'!B2454)</f>
        <v>1931</v>
      </c>
    </row>
    <row r="2457" spans="6:11" s="171" customFormat="1" ht="14" x14ac:dyDescent="0.3">
      <c r="F2457" s="175" t="s">
        <v>516</v>
      </c>
      <c r="G2457" s="175">
        <v>2451</v>
      </c>
      <c r="H2457" s="378" t="s">
        <v>2064</v>
      </c>
      <c r="I2457" s="173">
        <f>IF(I2456='Cultivation Schedule Indoor'!$B$10,1,I2456+1)</f>
        <v>51</v>
      </c>
      <c r="J2457" s="178">
        <f t="shared" ca="1" si="39"/>
        <v>2</v>
      </c>
      <c r="K2457" s="177" cm="1">
        <f t="array" aca="1" ref="K2457" ca="1">IF(G2457&gt;'Cultivation Schedule Indoor'!$B$10,OFFSET(K2457,-'Cultivation Schedule Indoor'!$B$10,,)+'Cultivation Schedule Indoor'!$B$21,'Random Start - Indoor'!B2455)</f>
        <v>1933</v>
      </c>
    </row>
    <row r="2458" spans="6:11" s="171" customFormat="1" ht="14" x14ac:dyDescent="0.3">
      <c r="F2458" s="175" t="s">
        <v>516</v>
      </c>
      <c r="G2458" s="175">
        <v>2452</v>
      </c>
      <c r="H2458" s="378" t="s">
        <v>2064</v>
      </c>
      <c r="I2458" s="173">
        <f>IF(I2457='Cultivation Schedule Indoor'!$B$10,1,I2457+1)</f>
        <v>52</v>
      </c>
      <c r="J2458" s="178">
        <f t="shared" ca="1" si="39"/>
        <v>0</v>
      </c>
      <c r="K2458" s="177" cm="1">
        <f t="array" aca="1" ref="K2458" ca="1">IF(G2458&gt;'Cultivation Schedule Indoor'!$B$10,OFFSET(K2458,-'Cultivation Schedule Indoor'!$B$10,,)+'Cultivation Schedule Indoor'!$B$21,'Random Start - Indoor'!B2456)</f>
        <v>1933</v>
      </c>
    </row>
    <row r="2459" spans="6:11" s="171" customFormat="1" ht="14" x14ac:dyDescent="0.3">
      <c r="F2459" s="175" t="s">
        <v>516</v>
      </c>
      <c r="G2459" s="175">
        <v>2453</v>
      </c>
      <c r="H2459" s="378" t="s">
        <v>2064</v>
      </c>
      <c r="I2459" s="173">
        <f>IF(I2458='Cultivation Schedule Indoor'!$B$10,1,I2458+1)</f>
        <v>53</v>
      </c>
      <c r="J2459" s="178">
        <f t="shared" ca="1" si="39"/>
        <v>3</v>
      </c>
      <c r="K2459" s="177" cm="1">
        <f t="array" aca="1" ref="K2459" ca="1">IF(G2459&gt;'Cultivation Schedule Indoor'!$B$10,OFFSET(K2459,-'Cultivation Schedule Indoor'!$B$10,,)+'Cultivation Schedule Indoor'!$B$21,'Random Start - Indoor'!B2457)</f>
        <v>1936</v>
      </c>
    </row>
    <row r="2460" spans="6:11" s="171" customFormat="1" ht="14" x14ac:dyDescent="0.3">
      <c r="F2460" s="175" t="s">
        <v>516</v>
      </c>
      <c r="G2460" s="175">
        <v>2454</v>
      </c>
      <c r="H2460" s="378" t="s">
        <v>2064</v>
      </c>
      <c r="I2460" s="173">
        <f>IF(I2459='Cultivation Schedule Indoor'!$B$10,1,I2459+1)</f>
        <v>54</v>
      </c>
      <c r="J2460" s="178">
        <f t="shared" ca="1" si="39"/>
        <v>1</v>
      </c>
      <c r="K2460" s="177" cm="1">
        <f t="array" aca="1" ref="K2460" ca="1">IF(G2460&gt;'Cultivation Schedule Indoor'!$B$10,OFFSET(K2460,-'Cultivation Schedule Indoor'!$B$10,,)+'Cultivation Schedule Indoor'!$B$21,'Random Start - Indoor'!B2458)</f>
        <v>1937</v>
      </c>
    </row>
    <row r="2461" spans="6:11" s="171" customFormat="1" ht="14" x14ac:dyDescent="0.3">
      <c r="F2461" s="175" t="s">
        <v>516</v>
      </c>
      <c r="G2461" s="175">
        <v>2455</v>
      </c>
      <c r="H2461" s="378" t="s">
        <v>2064</v>
      </c>
      <c r="I2461" s="173">
        <f>IF(I2460='Cultivation Schedule Indoor'!$B$10,1,I2460+1)</f>
        <v>55</v>
      </c>
      <c r="J2461" s="178">
        <f t="shared" ca="1" si="39"/>
        <v>6</v>
      </c>
      <c r="K2461" s="177" cm="1">
        <f t="array" aca="1" ref="K2461" ca="1">IF(G2461&gt;'Cultivation Schedule Indoor'!$B$10,OFFSET(K2461,-'Cultivation Schedule Indoor'!$B$10,,)+'Cultivation Schedule Indoor'!$B$21,'Random Start - Indoor'!B2459)</f>
        <v>1943</v>
      </c>
    </row>
    <row r="2462" spans="6:11" s="171" customFormat="1" ht="14" x14ac:dyDescent="0.3">
      <c r="F2462" s="175" t="s">
        <v>516</v>
      </c>
      <c r="G2462" s="175">
        <v>2456</v>
      </c>
      <c r="H2462" s="378" t="s">
        <v>2064</v>
      </c>
      <c r="I2462" s="173">
        <f>IF(I2461='Cultivation Schedule Indoor'!$B$10,1,I2461+1)</f>
        <v>56</v>
      </c>
      <c r="J2462" s="178">
        <f t="shared" ca="1" si="39"/>
        <v>4</v>
      </c>
      <c r="K2462" s="177" cm="1">
        <f t="array" aca="1" ref="K2462" ca="1">IF(G2462&gt;'Cultivation Schedule Indoor'!$B$10,OFFSET(K2462,-'Cultivation Schedule Indoor'!$B$10,,)+'Cultivation Schedule Indoor'!$B$21,'Random Start - Indoor'!B2460)</f>
        <v>1947</v>
      </c>
    </row>
    <row r="2463" spans="6:11" s="171" customFormat="1" ht="14" x14ac:dyDescent="0.3">
      <c r="F2463" s="175" t="s">
        <v>516</v>
      </c>
      <c r="G2463" s="175">
        <v>2457</v>
      </c>
      <c r="H2463" s="378" t="s">
        <v>2064</v>
      </c>
      <c r="I2463" s="173">
        <f>IF(I2462='Cultivation Schedule Indoor'!$B$10,1,I2462+1)</f>
        <v>57</v>
      </c>
      <c r="J2463" s="178">
        <f t="shared" ca="1" si="39"/>
        <v>1</v>
      </c>
      <c r="K2463" s="177" cm="1">
        <f t="array" aca="1" ref="K2463" ca="1">IF(G2463&gt;'Cultivation Schedule Indoor'!$B$10,OFFSET(K2463,-'Cultivation Schedule Indoor'!$B$10,,)+'Cultivation Schedule Indoor'!$B$21,'Random Start - Indoor'!B2461)</f>
        <v>1948</v>
      </c>
    </row>
    <row r="2464" spans="6:11" s="171" customFormat="1" ht="14" x14ac:dyDescent="0.3">
      <c r="F2464" s="175" t="s">
        <v>516</v>
      </c>
      <c r="G2464" s="175">
        <v>2458</v>
      </c>
      <c r="H2464" s="378" t="s">
        <v>2064</v>
      </c>
      <c r="I2464" s="173">
        <f>IF(I2463='Cultivation Schedule Indoor'!$B$10,1,I2463+1)</f>
        <v>58</v>
      </c>
      <c r="J2464" s="178">
        <f t="shared" ca="1" si="39"/>
        <v>7</v>
      </c>
      <c r="K2464" s="177" cm="1">
        <f t="array" aca="1" ref="K2464" ca="1">IF(G2464&gt;'Cultivation Schedule Indoor'!$B$10,OFFSET(K2464,-'Cultivation Schedule Indoor'!$B$10,,)+'Cultivation Schedule Indoor'!$B$21,'Random Start - Indoor'!B2462)</f>
        <v>1955</v>
      </c>
    </row>
    <row r="2465" spans="6:11" s="171" customFormat="1" ht="14" x14ac:dyDescent="0.3">
      <c r="F2465" s="175" t="s">
        <v>516</v>
      </c>
      <c r="G2465" s="175">
        <v>2459</v>
      </c>
      <c r="H2465" s="378" t="s">
        <v>2064</v>
      </c>
      <c r="I2465" s="173">
        <f>IF(I2464='Cultivation Schedule Indoor'!$B$10,1,I2464+1)</f>
        <v>59</v>
      </c>
      <c r="J2465" s="178">
        <f t="shared" ca="1" si="39"/>
        <v>0</v>
      </c>
      <c r="K2465" s="177" cm="1">
        <f t="array" aca="1" ref="K2465" ca="1">IF(G2465&gt;'Cultivation Schedule Indoor'!$B$10,OFFSET(K2465,-'Cultivation Schedule Indoor'!$B$10,,)+'Cultivation Schedule Indoor'!$B$21,'Random Start - Indoor'!B2463)</f>
        <v>1955</v>
      </c>
    </row>
    <row r="2466" spans="6:11" s="171" customFormat="1" ht="14" x14ac:dyDescent="0.3">
      <c r="F2466" s="175" t="s">
        <v>516</v>
      </c>
      <c r="G2466" s="175">
        <v>2460</v>
      </c>
      <c r="H2466" s="378" t="s">
        <v>2064</v>
      </c>
      <c r="I2466" s="173">
        <f>IF(I2465='Cultivation Schedule Indoor'!$B$10,1,I2465+1)</f>
        <v>60</v>
      </c>
      <c r="J2466" s="178">
        <f t="shared" ca="1" si="39"/>
        <v>1</v>
      </c>
      <c r="K2466" s="177" cm="1">
        <f t="array" aca="1" ref="K2466" ca="1">IF(G2466&gt;'Cultivation Schedule Indoor'!$B$10,OFFSET(K2466,-'Cultivation Schedule Indoor'!$B$10,,)+'Cultivation Schedule Indoor'!$B$21,'Random Start - Indoor'!B2464)</f>
        <v>1956</v>
      </c>
    </row>
    <row r="2467" spans="6:11" s="171" customFormat="1" ht="14" x14ac:dyDescent="0.3">
      <c r="F2467" s="175" t="s">
        <v>516</v>
      </c>
      <c r="G2467" s="175">
        <v>2461</v>
      </c>
      <c r="H2467" s="378" t="s">
        <v>2064</v>
      </c>
      <c r="I2467" s="173">
        <f>IF(I2466='Cultivation Schedule Indoor'!$B$10,1,I2466+1)</f>
        <v>61</v>
      </c>
      <c r="J2467" s="178">
        <f t="shared" ca="1" si="39"/>
        <v>1</v>
      </c>
      <c r="K2467" s="177" cm="1">
        <f t="array" aca="1" ref="K2467" ca="1">IF(G2467&gt;'Cultivation Schedule Indoor'!$B$10,OFFSET(K2467,-'Cultivation Schedule Indoor'!$B$10,,)+'Cultivation Schedule Indoor'!$B$21,'Random Start - Indoor'!B2465)</f>
        <v>1957</v>
      </c>
    </row>
    <row r="2468" spans="6:11" s="171" customFormat="1" ht="14" x14ac:dyDescent="0.3">
      <c r="F2468" s="175" t="s">
        <v>516</v>
      </c>
      <c r="G2468" s="175">
        <v>2462</v>
      </c>
      <c r="H2468" s="378" t="s">
        <v>2064</v>
      </c>
      <c r="I2468" s="173">
        <f>IF(I2467='Cultivation Schedule Indoor'!$B$10,1,I2467+1)</f>
        <v>62</v>
      </c>
      <c r="J2468" s="178">
        <f t="shared" ca="1" si="39"/>
        <v>0</v>
      </c>
      <c r="K2468" s="177" cm="1">
        <f t="array" aca="1" ref="K2468" ca="1">IF(G2468&gt;'Cultivation Schedule Indoor'!$B$10,OFFSET(K2468,-'Cultivation Schedule Indoor'!$B$10,,)+'Cultivation Schedule Indoor'!$B$21,'Random Start - Indoor'!B2466)</f>
        <v>1957</v>
      </c>
    </row>
    <row r="2469" spans="6:11" s="171" customFormat="1" ht="14" x14ac:dyDescent="0.3">
      <c r="F2469" s="175" t="s">
        <v>516</v>
      </c>
      <c r="G2469" s="175">
        <v>2463</v>
      </c>
      <c r="H2469" s="378" t="s">
        <v>2064</v>
      </c>
      <c r="I2469" s="173">
        <f>IF(I2468='Cultivation Schedule Indoor'!$B$10,1,I2468+1)</f>
        <v>63</v>
      </c>
      <c r="J2469" s="178">
        <f t="shared" ca="1" si="39"/>
        <v>3</v>
      </c>
      <c r="K2469" s="177" cm="1">
        <f t="array" aca="1" ref="K2469" ca="1">IF(G2469&gt;'Cultivation Schedule Indoor'!$B$10,OFFSET(K2469,-'Cultivation Schedule Indoor'!$B$10,,)+'Cultivation Schedule Indoor'!$B$21,'Random Start - Indoor'!B2467)</f>
        <v>1960</v>
      </c>
    </row>
    <row r="2470" spans="6:11" s="171" customFormat="1" ht="14" x14ac:dyDescent="0.3">
      <c r="F2470" s="175" t="s">
        <v>516</v>
      </c>
      <c r="G2470" s="175">
        <v>2464</v>
      </c>
      <c r="H2470" s="378" t="s">
        <v>2064</v>
      </c>
      <c r="I2470" s="173">
        <f>IF(I2469='Cultivation Schedule Indoor'!$B$10,1,I2469+1)</f>
        <v>64</v>
      </c>
      <c r="J2470" s="178">
        <f t="shared" ca="1" si="39"/>
        <v>1</v>
      </c>
      <c r="K2470" s="177" cm="1">
        <f t="array" aca="1" ref="K2470" ca="1">IF(G2470&gt;'Cultivation Schedule Indoor'!$B$10,OFFSET(K2470,-'Cultivation Schedule Indoor'!$B$10,,)+'Cultivation Schedule Indoor'!$B$21,'Random Start - Indoor'!B2468)</f>
        <v>1961</v>
      </c>
    </row>
    <row r="2471" spans="6:11" s="171" customFormat="1" ht="14" x14ac:dyDescent="0.3">
      <c r="F2471" s="175" t="s">
        <v>516</v>
      </c>
      <c r="G2471" s="175">
        <v>2465</v>
      </c>
      <c r="H2471" s="378" t="s">
        <v>2064</v>
      </c>
      <c r="I2471" s="173">
        <f>IF(I2470='Cultivation Schedule Indoor'!$B$10,1,I2470+1)</f>
        <v>65</v>
      </c>
      <c r="J2471" s="178">
        <f t="shared" ca="1" si="39"/>
        <v>5</v>
      </c>
      <c r="K2471" s="177" cm="1">
        <f t="array" aca="1" ref="K2471" ca="1">IF(G2471&gt;'Cultivation Schedule Indoor'!$B$10,OFFSET(K2471,-'Cultivation Schedule Indoor'!$B$10,,)+'Cultivation Schedule Indoor'!$B$21,'Random Start - Indoor'!B2469)</f>
        <v>1966</v>
      </c>
    </row>
    <row r="2472" spans="6:11" s="171" customFormat="1" ht="14" x14ac:dyDescent="0.3">
      <c r="F2472" s="175" t="s">
        <v>516</v>
      </c>
      <c r="G2472" s="175">
        <v>2466</v>
      </c>
      <c r="H2472" s="378" t="s">
        <v>2064</v>
      </c>
      <c r="I2472" s="173">
        <f>IF(I2471='Cultivation Schedule Indoor'!$B$10,1,I2471+1)</f>
        <v>66</v>
      </c>
      <c r="J2472" s="178">
        <f t="shared" ca="1" si="39"/>
        <v>0</v>
      </c>
      <c r="K2472" s="177" cm="1">
        <f t="array" aca="1" ref="K2472" ca="1">IF(G2472&gt;'Cultivation Schedule Indoor'!$B$10,OFFSET(K2472,-'Cultivation Schedule Indoor'!$B$10,,)+'Cultivation Schedule Indoor'!$B$21,'Random Start - Indoor'!B2470)</f>
        <v>1966</v>
      </c>
    </row>
    <row r="2473" spans="6:11" s="171" customFormat="1" ht="14" x14ac:dyDescent="0.3">
      <c r="F2473" s="175" t="s">
        <v>516</v>
      </c>
      <c r="G2473" s="175">
        <v>2467</v>
      </c>
      <c r="H2473" s="378" t="s">
        <v>2064</v>
      </c>
      <c r="I2473" s="173">
        <f>IF(I2472='Cultivation Schedule Indoor'!$B$10,1,I2472+1)</f>
        <v>67</v>
      </c>
      <c r="J2473" s="178">
        <f t="shared" ca="1" si="39"/>
        <v>0</v>
      </c>
      <c r="K2473" s="177" cm="1">
        <f t="array" aca="1" ref="K2473" ca="1">IF(G2473&gt;'Cultivation Schedule Indoor'!$B$10,OFFSET(K2473,-'Cultivation Schedule Indoor'!$B$10,,)+'Cultivation Schedule Indoor'!$B$21,'Random Start - Indoor'!B2471)</f>
        <v>1966</v>
      </c>
    </row>
    <row r="2474" spans="6:11" s="171" customFormat="1" ht="14" x14ac:dyDescent="0.3">
      <c r="F2474" s="175" t="s">
        <v>516</v>
      </c>
      <c r="G2474" s="175">
        <v>2468</v>
      </c>
      <c r="H2474" s="378" t="s">
        <v>2064</v>
      </c>
      <c r="I2474" s="173">
        <f>IF(I2473='Cultivation Schedule Indoor'!$B$10,1,I2473+1)</f>
        <v>68</v>
      </c>
      <c r="J2474" s="178">
        <f t="shared" ca="1" si="39"/>
        <v>3</v>
      </c>
      <c r="K2474" s="177" cm="1">
        <f t="array" aca="1" ref="K2474" ca="1">IF(G2474&gt;'Cultivation Schedule Indoor'!$B$10,OFFSET(K2474,-'Cultivation Schedule Indoor'!$B$10,,)+'Cultivation Schedule Indoor'!$B$21,'Random Start - Indoor'!B2472)</f>
        <v>1969</v>
      </c>
    </row>
    <row r="2475" spans="6:11" s="171" customFormat="1" ht="14" x14ac:dyDescent="0.3">
      <c r="F2475" s="175" t="s">
        <v>516</v>
      </c>
      <c r="G2475" s="175">
        <v>2469</v>
      </c>
      <c r="H2475" s="378" t="s">
        <v>2064</v>
      </c>
      <c r="I2475" s="173">
        <f>IF(I2474='Cultivation Schedule Indoor'!$B$10,1,I2474+1)</f>
        <v>69</v>
      </c>
      <c r="J2475" s="178">
        <f t="shared" ca="1" si="39"/>
        <v>6</v>
      </c>
      <c r="K2475" s="177" cm="1">
        <f t="array" aca="1" ref="K2475" ca="1">IF(G2475&gt;'Cultivation Schedule Indoor'!$B$10,OFFSET(K2475,-'Cultivation Schedule Indoor'!$B$10,,)+'Cultivation Schedule Indoor'!$B$21,'Random Start - Indoor'!B2473)</f>
        <v>1975</v>
      </c>
    </row>
    <row r="2476" spans="6:11" s="171" customFormat="1" ht="14" x14ac:dyDescent="0.3">
      <c r="F2476" s="175" t="s">
        <v>516</v>
      </c>
      <c r="G2476" s="175">
        <v>2470</v>
      </c>
      <c r="H2476" s="378" t="s">
        <v>2064</v>
      </c>
      <c r="I2476" s="173">
        <f>IF(I2475='Cultivation Schedule Indoor'!$B$10,1,I2475+1)</f>
        <v>70</v>
      </c>
      <c r="J2476" s="178">
        <f t="shared" ca="1" si="39"/>
        <v>13</v>
      </c>
      <c r="K2476" s="177" cm="1">
        <f t="array" aca="1" ref="K2476" ca="1">IF(G2476&gt;'Cultivation Schedule Indoor'!$B$10,OFFSET(K2476,-'Cultivation Schedule Indoor'!$B$10,,)+'Cultivation Schedule Indoor'!$B$21,'Random Start - Indoor'!B2474)</f>
        <v>1988</v>
      </c>
    </row>
    <row r="2477" spans="6:11" s="171" customFormat="1" ht="14" x14ac:dyDescent="0.3">
      <c r="F2477" s="175" t="s">
        <v>516</v>
      </c>
      <c r="G2477" s="175">
        <v>2471</v>
      </c>
      <c r="H2477" s="378" t="s">
        <v>2064</v>
      </c>
      <c r="I2477" s="173">
        <f>IF(I2476='Cultivation Schedule Indoor'!$B$10,1,I2476+1)</f>
        <v>71</v>
      </c>
      <c r="J2477" s="178">
        <f t="shared" ca="1" si="39"/>
        <v>3</v>
      </c>
      <c r="K2477" s="177" cm="1">
        <f t="array" aca="1" ref="K2477" ca="1">IF(G2477&gt;'Cultivation Schedule Indoor'!$B$10,OFFSET(K2477,-'Cultivation Schedule Indoor'!$B$10,,)+'Cultivation Schedule Indoor'!$B$21,'Random Start - Indoor'!B2475)</f>
        <v>1991</v>
      </c>
    </row>
    <row r="2478" spans="6:11" s="171" customFormat="1" ht="14" x14ac:dyDescent="0.3">
      <c r="F2478" s="175" t="s">
        <v>516</v>
      </c>
      <c r="G2478" s="175">
        <v>2472</v>
      </c>
      <c r="H2478" s="378" t="s">
        <v>2064</v>
      </c>
      <c r="I2478" s="173">
        <f>IF(I2477='Cultivation Schedule Indoor'!$B$10,1,I2477+1)</f>
        <v>72</v>
      </c>
      <c r="J2478" s="178">
        <f t="shared" ca="1" si="39"/>
        <v>4</v>
      </c>
      <c r="K2478" s="177" cm="1">
        <f t="array" aca="1" ref="K2478" ca="1">IF(G2478&gt;'Cultivation Schedule Indoor'!$B$10,OFFSET(K2478,-'Cultivation Schedule Indoor'!$B$10,,)+'Cultivation Schedule Indoor'!$B$21,'Random Start - Indoor'!B2476)</f>
        <v>1995</v>
      </c>
    </row>
    <row r="2479" spans="6:11" s="171" customFormat="1" ht="14" x14ac:dyDescent="0.3">
      <c r="F2479" s="175" t="s">
        <v>516</v>
      </c>
      <c r="G2479" s="175">
        <v>2473</v>
      </c>
      <c r="H2479" s="378" t="s">
        <v>2064</v>
      </c>
      <c r="I2479" s="173">
        <f>IF(I2478='Cultivation Schedule Indoor'!$B$10,1,I2478+1)</f>
        <v>73</v>
      </c>
      <c r="J2479" s="178">
        <f t="shared" ca="1" si="39"/>
        <v>5</v>
      </c>
      <c r="K2479" s="177" cm="1">
        <f t="array" aca="1" ref="K2479" ca="1">IF(G2479&gt;'Cultivation Schedule Indoor'!$B$10,OFFSET(K2479,-'Cultivation Schedule Indoor'!$B$10,,)+'Cultivation Schedule Indoor'!$B$21,'Random Start - Indoor'!B2477)</f>
        <v>2000</v>
      </c>
    </row>
    <row r="2480" spans="6:11" s="171" customFormat="1" ht="14" x14ac:dyDescent="0.3">
      <c r="F2480" s="175" t="s">
        <v>516</v>
      </c>
      <c r="G2480" s="175">
        <v>2474</v>
      </c>
      <c r="H2480" s="378" t="s">
        <v>2064</v>
      </c>
      <c r="I2480" s="173">
        <f>IF(I2479='Cultivation Schedule Indoor'!$B$10,1,I2479+1)</f>
        <v>74</v>
      </c>
      <c r="J2480" s="178">
        <f t="shared" ca="1" si="39"/>
        <v>2</v>
      </c>
      <c r="K2480" s="177" cm="1">
        <f t="array" aca="1" ref="K2480" ca="1">IF(G2480&gt;'Cultivation Schedule Indoor'!$B$10,OFFSET(K2480,-'Cultivation Schedule Indoor'!$B$10,,)+'Cultivation Schedule Indoor'!$B$21,'Random Start - Indoor'!B2478)</f>
        <v>2002</v>
      </c>
    </row>
    <row r="2481" spans="6:11" s="171" customFormat="1" ht="14" x14ac:dyDescent="0.3">
      <c r="F2481" s="175" t="s">
        <v>516</v>
      </c>
      <c r="G2481" s="175">
        <v>2475</v>
      </c>
      <c r="H2481" s="378" t="s">
        <v>2064</v>
      </c>
      <c r="I2481" s="173">
        <f>IF(I2480='Cultivation Schedule Indoor'!$B$10,1,I2480+1)</f>
        <v>75</v>
      </c>
      <c r="J2481" s="178">
        <f t="shared" ca="1" si="39"/>
        <v>4</v>
      </c>
      <c r="K2481" s="177" cm="1">
        <f t="array" aca="1" ref="K2481" ca="1">IF(G2481&gt;'Cultivation Schedule Indoor'!$B$10,OFFSET(K2481,-'Cultivation Schedule Indoor'!$B$10,,)+'Cultivation Schedule Indoor'!$B$21,'Random Start - Indoor'!B2479)</f>
        <v>2006</v>
      </c>
    </row>
    <row r="2482" spans="6:11" s="171" customFormat="1" ht="14" x14ac:dyDescent="0.3">
      <c r="F2482" s="175" t="s">
        <v>516</v>
      </c>
      <c r="G2482" s="175">
        <v>2476</v>
      </c>
      <c r="H2482" s="378" t="s">
        <v>2064</v>
      </c>
      <c r="I2482" s="173">
        <f>IF(I2481='Cultivation Schedule Indoor'!$B$10,1,I2481+1)</f>
        <v>76</v>
      </c>
      <c r="J2482" s="178">
        <f t="shared" ca="1" si="39"/>
        <v>1</v>
      </c>
      <c r="K2482" s="177" cm="1">
        <f t="array" aca="1" ref="K2482" ca="1">IF(G2482&gt;'Cultivation Schedule Indoor'!$B$10,OFFSET(K2482,-'Cultivation Schedule Indoor'!$B$10,,)+'Cultivation Schedule Indoor'!$B$21,'Random Start - Indoor'!B2480)</f>
        <v>2007</v>
      </c>
    </row>
    <row r="2483" spans="6:11" s="171" customFormat="1" ht="14" x14ac:dyDescent="0.3">
      <c r="F2483" s="175" t="s">
        <v>516</v>
      </c>
      <c r="G2483" s="175">
        <v>2477</v>
      </c>
      <c r="H2483" s="378" t="s">
        <v>2064</v>
      </c>
      <c r="I2483" s="173">
        <f>IF(I2482='Cultivation Schedule Indoor'!$B$10,1,I2482+1)</f>
        <v>77</v>
      </c>
      <c r="J2483" s="178">
        <f t="shared" ca="1" si="39"/>
        <v>5</v>
      </c>
      <c r="K2483" s="177" cm="1">
        <f t="array" aca="1" ref="K2483" ca="1">IF(G2483&gt;'Cultivation Schedule Indoor'!$B$10,OFFSET(K2483,-'Cultivation Schedule Indoor'!$B$10,,)+'Cultivation Schedule Indoor'!$B$21,'Random Start - Indoor'!B2481)</f>
        <v>2012</v>
      </c>
    </row>
    <row r="2484" spans="6:11" s="171" customFormat="1" ht="14" x14ac:dyDescent="0.3">
      <c r="F2484" s="175" t="s">
        <v>516</v>
      </c>
      <c r="G2484" s="175">
        <v>2478</v>
      </c>
      <c r="H2484" s="378" t="s">
        <v>2064</v>
      </c>
      <c r="I2484" s="173">
        <f>IF(I2483='Cultivation Schedule Indoor'!$B$10,1,I2483+1)</f>
        <v>78</v>
      </c>
      <c r="J2484" s="178">
        <f t="shared" ca="1" si="39"/>
        <v>1</v>
      </c>
      <c r="K2484" s="177" cm="1">
        <f t="array" aca="1" ref="K2484" ca="1">IF(G2484&gt;'Cultivation Schedule Indoor'!$B$10,OFFSET(K2484,-'Cultivation Schedule Indoor'!$B$10,,)+'Cultivation Schedule Indoor'!$B$21,'Random Start - Indoor'!B2482)</f>
        <v>2013</v>
      </c>
    </row>
    <row r="2485" spans="6:11" s="171" customFormat="1" ht="14" x14ac:dyDescent="0.3">
      <c r="F2485" s="175" t="s">
        <v>516</v>
      </c>
      <c r="G2485" s="175">
        <v>2479</v>
      </c>
      <c r="H2485" s="378" t="s">
        <v>2064</v>
      </c>
      <c r="I2485" s="173">
        <f>IF(I2484='Cultivation Schedule Indoor'!$B$10,1,I2484+1)</f>
        <v>79</v>
      </c>
      <c r="J2485" s="178">
        <f t="shared" ca="1" si="39"/>
        <v>6</v>
      </c>
      <c r="K2485" s="177" cm="1">
        <f t="array" aca="1" ref="K2485" ca="1">IF(G2485&gt;'Cultivation Schedule Indoor'!$B$10,OFFSET(K2485,-'Cultivation Schedule Indoor'!$B$10,,)+'Cultivation Schedule Indoor'!$B$21,'Random Start - Indoor'!B2483)</f>
        <v>2019</v>
      </c>
    </row>
    <row r="2486" spans="6:11" s="171" customFormat="1" ht="14" x14ac:dyDescent="0.3">
      <c r="F2486" s="175" t="s">
        <v>516</v>
      </c>
      <c r="G2486" s="175">
        <v>2480</v>
      </c>
      <c r="H2486" s="378" t="s">
        <v>2064</v>
      </c>
      <c r="I2486" s="173">
        <f>IF(I2485='Cultivation Schedule Indoor'!$B$10,1,I2485+1)</f>
        <v>80</v>
      </c>
      <c r="J2486" s="178">
        <f t="shared" ca="1" si="39"/>
        <v>1</v>
      </c>
      <c r="K2486" s="177" cm="1">
        <f t="array" aca="1" ref="K2486" ca="1">IF(G2486&gt;'Cultivation Schedule Indoor'!$B$10,OFFSET(K2486,-'Cultivation Schedule Indoor'!$B$10,,)+'Cultivation Schedule Indoor'!$B$21,'Random Start - Indoor'!B2484)</f>
        <v>2020</v>
      </c>
    </row>
    <row r="2487" spans="6:11" s="171" customFormat="1" ht="14" x14ac:dyDescent="0.3">
      <c r="F2487" s="175" t="s">
        <v>516</v>
      </c>
      <c r="G2487" s="175">
        <v>2481</v>
      </c>
      <c r="H2487" s="378" t="s">
        <v>2064</v>
      </c>
      <c r="I2487" s="173">
        <f>IF(I2486='Cultivation Schedule Indoor'!$B$10,1,I2486+1)</f>
        <v>81</v>
      </c>
      <c r="J2487" s="178">
        <f t="shared" ca="1" si="39"/>
        <v>3</v>
      </c>
      <c r="K2487" s="177" cm="1">
        <f t="array" aca="1" ref="K2487" ca="1">IF(G2487&gt;'Cultivation Schedule Indoor'!$B$10,OFFSET(K2487,-'Cultivation Schedule Indoor'!$B$10,,)+'Cultivation Schedule Indoor'!$B$21,'Random Start - Indoor'!B2485)</f>
        <v>2023</v>
      </c>
    </row>
    <row r="2488" spans="6:11" s="171" customFormat="1" ht="14" x14ac:dyDescent="0.3">
      <c r="F2488" s="175" t="s">
        <v>516</v>
      </c>
      <c r="G2488" s="175">
        <v>2482</v>
      </c>
      <c r="H2488" s="378" t="s">
        <v>2064</v>
      </c>
      <c r="I2488" s="173">
        <f>IF(I2487='Cultivation Schedule Indoor'!$B$10,1,I2487+1)</f>
        <v>82</v>
      </c>
      <c r="J2488" s="178">
        <f t="shared" ca="1" si="39"/>
        <v>10</v>
      </c>
      <c r="K2488" s="177" cm="1">
        <f t="array" aca="1" ref="K2488" ca="1">IF(G2488&gt;'Cultivation Schedule Indoor'!$B$10,OFFSET(K2488,-'Cultivation Schedule Indoor'!$B$10,,)+'Cultivation Schedule Indoor'!$B$21,'Random Start - Indoor'!B2486)</f>
        <v>2033</v>
      </c>
    </row>
    <row r="2489" spans="6:11" s="171" customFormat="1" ht="14" x14ac:dyDescent="0.3">
      <c r="F2489" s="175" t="s">
        <v>516</v>
      </c>
      <c r="G2489" s="175">
        <v>2483</v>
      </c>
      <c r="H2489" s="378" t="s">
        <v>2064</v>
      </c>
      <c r="I2489" s="173">
        <f>IF(I2488='Cultivation Schedule Indoor'!$B$10,1,I2488+1)</f>
        <v>83</v>
      </c>
      <c r="J2489" s="178">
        <f t="shared" ca="1" si="39"/>
        <v>1</v>
      </c>
      <c r="K2489" s="177" cm="1">
        <f t="array" aca="1" ref="K2489" ca="1">IF(G2489&gt;'Cultivation Schedule Indoor'!$B$10,OFFSET(K2489,-'Cultivation Schedule Indoor'!$B$10,,)+'Cultivation Schedule Indoor'!$B$21,'Random Start - Indoor'!B2487)</f>
        <v>2034</v>
      </c>
    </row>
    <row r="2490" spans="6:11" s="171" customFormat="1" ht="14" x14ac:dyDescent="0.3">
      <c r="F2490" s="175" t="s">
        <v>516</v>
      </c>
      <c r="G2490" s="175">
        <v>2484</v>
      </c>
      <c r="H2490" s="378" t="s">
        <v>2064</v>
      </c>
      <c r="I2490" s="173">
        <f>IF(I2489='Cultivation Schedule Indoor'!$B$10,1,I2489+1)</f>
        <v>84</v>
      </c>
      <c r="J2490" s="178">
        <f t="shared" ca="1" si="39"/>
        <v>2</v>
      </c>
      <c r="K2490" s="177" cm="1">
        <f t="array" aca="1" ref="K2490" ca="1">IF(G2490&gt;'Cultivation Schedule Indoor'!$B$10,OFFSET(K2490,-'Cultivation Schedule Indoor'!$B$10,,)+'Cultivation Schedule Indoor'!$B$21,'Random Start - Indoor'!B2488)</f>
        <v>2036</v>
      </c>
    </row>
    <row r="2491" spans="6:11" s="171" customFormat="1" ht="14" x14ac:dyDescent="0.3">
      <c r="F2491" s="175" t="s">
        <v>516</v>
      </c>
      <c r="G2491" s="175">
        <v>2485</v>
      </c>
      <c r="H2491" s="378" t="s">
        <v>2064</v>
      </c>
      <c r="I2491" s="173">
        <f>IF(I2490='Cultivation Schedule Indoor'!$B$10,1,I2490+1)</f>
        <v>85</v>
      </c>
      <c r="J2491" s="178">
        <f t="shared" ca="1" si="39"/>
        <v>0</v>
      </c>
      <c r="K2491" s="177" cm="1">
        <f t="array" aca="1" ref="K2491" ca="1">IF(G2491&gt;'Cultivation Schedule Indoor'!$B$10,OFFSET(K2491,-'Cultivation Schedule Indoor'!$B$10,,)+'Cultivation Schedule Indoor'!$B$21,'Random Start - Indoor'!B2489)</f>
        <v>2036</v>
      </c>
    </row>
    <row r="2492" spans="6:11" s="171" customFormat="1" ht="14" x14ac:dyDescent="0.3">
      <c r="F2492" s="175" t="s">
        <v>516</v>
      </c>
      <c r="G2492" s="175">
        <v>2486</v>
      </c>
      <c r="H2492" s="378" t="s">
        <v>2064</v>
      </c>
      <c r="I2492" s="173">
        <f>IF(I2491='Cultivation Schedule Indoor'!$B$10,1,I2491+1)</f>
        <v>86</v>
      </c>
      <c r="J2492" s="178">
        <f t="shared" ca="1" si="39"/>
        <v>2</v>
      </c>
      <c r="K2492" s="177" cm="1">
        <f t="array" aca="1" ref="K2492" ca="1">IF(G2492&gt;'Cultivation Schedule Indoor'!$B$10,OFFSET(K2492,-'Cultivation Schedule Indoor'!$B$10,,)+'Cultivation Schedule Indoor'!$B$21,'Random Start - Indoor'!B2490)</f>
        <v>2038</v>
      </c>
    </row>
    <row r="2493" spans="6:11" s="171" customFormat="1" ht="14" x14ac:dyDescent="0.3">
      <c r="F2493" s="175" t="s">
        <v>516</v>
      </c>
      <c r="G2493" s="175">
        <v>2487</v>
      </c>
      <c r="H2493" s="378" t="s">
        <v>2064</v>
      </c>
      <c r="I2493" s="173">
        <f>IF(I2492='Cultivation Schedule Indoor'!$B$10,1,I2492+1)</f>
        <v>87</v>
      </c>
      <c r="J2493" s="178">
        <f t="shared" ca="1" si="39"/>
        <v>0</v>
      </c>
      <c r="K2493" s="177" cm="1">
        <f t="array" aca="1" ref="K2493" ca="1">IF(G2493&gt;'Cultivation Schedule Indoor'!$B$10,OFFSET(K2493,-'Cultivation Schedule Indoor'!$B$10,,)+'Cultivation Schedule Indoor'!$B$21,'Random Start - Indoor'!B2491)</f>
        <v>2038</v>
      </c>
    </row>
    <row r="2494" spans="6:11" s="171" customFormat="1" ht="14" x14ac:dyDescent="0.3">
      <c r="F2494" s="175" t="s">
        <v>516</v>
      </c>
      <c r="G2494" s="175">
        <v>2488</v>
      </c>
      <c r="H2494" s="378" t="s">
        <v>2064</v>
      </c>
      <c r="I2494" s="173">
        <f>IF(I2493='Cultivation Schedule Indoor'!$B$10,1,I2493+1)</f>
        <v>88</v>
      </c>
      <c r="J2494" s="178">
        <f t="shared" ca="1" si="39"/>
        <v>0</v>
      </c>
      <c r="K2494" s="177" cm="1">
        <f t="array" aca="1" ref="K2494" ca="1">IF(G2494&gt;'Cultivation Schedule Indoor'!$B$10,OFFSET(K2494,-'Cultivation Schedule Indoor'!$B$10,,)+'Cultivation Schedule Indoor'!$B$21,'Random Start - Indoor'!B2492)</f>
        <v>2038</v>
      </c>
    </row>
    <row r="2495" spans="6:11" s="171" customFormat="1" ht="14" x14ac:dyDescent="0.3">
      <c r="F2495" s="175" t="s">
        <v>516</v>
      </c>
      <c r="G2495" s="175">
        <v>2489</v>
      </c>
      <c r="H2495" s="378" t="s">
        <v>2064</v>
      </c>
      <c r="I2495" s="173">
        <f>IF(I2494='Cultivation Schedule Indoor'!$B$10,1,I2494+1)</f>
        <v>89</v>
      </c>
      <c r="J2495" s="178">
        <f t="shared" ca="1" si="39"/>
        <v>10</v>
      </c>
      <c r="K2495" s="177" cm="1">
        <f t="array" aca="1" ref="K2495" ca="1">IF(G2495&gt;'Cultivation Schedule Indoor'!$B$10,OFFSET(K2495,-'Cultivation Schedule Indoor'!$B$10,,)+'Cultivation Schedule Indoor'!$B$21,'Random Start - Indoor'!B2493)</f>
        <v>2048</v>
      </c>
    </row>
    <row r="2496" spans="6:11" s="171" customFormat="1" ht="14" x14ac:dyDescent="0.3">
      <c r="F2496" s="175" t="s">
        <v>516</v>
      </c>
      <c r="G2496" s="175">
        <v>2490</v>
      </c>
      <c r="H2496" s="378" t="s">
        <v>2064</v>
      </c>
      <c r="I2496" s="173">
        <f>IF(I2495='Cultivation Schedule Indoor'!$B$10,1,I2495+1)</f>
        <v>90</v>
      </c>
      <c r="J2496" s="178">
        <f t="shared" ca="1" si="39"/>
        <v>6</v>
      </c>
      <c r="K2496" s="177" cm="1">
        <f t="array" aca="1" ref="K2496" ca="1">IF(G2496&gt;'Cultivation Schedule Indoor'!$B$10,OFFSET(K2496,-'Cultivation Schedule Indoor'!$B$10,,)+'Cultivation Schedule Indoor'!$B$21,'Random Start - Indoor'!B2494)</f>
        <v>2054</v>
      </c>
    </row>
    <row r="2497" spans="6:11" s="171" customFormat="1" ht="14" x14ac:dyDescent="0.3">
      <c r="F2497" s="175" t="s">
        <v>516</v>
      </c>
      <c r="G2497" s="175">
        <v>2491</v>
      </c>
      <c r="H2497" s="378" t="s">
        <v>2064</v>
      </c>
      <c r="I2497" s="173">
        <f>IF(I2496='Cultivation Schedule Indoor'!$B$10,1,I2496+1)</f>
        <v>91</v>
      </c>
      <c r="J2497" s="178">
        <f t="shared" ca="1" si="39"/>
        <v>3</v>
      </c>
      <c r="K2497" s="177" cm="1">
        <f t="array" aca="1" ref="K2497" ca="1">IF(G2497&gt;'Cultivation Schedule Indoor'!$B$10,OFFSET(K2497,-'Cultivation Schedule Indoor'!$B$10,,)+'Cultivation Schedule Indoor'!$B$21,'Random Start - Indoor'!B2495)</f>
        <v>2057</v>
      </c>
    </row>
    <row r="2498" spans="6:11" s="171" customFormat="1" ht="14" x14ac:dyDescent="0.3">
      <c r="F2498" s="175" t="s">
        <v>516</v>
      </c>
      <c r="G2498" s="175">
        <v>2492</v>
      </c>
      <c r="H2498" s="378" t="s">
        <v>2064</v>
      </c>
      <c r="I2498" s="173">
        <f>IF(I2497='Cultivation Schedule Indoor'!$B$10,1,I2497+1)</f>
        <v>92</v>
      </c>
      <c r="J2498" s="178">
        <f t="shared" ca="1" si="39"/>
        <v>3</v>
      </c>
      <c r="K2498" s="177" cm="1">
        <f t="array" aca="1" ref="K2498" ca="1">IF(G2498&gt;'Cultivation Schedule Indoor'!$B$10,OFFSET(K2498,-'Cultivation Schedule Indoor'!$B$10,,)+'Cultivation Schedule Indoor'!$B$21,'Random Start - Indoor'!B2496)</f>
        <v>2060</v>
      </c>
    </row>
    <row r="2499" spans="6:11" s="171" customFormat="1" ht="14" x14ac:dyDescent="0.3">
      <c r="F2499" s="175" t="s">
        <v>516</v>
      </c>
      <c r="G2499" s="175">
        <v>2493</v>
      </c>
      <c r="H2499" s="378" t="s">
        <v>2064</v>
      </c>
      <c r="I2499" s="173">
        <f>IF(I2498='Cultivation Schedule Indoor'!$B$10,1,I2498+1)</f>
        <v>93</v>
      </c>
      <c r="J2499" s="178">
        <f t="shared" ca="1" si="39"/>
        <v>9</v>
      </c>
      <c r="K2499" s="177" cm="1">
        <f t="array" aca="1" ref="K2499" ca="1">IF(G2499&gt;'Cultivation Schedule Indoor'!$B$10,OFFSET(K2499,-'Cultivation Schedule Indoor'!$B$10,,)+'Cultivation Schedule Indoor'!$B$21,'Random Start - Indoor'!B2497)</f>
        <v>2069</v>
      </c>
    </row>
    <row r="2500" spans="6:11" s="171" customFormat="1" ht="14" x14ac:dyDescent="0.3">
      <c r="F2500" s="175" t="s">
        <v>516</v>
      </c>
      <c r="G2500" s="175">
        <v>2494</v>
      </c>
      <c r="H2500" s="378" t="s">
        <v>2064</v>
      </c>
      <c r="I2500" s="173">
        <f>IF(I2499='Cultivation Schedule Indoor'!$B$10,1,I2499+1)</f>
        <v>94</v>
      </c>
      <c r="J2500" s="178">
        <f t="shared" ca="1" si="39"/>
        <v>1</v>
      </c>
      <c r="K2500" s="177" cm="1">
        <f t="array" aca="1" ref="K2500" ca="1">IF(G2500&gt;'Cultivation Schedule Indoor'!$B$10,OFFSET(K2500,-'Cultivation Schedule Indoor'!$B$10,,)+'Cultivation Schedule Indoor'!$B$21,'Random Start - Indoor'!B2498)</f>
        <v>2070</v>
      </c>
    </row>
    <row r="2501" spans="6:11" s="171" customFormat="1" ht="14" x14ac:dyDescent="0.3">
      <c r="F2501" s="175" t="s">
        <v>516</v>
      </c>
      <c r="G2501" s="175">
        <v>2495</v>
      </c>
      <c r="H2501" s="378" t="s">
        <v>2064</v>
      </c>
      <c r="I2501" s="173">
        <f>IF(I2500='Cultivation Schedule Indoor'!$B$10,1,I2500+1)</f>
        <v>95</v>
      </c>
      <c r="J2501" s="178">
        <f t="shared" ca="1" si="39"/>
        <v>2</v>
      </c>
      <c r="K2501" s="177" cm="1">
        <f t="array" aca="1" ref="K2501" ca="1">IF(G2501&gt;'Cultivation Schedule Indoor'!$B$10,OFFSET(K2501,-'Cultivation Schedule Indoor'!$B$10,,)+'Cultivation Schedule Indoor'!$B$21,'Random Start - Indoor'!B2499)</f>
        <v>2072</v>
      </c>
    </row>
    <row r="2502" spans="6:11" s="171" customFormat="1" ht="14" x14ac:dyDescent="0.3">
      <c r="F2502" s="175" t="s">
        <v>516</v>
      </c>
      <c r="G2502" s="175">
        <v>2496</v>
      </c>
      <c r="H2502" s="378" t="s">
        <v>2064</v>
      </c>
      <c r="I2502" s="173">
        <f>IF(I2501='Cultivation Schedule Indoor'!$B$10,1,I2501+1)</f>
        <v>96</v>
      </c>
      <c r="J2502" s="178">
        <f t="shared" ca="1" si="39"/>
        <v>0</v>
      </c>
      <c r="K2502" s="177" cm="1">
        <f t="array" aca="1" ref="K2502" ca="1">IF(G2502&gt;'Cultivation Schedule Indoor'!$B$10,OFFSET(K2502,-'Cultivation Schedule Indoor'!$B$10,,)+'Cultivation Schedule Indoor'!$B$21,'Random Start - Indoor'!B2500)</f>
        <v>2072</v>
      </c>
    </row>
    <row r="2503" spans="6:11" s="171" customFormat="1" ht="14" x14ac:dyDescent="0.3">
      <c r="F2503" s="175" t="s">
        <v>516</v>
      </c>
      <c r="G2503" s="175">
        <v>2497</v>
      </c>
      <c r="H2503" s="378" t="s">
        <v>2064</v>
      </c>
      <c r="I2503" s="173">
        <f>IF(I2502='Cultivation Schedule Indoor'!$B$10,1,I2502+1)</f>
        <v>97</v>
      </c>
      <c r="J2503" s="178">
        <f t="shared" ca="1" si="39"/>
        <v>3</v>
      </c>
      <c r="K2503" s="177" cm="1">
        <f t="array" aca="1" ref="K2503" ca="1">IF(G2503&gt;'Cultivation Schedule Indoor'!$B$10,OFFSET(K2503,-'Cultivation Schedule Indoor'!$B$10,,)+'Cultivation Schedule Indoor'!$B$21,'Random Start - Indoor'!B2501)</f>
        <v>2075</v>
      </c>
    </row>
    <row r="2504" spans="6:11" s="171" customFormat="1" ht="14" x14ac:dyDescent="0.3">
      <c r="F2504" s="175" t="s">
        <v>516</v>
      </c>
      <c r="G2504" s="175">
        <v>2498</v>
      </c>
      <c r="H2504" s="378" t="s">
        <v>2064</v>
      </c>
      <c r="I2504" s="173">
        <f>IF(I2503='Cultivation Schedule Indoor'!$B$10,1,I2503+1)</f>
        <v>98</v>
      </c>
      <c r="J2504" s="178">
        <f t="shared" ca="1" si="39"/>
        <v>1</v>
      </c>
      <c r="K2504" s="177" cm="1">
        <f t="array" aca="1" ref="K2504" ca="1">IF(G2504&gt;'Cultivation Schedule Indoor'!$B$10,OFFSET(K2504,-'Cultivation Schedule Indoor'!$B$10,,)+'Cultivation Schedule Indoor'!$B$21,'Random Start - Indoor'!B2502)</f>
        <v>2076</v>
      </c>
    </row>
    <row r="2505" spans="6:11" s="171" customFormat="1" ht="14" x14ac:dyDescent="0.3">
      <c r="F2505" s="175" t="s">
        <v>516</v>
      </c>
      <c r="G2505" s="175">
        <v>2499</v>
      </c>
      <c r="H2505" s="378" t="s">
        <v>2064</v>
      </c>
      <c r="I2505" s="173">
        <f>IF(I2504='Cultivation Schedule Indoor'!$B$10,1,I2504+1)</f>
        <v>99</v>
      </c>
      <c r="J2505" s="178">
        <f t="shared" ref="J2505:J2568" ca="1" si="40">K2505-K2504</f>
        <v>3</v>
      </c>
      <c r="K2505" s="177" cm="1">
        <f t="array" aca="1" ref="K2505" ca="1">IF(G2505&gt;'Cultivation Schedule Indoor'!$B$10,OFFSET(K2505,-'Cultivation Schedule Indoor'!$B$10,,)+'Cultivation Schedule Indoor'!$B$21,'Random Start - Indoor'!B2503)</f>
        <v>2079</v>
      </c>
    </row>
    <row r="2506" spans="6:11" s="171" customFormat="1" ht="14" x14ac:dyDescent="0.3">
      <c r="F2506" s="175" t="s">
        <v>516</v>
      </c>
      <c r="G2506" s="175">
        <v>2500</v>
      </c>
      <c r="H2506" s="378" t="s">
        <v>2064</v>
      </c>
      <c r="I2506" s="173">
        <f>IF(I2505='Cultivation Schedule Indoor'!$B$10,1,I2505+1)</f>
        <v>100</v>
      </c>
      <c r="J2506" s="178">
        <f t="shared" ca="1" si="40"/>
        <v>0</v>
      </c>
      <c r="K2506" s="177" cm="1">
        <f t="array" aca="1" ref="K2506" ca="1">IF(G2506&gt;'Cultivation Schedule Indoor'!$B$10,OFFSET(K2506,-'Cultivation Schedule Indoor'!$B$10,,)+'Cultivation Schedule Indoor'!$B$21,'Random Start - Indoor'!B2504)</f>
        <v>2079</v>
      </c>
    </row>
    <row r="2507" spans="6:11" s="171" customFormat="1" ht="14" x14ac:dyDescent="0.3">
      <c r="F2507" s="175" t="s">
        <v>516</v>
      </c>
      <c r="G2507" s="175">
        <v>2501</v>
      </c>
      <c r="H2507" s="378" t="s">
        <v>2064</v>
      </c>
      <c r="I2507" s="173">
        <f>IF(I2506='Cultivation Schedule Indoor'!$B$10,1,I2506+1)</f>
        <v>101</v>
      </c>
      <c r="J2507" s="178">
        <f t="shared" ca="1" si="40"/>
        <v>1</v>
      </c>
      <c r="K2507" s="177" cm="1">
        <f t="array" aca="1" ref="K2507" ca="1">IF(G2507&gt;'Cultivation Schedule Indoor'!$B$10,OFFSET(K2507,-'Cultivation Schedule Indoor'!$B$10,,)+'Cultivation Schedule Indoor'!$B$21,'Random Start - Indoor'!B2505)</f>
        <v>2080</v>
      </c>
    </row>
    <row r="2508" spans="6:11" s="171" customFormat="1" ht="14" x14ac:dyDescent="0.3">
      <c r="F2508" s="175" t="s">
        <v>516</v>
      </c>
      <c r="G2508" s="175">
        <v>2502</v>
      </c>
      <c r="H2508" s="378" t="s">
        <v>2064</v>
      </c>
      <c r="I2508" s="173">
        <f>IF(I2507='Cultivation Schedule Indoor'!$B$10,1,I2507+1)</f>
        <v>102</v>
      </c>
      <c r="J2508" s="178">
        <f t="shared" ca="1" si="40"/>
        <v>2</v>
      </c>
      <c r="K2508" s="177" cm="1">
        <f t="array" aca="1" ref="K2508" ca="1">IF(G2508&gt;'Cultivation Schedule Indoor'!$B$10,OFFSET(K2508,-'Cultivation Schedule Indoor'!$B$10,,)+'Cultivation Schedule Indoor'!$B$21,'Random Start - Indoor'!B2506)</f>
        <v>2082</v>
      </c>
    </row>
    <row r="2509" spans="6:11" s="171" customFormat="1" ht="14" x14ac:dyDescent="0.3">
      <c r="F2509" s="175" t="s">
        <v>516</v>
      </c>
      <c r="G2509" s="175">
        <v>2503</v>
      </c>
      <c r="H2509" s="378" t="s">
        <v>2064</v>
      </c>
      <c r="I2509" s="173">
        <f>IF(I2508='Cultivation Schedule Indoor'!$B$10,1,I2508+1)</f>
        <v>103</v>
      </c>
      <c r="J2509" s="178">
        <f t="shared" ca="1" si="40"/>
        <v>2</v>
      </c>
      <c r="K2509" s="177" cm="1">
        <f t="array" aca="1" ref="K2509" ca="1">IF(G2509&gt;'Cultivation Schedule Indoor'!$B$10,OFFSET(K2509,-'Cultivation Schedule Indoor'!$B$10,,)+'Cultivation Schedule Indoor'!$B$21,'Random Start - Indoor'!B2507)</f>
        <v>2084</v>
      </c>
    </row>
    <row r="2510" spans="6:11" s="171" customFormat="1" ht="14" x14ac:dyDescent="0.3">
      <c r="F2510" s="175" t="s">
        <v>516</v>
      </c>
      <c r="G2510" s="175">
        <v>2504</v>
      </c>
      <c r="H2510" s="378" t="s">
        <v>2064</v>
      </c>
      <c r="I2510" s="173">
        <f>IF(I2509='Cultivation Schedule Indoor'!$B$10,1,I2509+1)</f>
        <v>104</v>
      </c>
      <c r="J2510" s="178">
        <f t="shared" ca="1" si="40"/>
        <v>1</v>
      </c>
      <c r="K2510" s="177" cm="1">
        <f t="array" aca="1" ref="K2510" ca="1">IF(G2510&gt;'Cultivation Schedule Indoor'!$B$10,OFFSET(K2510,-'Cultivation Schedule Indoor'!$B$10,,)+'Cultivation Schedule Indoor'!$B$21,'Random Start - Indoor'!B2508)</f>
        <v>2085</v>
      </c>
    </row>
    <row r="2511" spans="6:11" s="171" customFormat="1" ht="14" x14ac:dyDescent="0.3">
      <c r="F2511" s="175" t="s">
        <v>516</v>
      </c>
      <c r="G2511" s="175">
        <v>2505</v>
      </c>
      <c r="H2511" s="378" t="s">
        <v>2064</v>
      </c>
      <c r="I2511" s="173">
        <f>IF(I2510='Cultivation Schedule Indoor'!$B$10,1,I2510+1)</f>
        <v>105</v>
      </c>
      <c r="J2511" s="178">
        <f t="shared" ca="1" si="40"/>
        <v>3</v>
      </c>
      <c r="K2511" s="177" cm="1">
        <f t="array" aca="1" ref="K2511" ca="1">IF(G2511&gt;'Cultivation Schedule Indoor'!$B$10,OFFSET(K2511,-'Cultivation Schedule Indoor'!$B$10,,)+'Cultivation Schedule Indoor'!$B$21,'Random Start - Indoor'!B2509)</f>
        <v>2088</v>
      </c>
    </row>
    <row r="2512" spans="6:11" s="171" customFormat="1" ht="14" x14ac:dyDescent="0.3">
      <c r="F2512" s="175" t="s">
        <v>516</v>
      </c>
      <c r="G2512" s="175">
        <v>2506</v>
      </c>
      <c r="H2512" s="378" t="s">
        <v>2064</v>
      </c>
      <c r="I2512" s="173">
        <f>IF(I2511='Cultivation Schedule Indoor'!$B$10,1,I2511+1)</f>
        <v>106</v>
      </c>
      <c r="J2512" s="178">
        <f t="shared" ca="1" si="40"/>
        <v>1</v>
      </c>
      <c r="K2512" s="177" cm="1">
        <f t="array" aca="1" ref="K2512" ca="1">IF(G2512&gt;'Cultivation Schedule Indoor'!$B$10,OFFSET(K2512,-'Cultivation Schedule Indoor'!$B$10,,)+'Cultivation Schedule Indoor'!$B$21,'Random Start - Indoor'!B2510)</f>
        <v>2089</v>
      </c>
    </row>
    <row r="2513" spans="6:11" s="171" customFormat="1" ht="14" x14ac:dyDescent="0.3">
      <c r="F2513" s="175" t="s">
        <v>516</v>
      </c>
      <c r="G2513" s="175">
        <v>2507</v>
      </c>
      <c r="H2513" s="378" t="s">
        <v>2064</v>
      </c>
      <c r="I2513" s="173">
        <f>IF(I2512='Cultivation Schedule Indoor'!$B$10,1,I2512+1)</f>
        <v>107</v>
      </c>
      <c r="J2513" s="178">
        <f t="shared" ca="1" si="40"/>
        <v>4</v>
      </c>
      <c r="K2513" s="177" cm="1">
        <f t="array" aca="1" ref="K2513" ca="1">IF(G2513&gt;'Cultivation Schedule Indoor'!$B$10,OFFSET(K2513,-'Cultivation Schedule Indoor'!$B$10,,)+'Cultivation Schedule Indoor'!$B$21,'Random Start - Indoor'!B2511)</f>
        <v>2093</v>
      </c>
    </row>
    <row r="2514" spans="6:11" s="171" customFormat="1" ht="14" x14ac:dyDescent="0.3">
      <c r="F2514" s="175" t="s">
        <v>516</v>
      </c>
      <c r="G2514" s="175">
        <v>2508</v>
      </c>
      <c r="H2514" s="378" t="s">
        <v>2064</v>
      </c>
      <c r="I2514" s="173">
        <f>IF(I2513='Cultivation Schedule Indoor'!$B$10,1,I2513+1)</f>
        <v>108</v>
      </c>
      <c r="J2514" s="178">
        <f t="shared" ca="1" si="40"/>
        <v>0</v>
      </c>
      <c r="K2514" s="177" cm="1">
        <f t="array" aca="1" ref="K2514" ca="1">IF(G2514&gt;'Cultivation Schedule Indoor'!$B$10,OFFSET(K2514,-'Cultivation Schedule Indoor'!$B$10,,)+'Cultivation Schedule Indoor'!$B$21,'Random Start - Indoor'!B2512)</f>
        <v>2093</v>
      </c>
    </row>
    <row r="2515" spans="6:11" s="171" customFormat="1" ht="14" x14ac:dyDescent="0.3">
      <c r="F2515" s="175" t="s">
        <v>516</v>
      </c>
      <c r="G2515" s="175">
        <v>2509</v>
      </c>
      <c r="H2515" s="378" t="s">
        <v>2064</v>
      </c>
      <c r="I2515" s="173">
        <f>IF(I2514='Cultivation Schedule Indoor'!$B$10,1,I2514+1)</f>
        <v>109</v>
      </c>
      <c r="J2515" s="178">
        <f t="shared" ca="1" si="40"/>
        <v>1</v>
      </c>
      <c r="K2515" s="177" cm="1">
        <f t="array" aca="1" ref="K2515" ca="1">IF(G2515&gt;'Cultivation Schedule Indoor'!$B$10,OFFSET(K2515,-'Cultivation Schedule Indoor'!$B$10,,)+'Cultivation Schedule Indoor'!$B$21,'Random Start - Indoor'!B2513)</f>
        <v>2094</v>
      </c>
    </row>
    <row r="2516" spans="6:11" s="171" customFormat="1" ht="14" x14ac:dyDescent="0.3">
      <c r="F2516" s="175" t="s">
        <v>516</v>
      </c>
      <c r="G2516" s="175">
        <v>2510</v>
      </c>
      <c r="H2516" s="378" t="s">
        <v>2064</v>
      </c>
      <c r="I2516" s="173">
        <f>IF(I2515='Cultivation Schedule Indoor'!$B$10,1,I2515+1)</f>
        <v>110</v>
      </c>
      <c r="J2516" s="178">
        <f t="shared" ca="1" si="40"/>
        <v>1</v>
      </c>
      <c r="K2516" s="177" cm="1">
        <f t="array" aca="1" ref="K2516" ca="1">IF(G2516&gt;'Cultivation Schedule Indoor'!$B$10,OFFSET(K2516,-'Cultivation Schedule Indoor'!$B$10,,)+'Cultivation Schedule Indoor'!$B$21,'Random Start - Indoor'!B2514)</f>
        <v>2095</v>
      </c>
    </row>
    <row r="2517" spans="6:11" s="171" customFormat="1" ht="14" x14ac:dyDescent="0.3">
      <c r="F2517" s="175" t="s">
        <v>516</v>
      </c>
      <c r="G2517" s="175">
        <v>2511</v>
      </c>
      <c r="H2517" s="378" t="s">
        <v>2064</v>
      </c>
      <c r="I2517" s="173">
        <f>IF(I2516='Cultivation Schedule Indoor'!$B$10,1,I2516+1)</f>
        <v>111</v>
      </c>
      <c r="J2517" s="178">
        <f t="shared" ca="1" si="40"/>
        <v>5</v>
      </c>
      <c r="K2517" s="177" cm="1">
        <f t="array" aca="1" ref="K2517" ca="1">IF(G2517&gt;'Cultivation Schedule Indoor'!$B$10,OFFSET(K2517,-'Cultivation Schedule Indoor'!$B$10,,)+'Cultivation Schedule Indoor'!$B$21,'Random Start - Indoor'!B2515)</f>
        <v>2100</v>
      </c>
    </row>
    <row r="2518" spans="6:11" s="171" customFormat="1" ht="14" x14ac:dyDescent="0.3">
      <c r="F2518" s="175" t="s">
        <v>516</v>
      </c>
      <c r="G2518" s="175">
        <v>2512</v>
      </c>
      <c r="H2518" s="378" t="s">
        <v>2064</v>
      </c>
      <c r="I2518" s="173">
        <f>IF(I2517='Cultivation Schedule Indoor'!$B$10,1,I2517+1)</f>
        <v>112</v>
      </c>
      <c r="J2518" s="178">
        <f t="shared" ca="1" si="40"/>
        <v>1</v>
      </c>
      <c r="K2518" s="177" cm="1">
        <f t="array" aca="1" ref="K2518" ca="1">IF(G2518&gt;'Cultivation Schedule Indoor'!$B$10,OFFSET(K2518,-'Cultivation Schedule Indoor'!$B$10,,)+'Cultivation Schedule Indoor'!$B$21,'Random Start - Indoor'!B2516)</f>
        <v>2101</v>
      </c>
    </row>
    <row r="2519" spans="6:11" s="171" customFormat="1" ht="14" x14ac:dyDescent="0.3">
      <c r="F2519" s="175" t="s">
        <v>516</v>
      </c>
      <c r="G2519" s="175">
        <v>2513</v>
      </c>
      <c r="H2519" s="378" t="s">
        <v>2064</v>
      </c>
      <c r="I2519" s="173">
        <f>IF(I2518='Cultivation Schedule Indoor'!$B$10,1,I2518+1)</f>
        <v>113</v>
      </c>
      <c r="J2519" s="178">
        <f t="shared" ca="1" si="40"/>
        <v>1</v>
      </c>
      <c r="K2519" s="177" cm="1">
        <f t="array" aca="1" ref="K2519" ca="1">IF(G2519&gt;'Cultivation Schedule Indoor'!$B$10,OFFSET(K2519,-'Cultivation Schedule Indoor'!$B$10,,)+'Cultivation Schedule Indoor'!$B$21,'Random Start - Indoor'!B2517)</f>
        <v>2102</v>
      </c>
    </row>
    <row r="2520" spans="6:11" s="171" customFormat="1" ht="14" x14ac:dyDescent="0.3">
      <c r="F2520" s="175" t="s">
        <v>516</v>
      </c>
      <c r="G2520" s="175">
        <v>2514</v>
      </c>
      <c r="H2520" s="378" t="s">
        <v>2064</v>
      </c>
      <c r="I2520" s="173">
        <f>IF(I2519='Cultivation Schedule Indoor'!$B$10,1,I2519+1)</f>
        <v>114</v>
      </c>
      <c r="J2520" s="178">
        <f t="shared" ca="1" si="40"/>
        <v>1</v>
      </c>
      <c r="K2520" s="177" cm="1">
        <f t="array" aca="1" ref="K2520" ca="1">IF(G2520&gt;'Cultivation Schedule Indoor'!$B$10,OFFSET(K2520,-'Cultivation Schedule Indoor'!$B$10,,)+'Cultivation Schedule Indoor'!$B$21,'Random Start - Indoor'!B2518)</f>
        <v>2103</v>
      </c>
    </row>
    <row r="2521" spans="6:11" s="171" customFormat="1" ht="14" x14ac:dyDescent="0.3">
      <c r="F2521" s="175" t="s">
        <v>516</v>
      </c>
      <c r="G2521" s="175">
        <v>2515</v>
      </c>
      <c r="H2521" s="378" t="s">
        <v>2064</v>
      </c>
      <c r="I2521" s="173">
        <f>IF(I2520='Cultivation Schedule Indoor'!$B$10,1,I2520+1)</f>
        <v>115</v>
      </c>
      <c r="J2521" s="178">
        <f t="shared" ca="1" si="40"/>
        <v>1</v>
      </c>
      <c r="K2521" s="177" cm="1">
        <f t="array" aca="1" ref="K2521" ca="1">IF(G2521&gt;'Cultivation Schedule Indoor'!$B$10,OFFSET(K2521,-'Cultivation Schedule Indoor'!$B$10,,)+'Cultivation Schedule Indoor'!$B$21,'Random Start - Indoor'!B2519)</f>
        <v>2104</v>
      </c>
    </row>
    <row r="2522" spans="6:11" s="171" customFormat="1" ht="14" x14ac:dyDescent="0.3">
      <c r="F2522" s="175" t="s">
        <v>516</v>
      </c>
      <c r="G2522" s="175">
        <v>2516</v>
      </c>
      <c r="H2522" s="378" t="s">
        <v>2064</v>
      </c>
      <c r="I2522" s="173">
        <f>IF(I2521='Cultivation Schedule Indoor'!$B$10,1,I2521+1)</f>
        <v>116</v>
      </c>
      <c r="J2522" s="178">
        <f t="shared" ca="1" si="40"/>
        <v>7</v>
      </c>
      <c r="K2522" s="177" cm="1">
        <f t="array" aca="1" ref="K2522" ca="1">IF(G2522&gt;'Cultivation Schedule Indoor'!$B$10,OFFSET(K2522,-'Cultivation Schedule Indoor'!$B$10,,)+'Cultivation Schedule Indoor'!$B$21,'Random Start - Indoor'!B2520)</f>
        <v>2111</v>
      </c>
    </row>
    <row r="2523" spans="6:11" s="171" customFormat="1" ht="14" x14ac:dyDescent="0.3">
      <c r="F2523" s="175" t="s">
        <v>516</v>
      </c>
      <c r="G2523" s="175">
        <v>2517</v>
      </c>
      <c r="H2523" s="378" t="s">
        <v>2064</v>
      </c>
      <c r="I2523" s="173">
        <f>IF(I2522='Cultivation Schedule Indoor'!$B$10,1,I2522+1)</f>
        <v>117</v>
      </c>
      <c r="J2523" s="178">
        <f t="shared" ca="1" si="40"/>
        <v>4</v>
      </c>
      <c r="K2523" s="177" cm="1">
        <f t="array" aca="1" ref="K2523" ca="1">IF(G2523&gt;'Cultivation Schedule Indoor'!$B$10,OFFSET(K2523,-'Cultivation Schedule Indoor'!$B$10,,)+'Cultivation Schedule Indoor'!$B$21,'Random Start - Indoor'!B2521)</f>
        <v>2115</v>
      </c>
    </row>
    <row r="2524" spans="6:11" s="171" customFormat="1" ht="14" x14ac:dyDescent="0.3">
      <c r="F2524" s="175" t="s">
        <v>516</v>
      </c>
      <c r="G2524" s="175">
        <v>2518</v>
      </c>
      <c r="H2524" s="378" t="s">
        <v>2064</v>
      </c>
      <c r="I2524" s="173">
        <f>IF(I2523='Cultivation Schedule Indoor'!$B$10,1,I2523+1)</f>
        <v>118</v>
      </c>
      <c r="J2524" s="178">
        <f t="shared" ca="1" si="40"/>
        <v>3</v>
      </c>
      <c r="K2524" s="177" cm="1">
        <f t="array" aca="1" ref="K2524" ca="1">IF(G2524&gt;'Cultivation Schedule Indoor'!$B$10,OFFSET(K2524,-'Cultivation Schedule Indoor'!$B$10,,)+'Cultivation Schedule Indoor'!$B$21,'Random Start - Indoor'!B2522)</f>
        <v>2118</v>
      </c>
    </row>
    <row r="2525" spans="6:11" s="171" customFormat="1" ht="14" x14ac:dyDescent="0.3">
      <c r="F2525" s="175" t="s">
        <v>516</v>
      </c>
      <c r="G2525" s="175">
        <v>2519</v>
      </c>
      <c r="H2525" s="378" t="s">
        <v>2064</v>
      </c>
      <c r="I2525" s="173">
        <f>IF(I2524='Cultivation Schedule Indoor'!$B$10,1,I2524+1)</f>
        <v>119</v>
      </c>
      <c r="J2525" s="178">
        <f t="shared" ca="1" si="40"/>
        <v>2</v>
      </c>
      <c r="K2525" s="177" cm="1">
        <f t="array" aca="1" ref="K2525" ca="1">IF(G2525&gt;'Cultivation Schedule Indoor'!$B$10,OFFSET(K2525,-'Cultivation Schedule Indoor'!$B$10,,)+'Cultivation Schedule Indoor'!$B$21,'Random Start - Indoor'!B2523)</f>
        <v>2120</v>
      </c>
    </row>
    <row r="2526" spans="6:11" s="171" customFormat="1" ht="14" x14ac:dyDescent="0.3">
      <c r="F2526" s="175" t="s">
        <v>516</v>
      </c>
      <c r="G2526" s="175">
        <v>2520</v>
      </c>
      <c r="H2526" s="378" t="s">
        <v>2064</v>
      </c>
      <c r="I2526" s="173">
        <f>IF(I2525='Cultivation Schedule Indoor'!$B$10,1,I2525+1)</f>
        <v>120</v>
      </c>
      <c r="J2526" s="178">
        <f t="shared" ca="1" si="40"/>
        <v>1</v>
      </c>
      <c r="K2526" s="177" cm="1">
        <f t="array" aca="1" ref="K2526" ca="1">IF(G2526&gt;'Cultivation Schedule Indoor'!$B$10,OFFSET(K2526,-'Cultivation Schedule Indoor'!$B$10,,)+'Cultivation Schedule Indoor'!$B$21,'Random Start - Indoor'!B2524)</f>
        <v>2121</v>
      </c>
    </row>
    <row r="2527" spans="6:11" s="171" customFormat="1" ht="14" x14ac:dyDescent="0.3">
      <c r="F2527" s="175" t="s">
        <v>516</v>
      </c>
      <c r="G2527" s="175">
        <v>2521</v>
      </c>
      <c r="H2527" s="378" t="s">
        <v>2064</v>
      </c>
      <c r="I2527" s="173">
        <f>IF(I2526='Cultivation Schedule Indoor'!$B$10,1,I2526+1)</f>
        <v>121</v>
      </c>
      <c r="J2527" s="178">
        <f t="shared" ca="1" si="40"/>
        <v>3</v>
      </c>
      <c r="K2527" s="177" cm="1">
        <f t="array" aca="1" ref="K2527" ca="1">IF(G2527&gt;'Cultivation Schedule Indoor'!$B$10,OFFSET(K2527,-'Cultivation Schedule Indoor'!$B$10,,)+'Cultivation Schedule Indoor'!$B$21,'Random Start - Indoor'!B2525)</f>
        <v>2124</v>
      </c>
    </row>
    <row r="2528" spans="6:11" s="171" customFormat="1" ht="14" x14ac:dyDescent="0.3">
      <c r="F2528" s="175" t="s">
        <v>516</v>
      </c>
      <c r="G2528" s="175">
        <v>2522</v>
      </c>
      <c r="H2528" s="378" t="s">
        <v>2064</v>
      </c>
      <c r="I2528" s="173">
        <f>IF(I2527='Cultivation Schedule Indoor'!$B$10,1,I2527+1)</f>
        <v>122</v>
      </c>
      <c r="J2528" s="178">
        <f t="shared" ca="1" si="40"/>
        <v>1</v>
      </c>
      <c r="K2528" s="177" cm="1">
        <f t="array" aca="1" ref="K2528" ca="1">IF(G2528&gt;'Cultivation Schedule Indoor'!$B$10,OFFSET(K2528,-'Cultivation Schedule Indoor'!$B$10,,)+'Cultivation Schedule Indoor'!$B$21,'Random Start - Indoor'!B2526)</f>
        <v>2125</v>
      </c>
    </row>
    <row r="2529" spans="6:11" s="171" customFormat="1" ht="14" x14ac:dyDescent="0.3">
      <c r="F2529" s="175" t="s">
        <v>516</v>
      </c>
      <c r="G2529" s="175">
        <v>2523</v>
      </c>
      <c r="H2529" s="378" t="s">
        <v>2064</v>
      </c>
      <c r="I2529" s="173">
        <f>IF(I2528='Cultivation Schedule Indoor'!$B$10,1,I2528+1)</f>
        <v>123</v>
      </c>
      <c r="J2529" s="178">
        <f t="shared" ca="1" si="40"/>
        <v>1</v>
      </c>
      <c r="K2529" s="177" cm="1">
        <f t="array" aca="1" ref="K2529" ca="1">IF(G2529&gt;'Cultivation Schedule Indoor'!$B$10,OFFSET(K2529,-'Cultivation Schedule Indoor'!$B$10,,)+'Cultivation Schedule Indoor'!$B$21,'Random Start - Indoor'!B2527)</f>
        <v>2126</v>
      </c>
    </row>
    <row r="2530" spans="6:11" s="171" customFormat="1" ht="14" x14ac:dyDescent="0.3">
      <c r="F2530" s="175" t="s">
        <v>516</v>
      </c>
      <c r="G2530" s="175">
        <v>2524</v>
      </c>
      <c r="H2530" s="378" t="s">
        <v>2064</v>
      </c>
      <c r="I2530" s="173">
        <f>IF(I2529='Cultivation Schedule Indoor'!$B$10,1,I2529+1)</f>
        <v>124</v>
      </c>
      <c r="J2530" s="178">
        <f t="shared" ca="1" si="40"/>
        <v>2</v>
      </c>
      <c r="K2530" s="177" cm="1">
        <f t="array" aca="1" ref="K2530" ca="1">IF(G2530&gt;'Cultivation Schedule Indoor'!$B$10,OFFSET(K2530,-'Cultivation Schedule Indoor'!$B$10,,)+'Cultivation Schedule Indoor'!$B$21,'Random Start - Indoor'!B2528)</f>
        <v>2128</v>
      </c>
    </row>
    <row r="2531" spans="6:11" s="171" customFormat="1" ht="14" x14ac:dyDescent="0.3">
      <c r="F2531" s="175" t="s">
        <v>516</v>
      </c>
      <c r="G2531" s="175">
        <v>2525</v>
      </c>
      <c r="H2531" s="378" t="s">
        <v>2064</v>
      </c>
      <c r="I2531" s="173">
        <f>IF(I2530='Cultivation Schedule Indoor'!$B$10,1,I2530+1)</f>
        <v>125</v>
      </c>
      <c r="J2531" s="178">
        <f t="shared" ca="1" si="40"/>
        <v>3</v>
      </c>
      <c r="K2531" s="177" cm="1">
        <f t="array" aca="1" ref="K2531" ca="1">IF(G2531&gt;'Cultivation Schedule Indoor'!$B$10,OFFSET(K2531,-'Cultivation Schedule Indoor'!$B$10,,)+'Cultivation Schedule Indoor'!$B$21,'Random Start - Indoor'!B2529)</f>
        <v>2131</v>
      </c>
    </row>
    <row r="2532" spans="6:11" s="171" customFormat="1" ht="14" x14ac:dyDescent="0.3">
      <c r="F2532" s="175" t="s">
        <v>516</v>
      </c>
      <c r="G2532" s="175">
        <v>2526</v>
      </c>
      <c r="H2532" s="378" t="s">
        <v>2064</v>
      </c>
      <c r="I2532" s="173">
        <f>IF(I2531='Cultivation Schedule Indoor'!$B$10,1,I2531+1)</f>
        <v>126</v>
      </c>
      <c r="J2532" s="178">
        <f t="shared" ca="1" si="40"/>
        <v>3</v>
      </c>
      <c r="K2532" s="177" cm="1">
        <f t="array" aca="1" ref="K2532" ca="1">IF(G2532&gt;'Cultivation Schedule Indoor'!$B$10,OFFSET(K2532,-'Cultivation Schedule Indoor'!$B$10,,)+'Cultivation Schedule Indoor'!$B$21,'Random Start - Indoor'!B2530)</f>
        <v>2134</v>
      </c>
    </row>
    <row r="2533" spans="6:11" s="171" customFormat="1" ht="14" x14ac:dyDescent="0.3">
      <c r="F2533" s="175" t="s">
        <v>516</v>
      </c>
      <c r="G2533" s="175">
        <v>2527</v>
      </c>
      <c r="H2533" s="378" t="s">
        <v>2064</v>
      </c>
      <c r="I2533" s="173">
        <f>IF(I2532='Cultivation Schedule Indoor'!$B$10,1,I2532+1)</f>
        <v>127</v>
      </c>
      <c r="J2533" s="178">
        <f t="shared" ca="1" si="40"/>
        <v>2</v>
      </c>
      <c r="K2533" s="177" cm="1">
        <f t="array" aca="1" ref="K2533" ca="1">IF(G2533&gt;'Cultivation Schedule Indoor'!$B$10,OFFSET(K2533,-'Cultivation Schedule Indoor'!$B$10,,)+'Cultivation Schedule Indoor'!$B$21,'Random Start - Indoor'!B2531)</f>
        <v>2136</v>
      </c>
    </row>
    <row r="2534" spans="6:11" s="171" customFormat="1" ht="14" x14ac:dyDescent="0.3">
      <c r="F2534" s="175" t="s">
        <v>516</v>
      </c>
      <c r="G2534" s="175">
        <v>2528</v>
      </c>
      <c r="H2534" s="378" t="s">
        <v>2064</v>
      </c>
      <c r="I2534" s="173">
        <f>IF(I2533='Cultivation Schedule Indoor'!$B$10,1,I2533+1)</f>
        <v>128</v>
      </c>
      <c r="J2534" s="178">
        <f t="shared" ca="1" si="40"/>
        <v>7</v>
      </c>
      <c r="K2534" s="177" cm="1">
        <f t="array" aca="1" ref="K2534" ca="1">IF(G2534&gt;'Cultivation Schedule Indoor'!$B$10,OFFSET(K2534,-'Cultivation Schedule Indoor'!$B$10,,)+'Cultivation Schedule Indoor'!$B$21,'Random Start - Indoor'!B2532)</f>
        <v>2143</v>
      </c>
    </row>
    <row r="2535" spans="6:11" s="171" customFormat="1" ht="14" x14ac:dyDescent="0.3">
      <c r="F2535" s="175" t="s">
        <v>516</v>
      </c>
      <c r="G2535" s="175">
        <v>2529</v>
      </c>
      <c r="H2535" s="378" t="s">
        <v>2064</v>
      </c>
      <c r="I2535" s="173">
        <f>IF(I2534='Cultivation Schedule Indoor'!$B$10,1,I2534+1)</f>
        <v>129</v>
      </c>
      <c r="J2535" s="178">
        <f t="shared" ca="1" si="40"/>
        <v>3</v>
      </c>
      <c r="K2535" s="177" cm="1">
        <f t="array" aca="1" ref="K2535" ca="1">IF(G2535&gt;'Cultivation Schedule Indoor'!$B$10,OFFSET(K2535,-'Cultivation Schedule Indoor'!$B$10,,)+'Cultivation Schedule Indoor'!$B$21,'Random Start - Indoor'!B2533)</f>
        <v>2146</v>
      </c>
    </row>
    <row r="2536" spans="6:11" s="171" customFormat="1" ht="14" x14ac:dyDescent="0.3">
      <c r="F2536" s="175" t="s">
        <v>516</v>
      </c>
      <c r="G2536" s="175">
        <v>2530</v>
      </c>
      <c r="H2536" s="378" t="s">
        <v>2064</v>
      </c>
      <c r="I2536" s="173">
        <f>IF(I2535='Cultivation Schedule Indoor'!$B$10,1,I2535+1)</f>
        <v>130</v>
      </c>
      <c r="J2536" s="178">
        <f t="shared" ca="1" si="40"/>
        <v>3</v>
      </c>
      <c r="K2536" s="177" cm="1">
        <f t="array" aca="1" ref="K2536" ca="1">IF(G2536&gt;'Cultivation Schedule Indoor'!$B$10,OFFSET(K2536,-'Cultivation Schedule Indoor'!$B$10,,)+'Cultivation Schedule Indoor'!$B$21,'Random Start - Indoor'!B2534)</f>
        <v>2149</v>
      </c>
    </row>
    <row r="2537" spans="6:11" s="171" customFormat="1" ht="14" x14ac:dyDescent="0.3">
      <c r="F2537" s="175" t="s">
        <v>516</v>
      </c>
      <c r="G2537" s="175">
        <v>2531</v>
      </c>
      <c r="H2537" s="378" t="s">
        <v>2064</v>
      </c>
      <c r="I2537" s="173">
        <f>IF(I2536='Cultivation Schedule Indoor'!$B$10,1,I2536+1)</f>
        <v>131</v>
      </c>
      <c r="J2537" s="178">
        <f t="shared" ca="1" si="40"/>
        <v>3</v>
      </c>
      <c r="K2537" s="177" cm="1">
        <f t="array" aca="1" ref="K2537" ca="1">IF(G2537&gt;'Cultivation Schedule Indoor'!$B$10,OFFSET(K2537,-'Cultivation Schedule Indoor'!$B$10,,)+'Cultivation Schedule Indoor'!$B$21,'Random Start - Indoor'!B2535)</f>
        <v>2152</v>
      </c>
    </row>
    <row r="2538" spans="6:11" s="171" customFormat="1" ht="14" x14ac:dyDescent="0.3">
      <c r="F2538" s="175" t="s">
        <v>516</v>
      </c>
      <c r="G2538" s="175">
        <v>2532</v>
      </c>
      <c r="H2538" s="378" t="s">
        <v>2064</v>
      </c>
      <c r="I2538" s="173">
        <f>IF(I2537='Cultivation Schedule Indoor'!$B$10,1,I2537+1)</f>
        <v>132</v>
      </c>
      <c r="J2538" s="178">
        <f t="shared" ca="1" si="40"/>
        <v>0</v>
      </c>
      <c r="K2538" s="177" cm="1">
        <f t="array" aca="1" ref="K2538" ca="1">IF(G2538&gt;'Cultivation Schedule Indoor'!$B$10,OFFSET(K2538,-'Cultivation Schedule Indoor'!$B$10,,)+'Cultivation Schedule Indoor'!$B$21,'Random Start - Indoor'!B2536)</f>
        <v>2152</v>
      </c>
    </row>
    <row r="2539" spans="6:11" s="171" customFormat="1" ht="14" x14ac:dyDescent="0.3">
      <c r="F2539" s="175" t="s">
        <v>516</v>
      </c>
      <c r="G2539" s="175">
        <v>2533</v>
      </c>
      <c r="H2539" s="378" t="s">
        <v>2064</v>
      </c>
      <c r="I2539" s="173">
        <f>IF(I2538='Cultivation Schedule Indoor'!$B$10,1,I2538+1)</f>
        <v>133</v>
      </c>
      <c r="J2539" s="178">
        <f t="shared" ca="1" si="40"/>
        <v>10</v>
      </c>
      <c r="K2539" s="177" cm="1">
        <f t="array" aca="1" ref="K2539" ca="1">IF(G2539&gt;'Cultivation Schedule Indoor'!$B$10,OFFSET(K2539,-'Cultivation Schedule Indoor'!$B$10,,)+'Cultivation Schedule Indoor'!$B$21,'Random Start - Indoor'!B2537)</f>
        <v>2162</v>
      </c>
    </row>
    <row r="2540" spans="6:11" s="171" customFormat="1" ht="14" x14ac:dyDescent="0.3">
      <c r="F2540" s="175" t="s">
        <v>516</v>
      </c>
      <c r="G2540" s="175">
        <v>2534</v>
      </c>
      <c r="H2540" s="378" t="s">
        <v>2064</v>
      </c>
      <c r="I2540" s="173">
        <f>IF(I2539='Cultivation Schedule Indoor'!$B$10,1,I2539+1)</f>
        <v>134</v>
      </c>
      <c r="J2540" s="178">
        <f t="shared" ca="1" si="40"/>
        <v>10</v>
      </c>
      <c r="K2540" s="177" cm="1">
        <f t="array" aca="1" ref="K2540" ca="1">IF(G2540&gt;'Cultivation Schedule Indoor'!$B$10,OFFSET(K2540,-'Cultivation Schedule Indoor'!$B$10,,)+'Cultivation Schedule Indoor'!$B$21,'Random Start - Indoor'!B2538)</f>
        <v>2172</v>
      </c>
    </row>
    <row r="2541" spans="6:11" s="171" customFormat="1" ht="14" x14ac:dyDescent="0.3">
      <c r="F2541" s="175" t="s">
        <v>516</v>
      </c>
      <c r="G2541" s="175">
        <v>2535</v>
      </c>
      <c r="H2541" s="378" t="s">
        <v>2064</v>
      </c>
      <c r="I2541" s="173">
        <f>IF(I2540='Cultivation Schedule Indoor'!$B$10,1,I2540+1)</f>
        <v>135</v>
      </c>
      <c r="J2541" s="178">
        <f t="shared" ca="1" si="40"/>
        <v>2</v>
      </c>
      <c r="K2541" s="177" cm="1">
        <f t="array" aca="1" ref="K2541" ca="1">IF(G2541&gt;'Cultivation Schedule Indoor'!$B$10,OFFSET(K2541,-'Cultivation Schedule Indoor'!$B$10,,)+'Cultivation Schedule Indoor'!$B$21,'Random Start - Indoor'!B2539)</f>
        <v>2174</v>
      </c>
    </row>
    <row r="2542" spans="6:11" s="171" customFormat="1" ht="14" x14ac:dyDescent="0.3">
      <c r="F2542" s="175" t="s">
        <v>516</v>
      </c>
      <c r="G2542" s="175">
        <v>2536</v>
      </c>
      <c r="H2542" s="378" t="s">
        <v>2064</v>
      </c>
      <c r="I2542" s="173">
        <f>IF(I2541='Cultivation Schedule Indoor'!$B$10,1,I2541+1)</f>
        <v>136</v>
      </c>
      <c r="J2542" s="178">
        <f t="shared" ca="1" si="40"/>
        <v>10</v>
      </c>
      <c r="K2542" s="177" cm="1">
        <f t="array" aca="1" ref="K2542" ca="1">IF(G2542&gt;'Cultivation Schedule Indoor'!$B$10,OFFSET(K2542,-'Cultivation Schedule Indoor'!$B$10,,)+'Cultivation Schedule Indoor'!$B$21,'Random Start - Indoor'!B2540)</f>
        <v>2184</v>
      </c>
    </row>
    <row r="2543" spans="6:11" s="171" customFormat="1" ht="14" x14ac:dyDescent="0.3">
      <c r="F2543" s="175" t="s">
        <v>516</v>
      </c>
      <c r="G2543" s="175">
        <v>2537</v>
      </c>
      <c r="H2543" s="378" t="s">
        <v>2064</v>
      </c>
      <c r="I2543" s="173">
        <f>IF(I2542='Cultivation Schedule Indoor'!$B$10,1,I2542+1)</f>
        <v>137</v>
      </c>
      <c r="J2543" s="178">
        <f t="shared" ca="1" si="40"/>
        <v>1</v>
      </c>
      <c r="K2543" s="177" cm="1">
        <f t="array" aca="1" ref="K2543" ca="1">IF(G2543&gt;'Cultivation Schedule Indoor'!$B$10,OFFSET(K2543,-'Cultivation Schedule Indoor'!$B$10,,)+'Cultivation Schedule Indoor'!$B$21,'Random Start - Indoor'!B2541)</f>
        <v>2185</v>
      </c>
    </row>
    <row r="2544" spans="6:11" s="171" customFormat="1" ht="14" x14ac:dyDescent="0.3">
      <c r="F2544" s="175" t="s">
        <v>516</v>
      </c>
      <c r="G2544" s="175">
        <v>2538</v>
      </c>
      <c r="H2544" s="378" t="s">
        <v>2064</v>
      </c>
      <c r="I2544" s="173">
        <f>IF(I2543='Cultivation Schedule Indoor'!$B$10,1,I2543+1)</f>
        <v>138</v>
      </c>
      <c r="J2544" s="178">
        <f t="shared" ca="1" si="40"/>
        <v>1</v>
      </c>
      <c r="K2544" s="177" cm="1">
        <f t="array" aca="1" ref="K2544" ca="1">IF(G2544&gt;'Cultivation Schedule Indoor'!$B$10,OFFSET(K2544,-'Cultivation Schedule Indoor'!$B$10,,)+'Cultivation Schedule Indoor'!$B$21,'Random Start - Indoor'!B2542)</f>
        <v>2186</v>
      </c>
    </row>
    <row r="2545" spans="6:11" s="171" customFormat="1" ht="14" x14ac:dyDescent="0.3">
      <c r="F2545" s="175" t="s">
        <v>516</v>
      </c>
      <c r="G2545" s="175">
        <v>2539</v>
      </c>
      <c r="H2545" s="378" t="s">
        <v>2064</v>
      </c>
      <c r="I2545" s="173">
        <f>IF(I2544='Cultivation Schedule Indoor'!$B$10,1,I2544+1)</f>
        <v>139</v>
      </c>
      <c r="J2545" s="178">
        <f t="shared" ca="1" si="40"/>
        <v>0</v>
      </c>
      <c r="K2545" s="177" cm="1">
        <f t="array" aca="1" ref="K2545" ca="1">IF(G2545&gt;'Cultivation Schedule Indoor'!$B$10,OFFSET(K2545,-'Cultivation Schedule Indoor'!$B$10,,)+'Cultivation Schedule Indoor'!$B$21,'Random Start - Indoor'!B2543)</f>
        <v>2186</v>
      </c>
    </row>
    <row r="2546" spans="6:11" s="171" customFormat="1" ht="14" x14ac:dyDescent="0.3">
      <c r="F2546" s="175" t="s">
        <v>516</v>
      </c>
      <c r="G2546" s="175">
        <v>2540</v>
      </c>
      <c r="H2546" s="378" t="s">
        <v>2064</v>
      </c>
      <c r="I2546" s="173">
        <f>IF(I2545='Cultivation Schedule Indoor'!$B$10,1,I2545+1)</f>
        <v>140</v>
      </c>
      <c r="J2546" s="178">
        <f t="shared" ca="1" si="40"/>
        <v>1</v>
      </c>
      <c r="K2546" s="177" cm="1">
        <f t="array" aca="1" ref="K2546" ca="1">IF(G2546&gt;'Cultivation Schedule Indoor'!$B$10,OFFSET(K2546,-'Cultivation Schedule Indoor'!$B$10,,)+'Cultivation Schedule Indoor'!$B$21,'Random Start - Indoor'!B2544)</f>
        <v>2187</v>
      </c>
    </row>
    <row r="2547" spans="6:11" s="171" customFormat="1" ht="14" x14ac:dyDescent="0.3">
      <c r="F2547" s="175" t="s">
        <v>516</v>
      </c>
      <c r="G2547" s="175">
        <v>2541</v>
      </c>
      <c r="H2547" s="378" t="s">
        <v>2064</v>
      </c>
      <c r="I2547" s="173">
        <f>IF(I2546='Cultivation Schedule Indoor'!$B$10,1,I2546+1)</f>
        <v>141</v>
      </c>
      <c r="J2547" s="178">
        <f t="shared" ca="1" si="40"/>
        <v>3</v>
      </c>
      <c r="K2547" s="177" cm="1">
        <f t="array" aca="1" ref="K2547" ca="1">IF(G2547&gt;'Cultivation Schedule Indoor'!$B$10,OFFSET(K2547,-'Cultivation Schedule Indoor'!$B$10,,)+'Cultivation Schedule Indoor'!$B$21,'Random Start - Indoor'!B2545)</f>
        <v>2190</v>
      </c>
    </row>
    <row r="2548" spans="6:11" s="171" customFormat="1" ht="14" x14ac:dyDescent="0.3">
      <c r="F2548" s="175" t="s">
        <v>516</v>
      </c>
      <c r="G2548" s="175">
        <v>2542</v>
      </c>
      <c r="H2548" s="378" t="s">
        <v>2064</v>
      </c>
      <c r="I2548" s="173">
        <f>IF(I2547='Cultivation Schedule Indoor'!$B$10,1,I2547+1)</f>
        <v>142</v>
      </c>
      <c r="J2548" s="178">
        <f t="shared" ca="1" si="40"/>
        <v>8</v>
      </c>
      <c r="K2548" s="177" cm="1">
        <f t="array" aca="1" ref="K2548" ca="1">IF(G2548&gt;'Cultivation Schedule Indoor'!$B$10,OFFSET(K2548,-'Cultivation Schedule Indoor'!$B$10,,)+'Cultivation Schedule Indoor'!$B$21,'Random Start - Indoor'!B2546)</f>
        <v>2198</v>
      </c>
    </row>
    <row r="2549" spans="6:11" s="171" customFormat="1" ht="14" x14ac:dyDescent="0.3">
      <c r="F2549" s="175" t="s">
        <v>516</v>
      </c>
      <c r="G2549" s="175">
        <v>2543</v>
      </c>
      <c r="H2549" s="378" t="s">
        <v>2064</v>
      </c>
      <c r="I2549" s="173">
        <f>IF(I2548='Cultivation Schedule Indoor'!$B$10,1,I2548+1)</f>
        <v>143</v>
      </c>
      <c r="J2549" s="178">
        <f t="shared" ca="1" si="40"/>
        <v>6</v>
      </c>
      <c r="K2549" s="177" cm="1">
        <f t="array" aca="1" ref="K2549" ca="1">IF(G2549&gt;'Cultivation Schedule Indoor'!$B$10,OFFSET(K2549,-'Cultivation Schedule Indoor'!$B$10,,)+'Cultivation Schedule Indoor'!$B$21,'Random Start - Indoor'!B2547)</f>
        <v>2204</v>
      </c>
    </row>
    <row r="2550" spans="6:11" s="171" customFormat="1" ht="14" x14ac:dyDescent="0.3">
      <c r="F2550" s="175" t="s">
        <v>516</v>
      </c>
      <c r="G2550" s="175">
        <v>2544</v>
      </c>
      <c r="H2550" s="378" t="s">
        <v>2064</v>
      </c>
      <c r="I2550" s="173">
        <f>IF(I2549='Cultivation Schedule Indoor'!$B$10,1,I2549+1)</f>
        <v>144</v>
      </c>
      <c r="J2550" s="178">
        <f t="shared" ca="1" si="40"/>
        <v>3</v>
      </c>
      <c r="K2550" s="177" cm="1">
        <f t="array" aca="1" ref="K2550" ca="1">IF(G2550&gt;'Cultivation Schedule Indoor'!$B$10,OFFSET(K2550,-'Cultivation Schedule Indoor'!$B$10,,)+'Cultivation Schedule Indoor'!$B$21,'Random Start - Indoor'!B2548)</f>
        <v>2207</v>
      </c>
    </row>
    <row r="2551" spans="6:11" s="171" customFormat="1" ht="14" x14ac:dyDescent="0.3">
      <c r="F2551" s="175" t="s">
        <v>516</v>
      </c>
      <c r="G2551" s="175">
        <v>2545</v>
      </c>
      <c r="H2551" s="378" t="s">
        <v>2064</v>
      </c>
      <c r="I2551" s="173">
        <f>IF(I2550='Cultivation Schedule Indoor'!$B$10,1,I2550+1)</f>
        <v>145</v>
      </c>
      <c r="J2551" s="178">
        <f t="shared" ca="1" si="40"/>
        <v>1</v>
      </c>
      <c r="K2551" s="177" cm="1">
        <f t="array" aca="1" ref="K2551" ca="1">IF(G2551&gt;'Cultivation Schedule Indoor'!$B$10,OFFSET(K2551,-'Cultivation Schedule Indoor'!$B$10,,)+'Cultivation Schedule Indoor'!$B$21,'Random Start - Indoor'!B2549)</f>
        <v>2208</v>
      </c>
    </row>
    <row r="2552" spans="6:11" s="171" customFormat="1" ht="14" x14ac:dyDescent="0.3">
      <c r="F2552" s="175" t="s">
        <v>516</v>
      </c>
      <c r="G2552" s="175">
        <v>2546</v>
      </c>
      <c r="H2552" s="378" t="s">
        <v>2064</v>
      </c>
      <c r="I2552" s="173">
        <f>IF(I2551='Cultivation Schedule Indoor'!$B$10,1,I2551+1)</f>
        <v>146</v>
      </c>
      <c r="J2552" s="178">
        <f t="shared" ca="1" si="40"/>
        <v>1</v>
      </c>
      <c r="K2552" s="177" cm="1">
        <f t="array" aca="1" ref="K2552" ca="1">IF(G2552&gt;'Cultivation Schedule Indoor'!$B$10,OFFSET(K2552,-'Cultivation Schedule Indoor'!$B$10,,)+'Cultivation Schedule Indoor'!$B$21,'Random Start - Indoor'!B2550)</f>
        <v>2209</v>
      </c>
    </row>
    <row r="2553" spans="6:11" s="171" customFormat="1" ht="14" x14ac:dyDescent="0.3">
      <c r="F2553" s="175" t="s">
        <v>516</v>
      </c>
      <c r="G2553" s="175">
        <v>2547</v>
      </c>
      <c r="H2553" s="378" t="s">
        <v>2064</v>
      </c>
      <c r="I2553" s="173">
        <f>IF(I2552='Cultivation Schedule Indoor'!$B$10,1,I2552+1)</f>
        <v>147</v>
      </c>
      <c r="J2553" s="178">
        <f t="shared" ca="1" si="40"/>
        <v>0</v>
      </c>
      <c r="K2553" s="177" cm="1">
        <f t="array" aca="1" ref="K2553" ca="1">IF(G2553&gt;'Cultivation Schedule Indoor'!$B$10,OFFSET(K2553,-'Cultivation Schedule Indoor'!$B$10,,)+'Cultivation Schedule Indoor'!$B$21,'Random Start - Indoor'!B2551)</f>
        <v>2209</v>
      </c>
    </row>
    <row r="2554" spans="6:11" s="171" customFormat="1" ht="14" x14ac:dyDescent="0.3">
      <c r="F2554" s="175" t="s">
        <v>516</v>
      </c>
      <c r="G2554" s="175">
        <v>2548</v>
      </c>
      <c r="H2554" s="378" t="s">
        <v>2064</v>
      </c>
      <c r="I2554" s="173">
        <f>IF(I2553='Cultivation Schedule Indoor'!$B$10,1,I2553+1)</f>
        <v>148</v>
      </c>
      <c r="J2554" s="178">
        <f t="shared" ca="1" si="40"/>
        <v>5</v>
      </c>
      <c r="K2554" s="177" cm="1">
        <f t="array" aca="1" ref="K2554" ca="1">IF(G2554&gt;'Cultivation Schedule Indoor'!$B$10,OFFSET(K2554,-'Cultivation Schedule Indoor'!$B$10,,)+'Cultivation Schedule Indoor'!$B$21,'Random Start - Indoor'!B2552)</f>
        <v>2214</v>
      </c>
    </row>
    <row r="2555" spans="6:11" s="171" customFormat="1" ht="14" x14ac:dyDescent="0.3">
      <c r="F2555" s="175" t="s">
        <v>516</v>
      </c>
      <c r="G2555" s="175">
        <v>2549</v>
      </c>
      <c r="H2555" s="378" t="s">
        <v>2064</v>
      </c>
      <c r="I2555" s="173">
        <f>IF(I2554='Cultivation Schedule Indoor'!$B$10,1,I2554+1)</f>
        <v>149</v>
      </c>
      <c r="J2555" s="178">
        <f t="shared" ca="1" si="40"/>
        <v>2</v>
      </c>
      <c r="K2555" s="177" cm="1">
        <f t="array" aca="1" ref="K2555" ca="1">IF(G2555&gt;'Cultivation Schedule Indoor'!$B$10,OFFSET(K2555,-'Cultivation Schedule Indoor'!$B$10,,)+'Cultivation Schedule Indoor'!$B$21,'Random Start - Indoor'!B2553)</f>
        <v>2216</v>
      </c>
    </row>
    <row r="2556" spans="6:11" s="171" customFormat="1" ht="14" x14ac:dyDescent="0.3">
      <c r="F2556" s="175" t="s">
        <v>516</v>
      </c>
      <c r="G2556" s="175">
        <v>2550</v>
      </c>
      <c r="H2556" s="378" t="s">
        <v>2064</v>
      </c>
      <c r="I2556" s="173">
        <f>IF(I2555='Cultivation Schedule Indoor'!$B$10,1,I2555+1)</f>
        <v>150</v>
      </c>
      <c r="J2556" s="178">
        <f t="shared" ca="1" si="40"/>
        <v>2</v>
      </c>
      <c r="K2556" s="177" cm="1">
        <f t="array" aca="1" ref="K2556" ca="1">IF(G2556&gt;'Cultivation Schedule Indoor'!$B$10,OFFSET(K2556,-'Cultivation Schedule Indoor'!$B$10,,)+'Cultivation Schedule Indoor'!$B$21,'Random Start - Indoor'!B2554)</f>
        <v>2218</v>
      </c>
    </row>
    <row r="2557" spans="6:11" s="171" customFormat="1" ht="14" x14ac:dyDescent="0.3">
      <c r="F2557" s="175" t="s">
        <v>516</v>
      </c>
      <c r="G2557" s="175">
        <v>2551</v>
      </c>
      <c r="H2557" s="378" t="s">
        <v>2064</v>
      </c>
      <c r="I2557" s="173">
        <f>IF(I2556='Cultivation Schedule Indoor'!$B$10,1,I2556+1)</f>
        <v>151</v>
      </c>
      <c r="J2557" s="178">
        <f t="shared" ca="1" si="40"/>
        <v>3</v>
      </c>
      <c r="K2557" s="177" cm="1">
        <f t="array" aca="1" ref="K2557" ca="1">IF(G2557&gt;'Cultivation Schedule Indoor'!$B$10,OFFSET(K2557,-'Cultivation Schedule Indoor'!$B$10,,)+'Cultivation Schedule Indoor'!$B$21,'Random Start - Indoor'!B2555)</f>
        <v>2221</v>
      </c>
    </row>
    <row r="2558" spans="6:11" s="171" customFormat="1" ht="14" x14ac:dyDescent="0.3">
      <c r="F2558" s="175" t="s">
        <v>516</v>
      </c>
      <c r="G2558" s="175">
        <v>2552</v>
      </c>
      <c r="H2558" s="378" t="s">
        <v>2064</v>
      </c>
      <c r="I2558" s="173">
        <f>IF(I2557='Cultivation Schedule Indoor'!$B$10,1,I2557+1)</f>
        <v>152</v>
      </c>
      <c r="J2558" s="178">
        <f t="shared" ca="1" si="40"/>
        <v>1</v>
      </c>
      <c r="K2558" s="177" cm="1">
        <f t="array" aca="1" ref="K2558" ca="1">IF(G2558&gt;'Cultivation Schedule Indoor'!$B$10,OFFSET(K2558,-'Cultivation Schedule Indoor'!$B$10,,)+'Cultivation Schedule Indoor'!$B$21,'Random Start - Indoor'!B2556)</f>
        <v>2222</v>
      </c>
    </row>
    <row r="2559" spans="6:11" s="171" customFormat="1" ht="14" x14ac:dyDescent="0.3">
      <c r="F2559" s="175" t="s">
        <v>516</v>
      </c>
      <c r="G2559" s="175">
        <v>2553</v>
      </c>
      <c r="H2559" s="378" t="s">
        <v>2064</v>
      </c>
      <c r="I2559" s="173">
        <f>IF(I2558='Cultivation Schedule Indoor'!$B$10,1,I2558+1)</f>
        <v>153</v>
      </c>
      <c r="J2559" s="178">
        <f t="shared" ca="1" si="40"/>
        <v>0</v>
      </c>
      <c r="K2559" s="177" cm="1">
        <f t="array" aca="1" ref="K2559" ca="1">IF(G2559&gt;'Cultivation Schedule Indoor'!$B$10,OFFSET(K2559,-'Cultivation Schedule Indoor'!$B$10,,)+'Cultivation Schedule Indoor'!$B$21,'Random Start - Indoor'!B2557)</f>
        <v>2222</v>
      </c>
    </row>
    <row r="2560" spans="6:11" s="171" customFormat="1" ht="14" x14ac:dyDescent="0.3">
      <c r="F2560" s="175" t="s">
        <v>516</v>
      </c>
      <c r="G2560" s="175">
        <v>2554</v>
      </c>
      <c r="H2560" s="378" t="s">
        <v>2064</v>
      </c>
      <c r="I2560" s="173">
        <f>IF(I2559='Cultivation Schedule Indoor'!$B$10,1,I2559+1)</f>
        <v>154</v>
      </c>
      <c r="J2560" s="178">
        <f t="shared" ca="1" si="40"/>
        <v>1</v>
      </c>
      <c r="K2560" s="177" cm="1">
        <f t="array" aca="1" ref="K2560" ca="1">IF(G2560&gt;'Cultivation Schedule Indoor'!$B$10,OFFSET(K2560,-'Cultivation Schedule Indoor'!$B$10,,)+'Cultivation Schedule Indoor'!$B$21,'Random Start - Indoor'!B2558)</f>
        <v>2223</v>
      </c>
    </row>
    <row r="2561" spans="6:11" s="171" customFormat="1" ht="14" x14ac:dyDescent="0.3">
      <c r="F2561" s="175" t="s">
        <v>516</v>
      </c>
      <c r="G2561" s="175">
        <v>2555</v>
      </c>
      <c r="H2561" s="378" t="s">
        <v>2064</v>
      </c>
      <c r="I2561" s="173">
        <f>IF(I2560='Cultivation Schedule Indoor'!$B$10,1,I2560+1)</f>
        <v>155</v>
      </c>
      <c r="J2561" s="178">
        <f t="shared" ca="1" si="40"/>
        <v>2</v>
      </c>
      <c r="K2561" s="177" cm="1">
        <f t="array" aca="1" ref="K2561" ca="1">IF(G2561&gt;'Cultivation Schedule Indoor'!$B$10,OFFSET(K2561,-'Cultivation Schedule Indoor'!$B$10,,)+'Cultivation Schedule Indoor'!$B$21,'Random Start - Indoor'!B2559)</f>
        <v>2225</v>
      </c>
    </row>
    <row r="2562" spans="6:11" s="171" customFormat="1" ht="14" x14ac:dyDescent="0.3">
      <c r="F2562" s="175" t="s">
        <v>516</v>
      </c>
      <c r="G2562" s="175">
        <v>2556</v>
      </c>
      <c r="H2562" s="378" t="s">
        <v>2064</v>
      </c>
      <c r="I2562" s="173">
        <f>IF(I2561='Cultivation Schedule Indoor'!$B$10,1,I2561+1)</f>
        <v>156</v>
      </c>
      <c r="J2562" s="178">
        <f t="shared" ca="1" si="40"/>
        <v>1</v>
      </c>
      <c r="K2562" s="177" cm="1">
        <f t="array" aca="1" ref="K2562" ca="1">IF(G2562&gt;'Cultivation Schedule Indoor'!$B$10,OFFSET(K2562,-'Cultivation Schedule Indoor'!$B$10,,)+'Cultivation Schedule Indoor'!$B$21,'Random Start - Indoor'!B2560)</f>
        <v>2226</v>
      </c>
    </row>
    <row r="2563" spans="6:11" s="171" customFormat="1" ht="14" x14ac:dyDescent="0.3">
      <c r="F2563" s="175" t="s">
        <v>516</v>
      </c>
      <c r="G2563" s="175">
        <v>2557</v>
      </c>
      <c r="H2563" s="378" t="s">
        <v>2064</v>
      </c>
      <c r="I2563" s="173">
        <f>IF(I2562='Cultivation Schedule Indoor'!$B$10,1,I2562+1)</f>
        <v>157</v>
      </c>
      <c r="J2563" s="178">
        <f t="shared" ca="1" si="40"/>
        <v>2</v>
      </c>
      <c r="K2563" s="177" cm="1">
        <f t="array" aca="1" ref="K2563" ca="1">IF(G2563&gt;'Cultivation Schedule Indoor'!$B$10,OFFSET(K2563,-'Cultivation Schedule Indoor'!$B$10,,)+'Cultivation Schedule Indoor'!$B$21,'Random Start - Indoor'!B2561)</f>
        <v>2228</v>
      </c>
    </row>
    <row r="2564" spans="6:11" s="171" customFormat="1" ht="14" x14ac:dyDescent="0.3">
      <c r="F2564" s="175" t="s">
        <v>516</v>
      </c>
      <c r="G2564" s="175">
        <v>2558</v>
      </c>
      <c r="H2564" s="378" t="s">
        <v>2064</v>
      </c>
      <c r="I2564" s="173">
        <f>IF(I2563='Cultivation Schedule Indoor'!$B$10,1,I2563+1)</f>
        <v>158</v>
      </c>
      <c r="J2564" s="178">
        <f t="shared" ca="1" si="40"/>
        <v>1</v>
      </c>
      <c r="K2564" s="177" cm="1">
        <f t="array" aca="1" ref="K2564" ca="1">IF(G2564&gt;'Cultivation Schedule Indoor'!$B$10,OFFSET(K2564,-'Cultivation Schedule Indoor'!$B$10,,)+'Cultivation Schedule Indoor'!$B$21,'Random Start - Indoor'!B2562)</f>
        <v>2229</v>
      </c>
    </row>
    <row r="2565" spans="6:11" s="171" customFormat="1" ht="14" x14ac:dyDescent="0.3">
      <c r="F2565" s="175" t="s">
        <v>516</v>
      </c>
      <c r="G2565" s="175">
        <v>2559</v>
      </c>
      <c r="H2565" s="378" t="s">
        <v>2064</v>
      </c>
      <c r="I2565" s="173">
        <f>IF(I2564='Cultivation Schedule Indoor'!$B$10,1,I2564+1)</f>
        <v>159</v>
      </c>
      <c r="J2565" s="178">
        <f t="shared" ca="1" si="40"/>
        <v>0</v>
      </c>
      <c r="K2565" s="177" cm="1">
        <f t="array" aca="1" ref="K2565" ca="1">IF(G2565&gt;'Cultivation Schedule Indoor'!$B$10,OFFSET(K2565,-'Cultivation Schedule Indoor'!$B$10,,)+'Cultivation Schedule Indoor'!$B$21,'Random Start - Indoor'!B2563)</f>
        <v>2229</v>
      </c>
    </row>
    <row r="2566" spans="6:11" s="171" customFormat="1" ht="14" x14ac:dyDescent="0.3">
      <c r="F2566" s="175" t="s">
        <v>516</v>
      </c>
      <c r="G2566" s="175">
        <v>2560</v>
      </c>
      <c r="H2566" s="378" t="s">
        <v>2064</v>
      </c>
      <c r="I2566" s="173">
        <f>IF(I2565='Cultivation Schedule Indoor'!$B$10,1,I2565+1)</f>
        <v>160</v>
      </c>
      <c r="J2566" s="178">
        <f t="shared" ca="1" si="40"/>
        <v>10</v>
      </c>
      <c r="K2566" s="177" cm="1">
        <f t="array" aca="1" ref="K2566" ca="1">IF(G2566&gt;'Cultivation Schedule Indoor'!$B$10,OFFSET(K2566,-'Cultivation Schedule Indoor'!$B$10,,)+'Cultivation Schedule Indoor'!$B$21,'Random Start - Indoor'!B2564)</f>
        <v>2239</v>
      </c>
    </row>
    <row r="2567" spans="6:11" s="171" customFormat="1" ht="14" x14ac:dyDescent="0.3">
      <c r="F2567" s="175" t="s">
        <v>516</v>
      </c>
      <c r="G2567" s="175">
        <v>2561</v>
      </c>
      <c r="H2567" s="378" t="s">
        <v>2064</v>
      </c>
      <c r="I2567" s="173">
        <f>IF(I2566='Cultivation Schedule Indoor'!$B$10,1,I2566+1)</f>
        <v>161</v>
      </c>
      <c r="J2567" s="178">
        <f t="shared" ca="1" si="40"/>
        <v>2</v>
      </c>
      <c r="K2567" s="177" cm="1">
        <f t="array" aca="1" ref="K2567" ca="1">IF(G2567&gt;'Cultivation Schedule Indoor'!$B$10,OFFSET(K2567,-'Cultivation Schedule Indoor'!$B$10,,)+'Cultivation Schedule Indoor'!$B$21,'Random Start - Indoor'!B2565)</f>
        <v>2241</v>
      </c>
    </row>
    <row r="2568" spans="6:11" s="171" customFormat="1" ht="14" x14ac:dyDescent="0.3">
      <c r="F2568" s="175" t="s">
        <v>516</v>
      </c>
      <c r="G2568" s="175">
        <v>2562</v>
      </c>
      <c r="H2568" s="378" t="s">
        <v>2064</v>
      </c>
      <c r="I2568" s="173">
        <f>IF(I2567='Cultivation Schedule Indoor'!$B$10,1,I2567+1)</f>
        <v>162</v>
      </c>
      <c r="J2568" s="178">
        <f t="shared" ca="1" si="40"/>
        <v>4</v>
      </c>
      <c r="K2568" s="177" cm="1">
        <f t="array" aca="1" ref="K2568" ca="1">IF(G2568&gt;'Cultivation Schedule Indoor'!$B$10,OFFSET(K2568,-'Cultivation Schedule Indoor'!$B$10,,)+'Cultivation Schedule Indoor'!$B$21,'Random Start - Indoor'!B2566)</f>
        <v>2245</v>
      </c>
    </row>
    <row r="2569" spans="6:11" s="171" customFormat="1" ht="14" x14ac:dyDescent="0.3">
      <c r="F2569" s="175" t="s">
        <v>516</v>
      </c>
      <c r="G2569" s="175">
        <v>2563</v>
      </c>
      <c r="H2569" s="378" t="s">
        <v>2064</v>
      </c>
      <c r="I2569" s="173">
        <f>IF(I2568='Cultivation Schedule Indoor'!$B$10,1,I2568+1)</f>
        <v>163</v>
      </c>
      <c r="J2569" s="178">
        <f t="shared" ref="J2569:J2632" ca="1" si="41">K2569-K2568</f>
        <v>2</v>
      </c>
      <c r="K2569" s="177" cm="1">
        <f t="array" aca="1" ref="K2569" ca="1">IF(G2569&gt;'Cultivation Schedule Indoor'!$B$10,OFFSET(K2569,-'Cultivation Schedule Indoor'!$B$10,,)+'Cultivation Schedule Indoor'!$B$21,'Random Start - Indoor'!B2567)</f>
        <v>2247</v>
      </c>
    </row>
    <row r="2570" spans="6:11" s="171" customFormat="1" ht="14" x14ac:dyDescent="0.3">
      <c r="F2570" s="175" t="s">
        <v>516</v>
      </c>
      <c r="G2570" s="175">
        <v>2564</v>
      </c>
      <c r="H2570" s="378" t="s">
        <v>2064</v>
      </c>
      <c r="I2570" s="173">
        <f>IF(I2569='Cultivation Schedule Indoor'!$B$10,1,I2569+1)</f>
        <v>164</v>
      </c>
      <c r="J2570" s="178">
        <f t="shared" ca="1" si="41"/>
        <v>1</v>
      </c>
      <c r="K2570" s="177" cm="1">
        <f t="array" aca="1" ref="K2570" ca="1">IF(G2570&gt;'Cultivation Schedule Indoor'!$B$10,OFFSET(K2570,-'Cultivation Schedule Indoor'!$B$10,,)+'Cultivation Schedule Indoor'!$B$21,'Random Start - Indoor'!B2568)</f>
        <v>2248</v>
      </c>
    </row>
    <row r="2571" spans="6:11" s="171" customFormat="1" ht="14" x14ac:dyDescent="0.3">
      <c r="F2571" s="175" t="s">
        <v>516</v>
      </c>
      <c r="G2571" s="175">
        <v>2565</v>
      </c>
      <c r="H2571" s="378" t="s">
        <v>2064</v>
      </c>
      <c r="I2571" s="173">
        <f>IF(I2570='Cultivation Schedule Indoor'!$B$10,1,I2570+1)</f>
        <v>165</v>
      </c>
      <c r="J2571" s="178">
        <f t="shared" ca="1" si="41"/>
        <v>0</v>
      </c>
      <c r="K2571" s="177" cm="1">
        <f t="array" aca="1" ref="K2571" ca="1">IF(G2571&gt;'Cultivation Schedule Indoor'!$B$10,OFFSET(K2571,-'Cultivation Schedule Indoor'!$B$10,,)+'Cultivation Schedule Indoor'!$B$21,'Random Start - Indoor'!B2569)</f>
        <v>2248</v>
      </c>
    </row>
    <row r="2572" spans="6:11" s="171" customFormat="1" ht="14" x14ac:dyDescent="0.3">
      <c r="F2572" s="175" t="s">
        <v>516</v>
      </c>
      <c r="G2572" s="175">
        <v>2566</v>
      </c>
      <c r="H2572" s="378" t="s">
        <v>2064</v>
      </c>
      <c r="I2572" s="173">
        <f>IF(I2571='Cultivation Schedule Indoor'!$B$10,1,I2571+1)</f>
        <v>166</v>
      </c>
      <c r="J2572" s="178">
        <f t="shared" ca="1" si="41"/>
        <v>12</v>
      </c>
      <c r="K2572" s="177" cm="1">
        <f t="array" aca="1" ref="K2572" ca="1">IF(G2572&gt;'Cultivation Schedule Indoor'!$B$10,OFFSET(K2572,-'Cultivation Schedule Indoor'!$B$10,,)+'Cultivation Schedule Indoor'!$B$21,'Random Start - Indoor'!B2570)</f>
        <v>2260</v>
      </c>
    </row>
    <row r="2573" spans="6:11" s="171" customFormat="1" ht="14" x14ac:dyDescent="0.3">
      <c r="F2573" s="175" t="s">
        <v>516</v>
      </c>
      <c r="G2573" s="175">
        <v>2567</v>
      </c>
      <c r="H2573" s="378" t="s">
        <v>2064</v>
      </c>
      <c r="I2573" s="173">
        <f>IF(I2572='Cultivation Schedule Indoor'!$B$10,1,I2572+1)</f>
        <v>167</v>
      </c>
      <c r="J2573" s="178">
        <f t="shared" ca="1" si="41"/>
        <v>6</v>
      </c>
      <c r="K2573" s="177" cm="1">
        <f t="array" aca="1" ref="K2573" ca="1">IF(G2573&gt;'Cultivation Schedule Indoor'!$B$10,OFFSET(K2573,-'Cultivation Schedule Indoor'!$B$10,,)+'Cultivation Schedule Indoor'!$B$21,'Random Start - Indoor'!B2571)</f>
        <v>2266</v>
      </c>
    </row>
    <row r="2574" spans="6:11" s="171" customFormat="1" ht="14" x14ac:dyDescent="0.3">
      <c r="F2574" s="175" t="s">
        <v>516</v>
      </c>
      <c r="G2574" s="175">
        <v>2568</v>
      </c>
      <c r="H2574" s="378" t="s">
        <v>2064</v>
      </c>
      <c r="I2574" s="173">
        <f>IF(I2573='Cultivation Schedule Indoor'!$B$10,1,I2573+1)</f>
        <v>168</v>
      </c>
      <c r="J2574" s="178">
        <f t="shared" ca="1" si="41"/>
        <v>1</v>
      </c>
      <c r="K2574" s="177" cm="1">
        <f t="array" aca="1" ref="K2574" ca="1">IF(G2574&gt;'Cultivation Schedule Indoor'!$B$10,OFFSET(K2574,-'Cultivation Schedule Indoor'!$B$10,,)+'Cultivation Schedule Indoor'!$B$21,'Random Start - Indoor'!B2572)</f>
        <v>2267</v>
      </c>
    </row>
    <row r="2575" spans="6:11" s="171" customFormat="1" ht="14" x14ac:dyDescent="0.3">
      <c r="F2575" s="175" t="s">
        <v>516</v>
      </c>
      <c r="G2575" s="175">
        <v>2569</v>
      </c>
      <c r="H2575" s="378" t="s">
        <v>2064</v>
      </c>
      <c r="I2575" s="173">
        <f>IF(I2574='Cultivation Schedule Indoor'!$B$10,1,I2574+1)</f>
        <v>169</v>
      </c>
      <c r="J2575" s="178">
        <f t="shared" ca="1" si="41"/>
        <v>0</v>
      </c>
      <c r="K2575" s="177" cm="1">
        <f t="array" aca="1" ref="K2575" ca="1">IF(G2575&gt;'Cultivation Schedule Indoor'!$B$10,OFFSET(K2575,-'Cultivation Schedule Indoor'!$B$10,,)+'Cultivation Schedule Indoor'!$B$21,'Random Start - Indoor'!B2573)</f>
        <v>2267</v>
      </c>
    </row>
    <row r="2576" spans="6:11" s="171" customFormat="1" ht="14" x14ac:dyDescent="0.3">
      <c r="F2576" s="175" t="s">
        <v>516</v>
      </c>
      <c r="G2576" s="175">
        <v>2570</v>
      </c>
      <c r="H2576" s="378" t="s">
        <v>2064</v>
      </c>
      <c r="I2576" s="173">
        <f>IF(I2575='Cultivation Schedule Indoor'!$B$10,1,I2575+1)</f>
        <v>170</v>
      </c>
      <c r="J2576" s="178">
        <f t="shared" ca="1" si="41"/>
        <v>1</v>
      </c>
      <c r="K2576" s="177" cm="1">
        <f t="array" aca="1" ref="K2576" ca="1">IF(G2576&gt;'Cultivation Schedule Indoor'!$B$10,OFFSET(K2576,-'Cultivation Schedule Indoor'!$B$10,,)+'Cultivation Schedule Indoor'!$B$21,'Random Start - Indoor'!B2574)</f>
        <v>2268</v>
      </c>
    </row>
    <row r="2577" spans="6:11" s="171" customFormat="1" ht="14" x14ac:dyDescent="0.3">
      <c r="F2577" s="175" t="s">
        <v>516</v>
      </c>
      <c r="G2577" s="175">
        <v>2571</v>
      </c>
      <c r="H2577" s="378" t="s">
        <v>2064</v>
      </c>
      <c r="I2577" s="173">
        <f>IF(I2576='Cultivation Schedule Indoor'!$B$10,1,I2576+1)</f>
        <v>171</v>
      </c>
      <c r="J2577" s="178">
        <f t="shared" ca="1" si="41"/>
        <v>2</v>
      </c>
      <c r="K2577" s="177" cm="1">
        <f t="array" aca="1" ref="K2577" ca="1">IF(G2577&gt;'Cultivation Schedule Indoor'!$B$10,OFFSET(K2577,-'Cultivation Schedule Indoor'!$B$10,,)+'Cultivation Schedule Indoor'!$B$21,'Random Start - Indoor'!B2575)</f>
        <v>2270</v>
      </c>
    </row>
    <row r="2578" spans="6:11" s="171" customFormat="1" ht="14" x14ac:dyDescent="0.3">
      <c r="F2578" s="175" t="s">
        <v>516</v>
      </c>
      <c r="G2578" s="175">
        <v>2572</v>
      </c>
      <c r="H2578" s="378" t="s">
        <v>2064</v>
      </c>
      <c r="I2578" s="173">
        <f>IF(I2577='Cultivation Schedule Indoor'!$B$10,1,I2577+1)</f>
        <v>172</v>
      </c>
      <c r="J2578" s="178">
        <f t="shared" ca="1" si="41"/>
        <v>3</v>
      </c>
      <c r="K2578" s="177" cm="1">
        <f t="array" aca="1" ref="K2578" ca="1">IF(G2578&gt;'Cultivation Schedule Indoor'!$B$10,OFFSET(K2578,-'Cultivation Schedule Indoor'!$B$10,,)+'Cultivation Schedule Indoor'!$B$21,'Random Start - Indoor'!B2576)</f>
        <v>2273</v>
      </c>
    </row>
    <row r="2579" spans="6:11" s="171" customFormat="1" ht="14" x14ac:dyDescent="0.3">
      <c r="F2579" s="175" t="s">
        <v>516</v>
      </c>
      <c r="G2579" s="175">
        <v>2573</v>
      </c>
      <c r="H2579" s="378" t="s">
        <v>2064</v>
      </c>
      <c r="I2579" s="173">
        <f>IF(I2578='Cultivation Schedule Indoor'!$B$10,1,I2578+1)</f>
        <v>173</v>
      </c>
      <c r="J2579" s="178">
        <f t="shared" ca="1" si="41"/>
        <v>5</v>
      </c>
      <c r="K2579" s="177" cm="1">
        <f t="array" aca="1" ref="K2579" ca="1">IF(G2579&gt;'Cultivation Schedule Indoor'!$B$10,OFFSET(K2579,-'Cultivation Schedule Indoor'!$B$10,,)+'Cultivation Schedule Indoor'!$B$21,'Random Start - Indoor'!B2577)</f>
        <v>2278</v>
      </c>
    </row>
    <row r="2580" spans="6:11" s="171" customFormat="1" ht="14" x14ac:dyDescent="0.3">
      <c r="F2580" s="175" t="s">
        <v>516</v>
      </c>
      <c r="G2580" s="175">
        <v>2574</v>
      </c>
      <c r="H2580" s="378" t="s">
        <v>2064</v>
      </c>
      <c r="I2580" s="173">
        <f>IF(I2579='Cultivation Schedule Indoor'!$B$10,1,I2579+1)</f>
        <v>174</v>
      </c>
      <c r="J2580" s="178">
        <f t="shared" ca="1" si="41"/>
        <v>6</v>
      </c>
      <c r="K2580" s="177" cm="1">
        <f t="array" aca="1" ref="K2580" ca="1">IF(G2580&gt;'Cultivation Schedule Indoor'!$B$10,OFFSET(K2580,-'Cultivation Schedule Indoor'!$B$10,,)+'Cultivation Schedule Indoor'!$B$21,'Random Start - Indoor'!B2578)</f>
        <v>2284</v>
      </c>
    </row>
    <row r="2581" spans="6:11" s="171" customFormat="1" ht="14" x14ac:dyDescent="0.3">
      <c r="F2581" s="175" t="s">
        <v>516</v>
      </c>
      <c r="G2581" s="175">
        <v>2575</v>
      </c>
      <c r="H2581" s="378" t="s">
        <v>2064</v>
      </c>
      <c r="I2581" s="173">
        <f>IF(I2580='Cultivation Schedule Indoor'!$B$10,1,I2580+1)</f>
        <v>175</v>
      </c>
      <c r="J2581" s="178">
        <f t="shared" ca="1" si="41"/>
        <v>7</v>
      </c>
      <c r="K2581" s="177" cm="1">
        <f t="array" aca="1" ref="K2581" ca="1">IF(G2581&gt;'Cultivation Schedule Indoor'!$B$10,OFFSET(K2581,-'Cultivation Schedule Indoor'!$B$10,,)+'Cultivation Schedule Indoor'!$B$21,'Random Start - Indoor'!B2579)</f>
        <v>2291</v>
      </c>
    </row>
    <row r="2582" spans="6:11" s="171" customFormat="1" ht="14" x14ac:dyDescent="0.3">
      <c r="F2582" s="175" t="s">
        <v>516</v>
      </c>
      <c r="G2582" s="175">
        <v>2576</v>
      </c>
      <c r="H2582" s="378" t="s">
        <v>2064</v>
      </c>
      <c r="I2582" s="173">
        <f>IF(I2581='Cultivation Schedule Indoor'!$B$10,1,I2581+1)</f>
        <v>176</v>
      </c>
      <c r="J2582" s="178">
        <f t="shared" ca="1" si="41"/>
        <v>5</v>
      </c>
      <c r="K2582" s="177" cm="1">
        <f t="array" aca="1" ref="K2582" ca="1">IF(G2582&gt;'Cultivation Schedule Indoor'!$B$10,OFFSET(K2582,-'Cultivation Schedule Indoor'!$B$10,,)+'Cultivation Schedule Indoor'!$B$21,'Random Start - Indoor'!B2580)</f>
        <v>2296</v>
      </c>
    </row>
    <row r="2583" spans="6:11" s="171" customFormat="1" ht="14" x14ac:dyDescent="0.3">
      <c r="F2583" s="175" t="s">
        <v>516</v>
      </c>
      <c r="G2583" s="175">
        <v>2577</v>
      </c>
      <c r="H2583" s="378" t="s">
        <v>2064</v>
      </c>
      <c r="I2583" s="173">
        <f>IF(I2582='Cultivation Schedule Indoor'!$B$10,1,I2582+1)</f>
        <v>177</v>
      </c>
      <c r="J2583" s="178">
        <f t="shared" ca="1" si="41"/>
        <v>2</v>
      </c>
      <c r="K2583" s="177" cm="1">
        <f t="array" aca="1" ref="K2583" ca="1">IF(G2583&gt;'Cultivation Schedule Indoor'!$B$10,OFFSET(K2583,-'Cultivation Schedule Indoor'!$B$10,,)+'Cultivation Schedule Indoor'!$B$21,'Random Start - Indoor'!B2581)</f>
        <v>2298</v>
      </c>
    </row>
    <row r="2584" spans="6:11" s="171" customFormat="1" ht="14" x14ac:dyDescent="0.3">
      <c r="F2584" s="175" t="s">
        <v>516</v>
      </c>
      <c r="G2584" s="175">
        <v>2578</v>
      </c>
      <c r="H2584" s="378" t="s">
        <v>2064</v>
      </c>
      <c r="I2584" s="173">
        <f>IF(I2583='Cultivation Schedule Indoor'!$B$10,1,I2583+1)</f>
        <v>178</v>
      </c>
      <c r="J2584" s="178">
        <f t="shared" ca="1" si="41"/>
        <v>12</v>
      </c>
      <c r="K2584" s="177" cm="1">
        <f t="array" aca="1" ref="K2584" ca="1">IF(G2584&gt;'Cultivation Schedule Indoor'!$B$10,OFFSET(K2584,-'Cultivation Schedule Indoor'!$B$10,,)+'Cultivation Schedule Indoor'!$B$21,'Random Start - Indoor'!B2582)</f>
        <v>2310</v>
      </c>
    </row>
    <row r="2585" spans="6:11" s="171" customFormat="1" ht="14" x14ac:dyDescent="0.3">
      <c r="F2585" s="175" t="s">
        <v>516</v>
      </c>
      <c r="G2585" s="175">
        <v>2579</v>
      </c>
      <c r="H2585" s="378" t="s">
        <v>2064</v>
      </c>
      <c r="I2585" s="173">
        <f>IF(I2584='Cultivation Schedule Indoor'!$B$10,1,I2584+1)</f>
        <v>179</v>
      </c>
      <c r="J2585" s="178">
        <f t="shared" ca="1" si="41"/>
        <v>12</v>
      </c>
      <c r="K2585" s="177" cm="1">
        <f t="array" aca="1" ref="K2585" ca="1">IF(G2585&gt;'Cultivation Schedule Indoor'!$B$10,OFFSET(K2585,-'Cultivation Schedule Indoor'!$B$10,,)+'Cultivation Schedule Indoor'!$B$21,'Random Start - Indoor'!B2583)</f>
        <v>2322</v>
      </c>
    </row>
    <row r="2586" spans="6:11" s="171" customFormat="1" ht="14" x14ac:dyDescent="0.3">
      <c r="F2586" s="175" t="s">
        <v>516</v>
      </c>
      <c r="G2586" s="175">
        <v>2580</v>
      </c>
      <c r="H2586" s="378" t="s">
        <v>2064</v>
      </c>
      <c r="I2586" s="173">
        <f>IF(I2585='Cultivation Schedule Indoor'!$B$10,1,I2585+1)</f>
        <v>180</v>
      </c>
      <c r="J2586" s="178">
        <f t="shared" ca="1" si="41"/>
        <v>13</v>
      </c>
      <c r="K2586" s="177" cm="1">
        <f t="array" aca="1" ref="K2586" ca="1">IF(G2586&gt;'Cultivation Schedule Indoor'!$B$10,OFFSET(K2586,-'Cultivation Schedule Indoor'!$B$10,,)+'Cultivation Schedule Indoor'!$B$21,'Random Start - Indoor'!B2584)</f>
        <v>2335</v>
      </c>
    </row>
    <row r="2587" spans="6:11" s="171" customFormat="1" ht="14" x14ac:dyDescent="0.3">
      <c r="F2587" s="175" t="s">
        <v>516</v>
      </c>
      <c r="G2587" s="175">
        <v>2581</v>
      </c>
      <c r="H2587" s="378" t="s">
        <v>2064</v>
      </c>
      <c r="I2587" s="173">
        <f>IF(I2586='Cultivation Schedule Indoor'!$B$10,1,I2586+1)</f>
        <v>181</v>
      </c>
      <c r="J2587" s="178">
        <f t="shared" ca="1" si="41"/>
        <v>2</v>
      </c>
      <c r="K2587" s="177" cm="1">
        <f t="array" aca="1" ref="K2587" ca="1">IF(G2587&gt;'Cultivation Schedule Indoor'!$B$10,OFFSET(K2587,-'Cultivation Schedule Indoor'!$B$10,,)+'Cultivation Schedule Indoor'!$B$21,'Random Start - Indoor'!B2585)</f>
        <v>2337</v>
      </c>
    </row>
    <row r="2588" spans="6:11" s="171" customFormat="1" ht="14" x14ac:dyDescent="0.3">
      <c r="F2588" s="175" t="s">
        <v>516</v>
      </c>
      <c r="G2588" s="175">
        <v>2582</v>
      </c>
      <c r="H2588" s="378" t="s">
        <v>2064</v>
      </c>
      <c r="I2588" s="173">
        <f>IF(I2587='Cultivation Schedule Indoor'!$B$10,1,I2587+1)</f>
        <v>182</v>
      </c>
      <c r="J2588" s="178">
        <f t="shared" ca="1" si="41"/>
        <v>2</v>
      </c>
      <c r="K2588" s="177" cm="1">
        <f t="array" aca="1" ref="K2588" ca="1">IF(G2588&gt;'Cultivation Schedule Indoor'!$B$10,OFFSET(K2588,-'Cultivation Schedule Indoor'!$B$10,,)+'Cultivation Schedule Indoor'!$B$21,'Random Start - Indoor'!B2586)</f>
        <v>2339</v>
      </c>
    </row>
    <row r="2589" spans="6:11" s="171" customFormat="1" ht="14" x14ac:dyDescent="0.3">
      <c r="F2589" s="175" t="s">
        <v>516</v>
      </c>
      <c r="G2589" s="175">
        <v>2583</v>
      </c>
      <c r="H2589" s="378" t="s">
        <v>2064</v>
      </c>
      <c r="I2589" s="173">
        <f>IF(I2588='Cultivation Schedule Indoor'!$B$10,1,I2588+1)</f>
        <v>183</v>
      </c>
      <c r="J2589" s="178">
        <f t="shared" ca="1" si="41"/>
        <v>1</v>
      </c>
      <c r="K2589" s="177" cm="1">
        <f t="array" aca="1" ref="K2589" ca="1">IF(G2589&gt;'Cultivation Schedule Indoor'!$B$10,OFFSET(K2589,-'Cultivation Schedule Indoor'!$B$10,,)+'Cultivation Schedule Indoor'!$B$21,'Random Start - Indoor'!B2587)</f>
        <v>2340</v>
      </c>
    </row>
    <row r="2590" spans="6:11" s="171" customFormat="1" ht="14" x14ac:dyDescent="0.3">
      <c r="F2590" s="175" t="s">
        <v>516</v>
      </c>
      <c r="G2590" s="175">
        <v>2584</v>
      </c>
      <c r="H2590" s="378" t="s">
        <v>2064</v>
      </c>
      <c r="I2590" s="173">
        <f>IF(I2589='Cultivation Schedule Indoor'!$B$10,1,I2589+1)</f>
        <v>184</v>
      </c>
      <c r="J2590" s="178">
        <f t="shared" ca="1" si="41"/>
        <v>4</v>
      </c>
      <c r="K2590" s="177" cm="1">
        <f t="array" aca="1" ref="K2590" ca="1">IF(G2590&gt;'Cultivation Schedule Indoor'!$B$10,OFFSET(K2590,-'Cultivation Schedule Indoor'!$B$10,,)+'Cultivation Schedule Indoor'!$B$21,'Random Start - Indoor'!B2588)</f>
        <v>2344</v>
      </c>
    </row>
    <row r="2591" spans="6:11" s="171" customFormat="1" ht="14" x14ac:dyDescent="0.3">
      <c r="F2591" s="175" t="s">
        <v>516</v>
      </c>
      <c r="G2591" s="175">
        <v>2585</v>
      </c>
      <c r="H2591" s="378" t="s">
        <v>2064</v>
      </c>
      <c r="I2591" s="173">
        <f>IF(I2590='Cultivation Schedule Indoor'!$B$10,1,I2590+1)</f>
        <v>185</v>
      </c>
      <c r="J2591" s="178">
        <f t="shared" ca="1" si="41"/>
        <v>1</v>
      </c>
      <c r="K2591" s="177" cm="1">
        <f t="array" aca="1" ref="K2591" ca="1">IF(G2591&gt;'Cultivation Schedule Indoor'!$B$10,OFFSET(K2591,-'Cultivation Schedule Indoor'!$B$10,,)+'Cultivation Schedule Indoor'!$B$21,'Random Start - Indoor'!B2589)</f>
        <v>2345</v>
      </c>
    </row>
    <row r="2592" spans="6:11" s="171" customFormat="1" ht="14" x14ac:dyDescent="0.3">
      <c r="F2592" s="175" t="s">
        <v>516</v>
      </c>
      <c r="G2592" s="175">
        <v>2586</v>
      </c>
      <c r="H2592" s="378" t="s">
        <v>2064</v>
      </c>
      <c r="I2592" s="173">
        <f>IF(I2591='Cultivation Schedule Indoor'!$B$10,1,I2591+1)</f>
        <v>186</v>
      </c>
      <c r="J2592" s="178">
        <f t="shared" ca="1" si="41"/>
        <v>3</v>
      </c>
      <c r="K2592" s="177" cm="1">
        <f t="array" aca="1" ref="K2592" ca="1">IF(G2592&gt;'Cultivation Schedule Indoor'!$B$10,OFFSET(K2592,-'Cultivation Schedule Indoor'!$B$10,,)+'Cultivation Schedule Indoor'!$B$21,'Random Start - Indoor'!B2590)</f>
        <v>2348</v>
      </c>
    </row>
    <row r="2593" spans="6:11" s="171" customFormat="1" ht="14" x14ac:dyDescent="0.3">
      <c r="F2593" s="175" t="s">
        <v>516</v>
      </c>
      <c r="G2593" s="175">
        <v>2587</v>
      </c>
      <c r="H2593" s="378" t="s">
        <v>2064</v>
      </c>
      <c r="I2593" s="173">
        <f>IF(I2592='Cultivation Schedule Indoor'!$B$10,1,I2592+1)</f>
        <v>187</v>
      </c>
      <c r="J2593" s="178">
        <f t="shared" ca="1" si="41"/>
        <v>19</v>
      </c>
      <c r="K2593" s="177" cm="1">
        <f t="array" aca="1" ref="K2593" ca="1">IF(G2593&gt;'Cultivation Schedule Indoor'!$B$10,OFFSET(K2593,-'Cultivation Schedule Indoor'!$B$10,,)+'Cultivation Schedule Indoor'!$B$21,'Random Start - Indoor'!B2591)</f>
        <v>2367</v>
      </c>
    </row>
    <row r="2594" spans="6:11" s="171" customFormat="1" ht="14" x14ac:dyDescent="0.3">
      <c r="F2594" s="175" t="s">
        <v>516</v>
      </c>
      <c r="G2594" s="175">
        <v>2588</v>
      </c>
      <c r="H2594" s="378" t="s">
        <v>2064</v>
      </c>
      <c r="I2594" s="173">
        <f>IF(I2593='Cultivation Schedule Indoor'!$B$10,1,I2593+1)</f>
        <v>188</v>
      </c>
      <c r="J2594" s="178">
        <f t="shared" ca="1" si="41"/>
        <v>3</v>
      </c>
      <c r="K2594" s="177" cm="1">
        <f t="array" aca="1" ref="K2594" ca="1">IF(G2594&gt;'Cultivation Schedule Indoor'!$B$10,OFFSET(K2594,-'Cultivation Schedule Indoor'!$B$10,,)+'Cultivation Schedule Indoor'!$B$21,'Random Start - Indoor'!B2592)</f>
        <v>2370</v>
      </c>
    </row>
    <row r="2595" spans="6:11" s="171" customFormat="1" ht="14" x14ac:dyDescent="0.3">
      <c r="F2595" s="175" t="s">
        <v>516</v>
      </c>
      <c r="G2595" s="175">
        <v>2589</v>
      </c>
      <c r="H2595" s="378" t="s">
        <v>2064</v>
      </c>
      <c r="I2595" s="173">
        <f>IF(I2594='Cultivation Schedule Indoor'!$B$10,1,I2594+1)</f>
        <v>189</v>
      </c>
      <c r="J2595" s="178">
        <f t="shared" ca="1" si="41"/>
        <v>12</v>
      </c>
      <c r="K2595" s="177" cm="1">
        <f t="array" aca="1" ref="K2595" ca="1">IF(G2595&gt;'Cultivation Schedule Indoor'!$B$10,OFFSET(K2595,-'Cultivation Schedule Indoor'!$B$10,,)+'Cultivation Schedule Indoor'!$B$21,'Random Start - Indoor'!B2593)</f>
        <v>2382</v>
      </c>
    </row>
    <row r="2596" spans="6:11" s="171" customFormat="1" ht="14" x14ac:dyDescent="0.3">
      <c r="F2596" s="175" t="s">
        <v>516</v>
      </c>
      <c r="G2596" s="175">
        <v>2590</v>
      </c>
      <c r="H2596" s="378" t="s">
        <v>2064</v>
      </c>
      <c r="I2596" s="173">
        <f>IF(I2595='Cultivation Schedule Indoor'!$B$10,1,I2595+1)</f>
        <v>190</v>
      </c>
      <c r="J2596" s="178">
        <f t="shared" ca="1" si="41"/>
        <v>23</v>
      </c>
      <c r="K2596" s="177" cm="1">
        <f t="array" aca="1" ref="K2596" ca="1">IF(G2596&gt;'Cultivation Schedule Indoor'!$B$10,OFFSET(K2596,-'Cultivation Schedule Indoor'!$B$10,,)+'Cultivation Schedule Indoor'!$B$21,'Random Start - Indoor'!B2594)</f>
        <v>2405</v>
      </c>
    </row>
    <row r="2597" spans="6:11" s="171" customFormat="1" ht="14" x14ac:dyDescent="0.3">
      <c r="F2597" s="175" t="s">
        <v>516</v>
      </c>
      <c r="G2597" s="175">
        <v>2591</v>
      </c>
      <c r="H2597" s="378" t="s">
        <v>2064</v>
      </c>
      <c r="I2597" s="173">
        <f>IF(I2596='Cultivation Schedule Indoor'!$B$10,1,I2596+1)</f>
        <v>191</v>
      </c>
      <c r="J2597" s="178">
        <f t="shared" ca="1" si="41"/>
        <v>5</v>
      </c>
      <c r="K2597" s="177" cm="1">
        <f t="array" aca="1" ref="K2597" ca="1">IF(G2597&gt;'Cultivation Schedule Indoor'!$B$10,OFFSET(K2597,-'Cultivation Schedule Indoor'!$B$10,,)+'Cultivation Schedule Indoor'!$B$21,'Random Start - Indoor'!B2595)</f>
        <v>2410</v>
      </c>
    </row>
    <row r="2598" spans="6:11" s="171" customFormat="1" ht="14" x14ac:dyDescent="0.3">
      <c r="F2598" s="175" t="s">
        <v>516</v>
      </c>
      <c r="G2598" s="175">
        <v>2592</v>
      </c>
      <c r="H2598" s="378" t="s">
        <v>2064</v>
      </c>
      <c r="I2598" s="173">
        <f>IF(I2597='Cultivation Schedule Indoor'!$B$10,1,I2597+1)</f>
        <v>192</v>
      </c>
      <c r="J2598" s="178">
        <f t="shared" ca="1" si="41"/>
        <v>6</v>
      </c>
      <c r="K2598" s="177" cm="1">
        <f t="array" aca="1" ref="K2598" ca="1">IF(G2598&gt;'Cultivation Schedule Indoor'!$B$10,OFFSET(K2598,-'Cultivation Schedule Indoor'!$B$10,,)+'Cultivation Schedule Indoor'!$B$21,'Random Start - Indoor'!B2596)</f>
        <v>2416</v>
      </c>
    </row>
    <row r="2599" spans="6:11" s="171" customFormat="1" ht="14" x14ac:dyDescent="0.3">
      <c r="F2599" s="175" t="s">
        <v>516</v>
      </c>
      <c r="G2599" s="175">
        <v>2593</v>
      </c>
      <c r="H2599" s="378" t="s">
        <v>2064</v>
      </c>
      <c r="I2599" s="173">
        <f>IF(I2598='Cultivation Schedule Indoor'!$B$10,1,I2598+1)</f>
        <v>193</v>
      </c>
      <c r="J2599" s="178">
        <f t="shared" ca="1" si="41"/>
        <v>1</v>
      </c>
      <c r="K2599" s="177" cm="1">
        <f t="array" aca="1" ref="K2599" ca="1">IF(G2599&gt;'Cultivation Schedule Indoor'!$B$10,OFFSET(K2599,-'Cultivation Schedule Indoor'!$B$10,,)+'Cultivation Schedule Indoor'!$B$21,'Random Start - Indoor'!B2597)</f>
        <v>2417</v>
      </c>
    </row>
    <row r="2600" spans="6:11" s="171" customFormat="1" ht="14" x14ac:dyDescent="0.3">
      <c r="F2600" s="175" t="s">
        <v>516</v>
      </c>
      <c r="G2600" s="175">
        <v>2594</v>
      </c>
      <c r="H2600" s="378" t="s">
        <v>2064</v>
      </c>
      <c r="I2600" s="173">
        <f>IF(I2599='Cultivation Schedule Indoor'!$B$10,1,I2599+1)</f>
        <v>194</v>
      </c>
      <c r="J2600" s="178">
        <f t="shared" ca="1" si="41"/>
        <v>5</v>
      </c>
      <c r="K2600" s="177" cm="1">
        <f t="array" aca="1" ref="K2600" ca="1">IF(G2600&gt;'Cultivation Schedule Indoor'!$B$10,OFFSET(K2600,-'Cultivation Schedule Indoor'!$B$10,,)+'Cultivation Schedule Indoor'!$B$21,'Random Start - Indoor'!B2598)</f>
        <v>2422</v>
      </c>
    </row>
    <row r="2601" spans="6:11" s="171" customFormat="1" ht="14" x14ac:dyDescent="0.3">
      <c r="F2601" s="175" t="s">
        <v>516</v>
      </c>
      <c r="G2601" s="175">
        <v>2595</v>
      </c>
      <c r="H2601" s="378" t="s">
        <v>2064</v>
      </c>
      <c r="I2601" s="173">
        <f>IF(I2600='Cultivation Schedule Indoor'!$B$10,1,I2600+1)</f>
        <v>195</v>
      </c>
      <c r="J2601" s="178">
        <f t="shared" ca="1" si="41"/>
        <v>4</v>
      </c>
      <c r="K2601" s="177" cm="1">
        <f t="array" aca="1" ref="K2601" ca="1">IF(G2601&gt;'Cultivation Schedule Indoor'!$B$10,OFFSET(K2601,-'Cultivation Schedule Indoor'!$B$10,,)+'Cultivation Schedule Indoor'!$B$21,'Random Start - Indoor'!B2599)</f>
        <v>2426</v>
      </c>
    </row>
    <row r="2602" spans="6:11" s="171" customFormat="1" ht="14" x14ac:dyDescent="0.3">
      <c r="F2602" s="175" t="s">
        <v>516</v>
      </c>
      <c r="G2602" s="175">
        <v>2596</v>
      </c>
      <c r="H2602" s="378" t="s">
        <v>2064</v>
      </c>
      <c r="I2602" s="173">
        <f>IF(I2601='Cultivation Schedule Indoor'!$B$10,1,I2601+1)</f>
        <v>196</v>
      </c>
      <c r="J2602" s="178">
        <f t="shared" ca="1" si="41"/>
        <v>13</v>
      </c>
      <c r="K2602" s="177" cm="1">
        <f t="array" aca="1" ref="K2602" ca="1">IF(G2602&gt;'Cultivation Schedule Indoor'!$B$10,OFFSET(K2602,-'Cultivation Schedule Indoor'!$B$10,,)+'Cultivation Schedule Indoor'!$B$21,'Random Start - Indoor'!B2600)</f>
        <v>2439</v>
      </c>
    </row>
    <row r="2603" spans="6:11" s="171" customFormat="1" ht="14" x14ac:dyDescent="0.3">
      <c r="F2603" s="175" t="s">
        <v>516</v>
      </c>
      <c r="G2603" s="175">
        <v>2597</v>
      </c>
      <c r="H2603" s="378" t="s">
        <v>2064</v>
      </c>
      <c r="I2603" s="173">
        <f>IF(I2602='Cultivation Schedule Indoor'!$B$10,1,I2602+1)</f>
        <v>197</v>
      </c>
      <c r="J2603" s="178">
        <f t="shared" ca="1" si="41"/>
        <v>66</v>
      </c>
      <c r="K2603" s="177" cm="1">
        <f t="array" aca="1" ref="K2603" ca="1">IF(G2603&gt;'Cultivation Schedule Indoor'!$B$10,OFFSET(K2603,-'Cultivation Schedule Indoor'!$B$10,,)+'Cultivation Schedule Indoor'!$B$21,'Random Start - Indoor'!B2601)</f>
        <v>2505</v>
      </c>
    </row>
    <row r="2604" spans="6:11" s="171" customFormat="1" ht="14" x14ac:dyDescent="0.3">
      <c r="F2604" s="175" t="s">
        <v>516</v>
      </c>
      <c r="G2604" s="175">
        <v>2598</v>
      </c>
      <c r="H2604" s="378" t="s">
        <v>2064</v>
      </c>
      <c r="I2604" s="173">
        <f>IF(I2603='Cultivation Schedule Indoor'!$B$10,1,I2603+1)</f>
        <v>198</v>
      </c>
      <c r="J2604" s="178">
        <f t="shared" ca="1" si="41"/>
        <v>19</v>
      </c>
      <c r="K2604" s="177" cm="1">
        <f t="array" aca="1" ref="K2604" ca="1">IF(G2604&gt;'Cultivation Schedule Indoor'!$B$10,OFFSET(K2604,-'Cultivation Schedule Indoor'!$B$10,,)+'Cultivation Schedule Indoor'!$B$21,'Random Start - Indoor'!B2602)</f>
        <v>2524</v>
      </c>
    </row>
    <row r="2605" spans="6:11" s="171" customFormat="1" ht="14" x14ac:dyDescent="0.3">
      <c r="F2605" s="175" t="s">
        <v>516</v>
      </c>
      <c r="G2605" s="175">
        <v>2599</v>
      </c>
      <c r="H2605" s="378" t="s">
        <v>2064</v>
      </c>
      <c r="I2605" s="173">
        <f>IF(I2604='Cultivation Schedule Indoor'!$B$10,1,I2604+1)</f>
        <v>199</v>
      </c>
      <c r="J2605" s="178">
        <f t="shared" ca="1" si="41"/>
        <v>19</v>
      </c>
      <c r="K2605" s="177" cm="1">
        <f t="array" aca="1" ref="K2605" ca="1">IF(G2605&gt;'Cultivation Schedule Indoor'!$B$10,OFFSET(K2605,-'Cultivation Schedule Indoor'!$B$10,,)+'Cultivation Schedule Indoor'!$B$21,'Random Start - Indoor'!B2603)</f>
        <v>2543</v>
      </c>
    </row>
    <row r="2606" spans="6:11" s="171" customFormat="1" ht="14" x14ac:dyDescent="0.3">
      <c r="F2606" s="175" t="s">
        <v>516</v>
      </c>
      <c r="G2606" s="175">
        <v>2600</v>
      </c>
      <c r="H2606" s="378" t="s">
        <v>2064</v>
      </c>
      <c r="I2606" s="173">
        <f>IF(I2605='Cultivation Schedule Indoor'!$B$10,1,I2605+1)</f>
        <v>200</v>
      </c>
      <c r="J2606" s="178">
        <f t="shared" ca="1" si="41"/>
        <v>6</v>
      </c>
      <c r="K2606" s="177" cm="1">
        <f t="array" aca="1" ref="K2606" ca="1">IF(G2606&gt;'Cultivation Schedule Indoor'!$B$10,OFFSET(K2606,-'Cultivation Schedule Indoor'!$B$10,,)+'Cultivation Schedule Indoor'!$B$21,'Random Start - Indoor'!B2604)</f>
        <v>2549</v>
      </c>
    </row>
    <row r="2607" spans="6:11" s="171" customFormat="1" ht="14" x14ac:dyDescent="0.3">
      <c r="F2607" s="175" t="s">
        <v>516</v>
      </c>
      <c r="G2607" s="175">
        <v>2601</v>
      </c>
      <c r="H2607" s="378" t="s">
        <v>2064</v>
      </c>
      <c r="I2607" s="173">
        <f>IF(I2606='Cultivation Schedule Indoor'!$B$10,1,I2606+1)</f>
        <v>1</v>
      </c>
      <c r="J2607" s="178">
        <f t="shared" ca="1" si="41"/>
        <v>-781</v>
      </c>
      <c r="K2607" s="177" cm="1">
        <f t="array" aca="1" ref="K2607" ca="1">IF(G2607&gt;'Cultivation Schedule Indoor'!$B$10,OFFSET(K2607,-'Cultivation Schedule Indoor'!$B$10,,)+'Cultivation Schedule Indoor'!$B$21,'Random Start - Indoor'!B2605)</f>
        <v>1768</v>
      </c>
    </row>
    <row r="2608" spans="6:11" s="171" customFormat="1" ht="14" x14ac:dyDescent="0.3">
      <c r="F2608" s="175" t="s">
        <v>516</v>
      </c>
      <c r="G2608" s="175">
        <v>2602</v>
      </c>
      <c r="H2608" s="378" t="s">
        <v>2064</v>
      </c>
      <c r="I2608" s="173">
        <f>IF(I2607='Cultivation Schedule Indoor'!$B$10,1,I2607+1)</f>
        <v>2</v>
      </c>
      <c r="J2608" s="178">
        <f t="shared" ca="1" si="41"/>
        <v>12</v>
      </c>
      <c r="K2608" s="177" cm="1">
        <f t="array" aca="1" ref="K2608" ca="1">IF(G2608&gt;'Cultivation Schedule Indoor'!$B$10,OFFSET(K2608,-'Cultivation Schedule Indoor'!$B$10,,)+'Cultivation Schedule Indoor'!$B$21,'Random Start - Indoor'!B2606)</f>
        <v>1780</v>
      </c>
    </row>
    <row r="2609" spans="6:11" s="171" customFormat="1" ht="14" x14ac:dyDescent="0.3">
      <c r="F2609" s="175" t="s">
        <v>516</v>
      </c>
      <c r="G2609" s="175">
        <v>2603</v>
      </c>
      <c r="H2609" s="378" t="s">
        <v>2064</v>
      </c>
      <c r="I2609" s="173">
        <f>IF(I2608='Cultivation Schedule Indoor'!$B$10,1,I2608+1)</f>
        <v>3</v>
      </c>
      <c r="J2609" s="178">
        <f t="shared" ca="1" si="41"/>
        <v>9</v>
      </c>
      <c r="K2609" s="177" cm="1">
        <f t="array" aca="1" ref="K2609" ca="1">IF(G2609&gt;'Cultivation Schedule Indoor'!$B$10,OFFSET(K2609,-'Cultivation Schedule Indoor'!$B$10,,)+'Cultivation Schedule Indoor'!$B$21,'Random Start - Indoor'!B2607)</f>
        <v>1789</v>
      </c>
    </row>
    <row r="2610" spans="6:11" s="171" customFormat="1" ht="14" x14ac:dyDescent="0.3">
      <c r="F2610" s="175" t="s">
        <v>516</v>
      </c>
      <c r="G2610" s="175">
        <v>2604</v>
      </c>
      <c r="H2610" s="378" t="s">
        <v>2064</v>
      </c>
      <c r="I2610" s="173">
        <f>IF(I2609='Cultivation Schedule Indoor'!$B$10,1,I2609+1)</f>
        <v>4</v>
      </c>
      <c r="J2610" s="178">
        <f t="shared" ca="1" si="41"/>
        <v>18</v>
      </c>
      <c r="K2610" s="177" cm="1">
        <f t="array" aca="1" ref="K2610" ca="1">IF(G2610&gt;'Cultivation Schedule Indoor'!$B$10,OFFSET(K2610,-'Cultivation Schedule Indoor'!$B$10,,)+'Cultivation Schedule Indoor'!$B$21,'Random Start - Indoor'!B2608)</f>
        <v>1807</v>
      </c>
    </row>
    <row r="2611" spans="6:11" s="171" customFormat="1" ht="14" x14ac:dyDescent="0.3">
      <c r="F2611" s="175" t="s">
        <v>516</v>
      </c>
      <c r="G2611" s="175">
        <v>2605</v>
      </c>
      <c r="H2611" s="378" t="s">
        <v>2064</v>
      </c>
      <c r="I2611" s="173">
        <f>IF(I2610='Cultivation Schedule Indoor'!$B$10,1,I2610+1)</f>
        <v>5</v>
      </c>
      <c r="J2611" s="178">
        <f t="shared" ca="1" si="41"/>
        <v>26</v>
      </c>
      <c r="K2611" s="177" cm="1">
        <f t="array" aca="1" ref="K2611" ca="1">IF(G2611&gt;'Cultivation Schedule Indoor'!$B$10,OFFSET(K2611,-'Cultivation Schedule Indoor'!$B$10,,)+'Cultivation Schedule Indoor'!$B$21,'Random Start - Indoor'!B2609)</f>
        <v>1833</v>
      </c>
    </row>
    <row r="2612" spans="6:11" s="171" customFormat="1" ht="14" x14ac:dyDescent="0.3">
      <c r="F2612" s="175" t="s">
        <v>516</v>
      </c>
      <c r="G2612" s="175">
        <v>2606</v>
      </c>
      <c r="H2612" s="378" t="s">
        <v>2064</v>
      </c>
      <c r="I2612" s="173">
        <f>IF(I2611='Cultivation Schedule Indoor'!$B$10,1,I2611+1)</f>
        <v>6</v>
      </c>
      <c r="J2612" s="178">
        <f t="shared" ca="1" si="41"/>
        <v>30</v>
      </c>
      <c r="K2612" s="177" cm="1">
        <f t="array" aca="1" ref="K2612" ca="1">IF(G2612&gt;'Cultivation Schedule Indoor'!$B$10,OFFSET(K2612,-'Cultivation Schedule Indoor'!$B$10,,)+'Cultivation Schedule Indoor'!$B$21,'Random Start - Indoor'!B2610)</f>
        <v>1863</v>
      </c>
    </row>
    <row r="2613" spans="6:11" s="171" customFormat="1" ht="14" x14ac:dyDescent="0.3">
      <c r="F2613" s="175" t="s">
        <v>516</v>
      </c>
      <c r="G2613" s="175">
        <v>2607</v>
      </c>
      <c r="H2613" s="378" t="s">
        <v>2064</v>
      </c>
      <c r="I2613" s="173">
        <f>IF(I2612='Cultivation Schedule Indoor'!$B$10,1,I2612+1)</f>
        <v>7</v>
      </c>
      <c r="J2613" s="178">
        <f t="shared" ca="1" si="41"/>
        <v>17</v>
      </c>
      <c r="K2613" s="177" cm="1">
        <f t="array" aca="1" ref="K2613" ca="1">IF(G2613&gt;'Cultivation Schedule Indoor'!$B$10,OFFSET(K2613,-'Cultivation Schedule Indoor'!$B$10,,)+'Cultivation Schedule Indoor'!$B$21,'Random Start - Indoor'!B2611)</f>
        <v>1880</v>
      </c>
    </row>
    <row r="2614" spans="6:11" s="171" customFormat="1" ht="14" x14ac:dyDescent="0.3">
      <c r="F2614" s="175" t="s">
        <v>516</v>
      </c>
      <c r="G2614" s="175">
        <v>2608</v>
      </c>
      <c r="H2614" s="378" t="s">
        <v>2064</v>
      </c>
      <c r="I2614" s="173">
        <f>IF(I2613='Cultivation Schedule Indoor'!$B$10,1,I2613+1)</f>
        <v>8</v>
      </c>
      <c r="J2614" s="178">
        <f t="shared" ca="1" si="41"/>
        <v>0</v>
      </c>
      <c r="K2614" s="177" cm="1">
        <f t="array" aca="1" ref="K2614" ca="1">IF(G2614&gt;'Cultivation Schedule Indoor'!$B$10,OFFSET(K2614,-'Cultivation Schedule Indoor'!$B$10,,)+'Cultivation Schedule Indoor'!$B$21,'Random Start - Indoor'!B2612)</f>
        <v>1880</v>
      </c>
    </row>
    <row r="2615" spans="6:11" s="171" customFormat="1" ht="14" x14ac:dyDescent="0.3">
      <c r="F2615" s="175" t="s">
        <v>516</v>
      </c>
      <c r="G2615" s="175">
        <v>2609</v>
      </c>
      <c r="H2615" s="378" t="s">
        <v>2064</v>
      </c>
      <c r="I2615" s="173">
        <f>IF(I2614='Cultivation Schedule Indoor'!$B$10,1,I2614+1)</f>
        <v>9</v>
      </c>
      <c r="J2615" s="178">
        <f t="shared" ca="1" si="41"/>
        <v>3</v>
      </c>
      <c r="K2615" s="177" cm="1">
        <f t="array" aca="1" ref="K2615" ca="1">IF(G2615&gt;'Cultivation Schedule Indoor'!$B$10,OFFSET(K2615,-'Cultivation Schedule Indoor'!$B$10,,)+'Cultivation Schedule Indoor'!$B$21,'Random Start - Indoor'!B2613)</f>
        <v>1883</v>
      </c>
    </row>
    <row r="2616" spans="6:11" s="171" customFormat="1" ht="14" x14ac:dyDescent="0.3">
      <c r="F2616" s="175" t="s">
        <v>516</v>
      </c>
      <c r="G2616" s="175">
        <v>2610</v>
      </c>
      <c r="H2616" s="378" t="s">
        <v>2064</v>
      </c>
      <c r="I2616" s="173">
        <f>IF(I2615='Cultivation Schedule Indoor'!$B$10,1,I2615+1)</f>
        <v>10</v>
      </c>
      <c r="J2616" s="178">
        <f t="shared" ca="1" si="41"/>
        <v>5</v>
      </c>
      <c r="K2616" s="177" cm="1">
        <f t="array" aca="1" ref="K2616" ca="1">IF(G2616&gt;'Cultivation Schedule Indoor'!$B$10,OFFSET(K2616,-'Cultivation Schedule Indoor'!$B$10,,)+'Cultivation Schedule Indoor'!$B$21,'Random Start - Indoor'!B2614)</f>
        <v>1888</v>
      </c>
    </row>
    <row r="2617" spans="6:11" s="171" customFormat="1" ht="14" x14ac:dyDescent="0.3">
      <c r="F2617" s="175" t="s">
        <v>516</v>
      </c>
      <c r="G2617" s="175">
        <v>2611</v>
      </c>
      <c r="H2617" s="378" t="s">
        <v>2064</v>
      </c>
      <c r="I2617" s="173">
        <f>IF(I2616='Cultivation Schedule Indoor'!$B$10,1,I2616+1)</f>
        <v>11</v>
      </c>
      <c r="J2617" s="178">
        <f t="shared" ca="1" si="41"/>
        <v>2</v>
      </c>
      <c r="K2617" s="177" cm="1">
        <f t="array" aca="1" ref="K2617" ca="1">IF(G2617&gt;'Cultivation Schedule Indoor'!$B$10,OFFSET(K2617,-'Cultivation Schedule Indoor'!$B$10,,)+'Cultivation Schedule Indoor'!$B$21,'Random Start - Indoor'!B2615)</f>
        <v>1890</v>
      </c>
    </row>
    <row r="2618" spans="6:11" s="171" customFormat="1" ht="14" x14ac:dyDescent="0.3">
      <c r="F2618" s="175" t="s">
        <v>516</v>
      </c>
      <c r="G2618" s="175">
        <v>2612</v>
      </c>
      <c r="H2618" s="378" t="s">
        <v>2064</v>
      </c>
      <c r="I2618" s="173">
        <f>IF(I2617='Cultivation Schedule Indoor'!$B$10,1,I2617+1)</f>
        <v>12</v>
      </c>
      <c r="J2618" s="178">
        <f t="shared" ca="1" si="41"/>
        <v>8</v>
      </c>
      <c r="K2618" s="177" cm="1">
        <f t="array" aca="1" ref="K2618" ca="1">IF(G2618&gt;'Cultivation Schedule Indoor'!$B$10,OFFSET(K2618,-'Cultivation Schedule Indoor'!$B$10,,)+'Cultivation Schedule Indoor'!$B$21,'Random Start - Indoor'!B2616)</f>
        <v>1898</v>
      </c>
    </row>
    <row r="2619" spans="6:11" s="171" customFormat="1" ht="14" x14ac:dyDescent="0.3">
      <c r="F2619" s="175" t="s">
        <v>516</v>
      </c>
      <c r="G2619" s="175">
        <v>2613</v>
      </c>
      <c r="H2619" s="378" t="s">
        <v>2064</v>
      </c>
      <c r="I2619" s="173">
        <f>IF(I2618='Cultivation Schedule Indoor'!$B$10,1,I2618+1)</f>
        <v>13</v>
      </c>
      <c r="J2619" s="178">
        <f t="shared" ca="1" si="41"/>
        <v>14</v>
      </c>
      <c r="K2619" s="177" cm="1">
        <f t="array" aca="1" ref="K2619" ca="1">IF(G2619&gt;'Cultivation Schedule Indoor'!$B$10,OFFSET(K2619,-'Cultivation Schedule Indoor'!$B$10,,)+'Cultivation Schedule Indoor'!$B$21,'Random Start - Indoor'!B2617)</f>
        <v>1912</v>
      </c>
    </row>
    <row r="2620" spans="6:11" s="171" customFormat="1" ht="14" x14ac:dyDescent="0.3">
      <c r="F2620" s="175" t="s">
        <v>516</v>
      </c>
      <c r="G2620" s="175">
        <v>2614</v>
      </c>
      <c r="H2620" s="378" t="s">
        <v>2064</v>
      </c>
      <c r="I2620" s="173">
        <f>IF(I2619='Cultivation Schedule Indoor'!$B$10,1,I2619+1)</f>
        <v>14</v>
      </c>
      <c r="J2620" s="178">
        <f t="shared" ca="1" si="41"/>
        <v>3</v>
      </c>
      <c r="K2620" s="177" cm="1">
        <f t="array" aca="1" ref="K2620" ca="1">IF(G2620&gt;'Cultivation Schedule Indoor'!$B$10,OFFSET(K2620,-'Cultivation Schedule Indoor'!$B$10,,)+'Cultivation Schedule Indoor'!$B$21,'Random Start - Indoor'!B2618)</f>
        <v>1915</v>
      </c>
    </row>
    <row r="2621" spans="6:11" s="171" customFormat="1" ht="14" x14ac:dyDescent="0.3">
      <c r="F2621" s="175" t="s">
        <v>516</v>
      </c>
      <c r="G2621" s="175">
        <v>2615</v>
      </c>
      <c r="H2621" s="378" t="s">
        <v>2064</v>
      </c>
      <c r="I2621" s="173">
        <f>IF(I2620='Cultivation Schedule Indoor'!$B$10,1,I2620+1)</f>
        <v>15</v>
      </c>
      <c r="J2621" s="178">
        <f t="shared" ca="1" si="41"/>
        <v>11</v>
      </c>
      <c r="K2621" s="177" cm="1">
        <f t="array" aca="1" ref="K2621" ca="1">IF(G2621&gt;'Cultivation Schedule Indoor'!$B$10,OFFSET(K2621,-'Cultivation Schedule Indoor'!$B$10,,)+'Cultivation Schedule Indoor'!$B$21,'Random Start - Indoor'!B2619)</f>
        <v>1926</v>
      </c>
    </row>
    <row r="2622" spans="6:11" s="171" customFormat="1" ht="14" x14ac:dyDescent="0.3">
      <c r="F2622" s="175" t="s">
        <v>516</v>
      </c>
      <c r="G2622" s="175">
        <v>2616</v>
      </c>
      <c r="H2622" s="378" t="s">
        <v>2064</v>
      </c>
      <c r="I2622" s="173">
        <f>IF(I2621='Cultivation Schedule Indoor'!$B$10,1,I2621+1)</f>
        <v>16</v>
      </c>
      <c r="J2622" s="178">
        <f t="shared" ca="1" si="41"/>
        <v>2</v>
      </c>
      <c r="K2622" s="177" cm="1">
        <f t="array" aca="1" ref="K2622" ca="1">IF(G2622&gt;'Cultivation Schedule Indoor'!$B$10,OFFSET(K2622,-'Cultivation Schedule Indoor'!$B$10,,)+'Cultivation Schedule Indoor'!$B$21,'Random Start - Indoor'!B2620)</f>
        <v>1928</v>
      </c>
    </row>
    <row r="2623" spans="6:11" s="171" customFormat="1" ht="14" x14ac:dyDescent="0.3">
      <c r="F2623" s="175" t="s">
        <v>516</v>
      </c>
      <c r="G2623" s="175">
        <v>2617</v>
      </c>
      <c r="H2623" s="378" t="s">
        <v>2064</v>
      </c>
      <c r="I2623" s="173">
        <f>IF(I2622='Cultivation Schedule Indoor'!$B$10,1,I2622+1)</f>
        <v>17</v>
      </c>
      <c r="J2623" s="178">
        <f t="shared" ca="1" si="41"/>
        <v>2</v>
      </c>
      <c r="K2623" s="177" cm="1">
        <f t="array" aca="1" ref="K2623" ca="1">IF(G2623&gt;'Cultivation Schedule Indoor'!$B$10,OFFSET(K2623,-'Cultivation Schedule Indoor'!$B$10,,)+'Cultivation Schedule Indoor'!$B$21,'Random Start - Indoor'!B2621)</f>
        <v>1930</v>
      </c>
    </row>
    <row r="2624" spans="6:11" s="171" customFormat="1" ht="14" x14ac:dyDescent="0.3">
      <c r="F2624" s="175" t="s">
        <v>516</v>
      </c>
      <c r="G2624" s="175">
        <v>2618</v>
      </c>
      <c r="H2624" s="378" t="s">
        <v>2064</v>
      </c>
      <c r="I2624" s="173">
        <f>IF(I2623='Cultivation Schedule Indoor'!$B$10,1,I2623+1)</f>
        <v>18</v>
      </c>
      <c r="J2624" s="178">
        <f t="shared" ca="1" si="41"/>
        <v>9</v>
      </c>
      <c r="K2624" s="177" cm="1">
        <f t="array" aca="1" ref="K2624" ca="1">IF(G2624&gt;'Cultivation Schedule Indoor'!$B$10,OFFSET(K2624,-'Cultivation Schedule Indoor'!$B$10,,)+'Cultivation Schedule Indoor'!$B$21,'Random Start - Indoor'!B2622)</f>
        <v>1939</v>
      </c>
    </row>
    <row r="2625" spans="6:11" s="171" customFormat="1" ht="14" x14ac:dyDescent="0.3">
      <c r="F2625" s="175" t="s">
        <v>516</v>
      </c>
      <c r="G2625" s="175">
        <v>2619</v>
      </c>
      <c r="H2625" s="378" t="s">
        <v>2064</v>
      </c>
      <c r="I2625" s="173">
        <f>IF(I2624='Cultivation Schedule Indoor'!$B$10,1,I2624+1)</f>
        <v>19</v>
      </c>
      <c r="J2625" s="178">
        <f t="shared" ca="1" si="41"/>
        <v>4</v>
      </c>
      <c r="K2625" s="177" cm="1">
        <f t="array" aca="1" ref="K2625" ca="1">IF(G2625&gt;'Cultivation Schedule Indoor'!$B$10,OFFSET(K2625,-'Cultivation Schedule Indoor'!$B$10,,)+'Cultivation Schedule Indoor'!$B$21,'Random Start - Indoor'!B2623)</f>
        <v>1943</v>
      </c>
    </row>
    <row r="2626" spans="6:11" s="171" customFormat="1" ht="14" x14ac:dyDescent="0.3">
      <c r="F2626" s="175" t="s">
        <v>516</v>
      </c>
      <c r="G2626" s="175">
        <v>2620</v>
      </c>
      <c r="H2626" s="378" t="s">
        <v>2064</v>
      </c>
      <c r="I2626" s="173">
        <f>IF(I2625='Cultivation Schedule Indoor'!$B$10,1,I2625+1)</f>
        <v>20</v>
      </c>
      <c r="J2626" s="178">
        <f t="shared" ca="1" si="41"/>
        <v>1</v>
      </c>
      <c r="K2626" s="177" cm="1">
        <f t="array" aca="1" ref="K2626" ca="1">IF(G2626&gt;'Cultivation Schedule Indoor'!$B$10,OFFSET(K2626,-'Cultivation Schedule Indoor'!$B$10,,)+'Cultivation Schedule Indoor'!$B$21,'Random Start - Indoor'!B2624)</f>
        <v>1944</v>
      </c>
    </row>
    <row r="2627" spans="6:11" s="171" customFormat="1" ht="14" x14ac:dyDescent="0.3">
      <c r="F2627" s="175" t="s">
        <v>516</v>
      </c>
      <c r="G2627" s="175">
        <v>2621</v>
      </c>
      <c r="H2627" s="378" t="s">
        <v>2064</v>
      </c>
      <c r="I2627" s="173">
        <f>IF(I2626='Cultivation Schedule Indoor'!$B$10,1,I2626+1)</f>
        <v>21</v>
      </c>
      <c r="J2627" s="178">
        <f t="shared" ca="1" si="41"/>
        <v>3</v>
      </c>
      <c r="K2627" s="177" cm="1">
        <f t="array" aca="1" ref="K2627" ca="1">IF(G2627&gt;'Cultivation Schedule Indoor'!$B$10,OFFSET(K2627,-'Cultivation Schedule Indoor'!$B$10,,)+'Cultivation Schedule Indoor'!$B$21,'Random Start - Indoor'!B2625)</f>
        <v>1947</v>
      </c>
    </row>
    <row r="2628" spans="6:11" s="171" customFormat="1" ht="14" x14ac:dyDescent="0.3">
      <c r="F2628" s="175" t="s">
        <v>516</v>
      </c>
      <c r="G2628" s="175">
        <v>2622</v>
      </c>
      <c r="H2628" s="378" t="s">
        <v>2064</v>
      </c>
      <c r="I2628" s="173">
        <f>IF(I2627='Cultivation Schedule Indoor'!$B$10,1,I2627+1)</f>
        <v>22</v>
      </c>
      <c r="J2628" s="178">
        <f t="shared" ca="1" si="41"/>
        <v>2</v>
      </c>
      <c r="K2628" s="177" cm="1">
        <f t="array" aca="1" ref="K2628" ca="1">IF(G2628&gt;'Cultivation Schedule Indoor'!$B$10,OFFSET(K2628,-'Cultivation Schedule Indoor'!$B$10,,)+'Cultivation Schedule Indoor'!$B$21,'Random Start - Indoor'!B2626)</f>
        <v>1949</v>
      </c>
    </row>
    <row r="2629" spans="6:11" s="171" customFormat="1" ht="14" x14ac:dyDescent="0.3">
      <c r="F2629" s="175" t="s">
        <v>516</v>
      </c>
      <c r="G2629" s="175">
        <v>2623</v>
      </c>
      <c r="H2629" s="378" t="s">
        <v>2064</v>
      </c>
      <c r="I2629" s="173">
        <f>IF(I2628='Cultivation Schedule Indoor'!$B$10,1,I2628+1)</f>
        <v>23</v>
      </c>
      <c r="J2629" s="178">
        <f t="shared" ca="1" si="41"/>
        <v>4</v>
      </c>
      <c r="K2629" s="177" cm="1">
        <f t="array" aca="1" ref="K2629" ca="1">IF(G2629&gt;'Cultivation Schedule Indoor'!$B$10,OFFSET(K2629,-'Cultivation Schedule Indoor'!$B$10,,)+'Cultivation Schedule Indoor'!$B$21,'Random Start - Indoor'!B2627)</f>
        <v>1953</v>
      </c>
    </row>
    <row r="2630" spans="6:11" s="171" customFormat="1" ht="14" x14ac:dyDescent="0.3">
      <c r="F2630" s="175" t="s">
        <v>516</v>
      </c>
      <c r="G2630" s="175">
        <v>2624</v>
      </c>
      <c r="H2630" s="378" t="s">
        <v>2064</v>
      </c>
      <c r="I2630" s="173">
        <f>IF(I2629='Cultivation Schedule Indoor'!$B$10,1,I2629+1)</f>
        <v>24</v>
      </c>
      <c r="J2630" s="178">
        <f t="shared" ca="1" si="41"/>
        <v>4</v>
      </c>
      <c r="K2630" s="177" cm="1">
        <f t="array" aca="1" ref="K2630" ca="1">IF(G2630&gt;'Cultivation Schedule Indoor'!$B$10,OFFSET(K2630,-'Cultivation Schedule Indoor'!$B$10,,)+'Cultivation Schedule Indoor'!$B$21,'Random Start - Indoor'!B2628)</f>
        <v>1957</v>
      </c>
    </row>
    <row r="2631" spans="6:11" s="171" customFormat="1" ht="14" x14ac:dyDescent="0.3">
      <c r="F2631" s="175" t="s">
        <v>516</v>
      </c>
      <c r="G2631" s="175">
        <v>2625</v>
      </c>
      <c r="H2631" s="378" t="s">
        <v>2064</v>
      </c>
      <c r="I2631" s="173">
        <f>IF(I2630='Cultivation Schedule Indoor'!$B$10,1,I2630+1)</f>
        <v>25</v>
      </c>
      <c r="J2631" s="178">
        <f t="shared" ca="1" si="41"/>
        <v>1</v>
      </c>
      <c r="K2631" s="177" cm="1">
        <f t="array" aca="1" ref="K2631" ca="1">IF(G2631&gt;'Cultivation Schedule Indoor'!$B$10,OFFSET(K2631,-'Cultivation Schedule Indoor'!$B$10,,)+'Cultivation Schedule Indoor'!$B$21,'Random Start - Indoor'!B2629)</f>
        <v>1958</v>
      </c>
    </row>
    <row r="2632" spans="6:11" s="171" customFormat="1" ht="14" x14ac:dyDescent="0.3">
      <c r="F2632" s="175" t="s">
        <v>516</v>
      </c>
      <c r="G2632" s="175">
        <v>2626</v>
      </c>
      <c r="H2632" s="378" t="s">
        <v>2064</v>
      </c>
      <c r="I2632" s="173">
        <f>IF(I2631='Cultivation Schedule Indoor'!$B$10,1,I2631+1)</f>
        <v>26</v>
      </c>
      <c r="J2632" s="178">
        <f t="shared" ca="1" si="41"/>
        <v>1</v>
      </c>
      <c r="K2632" s="177" cm="1">
        <f t="array" aca="1" ref="K2632" ca="1">IF(G2632&gt;'Cultivation Schedule Indoor'!$B$10,OFFSET(K2632,-'Cultivation Schedule Indoor'!$B$10,,)+'Cultivation Schedule Indoor'!$B$21,'Random Start - Indoor'!B2630)</f>
        <v>1959</v>
      </c>
    </row>
    <row r="2633" spans="6:11" s="171" customFormat="1" ht="14" x14ac:dyDescent="0.3">
      <c r="F2633" s="175" t="s">
        <v>516</v>
      </c>
      <c r="G2633" s="175">
        <v>2627</v>
      </c>
      <c r="H2633" s="378" t="s">
        <v>2064</v>
      </c>
      <c r="I2633" s="173">
        <f>IF(I2632='Cultivation Schedule Indoor'!$B$10,1,I2632+1)</f>
        <v>27</v>
      </c>
      <c r="J2633" s="178">
        <f t="shared" ref="J2633:J2696" ca="1" si="42">K2633-K2632</f>
        <v>7</v>
      </c>
      <c r="K2633" s="177" cm="1">
        <f t="array" aca="1" ref="K2633" ca="1">IF(G2633&gt;'Cultivation Schedule Indoor'!$B$10,OFFSET(K2633,-'Cultivation Schedule Indoor'!$B$10,,)+'Cultivation Schedule Indoor'!$B$21,'Random Start - Indoor'!B2631)</f>
        <v>1966</v>
      </c>
    </row>
    <row r="2634" spans="6:11" s="171" customFormat="1" ht="14" x14ac:dyDescent="0.3">
      <c r="F2634" s="175" t="s">
        <v>516</v>
      </c>
      <c r="G2634" s="175">
        <v>2628</v>
      </c>
      <c r="H2634" s="378" t="s">
        <v>2064</v>
      </c>
      <c r="I2634" s="173">
        <f>IF(I2633='Cultivation Schedule Indoor'!$B$10,1,I2633+1)</f>
        <v>28</v>
      </c>
      <c r="J2634" s="178">
        <f t="shared" ca="1" si="42"/>
        <v>4</v>
      </c>
      <c r="K2634" s="177" cm="1">
        <f t="array" aca="1" ref="K2634" ca="1">IF(G2634&gt;'Cultivation Schedule Indoor'!$B$10,OFFSET(K2634,-'Cultivation Schedule Indoor'!$B$10,,)+'Cultivation Schedule Indoor'!$B$21,'Random Start - Indoor'!B2632)</f>
        <v>1970</v>
      </c>
    </row>
    <row r="2635" spans="6:11" s="171" customFormat="1" ht="14" x14ac:dyDescent="0.3">
      <c r="F2635" s="175" t="s">
        <v>516</v>
      </c>
      <c r="G2635" s="175">
        <v>2629</v>
      </c>
      <c r="H2635" s="378" t="s">
        <v>2064</v>
      </c>
      <c r="I2635" s="173">
        <f>IF(I2634='Cultivation Schedule Indoor'!$B$10,1,I2634+1)</f>
        <v>29</v>
      </c>
      <c r="J2635" s="178">
        <f t="shared" ca="1" si="42"/>
        <v>1</v>
      </c>
      <c r="K2635" s="177" cm="1">
        <f t="array" aca="1" ref="K2635" ca="1">IF(G2635&gt;'Cultivation Schedule Indoor'!$B$10,OFFSET(K2635,-'Cultivation Schedule Indoor'!$B$10,,)+'Cultivation Schedule Indoor'!$B$21,'Random Start - Indoor'!B2633)</f>
        <v>1971</v>
      </c>
    </row>
    <row r="2636" spans="6:11" s="171" customFormat="1" ht="14" x14ac:dyDescent="0.3">
      <c r="F2636" s="175" t="s">
        <v>516</v>
      </c>
      <c r="G2636" s="175">
        <v>2630</v>
      </c>
      <c r="H2636" s="378" t="s">
        <v>2064</v>
      </c>
      <c r="I2636" s="173">
        <f>IF(I2635='Cultivation Schedule Indoor'!$B$10,1,I2635+1)</f>
        <v>30</v>
      </c>
      <c r="J2636" s="178">
        <f t="shared" ca="1" si="42"/>
        <v>2</v>
      </c>
      <c r="K2636" s="177" cm="1">
        <f t="array" aca="1" ref="K2636" ca="1">IF(G2636&gt;'Cultivation Schedule Indoor'!$B$10,OFFSET(K2636,-'Cultivation Schedule Indoor'!$B$10,,)+'Cultivation Schedule Indoor'!$B$21,'Random Start - Indoor'!B2634)</f>
        <v>1973</v>
      </c>
    </row>
    <row r="2637" spans="6:11" s="171" customFormat="1" ht="14" x14ac:dyDescent="0.3">
      <c r="F2637" s="175" t="s">
        <v>516</v>
      </c>
      <c r="G2637" s="175">
        <v>2631</v>
      </c>
      <c r="H2637" s="378" t="s">
        <v>2064</v>
      </c>
      <c r="I2637" s="173">
        <f>IF(I2636='Cultivation Schedule Indoor'!$B$10,1,I2636+1)</f>
        <v>31</v>
      </c>
      <c r="J2637" s="178">
        <f t="shared" ca="1" si="42"/>
        <v>2</v>
      </c>
      <c r="K2637" s="177" cm="1">
        <f t="array" aca="1" ref="K2637" ca="1">IF(G2637&gt;'Cultivation Schedule Indoor'!$B$10,OFFSET(K2637,-'Cultivation Schedule Indoor'!$B$10,,)+'Cultivation Schedule Indoor'!$B$21,'Random Start - Indoor'!B2635)</f>
        <v>1975</v>
      </c>
    </row>
    <row r="2638" spans="6:11" s="171" customFormat="1" ht="14" x14ac:dyDescent="0.3">
      <c r="F2638" s="175" t="s">
        <v>516</v>
      </c>
      <c r="G2638" s="175">
        <v>2632</v>
      </c>
      <c r="H2638" s="378" t="s">
        <v>2064</v>
      </c>
      <c r="I2638" s="173">
        <f>IF(I2637='Cultivation Schedule Indoor'!$B$10,1,I2637+1)</f>
        <v>32</v>
      </c>
      <c r="J2638" s="178">
        <f t="shared" ca="1" si="42"/>
        <v>2</v>
      </c>
      <c r="K2638" s="177" cm="1">
        <f t="array" aca="1" ref="K2638" ca="1">IF(G2638&gt;'Cultivation Schedule Indoor'!$B$10,OFFSET(K2638,-'Cultivation Schedule Indoor'!$B$10,,)+'Cultivation Schedule Indoor'!$B$21,'Random Start - Indoor'!B2636)</f>
        <v>1977</v>
      </c>
    </row>
    <row r="2639" spans="6:11" s="171" customFormat="1" ht="14" x14ac:dyDescent="0.3">
      <c r="F2639" s="175" t="s">
        <v>516</v>
      </c>
      <c r="G2639" s="175">
        <v>2633</v>
      </c>
      <c r="H2639" s="378" t="s">
        <v>2064</v>
      </c>
      <c r="I2639" s="173">
        <f>IF(I2638='Cultivation Schedule Indoor'!$B$10,1,I2638+1)</f>
        <v>33</v>
      </c>
      <c r="J2639" s="178">
        <f t="shared" ca="1" si="42"/>
        <v>8</v>
      </c>
      <c r="K2639" s="177" cm="1">
        <f t="array" aca="1" ref="K2639" ca="1">IF(G2639&gt;'Cultivation Schedule Indoor'!$B$10,OFFSET(K2639,-'Cultivation Schedule Indoor'!$B$10,,)+'Cultivation Schedule Indoor'!$B$21,'Random Start - Indoor'!B2637)</f>
        <v>1985</v>
      </c>
    </row>
    <row r="2640" spans="6:11" s="171" customFormat="1" ht="14" x14ac:dyDescent="0.3">
      <c r="F2640" s="175" t="s">
        <v>516</v>
      </c>
      <c r="G2640" s="175">
        <v>2634</v>
      </c>
      <c r="H2640" s="378" t="s">
        <v>2064</v>
      </c>
      <c r="I2640" s="173">
        <f>IF(I2639='Cultivation Schedule Indoor'!$B$10,1,I2639+1)</f>
        <v>34</v>
      </c>
      <c r="J2640" s="178">
        <f t="shared" ca="1" si="42"/>
        <v>8</v>
      </c>
      <c r="K2640" s="177" cm="1">
        <f t="array" aca="1" ref="K2640" ca="1">IF(G2640&gt;'Cultivation Schedule Indoor'!$B$10,OFFSET(K2640,-'Cultivation Schedule Indoor'!$B$10,,)+'Cultivation Schedule Indoor'!$B$21,'Random Start - Indoor'!B2638)</f>
        <v>1993</v>
      </c>
    </row>
    <row r="2641" spans="6:11" s="171" customFormat="1" ht="14" x14ac:dyDescent="0.3">
      <c r="F2641" s="175" t="s">
        <v>516</v>
      </c>
      <c r="G2641" s="175">
        <v>2635</v>
      </c>
      <c r="H2641" s="378" t="s">
        <v>2064</v>
      </c>
      <c r="I2641" s="173">
        <f>IF(I2640='Cultivation Schedule Indoor'!$B$10,1,I2640+1)</f>
        <v>35</v>
      </c>
      <c r="J2641" s="178">
        <f t="shared" ca="1" si="42"/>
        <v>3</v>
      </c>
      <c r="K2641" s="177" cm="1">
        <f t="array" aca="1" ref="K2641" ca="1">IF(G2641&gt;'Cultivation Schedule Indoor'!$B$10,OFFSET(K2641,-'Cultivation Schedule Indoor'!$B$10,,)+'Cultivation Schedule Indoor'!$B$21,'Random Start - Indoor'!B2639)</f>
        <v>1996</v>
      </c>
    </row>
    <row r="2642" spans="6:11" s="171" customFormat="1" ht="14" x14ac:dyDescent="0.3">
      <c r="F2642" s="175" t="s">
        <v>516</v>
      </c>
      <c r="G2642" s="175">
        <v>2636</v>
      </c>
      <c r="H2642" s="378" t="s">
        <v>2064</v>
      </c>
      <c r="I2642" s="173">
        <f>IF(I2641='Cultivation Schedule Indoor'!$B$10,1,I2641+1)</f>
        <v>36</v>
      </c>
      <c r="J2642" s="178">
        <f t="shared" ca="1" si="42"/>
        <v>13</v>
      </c>
      <c r="K2642" s="177" cm="1">
        <f t="array" aca="1" ref="K2642" ca="1">IF(G2642&gt;'Cultivation Schedule Indoor'!$B$10,OFFSET(K2642,-'Cultivation Schedule Indoor'!$B$10,,)+'Cultivation Schedule Indoor'!$B$21,'Random Start - Indoor'!B2640)</f>
        <v>2009</v>
      </c>
    </row>
    <row r="2643" spans="6:11" s="171" customFormat="1" ht="14" x14ac:dyDescent="0.3">
      <c r="F2643" s="175" t="s">
        <v>516</v>
      </c>
      <c r="G2643" s="175">
        <v>2637</v>
      </c>
      <c r="H2643" s="378" t="s">
        <v>2064</v>
      </c>
      <c r="I2643" s="173">
        <f>IF(I2642='Cultivation Schedule Indoor'!$B$10,1,I2642+1)</f>
        <v>37</v>
      </c>
      <c r="J2643" s="178">
        <f t="shared" ca="1" si="42"/>
        <v>1</v>
      </c>
      <c r="K2643" s="177" cm="1">
        <f t="array" aca="1" ref="K2643" ca="1">IF(G2643&gt;'Cultivation Schedule Indoor'!$B$10,OFFSET(K2643,-'Cultivation Schedule Indoor'!$B$10,,)+'Cultivation Schedule Indoor'!$B$21,'Random Start - Indoor'!B2641)</f>
        <v>2010</v>
      </c>
    </row>
    <row r="2644" spans="6:11" s="171" customFormat="1" ht="14" x14ac:dyDescent="0.3">
      <c r="F2644" s="175" t="s">
        <v>516</v>
      </c>
      <c r="G2644" s="175">
        <v>2638</v>
      </c>
      <c r="H2644" s="378" t="s">
        <v>2064</v>
      </c>
      <c r="I2644" s="173">
        <f>IF(I2643='Cultivation Schedule Indoor'!$B$10,1,I2643+1)</f>
        <v>38</v>
      </c>
      <c r="J2644" s="178">
        <f t="shared" ca="1" si="42"/>
        <v>13</v>
      </c>
      <c r="K2644" s="177" cm="1">
        <f t="array" aca="1" ref="K2644" ca="1">IF(G2644&gt;'Cultivation Schedule Indoor'!$B$10,OFFSET(K2644,-'Cultivation Schedule Indoor'!$B$10,,)+'Cultivation Schedule Indoor'!$B$21,'Random Start - Indoor'!B2642)</f>
        <v>2023</v>
      </c>
    </row>
    <row r="2645" spans="6:11" s="171" customFormat="1" ht="14" x14ac:dyDescent="0.3">
      <c r="F2645" s="175" t="s">
        <v>516</v>
      </c>
      <c r="G2645" s="175">
        <v>2639</v>
      </c>
      <c r="H2645" s="378" t="s">
        <v>2064</v>
      </c>
      <c r="I2645" s="173">
        <f>IF(I2644='Cultivation Schedule Indoor'!$B$10,1,I2644+1)</f>
        <v>39</v>
      </c>
      <c r="J2645" s="178">
        <f t="shared" ca="1" si="42"/>
        <v>1</v>
      </c>
      <c r="K2645" s="177" cm="1">
        <f t="array" aca="1" ref="K2645" ca="1">IF(G2645&gt;'Cultivation Schedule Indoor'!$B$10,OFFSET(K2645,-'Cultivation Schedule Indoor'!$B$10,,)+'Cultivation Schedule Indoor'!$B$21,'Random Start - Indoor'!B2643)</f>
        <v>2024</v>
      </c>
    </row>
    <row r="2646" spans="6:11" s="171" customFormat="1" ht="14" x14ac:dyDescent="0.3">
      <c r="F2646" s="175" t="s">
        <v>516</v>
      </c>
      <c r="G2646" s="175">
        <v>2640</v>
      </c>
      <c r="H2646" s="378" t="s">
        <v>2064</v>
      </c>
      <c r="I2646" s="173">
        <f>IF(I2645='Cultivation Schedule Indoor'!$B$10,1,I2645+1)</f>
        <v>40</v>
      </c>
      <c r="J2646" s="178">
        <f t="shared" ca="1" si="42"/>
        <v>3</v>
      </c>
      <c r="K2646" s="177" cm="1">
        <f t="array" aca="1" ref="K2646" ca="1">IF(G2646&gt;'Cultivation Schedule Indoor'!$B$10,OFFSET(K2646,-'Cultivation Schedule Indoor'!$B$10,,)+'Cultivation Schedule Indoor'!$B$21,'Random Start - Indoor'!B2644)</f>
        <v>2027</v>
      </c>
    </row>
    <row r="2647" spans="6:11" s="171" customFormat="1" ht="14" x14ac:dyDescent="0.3">
      <c r="F2647" s="175" t="s">
        <v>516</v>
      </c>
      <c r="G2647" s="175">
        <v>2641</v>
      </c>
      <c r="H2647" s="378" t="s">
        <v>2064</v>
      </c>
      <c r="I2647" s="173">
        <f>IF(I2646='Cultivation Schedule Indoor'!$B$10,1,I2646+1)</f>
        <v>41</v>
      </c>
      <c r="J2647" s="178">
        <f t="shared" ca="1" si="42"/>
        <v>3</v>
      </c>
      <c r="K2647" s="177" cm="1">
        <f t="array" aca="1" ref="K2647" ca="1">IF(G2647&gt;'Cultivation Schedule Indoor'!$B$10,OFFSET(K2647,-'Cultivation Schedule Indoor'!$B$10,,)+'Cultivation Schedule Indoor'!$B$21,'Random Start - Indoor'!B2645)</f>
        <v>2030</v>
      </c>
    </row>
    <row r="2648" spans="6:11" s="171" customFormat="1" ht="14" x14ac:dyDescent="0.3">
      <c r="F2648" s="175" t="s">
        <v>516</v>
      </c>
      <c r="G2648" s="175">
        <v>2642</v>
      </c>
      <c r="H2648" s="378" t="s">
        <v>2064</v>
      </c>
      <c r="I2648" s="173">
        <f>IF(I2647='Cultivation Schedule Indoor'!$B$10,1,I2647+1)</f>
        <v>42</v>
      </c>
      <c r="J2648" s="178">
        <f t="shared" ca="1" si="42"/>
        <v>2</v>
      </c>
      <c r="K2648" s="177" cm="1">
        <f t="array" aca="1" ref="K2648" ca="1">IF(G2648&gt;'Cultivation Schedule Indoor'!$B$10,OFFSET(K2648,-'Cultivation Schedule Indoor'!$B$10,,)+'Cultivation Schedule Indoor'!$B$21,'Random Start - Indoor'!B2646)</f>
        <v>2032</v>
      </c>
    </row>
    <row r="2649" spans="6:11" s="171" customFormat="1" ht="14" x14ac:dyDescent="0.3">
      <c r="F2649" s="175" t="s">
        <v>516</v>
      </c>
      <c r="G2649" s="175">
        <v>2643</v>
      </c>
      <c r="H2649" s="378" t="s">
        <v>2064</v>
      </c>
      <c r="I2649" s="173">
        <f>IF(I2648='Cultivation Schedule Indoor'!$B$10,1,I2648+1)</f>
        <v>43</v>
      </c>
      <c r="J2649" s="178">
        <f t="shared" ca="1" si="42"/>
        <v>5</v>
      </c>
      <c r="K2649" s="177" cm="1">
        <f t="array" aca="1" ref="K2649" ca="1">IF(G2649&gt;'Cultivation Schedule Indoor'!$B$10,OFFSET(K2649,-'Cultivation Schedule Indoor'!$B$10,,)+'Cultivation Schedule Indoor'!$B$21,'Random Start - Indoor'!B2647)</f>
        <v>2037</v>
      </c>
    </row>
    <row r="2650" spans="6:11" s="171" customFormat="1" ht="14" x14ac:dyDescent="0.3">
      <c r="F2650" s="175" t="s">
        <v>516</v>
      </c>
      <c r="G2650" s="175">
        <v>2644</v>
      </c>
      <c r="H2650" s="378" t="s">
        <v>2064</v>
      </c>
      <c r="I2650" s="173">
        <f>IF(I2649='Cultivation Schedule Indoor'!$B$10,1,I2649+1)</f>
        <v>44</v>
      </c>
      <c r="J2650" s="178">
        <f t="shared" ca="1" si="42"/>
        <v>0</v>
      </c>
      <c r="K2650" s="177" cm="1">
        <f t="array" aca="1" ref="K2650" ca="1">IF(G2650&gt;'Cultivation Schedule Indoor'!$B$10,OFFSET(K2650,-'Cultivation Schedule Indoor'!$B$10,,)+'Cultivation Schedule Indoor'!$B$21,'Random Start - Indoor'!B2648)</f>
        <v>2037</v>
      </c>
    </row>
    <row r="2651" spans="6:11" s="171" customFormat="1" ht="14" x14ac:dyDescent="0.3">
      <c r="F2651" s="175" t="s">
        <v>516</v>
      </c>
      <c r="G2651" s="175">
        <v>2645</v>
      </c>
      <c r="H2651" s="378" t="s">
        <v>2064</v>
      </c>
      <c r="I2651" s="173">
        <f>IF(I2650='Cultivation Schedule Indoor'!$B$10,1,I2650+1)</f>
        <v>45</v>
      </c>
      <c r="J2651" s="178">
        <f t="shared" ca="1" si="42"/>
        <v>1</v>
      </c>
      <c r="K2651" s="177" cm="1">
        <f t="array" aca="1" ref="K2651" ca="1">IF(G2651&gt;'Cultivation Schedule Indoor'!$B$10,OFFSET(K2651,-'Cultivation Schedule Indoor'!$B$10,,)+'Cultivation Schedule Indoor'!$B$21,'Random Start - Indoor'!B2649)</f>
        <v>2038</v>
      </c>
    </row>
    <row r="2652" spans="6:11" s="171" customFormat="1" ht="14" x14ac:dyDescent="0.3">
      <c r="F2652" s="175" t="s">
        <v>516</v>
      </c>
      <c r="G2652" s="175">
        <v>2646</v>
      </c>
      <c r="H2652" s="378" t="s">
        <v>2064</v>
      </c>
      <c r="I2652" s="173">
        <f>IF(I2651='Cultivation Schedule Indoor'!$B$10,1,I2651+1)</f>
        <v>46</v>
      </c>
      <c r="J2652" s="178">
        <f t="shared" ca="1" si="42"/>
        <v>2</v>
      </c>
      <c r="K2652" s="177" cm="1">
        <f t="array" aca="1" ref="K2652" ca="1">IF(G2652&gt;'Cultivation Schedule Indoor'!$B$10,OFFSET(K2652,-'Cultivation Schedule Indoor'!$B$10,,)+'Cultivation Schedule Indoor'!$B$21,'Random Start - Indoor'!B2650)</f>
        <v>2040</v>
      </c>
    </row>
    <row r="2653" spans="6:11" s="171" customFormat="1" ht="14" x14ac:dyDescent="0.3">
      <c r="F2653" s="175" t="s">
        <v>516</v>
      </c>
      <c r="G2653" s="175">
        <v>2647</v>
      </c>
      <c r="H2653" s="378" t="s">
        <v>2064</v>
      </c>
      <c r="I2653" s="173">
        <f>IF(I2652='Cultivation Schedule Indoor'!$B$10,1,I2652+1)</f>
        <v>47</v>
      </c>
      <c r="J2653" s="178">
        <f t="shared" ca="1" si="42"/>
        <v>8</v>
      </c>
      <c r="K2653" s="177" cm="1">
        <f t="array" aca="1" ref="K2653" ca="1">IF(G2653&gt;'Cultivation Schedule Indoor'!$B$10,OFFSET(K2653,-'Cultivation Schedule Indoor'!$B$10,,)+'Cultivation Schedule Indoor'!$B$21,'Random Start - Indoor'!B2651)</f>
        <v>2048</v>
      </c>
    </row>
    <row r="2654" spans="6:11" s="171" customFormat="1" ht="14" x14ac:dyDescent="0.3">
      <c r="F2654" s="175" t="s">
        <v>516</v>
      </c>
      <c r="G2654" s="175">
        <v>2648</v>
      </c>
      <c r="H2654" s="378" t="s">
        <v>2064</v>
      </c>
      <c r="I2654" s="173">
        <f>IF(I2653='Cultivation Schedule Indoor'!$B$10,1,I2653+1)</f>
        <v>48</v>
      </c>
      <c r="J2654" s="178">
        <f t="shared" ca="1" si="42"/>
        <v>3</v>
      </c>
      <c r="K2654" s="177" cm="1">
        <f t="array" aca="1" ref="K2654" ca="1">IF(G2654&gt;'Cultivation Schedule Indoor'!$B$10,OFFSET(K2654,-'Cultivation Schedule Indoor'!$B$10,,)+'Cultivation Schedule Indoor'!$B$21,'Random Start - Indoor'!B2652)</f>
        <v>2051</v>
      </c>
    </row>
    <row r="2655" spans="6:11" s="171" customFormat="1" ht="14" x14ac:dyDescent="0.3">
      <c r="F2655" s="175" t="s">
        <v>516</v>
      </c>
      <c r="G2655" s="175">
        <v>2649</v>
      </c>
      <c r="H2655" s="378" t="s">
        <v>2064</v>
      </c>
      <c r="I2655" s="173">
        <f>IF(I2654='Cultivation Schedule Indoor'!$B$10,1,I2654+1)</f>
        <v>49</v>
      </c>
      <c r="J2655" s="178">
        <f t="shared" ca="1" si="42"/>
        <v>3</v>
      </c>
      <c r="K2655" s="177" cm="1">
        <f t="array" aca="1" ref="K2655" ca="1">IF(G2655&gt;'Cultivation Schedule Indoor'!$B$10,OFFSET(K2655,-'Cultivation Schedule Indoor'!$B$10,,)+'Cultivation Schedule Indoor'!$B$21,'Random Start - Indoor'!B2653)</f>
        <v>2054</v>
      </c>
    </row>
    <row r="2656" spans="6:11" s="171" customFormat="1" ht="14" x14ac:dyDescent="0.3">
      <c r="F2656" s="175" t="s">
        <v>516</v>
      </c>
      <c r="G2656" s="175">
        <v>2650</v>
      </c>
      <c r="H2656" s="378" t="s">
        <v>2064</v>
      </c>
      <c r="I2656" s="173">
        <f>IF(I2655='Cultivation Schedule Indoor'!$B$10,1,I2655+1)</f>
        <v>50</v>
      </c>
      <c r="J2656" s="178">
        <f t="shared" ca="1" si="42"/>
        <v>5</v>
      </c>
      <c r="K2656" s="177" cm="1">
        <f t="array" aca="1" ref="K2656" ca="1">IF(G2656&gt;'Cultivation Schedule Indoor'!$B$10,OFFSET(K2656,-'Cultivation Schedule Indoor'!$B$10,,)+'Cultivation Schedule Indoor'!$B$21,'Random Start - Indoor'!B2654)</f>
        <v>2059</v>
      </c>
    </row>
    <row r="2657" spans="6:11" s="171" customFormat="1" ht="14" x14ac:dyDescent="0.3">
      <c r="F2657" s="175" t="s">
        <v>516</v>
      </c>
      <c r="G2657" s="175">
        <v>2651</v>
      </c>
      <c r="H2657" s="378" t="s">
        <v>2064</v>
      </c>
      <c r="I2657" s="173">
        <f>IF(I2656='Cultivation Schedule Indoor'!$B$10,1,I2656+1)</f>
        <v>51</v>
      </c>
      <c r="J2657" s="178">
        <f t="shared" ca="1" si="42"/>
        <v>2</v>
      </c>
      <c r="K2657" s="177" cm="1">
        <f t="array" aca="1" ref="K2657" ca="1">IF(G2657&gt;'Cultivation Schedule Indoor'!$B$10,OFFSET(K2657,-'Cultivation Schedule Indoor'!$B$10,,)+'Cultivation Schedule Indoor'!$B$21,'Random Start - Indoor'!B2655)</f>
        <v>2061</v>
      </c>
    </row>
    <row r="2658" spans="6:11" s="171" customFormat="1" ht="14" x14ac:dyDescent="0.3">
      <c r="F2658" s="175" t="s">
        <v>516</v>
      </c>
      <c r="G2658" s="175">
        <v>2652</v>
      </c>
      <c r="H2658" s="378" t="s">
        <v>2064</v>
      </c>
      <c r="I2658" s="173">
        <f>IF(I2657='Cultivation Schedule Indoor'!$B$10,1,I2657+1)</f>
        <v>52</v>
      </c>
      <c r="J2658" s="178">
        <f t="shared" ca="1" si="42"/>
        <v>0</v>
      </c>
      <c r="K2658" s="177" cm="1">
        <f t="array" aca="1" ref="K2658" ca="1">IF(G2658&gt;'Cultivation Schedule Indoor'!$B$10,OFFSET(K2658,-'Cultivation Schedule Indoor'!$B$10,,)+'Cultivation Schedule Indoor'!$B$21,'Random Start - Indoor'!B2656)</f>
        <v>2061</v>
      </c>
    </row>
    <row r="2659" spans="6:11" s="171" customFormat="1" ht="14" x14ac:dyDescent="0.3">
      <c r="F2659" s="175" t="s">
        <v>516</v>
      </c>
      <c r="G2659" s="175">
        <v>2653</v>
      </c>
      <c r="H2659" s="378" t="s">
        <v>2064</v>
      </c>
      <c r="I2659" s="173">
        <f>IF(I2658='Cultivation Schedule Indoor'!$B$10,1,I2658+1)</f>
        <v>53</v>
      </c>
      <c r="J2659" s="178">
        <f t="shared" ca="1" si="42"/>
        <v>3</v>
      </c>
      <c r="K2659" s="177" cm="1">
        <f t="array" aca="1" ref="K2659" ca="1">IF(G2659&gt;'Cultivation Schedule Indoor'!$B$10,OFFSET(K2659,-'Cultivation Schedule Indoor'!$B$10,,)+'Cultivation Schedule Indoor'!$B$21,'Random Start - Indoor'!B2657)</f>
        <v>2064</v>
      </c>
    </row>
    <row r="2660" spans="6:11" s="171" customFormat="1" ht="14" x14ac:dyDescent="0.3">
      <c r="F2660" s="175" t="s">
        <v>516</v>
      </c>
      <c r="G2660" s="175">
        <v>2654</v>
      </c>
      <c r="H2660" s="378" t="s">
        <v>2064</v>
      </c>
      <c r="I2660" s="173">
        <f>IF(I2659='Cultivation Schedule Indoor'!$B$10,1,I2659+1)</f>
        <v>54</v>
      </c>
      <c r="J2660" s="178">
        <f t="shared" ca="1" si="42"/>
        <v>1</v>
      </c>
      <c r="K2660" s="177" cm="1">
        <f t="array" aca="1" ref="K2660" ca="1">IF(G2660&gt;'Cultivation Schedule Indoor'!$B$10,OFFSET(K2660,-'Cultivation Schedule Indoor'!$B$10,,)+'Cultivation Schedule Indoor'!$B$21,'Random Start - Indoor'!B2658)</f>
        <v>2065</v>
      </c>
    </row>
    <row r="2661" spans="6:11" s="171" customFormat="1" ht="14" x14ac:dyDescent="0.3">
      <c r="F2661" s="175" t="s">
        <v>516</v>
      </c>
      <c r="G2661" s="175">
        <v>2655</v>
      </c>
      <c r="H2661" s="378" t="s">
        <v>2064</v>
      </c>
      <c r="I2661" s="173">
        <f>IF(I2660='Cultivation Schedule Indoor'!$B$10,1,I2660+1)</f>
        <v>55</v>
      </c>
      <c r="J2661" s="178">
        <f t="shared" ca="1" si="42"/>
        <v>6</v>
      </c>
      <c r="K2661" s="177" cm="1">
        <f t="array" aca="1" ref="K2661" ca="1">IF(G2661&gt;'Cultivation Schedule Indoor'!$B$10,OFFSET(K2661,-'Cultivation Schedule Indoor'!$B$10,,)+'Cultivation Schedule Indoor'!$B$21,'Random Start - Indoor'!B2659)</f>
        <v>2071</v>
      </c>
    </row>
    <row r="2662" spans="6:11" s="171" customFormat="1" ht="14" x14ac:dyDescent="0.3">
      <c r="F2662" s="175" t="s">
        <v>516</v>
      </c>
      <c r="G2662" s="175">
        <v>2656</v>
      </c>
      <c r="H2662" s="378" t="s">
        <v>2064</v>
      </c>
      <c r="I2662" s="173">
        <f>IF(I2661='Cultivation Schedule Indoor'!$B$10,1,I2661+1)</f>
        <v>56</v>
      </c>
      <c r="J2662" s="178">
        <f t="shared" ca="1" si="42"/>
        <v>4</v>
      </c>
      <c r="K2662" s="177" cm="1">
        <f t="array" aca="1" ref="K2662" ca="1">IF(G2662&gt;'Cultivation Schedule Indoor'!$B$10,OFFSET(K2662,-'Cultivation Schedule Indoor'!$B$10,,)+'Cultivation Schedule Indoor'!$B$21,'Random Start - Indoor'!B2660)</f>
        <v>2075</v>
      </c>
    </row>
    <row r="2663" spans="6:11" s="171" customFormat="1" ht="14" x14ac:dyDescent="0.3">
      <c r="F2663" s="175" t="s">
        <v>516</v>
      </c>
      <c r="G2663" s="175">
        <v>2657</v>
      </c>
      <c r="H2663" s="378" t="s">
        <v>2064</v>
      </c>
      <c r="I2663" s="173">
        <f>IF(I2662='Cultivation Schedule Indoor'!$B$10,1,I2662+1)</f>
        <v>57</v>
      </c>
      <c r="J2663" s="178">
        <f t="shared" ca="1" si="42"/>
        <v>1</v>
      </c>
      <c r="K2663" s="177" cm="1">
        <f t="array" aca="1" ref="K2663" ca="1">IF(G2663&gt;'Cultivation Schedule Indoor'!$B$10,OFFSET(K2663,-'Cultivation Schedule Indoor'!$B$10,,)+'Cultivation Schedule Indoor'!$B$21,'Random Start - Indoor'!B2661)</f>
        <v>2076</v>
      </c>
    </row>
    <row r="2664" spans="6:11" s="171" customFormat="1" ht="14" x14ac:dyDescent="0.3">
      <c r="F2664" s="175" t="s">
        <v>516</v>
      </c>
      <c r="G2664" s="175">
        <v>2658</v>
      </c>
      <c r="H2664" s="378" t="s">
        <v>2064</v>
      </c>
      <c r="I2664" s="173">
        <f>IF(I2663='Cultivation Schedule Indoor'!$B$10,1,I2663+1)</f>
        <v>58</v>
      </c>
      <c r="J2664" s="178">
        <f t="shared" ca="1" si="42"/>
        <v>7</v>
      </c>
      <c r="K2664" s="177" cm="1">
        <f t="array" aca="1" ref="K2664" ca="1">IF(G2664&gt;'Cultivation Schedule Indoor'!$B$10,OFFSET(K2664,-'Cultivation Schedule Indoor'!$B$10,,)+'Cultivation Schedule Indoor'!$B$21,'Random Start - Indoor'!B2662)</f>
        <v>2083</v>
      </c>
    </row>
    <row r="2665" spans="6:11" s="171" customFormat="1" ht="14" x14ac:dyDescent="0.3">
      <c r="F2665" s="175" t="s">
        <v>516</v>
      </c>
      <c r="G2665" s="175">
        <v>2659</v>
      </c>
      <c r="H2665" s="378" t="s">
        <v>2064</v>
      </c>
      <c r="I2665" s="173">
        <f>IF(I2664='Cultivation Schedule Indoor'!$B$10,1,I2664+1)</f>
        <v>59</v>
      </c>
      <c r="J2665" s="178">
        <f t="shared" ca="1" si="42"/>
        <v>0</v>
      </c>
      <c r="K2665" s="177" cm="1">
        <f t="array" aca="1" ref="K2665" ca="1">IF(G2665&gt;'Cultivation Schedule Indoor'!$B$10,OFFSET(K2665,-'Cultivation Schedule Indoor'!$B$10,,)+'Cultivation Schedule Indoor'!$B$21,'Random Start - Indoor'!B2663)</f>
        <v>2083</v>
      </c>
    </row>
    <row r="2666" spans="6:11" s="171" customFormat="1" ht="14" x14ac:dyDescent="0.3">
      <c r="F2666" s="175" t="s">
        <v>516</v>
      </c>
      <c r="G2666" s="175">
        <v>2660</v>
      </c>
      <c r="H2666" s="378" t="s">
        <v>2064</v>
      </c>
      <c r="I2666" s="173">
        <f>IF(I2665='Cultivation Schedule Indoor'!$B$10,1,I2665+1)</f>
        <v>60</v>
      </c>
      <c r="J2666" s="178">
        <f t="shared" ca="1" si="42"/>
        <v>1</v>
      </c>
      <c r="K2666" s="177" cm="1">
        <f t="array" aca="1" ref="K2666" ca="1">IF(G2666&gt;'Cultivation Schedule Indoor'!$B$10,OFFSET(K2666,-'Cultivation Schedule Indoor'!$B$10,,)+'Cultivation Schedule Indoor'!$B$21,'Random Start - Indoor'!B2664)</f>
        <v>2084</v>
      </c>
    </row>
    <row r="2667" spans="6:11" s="171" customFormat="1" ht="14" x14ac:dyDescent="0.3">
      <c r="F2667" s="175" t="s">
        <v>516</v>
      </c>
      <c r="G2667" s="175">
        <v>2661</v>
      </c>
      <c r="H2667" s="378" t="s">
        <v>2064</v>
      </c>
      <c r="I2667" s="173">
        <f>IF(I2666='Cultivation Schedule Indoor'!$B$10,1,I2666+1)</f>
        <v>61</v>
      </c>
      <c r="J2667" s="178">
        <f t="shared" ca="1" si="42"/>
        <v>1</v>
      </c>
      <c r="K2667" s="177" cm="1">
        <f t="array" aca="1" ref="K2667" ca="1">IF(G2667&gt;'Cultivation Schedule Indoor'!$B$10,OFFSET(K2667,-'Cultivation Schedule Indoor'!$B$10,,)+'Cultivation Schedule Indoor'!$B$21,'Random Start - Indoor'!B2665)</f>
        <v>2085</v>
      </c>
    </row>
    <row r="2668" spans="6:11" s="171" customFormat="1" ht="14" x14ac:dyDescent="0.3">
      <c r="F2668" s="175" t="s">
        <v>516</v>
      </c>
      <c r="G2668" s="175">
        <v>2662</v>
      </c>
      <c r="H2668" s="378" t="s">
        <v>2064</v>
      </c>
      <c r="I2668" s="173">
        <f>IF(I2667='Cultivation Schedule Indoor'!$B$10,1,I2667+1)</f>
        <v>62</v>
      </c>
      <c r="J2668" s="178">
        <f t="shared" ca="1" si="42"/>
        <v>0</v>
      </c>
      <c r="K2668" s="177" cm="1">
        <f t="array" aca="1" ref="K2668" ca="1">IF(G2668&gt;'Cultivation Schedule Indoor'!$B$10,OFFSET(K2668,-'Cultivation Schedule Indoor'!$B$10,,)+'Cultivation Schedule Indoor'!$B$21,'Random Start - Indoor'!B2666)</f>
        <v>2085</v>
      </c>
    </row>
    <row r="2669" spans="6:11" s="171" customFormat="1" ht="14" x14ac:dyDescent="0.3">
      <c r="F2669" s="175" t="s">
        <v>516</v>
      </c>
      <c r="G2669" s="175">
        <v>2663</v>
      </c>
      <c r="H2669" s="378" t="s">
        <v>2064</v>
      </c>
      <c r="I2669" s="173">
        <f>IF(I2668='Cultivation Schedule Indoor'!$B$10,1,I2668+1)</f>
        <v>63</v>
      </c>
      <c r="J2669" s="178">
        <f t="shared" ca="1" si="42"/>
        <v>3</v>
      </c>
      <c r="K2669" s="177" cm="1">
        <f t="array" aca="1" ref="K2669" ca="1">IF(G2669&gt;'Cultivation Schedule Indoor'!$B$10,OFFSET(K2669,-'Cultivation Schedule Indoor'!$B$10,,)+'Cultivation Schedule Indoor'!$B$21,'Random Start - Indoor'!B2667)</f>
        <v>2088</v>
      </c>
    </row>
    <row r="2670" spans="6:11" s="171" customFormat="1" ht="14" x14ac:dyDescent="0.3">
      <c r="F2670" s="175" t="s">
        <v>516</v>
      </c>
      <c r="G2670" s="175">
        <v>2664</v>
      </c>
      <c r="H2670" s="378" t="s">
        <v>2064</v>
      </c>
      <c r="I2670" s="173">
        <f>IF(I2669='Cultivation Schedule Indoor'!$B$10,1,I2669+1)</f>
        <v>64</v>
      </c>
      <c r="J2670" s="178">
        <f t="shared" ca="1" si="42"/>
        <v>1</v>
      </c>
      <c r="K2670" s="177" cm="1">
        <f t="array" aca="1" ref="K2670" ca="1">IF(G2670&gt;'Cultivation Schedule Indoor'!$B$10,OFFSET(K2670,-'Cultivation Schedule Indoor'!$B$10,,)+'Cultivation Schedule Indoor'!$B$21,'Random Start - Indoor'!B2668)</f>
        <v>2089</v>
      </c>
    </row>
    <row r="2671" spans="6:11" s="171" customFormat="1" ht="14" x14ac:dyDescent="0.3">
      <c r="F2671" s="175" t="s">
        <v>516</v>
      </c>
      <c r="G2671" s="175">
        <v>2665</v>
      </c>
      <c r="H2671" s="378" t="s">
        <v>2064</v>
      </c>
      <c r="I2671" s="173">
        <f>IF(I2670='Cultivation Schedule Indoor'!$B$10,1,I2670+1)</f>
        <v>65</v>
      </c>
      <c r="J2671" s="178">
        <f t="shared" ca="1" si="42"/>
        <v>5</v>
      </c>
      <c r="K2671" s="177" cm="1">
        <f t="array" aca="1" ref="K2671" ca="1">IF(G2671&gt;'Cultivation Schedule Indoor'!$B$10,OFFSET(K2671,-'Cultivation Schedule Indoor'!$B$10,,)+'Cultivation Schedule Indoor'!$B$21,'Random Start - Indoor'!B2669)</f>
        <v>2094</v>
      </c>
    </row>
    <row r="2672" spans="6:11" s="171" customFormat="1" ht="14" x14ac:dyDescent="0.3">
      <c r="F2672" s="175" t="s">
        <v>516</v>
      </c>
      <c r="G2672" s="175">
        <v>2666</v>
      </c>
      <c r="H2672" s="378" t="s">
        <v>2064</v>
      </c>
      <c r="I2672" s="173">
        <f>IF(I2671='Cultivation Schedule Indoor'!$B$10,1,I2671+1)</f>
        <v>66</v>
      </c>
      <c r="J2672" s="178">
        <f t="shared" ca="1" si="42"/>
        <v>0</v>
      </c>
      <c r="K2672" s="177" cm="1">
        <f t="array" aca="1" ref="K2672" ca="1">IF(G2672&gt;'Cultivation Schedule Indoor'!$B$10,OFFSET(K2672,-'Cultivation Schedule Indoor'!$B$10,,)+'Cultivation Schedule Indoor'!$B$21,'Random Start - Indoor'!B2670)</f>
        <v>2094</v>
      </c>
    </row>
    <row r="2673" spans="6:11" s="171" customFormat="1" ht="14" x14ac:dyDescent="0.3">
      <c r="F2673" s="175" t="s">
        <v>516</v>
      </c>
      <c r="G2673" s="175">
        <v>2667</v>
      </c>
      <c r="H2673" s="378" t="s">
        <v>2064</v>
      </c>
      <c r="I2673" s="173">
        <f>IF(I2672='Cultivation Schedule Indoor'!$B$10,1,I2672+1)</f>
        <v>67</v>
      </c>
      <c r="J2673" s="178">
        <f t="shared" ca="1" si="42"/>
        <v>0</v>
      </c>
      <c r="K2673" s="177" cm="1">
        <f t="array" aca="1" ref="K2673" ca="1">IF(G2673&gt;'Cultivation Schedule Indoor'!$B$10,OFFSET(K2673,-'Cultivation Schedule Indoor'!$B$10,,)+'Cultivation Schedule Indoor'!$B$21,'Random Start - Indoor'!B2671)</f>
        <v>2094</v>
      </c>
    </row>
    <row r="2674" spans="6:11" s="171" customFormat="1" ht="14" x14ac:dyDescent="0.3">
      <c r="F2674" s="175" t="s">
        <v>516</v>
      </c>
      <c r="G2674" s="175">
        <v>2668</v>
      </c>
      <c r="H2674" s="378" t="s">
        <v>2064</v>
      </c>
      <c r="I2674" s="173">
        <f>IF(I2673='Cultivation Schedule Indoor'!$B$10,1,I2673+1)</f>
        <v>68</v>
      </c>
      <c r="J2674" s="178">
        <f t="shared" ca="1" si="42"/>
        <v>3</v>
      </c>
      <c r="K2674" s="177" cm="1">
        <f t="array" aca="1" ref="K2674" ca="1">IF(G2674&gt;'Cultivation Schedule Indoor'!$B$10,OFFSET(K2674,-'Cultivation Schedule Indoor'!$B$10,,)+'Cultivation Schedule Indoor'!$B$21,'Random Start - Indoor'!B2672)</f>
        <v>2097</v>
      </c>
    </row>
    <row r="2675" spans="6:11" s="171" customFormat="1" ht="14" x14ac:dyDescent="0.3">
      <c r="F2675" s="175" t="s">
        <v>516</v>
      </c>
      <c r="G2675" s="175">
        <v>2669</v>
      </c>
      <c r="H2675" s="378" t="s">
        <v>2064</v>
      </c>
      <c r="I2675" s="173">
        <f>IF(I2674='Cultivation Schedule Indoor'!$B$10,1,I2674+1)</f>
        <v>69</v>
      </c>
      <c r="J2675" s="178">
        <f t="shared" ca="1" si="42"/>
        <v>6</v>
      </c>
      <c r="K2675" s="177" cm="1">
        <f t="array" aca="1" ref="K2675" ca="1">IF(G2675&gt;'Cultivation Schedule Indoor'!$B$10,OFFSET(K2675,-'Cultivation Schedule Indoor'!$B$10,,)+'Cultivation Schedule Indoor'!$B$21,'Random Start - Indoor'!B2673)</f>
        <v>2103</v>
      </c>
    </row>
    <row r="2676" spans="6:11" s="171" customFormat="1" ht="14" x14ac:dyDescent="0.3">
      <c r="F2676" s="175" t="s">
        <v>516</v>
      </c>
      <c r="G2676" s="175">
        <v>2670</v>
      </c>
      <c r="H2676" s="378" t="s">
        <v>2064</v>
      </c>
      <c r="I2676" s="173">
        <f>IF(I2675='Cultivation Schedule Indoor'!$B$10,1,I2675+1)</f>
        <v>70</v>
      </c>
      <c r="J2676" s="178">
        <f t="shared" ca="1" si="42"/>
        <v>13</v>
      </c>
      <c r="K2676" s="177" cm="1">
        <f t="array" aca="1" ref="K2676" ca="1">IF(G2676&gt;'Cultivation Schedule Indoor'!$B$10,OFFSET(K2676,-'Cultivation Schedule Indoor'!$B$10,,)+'Cultivation Schedule Indoor'!$B$21,'Random Start - Indoor'!B2674)</f>
        <v>2116</v>
      </c>
    </row>
    <row r="2677" spans="6:11" s="171" customFormat="1" ht="14" x14ac:dyDescent="0.3">
      <c r="F2677" s="175" t="s">
        <v>516</v>
      </c>
      <c r="G2677" s="175">
        <v>2671</v>
      </c>
      <c r="H2677" s="378" t="s">
        <v>2064</v>
      </c>
      <c r="I2677" s="173">
        <f>IF(I2676='Cultivation Schedule Indoor'!$B$10,1,I2676+1)</f>
        <v>71</v>
      </c>
      <c r="J2677" s="178">
        <f t="shared" ca="1" si="42"/>
        <v>3</v>
      </c>
      <c r="K2677" s="177" cm="1">
        <f t="array" aca="1" ref="K2677" ca="1">IF(G2677&gt;'Cultivation Schedule Indoor'!$B$10,OFFSET(K2677,-'Cultivation Schedule Indoor'!$B$10,,)+'Cultivation Schedule Indoor'!$B$21,'Random Start - Indoor'!B2675)</f>
        <v>2119</v>
      </c>
    </row>
    <row r="2678" spans="6:11" s="171" customFormat="1" ht="14" x14ac:dyDescent="0.3">
      <c r="F2678" s="175" t="s">
        <v>516</v>
      </c>
      <c r="G2678" s="175">
        <v>2672</v>
      </c>
      <c r="H2678" s="378" t="s">
        <v>2064</v>
      </c>
      <c r="I2678" s="173">
        <f>IF(I2677='Cultivation Schedule Indoor'!$B$10,1,I2677+1)</f>
        <v>72</v>
      </c>
      <c r="J2678" s="178">
        <f t="shared" ca="1" si="42"/>
        <v>4</v>
      </c>
      <c r="K2678" s="177" cm="1">
        <f t="array" aca="1" ref="K2678" ca="1">IF(G2678&gt;'Cultivation Schedule Indoor'!$B$10,OFFSET(K2678,-'Cultivation Schedule Indoor'!$B$10,,)+'Cultivation Schedule Indoor'!$B$21,'Random Start - Indoor'!B2676)</f>
        <v>2123</v>
      </c>
    </row>
    <row r="2679" spans="6:11" s="171" customFormat="1" ht="14" x14ac:dyDescent="0.3">
      <c r="F2679" s="175" t="s">
        <v>516</v>
      </c>
      <c r="G2679" s="175">
        <v>2673</v>
      </c>
      <c r="H2679" s="378" t="s">
        <v>2064</v>
      </c>
      <c r="I2679" s="173">
        <f>IF(I2678='Cultivation Schedule Indoor'!$B$10,1,I2678+1)</f>
        <v>73</v>
      </c>
      <c r="J2679" s="178">
        <f t="shared" ca="1" si="42"/>
        <v>5</v>
      </c>
      <c r="K2679" s="177" cm="1">
        <f t="array" aca="1" ref="K2679" ca="1">IF(G2679&gt;'Cultivation Schedule Indoor'!$B$10,OFFSET(K2679,-'Cultivation Schedule Indoor'!$B$10,,)+'Cultivation Schedule Indoor'!$B$21,'Random Start - Indoor'!B2677)</f>
        <v>2128</v>
      </c>
    </row>
    <row r="2680" spans="6:11" s="171" customFormat="1" ht="14" x14ac:dyDescent="0.3">
      <c r="F2680" s="175" t="s">
        <v>516</v>
      </c>
      <c r="G2680" s="175">
        <v>2674</v>
      </c>
      <c r="H2680" s="378" t="s">
        <v>2064</v>
      </c>
      <c r="I2680" s="173">
        <f>IF(I2679='Cultivation Schedule Indoor'!$B$10,1,I2679+1)</f>
        <v>74</v>
      </c>
      <c r="J2680" s="178">
        <f t="shared" ca="1" si="42"/>
        <v>2</v>
      </c>
      <c r="K2680" s="177" cm="1">
        <f t="array" aca="1" ref="K2680" ca="1">IF(G2680&gt;'Cultivation Schedule Indoor'!$B$10,OFFSET(K2680,-'Cultivation Schedule Indoor'!$B$10,,)+'Cultivation Schedule Indoor'!$B$21,'Random Start - Indoor'!B2678)</f>
        <v>2130</v>
      </c>
    </row>
    <row r="2681" spans="6:11" s="171" customFormat="1" ht="14" x14ac:dyDescent="0.3">
      <c r="F2681" s="175" t="s">
        <v>516</v>
      </c>
      <c r="G2681" s="175">
        <v>2675</v>
      </c>
      <c r="H2681" s="378" t="s">
        <v>2064</v>
      </c>
      <c r="I2681" s="173">
        <f>IF(I2680='Cultivation Schedule Indoor'!$B$10,1,I2680+1)</f>
        <v>75</v>
      </c>
      <c r="J2681" s="178">
        <f t="shared" ca="1" si="42"/>
        <v>4</v>
      </c>
      <c r="K2681" s="177" cm="1">
        <f t="array" aca="1" ref="K2681" ca="1">IF(G2681&gt;'Cultivation Schedule Indoor'!$B$10,OFFSET(K2681,-'Cultivation Schedule Indoor'!$B$10,,)+'Cultivation Schedule Indoor'!$B$21,'Random Start - Indoor'!B2679)</f>
        <v>2134</v>
      </c>
    </row>
    <row r="2682" spans="6:11" s="171" customFormat="1" ht="14" x14ac:dyDescent="0.3">
      <c r="F2682" s="175" t="s">
        <v>516</v>
      </c>
      <c r="G2682" s="175">
        <v>2676</v>
      </c>
      <c r="H2682" s="378" t="s">
        <v>2064</v>
      </c>
      <c r="I2682" s="173">
        <f>IF(I2681='Cultivation Schedule Indoor'!$B$10,1,I2681+1)</f>
        <v>76</v>
      </c>
      <c r="J2682" s="178">
        <f t="shared" ca="1" si="42"/>
        <v>1</v>
      </c>
      <c r="K2682" s="177" cm="1">
        <f t="array" aca="1" ref="K2682" ca="1">IF(G2682&gt;'Cultivation Schedule Indoor'!$B$10,OFFSET(K2682,-'Cultivation Schedule Indoor'!$B$10,,)+'Cultivation Schedule Indoor'!$B$21,'Random Start - Indoor'!B2680)</f>
        <v>2135</v>
      </c>
    </row>
    <row r="2683" spans="6:11" s="171" customFormat="1" ht="14" x14ac:dyDescent="0.3">
      <c r="F2683" s="175" t="s">
        <v>516</v>
      </c>
      <c r="G2683" s="175">
        <v>2677</v>
      </c>
      <c r="H2683" s="378" t="s">
        <v>2064</v>
      </c>
      <c r="I2683" s="173">
        <f>IF(I2682='Cultivation Schedule Indoor'!$B$10,1,I2682+1)</f>
        <v>77</v>
      </c>
      <c r="J2683" s="178">
        <f t="shared" ca="1" si="42"/>
        <v>5</v>
      </c>
      <c r="K2683" s="177" cm="1">
        <f t="array" aca="1" ref="K2683" ca="1">IF(G2683&gt;'Cultivation Schedule Indoor'!$B$10,OFFSET(K2683,-'Cultivation Schedule Indoor'!$B$10,,)+'Cultivation Schedule Indoor'!$B$21,'Random Start - Indoor'!B2681)</f>
        <v>2140</v>
      </c>
    </row>
    <row r="2684" spans="6:11" s="171" customFormat="1" ht="14" x14ac:dyDescent="0.3">
      <c r="F2684" s="175" t="s">
        <v>516</v>
      </c>
      <c r="G2684" s="175">
        <v>2678</v>
      </c>
      <c r="H2684" s="378" t="s">
        <v>2064</v>
      </c>
      <c r="I2684" s="173">
        <f>IF(I2683='Cultivation Schedule Indoor'!$B$10,1,I2683+1)</f>
        <v>78</v>
      </c>
      <c r="J2684" s="178">
        <f t="shared" ca="1" si="42"/>
        <v>1</v>
      </c>
      <c r="K2684" s="177" cm="1">
        <f t="array" aca="1" ref="K2684" ca="1">IF(G2684&gt;'Cultivation Schedule Indoor'!$B$10,OFFSET(K2684,-'Cultivation Schedule Indoor'!$B$10,,)+'Cultivation Schedule Indoor'!$B$21,'Random Start - Indoor'!B2682)</f>
        <v>2141</v>
      </c>
    </row>
    <row r="2685" spans="6:11" s="171" customFormat="1" ht="14" x14ac:dyDescent="0.3">
      <c r="F2685" s="175" t="s">
        <v>516</v>
      </c>
      <c r="G2685" s="175">
        <v>2679</v>
      </c>
      <c r="H2685" s="378" t="s">
        <v>2064</v>
      </c>
      <c r="I2685" s="173">
        <f>IF(I2684='Cultivation Schedule Indoor'!$B$10,1,I2684+1)</f>
        <v>79</v>
      </c>
      <c r="J2685" s="178">
        <f t="shared" ca="1" si="42"/>
        <v>6</v>
      </c>
      <c r="K2685" s="177" cm="1">
        <f t="array" aca="1" ref="K2685" ca="1">IF(G2685&gt;'Cultivation Schedule Indoor'!$B$10,OFFSET(K2685,-'Cultivation Schedule Indoor'!$B$10,,)+'Cultivation Schedule Indoor'!$B$21,'Random Start - Indoor'!B2683)</f>
        <v>2147</v>
      </c>
    </row>
    <row r="2686" spans="6:11" s="171" customFormat="1" ht="14" x14ac:dyDescent="0.3">
      <c r="F2686" s="175" t="s">
        <v>516</v>
      </c>
      <c r="G2686" s="175">
        <v>2680</v>
      </c>
      <c r="H2686" s="378" t="s">
        <v>2064</v>
      </c>
      <c r="I2686" s="173">
        <f>IF(I2685='Cultivation Schedule Indoor'!$B$10,1,I2685+1)</f>
        <v>80</v>
      </c>
      <c r="J2686" s="178">
        <f t="shared" ca="1" si="42"/>
        <v>1</v>
      </c>
      <c r="K2686" s="177" cm="1">
        <f t="array" aca="1" ref="K2686" ca="1">IF(G2686&gt;'Cultivation Schedule Indoor'!$B$10,OFFSET(K2686,-'Cultivation Schedule Indoor'!$B$10,,)+'Cultivation Schedule Indoor'!$B$21,'Random Start - Indoor'!B2684)</f>
        <v>2148</v>
      </c>
    </row>
    <row r="2687" spans="6:11" s="171" customFormat="1" ht="14" x14ac:dyDescent="0.3">
      <c r="F2687" s="175" t="s">
        <v>516</v>
      </c>
      <c r="G2687" s="175">
        <v>2681</v>
      </c>
      <c r="H2687" s="378" t="s">
        <v>2064</v>
      </c>
      <c r="I2687" s="173">
        <f>IF(I2686='Cultivation Schedule Indoor'!$B$10,1,I2686+1)</f>
        <v>81</v>
      </c>
      <c r="J2687" s="178">
        <f t="shared" ca="1" si="42"/>
        <v>3</v>
      </c>
      <c r="K2687" s="177" cm="1">
        <f t="array" aca="1" ref="K2687" ca="1">IF(G2687&gt;'Cultivation Schedule Indoor'!$B$10,OFFSET(K2687,-'Cultivation Schedule Indoor'!$B$10,,)+'Cultivation Schedule Indoor'!$B$21,'Random Start - Indoor'!B2685)</f>
        <v>2151</v>
      </c>
    </row>
    <row r="2688" spans="6:11" s="171" customFormat="1" ht="14" x14ac:dyDescent="0.3">
      <c r="F2688" s="175" t="s">
        <v>516</v>
      </c>
      <c r="G2688" s="175">
        <v>2682</v>
      </c>
      <c r="H2688" s="378" t="s">
        <v>2064</v>
      </c>
      <c r="I2688" s="173">
        <f>IF(I2687='Cultivation Schedule Indoor'!$B$10,1,I2687+1)</f>
        <v>82</v>
      </c>
      <c r="J2688" s="178">
        <f t="shared" ca="1" si="42"/>
        <v>10</v>
      </c>
      <c r="K2688" s="177" cm="1">
        <f t="array" aca="1" ref="K2688" ca="1">IF(G2688&gt;'Cultivation Schedule Indoor'!$B$10,OFFSET(K2688,-'Cultivation Schedule Indoor'!$B$10,,)+'Cultivation Schedule Indoor'!$B$21,'Random Start - Indoor'!B2686)</f>
        <v>2161</v>
      </c>
    </row>
    <row r="2689" spans="6:11" s="171" customFormat="1" ht="14" x14ac:dyDescent="0.3">
      <c r="F2689" s="175" t="s">
        <v>516</v>
      </c>
      <c r="G2689" s="175">
        <v>2683</v>
      </c>
      <c r="H2689" s="378" t="s">
        <v>2064</v>
      </c>
      <c r="I2689" s="173">
        <f>IF(I2688='Cultivation Schedule Indoor'!$B$10,1,I2688+1)</f>
        <v>83</v>
      </c>
      <c r="J2689" s="178">
        <f t="shared" ca="1" si="42"/>
        <v>1</v>
      </c>
      <c r="K2689" s="177" cm="1">
        <f t="array" aca="1" ref="K2689" ca="1">IF(G2689&gt;'Cultivation Schedule Indoor'!$B$10,OFFSET(K2689,-'Cultivation Schedule Indoor'!$B$10,,)+'Cultivation Schedule Indoor'!$B$21,'Random Start - Indoor'!B2687)</f>
        <v>2162</v>
      </c>
    </row>
    <row r="2690" spans="6:11" s="171" customFormat="1" ht="14" x14ac:dyDescent="0.3">
      <c r="F2690" s="175" t="s">
        <v>516</v>
      </c>
      <c r="G2690" s="175">
        <v>2684</v>
      </c>
      <c r="H2690" s="378" t="s">
        <v>2064</v>
      </c>
      <c r="I2690" s="173">
        <f>IF(I2689='Cultivation Schedule Indoor'!$B$10,1,I2689+1)</f>
        <v>84</v>
      </c>
      <c r="J2690" s="178">
        <f t="shared" ca="1" si="42"/>
        <v>2</v>
      </c>
      <c r="K2690" s="177" cm="1">
        <f t="array" aca="1" ref="K2690" ca="1">IF(G2690&gt;'Cultivation Schedule Indoor'!$B$10,OFFSET(K2690,-'Cultivation Schedule Indoor'!$B$10,,)+'Cultivation Schedule Indoor'!$B$21,'Random Start - Indoor'!B2688)</f>
        <v>2164</v>
      </c>
    </row>
    <row r="2691" spans="6:11" s="171" customFormat="1" ht="14" x14ac:dyDescent="0.3">
      <c r="F2691" s="175" t="s">
        <v>516</v>
      </c>
      <c r="G2691" s="175">
        <v>2685</v>
      </c>
      <c r="H2691" s="378" t="s">
        <v>2064</v>
      </c>
      <c r="I2691" s="173">
        <f>IF(I2690='Cultivation Schedule Indoor'!$B$10,1,I2690+1)</f>
        <v>85</v>
      </c>
      <c r="J2691" s="178">
        <f t="shared" ca="1" si="42"/>
        <v>0</v>
      </c>
      <c r="K2691" s="177" cm="1">
        <f t="array" aca="1" ref="K2691" ca="1">IF(G2691&gt;'Cultivation Schedule Indoor'!$B$10,OFFSET(K2691,-'Cultivation Schedule Indoor'!$B$10,,)+'Cultivation Schedule Indoor'!$B$21,'Random Start - Indoor'!B2689)</f>
        <v>2164</v>
      </c>
    </row>
    <row r="2692" spans="6:11" s="171" customFormat="1" ht="14" x14ac:dyDescent="0.3">
      <c r="F2692" s="175" t="s">
        <v>516</v>
      </c>
      <c r="G2692" s="175">
        <v>2686</v>
      </c>
      <c r="H2692" s="378" t="s">
        <v>2064</v>
      </c>
      <c r="I2692" s="173">
        <f>IF(I2691='Cultivation Schedule Indoor'!$B$10,1,I2691+1)</f>
        <v>86</v>
      </c>
      <c r="J2692" s="178">
        <f t="shared" ca="1" si="42"/>
        <v>2</v>
      </c>
      <c r="K2692" s="177" cm="1">
        <f t="array" aca="1" ref="K2692" ca="1">IF(G2692&gt;'Cultivation Schedule Indoor'!$B$10,OFFSET(K2692,-'Cultivation Schedule Indoor'!$B$10,,)+'Cultivation Schedule Indoor'!$B$21,'Random Start - Indoor'!B2690)</f>
        <v>2166</v>
      </c>
    </row>
    <row r="2693" spans="6:11" s="171" customFormat="1" ht="14" x14ac:dyDescent="0.3">
      <c r="F2693" s="175" t="s">
        <v>516</v>
      </c>
      <c r="G2693" s="175">
        <v>2687</v>
      </c>
      <c r="H2693" s="378" t="s">
        <v>2064</v>
      </c>
      <c r="I2693" s="173">
        <f>IF(I2692='Cultivation Schedule Indoor'!$B$10,1,I2692+1)</f>
        <v>87</v>
      </c>
      <c r="J2693" s="178">
        <f t="shared" ca="1" si="42"/>
        <v>0</v>
      </c>
      <c r="K2693" s="177" cm="1">
        <f t="array" aca="1" ref="K2693" ca="1">IF(G2693&gt;'Cultivation Schedule Indoor'!$B$10,OFFSET(K2693,-'Cultivation Schedule Indoor'!$B$10,,)+'Cultivation Schedule Indoor'!$B$21,'Random Start - Indoor'!B2691)</f>
        <v>2166</v>
      </c>
    </row>
    <row r="2694" spans="6:11" s="171" customFormat="1" ht="14" x14ac:dyDescent="0.3">
      <c r="F2694" s="175" t="s">
        <v>516</v>
      </c>
      <c r="G2694" s="175">
        <v>2688</v>
      </c>
      <c r="H2694" s="378" t="s">
        <v>2064</v>
      </c>
      <c r="I2694" s="173">
        <f>IF(I2693='Cultivation Schedule Indoor'!$B$10,1,I2693+1)</f>
        <v>88</v>
      </c>
      <c r="J2694" s="178">
        <f t="shared" ca="1" si="42"/>
        <v>0</v>
      </c>
      <c r="K2694" s="177" cm="1">
        <f t="array" aca="1" ref="K2694" ca="1">IF(G2694&gt;'Cultivation Schedule Indoor'!$B$10,OFFSET(K2694,-'Cultivation Schedule Indoor'!$B$10,,)+'Cultivation Schedule Indoor'!$B$21,'Random Start - Indoor'!B2692)</f>
        <v>2166</v>
      </c>
    </row>
    <row r="2695" spans="6:11" s="171" customFormat="1" ht="14" x14ac:dyDescent="0.3">
      <c r="F2695" s="175" t="s">
        <v>516</v>
      </c>
      <c r="G2695" s="175">
        <v>2689</v>
      </c>
      <c r="H2695" s="378" t="s">
        <v>2064</v>
      </c>
      <c r="I2695" s="173">
        <f>IF(I2694='Cultivation Schedule Indoor'!$B$10,1,I2694+1)</f>
        <v>89</v>
      </c>
      <c r="J2695" s="178">
        <f t="shared" ca="1" si="42"/>
        <v>10</v>
      </c>
      <c r="K2695" s="177" cm="1">
        <f t="array" aca="1" ref="K2695" ca="1">IF(G2695&gt;'Cultivation Schedule Indoor'!$B$10,OFFSET(K2695,-'Cultivation Schedule Indoor'!$B$10,,)+'Cultivation Schedule Indoor'!$B$21,'Random Start - Indoor'!B2693)</f>
        <v>2176</v>
      </c>
    </row>
    <row r="2696" spans="6:11" s="171" customFormat="1" ht="14" x14ac:dyDescent="0.3">
      <c r="F2696" s="175" t="s">
        <v>516</v>
      </c>
      <c r="G2696" s="175">
        <v>2690</v>
      </c>
      <c r="H2696" s="378" t="s">
        <v>2064</v>
      </c>
      <c r="I2696" s="173">
        <f>IF(I2695='Cultivation Schedule Indoor'!$B$10,1,I2695+1)</f>
        <v>90</v>
      </c>
      <c r="J2696" s="178">
        <f t="shared" ca="1" si="42"/>
        <v>6</v>
      </c>
      <c r="K2696" s="177" cm="1">
        <f t="array" aca="1" ref="K2696" ca="1">IF(G2696&gt;'Cultivation Schedule Indoor'!$B$10,OFFSET(K2696,-'Cultivation Schedule Indoor'!$B$10,,)+'Cultivation Schedule Indoor'!$B$21,'Random Start - Indoor'!B2694)</f>
        <v>2182</v>
      </c>
    </row>
    <row r="2697" spans="6:11" s="171" customFormat="1" ht="14" x14ac:dyDescent="0.3">
      <c r="F2697" s="175" t="s">
        <v>516</v>
      </c>
      <c r="G2697" s="175">
        <v>2691</v>
      </c>
      <c r="H2697" s="378" t="s">
        <v>2064</v>
      </c>
      <c r="I2697" s="173">
        <f>IF(I2696='Cultivation Schedule Indoor'!$B$10,1,I2696+1)</f>
        <v>91</v>
      </c>
      <c r="J2697" s="178">
        <f t="shared" ref="J2697:J2760" ca="1" si="43">K2697-K2696</f>
        <v>3</v>
      </c>
      <c r="K2697" s="177" cm="1">
        <f t="array" aca="1" ref="K2697" ca="1">IF(G2697&gt;'Cultivation Schedule Indoor'!$B$10,OFFSET(K2697,-'Cultivation Schedule Indoor'!$B$10,,)+'Cultivation Schedule Indoor'!$B$21,'Random Start - Indoor'!B2695)</f>
        <v>2185</v>
      </c>
    </row>
    <row r="2698" spans="6:11" s="171" customFormat="1" ht="14" x14ac:dyDescent="0.3">
      <c r="F2698" s="175" t="s">
        <v>516</v>
      </c>
      <c r="G2698" s="175">
        <v>2692</v>
      </c>
      <c r="H2698" s="378" t="s">
        <v>2064</v>
      </c>
      <c r="I2698" s="173">
        <f>IF(I2697='Cultivation Schedule Indoor'!$B$10,1,I2697+1)</f>
        <v>92</v>
      </c>
      <c r="J2698" s="178">
        <f t="shared" ca="1" si="43"/>
        <v>3</v>
      </c>
      <c r="K2698" s="177" cm="1">
        <f t="array" aca="1" ref="K2698" ca="1">IF(G2698&gt;'Cultivation Schedule Indoor'!$B$10,OFFSET(K2698,-'Cultivation Schedule Indoor'!$B$10,,)+'Cultivation Schedule Indoor'!$B$21,'Random Start - Indoor'!B2696)</f>
        <v>2188</v>
      </c>
    </row>
    <row r="2699" spans="6:11" s="171" customFormat="1" ht="14" x14ac:dyDescent="0.3">
      <c r="F2699" s="175" t="s">
        <v>516</v>
      </c>
      <c r="G2699" s="175">
        <v>2693</v>
      </c>
      <c r="H2699" s="378" t="s">
        <v>2064</v>
      </c>
      <c r="I2699" s="173">
        <f>IF(I2698='Cultivation Schedule Indoor'!$B$10,1,I2698+1)</f>
        <v>93</v>
      </c>
      <c r="J2699" s="178">
        <f t="shared" ca="1" si="43"/>
        <v>9</v>
      </c>
      <c r="K2699" s="177" cm="1">
        <f t="array" aca="1" ref="K2699" ca="1">IF(G2699&gt;'Cultivation Schedule Indoor'!$B$10,OFFSET(K2699,-'Cultivation Schedule Indoor'!$B$10,,)+'Cultivation Schedule Indoor'!$B$21,'Random Start - Indoor'!B2697)</f>
        <v>2197</v>
      </c>
    </row>
    <row r="2700" spans="6:11" s="171" customFormat="1" ht="14" x14ac:dyDescent="0.3">
      <c r="F2700" s="175" t="s">
        <v>516</v>
      </c>
      <c r="G2700" s="175">
        <v>2694</v>
      </c>
      <c r="H2700" s="378" t="s">
        <v>2064</v>
      </c>
      <c r="I2700" s="173">
        <f>IF(I2699='Cultivation Schedule Indoor'!$B$10,1,I2699+1)</f>
        <v>94</v>
      </c>
      <c r="J2700" s="178">
        <f t="shared" ca="1" si="43"/>
        <v>1</v>
      </c>
      <c r="K2700" s="177" cm="1">
        <f t="array" aca="1" ref="K2700" ca="1">IF(G2700&gt;'Cultivation Schedule Indoor'!$B$10,OFFSET(K2700,-'Cultivation Schedule Indoor'!$B$10,,)+'Cultivation Schedule Indoor'!$B$21,'Random Start - Indoor'!B2698)</f>
        <v>2198</v>
      </c>
    </row>
    <row r="2701" spans="6:11" s="171" customFormat="1" ht="14" x14ac:dyDescent="0.3">
      <c r="F2701" s="175" t="s">
        <v>516</v>
      </c>
      <c r="G2701" s="175">
        <v>2695</v>
      </c>
      <c r="H2701" s="378" t="s">
        <v>2064</v>
      </c>
      <c r="I2701" s="173">
        <f>IF(I2700='Cultivation Schedule Indoor'!$B$10,1,I2700+1)</f>
        <v>95</v>
      </c>
      <c r="J2701" s="178">
        <f t="shared" ca="1" si="43"/>
        <v>2</v>
      </c>
      <c r="K2701" s="177" cm="1">
        <f t="array" aca="1" ref="K2701" ca="1">IF(G2701&gt;'Cultivation Schedule Indoor'!$B$10,OFFSET(K2701,-'Cultivation Schedule Indoor'!$B$10,,)+'Cultivation Schedule Indoor'!$B$21,'Random Start - Indoor'!B2699)</f>
        <v>2200</v>
      </c>
    </row>
    <row r="2702" spans="6:11" s="171" customFormat="1" ht="14" x14ac:dyDescent="0.3">
      <c r="F2702" s="175" t="s">
        <v>516</v>
      </c>
      <c r="G2702" s="175">
        <v>2696</v>
      </c>
      <c r="H2702" s="378" t="s">
        <v>2064</v>
      </c>
      <c r="I2702" s="173">
        <f>IF(I2701='Cultivation Schedule Indoor'!$B$10,1,I2701+1)</f>
        <v>96</v>
      </c>
      <c r="J2702" s="178">
        <f t="shared" ca="1" si="43"/>
        <v>0</v>
      </c>
      <c r="K2702" s="177" cm="1">
        <f t="array" aca="1" ref="K2702" ca="1">IF(G2702&gt;'Cultivation Schedule Indoor'!$B$10,OFFSET(K2702,-'Cultivation Schedule Indoor'!$B$10,,)+'Cultivation Schedule Indoor'!$B$21,'Random Start - Indoor'!B2700)</f>
        <v>2200</v>
      </c>
    </row>
    <row r="2703" spans="6:11" s="171" customFormat="1" ht="14" x14ac:dyDescent="0.3">
      <c r="F2703" s="175" t="s">
        <v>516</v>
      </c>
      <c r="G2703" s="175">
        <v>2697</v>
      </c>
      <c r="H2703" s="378" t="s">
        <v>2064</v>
      </c>
      <c r="I2703" s="173">
        <f>IF(I2702='Cultivation Schedule Indoor'!$B$10,1,I2702+1)</f>
        <v>97</v>
      </c>
      <c r="J2703" s="178">
        <f t="shared" ca="1" si="43"/>
        <v>3</v>
      </c>
      <c r="K2703" s="177" cm="1">
        <f t="array" aca="1" ref="K2703" ca="1">IF(G2703&gt;'Cultivation Schedule Indoor'!$B$10,OFFSET(K2703,-'Cultivation Schedule Indoor'!$B$10,,)+'Cultivation Schedule Indoor'!$B$21,'Random Start - Indoor'!B2701)</f>
        <v>2203</v>
      </c>
    </row>
    <row r="2704" spans="6:11" s="171" customFormat="1" ht="14" x14ac:dyDescent="0.3">
      <c r="F2704" s="175" t="s">
        <v>516</v>
      </c>
      <c r="G2704" s="175">
        <v>2698</v>
      </c>
      <c r="H2704" s="378" t="s">
        <v>2064</v>
      </c>
      <c r="I2704" s="173">
        <f>IF(I2703='Cultivation Schedule Indoor'!$B$10,1,I2703+1)</f>
        <v>98</v>
      </c>
      <c r="J2704" s="178">
        <f t="shared" ca="1" si="43"/>
        <v>1</v>
      </c>
      <c r="K2704" s="177" cm="1">
        <f t="array" aca="1" ref="K2704" ca="1">IF(G2704&gt;'Cultivation Schedule Indoor'!$B$10,OFFSET(K2704,-'Cultivation Schedule Indoor'!$B$10,,)+'Cultivation Schedule Indoor'!$B$21,'Random Start - Indoor'!B2702)</f>
        <v>2204</v>
      </c>
    </row>
    <row r="2705" spans="6:11" s="171" customFormat="1" ht="14" x14ac:dyDescent="0.3">
      <c r="F2705" s="175" t="s">
        <v>516</v>
      </c>
      <c r="G2705" s="175">
        <v>2699</v>
      </c>
      <c r="H2705" s="378" t="s">
        <v>2064</v>
      </c>
      <c r="I2705" s="173">
        <f>IF(I2704='Cultivation Schedule Indoor'!$B$10,1,I2704+1)</f>
        <v>99</v>
      </c>
      <c r="J2705" s="178">
        <f t="shared" ca="1" si="43"/>
        <v>3</v>
      </c>
      <c r="K2705" s="177" cm="1">
        <f t="array" aca="1" ref="K2705" ca="1">IF(G2705&gt;'Cultivation Schedule Indoor'!$B$10,OFFSET(K2705,-'Cultivation Schedule Indoor'!$B$10,,)+'Cultivation Schedule Indoor'!$B$21,'Random Start - Indoor'!B2703)</f>
        <v>2207</v>
      </c>
    </row>
    <row r="2706" spans="6:11" s="171" customFormat="1" ht="14" x14ac:dyDescent="0.3">
      <c r="F2706" s="175" t="s">
        <v>516</v>
      </c>
      <c r="G2706" s="175">
        <v>2700</v>
      </c>
      <c r="H2706" s="378" t="s">
        <v>2064</v>
      </c>
      <c r="I2706" s="173">
        <f>IF(I2705='Cultivation Schedule Indoor'!$B$10,1,I2705+1)</f>
        <v>100</v>
      </c>
      <c r="J2706" s="178">
        <f t="shared" ca="1" si="43"/>
        <v>0</v>
      </c>
      <c r="K2706" s="177" cm="1">
        <f t="array" aca="1" ref="K2706" ca="1">IF(G2706&gt;'Cultivation Schedule Indoor'!$B$10,OFFSET(K2706,-'Cultivation Schedule Indoor'!$B$10,,)+'Cultivation Schedule Indoor'!$B$21,'Random Start - Indoor'!B2704)</f>
        <v>2207</v>
      </c>
    </row>
    <row r="2707" spans="6:11" s="171" customFormat="1" ht="14" x14ac:dyDescent="0.3">
      <c r="F2707" s="175" t="s">
        <v>516</v>
      </c>
      <c r="G2707" s="175">
        <v>2701</v>
      </c>
      <c r="H2707" s="378" t="s">
        <v>2064</v>
      </c>
      <c r="I2707" s="173">
        <f>IF(I2706='Cultivation Schedule Indoor'!$B$10,1,I2706+1)</f>
        <v>101</v>
      </c>
      <c r="J2707" s="178">
        <f t="shared" ca="1" si="43"/>
        <v>1</v>
      </c>
      <c r="K2707" s="177" cm="1">
        <f t="array" aca="1" ref="K2707" ca="1">IF(G2707&gt;'Cultivation Schedule Indoor'!$B$10,OFFSET(K2707,-'Cultivation Schedule Indoor'!$B$10,,)+'Cultivation Schedule Indoor'!$B$21,'Random Start - Indoor'!B2705)</f>
        <v>2208</v>
      </c>
    </row>
    <row r="2708" spans="6:11" s="171" customFormat="1" ht="14" x14ac:dyDescent="0.3">
      <c r="F2708" s="175" t="s">
        <v>516</v>
      </c>
      <c r="G2708" s="175">
        <v>2702</v>
      </c>
      <c r="H2708" s="378" t="s">
        <v>2064</v>
      </c>
      <c r="I2708" s="173">
        <f>IF(I2707='Cultivation Schedule Indoor'!$B$10,1,I2707+1)</f>
        <v>102</v>
      </c>
      <c r="J2708" s="178">
        <f t="shared" ca="1" si="43"/>
        <v>2</v>
      </c>
      <c r="K2708" s="177" cm="1">
        <f t="array" aca="1" ref="K2708" ca="1">IF(G2708&gt;'Cultivation Schedule Indoor'!$B$10,OFFSET(K2708,-'Cultivation Schedule Indoor'!$B$10,,)+'Cultivation Schedule Indoor'!$B$21,'Random Start - Indoor'!B2706)</f>
        <v>2210</v>
      </c>
    </row>
    <row r="2709" spans="6:11" s="171" customFormat="1" ht="14" x14ac:dyDescent="0.3">
      <c r="F2709" s="175" t="s">
        <v>516</v>
      </c>
      <c r="G2709" s="175">
        <v>2703</v>
      </c>
      <c r="H2709" s="378" t="s">
        <v>2064</v>
      </c>
      <c r="I2709" s="173">
        <f>IF(I2708='Cultivation Schedule Indoor'!$B$10,1,I2708+1)</f>
        <v>103</v>
      </c>
      <c r="J2709" s="178">
        <f t="shared" ca="1" si="43"/>
        <v>2</v>
      </c>
      <c r="K2709" s="177" cm="1">
        <f t="array" aca="1" ref="K2709" ca="1">IF(G2709&gt;'Cultivation Schedule Indoor'!$B$10,OFFSET(K2709,-'Cultivation Schedule Indoor'!$B$10,,)+'Cultivation Schedule Indoor'!$B$21,'Random Start - Indoor'!B2707)</f>
        <v>2212</v>
      </c>
    </row>
    <row r="2710" spans="6:11" s="171" customFormat="1" ht="14" x14ac:dyDescent="0.3">
      <c r="F2710" s="175" t="s">
        <v>516</v>
      </c>
      <c r="G2710" s="175">
        <v>2704</v>
      </c>
      <c r="H2710" s="378" t="s">
        <v>2064</v>
      </c>
      <c r="I2710" s="173">
        <f>IF(I2709='Cultivation Schedule Indoor'!$B$10,1,I2709+1)</f>
        <v>104</v>
      </c>
      <c r="J2710" s="178">
        <f t="shared" ca="1" si="43"/>
        <v>1</v>
      </c>
      <c r="K2710" s="177" cm="1">
        <f t="array" aca="1" ref="K2710" ca="1">IF(G2710&gt;'Cultivation Schedule Indoor'!$B$10,OFFSET(K2710,-'Cultivation Schedule Indoor'!$B$10,,)+'Cultivation Schedule Indoor'!$B$21,'Random Start - Indoor'!B2708)</f>
        <v>2213</v>
      </c>
    </row>
    <row r="2711" spans="6:11" s="171" customFormat="1" ht="14" x14ac:dyDescent="0.3">
      <c r="F2711" s="175" t="s">
        <v>516</v>
      </c>
      <c r="G2711" s="175">
        <v>2705</v>
      </c>
      <c r="H2711" s="378" t="s">
        <v>2064</v>
      </c>
      <c r="I2711" s="173">
        <f>IF(I2710='Cultivation Schedule Indoor'!$B$10,1,I2710+1)</f>
        <v>105</v>
      </c>
      <c r="J2711" s="178">
        <f t="shared" ca="1" si="43"/>
        <v>3</v>
      </c>
      <c r="K2711" s="177" cm="1">
        <f t="array" aca="1" ref="K2711" ca="1">IF(G2711&gt;'Cultivation Schedule Indoor'!$B$10,OFFSET(K2711,-'Cultivation Schedule Indoor'!$B$10,,)+'Cultivation Schedule Indoor'!$B$21,'Random Start - Indoor'!B2709)</f>
        <v>2216</v>
      </c>
    </row>
    <row r="2712" spans="6:11" s="171" customFormat="1" ht="14" x14ac:dyDescent="0.3">
      <c r="F2712" s="175" t="s">
        <v>516</v>
      </c>
      <c r="G2712" s="175">
        <v>2706</v>
      </c>
      <c r="H2712" s="378" t="s">
        <v>2064</v>
      </c>
      <c r="I2712" s="173">
        <f>IF(I2711='Cultivation Schedule Indoor'!$B$10,1,I2711+1)</f>
        <v>106</v>
      </c>
      <c r="J2712" s="178">
        <f t="shared" ca="1" si="43"/>
        <v>1</v>
      </c>
      <c r="K2712" s="177" cm="1">
        <f t="array" aca="1" ref="K2712" ca="1">IF(G2712&gt;'Cultivation Schedule Indoor'!$B$10,OFFSET(K2712,-'Cultivation Schedule Indoor'!$B$10,,)+'Cultivation Schedule Indoor'!$B$21,'Random Start - Indoor'!B2710)</f>
        <v>2217</v>
      </c>
    </row>
    <row r="2713" spans="6:11" s="171" customFormat="1" ht="14" x14ac:dyDescent="0.3">
      <c r="F2713" s="175" t="s">
        <v>516</v>
      </c>
      <c r="G2713" s="175">
        <v>2707</v>
      </c>
      <c r="H2713" s="378" t="s">
        <v>2064</v>
      </c>
      <c r="I2713" s="173">
        <f>IF(I2712='Cultivation Schedule Indoor'!$B$10,1,I2712+1)</f>
        <v>107</v>
      </c>
      <c r="J2713" s="178">
        <f t="shared" ca="1" si="43"/>
        <v>4</v>
      </c>
      <c r="K2713" s="177" cm="1">
        <f t="array" aca="1" ref="K2713" ca="1">IF(G2713&gt;'Cultivation Schedule Indoor'!$B$10,OFFSET(K2713,-'Cultivation Schedule Indoor'!$B$10,,)+'Cultivation Schedule Indoor'!$B$21,'Random Start - Indoor'!B2711)</f>
        <v>2221</v>
      </c>
    </row>
    <row r="2714" spans="6:11" s="171" customFormat="1" ht="14" x14ac:dyDescent="0.3">
      <c r="F2714" s="175" t="s">
        <v>516</v>
      </c>
      <c r="G2714" s="175">
        <v>2708</v>
      </c>
      <c r="H2714" s="378" t="s">
        <v>2064</v>
      </c>
      <c r="I2714" s="173">
        <f>IF(I2713='Cultivation Schedule Indoor'!$B$10,1,I2713+1)</f>
        <v>108</v>
      </c>
      <c r="J2714" s="178">
        <f t="shared" ca="1" si="43"/>
        <v>0</v>
      </c>
      <c r="K2714" s="177" cm="1">
        <f t="array" aca="1" ref="K2714" ca="1">IF(G2714&gt;'Cultivation Schedule Indoor'!$B$10,OFFSET(K2714,-'Cultivation Schedule Indoor'!$B$10,,)+'Cultivation Schedule Indoor'!$B$21,'Random Start - Indoor'!B2712)</f>
        <v>2221</v>
      </c>
    </row>
    <row r="2715" spans="6:11" s="171" customFormat="1" ht="14" x14ac:dyDescent="0.3">
      <c r="F2715" s="175" t="s">
        <v>516</v>
      </c>
      <c r="G2715" s="175">
        <v>2709</v>
      </c>
      <c r="H2715" s="378" t="s">
        <v>2064</v>
      </c>
      <c r="I2715" s="173">
        <f>IF(I2714='Cultivation Schedule Indoor'!$B$10,1,I2714+1)</f>
        <v>109</v>
      </c>
      <c r="J2715" s="178">
        <f t="shared" ca="1" si="43"/>
        <v>1</v>
      </c>
      <c r="K2715" s="177" cm="1">
        <f t="array" aca="1" ref="K2715" ca="1">IF(G2715&gt;'Cultivation Schedule Indoor'!$B$10,OFFSET(K2715,-'Cultivation Schedule Indoor'!$B$10,,)+'Cultivation Schedule Indoor'!$B$21,'Random Start - Indoor'!B2713)</f>
        <v>2222</v>
      </c>
    </row>
    <row r="2716" spans="6:11" s="171" customFormat="1" ht="14" x14ac:dyDescent="0.3">
      <c r="F2716" s="175" t="s">
        <v>516</v>
      </c>
      <c r="G2716" s="175">
        <v>2710</v>
      </c>
      <c r="H2716" s="378" t="s">
        <v>2064</v>
      </c>
      <c r="I2716" s="173">
        <f>IF(I2715='Cultivation Schedule Indoor'!$B$10,1,I2715+1)</f>
        <v>110</v>
      </c>
      <c r="J2716" s="178">
        <f t="shared" ca="1" si="43"/>
        <v>1</v>
      </c>
      <c r="K2716" s="177" cm="1">
        <f t="array" aca="1" ref="K2716" ca="1">IF(G2716&gt;'Cultivation Schedule Indoor'!$B$10,OFFSET(K2716,-'Cultivation Schedule Indoor'!$B$10,,)+'Cultivation Schedule Indoor'!$B$21,'Random Start - Indoor'!B2714)</f>
        <v>2223</v>
      </c>
    </row>
    <row r="2717" spans="6:11" s="171" customFormat="1" ht="14" x14ac:dyDescent="0.3">
      <c r="F2717" s="175" t="s">
        <v>516</v>
      </c>
      <c r="G2717" s="175">
        <v>2711</v>
      </c>
      <c r="H2717" s="378" t="s">
        <v>2064</v>
      </c>
      <c r="I2717" s="173">
        <f>IF(I2716='Cultivation Schedule Indoor'!$B$10,1,I2716+1)</f>
        <v>111</v>
      </c>
      <c r="J2717" s="178">
        <f t="shared" ca="1" si="43"/>
        <v>5</v>
      </c>
      <c r="K2717" s="177" cm="1">
        <f t="array" aca="1" ref="K2717" ca="1">IF(G2717&gt;'Cultivation Schedule Indoor'!$B$10,OFFSET(K2717,-'Cultivation Schedule Indoor'!$B$10,,)+'Cultivation Schedule Indoor'!$B$21,'Random Start - Indoor'!B2715)</f>
        <v>2228</v>
      </c>
    </row>
    <row r="2718" spans="6:11" s="171" customFormat="1" ht="14" x14ac:dyDescent="0.3">
      <c r="F2718" s="175" t="s">
        <v>516</v>
      </c>
      <c r="G2718" s="175">
        <v>2712</v>
      </c>
      <c r="H2718" s="378" t="s">
        <v>2064</v>
      </c>
      <c r="I2718" s="173">
        <f>IF(I2717='Cultivation Schedule Indoor'!$B$10,1,I2717+1)</f>
        <v>112</v>
      </c>
      <c r="J2718" s="178">
        <f t="shared" ca="1" si="43"/>
        <v>1</v>
      </c>
      <c r="K2718" s="177" cm="1">
        <f t="array" aca="1" ref="K2718" ca="1">IF(G2718&gt;'Cultivation Schedule Indoor'!$B$10,OFFSET(K2718,-'Cultivation Schedule Indoor'!$B$10,,)+'Cultivation Schedule Indoor'!$B$21,'Random Start - Indoor'!B2716)</f>
        <v>2229</v>
      </c>
    </row>
    <row r="2719" spans="6:11" s="171" customFormat="1" ht="14" x14ac:dyDescent="0.3">
      <c r="F2719" s="175" t="s">
        <v>516</v>
      </c>
      <c r="G2719" s="175">
        <v>2713</v>
      </c>
      <c r="H2719" s="378" t="s">
        <v>2064</v>
      </c>
      <c r="I2719" s="173">
        <f>IF(I2718='Cultivation Schedule Indoor'!$B$10,1,I2718+1)</f>
        <v>113</v>
      </c>
      <c r="J2719" s="178">
        <f t="shared" ca="1" si="43"/>
        <v>1</v>
      </c>
      <c r="K2719" s="177" cm="1">
        <f t="array" aca="1" ref="K2719" ca="1">IF(G2719&gt;'Cultivation Schedule Indoor'!$B$10,OFFSET(K2719,-'Cultivation Schedule Indoor'!$B$10,,)+'Cultivation Schedule Indoor'!$B$21,'Random Start - Indoor'!B2717)</f>
        <v>2230</v>
      </c>
    </row>
    <row r="2720" spans="6:11" s="171" customFormat="1" ht="14" x14ac:dyDescent="0.3">
      <c r="F2720" s="175" t="s">
        <v>516</v>
      </c>
      <c r="G2720" s="175">
        <v>2714</v>
      </c>
      <c r="H2720" s="378" t="s">
        <v>2064</v>
      </c>
      <c r="I2720" s="173">
        <f>IF(I2719='Cultivation Schedule Indoor'!$B$10,1,I2719+1)</f>
        <v>114</v>
      </c>
      <c r="J2720" s="178">
        <f t="shared" ca="1" si="43"/>
        <v>1</v>
      </c>
      <c r="K2720" s="177" cm="1">
        <f t="array" aca="1" ref="K2720" ca="1">IF(G2720&gt;'Cultivation Schedule Indoor'!$B$10,OFFSET(K2720,-'Cultivation Schedule Indoor'!$B$10,,)+'Cultivation Schedule Indoor'!$B$21,'Random Start - Indoor'!B2718)</f>
        <v>2231</v>
      </c>
    </row>
    <row r="2721" spans="6:11" s="171" customFormat="1" ht="14" x14ac:dyDescent="0.3">
      <c r="F2721" s="175" t="s">
        <v>516</v>
      </c>
      <c r="G2721" s="175">
        <v>2715</v>
      </c>
      <c r="H2721" s="378" t="s">
        <v>2064</v>
      </c>
      <c r="I2721" s="173">
        <f>IF(I2720='Cultivation Schedule Indoor'!$B$10,1,I2720+1)</f>
        <v>115</v>
      </c>
      <c r="J2721" s="178">
        <f t="shared" ca="1" si="43"/>
        <v>1</v>
      </c>
      <c r="K2721" s="177" cm="1">
        <f t="array" aca="1" ref="K2721" ca="1">IF(G2721&gt;'Cultivation Schedule Indoor'!$B$10,OFFSET(K2721,-'Cultivation Schedule Indoor'!$B$10,,)+'Cultivation Schedule Indoor'!$B$21,'Random Start - Indoor'!B2719)</f>
        <v>2232</v>
      </c>
    </row>
    <row r="2722" spans="6:11" s="171" customFormat="1" ht="14" x14ac:dyDescent="0.3">
      <c r="F2722" s="175" t="s">
        <v>516</v>
      </c>
      <c r="G2722" s="175">
        <v>2716</v>
      </c>
      <c r="H2722" s="378" t="s">
        <v>2064</v>
      </c>
      <c r="I2722" s="173">
        <f>IF(I2721='Cultivation Schedule Indoor'!$B$10,1,I2721+1)</f>
        <v>116</v>
      </c>
      <c r="J2722" s="178">
        <f t="shared" ca="1" si="43"/>
        <v>7</v>
      </c>
      <c r="K2722" s="177" cm="1">
        <f t="array" aca="1" ref="K2722" ca="1">IF(G2722&gt;'Cultivation Schedule Indoor'!$B$10,OFFSET(K2722,-'Cultivation Schedule Indoor'!$B$10,,)+'Cultivation Schedule Indoor'!$B$21,'Random Start - Indoor'!B2720)</f>
        <v>2239</v>
      </c>
    </row>
    <row r="2723" spans="6:11" s="171" customFormat="1" ht="14" x14ac:dyDescent="0.3">
      <c r="F2723" s="175" t="s">
        <v>516</v>
      </c>
      <c r="G2723" s="175">
        <v>2717</v>
      </c>
      <c r="H2723" s="378" t="s">
        <v>2064</v>
      </c>
      <c r="I2723" s="173">
        <f>IF(I2722='Cultivation Schedule Indoor'!$B$10,1,I2722+1)</f>
        <v>117</v>
      </c>
      <c r="J2723" s="178">
        <f t="shared" ca="1" si="43"/>
        <v>4</v>
      </c>
      <c r="K2723" s="177" cm="1">
        <f t="array" aca="1" ref="K2723" ca="1">IF(G2723&gt;'Cultivation Schedule Indoor'!$B$10,OFFSET(K2723,-'Cultivation Schedule Indoor'!$B$10,,)+'Cultivation Schedule Indoor'!$B$21,'Random Start - Indoor'!B2721)</f>
        <v>2243</v>
      </c>
    </row>
    <row r="2724" spans="6:11" s="171" customFormat="1" ht="14" x14ac:dyDescent="0.3">
      <c r="F2724" s="175" t="s">
        <v>516</v>
      </c>
      <c r="G2724" s="175">
        <v>2718</v>
      </c>
      <c r="H2724" s="378" t="s">
        <v>2064</v>
      </c>
      <c r="I2724" s="173">
        <f>IF(I2723='Cultivation Schedule Indoor'!$B$10,1,I2723+1)</f>
        <v>118</v>
      </c>
      <c r="J2724" s="178">
        <f t="shared" ca="1" si="43"/>
        <v>3</v>
      </c>
      <c r="K2724" s="177" cm="1">
        <f t="array" aca="1" ref="K2724" ca="1">IF(G2724&gt;'Cultivation Schedule Indoor'!$B$10,OFFSET(K2724,-'Cultivation Schedule Indoor'!$B$10,,)+'Cultivation Schedule Indoor'!$B$21,'Random Start - Indoor'!B2722)</f>
        <v>2246</v>
      </c>
    </row>
    <row r="2725" spans="6:11" s="171" customFormat="1" ht="14" x14ac:dyDescent="0.3">
      <c r="F2725" s="175" t="s">
        <v>516</v>
      </c>
      <c r="G2725" s="175">
        <v>2719</v>
      </c>
      <c r="H2725" s="378" t="s">
        <v>2064</v>
      </c>
      <c r="I2725" s="173">
        <f>IF(I2724='Cultivation Schedule Indoor'!$B$10,1,I2724+1)</f>
        <v>119</v>
      </c>
      <c r="J2725" s="178">
        <f t="shared" ca="1" si="43"/>
        <v>2</v>
      </c>
      <c r="K2725" s="177" cm="1">
        <f t="array" aca="1" ref="K2725" ca="1">IF(G2725&gt;'Cultivation Schedule Indoor'!$B$10,OFFSET(K2725,-'Cultivation Schedule Indoor'!$B$10,,)+'Cultivation Schedule Indoor'!$B$21,'Random Start - Indoor'!B2723)</f>
        <v>2248</v>
      </c>
    </row>
    <row r="2726" spans="6:11" s="171" customFormat="1" ht="14" x14ac:dyDescent="0.3">
      <c r="F2726" s="175" t="s">
        <v>516</v>
      </c>
      <c r="G2726" s="175">
        <v>2720</v>
      </c>
      <c r="H2726" s="378" t="s">
        <v>2064</v>
      </c>
      <c r="I2726" s="173">
        <f>IF(I2725='Cultivation Schedule Indoor'!$B$10,1,I2725+1)</f>
        <v>120</v>
      </c>
      <c r="J2726" s="178">
        <f t="shared" ca="1" si="43"/>
        <v>1</v>
      </c>
      <c r="K2726" s="177" cm="1">
        <f t="array" aca="1" ref="K2726" ca="1">IF(G2726&gt;'Cultivation Schedule Indoor'!$B$10,OFFSET(K2726,-'Cultivation Schedule Indoor'!$B$10,,)+'Cultivation Schedule Indoor'!$B$21,'Random Start - Indoor'!B2724)</f>
        <v>2249</v>
      </c>
    </row>
    <row r="2727" spans="6:11" s="171" customFormat="1" ht="14" x14ac:dyDescent="0.3">
      <c r="F2727" s="175" t="s">
        <v>516</v>
      </c>
      <c r="G2727" s="175">
        <v>2721</v>
      </c>
      <c r="H2727" s="378" t="s">
        <v>2064</v>
      </c>
      <c r="I2727" s="173">
        <f>IF(I2726='Cultivation Schedule Indoor'!$B$10,1,I2726+1)</f>
        <v>121</v>
      </c>
      <c r="J2727" s="178">
        <f t="shared" ca="1" si="43"/>
        <v>3</v>
      </c>
      <c r="K2727" s="177" cm="1">
        <f t="array" aca="1" ref="K2727" ca="1">IF(G2727&gt;'Cultivation Schedule Indoor'!$B$10,OFFSET(K2727,-'Cultivation Schedule Indoor'!$B$10,,)+'Cultivation Schedule Indoor'!$B$21,'Random Start - Indoor'!B2725)</f>
        <v>2252</v>
      </c>
    </row>
    <row r="2728" spans="6:11" s="171" customFormat="1" ht="14" x14ac:dyDescent="0.3">
      <c r="F2728" s="175" t="s">
        <v>516</v>
      </c>
      <c r="G2728" s="175">
        <v>2722</v>
      </c>
      <c r="H2728" s="378" t="s">
        <v>2064</v>
      </c>
      <c r="I2728" s="173">
        <f>IF(I2727='Cultivation Schedule Indoor'!$B$10,1,I2727+1)</f>
        <v>122</v>
      </c>
      <c r="J2728" s="178">
        <f t="shared" ca="1" si="43"/>
        <v>1</v>
      </c>
      <c r="K2728" s="177" cm="1">
        <f t="array" aca="1" ref="K2728" ca="1">IF(G2728&gt;'Cultivation Schedule Indoor'!$B$10,OFFSET(K2728,-'Cultivation Schedule Indoor'!$B$10,,)+'Cultivation Schedule Indoor'!$B$21,'Random Start - Indoor'!B2726)</f>
        <v>2253</v>
      </c>
    </row>
    <row r="2729" spans="6:11" s="171" customFormat="1" ht="14" x14ac:dyDescent="0.3">
      <c r="F2729" s="175" t="s">
        <v>516</v>
      </c>
      <c r="G2729" s="175">
        <v>2723</v>
      </c>
      <c r="H2729" s="378" t="s">
        <v>2064</v>
      </c>
      <c r="I2729" s="173">
        <f>IF(I2728='Cultivation Schedule Indoor'!$B$10,1,I2728+1)</f>
        <v>123</v>
      </c>
      <c r="J2729" s="178">
        <f t="shared" ca="1" si="43"/>
        <v>1</v>
      </c>
      <c r="K2729" s="177" cm="1">
        <f t="array" aca="1" ref="K2729" ca="1">IF(G2729&gt;'Cultivation Schedule Indoor'!$B$10,OFFSET(K2729,-'Cultivation Schedule Indoor'!$B$10,,)+'Cultivation Schedule Indoor'!$B$21,'Random Start - Indoor'!B2727)</f>
        <v>2254</v>
      </c>
    </row>
    <row r="2730" spans="6:11" s="171" customFormat="1" ht="14" x14ac:dyDescent="0.3">
      <c r="F2730" s="175" t="s">
        <v>516</v>
      </c>
      <c r="G2730" s="175">
        <v>2724</v>
      </c>
      <c r="H2730" s="378" t="s">
        <v>2064</v>
      </c>
      <c r="I2730" s="173">
        <f>IF(I2729='Cultivation Schedule Indoor'!$B$10,1,I2729+1)</f>
        <v>124</v>
      </c>
      <c r="J2730" s="178">
        <f t="shared" ca="1" si="43"/>
        <v>2</v>
      </c>
      <c r="K2730" s="177" cm="1">
        <f t="array" aca="1" ref="K2730" ca="1">IF(G2730&gt;'Cultivation Schedule Indoor'!$B$10,OFFSET(K2730,-'Cultivation Schedule Indoor'!$B$10,,)+'Cultivation Schedule Indoor'!$B$21,'Random Start - Indoor'!B2728)</f>
        <v>2256</v>
      </c>
    </row>
    <row r="2731" spans="6:11" s="171" customFormat="1" ht="14" x14ac:dyDescent="0.3">
      <c r="F2731" s="175" t="s">
        <v>516</v>
      </c>
      <c r="G2731" s="175">
        <v>2725</v>
      </c>
      <c r="H2731" s="378" t="s">
        <v>2064</v>
      </c>
      <c r="I2731" s="173">
        <f>IF(I2730='Cultivation Schedule Indoor'!$B$10,1,I2730+1)</f>
        <v>125</v>
      </c>
      <c r="J2731" s="178">
        <f t="shared" ca="1" si="43"/>
        <v>3</v>
      </c>
      <c r="K2731" s="177" cm="1">
        <f t="array" aca="1" ref="K2731" ca="1">IF(G2731&gt;'Cultivation Schedule Indoor'!$B$10,OFFSET(K2731,-'Cultivation Schedule Indoor'!$B$10,,)+'Cultivation Schedule Indoor'!$B$21,'Random Start - Indoor'!B2729)</f>
        <v>2259</v>
      </c>
    </row>
    <row r="2732" spans="6:11" s="171" customFormat="1" ht="14" x14ac:dyDescent="0.3">
      <c r="F2732" s="175" t="s">
        <v>516</v>
      </c>
      <c r="G2732" s="175">
        <v>2726</v>
      </c>
      <c r="H2732" s="378" t="s">
        <v>2064</v>
      </c>
      <c r="I2732" s="173">
        <f>IF(I2731='Cultivation Schedule Indoor'!$B$10,1,I2731+1)</f>
        <v>126</v>
      </c>
      <c r="J2732" s="178">
        <f t="shared" ca="1" si="43"/>
        <v>3</v>
      </c>
      <c r="K2732" s="177" cm="1">
        <f t="array" aca="1" ref="K2732" ca="1">IF(G2732&gt;'Cultivation Schedule Indoor'!$B$10,OFFSET(K2732,-'Cultivation Schedule Indoor'!$B$10,,)+'Cultivation Schedule Indoor'!$B$21,'Random Start - Indoor'!B2730)</f>
        <v>2262</v>
      </c>
    </row>
    <row r="2733" spans="6:11" s="171" customFormat="1" ht="14" x14ac:dyDescent="0.3">
      <c r="F2733" s="175" t="s">
        <v>516</v>
      </c>
      <c r="G2733" s="175">
        <v>2727</v>
      </c>
      <c r="H2733" s="378" t="s">
        <v>2064</v>
      </c>
      <c r="I2733" s="173">
        <f>IF(I2732='Cultivation Schedule Indoor'!$B$10,1,I2732+1)</f>
        <v>127</v>
      </c>
      <c r="J2733" s="178">
        <f t="shared" ca="1" si="43"/>
        <v>2</v>
      </c>
      <c r="K2733" s="177" cm="1">
        <f t="array" aca="1" ref="K2733" ca="1">IF(G2733&gt;'Cultivation Schedule Indoor'!$B$10,OFFSET(K2733,-'Cultivation Schedule Indoor'!$B$10,,)+'Cultivation Schedule Indoor'!$B$21,'Random Start - Indoor'!B2731)</f>
        <v>2264</v>
      </c>
    </row>
    <row r="2734" spans="6:11" s="171" customFormat="1" ht="14" x14ac:dyDescent="0.3">
      <c r="F2734" s="175" t="s">
        <v>516</v>
      </c>
      <c r="G2734" s="175">
        <v>2728</v>
      </c>
      <c r="H2734" s="378" t="s">
        <v>2064</v>
      </c>
      <c r="I2734" s="173">
        <f>IF(I2733='Cultivation Schedule Indoor'!$B$10,1,I2733+1)</f>
        <v>128</v>
      </c>
      <c r="J2734" s="178">
        <f t="shared" ca="1" si="43"/>
        <v>7</v>
      </c>
      <c r="K2734" s="177" cm="1">
        <f t="array" aca="1" ref="K2734" ca="1">IF(G2734&gt;'Cultivation Schedule Indoor'!$B$10,OFFSET(K2734,-'Cultivation Schedule Indoor'!$B$10,,)+'Cultivation Schedule Indoor'!$B$21,'Random Start - Indoor'!B2732)</f>
        <v>2271</v>
      </c>
    </row>
    <row r="2735" spans="6:11" s="171" customFormat="1" ht="14" x14ac:dyDescent="0.3">
      <c r="F2735" s="175" t="s">
        <v>516</v>
      </c>
      <c r="G2735" s="175">
        <v>2729</v>
      </c>
      <c r="H2735" s="378" t="s">
        <v>2064</v>
      </c>
      <c r="I2735" s="173">
        <f>IF(I2734='Cultivation Schedule Indoor'!$B$10,1,I2734+1)</f>
        <v>129</v>
      </c>
      <c r="J2735" s="178">
        <f t="shared" ca="1" si="43"/>
        <v>3</v>
      </c>
      <c r="K2735" s="177" cm="1">
        <f t="array" aca="1" ref="K2735" ca="1">IF(G2735&gt;'Cultivation Schedule Indoor'!$B$10,OFFSET(K2735,-'Cultivation Schedule Indoor'!$B$10,,)+'Cultivation Schedule Indoor'!$B$21,'Random Start - Indoor'!B2733)</f>
        <v>2274</v>
      </c>
    </row>
    <row r="2736" spans="6:11" s="171" customFormat="1" ht="14" x14ac:dyDescent="0.3">
      <c r="F2736" s="175" t="s">
        <v>516</v>
      </c>
      <c r="G2736" s="175">
        <v>2730</v>
      </c>
      <c r="H2736" s="378" t="s">
        <v>2064</v>
      </c>
      <c r="I2736" s="173">
        <f>IF(I2735='Cultivation Schedule Indoor'!$B$10,1,I2735+1)</f>
        <v>130</v>
      </c>
      <c r="J2736" s="178">
        <f t="shared" ca="1" si="43"/>
        <v>3</v>
      </c>
      <c r="K2736" s="177" cm="1">
        <f t="array" aca="1" ref="K2736" ca="1">IF(G2736&gt;'Cultivation Schedule Indoor'!$B$10,OFFSET(K2736,-'Cultivation Schedule Indoor'!$B$10,,)+'Cultivation Schedule Indoor'!$B$21,'Random Start - Indoor'!B2734)</f>
        <v>2277</v>
      </c>
    </row>
    <row r="2737" spans="6:11" s="171" customFormat="1" ht="14" x14ac:dyDescent="0.3">
      <c r="F2737" s="175" t="s">
        <v>516</v>
      </c>
      <c r="G2737" s="175">
        <v>2731</v>
      </c>
      <c r="H2737" s="378" t="s">
        <v>2064</v>
      </c>
      <c r="I2737" s="173">
        <f>IF(I2736='Cultivation Schedule Indoor'!$B$10,1,I2736+1)</f>
        <v>131</v>
      </c>
      <c r="J2737" s="178">
        <f t="shared" ca="1" si="43"/>
        <v>3</v>
      </c>
      <c r="K2737" s="177" cm="1">
        <f t="array" aca="1" ref="K2737" ca="1">IF(G2737&gt;'Cultivation Schedule Indoor'!$B$10,OFFSET(K2737,-'Cultivation Schedule Indoor'!$B$10,,)+'Cultivation Schedule Indoor'!$B$21,'Random Start - Indoor'!B2735)</f>
        <v>2280</v>
      </c>
    </row>
    <row r="2738" spans="6:11" s="171" customFormat="1" ht="14" x14ac:dyDescent="0.3">
      <c r="F2738" s="175" t="s">
        <v>516</v>
      </c>
      <c r="G2738" s="175">
        <v>2732</v>
      </c>
      <c r="H2738" s="378" t="s">
        <v>2064</v>
      </c>
      <c r="I2738" s="173">
        <f>IF(I2737='Cultivation Schedule Indoor'!$B$10,1,I2737+1)</f>
        <v>132</v>
      </c>
      <c r="J2738" s="178">
        <f t="shared" ca="1" si="43"/>
        <v>0</v>
      </c>
      <c r="K2738" s="177" cm="1">
        <f t="array" aca="1" ref="K2738" ca="1">IF(G2738&gt;'Cultivation Schedule Indoor'!$B$10,OFFSET(K2738,-'Cultivation Schedule Indoor'!$B$10,,)+'Cultivation Schedule Indoor'!$B$21,'Random Start - Indoor'!B2736)</f>
        <v>2280</v>
      </c>
    </row>
    <row r="2739" spans="6:11" s="171" customFormat="1" ht="14" x14ac:dyDescent="0.3">
      <c r="F2739" s="175" t="s">
        <v>516</v>
      </c>
      <c r="G2739" s="175">
        <v>2733</v>
      </c>
      <c r="H2739" s="378" t="s">
        <v>2064</v>
      </c>
      <c r="I2739" s="173">
        <f>IF(I2738='Cultivation Schedule Indoor'!$B$10,1,I2738+1)</f>
        <v>133</v>
      </c>
      <c r="J2739" s="178">
        <f t="shared" ca="1" si="43"/>
        <v>10</v>
      </c>
      <c r="K2739" s="177" cm="1">
        <f t="array" aca="1" ref="K2739" ca="1">IF(G2739&gt;'Cultivation Schedule Indoor'!$B$10,OFFSET(K2739,-'Cultivation Schedule Indoor'!$B$10,,)+'Cultivation Schedule Indoor'!$B$21,'Random Start - Indoor'!B2737)</f>
        <v>2290</v>
      </c>
    </row>
    <row r="2740" spans="6:11" s="171" customFormat="1" ht="14" x14ac:dyDescent="0.3">
      <c r="F2740" s="175" t="s">
        <v>516</v>
      </c>
      <c r="G2740" s="175">
        <v>2734</v>
      </c>
      <c r="H2740" s="378" t="s">
        <v>2064</v>
      </c>
      <c r="I2740" s="173">
        <f>IF(I2739='Cultivation Schedule Indoor'!$B$10,1,I2739+1)</f>
        <v>134</v>
      </c>
      <c r="J2740" s="178">
        <f t="shared" ca="1" si="43"/>
        <v>10</v>
      </c>
      <c r="K2740" s="177" cm="1">
        <f t="array" aca="1" ref="K2740" ca="1">IF(G2740&gt;'Cultivation Schedule Indoor'!$B$10,OFFSET(K2740,-'Cultivation Schedule Indoor'!$B$10,,)+'Cultivation Schedule Indoor'!$B$21,'Random Start - Indoor'!B2738)</f>
        <v>2300</v>
      </c>
    </row>
    <row r="2741" spans="6:11" s="171" customFormat="1" ht="14" x14ac:dyDescent="0.3">
      <c r="F2741" s="175" t="s">
        <v>516</v>
      </c>
      <c r="G2741" s="175">
        <v>2735</v>
      </c>
      <c r="H2741" s="378" t="s">
        <v>2064</v>
      </c>
      <c r="I2741" s="173">
        <f>IF(I2740='Cultivation Schedule Indoor'!$B$10,1,I2740+1)</f>
        <v>135</v>
      </c>
      <c r="J2741" s="178">
        <f t="shared" ca="1" si="43"/>
        <v>2</v>
      </c>
      <c r="K2741" s="177" cm="1">
        <f t="array" aca="1" ref="K2741" ca="1">IF(G2741&gt;'Cultivation Schedule Indoor'!$B$10,OFFSET(K2741,-'Cultivation Schedule Indoor'!$B$10,,)+'Cultivation Schedule Indoor'!$B$21,'Random Start - Indoor'!B2739)</f>
        <v>2302</v>
      </c>
    </row>
    <row r="2742" spans="6:11" s="171" customFormat="1" ht="14" x14ac:dyDescent="0.3">
      <c r="F2742" s="175" t="s">
        <v>516</v>
      </c>
      <c r="G2742" s="175">
        <v>2736</v>
      </c>
      <c r="H2742" s="378" t="s">
        <v>2064</v>
      </c>
      <c r="I2742" s="173">
        <f>IF(I2741='Cultivation Schedule Indoor'!$B$10,1,I2741+1)</f>
        <v>136</v>
      </c>
      <c r="J2742" s="178">
        <f t="shared" ca="1" si="43"/>
        <v>10</v>
      </c>
      <c r="K2742" s="177" cm="1">
        <f t="array" aca="1" ref="K2742" ca="1">IF(G2742&gt;'Cultivation Schedule Indoor'!$B$10,OFFSET(K2742,-'Cultivation Schedule Indoor'!$B$10,,)+'Cultivation Schedule Indoor'!$B$21,'Random Start - Indoor'!B2740)</f>
        <v>2312</v>
      </c>
    </row>
    <row r="2743" spans="6:11" s="171" customFormat="1" ht="14" x14ac:dyDescent="0.3">
      <c r="F2743" s="175" t="s">
        <v>516</v>
      </c>
      <c r="G2743" s="175">
        <v>2737</v>
      </c>
      <c r="H2743" s="378" t="s">
        <v>2064</v>
      </c>
      <c r="I2743" s="173">
        <f>IF(I2742='Cultivation Schedule Indoor'!$B$10,1,I2742+1)</f>
        <v>137</v>
      </c>
      <c r="J2743" s="178">
        <f t="shared" ca="1" si="43"/>
        <v>1</v>
      </c>
      <c r="K2743" s="177" cm="1">
        <f t="array" aca="1" ref="K2743" ca="1">IF(G2743&gt;'Cultivation Schedule Indoor'!$B$10,OFFSET(K2743,-'Cultivation Schedule Indoor'!$B$10,,)+'Cultivation Schedule Indoor'!$B$21,'Random Start - Indoor'!B2741)</f>
        <v>2313</v>
      </c>
    </row>
    <row r="2744" spans="6:11" s="171" customFormat="1" ht="14" x14ac:dyDescent="0.3">
      <c r="F2744" s="175" t="s">
        <v>516</v>
      </c>
      <c r="G2744" s="175">
        <v>2738</v>
      </c>
      <c r="H2744" s="378" t="s">
        <v>2064</v>
      </c>
      <c r="I2744" s="173">
        <f>IF(I2743='Cultivation Schedule Indoor'!$B$10,1,I2743+1)</f>
        <v>138</v>
      </c>
      <c r="J2744" s="178">
        <f t="shared" ca="1" si="43"/>
        <v>1</v>
      </c>
      <c r="K2744" s="177" cm="1">
        <f t="array" aca="1" ref="K2744" ca="1">IF(G2744&gt;'Cultivation Schedule Indoor'!$B$10,OFFSET(K2744,-'Cultivation Schedule Indoor'!$B$10,,)+'Cultivation Schedule Indoor'!$B$21,'Random Start - Indoor'!B2742)</f>
        <v>2314</v>
      </c>
    </row>
    <row r="2745" spans="6:11" s="171" customFormat="1" ht="14" x14ac:dyDescent="0.3">
      <c r="F2745" s="175" t="s">
        <v>516</v>
      </c>
      <c r="G2745" s="175">
        <v>2739</v>
      </c>
      <c r="H2745" s="378" t="s">
        <v>2064</v>
      </c>
      <c r="I2745" s="173">
        <f>IF(I2744='Cultivation Schedule Indoor'!$B$10,1,I2744+1)</f>
        <v>139</v>
      </c>
      <c r="J2745" s="178">
        <f t="shared" ca="1" si="43"/>
        <v>0</v>
      </c>
      <c r="K2745" s="177" cm="1">
        <f t="array" aca="1" ref="K2745" ca="1">IF(G2745&gt;'Cultivation Schedule Indoor'!$B$10,OFFSET(K2745,-'Cultivation Schedule Indoor'!$B$10,,)+'Cultivation Schedule Indoor'!$B$21,'Random Start - Indoor'!B2743)</f>
        <v>2314</v>
      </c>
    </row>
    <row r="2746" spans="6:11" s="171" customFormat="1" ht="14" x14ac:dyDescent="0.3">
      <c r="F2746" s="175" t="s">
        <v>516</v>
      </c>
      <c r="G2746" s="175">
        <v>2740</v>
      </c>
      <c r="H2746" s="378" t="s">
        <v>2064</v>
      </c>
      <c r="I2746" s="173">
        <f>IF(I2745='Cultivation Schedule Indoor'!$B$10,1,I2745+1)</f>
        <v>140</v>
      </c>
      <c r="J2746" s="178">
        <f t="shared" ca="1" si="43"/>
        <v>1</v>
      </c>
      <c r="K2746" s="177" cm="1">
        <f t="array" aca="1" ref="K2746" ca="1">IF(G2746&gt;'Cultivation Schedule Indoor'!$B$10,OFFSET(K2746,-'Cultivation Schedule Indoor'!$B$10,,)+'Cultivation Schedule Indoor'!$B$21,'Random Start - Indoor'!B2744)</f>
        <v>2315</v>
      </c>
    </row>
    <row r="2747" spans="6:11" s="171" customFormat="1" ht="14" x14ac:dyDescent="0.3">
      <c r="F2747" s="175" t="s">
        <v>516</v>
      </c>
      <c r="G2747" s="175">
        <v>2741</v>
      </c>
      <c r="H2747" s="378" t="s">
        <v>2064</v>
      </c>
      <c r="I2747" s="173">
        <f>IF(I2746='Cultivation Schedule Indoor'!$B$10,1,I2746+1)</f>
        <v>141</v>
      </c>
      <c r="J2747" s="178">
        <f t="shared" ca="1" si="43"/>
        <v>3</v>
      </c>
      <c r="K2747" s="177" cm="1">
        <f t="array" aca="1" ref="K2747" ca="1">IF(G2747&gt;'Cultivation Schedule Indoor'!$B$10,OFFSET(K2747,-'Cultivation Schedule Indoor'!$B$10,,)+'Cultivation Schedule Indoor'!$B$21,'Random Start - Indoor'!B2745)</f>
        <v>2318</v>
      </c>
    </row>
    <row r="2748" spans="6:11" s="171" customFormat="1" ht="14" x14ac:dyDescent="0.3">
      <c r="F2748" s="175" t="s">
        <v>516</v>
      </c>
      <c r="G2748" s="175">
        <v>2742</v>
      </c>
      <c r="H2748" s="378" t="s">
        <v>2064</v>
      </c>
      <c r="I2748" s="173">
        <f>IF(I2747='Cultivation Schedule Indoor'!$B$10,1,I2747+1)</f>
        <v>142</v>
      </c>
      <c r="J2748" s="178">
        <f t="shared" ca="1" si="43"/>
        <v>8</v>
      </c>
      <c r="K2748" s="177" cm="1">
        <f t="array" aca="1" ref="K2748" ca="1">IF(G2748&gt;'Cultivation Schedule Indoor'!$B$10,OFFSET(K2748,-'Cultivation Schedule Indoor'!$B$10,,)+'Cultivation Schedule Indoor'!$B$21,'Random Start - Indoor'!B2746)</f>
        <v>2326</v>
      </c>
    </row>
    <row r="2749" spans="6:11" s="171" customFormat="1" ht="14" x14ac:dyDescent="0.3">
      <c r="F2749" s="175" t="s">
        <v>516</v>
      </c>
      <c r="G2749" s="175">
        <v>2743</v>
      </c>
      <c r="H2749" s="378" t="s">
        <v>2064</v>
      </c>
      <c r="I2749" s="173">
        <f>IF(I2748='Cultivation Schedule Indoor'!$B$10,1,I2748+1)</f>
        <v>143</v>
      </c>
      <c r="J2749" s="178">
        <f t="shared" ca="1" si="43"/>
        <v>6</v>
      </c>
      <c r="K2749" s="177" cm="1">
        <f t="array" aca="1" ref="K2749" ca="1">IF(G2749&gt;'Cultivation Schedule Indoor'!$B$10,OFFSET(K2749,-'Cultivation Schedule Indoor'!$B$10,,)+'Cultivation Schedule Indoor'!$B$21,'Random Start - Indoor'!B2747)</f>
        <v>2332</v>
      </c>
    </row>
    <row r="2750" spans="6:11" s="171" customFormat="1" ht="14" x14ac:dyDescent="0.3">
      <c r="F2750" s="175" t="s">
        <v>516</v>
      </c>
      <c r="G2750" s="175">
        <v>2744</v>
      </c>
      <c r="H2750" s="378" t="s">
        <v>2064</v>
      </c>
      <c r="I2750" s="173">
        <f>IF(I2749='Cultivation Schedule Indoor'!$B$10,1,I2749+1)</f>
        <v>144</v>
      </c>
      <c r="J2750" s="178">
        <f t="shared" ca="1" si="43"/>
        <v>3</v>
      </c>
      <c r="K2750" s="177" cm="1">
        <f t="array" aca="1" ref="K2750" ca="1">IF(G2750&gt;'Cultivation Schedule Indoor'!$B$10,OFFSET(K2750,-'Cultivation Schedule Indoor'!$B$10,,)+'Cultivation Schedule Indoor'!$B$21,'Random Start - Indoor'!B2748)</f>
        <v>2335</v>
      </c>
    </row>
    <row r="2751" spans="6:11" s="171" customFormat="1" ht="14" x14ac:dyDescent="0.3">
      <c r="F2751" s="175" t="s">
        <v>516</v>
      </c>
      <c r="G2751" s="175">
        <v>2745</v>
      </c>
      <c r="H2751" s="378" t="s">
        <v>2064</v>
      </c>
      <c r="I2751" s="173">
        <f>IF(I2750='Cultivation Schedule Indoor'!$B$10,1,I2750+1)</f>
        <v>145</v>
      </c>
      <c r="J2751" s="178">
        <f t="shared" ca="1" si="43"/>
        <v>1</v>
      </c>
      <c r="K2751" s="177" cm="1">
        <f t="array" aca="1" ref="K2751" ca="1">IF(G2751&gt;'Cultivation Schedule Indoor'!$B$10,OFFSET(K2751,-'Cultivation Schedule Indoor'!$B$10,,)+'Cultivation Schedule Indoor'!$B$21,'Random Start - Indoor'!B2749)</f>
        <v>2336</v>
      </c>
    </row>
    <row r="2752" spans="6:11" s="171" customFormat="1" ht="14" x14ac:dyDescent="0.3">
      <c r="F2752" s="175" t="s">
        <v>516</v>
      </c>
      <c r="G2752" s="175">
        <v>2746</v>
      </c>
      <c r="H2752" s="378" t="s">
        <v>2064</v>
      </c>
      <c r="I2752" s="173">
        <f>IF(I2751='Cultivation Schedule Indoor'!$B$10,1,I2751+1)</f>
        <v>146</v>
      </c>
      <c r="J2752" s="178">
        <f t="shared" ca="1" si="43"/>
        <v>1</v>
      </c>
      <c r="K2752" s="177" cm="1">
        <f t="array" aca="1" ref="K2752" ca="1">IF(G2752&gt;'Cultivation Schedule Indoor'!$B$10,OFFSET(K2752,-'Cultivation Schedule Indoor'!$B$10,,)+'Cultivation Schedule Indoor'!$B$21,'Random Start - Indoor'!B2750)</f>
        <v>2337</v>
      </c>
    </row>
    <row r="2753" spans="6:11" s="171" customFormat="1" ht="14" x14ac:dyDescent="0.3">
      <c r="F2753" s="175" t="s">
        <v>516</v>
      </c>
      <c r="G2753" s="175">
        <v>2747</v>
      </c>
      <c r="H2753" s="378" t="s">
        <v>2064</v>
      </c>
      <c r="I2753" s="173">
        <f>IF(I2752='Cultivation Schedule Indoor'!$B$10,1,I2752+1)</f>
        <v>147</v>
      </c>
      <c r="J2753" s="178">
        <f t="shared" ca="1" si="43"/>
        <v>0</v>
      </c>
      <c r="K2753" s="177" cm="1">
        <f t="array" aca="1" ref="K2753" ca="1">IF(G2753&gt;'Cultivation Schedule Indoor'!$B$10,OFFSET(K2753,-'Cultivation Schedule Indoor'!$B$10,,)+'Cultivation Schedule Indoor'!$B$21,'Random Start - Indoor'!B2751)</f>
        <v>2337</v>
      </c>
    </row>
    <row r="2754" spans="6:11" s="171" customFormat="1" ht="14" x14ac:dyDescent="0.3">
      <c r="F2754" s="175" t="s">
        <v>516</v>
      </c>
      <c r="G2754" s="175">
        <v>2748</v>
      </c>
      <c r="H2754" s="378" t="s">
        <v>2064</v>
      </c>
      <c r="I2754" s="173">
        <f>IF(I2753='Cultivation Schedule Indoor'!$B$10,1,I2753+1)</f>
        <v>148</v>
      </c>
      <c r="J2754" s="178">
        <f t="shared" ca="1" si="43"/>
        <v>5</v>
      </c>
      <c r="K2754" s="177" cm="1">
        <f t="array" aca="1" ref="K2754" ca="1">IF(G2754&gt;'Cultivation Schedule Indoor'!$B$10,OFFSET(K2754,-'Cultivation Schedule Indoor'!$B$10,,)+'Cultivation Schedule Indoor'!$B$21,'Random Start - Indoor'!B2752)</f>
        <v>2342</v>
      </c>
    </row>
    <row r="2755" spans="6:11" s="171" customFormat="1" ht="14" x14ac:dyDescent="0.3">
      <c r="F2755" s="175" t="s">
        <v>516</v>
      </c>
      <c r="G2755" s="175">
        <v>2749</v>
      </c>
      <c r="H2755" s="378" t="s">
        <v>2064</v>
      </c>
      <c r="I2755" s="173">
        <f>IF(I2754='Cultivation Schedule Indoor'!$B$10,1,I2754+1)</f>
        <v>149</v>
      </c>
      <c r="J2755" s="178">
        <f t="shared" ca="1" si="43"/>
        <v>2</v>
      </c>
      <c r="K2755" s="177" cm="1">
        <f t="array" aca="1" ref="K2755" ca="1">IF(G2755&gt;'Cultivation Schedule Indoor'!$B$10,OFFSET(K2755,-'Cultivation Schedule Indoor'!$B$10,,)+'Cultivation Schedule Indoor'!$B$21,'Random Start - Indoor'!B2753)</f>
        <v>2344</v>
      </c>
    </row>
    <row r="2756" spans="6:11" s="171" customFormat="1" ht="14" x14ac:dyDescent="0.3">
      <c r="F2756" s="175" t="s">
        <v>516</v>
      </c>
      <c r="G2756" s="175">
        <v>2750</v>
      </c>
      <c r="H2756" s="378" t="s">
        <v>2064</v>
      </c>
      <c r="I2756" s="173">
        <f>IF(I2755='Cultivation Schedule Indoor'!$B$10,1,I2755+1)</f>
        <v>150</v>
      </c>
      <c r="J2756" s="178">
        <f t="shared" ca="1" si="43"/>
        <v>2</v>
      </c>
      <c r="K2756" s="177" cm="1">
        <f t="array" aca="1" ref="K2756" ca="1">IF(G2756&gt;'Cultivation Schedule Indoor'!$B$10,OFFSET(K2756,-'Cultivation Schedule Indoor'!$B$10,,)+'Cultivation Schedule Indoor'!$B$21,'Random Start - Indoor'!B2754)</f>
        <v>2346</v>
      </c>
    </row>
    <row r="2757" spans="6:11" s="171" customFormat="1" ht="14" x14ac:dyDescent="0.3">
      <c r="F2757" s="175" t="s">
        <v>516</v>
      </c>
      <c r="G2757" s="175">
        <v>2751</v>
      </c>
      <c r="H2757" s="378" t="s">
        <v>2064</v>
      </c>
      <c r="I2757" s="173">
        <f>IF(I2756='Cultivation Schedule Indoor'!$B$10,1,I2756+1)</f>
        <v>151</v>
      </c>
      <c r="J2757" s="178">
        <f t="shared" ca="1" si="43"/>
        <v>3</v>
      </c>
      <c r="K2757" s="177" cm="1">
        <f t="array" aca="1" ref="K2757" ca="1">IF(G2757&gt;'Cultivation Schedule Indoor'!$B$10,OFFSET(K2757,-'Cultivation Schedule Indoor'!$B$10,,)+'Cultivation Schedule Indoor'!$B$21,'Random Start - Indoor'!B2755)</f>
        <v>2349</v>
      </c>
    </row>
    <row r="2758" spans="6:11" s="171" customFormat="1" ht="14" x14ac:dyDescent="0.3">
      <c r="F2758" s="175" t="s">
        <v>516</v>
      </c>
      <c r="G2758" s="175">
        <v>2752</v>
      </c>
      <c r="H2758" s="378" t="s">
        <v>2064</v>
      </c>
      <c r="I2758" s="173">
        <f>IF(I2757='Cultivation Schedule Indoor'!$B$10,1,I2757+1)</f>
        <v>152</v>
      </c>
      <c r="J2758" s="178">
        <f t="shared" ca="1" si="43"/>
        <v>1</v>
      </c>
      <c r="K2758" s="177" cm="1">
        <f t="array" aca="1" ref="K2758" ca="1">IF(G2758&gt;'Cultivation Schedule Indoor'!$B$10,OFFSET(K2758,-'Cultivation Schedule Indoor'!$B$10,,)+'Cultivation Schedule Indoor'!$B$21,'Random Start - Indoor'!B2756)</f>
        <v>2350</v>
      </c>
    </row>
    <row r="2759" spans="6:11" s="171" customFormat="1" ht="14" x14ac:dyDescent="0.3">
      <c r="F2759" s="175" t="s">
        <v>516</v>
      </c>
      <c r="G2759" s="175">
        <v>2753</v>
      </c>
      <c r="H2759" s="378" t="s">
        <v>2064</v>
      </c>
      <c r="I2759" s="173">
        <f>IF(I2758='Cultivation Schedule Indoor'!$B$10,1,I2758+1)</f>
        <v>153</v>
      </c>
      <c r="J2759" s="178">
        <f t="shared" ca="1" si="43"/>
        <v>0</v>
      </c>
      <c r="K2759" s="177" cm="1">
        <f t="array" aca="1" ref="K2759" ca="1">IF(G2759&gt;'Cultivation Schedule Indoor'!$B$10,OFFSET(K2759,-'Cultivation Schedule Indoor'!$B$10,,)+'Cultivation Schedule Indoor'!$B$21,'Random Start - Indoor'!B2757)</f>
        <v>2350</v>
      </c>
    </row>
    <row r="2760" spans="6:11" s="171" customFormat="1" ht="14" x14ac:dyDescent="0.3">
      <c r="F2760" s="175" t="s">
        <v>516</v>
      </c>
      <c r="G2760" s="175">
        <v>2754</v>
      </c>
      <c r="H2760" s="378" t="s">
        <v>2064</v>
      </c>
      <c r="I2760" s="173">
        <f>IF(I2759='Cultivation Schedule Indoor'!$B$10,1,I2759+1)</f>
        <v>154</v>
      </c>
      <c r="J2760" s="178">
        <f t="shared" ca="1" si="43"/>
        <v>1</v>
      </c>
      <c r="K2760" s="177" cm="1">
        <f t="array" aca="1" ref="K2760" ca="1">IF(G2760&gt;'Cultivation Schedule Indoor'!$B$10,OFFSET(K2760,-'Cultivation Schedule Indoor'!$B$10,,)+'Cultivation Schedule Indoor'!$B$21,'Random Start - Indoor'!B2758)</f>
        <v>2351</v>
      </c>
    </row>
    <row r="2761" spans="6:11" s="171" customFormat="1" ht="14" x14ac:dyDescent="0.3">
      <c r="F2761" s="175" t="s">
        <v>516</v>
      </c>
      <c r="G2761" s="175">
        <v>2755</v>
      </c>
      <c r="H2761" s="378" t="s">
        <v>2064</v>
      </c>
      <c r="I2761" s="173">
        <f>IF(I2760='Cultivation Schedule Indoor'!$B$10,1,I2760+1)</f>
        <v>155</v>
      </c>
      <c r="J2761" s="178">
        <f t="shared" ref="J2761:J2824" ca="1" si="44">K2761-K2760</f>
        <v>2</v>
      </c>
      <c r="K2761" s="177" cm="1">
        <f t="array" aca="1" ref="K2761" ca="1">IF(G2761&gt;'Cultivation Schedule Indoor'!$B$10,OFFSET(K2761,-'Cultivation Schedule Indoor'!$B$10,,)+'Cultivation Schedule Indoor'!$B$21,'Random Start - Indoor'!B2759)</f>
        <v>2353</v>
      </c>
    </row>
    <row r="2762" spans="6:11" s="171" customFormat="1" ht="14" x14ac:dyDescent="0.3">
      <c r="F2762" s="175" t="s">
        <v>516</v>
      </c>
      <c r="G2762" s="175">
        <v>2756</v>
      </c>
      <c r="H2762" s="378" t="s">
        <v>2064</v>
      </c>
      <c r="I2762" s="173">
        <f>IF(I2761='Cultivation Schedule Indoor'!$B$10,1,I2761+1)</f>
        <v>156</v>
      </c>
      <c r="J2762" s="178">
        <f t="shared" ca="1" si="44"/>
        <v>1</v>
      </c>
      <c r="K2762" s="177" cm="1">
        <f t="array" aca="1" ref="K2762" ca="1">IF(G2762&gt;'Cultivation Schedule Indoor'!$B$10,OFFSET(K2762,-'Cultivation Schedule Indoor'!$B$10,,)+'Cultivation Schedule Indoor'!$B$21,'Random Start - Indoor'!B2760)</f>
        <v>2354</v>
      </c>
    </row>
    <row r="2763" spans="6:11" s="171" customFormat="1" ht="14" x14ac:dyDescent="0.3">
      <c r="F2763" s="175" t="s">
        <v>516</v>
      </c>
      <c r="G2763" s="175">
        <v>2757</v>
      </c>
      <c r="H2763" s="378" t="s">
        <v>2064</v>
      </c>
      <c r="I2763" s="173">
        <f>IF(I2762='Cultivation Schedule Indoor'!$B$10,1,I2762+1)</f>
        <v>157</v>
      </c>
      <c r="J2763" s="178">
        <f t="shared" ca="1" si="44"/>
        <v>2</v>
      </c>
      <c r="K2763" s="177" cm="1">
        <f t="array" aca="1" ref="K2763" ca="1">IF(G2763&gt;'Cultivation Schedule Indoor'!$B$10,OFFSET(K2763,-'Cultivation Schedule Indoor'!$B$10,,)+'Cultivation Schedule Indoor'!$B$21,'Random Start - Indoor'!B2761)</f>
        <v>2356</v>
      </c>
    </row>
    <row r="2764" spans="6:11" s="171" customFormat="1" ht="14" x14ac:dyDescent="0.3">
      <c r="F2764" s="175" t="s">
        <v>516</v>
      </c>
      <c r="G2764" s="175">
        <v>2758</v>
      </c>
      <c r="H2764" s="378" t="s">
        <v>2064</v>
      </c>
      <c r="I2764" s="173">
        <f>IF(I2763='Cultivation Schedule Indoor'!$B$10,1,I2763+1)</f>
        <v>158</v>
      </c>
      <c r="J2764" s="178">
        <f t="shared" ca="1" si="44"/>
        <v>1</v>
      </c>
      <c r="K2764" s="177" cm="1">
        <f t="array" aca="1" ref="K2764" ca="1">IF(G2764&gt;'Cultivation Schedule Indoor'!$B$10,OFFSET(K2764,-'Cultivation Schedule Indoor'!$B$10,,)+'Cultivation Schedule Indoor'!$B$21,'Random Start - Indoor'!B2762)</f>
        <v>2357</v>
      </c>
    </row>
    <row r="2765" spans="6:11" s="171" customFormat="1" ht="14" x14ac:dyDescent="0.3">
      <c r="F2765" s="175" t="s">
        <v>516</v>
      </c>
      <c r="G2765" s="175">
        <v>2759</v>
      </c>
      <c r="H2765" s="378" t="s">
        <v>2064</v>
      </c>
      <c r="I2765" s="173">
        <f>IF(I2764='Cultivation Schedule Indoor'!$B$10,1,I2764+1)</f>
        <v>159</v>
      </c>
      <c r="J2765" s="178">
        <f t="shared" ca="1" si="44"/>
        <v>0</v>
      </c>
      <c r="K2765" s="177" cm="1">
        <f t="array" aca="1" ref="K2765" ca="1">IF(G2765&gt;'Cultivation Schedule Indoor'!$B$10,OFFSET(K2765,-'Cultivation Schedule Indoor'!$B$10,,)+'Cultivation Schedule Indoor'!$B$21,'Random Start - Indoor'!B2763)</f>
        <v>2357</v>
      </c>
    </row>
    <row r="2766" spans="6:11" s="171" customFormat="1" ht="14" x14ac:dyDescent="0.3">
      <c r="F2766" s="175" t="s">
        <v>516</v>
      </c>
      <c r="G2766" s="175">
        <v>2760</v>
      </c>
      <c r="H2766" s="378" t="s">
        <v>2064</v>
      </c>
      <c r="I2766" s="173">
        <f>IF(I2765='Cultivation Schedule Indoor'!$B$10,1,I2765+1)</f>
        <v>160</v>
      </c>
      <c r="J2766" s="178">
        <f t="shared" ca="1" si="44"/>
        <v>10</v>
      </c>
      <c r="K2766" s="177" cm="1">
        <f t="array" aca="1" ref="K2766" ca="1">IF(G2766&gt;'Cultivation Schedule Indoor'!$B$10,OFFSET(K2766,-'Cultivation Schedule Indoor'!$B$10,,)+'Cultivation Schedule Indoor'!$B$21,'Random Start - Indoor'!B2764)</f>
        <v>2367</v>
      </c>
    </row>
    <row r="2767" spans="6:11" s="171" customFormat="1" ht="14" x14ac:dyDescent="0.3">
      <c r="F2767" s="175" t="s">
        <v>516</v>
      </c>
      <c r="G2767" s="175">
        <v>2761</v>
      </c>
      <c r="H2767" s="378" t="s">
        <v>2064</v>
      </c>
      <c r="I2767" s="173">
        <f>IF(I2766='Cultivation Schedule Indoor'!$B$10,1,I2766+1)</f>
        <v>161</v>
      </c>
      <c r="J2767" s="178">
        <f t="shared" ca="1" si="44"/>
        <v>2</v>
      </c>
      <c r="K2767" s="177" cm="1">
        <f t="array" aca="1" ref="K2767" ca="1">IF(G2767&gt;'Cultivation Schedule Indoor'!$B$10,OFFSET(K2767,-'Cultivation Schedule Indoor'!$B$10,,)+'Cultivation Schedule Indoor'!$B$21,'Random Start - Indoor'!B2765)</f>
        <v>2369</v>
      </c>
    </row>
    <row r="2768" spans="6:11" s="171" customFormat="1" ht="14" x14ac:dyDescent="0.3">
      <c r="F2768" s="175" t="s">
        <v>516</v>
      </c>
      <c r="G2768" s="175">
        <v>2762</v>
      </c>
      <c r="H2768" s="378" t="s">
        <v>2064</v>
      </c>
      <c r="I2768" s="173">
        <f>IF(I2767='Cultivation Schedule Indoor'!$B$10,1,I2767+1)</f>
        <v>162</v>
      </c>
      <c r="J2768" s="178">
        <f t="shared" ca="1" si="44"/>
        <v>4</v>
      </c>
      <c r="K2768" s="177" cm="1">
        <f t="array" aca="1" ref="K2768" ca="1">IF(G2768&gt;'Cultivation Schedule Indoor'!$B$10,OFFSET(K2768,-'Cultivation Schedule Indoor'!$B$10,,)+'Cultivation Schedule Indoor'!$B$21,'Random Start - Indoor'!B2766)</f>
        <v>2373</v>
      </c>
    </row>
    <row r="2769" spans="6:11" s="171" customFormat="1" ht="14" x14ac:dyDescent="0.3">
      <c r="F2769" s="175" t="s">
        <v>516</v>
      </c>
      <c r="G2769" s="175">
        <v>2763</v>
      </c>
      <c r="H2769" s="378" t="s">
        <v>2064</v>
      </c>
      <c r="I2769" s="173">
        <f>IF(I2768='Cultivation Schedule Indoor'!$B$10,1,I2768+1)</f>
        <v>163</v>
      </c>
      <c r="J2769" s="178">
        <f t="shared" ca="1" si="44"/>
        <v>2</v>
      </c>
      <c r="K2769" s="177" cm="1">
        <f t="array" aca="1" ref="K2769" ca="1">IF(G2769&gt;'Cultivation Schedule Indoor'!$B$10,OFFSET(K2769,-'Cultivation Schedule Indoor'!$B$10,,)+'Cultivation Schedule Indoor'!$B$21,'Random Start - Indoor'!B2767)</f>
        <v>2375</v>
      </c>
    </row>
    <row r="2770" spans="6:11" s="171" customFormat="1" ht="14" x14ac:dyDescent="0.3">
      <c r="F2770" s="175" t="s">
        <v>516</v>
      </c>
      <c r="G2770" s="175">
        <v>2764</v>
      </c>
      <c r="H2770" s="378" t="s">
        <v>2064</v>
      </c>
      <c r="I2770" s="173">
        <f>IF(I2769='Cultivation Schedule Indoor'!$B$10,1,I2769+1)</f>
        <v>164</v>
      </c>
      <c r="J2770" s="178">
        <f t="shared" ca="1" si="44"/>
        <v>1</v>
      </c>
      <c r="K2770" s="177" cm="1">
        <f t="array" aca="1" ref="K2770" ca="1">IF(G2770&gt;'Cultivation Schedule Indoor'!$B$10,OFFSET(K2770,-'Cultivation Schedule Indoor'!$B$10,,)+'Cultivation Schedule Indoor'!$B$21,'Random Start - Indoor'!B2768)</f>
        <v>2376</v>
      </c>
    </row>
    <row r="2771" spans="6:11" s="171" customFormat="1" ht="14" x14ac:dyDescent="0.3">
      <c r="F2771" s="175" t="s">
        <v>516</v>
      </c>
      <c r="G2771" s="175">
        <v>2765</v>
      </c>
      <c r="H2771" s="378" t="s">
        <v>2064</v>
      </c>
      <c r="I2771" s="173">
        <f>IF(I2770='Cultivation Schedule Indoor'!$B$10,1,I2770+1)</f>
        <v>165</v>
      </c>
      <c r="J2771" s="178">
        <f t="shared" ca="1" si="44"/>
        <v>0</v>
      </c>
      <c r="K2771" s="177" cm="1">
        <f t="array" aca="1" ref="K2771" ca="1">IF(G2771&gt;'Cultivation Schedule Indoor'!$B$10,OFFSET(K2771,-'Cultivation Schedule Indoor'!$B$10,,)+'Cultivation Schedule Indoor'!$B$21,'Random Start - Indoor'!B2769)</f>
        <v>2376</v>
      </c>
    </row>
    <row r="2772" spans="6:11" s="171" customFormat="1" ht="14" x14ac:dyDescent="0.3">
      <c r="F2772" s="175" t="s">
        <v>516</v>
      </c>
      <c r="G2772" s="175">
        <v>2766</v>
      </c>
      <c r="H2772" s="378" t="s">
        <v>2064</v>
      </c>
      <c r="I2772" s="173">
        <f>IF(I2771='Cultivation Schedule Indoor'!$B$10,1,I2771+1)</f>
        <v>166</v>
      </c>
      <c r="J2772" s="178">
        <f t="shared" ca="1" si="44"/>
        <v>12</v>
      </c>
      <c r="K2772" s="177" cm="1">
        <f t="array" aca="1" ref="K2772" ca="1">IF(G2772&gt;'Cultivation Schedule Indoor'!$B$10,OFFSET(K2772,-'Cultivation Schedule Indoor'!$B$10,,)+'Cultivation Schedule Indoor'!$B$21,'Random Start - Indoor'!B2770)</f>
        <v>2388</v>
      </c>
    </row>
    <row r="2773" spans="6:11" s="171" customFormat="1" ht="14" x14ac:dyDescent="0.3">
      <c r="F2773" s="175" t="s">
        <v>516</v>
      </c>
      <c r="G2773" s="175">
        <v>2767</v>
      </c>
      <c r="H2773" s="378" t="s">
        <v>2064</v>
      </c>
      <c r="I2773" s="173">
        <f>IF(I2772='Cultivation Schedule Indoor'!$B$10,1,I2772+1)</f>
        <v>167</v>
      </c>
      <c r="J2773" s="178">
        <f t="shared" ca="1" si="44"/>
        <v>6</v>
      </c>
      <c r="K2773" s="177" cm="1">
        <f t="array" aca="1" ref="K2773" ca="1">IF(G2773&gt;'Cultivation Schedule Indoor'!$B$10,OFFSET(K2773,-'Cultivation Schedule Indoor'!$B$10,,)+'Cultivation Schedule Indoor'!$B$21,'Random Start - Indoor'!B2771)</f>
        <v>2394</v>
      </c>
    </row>
    <row r="2774" spans="6:11" s="171" customFormat="1" ht="14" x14ac:dyDescent="0.3">
      <c r="F2774" s="175" t="s">
        <v>516</v>
      </c>
      <c r="G2774" s="175">
        <v>2768</v>
      </c>
      <c r="H2774" s="378" t="s">
        <v>2064</v>
      </c>
      <c r="I2774" s="173">
        <f>IF(I2773='Cultivation Schedule Indoor'!$B$10,1,I2773+1)</f>
        <v>168</v>
      </c>
      <c r="J2774" s="178">
        <f t="shared" ca="1" si="44"/>
        <v>1</v>
      </c>
      <c r="K2774" s="177" cm="1">
        <f t="array" aca="1" ref="K2774" ca="1">IF(G2774&gt;'Cultivation Schedule Indoor'!$B$10,OFFSET(K2774,-'Cultivation Schedule Indoor'!$B$10,,)+'Cultivation Schedule Indoor'!$B$21,'Random Start - Indoor'!B2772)</f>
        <v>2395</v>
      </c>
    </row>
    <row r="2775" spans="6:11" s="171" customFormat="1" ht="14" x14ac:dyDescent="0.3">
      <c r="F2775" s="175" t="s">
        <v>516</v>
      </c>
      <c r="G2775" s="175">
        <v>2769</v>
      </c>
      <c r="H2775" s="378" t="s">
        <v>2064</v>
      </c>
      <c r="I2775" s="173">
        <f>IF(I2774='Cultivation Schedule Indoor'!$B$10,1,I2774+1)</f>
        <v>169</v>
      </c>
      <c r="J2775" s="178">
        <f t="shared" ca="1" si="44"/>
        <v>0</v>
      </c>
      <c r="K2775" s="177" cm="1">
        <f t="array" aca="1" ref="K2775" ca="1">IF(G2775&gt;'Cultivation Schedule Indoor'!$B$10,OFFSET(K2775,-'Cultivation Schedule Indoor'!$B$10,,)+'Cultivation Schedule Indoor'!$B$21,'Random Start - Indoor'!B2773)</f>
        <v>2395</v>
      </c>
    </row>
    <row r="2776" spans="6:11" s="171" customFormat="1" ht="14" x14ac:dyDescent="0.3">
      <c r="F2776" s="175" t="s">
        <v>516</v>
      </c>
      <c r="G2776" s="175">
        <v>2770</v>
      </c>
      <c r="H2776" s="378" t="s">
        <v>2064</v>
      </c>
      <c r="I2776" s="173">
        <f>IF(I2775='Cultivation Schedule Indoor'!$B$10,1,I2775+1)</f>
        <v>170</v>
      </c>
      <c r="J2776" s="178">
        <f t="shared" ca="1" si="44"/>
        <v>1</v>
      </c>
      <c r="K2776" s="177" cm="1">
        <f t="array" aca="1" ref="K2776" ca="1">IF(G2776&gt;'Cultivation Schedule Indoor'!$B$10,OFFSET(K2776,-'Cultivation Schedule Indoor'!$B$10,,)+'Cultivation Schedule Indoor'!$B$21,'Random Start - Indoor'!B2774)</f>
        <v>2396</v>
      </c>
    </row>
    <row r="2777" spans="6:11" s="171" customFormat="1" ht="14" x14ac:dyDescent="0.3">
      <c r="F2777" s="175" t="s">
        <v>516</v>
      </c>
      <c r="G2777" s="175">
        <v>2771</v>
      </c>
      <c r="H2777" s="378" t="s">
        <v>2064</v>
      </c>
      <c r="I2777" s="173">
        <f>IF(I2776='Cultivation Schedule Indoor'!$B$10,1,I2776+1)</f>
        <v>171</v>
      </c>
      <c r="J2777" s="178">
        <f t="shared" ca="1" si="44"/>
        <v>2</v>
      </c>
      <c r="K2777" s="177" cm="1">
        <f t="array" aca="1" ref="K2777" ca="1">IF(G2777&gt;'Cultivation Schedule Indoor'!$B$10,OFFSET(K2777,-'Cultivation Schedule Indoor'!$B$10,,)+'Cultivation Schedule Indoor'!$B$21,'Random Start - Indoor'!B2775)</f>
        <v>2398</v>
      </c>
    </row>
    <row r="2778" spans="6:11" s="171" customFormat="1" ht="14" x14ac:dyDescent="0.3">
      <c r="F2778" s="175" t="s">
        <v>516</v>
      </c>
      <c r="G2778" s="175">
        <v>2772</v>
      </c>
      <c r="H2778" s="378" t="s">
        <v>2064</v>
      </c>
      <c r="I2778" s="173">
        <f>IF(I2777='Cultivation Schedule Indoor'!$B$10,1,I2777+1)</f>
        <v>172</v>
      </c>
      <c r="J2778" s="178">
        <f t="shared" ca="1" si="44"/>
        <v>3</v>
      </c>
      <c r="K2778" s="177" cm="1">
        <f t="array" aca="1" ref="K2778" ca="1">IF(G2778&gt;'Cultivation Schedule Indoor'!$B$10,OFFSET(K2778,-'Cultivation Schedule Indoor'!$B$10,,)+'Cultivation Schedule Indoor'!$B$21,'Random Start - Indoor'!B2776)</f>
        <v>2401</v>
      </c>
    </row>
    <row r="2779" spans="6:11" s="171" customFormat="1" ht="14" x14ac:dyDescent="0.3">
      <c r="F2779" s="175" t="s">
        <v>516</v>
      </c>
      <c r="G2779" s="175">
        <v>2773</v>
      </c>
      <c r="H2779" s="378" t="s">
        <v>2064</v>
      </c>
      <c r="I2779" s="173">
        <f>IF(I2778='Cultivation Schedule Indoor'!$B$10,1,I2778+1)</f>
        <v>173</v>
      </c>
      <c r="J2779" s="178">
        <f t="shared" ca="1" si="44"/>
        <v>5</v>
      </c>
      <c r="K2779" s="177" cm="1">
        <f t="array" aca="1" ref="K2779" ca="1">IF(G2779&gt;'Cultivation Schedule Indoor'!$B$10,OFFSET(K2779,-'Cultivation Schedule Indoor'!$B$10,,)+'Cultivation Schedule Indoor'!$B$21,'Random Start - Indoor'!B2777)</f>
        <v>2406</v>
      </c>
    </row>
    <row r="2780" spans="6:11" s="171" customFormat="1" ht="14" x14ac:dyDescent="0.3">
      <c r="F2780" s="175" t="s">
        <v>516</v>
      </c>
      <c r="G2780" s="175">
        <v>2774</v>
      </c>
      <c r="H2780" s="378" t="s">
        <v>2064</v>
      </c>
      <c r="I2780" s="173">
        <f>IF(I2779='Cultivation Schedule Indoor'!$B$10,1,I2779+1)</f>
        <v>174</v>
      </c>
      <c r="J2780" s="178">
        <f t="shared" ca="1" si="44"/>
        <v>6</v>
      </c>
      <c r="K2780" s="177" cm="1">
        <f t="array" aca="1" ref="K2780" ca="1">IF(G2780&gt;'Cultivation Schedule Indoor'!$B$10,OFFSET(K2780,-'Cultivation Schedule Indoor'!$B$10,,)+'Cultivation Schedule Indoor'!$B$21,'Random Start - Indoor'!B2778)</f>
        <v>2412</v>
      </c>
    </row>
    <row r="2781" spans="6:11" s="171" customFormat="1" ht="14" x14ac:dyDescent="0.3">
      <c r="F2781" s="175" t="s">
        <v>516</v>
      </c>
      <c r="G2781" s="175">
        <v>2775</v>
      </c>
      <c r="H2781" s="378" t="s">
        <v>2064</v>
      </c>
      <c r="I2781" s="173">
        <f>IF(I2780='Cultivation Schedule Indoor'!$B$10,1,I2780+1)</f>
        <v>175</v>
      </c>
      <c r="J2781" s="178">
        <f t="shared" ca="1" si="44"/>
        <v>7</v>
      </c>
      <c r="K2781" s="177" cm="1">
        <f t="array" aca="1" ref="K2781" ca="1">IF(G2781&gt;'Cultivation Schedule Indoor'!$B$10,OFFSET(K2781,-'Cultivation Schedule Indoor'!$B$10,,)+'Cultivation Schedule Indoor'!$B$21,'Random Start - Indoor'!B2779)</f>
        <v>2419</v>
      </c>
    </row>
    <row r="2782" spans="6:11" s="171" customFormat="1" ht="14" x14ac:dyDescent="0.3">
      <c r="F2782" s="175" t="s">
        <v>516</v>
      </c>
      <c r="G2782" s="175">
        <v>2776</v>
      </c>
      <c r="H2782" s="378" t="s">
        <v>2064</v>
      </c>
      <c r="I2782" s="173">
        <f>IF(I2781='Cultivation Schedule Indoor'!$B$10,1,I2781+1)</f>
        <v>176</v>
      </c>
      <c r="J2782" s="178">
        <f t="shared" ca="1" si="44"/>
        <v>5</v>
      </c>
      <c r="K2782" s="177" cm="1">
        <f t="array" aca="1" ref="K2782" ca="1">IF(G2782&gt;'Cultivation Schedule Indoor'!$B$10,OFFSET(K2782,-'Cultivation Schedule Indoor'!$B$10,,)+'Cultivation Schedule Indoor'!$B$21,'Random Start - Indoor'!B2780)</f>
        <v>2424</v>
      </c>
    </row>
    <row r="2783" spans="6:11" s="171" customFormat="1" ht="14" x14ac:dyDescent="0.3">
      <c r="F2783" s="175" t="s">
        <v>516</v>
      </c>
      <c r="G2783" s="175">
        <v>2777</v>
      </c>
      <c r="H2783" s="378" t="s">
        <v>2064</v>
      </c>
      <c r="I2783" s="173">
        <f>IF(I2782='Cultivation Schedule Indoor'!$B$10,1,I2782+1)</f>
        <v>177</v>
      </c>
      <c r="J2783" s="178">
        <f t="shared" ca="1" si="44"/>
        <v>2</v>
      </c>
      <c r="K2783" s="177" cm="1">
        <f t="array" aca="1" ref="K2783" ca="1">IF(G2783&gt;'Cultivation Schedule Indoor'!$B$10,OFFSET(K2783,-'Cultivation Schedule Indoor'!$B$10,,)+'Cultivation Schedule Indoor'!$B$21,'Random Start - Indoor'!B2781)</f>
        <v>2426</v>
      </c>
    </row>
    <row r="2784" spans="6:11" s="171" customFormat="1" ht="14" x14ac:dyDescent="0.3">
      <c r="F2784" s="175" t="s">
        <v>516</v>
      </c>
      <c r="G2784" s="175">
        <v>2778</v>
      </c>
      <c r="H2784" s="378" t="s">
        <v>2064</v>
      </c>
      <c r="I2784" s="173">
        <f>IF(I2783='Cultivation Schedule Indoor'!$B$10,1,I2783+1)</f>
        <v>178</v>
      </c>
      <c r="J2784" s="178">
        <f t="shared" ca="1" si="44"/>
        <v>12</v>
      </c>
      <c r="K2784" s="177" cm="1">
        <f t="array" aca="1" ref="K2784" ca="1">IF(G2784&gt;'Cultivation Schedule Indoor'!$B$10,OFFSET(K2784,-'Cultivation Schedule Indoor'!$B$10,,)+'Cultivation Schedule Indoor'!$B$21,'Random Start - Indoor'!B2782)</f>
        <v>2438</v>
      </c>
    </row>
    <row r="2785" spans="6:11" s="171" customFormat="1" ht="14" x14ac:dyDescent="0.3">
      <c r="F2785" s="175" t="s">
        <v>516</v>
      </c>
      <c r="G2785" s="175">
        <v>2779</v>
      </c>
      <c r="H2785" s="378" t="s">
        <v>2064</v>
      </c>
      <c r="I2785" s="173">
        <f>IF(I2784='Cultivation Schedule Indoor'!$B$10,1,I2784+1)</f>
        <v>179</v>
      </c>
      <c r="J2785" s="178">
        <f t="shared" ca="1" si="44"/>
        <v>12</v>
      </c>
      <c r="K2785" s="177" cm="1">
        <f t="array" aca="1" ref="K2785" ca="1">IF(G2785&gt;'Cultivation Schedule Indoor'!$B$10,OFFSET(K2785,-'Cultivation Schedule Indoor'!$B$10,,)+'Cultivation Schedule Indoor'!$B$21,'Random Start - Indoor'!B2783)</f>
        <v>2450</v>
      </c>
    </row>
    <row r="2786" spans="6:11" s="171" customFormat="1" ht="14" x14ac:dyDescent="0.3">
      <c r="F2786" s="175" t="s">
        <v>516</v>
      </c>
      <c r="G2786" s="175">
        <v>2780</v>
      </c>
      <c r="H2786" s="378" t="s">
        <v>2064</v>
      </c>
      <c r="I2786" s="173">
        <f>IF(I2785='Cultivation Schedule Indoor'!$B$10,1,I2785+1)</f>
        <v>180</v>
      </c>
      <c r="J2786" s="178">
        <f t="shared" ca="1" si="44"/>
        <v>13</v>
      </c>
      <c r="K2786" s="177" cm="1">
        <f t="array" aca="1" ref="K2786" ca="1">IF(G2786&gt;'Cultivation Schedule Indoor'!$B$10,OFFSET(K2786,-'Cultivation Schedule Indoor'!$B$10,,)+'Cultivation Schedule Indoor'!$B$21,'Random Start - Indoor'!B2784)</f>
        <v>2463</v>
      </c>
    </row>
    <row r="2787" spans="6:11" s="171" customFormat="1" ht="14" x14ac:dyDescent="0.3">
      <c r="F2787" s="175" t="s">
        <v>516</v>
      </c>
      <c r="G2787" s="175">
        <v>2781</v>
      </c>
      <c r="H2787" s="378" t="s">
        <v>2064</v>
      </c>
      <c r="I2787" s="173">
        <f>IF(I2786='Cultivation Schedule Indoor'!$B$10,1,I2786+1)</f>
        <v>181</v>
      </c>
      <c r="J2787" s="178">
        <f t="shared" ca="1" si="44"/>
        <v>2</v>
      </c>
      <c r="K2787" s="177" cm="1">
        <f t="array" aca="1" ref="K2787" ca="1">IF(G2787&gt;'Cultivation Schedule Indoor'!$B$10,OFFSET(K2787,-'Cultivation Schedule Indoor'!$B$10,,)+'Cultivation Schedule Indoor'!$B$21,'Random Start - Indoor'!B2785)</f>
        <v>2465</v>
      </c>
    </row>
    <row r="2788" spans="6:11" s="171" customFormat="1" ht="14" x14ac:dyDescent="0.3">
      <c r="F2788" s="175" t="s">
        <v>516</v>
      </c>
      <c r="G2788" s="175">
        <v>2782</v>
      </c>
      <c r="H2788" s="378" t="s">
        <v>2064</v>
      </c>
      <c r="I2788" s="173">
        <f>IF(I2787='Cultivation Schedule Indoor'!$B$10,1,I2787+1)</f>
        <v>182</v>
      </c>
      <c r="J2788" s="178">
        <f t="shared" ca="1" si="44"/>
        <v>2</v>
      </c>
      <c r="K2788" s="177" cm="1">
        <f t="array" aca="1" ref="K2788" ca="1">IF(G2788&gt;'Cultivation Schedule Indoor'!$B$10,OFFSET(K2788,-'Cultivation Schedule Indoor'!$B$10,,)+'Cultivation Schedule Indoor'!$B$21,'Random Start - Indoor'!B2786)</f>
        <v>2467</v>
      </c>
    </row>
    <row r="2789" spans="6:11" s="171" customFormat="1" ht="14" x14ac:dyDescent="0.3">
      <c r="F2789" s="175" t="s">
        <v>516</v>
      </c>
      <c r="G2789" s="175">
        <v>2783</v>
      </c>
      <c r="H2789" s="378" t="s">
        <v>2064</v>
      </c>
      <c r="I2789" s="173">
        <f>IF(I2788='Cultivation Schedule Indoor'!$B$10,1,I2788+1)</f>
        <v>183</v>
      </c>
      <c r="J2789" s="178">
        <f t="shared" ca="1" si="44"/>
        <v>1</v>
      </c>
      <c r="K2789" s="177" cm="1">
        <f t="array" aca="1" ref="K2789" ca="1">IF(G2789&gt;'Cultivation Schedule Indoor'!$B$10,OFFSET(K2789,-'Cultivation Schedule Indoor'!$B$10,,)+'Cultivation Schedule Indoor'!$B$21,'Random Start - Indoor'!B2787)</f>
        <v>2468</v>
      </c>
    </row>
    <row r="2790" spans="6:11" s="171" customFormat="1" ht="14" x14ac:dyDescent="0.3">
      <c r="F2790" s="175" t="s">
        <v>516</v>
      </c>
      <c r="G2790" s="175">
        <v>2784</v>
      </c>
      <c r="H2790" s="378" t="s">
        <v>2064</v>
      </c>
      <c r="I2790" s="173">
        <f>IF(I2789='Cultivation Schedule Indoor'!$B$10,1,I2789+1)</f>
        <v>184</v>
      </c>
      <c r="J2790" s="178">
        <f t="shared" ca="1" si="44"/>
        <v>4</v>
      </c>
      <c r="K2790" s="177" cm="1">
        <f t="array" aca="1" ref="K2790" ca="1">IF(G2790&gt;'Cultivation Schedule Indoor'!$B$10,OFFSET(K2790,-'Cultivation Schedule Indoor'!$B$10,,)+'Cultivation Schedule Indoor'!$B$21,'Random Start - Indoor'!B2788)</f>
        <v>2472</v>
      </c>
    </row>
    <row r="2791" spans="6:11" s="171" customFormat="1" ht="14" x14ac:dyDescent="0.3">
      <c r="F2791" s="175" t="s">
        <v>516</v>
      </c>
      <c r="G2791" s="175">
        <v>2785</v>
      </c>
      <c r="H2791" s="378" t="s">
        <v>2064</v>
      </c>
      <c r="I2791" s="173">
        <f>IF(I2790='Cultivation Schedule Indoor'!$B$10,1,I2790+1)</f>
        <v>185</v>
      </c>
      <c r="J2791" s="178">
        <f t="shared" ca="1" si="44"/>
        <v>1</v>
      </c>
      <c r="K2791" s="177" cm="1">
        <f t="array" aca="1" ref="K2791" ca="1">IF(G2791&gt;'Cultivation Schedule Indoor'!$B$10,OFFSET(K2791,-'Cultivation Schedule Indoor'!$B$10,,)+'Cultivation Schedule Indoor'!$B$21,'Random Start - Indoor'!B2789)</f>
        <v>2473</v>
      </c>
    </row>
    <row r="2792" spans="6:11" s="171" customFormat="1" ht="14" x14ac:dyDescent="0.3">
      <c r="F2792" s="175" t="s">
        <v>516</v>
      </c>
      <c r="G2792" s="175">
        <v>2786</v>
      </c>
      <c r="H2792" s="378" t="s">
        <v>2064</v>
      </c>
      <c r="I2792" s="173">
        <f>IF(I2791='Cultivation Schedule Indoor'!$B$10,1,I2791+1)</f>
        <v>186</v>
      </c>
      <c r="J2792" s="178">
        <f t="shared" ca="1" si="44"/>
        <v>3</v>
      </c>
      <c r="K2792" s="177" cm="1">
        <f t="array" aca="1" ref="K2792" ca="1">IF(G2792&gt;'Cultivation Schedule Indoor'!$B$10,OFFSET(K2792,-'Cultivation Schedule Indoor'!$B$10,,)+'Cultivation Schedule Indoor'!$B$21,'Random Start - Indoor'!B2790)</f>
        <v>2476</v>
      </c>
    </row>
    <row r="2793" spans="6:11" s="171" customFormat="1" ht="14" x14ac:dyDescent="0.3">
      <c r="F2793" s="175" t="s">
        <v>516</v>
      </c>
      <c r="G2793" s="175">
        <v>2787</v>
      </c>
      <c r="H2793" s="378" t="s">
        <v>2064</v>
      </c>
      <c r="I2793" s="173">
        <f>IF(I2792='Cultivation Schedule Indoor'!$B$10,1,I2792+1)</f>
        <v>187</v>
      </c>
      <c r="J2793" s="178">
        <f t="shared" ca="1" si="44"/>
        <v>19</v>
      </c>
      <c r="K2793" s="177" cm="1">
        <f t="array" aca="1" ref="K2793" ca="1">IF(G2793&gt;'Cultivation Schedule Indoor'!$B$10,OFFSET(K2793,-'Cultivation Schedule Indoor'!$B$10,,)+'Cultivation Schedule Indoor'!$B$21,'Random Start - Indoor'!B2791)</f>
        <v>2495</v>
      </c>
    </row>
    <row r="2794" spans="6:11" s="171" customFormat="1" ht="14" x14ac:dyDescent="0.3">
      <c r="F2794" s="175" t="s">
        <v>516</v>
      </c>
      <c r="G2794" s="175">
        <v>2788</v>
      </c>
      <c r="H2794" s="378" t="s">
        <v>2064</v>
      </c>
      <c r="I2794" s="173">
        <f>IF(I2793='Cultivation Schedule Indoor'!$B$10,1,I2793+1)</f>
        <v>188</v>
      </c>
      <c r="J2794" s="178">
        <f t="shared" ca="1" si="44"/>
        <v>3</v>
      </c>
      <c r="K2794" s="177" cm="1">
        <f t="array" aca="1" ref="K2794" ca="1">IF(G2794&gt;'Cultivation Schedule Indoor'!$B$10,OFFSET(K2794,-'Cultivation Schedule Indoor'!$B$10,,)+'Cultivation Schedule Indoor'!$B$21,'Random Start - Indoor'!B2792)</f>
        <v>2498</v>
      </c>
    </row>
    <row r="2795" spans="6:11" s="171" customFormat="1" ht="14" x14ac:dyDescent="0.3">
      <c r="F2795" s="175" t="s">
        <v>516</v>
      </c>
      <c r="G2795" s="175">
        <v>2789</v>
      </c>
      <c r="H2795" s="378" t="s">
        <v>2064</v>
      </c>
      <c r="I2795" s="173">
        <f>IF(I2794='Cultivation Schedule Indoor'!$B$10,1,I2794+1)</f>
        <v>189</v>
      </c>
      <c r="J2795" s="178">
        <f t="shared" ca="1" si="44"/>
        <v>12</v>
      </c>
      <c r="K2795" s="177" cm="1">
        <f t="array" aca="1" ref="K2795" ca="1">IF(G2795&gt;'Cultivation Schedule Indoor'!$B$10,OFFSET(K2795,-'Cultivation Schedule Indoor'!$B$10,,)+'Cultivation Schedule Indoor'!$B$21,'Random Start - Indoor'!B2793)</f>
        <v>2510</v>
      </c>
    </row>
    <row r="2796" spans="6:11" s="171" customFormat="1" ht="14" x14ac:dyDescent="0.3">
      <c r="F2796" s="175" t="s">
        <v>516</v>
      </c>
      <c r="G2796" s="175">
        <v>2790</v>
      </c>
      <c r="H2796" s="378" t="s">
        <v>2064</v>
      </c>
      <c r="I2796" s="173">
        <f>IF(I2795='Cultivation Schedule Indoor'!$B$10,1,I2795+1)</f>
        <v>190</v>
      </c>
      <c r="J2796" s="178">
        <f t="shared" ca="1" si="44"/>
        <v>23</v>
      </c>
      <c r="K2796" s="177" cm="1">
        <f t="array" aca="1" ref="K2796" ca="1">IF(G2796&gt;'Cultivation Schedule Indoor'!$B$10,OFFSET(K2796,-'Cultivation Schedule Indoor'!$B$10,,)+'Cultivation Schedule Indoor'!$B$21,'Random Start - Indoor'!B2794)</f>
        <v>2533</v>
      </c>
    </row>
    <row r="2797" spans="6:11" s="171" customFormat="1" ht="14" x14ac:dyDescent="0.3">
      <c r="F2797" s="175" t="s">
        <v>516</v>
      </c>
      <c r="G2797" s="175">
        <v>2791</v>
      </c>
      <c r="H2797" s="378" t="s">
        <v>2064</v>
      </c>
      <c r="I2797" s="173">
        <f>IF(I2796='Cultivation Schedule Indoor'!$B$10,1,I2796+1)</f>
        <v>191</v>
      </c>
      <c r="J2797" s="178">
        <f t="shared" ca="1" si="44"/>
        <v>5</v>
      </c>
      <c r="K2797" s="177" cm="1">
        <f t="array" aca="1" ref="K2797" ca="1">IF(G2797&gt;'Cultivation Schedule Indoor'!$B$10,OFFSET(K2797,-'Cultivation Schedule Indoor'!$B$10,,)+'Cultivation Schedule Indoor'!$B$21,'Random Start - Indoor'!B2795)</f>
        <v>2538</v>
      </c>
    </row>
    <row r="2798" spans="6:11" s="171" customFormat="1" ht="14" x14ac:dyDescent="0.3">
      <c r="F2798" s="175" t="s">
        <v>516</v>
      </c>
      <c r="G2798" s="175">
        <v>2792</v>
      </c>
      <c r="H2798" s="378" t="s">
        <v>2064</v>
      </c>
      <c r="I2798" s="173">
        <f>IF(I2797='Cultivation Schedule Indoor'!$B$10,1,I2797+1)</f>
        <v>192</v>
      </c>
      <c r="J2798" s="178">
        <f t="shared" ca="1" si="44"/>
        <v>6</v>
      </c>
      <c r="K2798" s="177" cm="1">
        <f t="array" aca="1" ref="K2798" ca="1">IF(G2798&gt;'Cultivation Schedule Indoor'!$B$10,OFFSET(K2798,-'Cultivation Schedule Indoor'!$B$10,,)+'Cultivation Schedule Indoor'!$B$21,'Random Start - Indoor'!B2796)</f>
        <v>2544</v>
      </c>
    </row>
    <row r="2799" spans="6:11" s="171" customFormat="1" ht="14" x14ac:dyDescent="0.3">
      <c r="F2799" s="175" t="s">
        <v>516</v>
      </c>
      <c r="G2799" s="175">
        <v>2793</v>
      </c>
      <c r="H2799" s="378" t="s">
        <v>2064</v>
      </c>
      <c r="I2799" s="173">
        <f>IF(I2798='Cultivation Schedule Indoor'!$B$10,1,I2798+1)</f>
        <v>193</v>
      </c>
      <c r="J2799" s="178">
        <f t="shared" ca="1" si="44"/>
        <v>1</v>
      </c>
      <c r="K2799" s="177" cm="1">
        <f t="array" aca="1" ref="K2799" ca="1">IF(G2799&gt;'Cultivation Schedule Indoor'!$B$10,OFFSET(K2799,-'Cultivation Schedule Indoor'!$B$10,,)+'Cultivation Schedule Indoor'!$B$21,'Random Start - Indoor'!B2797)</f>
        <v>2545</v>
      </c>
    </row>
    <row r="2800" spans="6:11" s="171" customFormat="1" ht="14" x14ac:dyDescent="0.3">
      <c r="F2800" s="175" t="s">
        <v>516</v>
      </c>
      <c r="G2800" s="175">
        <v>2794</v>
      </c>
      <c r="H2800" s="378" t="s">
        <v>2064</v>
      </c>
      <c r="I2800" s="173">
        <f>IF(I2799='Cultivation Schedule Indoor'!$B$10,1,I2799+1)</f>
        <v>194</v>
      </c>
      <c r="J2800" s="178">
        <f t="shared" ca="1" si="44"/>
        <v>5</v>
      </c>
      <c r="K2800" s="177" cm="1">
        <f t="array" aca="1" ref="K2800" ca="1">IF(G2800&gt;'Cultivation Schedule Indoor'!$B$10,OFFSET(K2800,-'Cultivation Schedule Indoor'!$B$10,,)+'Cultivation Schedule Indoor'!$B$21,'Random Start - Indoor'!B2798)</f>
        <v>2550</v>
      </c>
    </row>
    <row r="2801" spans="6:11" s="171" customFormat="1" ht="14" x14ac:dyDescent="0.3">
      <c r="F2801" s="175" t="s">
        <v>516</v>
      </c>
      <c r="G2801" s="175">
        <v>2795</v>
      </c>
      <c r="H2801" s="378" t="s">
        <v>2064</v>
      </c>
      <c r="I2801" s="173">
        <f>IF(I2800='Cultivation Schedule Indoor'!$B$10,1,I2800+1)</f>
        <v>195</v>
      </c>
      <c r="J2801" s="178">
        <f t="shared" ca="1" si="44"/>
        <v>4</v>
      </c>
      <c r="K2801" s="177" cm="1">
        <f t="array" aca="1" ref="K2801" ca="1">IF(G2801&gt;'Cultivation Schedule Indoor'!$B$10,OFFSET(K2801,-'Cultivation Schedule Indoor'!$B$10,,)+'Cultivation Schedule Indoor'!$B$21,'Random Start - Indoor'!B2799)</f>
        <v>2554</v>
      </c>
    </row>
    <row r="2802" spans="6:11" s="171" customFormat="1" ht="14" x14ac:dyDescent="0.3">
      <c r="F2802" s="175" t="s">
        <v>516</v>
      </c>
      <c r="G2802" s="175">
        <v>2796</v>
      </c>
      <c r="H2802" s="378" t="s">
        <v>2064</v>
      </c>
      <c r="I2802" s="173">
        <f>IF(I2801='Cultivation Schedule Indoor'!$B$10,1,I2801+1)</f>
        <v>196</v>
      </c>
      <c r="J2802" s="178">
        <f t="shared" ca="1" si="44"/>
        <v>13</v>
      </c>
      <c r="K2802" s="177" cm="1">
        <f t="array" aca="1" ref="K2802" ca="1">IF(G2802&gt;'Cultivation Schedule Indoor'!$B$10,OFFSET(K2802,-'Cultivation Schedule Indoor'!$B$10,,)+'Cultivation Schedule Indoor'!$B$21,'Random Start - Indoor'!B2800)</f>
        <v>2567</v>
      </c>
    </row>
    <row r="2803" spans="6:11" s="171" customFormat="1" ht="14" x14ac:dyDescent="0.3">
      <c r="F2803" s="175" t="s">
        <v>516</v>
      </c>
      <c r="G2803" s="175">
        <v>2797</v>
      </c>
      <c r="H2803" s="378" t="s">
        <v>2064</v>
      </c>
      <c r="I2803" s="173">
        <f>IF(I2802='Cultivation Schedule Indoor'!$B$10,1,I2802+1)</f>
        <v>197</v>
      </c>
      <c r="J2803" s="178">
        <f t="shared" ca="1" si="44"/>
        <v>66</v>
      </c>
      <c r="K2803" s="177" cm="1">
        <f t="array" aca="1" ref="K2803" ca="1">IF(G2803&gt;'Cultivation Schedule Indoor'!$B$10,OFFSET(K2803,-'Cultivation Schedule Indoor'!$B$10,,)+'Cultivation Schedule Indoor'!$B$21,'Random Start - Indoor'!B2801)</f>
        <v>2633</v>
      </c>
    </row>
    <row r="2804" spans="6:11" s="171" customFormat="1" ht="14" x14ac:dyDescent="0.3">
      <c r="F2804" s="175" t="s">
        <v>516</v>
      </c>
      <c r="G2804" s="175">
        <v>2798</v>
      </c>
      <c r="H2804" s="378" t="s">
        <v>2064</v>
      </c>
      <c r="I2804" s="173">
        <f>IF(I2803='Cultivation Schedule Indoor'!$B$10,1,I2803+1)</f>
        <v>198</v>
      </c>
      <c r="J2804" s="178">
        <f t="shared" ca="1" si="44"/>
        <v>19</v>
      </c>
      <c r="K2804" s="177" cm="1">
        <f t="array" aca="1" ref="K2804" ca="1">IF(G2804&gt;'Cultivation Schedule Indoor'!$B$10,OFFSET(K2804,-'Cultivation Schedule Indoor'!$B$10,,)+'Cultivation Schedule Indoor'!$B$21,'Random Start - Indoor'!B2802)</f>
        <v>2652</v>
      </c>
    </row>
    <row r="2805" spans="6:11" s="171" customFormat="1" ht="14" x14ac:dyDescent="0.3">
      <c r="F2805" s="175" t="s">
        <v>516</v>
      </c>
      <c r="G2805" s="175">
        <v>2799</v>
      </c>
      <c r="H2805" s="378" t="s">
        <v>2064</v>
      </c>
      <c r="I2805" s="173">
        <f>IF(I2804='Cultivation Schedule Indoor'!$B$10,1,I2804+1)</f>
        <v>199</v>
      </c>
      <c r="J2805" s="178">
        <f t="shared" ca="1" si="44"/>
        <v>19</v>
      </c>
      <c r="K2805" s="177" cm="1">
        <f t="array" aca="1" ref="K2805" ca="1">IF(G2805&gt;'Cultivation Schedule Indoor'!$B$10,OFFSET(K2805,-'Cultivation Schedule Indoor'!$B$10,,)+'Cultivation Schedule Indoor'!$B$21,'Random Start - Indoor'!B2803)</f>
        <v>2671</v>
      </c>
    </row>
    <row r="2806" spans="6:11" s="171" customFormat="1" ht="14" x14ac:dyDescent="0.3">
      <c r="F2806" s="175" t="s">
        <v>516</v>
      </c>
      <c r="G2806" s="175">
        <v>2800</v>
      </c>
      <c r="H2806" s="378" t="s">
        <v>2064</v>
      </c>
      <c r="I2806" s="173">
        <f>IF(I2805='Cultivation Schedule Indoor'!$B$10,1,I2805+1)</f>
        <v>200</v>
      </c>
      <c r="J2806" s="178">
        <f t="shared" ca="1" si="44"/>
        <v>6</v>
      </c>
      <c r="K2806" s="177" cm="1">
        <f t="array" aca="1" ref="K2806" ca="1">IF(G2806&gt;'Cultivation Schedule Indoor'!$B$10,OFFSET(K2806,-'Cultivation Schedule Indoor'!$B$10,,)+'Cultivation Schedule Indoor'!$B$21,'Random Start - Indoor'!B2804)</f>
        <v>2677</v>
      </c>
    </row>
    <row r="2807" spans="6:11" s="171" customFormat="1" ht="14" x14ac:dyDescent="0.3">
      <c r="F2807" s="175" t="s">
        <v>516</v>
      </c>
      <c r="G2807" s="175">
        <v>2801</v>
      </c>
      <c r="H2807" s="378" t="s">
        <v>2064</v>
      </c>
      <c r="I2807" s="173">
        <f>IF(I2806='Cultivation Schedule Indoor'!$B$10,1,I2806+1)</f>
        <v>1</v>
      </c>
      <c r="J2807" s="178">
        <f t="shared" ca="1" si="44"/>
        <v>-781</v>
      </c>
      <c r="K2807" s="177" cm="1">
        <f t="array" aca="1" ref="K2807" ca="1">IF(G2807&gt;'Cultivation Schedule Indoor'!$B$10,OFFSET(K2807,-'Cultivation Schedule Indoor'!$B$10,,)+'Cultivation Schedule Indoor'!$B$21,'Random Start - Indoor'!B2805)</f>
        <v>1896</v>
      </c>
    </row>
    <row r="2808" spans="6:11" s="171" customFormat="1" ht="14" x14ac:dyDescent="0.3">
      <c r="F2808" s="175" t="s">
        <v>516</v>
      </c>
      <c r="G2808" s="175">
        <v>2802</v>
      </c>
      <c r="H2808" s="378" t="s">
        <v>2064</v>
      </c>
      <c r="I2808" s="173">
        <f>IF(I2807='Cultivation Schedule Indoor'!$B$10,1,I2807+1)</f>
        <v>2</v>
      </c>
      <c r="J2808" s="178">
        <f t="shared" ca="1" si="44"/>
        <v>12</v>
      </c>
      <c r="K2808" s="177" cm="1">
        <f t="array" aca="1" ref="K2808" ca="1">IF(G2808&gt;'Cultivation Schedule Indoor'!$B$10,OFFSET(K2808,-'Cultivation Schedule Indoor'!$B$10,,)+'Cultivation Schedule Indoor'!$B$21,'Random Start - Indoor'!B2806)</f>
        <v>1908</v>
      </c>
    </row>
    <row r="2809" spans="6:11" s="171" customFormat="1" ht="14" x14ac:dyDescent="0.3">
      <c r="F2809" s="175" t="s">
        <v>516</v>
      </c>
      <c r="G2809" s="175">
        <v>2803</v>
      </c>
      <c r="H2809" s="378" t="s">
        <v>2064</v>
      </c>
      <c r="I2809" s="173">
        <f>IF(I2808='Cultivation Schedule Indoor'!$B$10,1,I2808+1)</f>
        <v>3</v>
      </c>
      <c r="J2809" s="178">
        <f t="shared" ca="1" si="44"/>
        <v>9</v>
      </c>
      <c r="K2809" s="177" cm="1">
        <f t="array" aca="1" ref="K2809" ca="1">IF(G2809&gt;'Cultivation Schedule Indoor'!$B$10,OFFSET(K2809,-'Cultivation Schedule Indoor'!$B$10,,)+'Cultivation Schedule Indoor'!$B$21,'Random Start - Indoor'!B2807)</f>
        <v>1917</v>
      </c>
    </row>
    <row r="2810" spans="6:11" s="171" customFormat="1" ht="14" x14ac:dyDescent="0.3">
      <c r="F2810" s="175" t="s">
        <v>516</v>
      </c>
      <c r="G2810" s="175">
        <v>2804</v>
      </c>
      <c r="H2810" s="378" t="s">
        <v>2064</v>
      </c>
      <c r="I2810" s="173">
        <f>IF(I2809='Cultivation Schedule Indoor'!$B$10,1,I2809+1)</f>
        <v>4</v>
      </c>
      <c r="J2810" s="178">
        <f t="shared" ca="1" si="44"/>
        <v>18</v>
      </c>
      <c r="K2810" s="177" cm="1">
        <f t="array" aca="1" ref="K2810" ca="1">IF(G2810&gt;'Cultivation Schedule Indoor'!$B$10,OFFSET(K2810,-'Cultivation Schedule Indoor'!$B$10,,)+'Cultivation Schedule Indoor'!$B$21,'Random Start - Indoor'!B2808)</f>
        <v>1935</v>
      </c>
    </row>
    <row r="2811" spans="6:11" s="171" customFormat="1" ht="14" x14ac:dyDescent="0.3">
      <c r="F2811" s="175" t="s">
        <v>516</v>
      </c>
      <c r="G2811" s="175">
        <v>2805</v>
      </c>
      <c r="H2811" s="378" t="s">
        <v>2064</v>
      </c>
      <c r="I2811" s="173">
        <f>IF(I2810='Cultivation Schedule Indoor'!$B$10,1,I2810+1)</f>
        <v>5</v>
      </c>
      <c r="J2811" s="178">
        <f t="shared" ca="1" si="44"/>
        <v>26</v>
      </c>
      <c r="K2811" s="177" cm="1">
        <f t="array" aca="1" ref="K2811" ca="1">IF(G2811&gt;'Cultivation Schedule Indoor'!$B$10,OFFSET(K2811,-'Cultivation Schedule Indoor'!$B$10,,)+'Cultivation Schedule Indoor'!$B$21,'Random Start - Indoor'!B2809)</f>
        <v>1961</v>
      </c>
    </row>
    <row r="2812" spans="6:11" s="171" customFormat="1" ht="14" x14ac:dyDescent="0.3">
      <c r="F2812" s="175" t="s">
        <v>516</v>
      </c>
      <c r="G2812" s="175">
        <v>2806</v>
      </c>
      <c r="H2812" s="378" t="s">
        <v>2064</v>
      </c>
      <c r="I2812" s="173">
        <f>IF(I2811='Cultivation Schedule Indoor'!$B$10,1,I2811+1)</f>
        <v>6</v>
      </c>
      <c r="J2812" s="178">
        <f t="shared" ca="1" si="44"/>
        <v>30</v>
      </c>
      <c r="K2812" s="177" cm="1">
        <f t="array" aca="1" ref="K2812" ca="1">IF(G2812&gt;'Cultivation Schedule Indoor'!$B$10,OFFSET(K2812,-'Cultivation Schedule Indoor'!$B$10,,)+'Cultivation Schedule Indoor'!$B$21,'Random Start - Indoor'!B2810)</f>
        <v>1991</v>
      </c>
    </row>
    <row r="2813" spans="6:11" s="171" customFormat="1" ht="14" x14ac:dyDescent="0.3">
      <c r="F2813" s="175" t="s">
        <v>516</v>
      </c>
      <c r="G2813" s="175">
        <v>2807</v>
      </c>
      <c r="H2813" s="378" t="s">
        <v>2064</v>
      </c>
      <c r="I2813" s="173">
        <f>IF(I2812='Cultivation Schedule Indoor'!$B$10,1,I2812+1)</f>
        <v>7</v>
      </c>
      <c r="J2813" s="178">
        <f t="shared" ca="1" si="44"/>
        <v>17</v>
      </c>
      <c r="K2813" s="177" cm="1">
        <f t="array" aca="1" ref="K2813" ca="1">IF(G2813&gt;'Cultivation Schedule Indoor'!$B$10,OFFSET(K2813,-'Cultivation Schedule Indoor'!$B$10,,)+'Cultivation Schedule Indoor'!$B$21,'Random Start - Indoor'!B2811)</f>
        <v>2008</v>
      </c>
    </row>
    <row r="2814" spans="6:11" s="171" customFormat="1" ht="14" x14ac:dyDescent="0.3">
      <c r="F2814" s="175" t="s">
        <v>516</v>
      </c>
      <c r="G2814" s="175">
        <v>2808</v>
      </c>
      <c r="H2814" s="378" t="s">
        <v>2064</v>
      </c>
      <c r="I2814" s="173">
        <f>IF(I2813='Cultivation Schedule Indoor'!$B$10,1,I2813+1)</f>
        <v>8</v>
      </c>
      <c r="J2814" s="178">
        <f t="shared" ca="1" si="44"/>
        <v>0</v>
      </c>
      <c r="K2814" s="177" cm="1">
        <f t="array" aca="1" ref="K2814" ca="1">IF(G2814&gt;'Cultivation Schedule Indoor'!$B$10,OFFSET(K2814,-'Cultivation Schedule Indoor'!$B$10,,)+'Cultivation Schedule Indoor'!$B$21,'Random Start - Indoor'!B2812)</f>
        <v>2008</v>
      </c>
    </row>
    <row r="2815" spans="6:11" s="171" customFormat="1" ht="14" x14ac:dyDescent="0.3">
      <c r="F2815" s="175" t="s">
        <v>516</v>
      </c>
      <c r="G2815" s="175">
        <v>2809</v>
      </c>
      <c r="H2815" s="378" t="s">
        <v>2064</v>
      </c>
      <c r="I2815" s="173">
        <f>IF(I2814='Cultivation Schedule Indoor'!$B$10,1,I2814+1)</f>
        <v>9</v>
      </c>
      <c r="J2815" s="178">
        <f t="shared" ca="1" si="44"/>
        <v>3</v>
      </c>
      <c r="K2815" s="177" cm="1">
        <f t="array" aca="1" ref="K2815" ca="1">IF(G2815&gt;'Cultivation Schedule Indoor'!$B$10,OFFSET(K2815,-'Cultivation Schedule Indoor'!$B$10,,)+'Cultivation Schedule Indoor'!$B$21,'Random Start - Indoor'!B2813)</f>
        <v>2011</v>
      </c>
    </row>
    <row r="2816" spans="6:11" s="171" customFormat="1" ht="14" x14ac:dyDescent="0.3">
      <c r="F2816" s="175" t="s">
        <v>516</v>
      </c>
      <c r="G2816" s="175">
        <v>2810</v>
      </c>
      <c r="H2816" s="378" t="s">
        <v>2064</v>
      </c>
      <c r="I2816" s="173">
        <f>IF(I2815='Cultivation Schedule Indoor'!$B$10,1,I2815+1)</f>
        <v>10</v>
      </c>
      <c r="J2816" s="178">
        <f t="shared" ca="1" si="44"/>
        <v>5</v>
      </c>
      <c r="K2816" s="177" cm="1">
        <f t="array" aca="1" ref="K2816" ca="1">IF(G2816&gt;'Cultivation Schedule Indoor'!$B$10,OFFSET(K2816,-'Cultivation Schedule Indoor'!$B$10,,)+'Cultivation Schedule Indoor'!$B$21,'Random Start - Indoor'!B2814)</f>
        <v>2016</v>
      </c>
    </row>
    <row r="2817" spans="6:11" s="171" customFormat="1" ht="14" x14ac:dyDescent="0.3">
      <c r="F2817" s="175" t="s">
        <v>516</v>
      </c>
      <c r="G2817" s="175">
        <v>2811</v>
      </c>
      <c r="H2817" s="378" t="s">
        <v>2064</v>
      </c>
      <c r="I2817" s="173">
        <f>IF(I2816='Cultivation Schedule Indoor'!$B$10,1,I2816+1)</f>
        <v>11</v>
      </c>
      <c r="J2817" s="178">
        <f t="shared" ca="1" si="44"/>
        <v>2</v>
      </c>
      <c r="K2817" s="177" cm="1">
        <f t="array" aca="1" ref="K2817" ca="1">IF(G2817&gt;'Cultivation Schedule Indoor'!$B$10,OFFSET(K2817,-'Cultivation Schedule Indoor'!$B$10,,)+'Cultivation Schedule Indoor'!$B$21,'Random Start - Indoor'!B2815)</f>
        <v>2018</v>
      </c>
    </row>
    <row r="2818" spans="6:11" s="171" customFormat="1" ht="14" x14ac:dyDescent="0.3">
      <c r="F2818" s="175" t="s">
        <v>516</v>
      </c>
      <c r="G2818" s="175">
        <v>2812</v>
      </c>
      <c r="H2818" s="378" t="s">
        <v>2064</v>
      </c>
      <c r="I2818" s="173">
        <f>IF(I2817='Cultivation Schedule Indoor'!$B$10,1,I2817+1)</f>
        <v>12</v>
      </c>
      <c r="J2818" s="178">
        <f t="shared" ca="1" si="44"/>
        <v>8</v>
      </c>
      <c r="K2818" s="177" cm="1">
        <f t="array" aca="1" ref="K2818" ca="1">IF(G2818&gt;'Cultivation Schedule Indoor'!$B$10,OFFSET(K2818,-'Cultivation Schedule Indoor'!$B$10,,)+'Cultivation Schedule Indoor'!$B$21,'Random Start - Indoor'!B2816)</f>
        <v>2026</v>
      </c>
    </row>
    <row r="2819" spans="6:11" s="171" customFormat="1" ht="14" x14ac:dyDescent="0.3">
      <c r="F2819" s="175" t="s">
        <v>516</v>
      </c>
      <c r="G2819" s="175">
        <v>2813</v>
      </c>
      <c r="H2819" s="378" t="s">
        <v>2064</v>
      </c>
      <c r="I2819" s="173">
        <f>IF(I2818='Cultivation Schedule Indoor'!$B$10,1,I2818+1)</f>
        <v>13</v>
      </c>
      <c r="J2819" s="178">
        <f t="shared" ca="1" si="44"/>
        <v>14</v>
      </c>
      <c r="K2819" s="177" cm="1">
        <f t="array" aca="1" ref="K2819" ca="1">IF(G2819&gt;'Cultivation Schedule Indoor'!$B$10,OFFSET(K2819,-'Cultivation Schedule Indoor'!$B$10,,)+'Cultivation Schedule Indoor'!$B$21,'Random Start - Indoor'!B2817)</f>
        <v>2040</v>
      </c>
    </row>
    <row r="2820" spans="6:11" s="171" customFormat="1" ht="14" x14ac:dyDescent="0.3">
      <c r="F2820" s="175" t="s">
        <v>516</v>
      </c>
      <c r="G2820" s="175">
        <v>2814</v>
      </c>
      <c r="H2820" s="378" t="s">
        <v>2064</v>
      </c>
      <c r="I2820" s="173">
        <f>IF(I2819='Cultivation Schedule Indoor'!$B$10,1,I2819+1)</f>
        <v>14</v>
      </c>
      <c r="J2820" s="178">
        <f t="shared" ca="1" si="44"/>
        <v>3</v>
      </c>
      <c r="K2820" s="177" cm="1">
        <f t="array" aca="1" ref="K2820" ca="1">IF(G2820&gt;'Cultivation Schedule Indoor'!$B$10,OFFSET(K2820,-'Cultivation Schedule Indoor'!$B$10,,)+'Cultivation Schedule Indoor'!$B$21,'Random Start - Indoor'!B2818)</f>
        <v>2043</v>
      </c>
    </row>
    <row r="2821" spans="6:11" s="171" customFormat="1" ht="14" x14ac:dyDescent="0.3">
      <c r="F2821" s="175" t="s">
        <v>516</v>
      </c>
      <c r="G2821" s="175">
        <v>2815</v>
      </c>
      <c r="H2821" s="378" t="s">
        <v>2064</v>
      </c>
      <c r="I2821" s="173">
        <f>IF(I2820='Cultivation Schedule Indoor'!$B$10,1,I2820+1)</f>
        <v>15</v>
      </c>
      <c r="J2821" s="178">
        <f t="shared" ca="1" si="44"/>
        <v>11</v>
      </c>
      <c r="K2821" s="177" cm="1">
        <f t="array" aca="1" ref="K2821" ca="1">IF(G2821&gt;'Cultivation Schedule Indoor'!$B$10,OFFSET(K2821,-'Cultivation Schedule Indoor'!$B$10,,)+'Cultivation Schedule Indoor'!$B$21,'Random Start - Indoor'!B2819)</f>
        <v>2054</v>
      </c>
    </row>
    <row r="2822" spans="6:11" s="171" customFormat="1" ht="14" x14ac:dyDescent="0.3">
      <c r="F2822" s="175" t="s">
        <v>516</v>
      </c>
      <c r="G2822" s="175">
        <v>2816</v>
      </c>
      <c r="H2822" s="378" t="s">
        <v>2064</v>
      </c>
      <c r="I2822" s="173">
        <f>IF(I2821='Cultivation Schedule Indoor'!$B$10,1,I2821+1)</f>
        <v>16</v>
      </c>
      <c r="J2822" s="178">
        <f t="shared" ca="1" si="44"/>
        <v>2</v>
      </c>
      <c r="K2822" s="177" cm="1">
        <f t="array" aca="1" ref="K2822" ca="1">IF(G2822&gt;'Cultivation Schedule Indoor'!$B$10,OFFSET(K2822,-'Cultivation Schedule Indoor'!$B$10,,)+'Cultivation Schedule Indoor'!$B$21,'Random Start - Indoor'!B2820)</f>
        <v>2056</v>
      </c>
    </row>
    <row r="2823" spans="6:11" s="171" customFormat="1" ht="14" x14ac:dyDescent="0.3">
      <c r="F2823" s="175" t="s">
        <v>516</v>
      </c>
      <c r="G2823" s="175">
        <v>2817</v>
      </c>
      <c r="H2823" s="378" t="s">
        <v>2064</v>
      </c>
      <c r="I2823" s="173">
        <f>IF(I2822='Cultivation Schedule Indoor'!$B$10,1,I2822+1)</f>
        <v>17</v>
      </c>
      <c r="J2823" s="178">
        <f t="shared" ca="1" si="44"/>
        <v>2</v>
      </c>
      <c r="K2823" s="177" cm="1">
        <f t="array" aca="1" ref="K2823" ca="1">IF(G2823&gt;'Cultivation Schedule Indoor'!$B$10,OFFSET(K2823,-'Cultivation Schedule Indoor'!$B$10,,)+'Cultivation Schedule Indoor'!$B$21,'Random Start - Indoor'!B2821)</f>
        <v>2058</v>
      </c>
    </row>
    <row r="2824" spans="6:11" s="171" customFormat="1" ht="14" x14ac:dyDescent="0.3">
      <c r="F2824" s="175" t="s">
        <v>516</v>
      </c>
      <c r="G2824" s="175">
        <v>2818</v>
      </c>
      <c r="H2824" s="378" t="s">
        <v>2064</v>
      </c>
      <c r="I2824" s="173">
        <f>IF(I2823='Cultivation Schedule Indoor'!$B$10,1,I2823+1)</f>
        <v>18</v>
      </c>
      <c r="J2824" s="178">
        <f t="shared" ca="1" si="44"/>
        <v>9</v>
      </c>
      <c r="K2824" s="177" cm="1">
        <f t="array" aca="1" ref="K2824" ca="1">IF(G2824&gt;'Cultivation Schedule Indoor'!$B$10,OFFSET(K2824,-'Cultivation Schedule Indoor'!$B$10,,)+'Cultivation Schedule Indoor'!$B$21,'Random Start - Indoor'!B2822)</f>
        <v>2067</v>
      </c>
    </row>
    <row r="2825" spans="6:11" s="171" customFormat="1" ht="14" x14ac:dyDescent="0.3">
      <c r="F2825" s="175" t="s">
        <v>516</v>
      </c>
      <c r="G2825" s="175">
        <v>2819</v>
      </c>
      <c r="H2825" s="378" t="s">
        <v>2064</v>
      </c>
      <c r="I2825" s="173">
        <f>IF(I2824='Cultivation Schedule Indoor'!$B$10,1,I2824+1)</f>
        <v>19</v>
      </c>
      <c r="J2825" s="178">
        <f t="shared" ref="J2825:J2888" ca="1" si="45">K2825-K2824</f>
        <v>4</v>
      </c>
      <c r="K2825" s="177" cm="1">
        <f t="array" aca="1" ref="K2825" ca="1">IF(G2825&gt;'Cultivation Schedule Indoor'!$B$10,OFFSET(K2825,-'Cultivation Schedule Indoor'!$B$10,,)+'Cultivation Schedule Indoor'!$B$21,'Random Start - Indoor'!B2823)</f>
        <v>2071</v>
      </c>
    </row>
    <row r="2826" spans="6:11" s="171" customFormat="1" ht="14" x14ac:dyDescent="0.3">
      <c r="F2826" s="175" t="s">
        <v>516</v>
      </c>
      <c r="G2826" s="175">
        <v>2820</v>
      </c>
      <c r="H2826" s="378" t="s">
        <v>2064</v>
      </c>
      <c r="I2826" s="173">
        <f>IF(I2825='Cultivation Schedule Indoor'!$B$10,1,I2825+1)</f>
        <v>20</v>
      </c>
      <c r="J2826" s="178">
        <f t="shared" ca="1" si="45"/>
        <v>1</v>
      </c>
      <c r="K2826" s="177" cm="1">
        <f t="array" aca="1" ref="K2826" ca="1">IF(G2826&gt;'Cultivation Schedule Indoor'!$B$10,OFFSET(K2826,-'Cultivation Schedule Indoor'!$B$10,,)+'Cultivation Schedule Indoor'!$B$21,'Random Start - Indoor'!B2824)</f>
        <v>2072</v>
      </c>
    </row>
    <row r="2827" spans="6:11" s="171" customFormat="1" ht="14" x14ac:dyDescent="0.3">
      <c r="F2827" s="175" t="s">
        <v>516</v>
      </c>
      <c r="G2827" s="175">
        <v>2821</v>
      </c>
      <c r="H2827" s="378" t="s">
        <v>2064</v>
      </c>
      <c r="I2827" s="173">
        <f>IF(I2826='Cultivation Schedule Indoor'!$B$10,1,I2826+1)</f>
        <v>21</v>
      </c>
      <c r="J2827" s="178">
        <f t="shared" ca="1" si="45"/>
        <v>3</v>
      </c>
      <c r="K2827" s="177" cm="1">
        <f t="array" aca="1" ref="K2827" ca="1">IF(G2827&gt;'Cultivation Schedule Indoor'!$B$10,OFFSET(K2827,-'Cultivation Schedule Indoor'!$B$10,,)+'Cultivation Schedule Indoor'!$B$21,'Random Start - Indoor'!B2825)</f>
        <v>2075</v>
      </c>
    </row>
    <row r="2828" spans="6:11" s="171" customFormat="1" ht="14" x14ac:dyDescent="0.3">
      <c r="F2828" s="175" t="s">
        <v>516</v>
      </c>
      <c r="G2828" s="175">
        <v>2822</v>
      </c>
      <c r="H2828" s="378" t="s">
        <v>2064</v>
      </c>
      <c r="I2828" s="173">
        <f>IF(I2827='Cultivation Schedule Indoor'!$B$10,1,I2827+1)</f>
        <v>22</v>
      </c>
      <c r="J2828" s="178">
        <f t="shared" ca="1" si="45"/>
        <v>2</v>
      </c>
      <c r="K2828" s="177" cm="1">
        <f t="array" aca="1" ref="K2828" ca="1">IF(G2828&gt;'Cultivation Schedule Indoor'!$B$10,OFFSET(K2828,-'Cultivation Schedule Indoor'!$B$10,,)+'Cultivation Schedule Indoor'!$B$21,'Random Start - Indoor'!B2826)</f>
        <v>2077</v>
      </c>
    </row>
    <row r="2829" spans="6:11" s="171" customFormat="1" ht="14" x14ac:dyDescent="0.3">
      <c r="F2829" s="175" t="s">
        <v>516</v>
      </c>
      <c r="G2829" s="175">
        <v>2823</v>
      </c>
      <c r="H2829" s="378" t="s">
        <v>2064</v>
      </c>
      <c r="I2829" s="173">
        <f>IF(I2828='Cultivation Schedule Indoor'!$B$10,1,I2828+1)</f>
        <v>23</v>
      </c>
      <c r="J2829" s="178">
        <f t="shared" ca="1" si="45"/>
        <v>4</v>
      </c>
      <c r="K2829" s="177" cm="1">
        <f t="array" aca="1" ref="K2829" ca="1">IF(G2829&gt;'Cultivation Schedule Indoor'!$B$10,OFFSET(K2829,-'Cultivation Schedule Indoor'!$B$10,,)+'Cultivation Schedule Indoor'!$B$21,'Random Start - Indoor'!B2827)</f>
        <v>2081</v>
      </c>
    </row>
    <row r="2830" spans="6:11" s="171" customFormat="1" ht="14" x14ac:dyDescent="0.3">
      <c r="F2830" s="175" t="s">
        <v>516</v>
      </c>
      <c r="G2830" s="175">
        <v>2824</v>
      </c>
      <c r="H2830" s="378" t="s">
        <v>2064</v>
      </c>
      <c r="I2830" s="173">
        <f>IF(I2829='Cultivation Schedule Indoor'!$B$10,1,I2829+1)</f>
        <v>24</v>
      </c>
      <c r="J2830" s="178">
        <f t="shared" ca="1" si="45"/>
        <v>4</v>
      </c>
      <c r="K2830" s="177" cm="1">
        <f t="array" aca="1" ref="K2830" ca="1">IF(G2830&gt;'Cultivation Schedule Indoor'!$B$10,OFFSET(K2830,-'Cultivation Schedule Indoor'!$B$10,,)+'Cultivation Schedule Indoor'!$B$21,'Random Start - Indoor'!B2828)</f>
        <v>2085</v>
      </c>
    </row>
    <row r="2831" spans="6:11" s="171" customFormat="1" ht="14" x14ac:dyDescent="0.3">
      <c r="F2831" s="175" t="s">
        <v>516</v>
      </c>
      <c r="G2831" s="175">
        <v>2825</v>
      </c>
      <c r="H2831" s="378" t="s">
        <v>2064</v>
      </c>
      <c r="I2831" s="173">
        <f>IF(I2830='Cultivation Schedule Indoor'!$B$10,1,I2830+1)</f>
        <v>25</v>
      </c>
      <c r="J2831" s="178">
        <f t="shared" ca="1" si="45"/>
        <v>1</v>
      </c>
      <c r="K2831" s="177" cm="1">
        <f t="array" aca="1" ref="K2831" ca="1">IF(G2831&gt;'Cultivation Schedule Indoor'!$B$10,OFFSET(K2831,-'Cultivation Schedule Indoor'!$B$10,,)+'Cultivation Schedule Indoor'!$B$21,'Random Start - Indoor'!B2829)</f>
        <v>2086</v>
      </c>
    </row>
    <row r="2832" spans="6:11" s="171" customFormat="1" ht="14" x14ac:dyDescent="0.3">
      <c r="F2832" s="175" t="s">
        <v>516</v>
      </c>
      <c r="G2832" s="175">
        <v>2826</v>
      </c>
      <c r="H2832" s="378" t="s">
        <v>2064</v>
      </c>
      <c r="I2832" s="173">
        <f>IF(I2831='Cultivation Schedule Indoor'!$B$10,1,I2831+1)</f>
        <v>26</v>
      </c>
      <c r="J2832" s="178">
        <f t="shared" ca="1" si="45"/>
        <v>1</v>
      </c>
      <c r="K2832" s="177" cm="1">
        <f t="array" aca="1" ref="K2832" ca="1">IF(G2832&gt;'Cultivation Schedule Indoor'!$B$10,OFFSET(K2832,-'Cultivation Schedule Indoor'!$B$10,,)+'Cultivation Schedule Indoor'!$B$21,'Random Start - Indoor'!B2830)</f>
        <v>2087</v>
      </c>
    </row>
    <row r="2833" spans="6:11" s="171" customFormat="1" ht="14" x14ac:dyDescent="0.3">
      <c r="F2833" s="175" t="s">
        <v>516</v>
      </c>
      <c r="G2833" s="175">
        <v>2827</v>
      </c>
      <c r="H2833" s="378" t="s">
        <v>2064</v>
      </c>
      <c r="I2833" s="173">
        <f>IF(I2832='Cultivation Schedule Indoor'!$B$10,1,I2832+1)</f>
        <v>27</v>
      </c>
      <c r="J2833" s="178">
        <f t="shared" ca="1" si="45"/>
        <v>7</v>
      </c>
      <c r="K2833" s="177" cm="1">
        <f t="array" aca="1" ref="K2833" ca="1">IF(G2833&gt;'Cultivation Schedule Indoor'!$B$10,OFFSET(K2833,-'Cultivation Schedule Indoor'!$B$10,,)+'Cultivation Schedule Indoor'!$B$21,'Random Start - Indoor'!B2831)</f>
        <v>2094</v>
      </c>
    </row>
    <row r="2834" spans="6:11" s="171" customFormat="1" ht="14" x14ac:dyDescent="0.3">
      <c r="F2834" s="175" t="s">
        <v>516</v>
      </c>
      <c r="G2834" s="175">
        <v>2828</v>
      </c>
      <c r="H2834" s="378" t="s">
        <v>2064</v>
      </c>
      <c r="I2834" s="173">
        <f>IF(I2833='Cultivation Schedule Indoor'!$B$10,1,I2833+1)</f>
        <v>28</v>
      </c>
      <c r="J2834" s="178">
        <f t="shared" ca="1" si="45"/>
        <v>4</v>
      </c>
      <c r="K2834" s="177" cm="1">
        <f t="array" aca="1" ref="K2834" ca="1">IF(G2834&gt;'Cultivation Schedule Indoor'!$B$10,OFFSET(K2834,-'Cultivation Schedule Indoor'!$B$10,,)+'Cultivation Schedule Indoor'!$B$21,'Random Start - Indoor'!B2832)</f>
        <v>2098</v>
      </c>
    </row>
    <row r="2835" spans="6:11" s="171" customFormat="1" ht="14" x14ac:dyDescent="0.3">
      <c r="F2835" s="175" t="s">
        <v>516</v>
      </c>
      <c r="G2835" s="175">
        <v>2829</v>
      </c>
      <c r="H2835" s="378" t="s">
        <v>2064</v>
      </c>
      <c r="I2835" s="173">
        <f>IF(I2834='Cultivation Schedule Indoor'!$B$10,1,I2834+1)</f>
        <v>29</v>
      </c>
      <c r="J2835" s="178">
        <f t="shared" ca="1" si="45"/>
        <v>1</v>
      </c>
      <c r="K2835" s="177" cm="1">
        <f t="array" aca="1" ref="K2835" ca="1">IF(G2835&gt;'Cultivation Schedule Indoor'!$B$10,OFFSET(K2835,-'Cultivation Schedule Indoor'!$B$10,,)+'Cultivation Schedule Indoor'!$B$21,'Random Start - Indoor'!B2833)</f>
        <v>2099</v>
      </c>
    </row>
    <row r="2836" spans="6:11" s="171" customFormat="1" ht="14" x14ac:dyDescent="0.3">
      <c r="F2836" s="175" t="s">
        <v>516</v>
      </c>
      <c r="G2836" s="175">
        <v>2830</v>
      </c>
      <c r="H2836" s="378" t="s">
        <v>2064</v>
      </c>
      <c r="I2836" s="173">
        <f>IF(I2835='Cultivation Schedule Indoor'!$B$10,1,I2835+1)</f>
        <v>30</v>
      </c>
      <c r="J2836" s="178">
        <f t="shared" ca="1" si="45"/>
        <v>2</v>
      </c>
      <c r="K2836" s="177" cm="1">
        <f t="array" aca="1" ref="K2836" ca="1">IF(G2836&gt;'Cultivation Schedule Indoor'!$B$10,OFFSET(K2836,-'Cultivation Schedule Indoor'!$B$10,,)+'Cultivation Schedule Indoor'!$B$21,'Random Start - Indoor'!B2834)</f>
        <v>2101</v>
      </c>
    </row>
    <row r="2837" spans="6:11" s="171" customFormat="1" ht="14" x14ac:dyDescent="0.3">
      <c r="F2837" s="175" t="s">
        <v>516</v>
      </c>
      <c r="G2837" s="175">
        <v>2831</v>
      </c>
      <c r="H2837" s="378" t="s">
        <v>2064</v>
      </c>
      <c r="I2837" s="173">
        <f>IF(I2836='Cultivation Schedule Indoor'!$B$10,1,I2836+1)</f>
        <v>31</v>
      </c>
      <c r="J2837" s="178">
        <f t="shared" ca="1" si="45"/>
        <v>2</v>
      </c>
      <c r="K2837" s="177" cm="1">
        <f t="array" aca="1" ref="K2837" ca="1">IF(G2837&gt;'Cultivation Schedule Indoor'!$B$10,OFFSET(K2837,-'Cultivation Schedule Indoor'!$B$10,,)+'Cultivation Schedule Indoor'!$B$21,'Random Start - Indoor'!B2835)</f>
        <v>2103</v>
      </c>
    </row>
    <row r="2838" spans="6:11" s="171" customFormat="1" ht="14" x14ac:dyDescent="0.3">
      <c r="F2838" s="175" t="s">
        <v>516</v>
      </c>
      <c r="G2838" s="175">
        <v>2832</v>
      </c>
      <c r="H2838" s="378" t="s">
        <v>2064</v>
      </c>
      <c r="I2838" s="173">
        <f>IF(I2837='Cultivation Schedule Indoor'!$B$10,1,I2837+1)</f>
        <v>32</v>
      </c>
      <c r="J2838" s="178">
        <f t="shared" ca="1" si="45"/>
        <v>2</v>
      </c>
      <c r="K2838" s="177" cm="1">
        <f t="array" aca="1" ref="K2838" ca="1">IF(G2838&gt;'Cultivation Schedule Indoor'!$B$10,OFFSET(K2838,-'Cultivation Schedule Indoor'!$B$10,,)+'Cultivation Schedule Indoor'!$B$21,'Random Start - Indoor'!B2836)</f>
        <v>2105</v>
      </c>
    </row>
    <row r="2839" spans="6:11" s="171" customFormat="1" ht="14" x14ac:dyDescent="0.3">
      <c r="F2839" s="175" t="s">
        <v>516</v>
      </c>
      <c r="G2839" s="175">
        <v>2833</v>
      </c>
      <c r="H2839" s="378" t="s">
        <v>2064</v>
      </c>
      <c r="I2839" s="173">
        <f>IF(I2838='Cultivation Schedule Indoor'!$B$10,1,I2838+1)</f>
        <v>33</v>
      </c>
      <c r="J2839" s="178">
        <f t="shared" ca="1" si="45"/>
        <v>8</v>
      </c>
      <c r="K2839" s="177" cm="1">
        <f t="array" aca="1" ref="K2839" ca="1">IF(G2839&gt;'Cultivation Schedule Indoor'!$B$10,OFFSET(K2839,-'Cultivation Schedule Indoor'!$B$10,,)+'Cultivation Schedule Indoor'!$B$21,'Random Start - Indoor'!B2837)</f>
        <v>2113</v>
      </c>
    </row>
    <row r="2840" spans="6:11" s="171" customFormat="1" ht="14" x14ac:dyDescent="0.3">
      <c r="F2840" s="175" t="s">
        <v>516</v>
      </c>
      <c r="G2840" s="175">
        <v>2834</v>
      </c>
      <c r="H2840" s="378" t="s">
        <v>2064</v>
      </c>
      <c r="I2840" s="173">
        <f>IF(I2839='Cultivation Schedule Indoor'!$B$10,1,I2839+1)</f>
        <v>34</v>
      </c>
      <c r="J2840" s="178">
        <f t="shared" ca="1" si="45"/>
        <v>8</v>
      </c>
      <c r="K2840" s="177" cm="1">
        <f t="array" aca="1" ref="K2840" ca="1">IF(G2840&gt;'Cultivation Schedule Indoor'!$B$10,OFFSET(K2840,-'Cultivation Schedule Indoor'!$B$10,,)+'Cultivation Schedule Indoor'!$B$21,'Random Start - Indoor'!B2838)</f>
        <v>2121</v>
      </c>
    </row>
    <row r="2841" spans="6:11" s="171" customFormat="1" ht="14" x14ac:dyDescent="0.3">
      <c r="F2841" s="175" t="s">
        <v>516</v>
      </c>
      <c r="G2841" s="175">
        <v>2835</v>
      </c>
      <c r="H2841" s="378" t="s">
        <v>2064</v>
      </c>
      <c r="I2841" s="173">
        <f>IF(I2840='Cultivation Schedule Indoor'!$B$10,1,I2840+1)</f>
        <v>35</v>
      </c>
      <c r="J2841" s="178">
        <f t="shared" ca="1" si="45"/>
        <v>3</v>
      </c>
      <c r="K2841" s="177" cm="1">
        <f t="array" aca="1" ref="K2841" ca="1">IF(G2841&gt;'Cultivation Schedule Indoor'!$B$10,OFFSET(K2841,-'Cultivation Schedule Indoor'!$B$10,,)+'Cultivation Schedule Indoor'!$B$21,'Random Start - Indoor'!B2839)</f>
        <v>2124</v>
      </c>
    </row>
    <row r="2842" spans="6:11" s="171" customFormat="1" ht="14" x14ac:dyDescent="0.3">
      <c r="F2842" s="175" t="s">
        <v>516</v>
      </c>
      <c r="G2842" s="175">
        <v>2836</v>
      </c>
      <c r="H2842" s="378" t="s">
        <v>2064</v>
      </c>
      <c r="I2842" s="173">
        <f>IF(I2841='Cultivation Schedule Indoor'!$B$10,1,I2841+1)</f>
        <v>36</v>
      </c>
      <c r="J2842" s="178">
        <f t="shared" ca="1" si="45"/>
        <v>13</v>
      </c>
      <c r="K2842" s="177" cm="1">
        <f t="array" aca="1" ref="K2842" ca="1">IF(G2842&gt;'Cultivation Schedule Indoor'!$B$10,OFFSET(K2842,-'Cultivation Schedule Indoor'!$B$10,,)+'Cultivation Schedule Indoor'!$B$21,'Random Start - Indoor'!B2840)</f>
        <v>2137</v>
      </c>
    </row>
    <row r="2843" spans="6:11" s="171" customFormat="1" ht="14" x14ac:dyDescent="0.3">
      <c r="F2843" s="175" t="s">
        <v>516</v>
      </c>
      <c r="G2843" s="175">
        <v>2837</v>
      </c>
      <c r="H2843" s="378" t="s">
        <v>2064</v>
      </c>
      <c r="I2843" s="173">
        <f>IF(I2842='Cultivation Schedule Indoor'!$B$10,1,I2842+1)</f>
        <v>37</v>
      </c>
      <c r="J2843" s="178">
        <f t="shared" ca="1" si="45"/>
        <v>1</v>
      </c>
      <c r="K2843" s="177" cm="1">
        <f t="array" aca="1" ref="K2843" ca="1">IF(G2843&gt;'Cultivation Schedule Indoor'!$B$10,OFFSET(K2843,-'Cultivation Schedule Indoor'!$B$10,,)+'Cultivation Schedule Indoor'!$B$21,'Random Start - Indoor'!B2841)</f>
        <v>2138</v>
      </c>
    </row>
    <row r="2844" spans="6:11" s="171" customFormat="1" ht="14" x14ac:dyDescent="0.3">
      <c r="F2844" s="175" t="s">
        <v>516</v>
      </c>
      <c r="G2844" s="175">
        <v>2838</v>
      </c>
      <c r="H2844" s="378" t="s">
        <v>2064</v>
      </c>
      <c r="I2844" s="173">
        <f>IF(I2843='Cultivation Schedule Indoor'!$B$10,1,I2843+1)</f>
        <v>38</v>
      </c>
      <c r="J2844" s="178">
        <f t="shared" ca="1" si="45"/>
        <v>13</v>
      </c>
      <c r="K2844" s="177" cm="1">
        <f t="array" aca="1" ref="K2844" ca="1">IF(G2844&gt;'Cultivation Schedule Indoor'!$B$10,OFFSET(K2844,-'Cultivation Schedule Indoor'!$B$10,,)+'Cultivation Schedule Indoor'!$B$21,'Random Start - Indoor'!B2842)</f>
        <v>2151</v>
      </c>
    </row>
    <row r="2845" spans="6:11" s="171" customFormat="1" ht="14" x14ac:dyDescent="0.3">
      <c r="F2845" s="175" t="s">
        <v>516</v>
      </c>
      <c r="G2845" s="175">
        <v>2839</v>
      </c>
      <c r="H2845" s="378" t="s">
        <v>2064</v>
      </c>
      <c r="I2845" s="173">
        <f>IF(I2844='Cultivation Schedule Indoor'!$B$10,1,I2844+1)</f>
        <v>39</v>
      </c>
      <c r="J2845" s="178">
        <f t="shared" ca="1" si="45"/>
        <v>1</v>
      </c>
      <c r="K2845" s="177" cm="1">
        <f t="array" aca="1" ref="K2845" ca="1">IF(G2845&gt;'Cultivation Schedule Indoor'!$B$10,OFFSET(K2845,-'Cultivation Schedule Indoor'!$B$10,,)+'Cultivation Schedule Indoor'!$B$21,'Random Start - Indoor'!B2843)</f>
        <v>2152</v>
      </c>
    </row>
    <row r="2846" spans="6:11" s="171" customFormat="1" ht="14" x14ac:dyDescent="0.3">
      <c r="F2846" s="175" t="s">
        <v>516</v>
      </c>
      <c r="G2846" s="175">
        <v>2840</v>
      </c>
      <c r="H2846" s="378" t="s">
        <v>2064</v>
      </c>
      <c r="I2846" s="173">
        <f>IF(I2845='Cultivation Schedule Indoor'!$B$10,1,I2845+1)</f>
        <v>40</v>
      </c>
      <c r="J2846" s="178">
        <f t="shared" ca="1" si="45"/>
        <v>3</v>
      </c>
      <c r="K2846" s="177" cm="1">
        <f t="array" aca="1" ref="K2846" ca="1">IF(G2846&gt;'Cultivation Schedule Indoor'!$B$10,OFFSET(K2846,-'Cultivation Schedule Indoor'!$B$10,,)+'Cultivation Schedule Indoor'!$B$21,'Random Start - Indoor'!B2844)</f>
        <v>2155</v>
      </c>
    </row>
    <row r="2847" spans="6:11" s="171" customFormat="1" ht="14" x14ac:dyDescent="0.3">
      <c r="F2847" s="175" t="s">
        <v>516</v>
      </c>
      <c r="G2847" s="175">
        <v>2841</v>
      </c>
      <c r="H2847" s="378" t="s">
        <v>2064</v>
      </c>
      <c r="I2847" s="173">
        <f>IF(I2846='Cultivation Schedule Indoor'!$B$10,1,I2846+1)</f>
        <v>41</v>
      </c>
      <c r="J2847" s="178">
        <f t="shared" ca="1" si="45"/>
        <v>3</v>
      </c>
      <c r="K2847" s="177" cm="1">
        <f t="array" aca="1" ref="K2847" ca="1">IF(G2847&gt;'Cultivation Schedule Indoor'!$B$10,OFFSET(K2847,-'Cultivation Schedule Indoor'!$B$10,,)+'Cultivation Schedule Indoor'!$B$21,'Random Start - Indoor'!B2845)</f>
        <v>2158</v>
      </c>
    </row>
    <row r="2848" spans="6:11" s="171" customFormat="1" ht="14" x14ac:dyDescent="0.3">
      <c r="F2848" s="175" t="s">
        <v>516</v>
      </c>
      <c r="G2848" s="175">
        <v>2842</v>
      </c>
      <c r="H2848" s="378" t="s">
        <v>2064</v>
      </c>
      <c r="I2848" s="173">
        <f>IF(I2847='Cultivation Schedule Indoor'!$B$10,1,I2847+1)</f>
        <v>42</v>
      </c>
      <c r="J2848" s="178">
        <f t="shared" ca="1" si="45"/>
        <v>2</v>
      </c>
      <c r="K2848" s="177" cm="1">
        <f t="array" aca="1" ref="K2848" ca="1">IF(G2848&gt;'Cultivation Schedule Indoor'!$B$10,OFFSET(K2848,-'Cultivation Schedule Indoor'!$B$10,,)+'Cultivation Schedule Indoor'!$B$21,'Random Start - Indoor'!B2846)</f>
        <v>2160</v>
      </c>
    </row>
    <row r="2849" spans="6:11" s="171" customFormat="1" ht="14" x14ac:dyDescent="0.3">
      <c r="F2849" s="175" t="s">
        <v>516</v>
      </c>
      <c r="G2849" s="175">
        <v>2843</v>
      </c>
      <c r="H2849" s="378" t="s">
        <v>2064</v>
      </c>
      <c r="I2849" s="173">
        <f>IF(I2848='Cultivation Schedule Indoor'!$B$10,1,I2848+1)</f>
        <v>43</v>
      </c>
      <c r="J2849" s="178">
        <f t="shared" ca="1" si="45"/>
        <v>5</v>
      </c>
      <c r="K2849" s="177" cm="1">
        <f t="array" aca="1" ref="K2849" ca="1">IF(G2849&gt;'Cultivation Schedule Indoor'!$B$10,OFFSET(K2849,-'Cultivation Schedule Indoor'!$B$10,,)+'Cultivation Schedule Indoor'!$B$21,'Random Start - Indoor'!B2847)</f>
        <v>2165</v>
      </c>
    </row>
    <row r="2850" spans="6:11" s="171" customFormat="1" ht="14" x14ac:dyDescent="0.3">
      <c r="F2850" s="175" t="s">
        <v>516</v>
      </c>
      <c r="G2850" s="175">
        <v>2844</v>
      </c>
      <c r="H2850" s="378" t="s">
        <v>2064</v>
      </c>
      <c r="I2850" s="173">
        <f>IF(I2849='Cultivation Schedule Indoor'!$B$10,1,I2849+1)</f>
        <v>44</v>
      </c>
      <c r="J2850" s="178">
        <f t="shared" ca="1" si="45"/>
        <v>0</v>
      </c>
      <c r="K2850" s="177" cm="1">
        <f t="array" aca="1" ref="K2850" ca="1">IF(G2850&gt;'Cultivation Schedule Indoor'!$B$10,OFFSET(K2850,-'Cultivation Schedule Indoor'!$B$10,,)+'Cultivation Schedule Indoor'!$B$21,'Random Start - Indoor'!B2848)</f>
        <v>2165</v>
      </c>
    </row>
    <row r="2851" spans="6:11" s="171" customFormat="1" ht="14" x14ac:dyDescent="0.3">
      <c r="F2851" s="175" t="s">
        <v>516</v>
      </c>
      <c r="G2851" s="175">
        <v>2845</v>
      </c>
      <c r="H2851" s="378" t="s">
        <v>2064</v>
      </c>
      <c r="I2851" s="173">
        <f>IF(I2850='Cultivation Schedule Indoor'!$B$10,1,I2850+1)</f>
        <v>45</v>
      </c>
      <c r="J2851" s="178">
        <f t="shared" ca="1" si="45"/>
        <v>1</v>
      </c>
      <c r="K2851" s="177" cm="1">
        <f t="array" aca="1" ref="K2851" ca="1">IF(G2851&gt;'Cultivation Schedule Indoor'!$B$10,OFFSET(K2851,-'Cultivation Schedule Indoor'!$B$10,,)+'Cultivation Schedule Indoor'!$B$21,'Random Start - Indoor'!B2849)</f>
        <v>2166</v>
      </c>
    </row>
    <row r="2852" spans="6:11" s="171" customFormat="1" ht="14" x14ac:dyDescent="0.3">
      <c r="F2852" s="175" t="s">
        <v>516</v>
      </c>
      <c r="G2852" s="175">
        <v>2846</v>
      </c>
      <c r="H2852" s="378" t="s">
        <v>2064</v>
      </c>
      <c r="I2852" s="173">
        <f>IF(I2851='Cultivation Schedule Indoor'!$B$10,1,I2851+1)</f>
        <v>46</v>
      </c>
      <c r="J2852" s="178">
        <f t="shared" ca="1" si="45"/>
        <v>2</v>
      </c>
      <c r="K2852" s="177" cm="1">
        <f t="array" aca="1" ref="K2852" ca="1">IF(G2852&gt;'Cultivation Schedule Indoor'!$B$10,OFFSET(K2852,-'Cultivation Schedule Indoor'!$B$10,,)+'Cultivation Schedule Indoor'!$B$21,'Random Start - Indoor'!B2850)</f>
        <v>2168</v>
      </c>
    </row>
    <row r="2853" spans="6:11" s="171" customFormat="1" ht="14" x14ac:dyDescent="0.3">
      <c r="F2853" s="175" t="s">
        <v>516</v>
      </c>
      <c r="G2853" s="175">
        <v>2847</v>
      </c>
      <c r="H2853" s="378" t="s">
        <v>2064</v>
      </c>
      <c r="I2853" s="173">
        <f>IF(I2852='Cultivation Schedule Indoor'!$B$10,1,I2852+1)</f>
        <v>47</v>
      </c>
      <c r="J2853" s="178">
        <f t="shared" ca="1" si="45"/>
        <v>8</v>
      </c>
      <c r="K2853" s="177" cm="1">
        <f t="array" aca="1" ref="K2853" ca="1">IF(G2853&gt;'Cultivation Schedule Indoor'!$B$10,OFFSET(K2853,-'Cultivation Schedule Indoor'!$B$10,,)+'Cultivation Schedule Indoor'!$B$21,'Random Start - Indoor'!B2851)</f>
        <v>2176</v>
      </c>
    </row>
    <row r="2854" spans="6:11" s="171" customFormat="1" ht="14" x14ac:dyDescent="0.3">
      <c r="F2854" s="175" t="s">
        <v>516</v>
      </c>
      <c r="G2854" s="175">
        <v>2848</v>
      </c>
      <c r="H2854" s="378" t="s">
        <v>2064</v>
      </c>
      <c r="I2854" s="173">
        <f>IF(I2853='Cultivation Schedule Indoor'!$B$10,1,I2853+1)</f>
        <v>48</v>
      </c>
      <c r="J2854" s="178">
        <f t="shared" ca="1" si="45"/>
        <v>3</v>
      </c>
      <c r="K2854" s="177" cm="1">
        <f t="array" aca="1" ref="K2854" ca="1">IF(G2854&gt;'Cultivation Schedule Indoor'!$B$10,OFFSET(K2854,-'Cultivation Schedule Indoor'!$B$10,,)+'Cultivation Schedule Indoor'!$B$21,'Random Start - Indoor'!B2852)</f>
        <v>2179</v>
      </c>
    </row>
    <row r="2855" spans="6:11" s="171" customFormat="1" ht="14" x14ac:dyDescent="0.3">
      <c r="F2855" s="175" t="s">
        <v>516</v>
      </c>
      <c r="G2855" s="175">
        <v>2849</v>
      </c>
      <c r="H2855" s="378" t="s">
        <v>2064</v>
      </c>
      <c r="I2855" s="173">
        <f>IF(I2854='Cultivation Schedule Indoor'!$B$10,1,I2854+1)</f>
        <v>49</v>
      </c>
      <c r="J2855" s="178">
        <f t="shared" ca="1" si="45"/>
        <v>3</v>
      </c>
      <c r="K2855" s="177" cm="1">
        <f t="array" aca="1" ref="K2855" ca="1">IF(G2855&gt;'Cultivation Schedule Indoor'!$B$10,OFFSET(K2855,-'Cultivation Schedule Indoor'!$B$10,,)+'Cultivation Schedule Indoor'!$B$21,'Random Start - Indoor'!B2853)</f>
        <v>2182</v>
      </c>
    </row>
    <row r="2856" spans="6:11" s="171" customFormat="1" ht="14" x14ac:dyDescent="0.3">
      <c r="F2856" s="175" t="s">
        <v>516</v>
      </c>
      <c r="G2856" s="175">
        <v>2850</v>
      </c>
      <c r="H2856" s="378" t="s">
        <v>2064</v>
      </c>
      <c r="I2856" s="173">
        <f>IF(I2855='Cultivation Schedule Indoor'!$B$10,1,I2855+1)</f>
        <v>50</v>
      </c>
      <c r="J2856" s="178">
        <f t="shared" ca="1" si="45"/>
        <v>5</v>
      </c>
      <c r="K2856" s="177" cm="1">
        <f t="array" aca="1" ref="K2856" ca="1">IF(G2856&gt;'Cultivation Schedule Indoor'!$B$10,OFFSET(K2856,-'Cultivation Schedule Indoor'!$B$10,,)+'Cultivation Schedule Indoor'!$B$21,'Random Start - Indoor'!B2854)</f>
        <v>2187</v>
      </c>
    </row>
    <row r="2857" spans="6:11" s="171" customFormat="1" ht="14" x14ac:dyDescent="0.3">
      <c r="F2857" s="175" t="s">
        <v>516</v>
      </c>
      <c r="G2857" s="175">
        <v>2851</v>
      </c>
      <c r="H2857" s="378" t="s">
        <v>2064</v>
      </c>
      <c r="I2857" s="173">
        <f>IF(I2856='Cultivation Schedule Indoor'!$B$10,1,I2856+1)</f>
        <v>51</v>
      </c>
      <c r="J2857" s="178">
        <f t="shared" ca="1" si="45"/>
        <v>2</v>
      </c>
      <c r="K2857" s="177" cm="1">
        <f t="array" aca="1" ref="K2857" ca="1">IF(G2857&gt;'Cultivation Schedule Indoor'!$B$10,OFFSET(K2857,-'Cultivation Schedule Indoor'!$B$10,,)+'Cultivation Schedule Indoor'!$B$21,'Random Start - Indoor'!B2855)</f>
        <v>2189</v>
      </c>
    </row>
    <row r="2858" spans="6:11" s="171" customFormat="1" ht="14" x14ac:dyDescent="0.3">
      <c r="F2858" s="175" t="s">
        <v>516</v>
      </c>
      <c r="G2858" s="175">
        <v>2852</v>
      </c>
      <c r="H2858" s="378" t="s">
        <v>2064</v>
      </c>
      <c r="I2858" s="173">
        <f>IF(I2857='Cultivation Schedule Indoor'!$B$10,1,I2857+1)</f>
        <v>52</v>
      </c>
      <c r="J2858" s="178">
        <f t="shared" ca="1" si="45"/>
        <v>0</v>
      </c>
      <c r="K2858" s="177" cm="1">
        <f t="array" aca="1" ref="K2858" ca="1">IF(G2858&gt;'Cultivation Schedule Indoor'!$B$10,OFFSET(K2858,-'Cultivation Schedule Indoor'!$B$10,,)+'Cultivation Schedule Indoor'!$B$21,'Random Start - Indoor'!B2856)</f>
        <v>2189</v>
      </c>
    </row>
    <row r="2859" spans="6:11" s="171" customFormat="1" ht="14" x14ac:dyDescent="0.3">
      <c r="F2859" s="175" t="s">
        <v>516</v>
      </c>
      <c r="G2859" s="175">
        <v>2853</v>
      </c>
      <c r="H2859" s="378" t="s">
        <v>2064</v>
      </c>
      <c r="I2859" s="173">
        <f>IF(I2858='Cultivation Schedule Indoor'!$B$10,1,I2858+1)</f>
        <v>53</v>
      </c>
      <c r="J2859" s="178">
        <f t="shared" ca="1" si="45"/>
        <v>3</v>
      </c>
      <c r="K2859" s="177" cm="1">
        <f t="array" aca="1" ref="K2859" ca="1">IF(G2859&gt;'Cultivation Schedule Indoor'!$B$10,OFFSET(K2859,-'Cultivation Schedule Indoor'!$B$10,,)+'Cultivation Schedule Indoor'!$B$21,'Random Start - Indoor'!B2857)</f>
        <v>2192</v>
      </c>
    </row>
    <row r="2860" spans="6:11" s="171" customFormat="1" ht="14" x14ac:dyDescent="0.3">
      <c r="F2860" s="175" t="s">
        <v>516</v>
      </c>
      <c r="G2860" s="175">
        <v>2854</v>
      </c>
      <c r="H2860" s="378" t="s">
        <v>2064</v>
      </c>
      <c r="I2860" s="173">
        <f>IF(I2859='Cultivation Schedule Indoor'!$B$10,1,I2859+1)</f>
        <v>54</v>
      </c>
      <c r="J2860" s="178">
        <f t="shared" ca="1" si="45"/>
        <v>1</v>
      </c>
      <c r="K2860" s="177" cm="1">
        <f t="array" aca="1" ref="K2860" ca="1">IF(G2860&gt;'Cultivation Schedule Indoor'!$B$10,OFFSET(K2860,-'Cultivation Schedule Indoor'!$B$10,,)+'Cultivation Schedule Indoor'!$B$21,'Random Start - Indoor'!B2858)</f>
        <v>2193</v>
      </c>
    </row>
    <row r="2861" spans="6:11" s="171" customFormat="1" ht="14" x14ac:dyDescent="0.3">
      <c r="F2861" s="175" t="s">
        <v>516</v>
      </c>
      <c r="G2861" s="175">
        <v>2855</v>
      </c>
      <c r="H2861" s="378" t="s">
        <v>2064</v>
      </c>
      <c r="I2861" s="173">
        <f>IF(I2860='Cultivation Schedule Indoor'!$B$10,1,I2860+1)</f>
        <v>55</v>
      </c>
      <c r="J2861" s="178">
        <f t="shared" ca="1" si="45"/>
        <v>6</v>
      </c>
      <c r="K2861" s="177" cm="1">
        <f t="array" aca="1" ref="K2861" ca="1">IF(G2861&gt;'Cultivation Schedule Indoor'!$B$10,OFFSET(K2861,-'Cultivation Schedule Indoor'!$B$10,,)+'Cultivation Schedule Indoor'!$B$21,'Random Start - Indoor'!B2859)</f>
        <v>2199</v>
      </c>
    </row>
    <row r="2862" spans="6:11" s="171" customFormat="1" ht="14" x14ac:dyDescent="0.3">
      <c r="F2862" s="175" t="s">
        <v>516</v>
      </c>
      <c r="G2862" s="175">
        <v>2856</v>
      </c>
      <c r="H2862" s="378" t="s">
        <v>2064</v>
      </c>
      <c r="I2862" s="173">
        <f>IF(I2861='Cultivation Schedule Indoor'!$B$10,1,I2861+1)</f>
        <v>56</v>
      </c>
      <c r="J2862" s="178">
        <f t="shared" ca="1" si="45"/>
        <v>4</v>
      </c>
      <c r="K2862" s="177" cm="1">
        <f t="array" aca="1" ref="K2862" ca="1">IF(G2862&gt;'Cultivation Schedule Indoor'!$B$10,OFFSET(K2862,-'Cultivation Schedule Indoor'!$B$10,,)+'Cultivation Schedule Indoor'!$B$21,'Random Start - Indoor'!B2860)</f>
        <v>2203</v>
      </c>
    </row>
    <row r="2863" spans="6:11" s="171" customFormat="1" ht="14" x14ac:dyDescent="0.3">
      <c r="F2863" s="175" t="s">
        <v>516</v>
      </c>
      <c r="G2863" s="175">
        <v>2857</v>
      </c>
      <c r="H2863" s="378" t="s">
        <v>2064</v>
      </c>
      <c r="I2863" s="173">
        <f>IF(I2862='Cultivation Schedule Indoor'!$B$10,1,I2862+1)</f>
        <v>57</v>
      </c>
      <c r="J2863" s="178">
        <f t="shared" ca="1" si="45"/>
        <v>1</v>
      </c>
      <c r="K2863" s="177" cm="1">
        <f t="array" aca="1" ref="K2863" ca="1">IF(G2863&gt;'Cultivation Schedule Indoor'!$B$10,OFFSET(K2863,-'Cultivation Schedule Indoor'!$B$10,,)+'Cultivation Schedule Indoor'!$B$21,'Random Start - Indoor'!B2861)</f>
        <v>2204</v>
      </c>
    </row>
    <row r="2864" spans="6:11" s="171" customFormat="1" ht="14" x14ac:dyDescent="0.3">
      <c r="F2864" s="175" t="s">
        <v>516</v>
      </c>
      <c r="G2864" s="175">
        <v>2858</v>
      </c>
      <c r="H2864" s="378" t="s">
        <v>2064</v>
      </c>
      <c r="I2864" s="173">
        <f>IF(I2863='Cultivation Schedule Indoor'!$B$10,1,I2863+1)</f>
        <v>58</v>
      </c>
      <c r="J2864" s="178">
        <f t="shared" ca="1" si="45"/>
        <v>7</v>
      </c>
      <c r="K2864" s="177" cm="1">
        <f t="array" aca="1" ref="K2864" ca="1">IF(G2864&gt;'Cultivation Schedule Indoor'!$B$10,OFFSET(K2864,-'Cultivation Schedule Indoor'!$B$10,,)+'Cultivation Schedule Indoor'!$B$21,'Random Start - Indoor'!B2862)</f>
        <v>2211</v>
      </c>
    </row>
    <row r="2865" spans="6:11" s="171" customFormat="1" ht="14" x14ac:dyDescent="0.3">
      <c r="F2865" s="175" t="s">
        <v>516</v>
      </c>
      <c r="G2865" s="175">
        <v>2859</v>
      </c>
      <c r="H2865" s="378" t="s">
        <v>2064</v>
      </c>
      <c r="I2865" s="173">
        <f>IF(I2864='Cultivation Schedule Indoor'!$B$10,1,I2864+1)</f>
        <v>59</v>
      </c>
      <c r="J2865" s="178">
        <f t="shared" ca="1" si="45"/>
        <v>0</v>
      </c>
      <c r="K2865" s="177" cm="1">
        <f t="array" aca="1" ref="K2865" ca="1">IF(G2865&gt;'Cultivation Schedule Indoor'!$B$10,OFFSET(K2865,-'Cultivation Schedule Indoor'!$B$10,,)+'Cultivation Schedule Indoor'!$B$21,'Random Start - Indoor'!B2863)</f>
        <v>2211</v>
      </c>
    </row>
    <row r="2866" spans="6:11" s="171" customFormat="1" ht="14" x14ac:dyDescent="0.3">
      <c r="F2866" s="175" t="s">
        <v>516</v>
      </c>
      <c r="G2866" s="175">
        <v>2860</v>
      </c>
      <c r="H2866" s="378" t="s">
        <v>2064</v>
      </c>
      <c r="I2866" s="173">
        <f>IF(I2865='Cultivation Schedule Indoor'!$B$10,1,I2865+1)</f>
        <v>60</v>
      </c>
      <c r="J2866" s="178">
        <f t="shared" ca="1" si="45"/>
        <v>1</v>
      </c>
      <c r="K2866" s="177" cm="1">
        <f t="array" aca="1" ref="K2866" ca="1">IF(G2866&gt;'Cultivation Schedule Indoor'!$B$10,OFFSET(K2866,-'Cultivation Schedule Indoor'!$B$10,,)+'Cultivation Schedule Indoor'!$B$21,'Random Start - Indoor'!B2864)</f>
        <v>2212</v>
      </c>
    </row>
    <row r="2867" spans="6:11" s="171" customFormat="1" ht="14" x14ac:dyDescent="0.3">
      <c r="F2867" s="175" t="s">
        <v>516</v>
      </c>
      <c r="G2867" s="175">
        <v>2861</v>
      </c>
      <c r="H2867" s="378" t="s">
        <v>2064</v>
      </c>
      <c r="I2867" s="173">
        <f>IF(I2866='Cultivation Schedule Indoor'!$B$10,1,I2866+1)</f>
        <v>61</v>
      </c>
      <c r="J2867" s="178">
        <f t="shared" ca="1" si="45"/>
        <v>1</v>
      </c>
      <c r="K2867" s="177" cm="1">
        <f t="array" aca="1" ref="K2867" ca="1">IF(G2867&gt;'Cultivation Schedule Indoor'!$B$10,OFFSET(K2867,-'Cultivation Schedule Indoor'!$B$10,,)+'Cultivation Schedule Indoor'!$B$21,'Random Start - Indoor'!B2865)</f>
        <v>2213</v>
      </c>
    </row>
    <row r="2868" spans="6:11" s="171" customFormat="1" ht="14" x14ac:dyDescent="0.3">
      <c r="F2868" s="175" t="s">
        <v>516</v>
      </c>
      <c r="G2868" s="175">
        <v>2862</v>
      </c>
      <c r="H2868" s="378" t="s">
        <v>2064</v>
      </c>
      <c r="I2868" s="173">
        <f>IF(I2867='Cultivation Schedule Indoor'!$B$10,1,I2867+1)</f>
        <v>62</v>
      </c>
      <c r="J2868" s="178">
        <f t="shared" ca="1" si="45"/>
        <v>0</v>
      </c>
      <c r="K2868" s="177" cm="1">
        <f t="array" aca="1" ref="K2868" ca="1">IF(G2868&gt;'Cultivation Schedule Indoor'!$B$10,OFFSET(K2868,-'Cultivation Schedule Indoor'!$B$10,,)+'Cultivation Schedule Indoor'!$B$21,'Random Start - Indoor'!B2866)</f>
        <v>2213</v>
      </c>
    </row>
    <row r="2869" spans="6:11" s="171" customFormat="1" ht="14" x14ac:dyDescent="0.3">
      <c r="F2869" s="175" t="s">
        <v>516</v>
      </c>
      <c r="G2869" s="175">
        <v>2863</v>
      </c>
      <c r="H2869" s="378" t="s">
        <v>2064</v>
      </c>
      <c r="I2869" s="173">
        <f>IF(I2868='Cultivation Schedule Indoor'!$B$10,1,I2868+1)</f>
        <v>63</v>
      </c>
      <c r="J2869" s="178">
        <f t="shared" ca="1" si="45"/>
        <v>3</v>
      </c>
      <c r="K2869" s="177" cm="1">
        <f t="array" aca="1" ref="K2869" ca="1">IF(G2869&gt;'Cultivation Schedule Indoor'!$B$10,OFFSET(K2869,-'Cultivation Schedule Indoor'!$B$10,,)+'Cultivation Schedule Indoor'!$B$21,'Random Start - Indoor'!B2867)</f>
        <v>2216</v>
      </c>
    </row>
    <row r="2870" spans="6:11" s="171" customFormat="1" ht="14" x14ac:dyDescent="0.3">
      <c r="F2870" s="175" t="s">
        <v>516</v>
      </c>
      <c r="G2870" s="175">
        <v>2864</v>
      </c>
      <c r="H2870" s="378" t="s">
        <v>2064</v>
      </c>
      <c r="I2870" s="173">
        <f>IF(I2869='Cultivation Schedule Indoor'!$B$10,1,I2869+1)</f>
        <v>64</v>
      </c>
      <c r="J2870" s="178">
        <f t="shared" ca="1" si="45"/>
        <v>1</v>
      </c>
      <c r="K2870" s="177" cm="1">
        <f t="array" aca="1" ref="K2870" ca="1">IF(G2870&gt;'Cultivation Schedule Indoor'!$B$10,OFFSET(K2870,-'Cultivation Schedule Indoor'!$B$10,,)+'Cultivation Schedule Indoor'!$B$21,'Random Start - Indoor'!B2868)</f>
        <v>2217</v>
      </c>
    </row>
    <row r="2871" spans="6:11" s="171" customFormat="1" ht="14" x14ac:dyDescent="0.3">
      <c r="F2871" s="175" t="s">
        <v>516</v>
      </c>
      <c r="G2871" s="175">
        <v>2865</v>
      </c>
      <c r="H2871" s="378" t="s">
        <v>2064</v>
      </c>
      <c r="I2871" s="173">
        <f>IF(I2870='Cultivation Schedule Indoor'!$B$10,1,I2870+1)</f>
        <v>65</v>
      </c>
      <c r="J2871" s="178">
        <f t="shared" ca="1" si="45"/>
        <v>5</v>
      </c>
      <c r="K2871" s="177" cm="1">
        <f t="array" aca="1" ref="K2871" ca="1">IF(G2871&gt;'Cultivation Schedule Indoor'!$B$10,OFFSET(K2871,-'Cultivation Schedule Indoor'!$B$10,,)+'Cultivation Schedule Indoor'!$B$21,'Random Start - Indoor'!B2869)</f>
        <v>2222</v>
      </c>
    </row>
    <row r="2872" spans="6:11" s="171" customFormat="1" ht="14" x14ac:dyDescent="0.3">
      <c r="F2872" s="175" t="s">
        <v>516</v>
      </c>
      <c r="G2872" s="175">
        <v>2866</v>
      </c>
      <c r="H2872" s="378" t="s">
        <v>2064</v>
      </c>
      <c r="I2872" s="173">
        <f>IF(I2871='Cultivation Schedule Indoor'!$B$10,1,I2871+1)</f>
        <v>66</v>
      </c>
      <c r="J2872" s="178">
        <f t="shared" ca="1" si="45"/>
        <v>0</v>
      </c>
      <c r="K2872" s="177" cm="1">
        <f t="array" aca="1" ref="K2872" ca="1">IF(G2872&gt;'Cultivation Schedule Indoor'!$B$10,OFFSET(K2872,-'Cultivation Schedule Indoor'!$B$10,,)+'Cultivation Schedule Indoor'!$B$21,'Random Start - Indoor'!B2870)</f>
        <v>2222</v>
      </c>
    </row>
    <row r="2873" spans="6:11" s="171" customFormat="1" ht="14" x14ac:dyDescent="0.3">
      <c r="F2873" s="175" t="s">
        <v>516</v>
      </c>
      <c r="G2873" s="175">
        <v>2867</v>
      </c>
      <c r="H2873" s="378" t="s">
        <v>2064</v>
      </c>
      <c r="I2873" s="173">
        <f>IF(I2872='Cultivation Schedule Indoor'!$B$10,1,I2872+1)</f>
        <v>67</v>
      </c>
      <c r="J2873" s="178">
        <f t="shared" ca="1" si="45"/>
        <v>0</v>
      </c>
      <c r="K2873" s="177" cm="1">
        <f t="array" aca="1" ref="K2873" ca="1">IF(G2873&gt;'Cultivation Schedule Indoor'!$B$10,OFFSET(K2873,-'Cultivation Schedule Indoor'!$B$10,,)+'Cultivation Schedule Indoor'!$B$21,'Random Start - Indoor'!B2871)</f>
        <v>2222</v>
      </c>
    </row>
    <row r="2874" spans="6:11" s="171" customFormat="1" ht="14" x14ac:dyDescent="0.3">
      <c r="F2874" s="175" t="s">
        <v>516</v>
      </c>
      <c r="G2874" s="175">
        <v>2868</v>
      </c>
      <c r="H2874" s="378" t="s">
        <v>2064</v>
      </c>
      <c r="I2874" s="173">
        <f>IF(I2873='Cultivation Schedule Indoor'!$B$10,1,I2873+1)</f>
        <v>68</v>
      </c>
      <c r="J2874" s="178">
        <f t="shared" ca="1" si="45"/>
        <v>3</v>
      </c>
      <c r="K2874" s="177" cm="1">
        <f t="array" aca="1" ref="K2874" ca="1">IF(G2874&gt;'Cultivation Schedule Indoor'!$B$10,OFFSET(K2874,-'Cultivation Schedule Indoor'!$B$10,,)+'Cultivation Schedule Indoor'!$B$21,'Random Start - Indoor'!B2872)</f>
        <v>2225</v>
      </c>
    </row>
    <row r="2875" spans="6:11" s="171" customFormat="1" ht="14" x14ac:dyDescent="0.3">
      <c r="F2875" s="175" t="s">
        <v>516</v>
      </c>
      <c r="G2875" s="175">
        <v>2869</v>
      </c>
      <c r="H2875" s="378" t="s">
        <v>2064</v>
      </c>
      <c r="I2875" s="173">
        <f>IF(I2874='Cultivation Schedule Indoor'!$B$10,1,I2874+1)</f>
        <v>69</v>
      </c>
      <c r="J2875" s="178">
        <f t="shared" ca="1" si="45"/>
        <v>6</v>
      </c>
      <c r="K2875" s="177" cm="1">
        <f t="array" aca="1" ref="K2875" ca="1">IF(G2875&gt;'Cultivation Schedule Indoor'!$B$10,OFFSET(K2875,-'Cultivation Schedule Indoor'!$B$10,,)+'Cultivation Schedule Indoor'!$B$21,'Random Start - Indoor'!B2873)</f>
        <v>2231</v>
      </c>
    </row>
    <row r="2876" spans="6:11" s="171" customFormat="1" ht="14" x14ac:dyDescent="0.3">
      <c r="F2876" s="175" t="s">
        <v>516</v>
      </c>
      <c r="G2876" s="175">
        <v>2870</v>
      </c>
      <c r="H2876" s="378" t="s">
        <v>2064</v>
      </c>
      <c r="I2876" s="173">
        <f>IF(I2875='Cultivation Schedule Indoor'!$B$10,1,I2875+1)</f>
        <v>70</v>
      </c>
      <c r="J2876" s="178">
        <f t="shared" ca="1" si="45"/>
        <v>13</v>
      </c>
      <c r="K2876" s="177" cm="1">
        <f t="array" aca="1" ref="K2876" ca="1">IF(G2876&gt;'Cultivation Schedule Indoor'!$B$10,OFFSET(K2876,-'Cultivation Schedule Indoor'!$B$10,,)+'Cultivation Schedule Indoor'!$B$21,'Random Start - Indoor'!B2874)</f>
        <v>2244</v>
      </c>
    </row>
    <row r="2877" spans="6:11" s="171" customFormat="1" ht="14" x14ac:dyDescent="0.3">
      <c r="F2877" s="175" t="s">
        <v>516</v>
      </c>
      <c r="G2877" s="175">
        <v>2871</v>
      </c>
      <c r="H2877" s="378" t="s">
        <v>2064</v>
      </c>
      <c r="I2877" s="173">
        <f>IF(I2876='Cultivation Schedule Indoor'!$B$10,1,I2876+1)</f>
        <v>71</v>
      </c>
      <c r="J2877" s="178">
        <f t="shared" ca="1" si="45"/>
        <v>3</v>
      </c>
      <c r="K2877" s="177" cm="1">
        <f t="array" aca="1" ref="K2877" ca="1">IF(G2877&gt;'Cultivation Schedule Indoor'!$B$10,OFFSET(K2877,-'Cultivation Schedule Indoor'!$B$10,,)+'Cultivation Schedule Indoor'!$B$21,'Random Start - Indoor'!B2875)</f>
        <v>2247</v>
      </c>
    </row>
    <row r="2878" spans="6:11" s="171" customFormat="1" ht="14" x14ac:dyDescent="0.3">
      <c r="F2878" s="175" t="s">
        <v>516</v>
      </c>
      <c r="G2878" s="175">
        <v>2872</v>
      </c>
      <c r="H2878" s="378" t="s">
        <v>2064</v>
      </c>
      <c r="I2878" s="173">
        <f>IF(I2877='Cultivation Schedule Indoor'!$B$10,1,I2877+1)</f>
        <v>72</v>
      </c>
      <c r="J2878" s="178">
        <f t="shared" ca="1" si="45"/>
        <v>4</v>
      </c>
      <c r="K2878" s="177" cm="1">
        <f t="array" aca="1" ref="K2878" ca="1">IF(G2878&gt;'Cultivation Schedule Indoor'!$B$10,OFFSET(K2878,-'Cultivation Schedule Indoor'!$B$10,,)+'Cultivation Schedule Indoor'!$B$21,'Random Start - Indoor'!B2876)</f>
        <v>2251</v>
      </c>
    </row>
    <row r="2879" spans="6:11" s="171" customFormat="1" ht="14" x14ac:dyDescent="0.3">
      <c r="F2879" s="175" t="s">
        <v>516</v>
      </c>
      <c r="G2879" s="175">
        <v>2873</v>
      </c>
      <c r="H2879" s="378" t="s">
        <v>2064</v>
      </c>
      <c r="I2879" s="173">
        <f>IF(I2878='Cultivation Schedule Indoor'!$B$10,1,I2878+1)</f>
        <v>73</v>
      </c>
      <c r="J2879" s="178">
        <f t="shared" ca="1" si="45"/>
        <v>5</v>
      </c>
      <c r="K2879" s="177" cm="1">
        <f t="array" aca="1" ref="K2879" ca="1">IF(G2879&gt;'Cultivation Schedule Indoor'!$B$10,OFFSET(K2879,-'Cultivation Schedule Indoor'!$B$10,,)+'Cultivation Schedule Indoor'!$B$21,'Random Start - Indoor'!B2877)</f>
        <v>2256</v>
      </c>
    </row>
    <row r="2880" spans="6:11" s="171" customFormat="1" ht="14" x14ac:dyDescent="0.3">
      <c r="F2880" s="175" t="s">
        <v>516</v>
      </c>
      <c r="G2880" s="175">
        <v>2874</v>
      </c>
      <c r="H2880" s="378" t="s">
        <v>2064</v>
      </c>
      <c r="I2880" s="173">
        <f>IF(I2879='Cultivation Schedule Indoor'!$B$10,1,I2879+1)</f>
        <v>74</v>
      </c>
      <c r="J2880" s="178">
        <f t="shared" ca="1" si="45"/>
        <v>2</v>
      </c>
      <c r="K2880" s="177" cm="1">
        <f t="array" aca="1" ref="K2880" ca="1">IF(G2880&gt;'Cultivation Schedule Indoor'!$B$10,OFFSET(K2880,-'Cultivation Schedule Indoor'!$B$10,,)+'Cultivation Schedule Indoor'!$B$21,'Random Start - Indoor'!B2878)</f>
        <v>2258</v>
      </c>
    </row>
    <row r="2881" spans="6:11" s="171" customFormat="1" ht="14" x14ac:dyDescent="0.3">
      <c r="F2881" s="175" t="s">
        <v>516</v>
      </c>
      <c r="G2881" s="175">
        <v>2875</v>
      </c>
      <c r="H2881" s="378" t="s">
        <v>2064</v>
      </c>
      <c r="I2881" s="173">
        <f>IF(I2880='Cultivation Schedule Indoor'!$B$10,1,I2880+1)</f>
        <v>75</v>
      </c>
      <c r="J2881" s="178">
        <f t="shared" ca="1" si="45"/>
        <v>4</v>
      </c>
      <c r="K2881" s="177" cm="1">
        <f t="array" aca="1" ref="K2881" ca="1">IF(G2881&gt;'Cultivation Schedule Indoor'!$B$10,OFFSET(K2881,-'Cultivation Schedule Indoor'!$B$10,,)+'Cultivation Schedule Indoor'!$B$21,'Random Start - Indoor'!B2879)</f>
        <v>2262</v>
      </c>
    </row>
    <row r="2882" spans="6:11" s="171" customFormat="1" ht="14" x14ac:dyDescent="0.3">
      <c r="F2882" s="175" t="s">
        <v>516</v>
      </c>
      <c r="G2882" s="175">
        <v>2876</v>
      </c>
      <c r="H2882" s="378" t="s">
        <v>2064</v>
      </c>
      <c r="I2882" s="173">
        <f>IF(I2881='Cultivation Schedule Indoor'!$B$10,1,I2881+1)</f>
        <v>76</v>
      </c>
      <c r="J2882" s="178">
        <f t="shared" ca="1" si="45"/>
        <v>1</v>
      </c>
      <c r="K2882" s="177" cm="1">
        <f t="array" aca="1" ref="K2882" ca="1">IF(G2882&gt;'Cultivation Schedule Indoor'!$B$10,OFFSET(K2882,-'Cultivation Schedule Indoor'!$B$10,,)+'Cultivation Schedule Indoor'!$B$21,'Random Start - Indoor'!B2880)</f>
        <v>2263</v>
      </c>
    </row>
    <row r="2883" spans="6:11" s="171" customFormat="1" ht="14" x14ac:dyDescent="0.3">
      <c r="F2883" s="175" t="s">
        <v>516</v>
      </c>
      <c r="G2883" s="175">
        <v>2877</v>
      </c>
      <c r="H2883" s="378" t="s">
        <v>2064</v>
      </c>
      <c r="I2883" s="173">
        <f>IF(I2882='Cultivation Schedule Indoor'!$B$10,1,I2882+1)</f>
        <v>77</v>
      </c>
      <c r="J2883" s="178">
        <f t="shared" ca="1" si="45"/>
        <v>5</v>
      </c>
      <c r="K2883" s="177" cm="1">
        <f t="array" aca="1" ref="K2883" ca="1">IF(G2883&gt;'Cultivation Schedule Indoor'!$B$10,OFFSET(K2883,-'Cultivation Schedule Indoor'!$B$10,,)+'Cultivation Schedule Indoor'!$B$21,'Random Start - Indoor'!B2881)</f>
        <v>2268</v>
      </c>
    </row>
    <row r="2884" spans="6:11" s="171" customFormat="1" ht="14" x14ac:dyDescent="0.3">
      <c r="F2884" s="175" t="s">
        <v>516</v>
      </c>
      <c r="G2884" s="175">
        <v>2878</v>
      </c>
      <c r="H2884" s="378" t="s">
        <v>2064</v>
      </c>
      <c r="I2884" s="173">
        <f>IF(I2883='Cultivation Schedule Indoor'!$B$10,1,I2883+1)</f>
        <v>78</v>
      </c>
      <c r="J2884" s="178">
        <f t="shared" ca="1" si="45"/>
        <v>1</v>
      </c>
      <c r="K2884" s="177" cm="1">
        <f t="array" aca="1" ref="K2884" ca="1">IF(G2884&gt;'Cultivation Schedule Indoor'!$B$10,OFFSET(K2884,-'Cultivation Schedule Indoor'!$B$10,,)+'Cultivation Schedule Indoor'!$B$21,'Random Start - Indoor'!B2882)</f>
        <v>2269</v>
      </c>
    </row>
    <row r="2885" spans="6:11" s="171" customFormat="1" ht="14" x14ac:dyDescent="0.3">
      <c r="F2885" s="175" t="s">
        <v>516</v>
      </c>
      <c r="G2885" s="175">
        <v>2879</v>
      </c>
      <c r="H2885" s="378" t="s">
        <v>2064</v>
      </c>
      <c r="I2885" s="173">
        <f>IF(I2884='Cultivation Schedule Indoor'!$B$10,1,I2884+1)</f>
        <v>79</v>
      </c>
      <c r="J2885" s="178">
        <f t="shared" ca="1" si="45"/>
        <v>6</v>
      </c>
      <c r="K2885" s="177" cm="1">
        <f t="array" aca="1" ref="K2885" ca="1">IF(G2885&gt;'Cultivation Schedule Indoor'!$B$10,OFFSET(K2885,-'Cultivation Schedule Indoor'!$B$10,,)+'Cultivation Schedule Indoor'!$B$21,'Random Start - Indoor'!B2883)</f>
        <v>2275</v>
      </c>
    </row>
    <row r="2886" spans="6:11" s="171" customFormat="1" ht="14" x14ac:dyDescent="0.3">
      <c r="F2886" s="175" t="s">
        <v>516</v>
      </c>
      <c r="G2886" s="175">
        <v>2880</v>
      </c>
      <c r="H2886" s="378" t="s">
        <v>2064</v>
      </c>
      <c r="I2886" s="173">
        <f>IF(I2885='Cultivation Schedule Indoor'!$B$10,1,I2885+1)</f>
        <v>80</v>
      </c>
      <c r="J2886" s="178">
        <f t="shared" ca="1" si="45"/>
        <v>1</v>
      </c>
      <c r="K2886" s="177" cm="1">
        <f t="array" aca="1" ref="K2886" ca="1">IF(G2886&gt;'Cultivation Schedule Indoor'!$B$10,OFFSET(K2886,-'Cultivation Schedule Indoor'!$B$10,,)+'Cultivation Schedule Indoor'!$B$21,'Random Start - Indoor'!B2884)</f>
        <v>2276</v>
      </c>
    </row>
    <row r="2887" spans="6:11" s="171" customFormat="1" ht="14" x14ac:dyDescent="0.3">
      <c r="F2887" s="175" t="s">
        <v>516</v>
      </c>
      <c r="G2887" s="175">
        <v>2881</v>
      </c>
      <c r="H2887" s="378" t="s">
        <v>2064</v>
      </c>
      <c r="I2887" s="173">
        <f>IF(I2886='Cultivation Schedule Indoor'!$B$10,1,I2886+1)</f>
        <v>81</v>
      </c>
      <c r="J2887" s="178">
        <f t="shared" ca="1" si="45"/>
        <v>3</v>
      </c>
      <c r="K2887" s="177" cm="1">
        <f t="array" aca="1" ref="K2887" ca="1">IF(G2887&gt;'Cultivation Schedule Indoor'!$B$10,OFFSET(K2887,-'Cultivation Schedule Indoor'!$B$10,,)+'Cultivation Schedule Indoor'!$B$21,'Random Start - Indoor'!B2885)</f>
        <v>2279</v>
      </c>
    </row>
    <row r="2888" spans="6:11" s="171" customFormat="1" ht="14" x14ac:dyDescent="0.3">
      <c r="F2888" s="175" t="s">
        <v>516</v>
      </c>
      <c r="G2888" s="175">
        <v>2882</v>
      </c>
      <c r="H2888" s="378" t="s">
        <v>2064</v>
      </c>
      <c r="I2888" s="173">
        <f>IF(I2887='Cultivation Schedule Indoor'!$B$10,1,I2887+1)</f>
        <v>82</v>
      </c>
      <c r="J2888" s="178">
        <f t="shared" ca="1" si="45"/>
        <v>10</v>
      </c>
      <c r="K2888" s="177" cm="1">
        <f t="array" aca="1" ref="K2888" ca="1">IF(G2888&gt;'Cultivation Schedule Indoor'!$B$10,OFFSET(K2888,-'Cultivation Schedule Indoor'!$B$10,,)+'Cultivation Schedule Indoor'!$B$21,'Random Start - Indoor'!B2886)</f>
        <v>2289</v>
      </c>
    </row>
    <row r="2889" spans="6:11" s="171" customFormat="1" ht="14" x14ac:dyDescent="0.3">
      <c r="F2889" s="175" t="s">
        <v>516</v>
      </c>
      <c r="G2889" s="175">
        <v>2883</v>
      </c>
      <c r="H2889" s="378" t="s">
        <v>2064</v>
      </c>
      <c r="I2889" s="173">
        <f>IF(I2888='Cultivation Schedule Indoor'!$B$10,1,I2888+1)</f>
        <v>83</v>
      </c>
      <c r="J2889" s="178">
        <f t="shared" ref="J2889:J2952" ca="1" si="46">K2889-K2888</f>
        <v>1</v>
      </c>
      <c r="K2889" s="177" cm="1">
        <f t="array" aca="1" ref="K2889" ca="1">IF(G2889&gt;'Cultivation Schedule Indoor'!$B$10,OFFSET(K2889,-'Cultivation Schedule Indoor'!$B$10,,)+'Cultivation Schedule Indoor'!$B$21,'Random Start - Indoor'!B2887)</f>
        <v>2290</v>
      </c>
    </row>
    <row r="2890" spans="6:11" s="171" customFormat="1" ht="14" x14ac:dyDescent="0.3">
      <c r="F2890" s="175" t="s">
        <v>516</v>
      </c>
      <c r="G2890" s="175">
        <v>2884</v>
      </c>
      <c r="H2890" s="378" t="s">
        <v>2064</v>
      </c>
      <c r="I2890" s="173">
        <f>IF(I2889='Cultivation Schedule Indoor'!$B$10,1,I2889+1)</f>
        <v>84</v>
      </c>
      <c r="J2890" s="178">
        <f t="shared" ca="1" si="46"/>
        <v>2</v>
      </c>
      <c r="K2890" s="177" cm="1">
        <f t="array" aca="1" ref="K2890" ca="1">IF(G2890&gt;'Cultivation Schedule Indoor'!$B$10,OFFSET(K2890,-'Cultivation Schedule Indoor'!$B$10,,)+'Cultivation Schedule Indoor'!$B$21,'Random Start - Indoor'!B2888)</f>
        <v>2292</v>
      </c>
    </row>
    <row r="2891" spans="6:11" s="171" customFormat="1" ht="14" x14ac:dyDescent="0.3">
      <c r="F2891" s="175" t="s">
        <v>516</v>
      </c>
      <c r="G2891" s="175">
        <v>2885</v>
      </c>
      <c r="H2891" s="378" t="s">
        <v>2064</v>
      </c>
      <c r="I2891" s="173">
        <f>IF(I2890='Cultivation Schedule Indoor'!$B$10,1,I2890+1)</f>
        <v>85</v>
      </c>
      <c r="J2891" s="178">
        <f t="shared" ca="1" si="46"/>
        <v>0</v>
      </c>
      <c r="K2891" s="177" cm="1">
        <f t="array" aca="1" ref="K2891" ca="1">IF(G2891&gt;'Cultivation Schedule Indoor'!$B$10,OFFSET(K2891,-'Cultivation Schedule Indoor'!$B$10,,)+'Cultivation Schedule Indoor'!$B$21,'Random Start - Indoor'!B2889)</f>
        <v>2292</v>
      </c>
    </row>
    <row r="2892" spans="6:11" s="171" customFormat="1" ht="14" x14ac:dyDescent="0.3">
      <c r="F2892" s="175" t="s">
        <v>516</v>
      </c>
      <c r="G2892" s="175">
        <v>2886</v>
      </c>
      <c r="H2892" s="378" t="s">
        <v>2064</v>
      </c>
      <c r="I2892" s="173">
        <f>IF(I2891='Cultivation Schedule Indoor'!$B$10,1,I2891+1)</f>
        <v>86</v>
      </c>
      <c r="J2892" s="178">
        <f t="shared" ca="1" si="46"/>
        <v>2</v>
      </c>
      <c r="K2892" s="177" cm="1">
        <f t="array" aca="1" ref="K2892" ca="1">IF(G2892&gt;'Cultivation Schedule Indoor'!$B$10,OFFSET(K2892,-'Cultivation Schedule Indoor'!$B$10,,)+'Cultivation Schedule Indoor'!$B$21,'Random Start - Indoor'!B2890)</f>
        <v>2294</v>
      </c>
    </row>
    <row r="2893" spans="6:11" s="171" customFormat="1" ht="14" x14ac:dyDescent="0.3">
      <c r="F2893" s="175" t="s">
        <v>516</v>
      </c>
      <c r="G2893" s="175">
        <v>2887</v>
      </c>
      <c r="H2893" s="378" t="s">
        <v>2064</v>
      </c>
      <c r="I2893" s="173">
        <f>IF(I2892='Cultivation Schedule Indoor'!$B$10,1,I2892+1)</f>
        <v>87</v>
      </c>
      <c r="J2893" s="178">
        <f t="shared" ca="1" si="46"/>
        <v>0</v>
      </c>
      <c r="K2893" s="177" cm="1">
        <f t="array" aca="1" ref="K2893" ca="1">IF(G2893&gt;'Cultivation Schedule Indoor'!$B$10,OFFSET(K2893,-'Cultivation Schedule Indoor'!$B$10,,)+'Cultivation Schedule Indoor'!$B$21,'Random Start - Indoor'!B2891)</f>
        <v>2294</v>
      </c>
    </row>
    <row r="2894" spans="6:11" s="171" customFormat="1" ht="14" x14ac:dyDescent="0.3">
      <c r="F2894" s="175" t="s">
        <v>516</v>
      </c>
      <c r="G2894" s="175">
        <v>2888</v>
      </c>
      <c r="H2894" s="378" t="s">
        <v>2064</v>
      </c>
      <c r="I2894" s="173">
        <f>IF(I2893='Cultivation Schedule Indoor'!$B$10,1,I2893+1)</f>
        <v>88</v>
      </c>
      <c r="J2894" s="178">
        <f t="shared" ca="1" si="46"/>
        <v>0</v>
      </c>
      <c r="K2894" s="177" cm="1">
        <f t="array" aca="1" ref="K2894" ca="1">IF(G2894&gt;'Cultivation Schedule Indoor'!$B$10,OFFSET(K2894,-'Cultivation Schedule Indoor'!$B$10,,)+'Cultivation Schedule Indoor'!$B$21,'Random Start - Indoor'!B2892)</f>
        <v>2294</v>
      </c>
    </row>
    <row r="2895" spans="6:11" s="171" customFormat="1" ht="14" x14ac:dyDescent="0.3">
      <c r="F2895" s="175" t="s">
        <v>516</v>
      </c>
      <c r="G2895" s="175">
        <v>2889</v>
      </c>
      <c r="H2895" s="378" t="s">
        <v>2064</v>
      </c>
      <c r="I2895" s="173">
        <f>IF(I2894='Cultivation Schedule Indoor'!$B$10,1,I2894+1)</f>
        <v>89</v>
      </c>
      <c r="J2895" s="178">
        <f t="shared" ca="1" si="46"/>
        <v>10</v>
      </c>
      <c r="K2895" s="177" cm="1">
        <f t="array" aca="1" ref="K2895" ca="1">IF(G2895&gt;'Cultivation Schedule Indoor'!$B$10,OFFSET(K2895,-'Cultivation Schedule Indoor'!$B$10,,)+'Cultivation Schedule Indoor'!$B$21,'Random Start - Indoor'!B2893)</f>
        <v>2304</v>
      </c>
    </row>
    <row r="2896" spans="6:11" s="171" customFormat="1" ht="14" x14ac:dyDescent="0.3">
      <c r="F2896" s="175" t="s">
        <v>516</v>
      </c>
      <c r="G2896" s="175">
        <v>2890</v>
      </c>
      <c r="H2896" s="378" t="s">
        <v>2064</v>
      </c>
      <c r="I2896" s="173">
        <f>IF(I2895='Cultivation Schedule Indoor'!$B$10,1,I2895+1)</f>
        <v>90</v>
      </c>
      <c r="J2896" s="178">
        <f t="shared" ca="1" si="46"/>
        <v>6</v>
      </c>
      <c r="K2896" s="177" cm="1">
        <f t="array" aca="1" ref="K2896" ca="1">IF(G2896&gt;'Cultivation Schedule Indoor'!$B$10,OFFSET(K2896,-'Cultivation Schedule Indoor'!$B$10,,)+'Cultivation Schedule Indoor'!$B$21,'Random Start - Indoor'!B2894)</f>
        <v>2310</v>
      </c>
    </row>
    <row r="2897" spans="6:11" s="171" customFormat="1" ht="14" x14ac:dyDescent="0.3">
      <c r="F2897" s="175" t="s">
        <v>516</v>
      </c>
      <c r="G2897" s="175">
        <v>2891</v>
      </c>
      <c r="H2897" s="378" t="s">
        <v>2064</v>
      </c>
      <c r="I2897" s="173">
        <f>IF(I2896='Cultivation Schedule Indoor'!$B$10,1,I2896+1)</f>
        <v>91</v>
      </c>
      <c r="J2897" s="178">
        <f t="shared" ca="1" si="46"/>
        <v>3</v>
      </c>
      <c r="K2897" s="177" cm="1">
        <f t="array" aca="1" ref="K2897" ca="1">IF(G2897&gt;'Cultivation Schedule Indoor'!$B$10,OFFSET(K2897,-'Cultivation Schedule Indoor'!$B$10,,)+'Cultivation Schedule Indoor'!$B$21,'Random Start - Indoor'!B2895)</f>
        <v>2313</v>
      </c>
    </row>
    <row r="2898" spans="6:11" s="171" customFormat="1" ht="14" x14ac:dyDescent="0.3">
      <c r="F2898" s="175" t="s">
        <v>516</v>
      </c>
      <c r="G2898" s="175">
        <v>2892</v>
      </c>
      <c r="H2898" s="378" t="s">
        <v>2064</v>
      </c>
      <c r="I2898" s="173">
        <f>IF(I2897='Cultivation Schedule Indoor'!$B$10,1,I2897+1)</f>
        <v>92</v>
      </c>
      <c r="J2898" s="178">
        <f t="shared" ca="1" si="46"/>
        <v>3</v>
      </c>
      <c r="K2898" s="177" cm="1">
        <f t="array" aca="1" ref="K2898" ca="1">IF(G2898&gt;'Cultivation Schedule Indoor'!$B$10,OFFSET(K2898,-'Cultivation Schedule Indoor'!$B$10,,)+'Cultivation Schedule Indoor'!$B$21,'Random Start - Indoor'!B2896)</f>
        <v>2316</v>
      </c>
    </row>
    <row r="2899" spans="6:11" s="171" customFormat="1" ht="14" x14ac:dyDescent="0.3">
      <c r="F2899" s="175" t="s">
        <v>516</v>
      </c>
      <c r="G2899" s="175">
        <v>2893</v>
      </c>
      <c r="H2899" s="378" t="s">
        <v>2064</v>
      </c>
      <c r="I2899" s="173">
        <f>IF(I2898='Cultivation Schedule Indoor'!$B$10,1,I2898+1)</f>
        <v>93</v>
      </c>
      <c r="J2899" s="178">
        <f t="shared" ca="1" si="46"/>
        <v>9</v>
      </c>
      <c r="K2899" s="177" cm="1">
        <f t="array" aca="1" ref="K2899" ca="1">IF(G2899&gt;'Cultivation Schedule Indoor'!$B$10,OFFSET(K2899,-'Cultivation Schedule Indoor'!$B$10,,)+'Cultivation Schedule Indoor'!$B$21,'Random Start - Indoor'!B2897)</f>
        <v>2325</v>
      </c>
    </row>
    <row r="2900" spans="6:11" s="171" customFormat="1" ht="14" x14ac:dyDescent="0.3">
      <c r="F2900" s="175" t="s">
        <v>516</v>
      </c>
      <c r="G2900" s="175">
        <v>2894</v>
      </c>
      <c r="H2900" s="378" t="s">
        <v>2064</v>
      </c>
      <c r="I2900" s="173">
        <f>IF(I2899='Cultivation Schedule Indoor'!$B$10,1,I2899+1)</f>
        <v>94</v>
      </c>
      <c r="J2900" s="178">
        <f t="shared" ca="1" si="46"/>
        <v>1</v>
      </c>
      <c r="K2900" s="177" cm="1">
        <f t="array" aca="1" ref="K2900" ca="1">IF(G2900&gt;'Cultivation Schedule Indoor'!$B$10,OFFSET(K2900,-'Cultivation Schedule Indoor'!$B$10,,)+'Cultivation Schedule Indoor'!$B$21,'Random Start - Indoor'!B2898)</f>
        <v>2326</v>
      </c>
    </row>
    <row r="2901" spans="6:11" s="171" customFormat="1" ht="14" x14ac:dyDescent="0.3">
      <c r="F2901" s="175" t="s">
        <v>516</v>
      </c>
      <c r="G2901" s="175">
        <v>2895</v>
      </c>
      <c r="H2901" s="378" t="s">
        <v>2064</v>
      </c>
      <c r="I2901" s="173">
        <f>IF(I2900='Cultivation Schedule Indoor'!$B$10,1,I2900+1)</f>
        <v>95</v>
      </c>
      <c r="J2901" s="178">
        <f t="shared" ca="1" si="46"/>
        <v>2</v>
      </c>
      <c r="K2901" s="177" cm="1">
        <f t="array" aca="1" ref="K2901" ca="1">IF(G2901&gt;'Cultivation Schedule Indoor'!$B$10,OFFSET(K2901,-'Cultivation Schedule Indoor'!$B$10,,)+'Cultivation Schedule Indoor'!$B$21,'Random Start - Indoor'!B2899)</f>
        <v>2328</v>
      </c>
    </row>
    <row r="2902" spans="6:11" s="171" customFormat="1" ht="14" x14ac:dyDescent="0.3">
      <c r="F2902" s="175" t="s">
        <v>516</v>
      </c>
      <c r="G2902" s="175">
        <v>2896</v>
      </c>
      <c r="H2902" s="378" t="s">
        <v>2064</v>
      </c>
      <c r="I2902" s="173">
        <f>IF(I2901='Cultivation Schedule Indoor'!$B$10,1,I2901+1)</f>
        <v>96</v>
      </c>
      <c r="J2902" s="178">
        <f t="shared" ca="1" si="46"/>
        <v>0</v>
      </c>
      <c r="K2902" s="177" cm="1">
        <f t="array" aca="1" ref="K2902" ca="1">IF(G2902&gt;'Cultivation Schedule Indoor'!$B$10,OFFSET(K2902,-'Cultivation Schedule Indoor'!$B$10,,)+'Cultivation Schedule Indoor'!$B$21,'Random Start - Indoor'!B2900)</f>
        <v>2328</v>
      </c>
    </row>
    <row r="2903" spans="6:11" s="171" customFormat="1" ht="14" x14ac:dyDescent="0.3">
      <c r="F2903" s="175" t="s">
        <v>516</v>
      </c>
      <c r="G2903" s="175">
        <v>2897</v>
      </c>
      <c r="H2903" s="378" t="s">
        <v>2064</v>
      </c>
      <c r="I2903" s="173">
        <f>IF(I2902='Cultivation Schedule Indoor'!$B$10,1,I2902+1)</f>
        <v>97</v>
      </c>
      <c r="J2903" s="178">
        <f t="shared" ca="1" si="46"/>
        <v>3</v>
      </c>
      <c r="K2903" s="177" cm="1">
        <f t="array" aca="1" ref="K2903" ca="1">IF(G2903&gt;'Cultivation Schedule Indoor'!$B$10,OFFSET(K2903,-'Cultivation Schedule Indoor'!$B$10,,)+'Cultivation Schedule Indoor'!$B$21,'Random Start - Indoor'!B2901)</f>
        <v>2331</v>
      </c>
    </row>
    <row r="2904" spans="6:11" s="171" customFormat="1" ht="14" x14ac:dyDescent="0.3">
      <c r="F2904" s="175" t="s">
        <v>516</v>
      </c>
      <c r="G2904" s="175">
        <v>2898</v>
      </c>
      <c r="H2904" s="378" t="s">
        <v>2064</v>
      </c>
      <c r="I2904" s="173">
        <f>IF(I2903='Cultivation Schedule Indoor'!$B$10,1,I2903+1)</f>
        <v>98</v>
      </c>
      <c r="J2904" s="178">
        <f t="shared" ca="1" si="46"/>
        <v>1</v>
      </c>
      <c r="K2904" s="177" cm="1">
        <f t="array" aca="1" ref="K2904" ca="1">IF(G2904&gt;'Cultivation Schedule Indoor'!$B$10,OFFSET(K2904,-'Cultivation Schedule Indoor'!$B$10,,)+'Cultivation Schedule Indoor'!$B$21,'Random Start - Indoor'!B2902)</f>
        <v>2332</v>
      </c>
    </row>
    <row r="2905" spans="6:11" s="171" customFormat="1" ht="14" x14ac:dyDescent="0.3">
      <c r="F2905" s="175" t="s">
        <v>516</v>
      </c>
      <c r="G2905" s="175">
        <v>2899</v>
      </c>
      <c r="H2905" s="378" t="s">
        <v>2064</v>
      </c>
      <c r="I2905" s="173">
        <f>IF(I2904='Cultivation Schedule Indoor'!$B$10,1,I2904+1)</f>
        <v>99</v>
      </c>
      <c r="J2905" s="178">
        <f t="shared" ca="1" si="46"/>
        <v>3</v>
      </c>
      <c r="K2905" s="177" cm="1">
        <f t="array" aca="1" ref="K2905" ca="1">IF(G2905&gt;'Cultivation Schedule Indoor'!$B$10,OFFSET(K2905,-'Cultivation Schedule Indoor'!$B$10,,)+'Cultivation Schedule Indoor'!$B$21,'Random Start - Indoor'!B2903)</f>
        <v>2335</v>
      </c>
    </row>
    <row r="2906" spans="6:11" s="171" customFormat="1" ht="14" x14ac:dyDescent="0.3">
      <c r="F2906" s="175" t="s">
        <v>516</v>
      </c>
      <c r="G2906" s="175">
        <v>2900</v>
      </c>
      <c r="H2906" s="378" t="s">
        <v>2064</v>
      </c>
      <c r="I2906" s="173">
        <f>IF(I2905='Cultivation Schedule Indoor'!$B$10,1,I2905+1)</f>
        <v>100</v>
      </c>
      <c r="J2906" s="178">
        <f t="shared" ca="1" si="46"/>
        <v>0</v>
      </c>
      <c r="K2906" s="177" cm="1">
        <f t="array" aca="1" ref="K2906" ca="1">IF(G2906&gt;'Cultivation Schedule Indoor'!$B$10,OFFSET(K2906,-'Cultivation Schedule Indoor'!$B$10,,)+'Cultivation Schedule Indoor'!$B$21,'Random Start - Indoor'!B2904)</f>
        <v>2335</v>
      </c>
    </row>
    <row r="2907" spans="6:11" s="171" customFormat="1" ht="14" x14ac:dyDescent="0.3">
      <c r="F2907" s="175" t="s">
        <v>516</v>
      </c>
      <c r="G2907" s="175">
        <v>2901</v>
      </c>
      <c r="H2907" s="378" t="s">
        <v>2064</v>
      </c>
      <c r="I2907" s="173">
        <f>IF(I2906='Cultivation Schedule Indoor'!$B$